 <c r="DT1334" t="s">
        <v>749</v>
      </c>
      <c r="DU1334" t="s">
        <v>749</v>
      </c>
      <c r="DV1334" t="s">
        <v>749</v>
      </c>
      <c r="DW1334" t="s">
        <v>749</v>
      </c>
      <c r="DX1334" t="s">
        <v>749</v>
      </c>
      <c r="DY1334" t="s">
        <v>749</v>
      </c>
      <c r="DZ1334" t="s">
        <v>749</v>
      </c>
      <c r="EA1334" t="s">
        <v>749</v>
      </c>
      <c r="EB1334" t="s">
        <v>749</v>
      </c>
      <c r="EC1334" t="s">
        <v>749</v>
      </c>
      <c r="ED1334" t="s">
        <v>749</v>
      </c>
      <c r="EE1334" t="s">
        <v>749</v>
      </c>
      <c r="EF1334" t="s">
        <v>749</v>
      </c>
      <c r="EG1334" t="s">
        <v>749</v>
      </c>
      <c r="EH1334" t="s">
        <v>749</v>
      </c>
      <c r="EI1334" t="s">
        <v>749</v>
      </c>
      <c r="EJ1334" t="s">
        <v>749</v>
      </c>
      <c r="EK1334" t="s">
        <v>749</v>
      </c>
      <c r="EL1334" t="s">
        <v>749</v>
      </c>
      <c r="EM1334" t="s">
        <v>749</v>
      </c>
      <c r="EN1334" t="s">
        <v>749</v>
      </c>
      <c r="EO1334" t="s">
        <v>749</v>
      </c>
      <c r="EP1334" t="s">
        <v>749</v>
      </c>
      <c r="EQ1334" t="s">
        <v>749</v>
      </c>
      <c r="ER1334" t="s">
        <v>749</v>
      </c>
      <c r="ES1334" t="s">
        <v>749</v>
      </c>
      <c r="ET1334" t="s">
        <v>749</v>
      </c>
      <c r="EU1334" t="s">
        <v>749</v>
      </c>
      <c r="EV1334" t="s">
        <v>749</v>
      </c>
      <c r="EW1334" t="s">
        <v>749</v>
      </c>
      <c r="EX1334" t="s">
        <v>749</v>
      </c>
      <c r="EY1334" t="s">
        <v>749</v>
      </c>
      <c r="EZ1334" t="s">
        <v>749</v>
      </c>
      <c r="FA1334" t="s">
        <v>749</v>
      </c>
      <c r="FB1334" t="s">
        <v>749</v>
      </c>
      <c r="FC1334" t="s">
        <v>749</v>
      </c>
      <c r="FD1334" t="s">
        <v>749</v>
      </c>
      <c r="FE1334" t="s">
        <v>749</v>
      </c>
      <c r="FF1334" t="s">
        <v>749</v>
      </c>
      <c r="FG1334" t="s">
        <v>749</v>
      </c>
      <c r="FH1334" t="s">
        <v>749</v>
      </c>
      <c r="FI1334" t="s">
        <v>749</v>
      </c>
      <c r="FJ1334" t="s">
        <v>749</v>
      </c>
      <c r="FK1334" t="s">
        <v>749</v>
      </c>
      <c r="FL1334" t="s">
        <v>749</v>
      </c>
      <c r="FM1334" t="s">
        <v>749</v>
      </c>
      <c r="FN1334" t="s">
        <v>749</v>
      </c>
      <c r="FO1334" t="s">
        <v>749</v>
      </c>
      <c r="FP1334" t="s">
        <v>749</v>
      </c>
      <c r="FQ1334" t="s">
        <v>749</v>
      </c>
      <c r="FR1334" t="s">
        <v>749</v>
      </c>
      <c r="FS1334" t="s">
        <v>749</v>
      </c>
      <c r="FT1334" t="s">
        <v>749</v>
      </c>
      <c r="FU1334" t="s">
        <v>749</v>
      </c>
      <c r="FV1334" t="s">
        <v>749</v>
      </c>
      <c r="FW1334" t="s">
        <v>749</v>
      </c>
      <c r="FX1334" t="s">
        <v>749</v>
      </c>
      <c r="FY1334" t="s">
        <v>749</v>
      </c>
      <c r="FZ1334" t="s">
        <v>749</v>
      </c>
      <c r="GA1334" t="s">
        <v>749</v>
      </c>
      <c r="GB1334" t="s">
        <v>749</v>
      </c>
      <c r="GC1334" t="s">
        <v>749</v>
      </c>
      <c r="GD1334" t="s">
        <v>749</v>
      </c>
      <c r="GE1334" t="s">
        <v>749</v>
      </c>
      <c r="GF1334" t="s">
        <v>749</v>
      </c>
      <c r="GG1334" t="s">
        <v>749</v>
      </c>
      <c r="GH1334" t="s">
        <v>749</v>
      </c>
      <c r="GI1334" t="s">
        <v>749</v>
      </c>
      <c r="GJ1334" t="s">
        <v>749</v>
      </c>
      <c r="GK1334" t="s">
        <v>749</v>
      </c>
      <c r="GL1334" t="s">
        <v>749</v>
      </c>
      <c r="GM1334" t="s">
        <v>749</v>
      </c>
      <c r="GN1334" t="s">
        <v>749</v>
      </c>
      <c r="GO1334" t="s">
        <v>749</v>
      </c>
      <c r="GP1334" t="s">
        <v>749</v>
      </c>
      <c r="GQ1334" t="s">
        <v>749</v>
      </c>
      <c r="GR1334" t="s">
        <v>749</v>
      </c>
      <c r="GS1334" t="s">
        <v>749</v>
      </c>
      <c r="GT1334" t="s">
        <v>749</v>
      </c>
      <c r="GU1334" t="s">
        <v>749</v>
      </c>
      <c r="GV1334" t="s">
        <v>749</v>
      </c>
      <c r="GW1334" t="s">
        <v>749</v>
      </c>
      <c r="GX1334" t="s">
        <v>749</v>
      </c>
      <c r="GY1334" t="s">
        <v>749</v>
      </c>
      <c r="GZ1334" t="s">
        <v>749</v>
      </c>
      <c r="HA1334" t="s">
        <v>749</v>
      </c>
      <c r="HB1334" t="s">
        <v>749</v>
      </c>
      <c r="HC1334" t="s">
        <v>749</v>
      </c>
      <c r="HD1334" t="s">
        <v>749</v>
      </c>
      <c r="HE1334" t="s">
        <v>749</v>
      </c>
      <c r="HF1334" t="s">
        <v>749</v>
      </c>
      <c r="HG1334" t="s">
        <v>749</v>
      </c>
      <c r="HH1334" t="s">
        <v>749</v>
      </c>
      <c r="HI1334" t="s">
        <v>749</v>
      </c>
      <c r="HJ1334" t="s">
        <v>749</v>
      </c>
      <c r="HK1334" t="s">
        <v>749</v>
      </c>
      <c r="HL1334" t="s">
        <v>749</v>
      </c>
      <c r="HM1334" t="s">
        <v>749</v>
      </c>
      <c r="HN1334" t="s">
        <v>749</v>
      </c>
      <c r="HO1334" t="s">
        <v>749</v>
      </c>
      <c r="HP1334" t="s">
        <v>749</v>
      </c>
      <c r="HQ1334" t="s">
        <v>749</v>
      </c>
      <c r="HR1334" t="s">
        <v>749</v>
      </c>
      <c r="HS1334" t="s">
        <v>749</v>
      </c>
      <c r="HT1334" t="s">
        <v>749</v>
      </c>
      <c r="HU1334" t="s">
        <v>749</v>
      </c>
      <c r="HV1334" t="s">
        <v>749</v>
      </c>
      <c r="HW1334" t="s">
        <v>749</v>
      </c>
      <c r="HX1334" t="s">
        <v>749</v>
      </c>
      <c r="HY1334" t="s">
        <v>749</v>
      </c>
      <c r="HZ1334" t="s">
        <v>749</v>
      </c>
      <c r="IA1334" t="s">
        <v>749</v>
      </c>
      <c r="IB1334" t="s">
        <v>749</v>
      </c>
      <c r="IC1334" t="s">
        <v>749</v>
      </c>
      <c r="ID1334" t="s">
        <v>749</v>
      </c>
      <c r="IE1334" t="s">
        <v>749</v>
      </c>
      <c r="IF1334" t="s">
        <v>749</v>
      </c>
      <c r="IG1334" t="s">
        <v>749</v>
      </c>
      <c r="IH1334" t="s">
        <v>749</v>
      </c>
      <c r="II1334" t="s">
        <v>749</v>
      </c>
      <c r="IJ1334" t="s">
        <v>749</v>
      </c>
      <c r="IK1334" t="s">
        <v>749</v>
      </c>
      <c r="IL1334" t="s">
        <v>749</v>
      </c>
      <c r="IM1334" t="s">
        <v>749</v>
      </c>
      <c r="IN1334" t="s">
        <v>749</v>
      </c>
      <c r="IO1334" t="s">
        <v>749</v>
      </c>
      <c r="IP1334" t="s">
        <v>749</v>
      </c>
      <c r="IQ1334" t="s">
        <v>749</v>
      </c>
      <c r="IR1334" t="s">
        <v>749</v>
      </c>
      <c r="IS1334" t="s">
        <v>749</v>
      </c>
      <c r="IT1334" t="s">
        <v>749</v>
      </c>
      <c r="IU1334" t="s">
        <v>749</v>
      </c>
      <c r="IV1334" t="s">
        <v>749</v>
      </c>
      <c r="IW1334" t="s">
        <v>749</v>
      </c>
      <c r="IX1334" t="s">
        <v>749</v>
      </c>
      <c r="IY1334" t="s">
        <v>749</v>
      </c>
      <c r="IZ1334" t="s">
        <v>749</v>
      </c>
      <c r="JA1334" t="s">
        <v>749</v>
      </c>
      <c r="JB1334" t="s">
        <v>749</v>
      </c>
      <c r="JC1334" t="s">
        <v>749</v>
      </c>
      <c r="JD1334" t="s">
        <v>749</v>
      </c>
      <c r="JE1334" t="s">
        <v>749</v>
      </c>
      <c r="JF1334" t="s">
        <v>749</v>
      </c>
      <c r="JG1334" t="s">
        <v>749</v>
      </c>
      <c r="JH1334" t="s">
        <v>749</v>
      </c>
      <c r="JI1334" t="s">
        <v>749</v>
      </c>
      <c r="JJ1334" t="s">
        <v>749</v>
      </c>
      <c r="JK1334" t="s">
        <v>749</v>
      </c>
      <c r="JL1334" t="s">
        <v>749</v>
      </c>
      <c r="JM1334" t="s">
        <v>749</v>
      </c>
      <c r="JN1334" t="s">
        <v>749</v>
      </c>
      <c r="JO1334" t="s">
        <v>749</v>
      </c>
      <c r="JP1334" t="s">
        <v>749</v>
      </c>
      <c r="JQ1334" t="s">
        <v>749</v>
      </c>
      <c r="JR1334" t="s">
        <v>749</v>
      </c>
      <c r="JS1334" t="s">
        <v>749</v>
      </c>
      <c r="JT1334" t="s">
        <v>749</v>
      </c>
      <c r="JU1334" t="s">
        <v>749</v>
      </c>
      <c r="JV1334" t="s">
        <v>749</v>
      </c>
      <c r="JW1334" t="s">
        <v>749</v>
      </c>
      <c r="JX1334" t="s">
        <v>749</v>
      </c>
      <c r="JY1334" t="s">
        <v>749</v>
      </c>
      <c r="JZ1334" t="s">
        <v>749</v>
      </c>
      <c r="KA1334" t="s">
        <v>749</v>
      </c>
      <c r="KB1334" t="s">
        <v>749</v>
      </c>
      <c r="KC1334" t="s">
        <v>749</v>
      </c>
      <c r="KD1334" t="s">
        <v>749</v>
      </c>
      <c r="KE1334" t="s">
        <v>749</v>
      </c>
      <c r="KF1334" t="s">
        <v>749</v>
      </c>
      <c r="KG1334" t="s">
        <v>749</v>
      </c>
      <c r="KH1334" t="s">
        <v>749</v>
      </c>
      <c r="KI1334" t="s">
        <v>749</v>
      </c>
      <c r="KJ1334" t="s">
        <v>749</v>
      </c>
      <c r="KK1334" t="s">
        <v>749</v>
      </c>
      <c r="KL1334" t="s">
        <v>749</v>
      </c>
      <c r="KM1334" t="s">
        <v>749</v>
      </c>
      <c r="KN1334" t="s">
        <v>749</v>
      </c>
      <c r="KO1334" t="s">
        <v>749</v>
      </c>
      <c r="KP1334" t="s">
        <v>749</v>
      </c>
      <c r="KQ1334" t="s">
        <v>749</v>
      </c>
      <c r="KR1334" t="s">
        <v>749</v>
      </c>
      <c r="KS1334" t="s">
        <v>749</v>
      </c>
      <c r="KT1334" t="s">
        <v>749</v>
      </c>
      <c r="KU1334" t="s">
        <v>749</v>
      </c>
      <c r="KV1334" t="s">
        <v>749</v>
      </c>
      <c r="KW1334" t="s">
        <v>749</v>
      </c>
      <c r="KX1334" t="s">
        <v>749</v>
      </c>
      <c r="KY1334" t="s">
        <v>749</v>
      </c>
      <c r="KZ1334" t="s">
        <v>749</v>
      </c>
      <c r="LA1334" t="s">
        <v>749</v>
      </c>
      <c r="LB1334" t="s">
        <v>749</v>
      </c>
      <c r="LC1334" t="s">
        <v>749</v>
      </c>
      <c r="LD1334" t="s">
        <v>749</v>
      </c>
      <c r="LE1334" t="s">
        <v>749</v>
      </c>
      <c r="LF1334" t="s">
        <v>749</v>
      </c>
      <c r="LG1334" t="s">
        <v>749</v>
      </c>
      <c r="LH1334" t="s">
        <v>749</v>
      </c>
      <c r="LI1334" t="s">
        <v>749</v>
      </c>
      <c r="LJ1334" t="s">
        <v>749</v>
      </c>
      <c r="LK1334" t="s">
        <v>749</v>
      </c>
      <c r="LL1334" t="s">
        <v>749</v>
      </c>
      <c r="LM1334" t="s">
        <v>749</v>
      </c>
      <c r="LN1334" t="s">
        <v>749</v>
      </c>
      <c r="LO1334" t="s">
        <v>749</v>
      </c>
      <c r="LP1334" t="s">
        <v>749</v>
      </c>
      <c r="LQ1334" t="s">
        <v>749</v>
      </c>
      <c r="LR1334" t="s">
        <v>749</v>
      </c>
      <c r="LS1334" t="s">
        <v>749</v>
      </c>
      <c r="LT1334" t="s">
        <v>749</v>
      </c>
      <c r="LU1334" t="s">
        <v>749</v>
      </c>
      <c r="LV1334" t="s">
        <v>749</v>
      </c>
      <c r="LW1334" t="s">
        <v>749</v>
      </c>
      <c r="LX1334" t="s">
        <v>749</v>
      </c>
      <c r="LY1334" t="s">
        <v>749</v>
      </c>
      <c r="LZ1334" t="s">
        <v>749</v>
      </c>
      <c r="MA1334" t="s">
        <v>749</v>
      </c>
      <c r="MB1334" t="s">
        <v>749</v>
      </c>
      <c r="MC1334" t="s">
        <v>749</v>
      </c>
      <c r="MD1334" t="s">
        <v>749</v>
      </c>
      <c r="ME1334" t="s">
        <v>749</v>
      </c>
      <c r="MF1334" t="s">
        <v>749</v>
      </c>
      <c r="MG1334" t="s">
        <v>749</v>
      </c>
      <c r="MH1334" t="s">
        <v>749</v>
      </c>
      <c r="MI1334" t="s">
        <v>749</v>
      </c>
      <c r="MJ1334" t="s">
        <v>749</v>
      </c>
      <c r="MK1334" t="s">
        <v>749</v>
      </c>
      <c r="ML1334" t="s">
        <v>749</v>
      </c>
      <c r="MM1334" t="s">
        <v>749</v>
      </c>
      <c r="MN1334" t="s">
        <v>749</v>
      </c>
      <c r="MO1334" t="s">
        <v>749</v>
      </c>
      <c r="MP1334" t="s">
        <v>749</v>
      </c>
      <c r="MQ1334" t="s">
        <v>749</v>
      </c>
      <c r="MR1334" t="s">
        <v>749</v>
      </c>
      <c r="MS1334" t="s">
        <v>749</v>
      </c>
      <c r="MT1334" t="s">
        <v>749</v>
      </c>
      <c r="MU1334" t="s">
        <v>749</v>
      </c>
      <c r="MV1334" t="s">
        <v>749</v>
      </c>
      <c r="MW1334" t="s">
        <v>749</v>
      </c>
      <c r="MX1334" t="s">
        <v>749</v>
      </c>
      <c r="MY1334" t="s">
        <v>749</v>
      </c>
      <c r="MZ1334" t="s">
        <v>749</v>
      </c>
      <c r="NA1334" t="s">
        <v>749</v>
      </c>
      <c r="NB1334" t="s">
        <v>749</v>
      </c>
      <c r="NC1334" t="s">
        <v>749</v>
      </c>
      <c r="ND1334" t="s">
        <v>749</v>
      </c>
      <c r="NE1334" t="s">
        <v>749</v>
      </c>
      <c r="NF1334" t="s">
        <v>749</v>
      </c>
      <c r="NG1334" t="s">
        <v>749</v>
      </c>
      <c r="NH1334" t="s">
        <v>749</v>
      </c>
      <c r="NI1334" t="s">
        <v>749</v>
      </c>
      <c r="NJ1334" t="s">
        <v>749</v>
      </c>
      <c r="NK1334" t="s">
        <v>749</v>
      </c>
      <c r="NL1334" t="s">
        <v>749</v>
      </c>
      <c r="NM1334" t="s">
        <v>749</v>
      </c>
      <c r="NN1334" t="s">
        <v>749</v>
      </c>
      <c r="NO1334" t="s">
        <v>749</v>
      </c>
      <c r="NP1334" t="s">
        <v>749</v>
      </c>
      <c r="NQ1334" t="s">
        <v>749</v>
      </c>
      <c r="NR1334" t="s">
        <v>749</v>
      </c>
      <c r="NS1334" t="s">
        <v>749</v>
      </c>
      <c r="NT1334" t="s">
        <v>749</v>
      </c>
      <c r="NU1334" t="s">
        <v>749</v>
      </c>
      <c r="NV1334" t="s">
        <v>749</v>
      </c>
      <c r="NW1334" t="s">
        <v>749</v>
      </c>
      <c r="NX1334" t="s">
        <v>749</v>
      </c>
      <c r="NY1334" t="s">
        <v>749</v>
      </c>
      <c r="NZ1334" t="s">
        <v>749</v>
      </c>
      <c r="OA1334" t="s">
        <v>749</v>
      </c>
      <c r="OB1334" t="s">
        <v>749</v>
      </c>
      <c r="OC1334" t="s">
        <v>749</v>
      </c>
      <c r="OD1334" t="s">
        <v>749</v>
      </c>
      <c r="OE1334" t="s">
        <v>749</v>
      </c>
      <c r="OF1334" t="s">
        <v>749</v>
      </c>
      <c r="OG1334" t="s">
        <v>749</v>
      </c>
      <c r="OH1334" t="s">
        <v>749</v>
      </c>
      <c r="OI1334" t="s">
        <v>749</v>
      </c>
      <c r="OJ1334" t="s">
        <v>749</v>
      </c>
      <c r="OK1334" t="s">
        <v>749</v>
      </c>
      <c r="OL1334" t="s">
        <v>749</v>
      </c>
      <c r="OM1334" t="s">
        <v>749</v>
      </c>
      <c r="ON1334" t="s">
        <v>749</v>
      </c>
      <c r="OO1334" t="s">
        <v>749</v>
      </c>
      <c r="OP1334" t="s">
        <v>749</v>
      </c>
      <c r="OQ1334" t="s">
        <v>749</v>
      </c>
      <c r="OR1334" t="s">
        <v>749</v>
      </c>
      <c r="OS1334" t="s">
        <v>749</v>
      </c>
      <c r="OT1334" t="s">
        <v>749</v>
      </c>
      <c r="OU1334" t="s">
        <v>749</v>
      </c>
      <c r="OV1334" t="s">
        <v>749</v>
      </c>
      <c r="OW1334" t="s">
        <v>749</v>
      </c>
      <c r="OX1334" t="s">
        <v>749</v>
      </c>
      <c r="OY1334" t="s">
        <v>749</v>
      </c>
      <c r="OZ1334" t="s">
        <v>749</v>
      </c>
      <c r="PA1334" t="s">
        <v>749</v>
      </c>
      <c r="PB1334" t="s">
        <v>749</v>
      </c>
      <c r="PC1334" t="s">
        <v>749</v>
      </c>
      <c r="PD1334" t="s">
        <v>749</v>
      </c>
      <c r="PE1334" t="s">
        <v>749</v>
      </c>
      <c r="PF1334" t="s">
        <v>749</v>
      </c>
      <c r="PG1334" t="s">
        <v>749</v>
      </c>
      <c r="PH1334" t="s">
        <v>749</v>
      </c>
      <c r="PI1334" t="s">
        <v>749</v>
      </c>
      <c r="PJ1334" t="s">
        <v>749</v>
      </c>
      <c r="PK1334" t="s">
        <v>749</v>
      </c>
      <c r="PL1334" t="s">
        <v>749</v>
      </c>
      <c r="PM1334" t="s">
        <v>749</v>
      </c>
      <c r="PN1334" t="s">
        <v>749</v>
      </c>
      <c r="PO1334" t="s">
        <v>749</v>
      </c>
      <c r="PP1334" t="s">
        <v>749</v>
      </c>
      <c r="PQ1334" t="s">
        <v>749</v>
      </c>
      <c r="PR1334" t="s">
        <v>749</v>
      </c>
      <c r="PS1334" t="s">
        <v>749</v>
      </c>
      <c r="PT1334" t="s">
        <v>749</v>
      </c>
      <c r="PU1334" t="s">
        <v>749</v>
      </c>
      <c r="PV1334" t="s">
        <v>749</v>
      </c>
      <c r="PW1334" t="s">
        <v>749</v>
      </c>
      <c r="PX1334" t="s">
        <v>749</v>
      </c>
      <c r="PY1334" t="s">
        <v>749</v>
      </c>
      <c r="PZ1334" t="s">
        <v>749</v>
      </c>
      <c r="QA1334" t="s">
        <v>749</v>
      </c>
      <c r="QB1334" t="s">
        <v>749</v>
      </c>
      <c r="QC1334" t="s">
        <v>749</v>
      </c>
      <c r="QD1334" t="s">
        <v>749</v>
      </c>
      <c r="QE1334" t="s">
        <v>749</v>
      </c>
      <c r="QF1334" t="s">
        <v>749</v>
      </c>
      <c r="QG1334" t="s">
        <v>749</v>
      </c>
      <c r="QH1334" t="s">
        <v>749</v>
      </c>
      <c r="QI1334" t="s">
        <v>749</v>
      </c>
      <c r="QJ1334" t="s">
        <v>749</v>
      </c>
      <c r="QK1334" t="s">
        <v>749</v>
      </c>
      <c r="QL1334" t="s">
        <v>749</v>
      </c>
      <c r="QM1334" t="s">
        <v>749</v>
      </c>
      <c r="QN1334" t="s">
        <v>749</v>
      </c>
      <c r="QO1334" t="s">
        <v>749</v>
      </c>
      <c r="QP1334" t="s">
        <v>749</v>
      </c>
      <c r="QQ1334" t="s">
        <v>749</v>
      </c>
      <c r="QR1334" t="s">
        <v>749</v>
      </c>
      <c r="QS1334" t="s">
        <v>749</v>
      </c>
      <c r="QT1334" t="s">
        <v>749</v>
      </c>
      <c r="QU1334" t="s">
        <v>749</v>
      </c>
      <c r="QV1334" t="s">
        <v>749</v>
      </c>
      <c r="QW1334" t="s">
        <v>749</v>
      </c>
      <c r="QX1334" t="s">
        <v>749</v>
      </c>
      <c r="QY1334" t="s">
        <v>749</v>
      </c>
      <c r="QZ1334" t="s">
        <v>749</v>
      </c>
      <c r="RA1334" t="s">
        <v>749</v>
      </c>
      <c r="RB1334" t="s">
        <v>749</v>
      </c>
      <c r="RC1334" t="s">
        <v>749</v>
      </c>
      <c r="RD1334" t="s">
        <v>749</v>
      </c>
      <c r="RE1334" t="s">
        <v>749</v>
      </c>
      <c r="RF1334" t="s">
        <v>749</v>
      </c>
      <c r="RG1334" t="s">
        <v>749</v>
      </c>
      <c r="RH1334" t="s">
        <v>749</v>
      </c>
      <c r="RI1334" t="s">
        <v>749</v>
      </c>
      <c r="RJ1334" t="s">
        <v>749</v>
      </c>
      <c r="RK1334" t="s">
        <v>749</v>
      </c>
      <c r="RL1334" t="s">
        <v>749</v>
      </c>
      <c r="RM1334" t="s">
        <v>749</v>
      </c>
      <c r="RN1334" t="s">
        <v>749</v>
      </c>
      <c r="RO1334" t="s">
        <v>749</v>
      </c>
      <c r="RP1334" t="s">
        <v>749</v>
      </c>
      <c r="RQ1334" t="s">
        <v>749</v>
      </c>
      <c r="RR1334" t="s">
        <v>749</v>
      </c>
      <c r="RS1334" t="s">
        <v>749</v>
      </c>
      <c r="RT1334" t="s">
        <v>749</v>
      </c>
      <c r="RU1334" t="s">
        <v>749</v>
      </c>
      <c r="RV1334" t="s">
        <v>749</v>
      </c>
      <c r="RW1334" t="s">
        <v>749</v>
      </c>
      <c r="RX1334" t="s">
        <v>749</v>
      </c>
      <c r="RY1334" t="s">
        <v>749</v>
      </c>
      <c r="RZ1334" t="s">
        <v>749</v>
      </c>
      <c r="SA1334" t="s">
        <v>749</v>
      </c>
      <c r="SB1334" t="s">
        <v>749</v>
      </c>
      <c r="SC1334" t="s">
        <v>749</v>
      </c>
      <c r="SD1334" t="s">
        <v>749</v>
      </c>
      <c r="SE1334" t="s">
        <v>749</v>
      </c>
      <c r="SF1334" t="s">
        <v>749</v>
      </c>
      <c r="SG1334" t="s">
        <v>749</v>
      </c>
      <c r="SH1334" t="s">
        <v>749</v>
      </c>
      <c r="SI1334" t="s">
        <v>749</v>
      </c>
      <c r="SJ1334" t="s">
        <v>749</v>
      </c>
      <c r="SK1334" t="s">
        <v>749</v>
      </c>
      <c r="SL1334" t="s">
        <v>749</v>
      </c>
      <c r="SM1334" t="s">
        <v>749</v>
      </c>
      <c r="SN1334" t="s">
        <v>749</v>
      </c>
      <c r="SO1334" t="s">
        <v>749</v>
      </c>
      <c r="SP1334" t="s">
        <v>749</v>
      </c>
      <c r="SQ1334" t="s">
        <v>749</v>
      </c>
      <c r="SR1334" t="s">
        <v>749</v>
      </c>
      <c r="SS1334" t="s">
        <v>749</v>
      </c>
      <c r="ST1334" t="s">
        <v>749</v>
      </c>
      <c r="SU1334" t="s">
        <v>749</v>
      </c>
      <c r="SV1334" t="s">
        <v>749</v>
      </c>
      <c r="SW1334" t="s">
        <v>749</v>
      </c>
      <c r="SX1334" t="s">
        <v>749</v>
      </c>
      <c r="SY1334" t="s">
        <v>749</v>
      </c>
      <c r="SZ1334" t="s">
        <v>749</v>
      </c>
      <c r="TA1334" t="s">
        <v>749</v>
      </c>
      <c r="TB1334" t="s">
        <v>749</v>
      </c>
      <c r="TC1334" t="s">
        <v>749</v>
      </c>
      <c r="TD1334" t="s">
        <v>749</v>
      </c>
      <c r="TE1334" t="s">
        <v>749</v>
      </c>
      <c r="TF1334" t="s">
        <v>749</v>
      </c>
      <c r="TG1334" t="s">
        <v>749</v>
      </c>
      <c r="TH1334" t="s">
        <v>749</v>
      </c>
      <c r="TI1334" t="s">
        <v>749</v>
      </c>
      <c r="TJ1334" t="s">
        <v>749</v>
      </c>
      <c r="TK1334" t="s">
        <v>749</v>
      </c>
      <c r="TL1334" t="s">
        <v>749</v>
      </c>
      <c r="TM1334" t="s">
        <v>749</v>
      </c>
      <c r="TN1334" t="s">
        <v>749</v>
      </c>
      <c r="TO1334" t="s">
        <v>749</v>
      </c>
      <c r="TP1334" t="s">
        <v>749</v>
      </c>
      <c r="TQ1334" t="s">
        <v>749</v>
      </c>
      <c r="TR1334" t="s">
        <v>749</v>
      </c>
      <c r="TS1334" t="s">
        <v>749</v>
      </c>
      <c r="TT1334" t="s">
        <v>749</v>
      </c>
      <c r="TU1334" t="s">
        <v>749</v>
      </c>
      <c r="TV1334" t="s">
        <v>749</v>
      </c>
      <c r="TW1334" t="s">
        <v>749</v>
      </c>
      <c r="TX1334" t="s">
        <v>749</v>
      </c>
      <c r="TY1334" t="s">
        <v>749</v>
      </c>
      <c r="TZ1334" t="s">
        <v>749</v>
      </c>
      <c r="UA1334" t="s">
        <v>749</v>
      </c>
      <c r="UB1334" t="s">
        <v>749</v>
      </c>
      <c r="UC1334" t="s">
        <v>749</v>
      </c>
      <c r="UD1334" t="s">
        <v>749</v>
      </c>
      <c r="UE1334" t="s">
        <v>749</v>
      </c>
      <c r="UF1334" t="s">
        <v>749</v>
      </c>
      <c r="UG1334" t="s">
        <v>749</v>
      </c>
      <c r="UH1334" t="s">
        <v>749</v>
      </c>
      <c r="UI1334" t="s">
        <v>749</v>
      </c>
      <c r="UJ1334" t="s">
        <v>749</v>
      </c>
      <c r="UK1334" t="s">
        <v>749</v>
      </c>
      <c r="UL1334" t="s">
        <v>749</v>
      </c>
      <c r="UM1334" t="s">
        <v>749</v>
      </c>
      <c r="UN1334" t="s">
        <v>749</v>
      </c>
      <c r="UO1334" t="s">
        <v>749</v>
      </c>
      <c r="UP1334" t="s">
        <v>749</v>
      </c>
      <c r="UQ1334" t="s">
        <v>749</v>
      </c>
      <c r="UR1334" t="s">
        <v>749</v>
      </c>
      <c r="US1334" t="s">
        <v>749</v>
      </c>
      <c r="UT1334" t="s">
        <v>749</v>
      </c>
      <c r="UU1334" t="s">
        <v>749</v>
      </c>
      <c r="UV1334" t="s">
        <v>749</v>
      </c>
      <c r="UW1334" t="s">
        <v>749</v>
      </c>
      <c r="UX1334" t="s">
        <v>749</v>
      </c>
      <c r="UY1334" t="s">
        <v>749</v>
      </c>
      <c r="UZ1334" t="s">
        <v>749</v>
      </c>
      <c r="VA1334" t="s">
        <v>749</v>
      </c>
      <c r="VB1334" t="s">
        <v>749</v>
      </c>
      <c r="VC1334" t="s">
        <v>749</v>
      </c>
      <c r="VD1334" t="s">
        <v>749</v>
      </c>
      <c r="VE1334" t="s">
        <v>749</v>
      </c>
      <c r="VF1334" t="s">
        <v>749</v>
      </c>
      <c r="VG1334" t="s">
        <v>749</v>
      </c>
      <c r="VH1334" t="s">
        <v>749</v>
      </c>
      <c r="VI1334" t="s">
        <v>749</v>
      </c>
      <c r="VJ1334" t="s">
        <v>749</v>
      </c>
      <c r="VK1334" t="s">
        <v>749</v>
      </c>
      <c r="VL1334" t="s">
        <v>749</v>
      </c>
      <c r="VM1334" t="s">
        <v>749</v>
      </c>
      <c r="VN1334" t="s">
        <v>749</v>
      </c>
      <c r="VO1334" t="s">
        <v>749</v>
      </c>
      <c r="VP1334" t="s">
        <v>749</v>
      </c>
      <c r="VQ1334" t="s">
        <v>749</v>
      </c>
      <c r="VR1334" t="s">
        <v>749</v>
      </c>
      <c r="VS1334" t="s">
        <v>749</v>
      </c>
      <c r="VT1334" t="s">
        <v>749</v>
      </c>
      <c r="VU1334" t="s">
        <v>749</v>
      </c>
      <c r="VV1334" t="s">
        <v>749</v>
      </c>
      <c r="VW1334" t="s">
        <v>749</v>
      </c>
      <c r="VX1334" t="s">
        <v>749</v>
      </c>
      <c r="VY1334" t="s">
        <v>749</v>
      </c>
      <c r="VZ1334" t="s">
        <v>749</v>
      </c>
      <c r="WA1334" t="s">
        <v>749</v>
      </c>
      <c r="WB1334" t="s">
        <v>749</v>
      </c>
      <c r="WC1334" t="s">
        <v>749</v>
      </c>
      <c r="WD1334" t="s">
        <v>749</v>
      </c>
      <c r="WE1334" t="s">
        <v>749</v>
      </c>
      <c r="WF1334" t="s">
        <v>749</v>
      </c>
      <c r="WG1334" t="s">
        <v>749</v>
      </c>
      <c r="WH1334" t="s">
        <v>749</v>
      </c>
      <c r="WI1334" t="s">
        <v>749</v>
      </c>
      <c r="WJ1334" t="s">
        <v>749</v>
      </c>
      <c r="WK1334" t="s">
        <v>749</v>
      </c>
      <c r="WL1334" t="s">
        <v>749</v>
      </c>
      <c r="WM1334" t="s">
        <v>749</v>
      </c>
      <c r="WN1334" t="s">
        <v>749</v>
      </c>
      <c r="WO1334" t="s">
        <v>749</v>
      </c>
      <c r="WP1334" t="s">
        <v>749</v>
      </c>
      <c r="WQ1334" t="s">
        <v>749</v>
      </c>
      <c r="WR1334" t="s">
        <v>749</v>
      </c>
      <c r="WS1334" t="s">
        <v>749</v>
      </c>
      <c r="WT1334" t="s">
        <v>749</v>
      </c>
      <c r="WU1334" t="s">
        <v>749</v>
      </c>
      <c r="WV1334" t="s">
        <v>749</v>
      </c>
      <c r="WW1334" t="s">
        <v>749</v>
      </c>
      <c r="WX1334" t="s">
        <v>749</v>
      </c>
      <c r="WY1334" t="s">
        <v>749</v>
      </c>
      <c r="WZ1334" t="s">
        <v>749</v>
      </c>
      <c r="XA1334" t="s">
        <v>749</v>
      </c>
      <c r="XB1334" t="s">
        <v>749</v>
      </c>
      <c r="XC1334" t="s">
        <v>749</v>
      </c>
      <c r="XD1334" t="s">
        <v>749</v>
      </c>
      <c r="XE1334" t="s">
        <v>749</v>
      </c>
      <c r="XF1334" t="s">
        <v>749</v>
      </c>
      <c r="XG1334" t="s">
        <v>749</v>
      </c>
      <c r="XH1334" t="s">
        <v>749</v>
      </c>
      <c r="XI1334" t="s">
        <v>749</v>
      </c>
      <c r="XJ1334" t="s">
        <v>749</v>
      </c>
      <c r="XK1334" t="s">
        <v>749</v>
      </c>
      <c r="XL1334" t="s">
        <v>749</v>
      </c>
      <c r="XM1334" t="s">
        <v>749</v>
      </c>
      <c r="XN1334" t="s">
        <v>749</v>
      </c>
      <c r="XO1334" t="s">
        <v>749</v>
      </c>
      <c r="XP1334" t="s">
        <v>749</v>
      </c>
      <c r="XQ1334" t="s">
        <v>749</v>
      </c>
      <c r="XR1334" t="s">
        <v>749</v>
      </c>
      <c r="XS1334" t="s">
        <v>749</v>
      </c>
      <c r="XT1334" t="s">
        <v>749</v>
      </c>
      <c r="XU1334" t="s">
        <v>749</v>
      </c>
      <c r="XV1334" t="s">
        <v>749</v>
      </c>
      <c r="XW1334" t="s">
        <v>749</v>
      </c>
      <c r="XX1334" t="s">
        <v>749</v>
      </c>
      <c r="XY1334" t="s">
        <v>749</v>
      </c>
      <c r="XZ1334" t="s">
        <v>749</v>
      </c>
      <c r="YA1334" t="s">
        <v>749</v>
      </c>
      <c r="YB1334" t="s">
        <v>749</v>
      </c>
      <c r="YC1334" t="s">
        <v>749</v>
      </c>
      <c r="YD1334" t="s">
        <v>749</v>
      </c>
      <c r="YE1334" t="s">
        <v>749</v>
      </c>
      <c r="YF1334" t="s">
        <v>749</v>
      </c>
      <c r="YG1334" t="s">
        <v>749</v>
      </c>
      <c r="YH1334" t="s">
        <v>749</v>
      </c>
      <c r="YI1334" t="s">
        <v>749</v>
      </c>
      <c r="YJ1334" t="s">
        <v>749</v>
      </c>
      <c r="YK1334" t="s">
        <v>749</v>
      </c>
      <c r="YL1334" t="s">
        <v>749</v>
      </c>
      <c r="YM1334" t="s">
        <v>749</v>
      </c>
      <c r="YN1334" t="s">
        <v>749</v>
      </c>
      <c r="YO1334" t="s">
        <v>749</v>
      </c>
      <c r="YP1334" t="s">
        <v>749</v>
      </c>
      <c r="YQ1334" t="s">
        <v>749</v>
      </c>
      <c r="YR1334" t="s">
        <v>749</v>
      </c>
      <c r="YS1334" t="s">
        <v>749</v>
      </c>
      <c r="YT1334" t="s">
        <v>749</v>
      </c>
      <c r="YU1334" t="s">
        <v>749</v>
      </c>
      <c r="YV1334" t="s">
        <v>749</v>
      </c>
      <c r="YW1334" t="s">
        <v>749</v>
      </c>
      <c r="YX1334" t="s">
        <v>749</v>
      </c>
      <c r="YY1334" t="s">
        <v>749</v>
      </c>
      <c r="YZ1334" t="s">
        <v>749</v>
      </c>
      <c r="ZA1334" t="s">
        <v>749</v>
      </c>
      <c r="ZB1334" t="s">
        <v>749</v>
      </c>
      <c r="ZC1334" t="s">
        <v>749</v>
      </c>
      <c r="ZD1334" t="s">
        <v>749</v>
      </c>
      <c r="ZE1334" t="s">
        <v>749</v>
      </c>
      <c r="ZF1334" t="s">
        <v>749</v>
      </c>
      <c r="ZG1334" t="s">
        <v>749</v>
      </c>
      <c r="ZH1334" t="s">
        <v>749</v>
      </c>
      <c r="ZI1334" t="s">
        <v>749</v>
      </c>
      <c r="ZJ1334" t="s">
        <v>749</v>
      </c>
      <c r="ZK1334" t="s">
        <v>749</v>
      </c>
      <c r="ZL1334" t="s">
        <v>749</v>
      </c>
      <c r="ZM1334" t="s">
        <v>749</v>
      </c>
      <c r="ZN1334" t="s">
        <v>749</v>
      </c>
      <c r="ZO1334" t="s">
        <v>749</v>
      </c>
      <c r="ZP1334" t="s">
        <v>749</v>
      </c>
      <c r="ZQ1334" t="s">
        <v>749</v>
      </c>
      <c r="ZR1334" t="s">
        <v>749</v>
      </c>
      <c r="ZS1334" t="s">
        <v>749</v>
      </c>
      <c r="ZT1334" t="s">
        <v>749</v>
      </c>
      <c r="ZU1334" t="s">
        <v>749</v>
      </c>
      <c r="ZV1334" t="s">
        <v>749</v>
      </c>
      <c r="ZW1334" t="s">
        <v>749</v>
      </c>
      <c r="ZX1334" t="s">
        <v>749</v>
      </c>
      <c r="ZY1334" t="s">
        <v>749</v>
      </c>
      <c r="ZZ1334" t="s">
        <v>749</v>
      </c>
      <c r="AAA1334" t="s">
        <v>749</v>
      </c>
      <c r="AAB1334" t="s">
        <v>749</v>
      </c>
      <c r="AAC1334" t="s">
        <v>749</v>
      </c>
      <c r="AAD1334" t="s">
        <v>749</v>
      </c>
      <c r="AAE1334" t="s">
        <v>749</v>
      </c>
      <c r="AAF1334" t="s">
        <v>749</v>
      </c>
      <c r="AAG1334" t="s">
        <v>749</v>
      </c>
      <c r="AAH1334" t="s">
        <v>749</v>
      </c>
      <c r="AAI1334" t="s">
        <v>749</v>
      </c>
      <c r="AAJ1334" t="s">
        <v>749</v>
      </c>
      <c r="AAK1334" t="s">
        <v>749</v>
      </c>
      <c r="AAL1334" t="s">
        <v>749</v>
      </c>
      <c r="AAM1334" t="s">
        <v>749</v>
      </c>
      <c r="AAN1334" t="s">
        <v>749</v>
      </c>
      <c r="AAO1334" t="s">
        <v>749</v>
      </c>
      <c r="AAP1334" t="s">
        <v>749</v>
      </c>
      <c r="AAQ1334" t="s">
        <v>749</v>
      </c>
      <c r="AAR1334" t="s">
        <v>749</v>
      </c>
      <c r="AAS1334" t="s">
        <v>749</v>
      </c>
      <c r="AAT1334" t="s">
        <v>749</v>
      </c>
      <c r="AAU1334" t="s">
        <v>749</v>
      </c>
      <c r="AAV1334" t="s">
        <v>749</v>
      </c>
      <c r="AAW1334" t="s">
        <v>749</v>
      </c>
      <c r="AAX1334" t="s">
        <v>749</v>
      </c>
      <c r="AAY1334" t="s">
        <v>749</v>
      </c>
      <c r="AAZ1334" t="s">
        <v>749</v>
      </c>
      <c r="ABA1334" t="s">
        <v>749</v>
      </c>
      <c r="ABB1334" t="s">
        <v>749</v>
      </c>
      <c r="ABC1334" t="s">
        <v>749</v>
      </c>
      <c r="ABD1334" t="s">
        <v>749</v>
      </c>
      <c r="ABE1334" t="s">
        <v>749</v>
      </c>
      <c r="ABF1334" t="s">
        <v>749</v>
      </c>
      <c r="ABG1334" t="s">
        <v>749</v>
      </c>
      <c r="ABH1334" t="s">
        <v>749</v>
      </c>
      <c r="ABI1334" t="s">
        <v>749</v>
      </c>
      <c r="ABJ1334" t="s">
        <v>749</v>
      </c>
      <c r="ABK1334" t="s">
        <v>749</v>
      </c>
      <c r="ABL1334" t="s">
        <v>749</v>
      </c>
    </row>
    <row r="1335" spans="1:740">
      <c r="A1335" t="s">
        <v>5639</v>
      </c>
      <c r="B1335" t="s">
        <v>5639</v>
      </c>
      <c r="C1335" t="s">
        <v>5611</v>
      </c>
      <c r="D1335" t="s">
        <v>5639</v>
      </c>
      <c r="E1335" t="s">
        <v>837</v>
      </c>
      <c r="F1335" t="s">
        <v>749</v>
      </c>
      <c r="G1335" t="s">
        <v>5640</v>
      </c>
      <c r="H1335" t="s">
        <v>749</v>
      </c>
      <c r="I1335" t="s">
        <v>3566</v>
      </c>
      <c r="J1335" s="1">
        <v>1</v>
      </c>
      <c r="K1335" t="s">
        <v>749</v>
      </c>
      <c r="L1335" t="s">
        <v>749</v>
      </c>
      <c r="M1335" s="1">
        <v>0</v>
      </c>
      <c r="N1335" t="s">
        <v>749</v>
      </c>
      <c r="O1335" t="s">
        <v>837</v>
      </c>
      <c r="P1335" t="s">
        <v>749</v>
      </c>
      <c r="Q1335" t="s">
        <v>749</v>
      </c>
      <c r="R1335" t="s">
        <v>749</v>
      </c>
      <c r="S1335" t="s">
        <v>749</v>
      </c>
      <c r="T1335" t="s">
        <v>749</v>
      </c>
      <c r="U1335" t="s">
        <v>749</v>
      </c>
      <c r="V1335" t="s">
        <v>749</v>
      </c>
      <c r="W1335" t="s">
        <v>749</v>
      </c>
      <c r="X1335" t="s">
        <v>749</v>
      </c>
      <c r="Y1335" t="s">
        <v>749</v>
      </c>
      <c r="Z1335" t="s">
        <v>749</v>
      </c>
      <c r="AA1335" t="s">
        <v>749</v>
      </c>
      <c r="AB1335" t="s">
        <v>749</v>
      </c>
      <c r="AC1335" t="s">
        <v>749</v>
      </c>
      <c r="AD1335" t="s">
        <v>749</v>
      </c>
      <c r="AE1335" t="s">
        <v>749</v>
      </c>
      <c r="AF1335" t="s">
        <v>749</v>
      </c>
      <c r="AG1335" t="s">
        <v>749</v>
      </c>
      <c r="AH1335" t="s">
        <v>749</v>
      </c>
      <c r="AI1335" t="s">
        <v>749</v>
      </c>
      <c r="AJ1335" t="s">
        <v>749</v>
      </c>
      <c r="AK1335" t="s">
        <v>749</v>
      </c>
      <c r="AL1335" t="s">
        <v>749</v>
      </c>
      <c r="AM1335" t="s">
        <v>749</v>
      </c>
      <c r="AN1335" t="s">
        <v>749</v>
      </c>
      <c r="AO1335" t="s">
        <v>749</v>
      </c>
      <c r="AP1335" t="s">
        <v>749</v>
      </c>
      <c r="AQ1335" t="s">
        <v>749</v>
      </c>
      <c r="AR1335" t="s">
        <v>749</v>
      </c>
      <c r="AS1335" t="s">
        <v>749</v>
      </c>
      <c r="AT1335" t="s">
        <v>749</v>
      </c>
      <c r="AU1335" t="s">
        <v>749</v>
      </c>
      <c r="AV1335" t="s">
        <v>749</v>
      </c>
      <c r="AW1335" t="s">
        <v>749</v>
      </c>
      <c r="AX1335" t="s">
        <v>749</v>
      </c>
      <c r="AY1335" t="s">
        <v>749</v>
      </c>
      <c r="AZ1335" t="s">
        <v>749</v>
      </c>
      <c r="BA1335" t="s">
        <v>749</v>
      </c>
      <c r="BB1335" t="s">
        <v>749</v>
      </c>
      <c r="BC1335" t="s">
        <v>749</v>
      </c>
      <c r="BD1335" t="s">
        <v>749</v>
      </c>
      <c r="BE1335" t="s">
        <v>749</v>
      </c>
      <c r="BF1335" t="s">
        <v>749</v>
      </c>
      <c r="BG1335" t="s">
        <v>749</v>
      </c>
      <c r="BH1335" t="s">
        <v>749</v>
      </c>
      <c r="BI1335" t="s">
        <v>749</v>
      </c>
      <c r="BJ1335" t="s">
        <v>749</v>
      </c>
      <c r="BK1335" t="s">
        <v>749</v>
      </c>
      <c r="BL1335" t="s">
        <v>749</v>
      </c>
      <c r="BM1335" t="s">
        <v>749</v>
      </c>
      <c r="BN1335" t="s">
        <v>749</v>
      </c>
      <c r="BO1335" t="s">
        <v>749</v>
      </c>
      <c r="BP1335" t="s">
        <v>749</v>
      </c>
      <c r="BQ1335" t="s">
        <v>749</v>
      </c>
      <c r="BR1335" t="s">
        <v>749</v>
      </c>
      <c r="BS1335" t="s">
        <v>749</v>
      </c>
      <c r="BT1335" t="s">
        <v>749</v>
      </c>
      <c r="BU1335" t="s">
        <v>749</v>
      </c>
      <c r="BV1335" t="s">
        <v>749</v>
      </c>
      <c r="BW1335" t="s">
        <v>749</v>
      </c>
      <c r="BX1335" t="s">
        <v>749</v>
      </c>
      <c r="BY1335" t="s">
        <v>749</v>
      </c>
      <c r="BZ1335" t="s">
        <v>749</v>
      </c>
      <c r="CA1335" t="s">
        <v>749</v>
      </c>
      <c r="CB1335" t="s">
        <v>749</v>
      </c>
      <c r="CC1335" t="s">
        <v>749</v>
      </c>
      <c r="CD1335" t="s">
        <v>749</v>
      </c>
      <c r="CE1335" t="s">
        <v>749</v>
      </c>
      <c r="CF1335" t="s">
        <v>749</v>
      </c>
      <c r="CG1335" t="s">
        <v>749</v>
      </c>
      <c r="CH1335" t="s">
        <v>749</v>
      </c>
      <c r="CI1335" t="s">
        <v>749</v>
      </c>
      <c r="CJ1335" t="s">
        <v>749</v>
      </c>
      <c r="CK1335" t="s">
        <v>749</v>
      </c>
      <c r="CL1335" t="s">
        <v>749</v>
      </c>
      <c r="CM1335" t="s">
        <v>749</v>
      </c>
      <c r="CN1335" t="s">
        <v>749</v>
      </c>
      <c r="CO1335" t="s">
        <v>749</v>
      </c>
      <c r="CP1335" t="s">
        <v>749</v>
      </c>
      <c r="CQ1335" t="s">
        <v>749</v>
      </c>
      <c r="CR1335" t="s">
        <v>749</v>
      </c>
      <c r="CS1335" t="s">
        <v>749</v>
      </c>
      <c r="CT1335" t="s">
        <v>749</v>
      </c>
      <c r="CU1335" t="s">
        <v>749</v>
      </c>
      <c r="CV1335" t="s">
        <v>749</v>
      </c>
      <c r="CW1335" t="s">
        <v>749</v>
      </c>
      <c r="CX1335" t="s">
        <v>749</v>
      </c>
      <c r="CY1335" t="s">
        <v>749</v>
      </c>
      <c r="CZ1335" t="s">
        <v>749</v>
      </c>
      <c r="DA1335" t="s">
        <v>749</v>
      </c>
      <c r="DB1335" t="s">
        <v>749</v>
      </c>
      <c r="DC1335" t="s">
        <v>749</v>
      </c>
      <c r="DD1335" t="s">
        <v>749</v>
      </c>
      <c r="DE1335" t="s">
        <v>749</v>
      </c>
      <c r="DF1335" t="s">
        <v>749</v>
      </c>
      <c r="DG1335" t="s">
        <v>749</v>
      </c>
      <c r="DH1335" t="s">
        <v>749</v>
      </c>
      <c r="DI1335" t="s">
        <v>749</v>
      </c>
      <c r="DJ1335" t="s">
        <v>749</v>
      </c>
      <c r="DK1335" t="s">
        <v>749</v>
      </c>
      <c r="DL1335" t="s">
        <v>749</v>
      </c>
      <c r="DM1335" t="s">
        <v>749</v>
      </c>
      <c r="DN1335" t="s">
        <v>749</v>
      </c>
      <c r="DO1335" t="s">
        <v>749</v>
      </c>
      <c r="DP1335" t="s">
        <v>749</v>
      </c>
      <c r="DQ1335" t="s">
        <v>749</v>
      </c>
      <c r="DR1335" t="s">
        <v>749</v>
      </c>
      <c r="DS1335" t="s">
        <v>749</v>
      </c>
      <c r="DT1335" t="s">
        <v>749</v>
      </c>
      <c r="DU1335" t="s">
        <v>749</v>
      </c>
      <c r="DV1335" t="s">
        <v>749</v>
      </c>
      <c r="DW1335" t="s">
        <v>749</v>
      </c>
      <c r="DX1335" t="s">
        <v>749</v>
      </c>
      <c r="DY1335" t="s">
        <v>749</v>
      </c>
      <c r="DZ1335" t="s">
        <v>749</v>
      </c>
      <c r="EA1335" t="s">
        <v>749</v>
      </c>
      <c r="EB1335" t="s">
        <v>749</v>
      </c>
      <c r="EC1335" t="s">
        <v>749</v>
      </c>
      <c r="ED1335" t="s">
        <v>749</v>
      </c>
      <c r="EE1335" t="s">
        <v>749</v>
      </c>
      <c r="EF1335" t="s">
        <v>749</v>
      </c>
      <c r="EG1335" t="s">
        <v>749</v>
      </c>
      <c r="EH1335" t="s">
        <v>749</v>
      </c>
      <c r="EI1335" t="s">
        <v>749</v>
      </c>
      <c r="EJ1335" t="s">
        <v>749</v>
      </c>
      <c r="EK1335" t="s">
        <v>749</v>
      </c>
      <c r="EL1335" t="s">
        <v>749</v>
      </c>
      <c r="EM1335" t="s">
        <v>749</v>
      </c>
      <c r="EN1335" t="s">
        <v>749</v>
      </c>
      <c r="EO1335" t="s">
        <v>749</v>
      </c>
      <c r="EP1335" t="s">
        <v>749</v>
      </c>
      <c r="EQ1335" t="s">
        <v>749</v>
      </c>
      <c r="ER1335" t="s">
        <v>749</v>
      </c>
      <c r="ES1335" t="s">
        <v>749</v>
      </c>
      <c r="ET1335" t="s">
        <v>749</v>
      </c>
      <c r="EU1335" t="s">
        <v>749</v>
      </c>
      <c r="EV1335" t="s">
        <v>749</v>
      </c>
      <c r="EW1335" t="s">
        <v>749</v>
      </c>
      <c r="EX1335" t="s">
        <v>749</v>
      </c>
      <c r="EY1335" t="s">
        <v>749</v>
      </c>
      <c r="EZ1335" t="s">
        <v>749</v>
      </c>
      <c r="FA1335" t="s">
        <v>749</v>
      </c>
      <c r="FB1335" t="s">
        <v>749</v>
      </c>
      <c r="FC1335" t="s">
        <v>749</v>
      </c>
      <c r="FD1335" t="s">
        <v>749</v>
      </c>
      <c r="FE1335" t="s">
        <v>749</v>
      </c>
      <c r="FF1335" t="s">
        <v>749</v>
      </c>
      <c r="FG1335" t="s">
        <v>749</v>
      </c>
      <c r="FH1335" t="s">
        <v>749</v>
      </c>
      <c r="FI1335" t="s">
        <v>749</v>
      </c>
      <c r="FJ1335" t="s">
        <v>749</v>
      </c>
      <c r="FK1335" t="s">
        <v>749</v>
      </c>
      <c r="FL1335" t="s">
        <v>749</v>
      </c>
      <c r="FM1335" t="s">
        <v>749</v>
      </c>
      <c r="FN1335" t="s">
        <v>749</v>
      </c>
      <c r="FO1335" t="s">
        <v>749</v>
      </c>
      <c r="FP1335" t="s">
        <v>749</v>
      </c>
      <c r="FQ1335" t="s">
        <v>749</v>
      </c>
      <c r="FR1335" t="s">
        <v>749</v>
      </c>
      <c r="FS1335" t="s">
        <v>749</v>
      </c>
      <c r="FT1335" t="s">
        <v>749</v>
      </c>
      <c r="FU1335" t="s">
        <v>749</v>
      </c>
      <c r="FV1335" t="s">
        <v>749</v>
      </c>
      <c r="FW1335" t="s">
        <v>749</v>
      </c>
      <c r="FX1335" t="s">
        <v>749</v>
      </c>
      <c r="FY1335" t="s">
        <v>749</v>
      </c>
      <c r="FZ1335" t="s">
        <v>749</v>
      </c>
      <c r="GA1335" t="s">
        <v>749</v>
      </c>
      <c r="GB1335" t="s">
        <v>749</v>
      </c>
      <c r="GC1335" t="s">
        <v>749</v>
      </c>
      <c r="GD1335" t="s">
        <v>749</v>
      </c>
      <c r="GE1335" t="s">
        <v>749</v>
      </c>
      <c r="GF1335" t="s">
        <v>749</v>
      </c>
      <c r="GG1335" t="s">
        <v>749</v>
      </c>
      <c r="GH1335" t="s">
        <v>749</v>
      </c>
      <c r="GI1335" t="s">
        <v>749</v>
      </c>
      <c r="GJ1335" t="s">
        <v>749</v>
      </c>
      <c r="GK1335" t="s">
        <v>749</v>
      </c>
      <c r="GL1335" t="s">
        <v>749</v>
      </c>
      <c r="GM1335" t="s">
        <v>749</v>
      </c>
      <c r="GN1335" t="s">
        <v>749</v>
      </c>
      <c r="GO1335" t="s">
        <v>749</v>
      </c>
      <c r="GP1335" t="s">
        <v>749</v>
      </c>
      <c r="GQ1335" t="s">
        <v>749</v>
      </c>
      <c r="GR1335" t="s">
        <v>749</v>
      </c>
      <c r="GS1335" t="s">
        <v>749</v>
      </c>
      <c r="GT1335" t="s">
        <v>749</v>
      </c>
      <c r="GU1335" t="s">
        <v>749</v>
      </c>
      <c r="GV1335" t="s">
        <v>749</v>
      </c>
      <c r="GW1335" t="s">
        <v>749</v>
      </c>
      <c r="GX1335" t="s">
        <v>749</v>
      </c>
      <c r="GY1335" t="s">
        <v>749</v>
      </c>
      <c r="GZ1335" t="s">
        <v>749</v>
      </c>
      <c r="HA1335" t="s">
        <v>749</v>
      </c>
      <c r="HB1335" t="s">
        <v>749</v>
      </c>
      <c r="HC1335" t="s">
        <v>749</v>
      </c>
      <c r="HD1335" t="s">
        <v>749</v>
      </c>
      <c r="HE1335" t="s">
        <v>749</v>
      </c>
      <c r="HF1335" t="s">
        <v>749</v>
      </c>
      <c r="HG1335" t="s">
        <v>749</v>
      </c>
      <c r="HH1335" t="s">
        <v>749</v>
      </c>
      <c r="HI1335" t="s">
        <v>749</v>
      </c>
      <c r="HJ1335" t="s">
        <v>749</v>
      </c>
      <c r="HK1335" t="s">
        <v>749</v>
      </c>
      <c r="HL1335" t="s">
        <v>749</v>
      </c>
      <c r="HM1335" t="s">
        <v>749</v>
      </c>
      <c r="HN1335" t="s">
        <v>749</v>
      </c>
      <c r="HO1335" t="s">
        <v>749</v>
      </c>
      <c r="HP1335" t="s">
        <v>749</v>
      </c>
      <c r="HQ1335" t="s">
        <v>749</v>
      </c>
      <c r="HR1335" t="s">
        <v>749</v>
      </c>
      <c r="HS1335" t="s">
        <v>749</v>
      </c>
      <c r="HT1335" t="s">
        <v>749</v>
      </c>
      <c r="HU1335" t="s">
        <v>749</v>
      </c>
      <c r="HV1335" t="s">
        <v>749</v>
      </c>
      <c r="HW1335" t="s">
        <v>749</v>
      </c>
      <c r="HX1335" t="s">
        <v>749</v>
      </c>
      <c r="HY1335" t="s">
        <v>749</v>
      </c>
      <c r="HZ1335" t="s">
        <v>749</v>
      </c>
      <c r="IA1335" t="s">
        <v>749</v>
      </c>
      <c r="IB1335" t="s">
        <v>749</v>
      </c>
      <c r="IC1335" t="s">
        <v>749</v>
      </c>
      <c r="ID1335" t="s">
        <v>749</v>
      </c>
      <c r="IE1335" t="s">
        <v>749</v>
      </c>
      <c r="IF1335" t="s">
        <v>749</v>
      </c>
      <c r="IG1335" t="s">
        <v>749</v>
      </c>
      <c r="IH1335" t="s">
        <v>749</v>
      </c>
      <c r="II1335" t="s">
        <v>749</v>
      </c>
      <c r="IJ1335" t="s">
        <v>749</v>
      </c>
      <c r="IK1335" t="s">
        <v>749</v>
      </c>
      <c r="IL1335" t="s">
        <v>749</v>
      </c>
      <c r="IM1335" t="s">
        <v>749</v>
      </c>
      <c r="IN1335" t="s">
        <v>749</v>
      </c>
      <c r="IO1335" t="s">
        <v>749</v>
      </c>
      <c r="IP1335" t="s">
        <v>749</v>
      </c>
      <c r="IQ1335" t="s">
        <v>749</v>
      </c>
      <c r="IR1335" t="s">
        <v>749</v>
      </c>
      <c r="IS1335" t="s">
        <v>749</v>
      </c>
      <c r="IT1335" t="s">
        <v>749</v>
      </c>
      <c r="IU1335" t="s">
        <v>749</v>
      </c>
      <c r="IV1335" t="s">
        <v>749</v>
      </c>
      <c r="IW1335" t="s">
        <v>749</v>
      </c>
      <c r="IX1335" t="s">
        <v>749</v>
      </c>
      <c r="IY1335" t="s">
        <v>749</v>
      </c>
      <c r="IZ1335" t="s">
        <v>749</v>
      </c>
      <c r="JA1335" t="s">
        <v>749</v>
      </c>
      <c r="JB1335" t="s">
        <v>749</v>
      </c>
      <c r="JC1335" t="s">
        <v>749</v>
      </c>
      <c r="JD1335" t="s">
        <v>749</v>
      </c>
      <c r="JE1335" t="s">
        <v>749</v>
      </c>
      <c r="JF1335" t="s">
        <v>749</v>
      </c>
      <c r="JG1335" t="s">
        <v>749</v>
      </c>
      <c r="JH1335" t="s">
        <v>749</v>
      </c>
      <c r="JI1335" t="s">
        <v>749</v>
      </c>
      <c r="JJ1335" t="s">
        <v>749</v>
      </c>
      <c r="JK1335" t="s">
        <v>749</v>
      </c>
      <c r="JL1335" t="s">
        <v>749</v>
      </c>
      <c r="JM1335" t="s">
        <v>749</v>
      </c>
      <c r="JN1335" t="s">
        <v>749</v>
      </c>
      <c r="JO1335" t="s">
        <v>749</v>
      </c>
      <c r="JP1335" t="s">
        <v>749</v>
      </c>
      <c r="JQ1335" t="s">
        <v>749</v>
      </c>
      <c r="JR1335" t="s">
        <v>749</v>
      </c>
      <c r="JS1335" t="s">
        <v>749</v>
      </c>
      <c r="JT1335" t="s">
        <v>749</v>
      </c>
      <c r="JU1335" t="s">
        <v>749</v>
      </c>
      <c r="JV1335" t="s">
        <v>749</v>
      </c>
      <c r="JW1335" t="s">
        <v>749</v>
      </c>
      <c r="JX1335" t="s">
        <v>749</v>
      </c>
      <c r="JY1335" t="s">
        <v>749</v>
      </c>
      <c r="JZ1335" t="s">
        <v>749</v>
      </c>
      <c r="KA1335" t="s">
        <v>749</v>
      </c>
      <c r="KB1335" t="s">
        <v>749</v>
      </c>
      <c r="KC1335" t="s">
        <v>749</v>
      </c>
      <c r="KD1335" t="s">
        <v>749</v>
      </c>
      <c r="KE1335" t="s">
        <v>749</v>
      </c>
      <c r="KF1335" t="s">
        <v>749</v>
      </c>
      <c r="KG1335" t="s">
        <v>749</v>
      </c>
      <c r="KH1335" t="s">
        <v>749</v>
      </c>
      <c r="KI1335" t="s">
        <v>749</v>
      </c>
      <c r="KJ1335" t="s">
        <v>749</v>
      </c>
      <c r="KK1335" t="s">
        <v>749</v>
      </c>
      <c r="KL1335" t="s">
        <v>749</v>
      </c>
      <c r="KM1335" t="s">
        <v>749</v>
      </c>
      <c r="KN1335" t="s">
        <v>749</v>
      </c>
      <c r="KO1335" t="s">
        <v>749</v>
      </c>
      <c r="KP1335" t="s">
        <v>749</v>
      </c>
      <c r="KQ1335" t="s">
        <v>749</v>
      </c>
      <c r="KR1335" t="s">
        <v>749</v>
      </c>
      <c r="KS1335" t="s">
        <v>749</v>
      </c>
      <c r="KT1335" t="s">
        <v>749</v>
      </c>
      <c r="KU1335" t="s">
        <v>749</v>
      </c>
      <c r="KV1335" t="s">
        <v>749</v>
      </c>
      <c r="KW1335" t="s">
        <v>749</v>
      </c>
      <c r="KX1335" t="s">
        <v>749</v>
      </c>
      <c r="KY1335" t="s">
        <v>749</v>
      </c>
      <c r="KZ1335" t="s">
        <v>749</v>
      </c>
      <c r="LA1335" t="s">
        <v>749</v>
      </c>
      <c r="LB1335" t="s">
        <v>749</v>
      </c>
      <c r="LC1335" t="s">
        <v>749</v>
      </c>
      <c r="LD1335" t="s">
        <v>749</v>
      </c>
      <c r="LE1335" t="s">
        <v>749</v>
      </c>
      <c r="LF1335" t="s">
        <v>749</v>
      </c>
      <c r="LG1335" t="s">
        <v>749</v>
      </c>
      <c r="LH1335" t="s">
        <v>749</v>
      </c>
      <c r="LI1335" t="s">
        <v>749</v>
      </c>
      <c r="LJ1335" t="s">
        <v>749</v>
      </c>
      <c r="LK1335" t="s">
        <v>749</v>
      </c>
      <c r="LL1335" t="s">
        <v>749</v>
      </c>
      <c r="LM1335" t="s">
        <v>749</v>
      </c>
      <c r="LN1335" t="s">
        <v>749</v>
      </c>
      <c r="LO1335" t="s">
        <v>749</v>
      </c>
      <c r="LP1335" t="s">
        <v>749</v>
      </c>
      <c r="LQ1335" t="s">
        <v>749</v>
      </c>
      <c r="LR1335" t="s">
        <v>749</v>
      </c>
      <c r="LS1335" t="s">
        <v>749</v>
      </c>
      <c r="LT1335" t="s">
        <v>749</v>
      </c>
      <c r="LU1335" t="s">
        <v>749</v>
      </c>
      <c r="LV1335" t="s">
        <v>749</v>
      </c>
      <c r="LW1335" t="s">
        <v>749</v>
      </c>
      <c r="LX1335" t="s">
        <v>749</v>
      </c>
      <c r="LY1335" t="s">
        <v>749</v>
      </c>
      <c r="LZ1335" t="s">
        <v>749</v>
      </c>
      <c r="MA1335" t="s">
        <v>749</v>
      </c>
      <c r="MB1335" t="s">
        <v>749</v>
      </c>
      <c r="MC1335" t="s">
        <v>749</v>
      </c>
      <c r="MD1335" t="s">
        <v>749</v>
      </c>
      <c r="ME1335" t="s">
        <v>749</v>
      </c>
      <c r="MF1335" t="s">
        <v>749</v>
      </c>
      <c r="MG1335" t="s">
        <v>749</v>
      </c>
      <c r="MH1335" t="s">
        <v>749</v>
      </c>
      <c r="MI1335" t="s">
        <v>749</v>
      </c>
      <c r="MJ1335" t="s">
        <v>749</v>
      </c>
      <c r="MK1335" t="s">
        <v>749</v>
      </c>
      <c r="ML1335" t="s">
        <v>749</v>
      </c>
      <c r="MM1335" t="s">
        <v>749</v>
      </c>
      <c r="MN1335" t="s">
        <v>749</v>
      </c>
      <c r="MO1335" t="s">
        <v>749</v>
      </c>
      <c r="MP1335" t="s">
        <v>749</v>
      </c>
      <c r="MQ1335" t="s">
        <v>749</v>
      </c>
      <c r="MR1335" t="s">
        <v>749</v>
      </c>
      <c r="MS1335" t="s">
        <v>749</v>
      </c>
      <c r="MT1335" t="s">
        <v>749</v>
      </c>
      <c r="MU1335" t="s">
        <v>749</v>
      </c>
      <c r="MV1335" t="s">
        <v>749</v>
      </c>
      <c r="MW1335" t="s">
        <v>749</v>
      </c>
      <c r="MX1335" t="s">
        <v>749</v>
      </c>
      <c r="MY1335" t="s">
        <v>749</v>
      </c>
      <c r="MZ1335" t="s">
        <v>749</v>
      </c>
      <c r="NA1335" t="s">
        <v>749</v>
      </c>
      <c r="NB1335" t="s">
        <v>749</v>
      </c>
      <c r="NC1335" t="s">
        <v>749</v>
      </c>
      <c r="ND1335" t="s">
        <v>749</v>
      </c>
      <c r="NE1335" t="s">
        <v>749</v>
      </c>
      <c r="NF1335" t="s">
        <v>749</v>
      </c>
      <c r="NG1335" t="s">
        <v>749</v>
      </c>
      <c r="NH1335" t="s">
        <v>749</v>
      </c>
      <c r="NI1335" t="s">
        <v>749</v>
      </c>
      <c r="NJ1335" t="s">
        <v>749</v>
      </c>
      <c r="NK1335" t="s">
        <v>749</v>
      </c>
      <c r="NL1335" t="s">
        <v>749</v>
      </c>
      <c r="NM1335" t="s">
        <v>749</v>
      </c>
      <c r="NN1335" t="s">
        <v>749</v>
      </c>
      <c r="NO1335" t="s">
        <v>749</v>
      </c>
      <c r="NP1335" t="s">
        <v>749</v>
      </c>
      <c r="NQ1335" t="s">
        <v>749</v>
      </c>
      <c r="NR1335" t="s">
        <v>749</v>
      </c>
      <c r="NS1335" t="s">
        <v>749</v>
      </c>
      <c r="NT1335" t="s">
        <v>749</v>
      </c>
      <c r="NU1335" t="s">
        <v>749</v>
      </c>
      <c r="NV1335" t="s">
        <v>749</v>
      </c>
      <c r="NW1335" t="s">
        <v>749</v>
      </c>
      <c r="NX1335" t="s">
        <v>749</v>
      </c>
      <c r="NY1335" t="s">
        <v>749</v>
      </c>
      <c r="NZ1335" t="s">
        <v>749</v>
      </c>
      <c r="OA1335" t="s">
        <v>749</v>
      </c>
      <c r="OB1335" t="s">
        <v>749</v>
      </c>
      <c r="OC1335" t="s">
        <v>749</v>
      </c>
      <c r="OD1335" t="s">
        <v>749</v>
      </c>
      <c r="OE1335" t="s">
        <v>749</v>
      </c>
      <c r="OF1335" t="s">
        <v>749</v>
      </c>
      <c r="OG1335" t="s">
        <v>749</v>
      </c>
      <c r="OH1335" t="s">
        <v>749</v>
      </c>
      <c r="OI1335" t="s">
        <v>749</v>
      </c>
      <c r="OJ1335" t="s">
        <v>749</v>
      </c>
      <c r="OK1335" t="s">
        <v>749</v>
      </c>
      <c r="OL1335" t="s">
        <v>749</v>
      </c>
      <c r="OM1335" t="s">
        <v>749</v>
      </c>
      <c r="ON1335" t="s">
        <v>749</v>
      </c>
      <c r="OO1335" t="s">
        <v>749</v>
      </c>
      <c r="OP1335" t="s">
        <v>749</v>
      </c>
      <c r="OQ1335" t="s">
        <v>749</v>
      </c>
      <c r="OR1335" t="s">
        <v>749</v>
      </c>
      <c r="OS1335" t="s">
        <v>749</v>
      </c>
      <c r="OT1335" t="s">
        <v>749</v>
      </c>
      <c r="OU1335" t="s">
        <v>749</v>
      </c>
      <c r="OV1335" t="s">
        <v>749</v>
      </c>
      <c r="OW1335" t="s">
        <v>749</v>
      </c>
      <c r="OX1335" t="s">
        <v>749</v>
      </c>
      <c r="OY1335" t="s">
        <v>749</v>
      </c>
      <c r="OZ1335" t="s">
        <v>749</v>
      </c>
      <c r="PA1335" t="s">
        <v>749</v>
      </c>
      <c r="PB1335" t="s">
        <v>749</v>
      </c>
      <c r="PC1335" t="s">
        <v>749</v>
      </c>
      <c r="PD1335" t="s">
        <v>749</v>
      </c>
      <c r="PE1335" t="s">
        <v>749</v>
      </c>
      <c r="PF1335" t="s">
        <v>749</v>
      </c>
      <c r="PG1335" t="s">
        <v>749</v>
      </c>
      <c r="PH1335" t="s">
        <v>749</v>
      </c>
      <c r="PI1335" t="s">
        <v>749</v>
      </c>
      <c r="PJ1335" t="s">
        <v>749</v>
      </c>
      <c r="PK1335" t="s">
        <v>749</v>
      </c>
      <c r="PL1335" t="s">
        <v>749</v>
      </c>
      <c r="PM1335" t="s">
        <v>749</v>
      </c>
      <c r="PN1335" t="s">
        <v>749</v>
      </c>
      <c r="PO1335" t="s">
        <v>749</v>
      </c>
      <c r="PP1335" t="s">
        <v>749</v>
      </c>
      <c r="PQ1335" t="s">
        <v>749</v>
      </c>
      <c r="PR1335" t="s">
        <v>749</v>
      </c>
      <c r="PS1335" t="s">
        <v>749</v>
      </c>
      <c r="PT1335" t="s">
        <v>749</v>
      </c>
      <c r="PU1335" t="s">
        <v>749</v>
      </c>
      <c r="PV1335" t="s">
        <v>749</v>
      </c>
      <c r="PW1335" t="s">
        <v>749</v>
      </c>
      <c r="PX1335" t="s">
        <v>749</v>
      </c>
      <c r="PY1335" t="s">
        <v>749</v>
      </c>
      <c r="PZ1335" t="s">
        <v>749</v>
      </c>
      <c r="QA1335" t="s">
        <v>749</v>
      </c>
      <c r="QB1335" t="s">
        <v>749</v>
      </c>
      <c r="QC1335" t="s">
        <v>749</v>
      </c>
      <c r="QD1335" t="s">
        <v>749</v>
      </c>
      <c r="QE1335" t="s">
        <v>749</v>
      </c>
      <c r="QF1335" t="s">
        <v>749</v>
      </c>
      <c r="QG1335" t="s">
        <v>749</v>
      </c>
      <c r="QH1335" t="s">
        <v>749</v>
      </c>
      <c r="QI1335" t="s">
        <v>749</v>
      </c>
      <c r="QJ1335" t="s">
        <v>749</v>
      </c>
      <c r="QK1335" t="s">
        <v>749</v>
      </c>
      <c r="QL1335" t="s">
        <v>749</v>
      </c>
      <c r="QM1335" t="s">
        <v>749</v>
      </c>
      <c r="QN1335" t="s">
        <v>749</v>
      </c>
      <c r="QO1335" t="s">
        <v>749</v>
      </c>
      <c r="QP1335" t="s">
        <v>749</v>
      </c>
      <c r="QQ1335" t="s">
        <v>749</v>
      </c>
      <c r="QR1335" t="s">
        <v>749</v>
      </c>
      <c r="QS1335" t="s">
        <v>749</v>
      </c>
      <c r="QT1335" t="s">
        <v>749</v>
      </c>
      <c r="QU1335" t="s">
        <v>749</v>
      </c>
      <c r="QV1335" t="s">
        <v>749</v>
      </c>
      <c r="QW1335" t="s">
        <v>749</v>
      </c>
      <c r="QX1335" t="s">
        <v>749</v>
      </c>
      <c r="QY1335" t="s">
        <v>749</v>
      </c>
      <c r="QZ1335" t="s">
        <v>749</v>
      </c>
      <c r="RA1335" t="s">
        <v>749</v>
      </c>
      <c r="RB1335" t="s">
        <v>749</v>
      </c>
      <c r="RC1335" t="s">
        <v>749</v>
      </c>
      <c r="RD1335" t="s">
        <v>749</v>
      </c>
      <c r="RE1335" t="s">
        <v>749</v>
      </c>
      <c r="RF1335" t="s">
        <v>749</v>
      </c>
      <c r="RG1335" t="s">
        <v>749</v>
      </c>
      <c r="RH1335" t="s">
        <v>749</v>
      </c>
      <c r="RI1335" t="s">
        <v>749</v>
      </c>
      <c r="RJ1335" t="s">
        <v>749</v>
      </c>
      <c r="RK1335" t="s">
        <v>749</v>
      </c>
      <c r="RL1335" t="s">
        <v>749</v>
      </c>
      <c r="RM1335" t="s">
        <v>749</v>
      </c>
      <c r="RN1335" t="s">
        <v>749</v>
      </c>
      <c r="RO1335" t="s">
        <v>749</v>
      </c>
      <c r="RP1335" t="s">
        <v>749</v>
      </c>
      <c r="RQ1335" t="s">
        <v>749</v>
      </c>
      <c r="RR1335" t="s">
        <v>749</v>
      </c>
      <c r="RS1335" t="s">
        <v>749</v>
      </c>
      <c r="RT1335" t="s">
        <v>749</v>
      </c>
      <c r="RU1335" t="s">
        <v>749</v>
      </c>
      <c r="RV1335" t="s">
        <v>749</v>
      </c>
      <c r="RW1335" t="s">
        <v>749</v>
      </c>
      <c r="RX1335" t="s">
        <v>749</v>
      </c>
      <c r="RY1335" t="s">
        <v>749</v>
      </c>
      <c r="RZ1335" t="s">
        <v>749</v>
      </c>
      <c r="SA1335" t="s">
        <v>749</v>
      </c>
      <c r="SB1335" t="s">
        <v>749</v>
      </c>
      <c r="SC1335" t="s">
        <v>749</v>
      </c>
      <c r="SD1335" t="s">
        <v>749</v>
      </c>
      <c r="SE1335" t="s">
        <v>749</v>
      </c>
      <c r="SF1335" t="s">
        <v>749</v>
      </c>
      <c r="SG1335" t="s">
        <v>749</v>
      </c>
      <c r="SH1335" t="s">
        <v>749</v>
      </c>
      <c r="SI1335" t="s">
        <v>749</v>
      </c>
      <c r="SJ1335" t="s">
        <v>749</v>
      </c>
      <c r="SK1335" t="s">
        <v>749</v>
      </c>
      <c r="SL1335" t="s">
        <v>749</v>
      </c>
      <c r="SM1335" t="s">
        <v>749</v>
      </c>
      <c r="SN1335" t="s">
        <v>749</v>
      </c>
      <c r="SO1335" t="s">
        <v>749</v>
      </c>
      <c r="SP1335" t="s">
        <v>749</v>
      </c>
      <c r="SQ1335" t="s">
        <v>749</v>
      </c>
      <c r="SR1335" t="s">
        <v>749</v>
      </c>
      <c r="SS1335" t="s">
        <v>749</v>
      </c>
      <c r="ST1335" t="s">
        <v>749</v>
      </c>
      <c r="SU1335" t="s">
        <v>749</v>
      </c>
      <c r="SV1335" t="s">
        <v>749</v>
      </c>
      <c r="SW1335" t="s">
        <v>749</v>
      </c>
      <c r="SX1335" t="s">
        <v>749</v>
      </c>
      <c r="SY1335" t="s">
        <v>749</v>
      </c>
      <c r="SZ1335" t="s">
        <v>749</v>
      </c>
      <c r="TA1335" t="s">
        <v>749</v>
      </c>
      <c r="TB1335" t="s">
        <v>749</v>
      </c>
      <c r="TC1335" t="s">
        <v>749</v>
      </c>
      <c r="TD1335" t="s">
        <v>749</v>
      </c>
      <c r="TE1335" t="s">
        <v>749</v>
      </c>
      <c r="TF1335" t="s">
        <v>749</v>
      </c>
      <c r="TG1335" t="s">
        <v>749</v>
      </c>
      <c r="TH1335" t="s">
        <v>749</v>
      </c>
      <c r="TI1335" t="s">
        <v>749</v>
      </c>
      <c r="TJ1335" t="s">
        <v>749</v>
      </c>
      <c r="TK1335" t="s">
        <v>749</v>
      </c>
      <c r="TL1335" t="s">
        <v>749</v>
      </c>
      <c r="TM1335" t="s">
        <v>749</v>
      </c>
      <c r="TN1335" t="s">
        <v>749</v>
      </c>
      <c r="TO1335" t="s">
        <v>749</v>
      </c>
      <c r="TP1335" t="s">
        <v>749</v>
      </c>
      <c r="TQ1335" t="s">
        <v>749</v>
      </c>
      <c r="TR1335" t="s">
        <v>749</v>
      </c>
      <c r="TS1335" t="s">
        <v>749</v>
      </c>
      <c r="TT1335" t="s">
        <v>749</v>
      </c>
      <c r="TU1335" t="s">
        <v>749</v>
      </c>
      <c r="TV1335" t="s">
        <v>749</v>
      </c>
      <c r="TW1335" t="s">
        <v>749</v>
      </c>
      <c r="TX1335" t="s">
        <v>749</v>
      </c>
      <c r="TY1335" t="s">
        <v>749</v>
      </c>
      <c r="TZ1335" t="s">
        <v>749</v>
      </c>
      <c r="UA1335" t="s">
        <v>749</v>
      </c>
      <c r="UB1335" t="s">
        <v>749</v>
      </c>
      <c r="UC1335" t="s">
        <v>749</v>
      </c>
      <c r="UD1335" t="s">
        <v>749</v>
      </c>
      <c r="UE1335" t="s">
        <v>749</v>
      </c>
      <c r="UF1335" t="s">
        <v>749</v>
      </c>
      <c r="UG1335" t="s">
        <v>749</v>
      </c>
      <c r="UH1335" t="s">
        <v>749</v>
      </c>
      <c r="UI1335" t="s">
        <v>749</v>
      </c>
      <c r="UJ1335" t="s">
        <v>749</v>
      </c>
      <c r="UK1335" t="s">
        <v>749</v>
      </c>
      <c r="UL1335" t="s">
        <v>749</v>
      </c>
      <c r="UM1335" t="s">
        <v>749</v>
      </c>
      <c r="UN1335" t="s">
        <v>749</v>
      </c>
      <c r="UO1335" t="s">
        <v>749</v>
      </c>
      <c r="UP1335" t="s">
        <v>749</v>
      </c>
      <c r="UQ1335" t="s">
        <v>749</v>
      </c>
      <c r="UR1335" t="s">
        <v>749</v>
      </c>
      <c r="US1335" t="s">
        <v>749</v>
      </c>
      <c r="UT1335" t="s">
        <v>749</v>
      </c>
      <c r="UU1335" t="s">
        <v>749</v>
      </c>
      <c r="UV1335" t="s">
        <v>749</v>
      </c>
      <c r="UW1335" t="s">
        <v>749</v>
      </c>
      <c r="UX1335" t="s">
        <v>749</v>
      </c>
      <c r="UY1335" t="s">
        <v>749</v>
      </c>
      <c r="UZ1335" t="s">
        <v>749</v>
      </c>
      <c r="VA1335" t="s">
        <v>749</v>
      </c>
      <c r="VB1335" t="s">
        <v>749</v>
      </c>
      <c r="VC1335" t="s">
        <v>749</v>
      </c>
      <c r="VD1335" t="s">
        <v>749</v>
      </c>
      <c r="VE1335" t="s">
        <v>749</v>
      </c>
      <c r="VF1335" t="s">
        <v>749</v>
      </c>
      <c r="VG1335" t="s">
        <v>749</v>
      </c>
      <c r="VH1335" t="s">
        <v>749</v>
      </c>
      <c r="VI1335" t="s">
        <v>749</v>
      </c>
      <c r="VJ1335" t="s">
        <v>749</v>
      </c>
      <c r="VK1335" t="s">
        <v>749</v>
      </c>
      <c r="VL1335" t="s">
        <v>749</v>
      </c>
      <c r="VM1335" t="s">
        <v>749</v>
      </c>
      <c r="VN1335" t="s">
        <v>749</v>
      </c>
      <c r="VO1335" t="s">
        <v>749</v>
      </c>
      <c r="VP1335" t="s">
        <v>749</v>
      </c>
      <c r="VQ1335" t="s">
        <v>749</v>
      </c>
      <c r="VR1335" t="s">
        <v>749</v>
      </c>
      <c r="VS1335" t="s">
        <v>749</v>
      </c>
      <c r="VT1335" t="s">
        <v>749</v>
      </c>
      <c r="VU1335" t="s">
        <v>749</v>
      </c>
      <c r="VV1335" t="s">
        <v>749</v>
      </c>
      <c r="VW1335" t="s">
        <v>749</v>
      </c>
      <c r="VX1335" t="s">
        <v>749</v>
      </c>
      <c r="VY1335" t="s">
        <v>749</v>
      </c>
      <c r="VZ1335" t="s">
        <v>749</v>
      </c>
      <c r="WA1335" t="s">
        <v>749</v>
      </c>
      <c r="WB1335" t="s">
        <v>749</v>
      </c>
      <c r="WC1335" t="s">
        <v>749</v>
      </c>
      <c r="WD1335" t="s">
        <v>749</v>
      </c>
      <c r="WE1335" t="s">
        <v>749</v>
      </c>
      <c r="WF1335" t="s">
        <v>749</v>
      </c>
      <c r="WG1335" t="s">
        <v>749</v>
      </c>
      <c r="WH1335" t="s">
        <v>749</v>
      </c>
      <c r="WI1335" t="s">
        <v>749</v>
      </c>
      <c r="WJ1335" t="s">
        <v>749</v>
      </c>
      <c r="WK1335" t="s">
        <v>749</v>
      </c>
      <c r="WL1335" t="s">
        <v>749</v>
      </c>
      <c r="WM1335" t="s">
        <v>749</v>
      </c>
      <c r="WN1335" t="s">
        <v>749</v>
      </c>
      <c r="WO1335" t="s">
        <v>749</v>
      </c>
      <c r="WP1335" t="s">
        <v>749</v>
      </c>
      <c r="WQ1335" t="s">
        <v>749</v>
      </c>
      <c r="WR1335" t="s">
        <v>749</v>
      </c>
      <c r="WS1335" t="s">
        <v>749</v>
      </c>
      <c r="WT1335" t="s">
        <v>749</v>
      </c>
      <c r="WU1335" t="s">
        <v>749</v>
      </c>
      <c r="WV1335" t="s">
        <v>749</v>
      </c>
      <c r="WW1335" t="s">
        <v>749</v>
      </c>
      <c r="WX1335" t="s">
        <v>749</v>
      </c>
      <c r="WY1335" t="s">
        <v>749</v>
      </c>
      <c r="WZ1335" t="s">
        <v>749</v>
      </c>
      <c r="XA1335" t="s">
        <v>749</v>
      </c>
      <c r="XB1335" t="s">
        <v>749</v>
      </c>
      <c r="XC1335" t="s">
        <v>749</v>
      </c>
      <c r="XD1335" t="s">
        <v>749</v>
      </c>
      <c r="XE1335" t="s">
        <v>749</v>
      </c>
      <c r="XF1335" t="s">
        <v>749</v>
      </c>
      <c r="XG1335" t="s">
        <v>749</v>
      </c>
      <c r="XH1335" t="s">
        <v>749</v>
      </c>
      <c r="XI1335" t="s">
        <v>749</v>
      </c>
      <c r="XJ1335" t="s">
        <v>749</v>
      </c>
      <c r="XK1335" t="s">
        <v>749</v>
      </c>
      <c r="XL1335" t="s">
        <v>749</v>
      </c>
      <c r="XM1335" t="s">
        <v>749</v>
      </c>
      <c r="XN1335" t="s">
        <v>749</v>
      </c>
      <c r="XO1335" t="s">
        <v>749</v>
      </c>
      <c r="XP1335" t="s">
        <v>749</v>
      </c>
      <c r="XQ1335" t="s">
        <v>749</v>
      </c>
      <c r="XR1335" t="s">
        <v>749</v>
      </c>
      <c r="XS1335" t="s">
        <v>749</v>
      </c>
      <c r="XT1335" t="s">
        <v>749</v>
      </c>
      <c r="XU1335" t="s">
        <v>749</v>
      </c>
      <c r="XV1335" t="s">
        <v>749</v>
      </c>
      <c r="XW1335" t="s">
        <v>749</v>
      </c>
      <c r="XX1335" t="s">
        <v>749</v>
      </c>
      <c r="XY1335" t="s">
        <v>749</v>
      </c>
      <c r="XZ1335" t="s">
        <v>749</v>
      </c>
      <c r="YA1335" t="s">
        <v>749</v>
      </c>
      <c r="YB1335" t="s">
        <v>749</v>
      </c>
      <c r="YC1335" t="s">
        <v>749</v>
      </c>
      <c r="YD1335" t="s">
        <v>749</v>
      </c>
      <c r="YE1335" t="s">
        <v>749</v>
      </c>
      <c r="YF1335" t="s">
        <v>749</v>
      </c>
      <c r="YG1335" t="s">
        <v>749</v>
      </c>
      <c r="YH1335" t="s">
        <v>749</v>
      </c>
      <c r="YI1335" t="s">
        <v>749</v>
      </c>
      <c r="YJ1335" t="s">
        <v>749</v>
      </c>
      <c r="YK1335" t="s">
        <v>749</v>
      </c>
      <c r="YL1335" t="s">
        <v>749</v>
      </c>
      <c r="YM1335" t="s">
        <v>749</v>
      </c>
      <c r="YN1335" t="s">
        <v>749</v>
      </c>
      <c r="YO1335" t="s">
        <v>749</v>
      </c>
      <c r="YP1335" t="s">
        <v>749</v>
      </c>
      <c r="YQ1335" t="s">
        <v>749</v>
      </c>
      <c r="YR1335" t="s">
        <v>749</v>
      </c>
      <c r="YS1335" t="s">
        <v>749</v>
      </c>
      <c r="YT1335" t="s">
        <v>749</v>
      </c>
      <c r="YU1335" t="s">
        <v>749</v>
      </c>
      <c r="YV1335" t="s">
        <v>749</v>
      </c>
      <c r="YW1335" t="s">
        <v>749</v>
      </c>
      <c r="YX1335" t="s">
        <v>749</v>
      </c>
      <c r="YY1335" t="s">
        <v>749</v>
      </c>
      <c r="YZ1335" t="s">
        <v>749</v>
      </c>
      <c r="ZA1335" t="s">
        <v>749</v>
      </c>
      <c r="ZB1335" t="s">
        <v>749</v>
      </c>
      <c r="ZC1335" t="s">
        <v>749</v>
      </c>
      <c r="ZD1335" t="s">
        <v>749</v>
      </c>
      <c r="ZE1335" t="s">
        <v>749</v>
      </c>
      <c r="ZF1335" t="s">
        <v>749</v>
      </c>
      <c r="ZG1335" t="s">
        <v>749</v>
      </c>
      <c r="ZH1335" t="s">
        <v>749</v>
      </c>
      <c r="ZI1335" t="s">
        <v>749</v>
      </c>
      <c r="ZJ1335" t="s">
        <v>749</v>
      </c>
      <c r="ZK1335" t="s">
        <v>749</v>
      </c>
      <c r="ZL1335" t="s">
        <v>749</v>
      </c>
      <c r="ZM1335" t="s">
        <v>749</v>
      </c>
      <c r="ZN1335" t="s">
        <v>749</v>
      </c>
      <c r="ZO1335" t="s">
        <v>749</v>
      </c>
      <c r="ZP1335" t="s">
        <v>749</v>
      </c>
      <c r="ZQ1335" t="s">
        <v>749</v>
      </c>
      <c r="ZR1335" t="s">
        <v>749</v>
      </c>
      <c r="ZS1335" t="s">
        <v>749</v>
      </c>
      <c r="ZT1335" t="s">
        <v>749</v>
      </c>
      <c r="ZU1335" t="s">
        <v>749</v>
      </c>
      <c r="ZV1335" t="s">
        <v>749</v>
      </c>
      <c r="ZW1335" t="s">
        <v>749</v>
      </c>
      <c r="ZX1335" t="s">
        <v>749</v>
      </c>
      <c r="ZY1335" t="s">
        <v>749</v>
      </c>
      <c r="ZZ1335" t="s">
        <v>749</v>
      </c>
      <c r="AAA1335" t="s">
        <v>749</v>
      </c>
      <c r="AAB1335" t="s">
        <v>749</v>
      </c>
      <c r="AAC1335" t="s">
        <v>749</v>
      </c>
      <c r="AAD1335" t="s">
        <v>749</v>
      </c>
      <c r="AAE1335" t="s">
        <v>749</v>
      </c>
      <c r="AAF1335" t="s">
        <v>749</v>
      </c>
      <c r="AAG1335" t="s">
        <v>749</v>
      </c>
      <c r="AAH1335" t="s">
        <v>749</v>
      </c>
      <c r="AAI1335" t="s">
        <v>749</v>
      </c>
      <c r="AAJ1335" t="s">
        <v>749</v>
      </c>
      <c r="AAK1335" t="s">
        <v>749</v>
      </c>
      <c r="AAL1335" t="s">
        <v>749</v>
      </c>
      <c r="AAM1335" t="s">
        <v>749</v>
      </c>
      <c r="AAN1335" t="s">
        <v>749</v>
      </c>
      <c r="AAO1335" t="s">
        <v>749</v>
      </c>
      <c r="AAP1335" t="s">
        <v>749</v>
      </c>
      <c r="AAQ1335" t="s">
        <v>749</v>
      </c>
      <c r="AAR1335" t="s">
        <v>749</v>
      </c>
      <c r="AAS1335" t="s">
        <v>749</v>
      </c>
      <c r="AAT1335" t="s">
        <v>749</v>
      </c>
      <c r="AAU1335" t="s">
        <v>749</v>
      </c>
      <c r="AAV1335" t="s">
        <v>749</v>
      </c>
      <c r="AAW1335" t="s">
        <v>749</v>
      </c>
      <c r="AAX1335" t="s">
        <v>749</v>
      </c>
      <c r="AAY1335" t="s">
        <v>749</v>
      </c>
      <c r="AAZ1335" t="s">
        <v>749</v>
      </c>
      <c r="ABA1335" t="s">
        <v>749</v>
      </c>
      <c r="ABB1335" t="s">
        <v>749</v>
      </c>
      <c r="ABC1335" t="s">
        <v>749</v>
      </c>
      <c r="ABD1335" t="s">
        <v>749</v>
      </c>
      <c r="ABE1335" t="s">
        <v>749</v>
      </c>
      <c r="ABF1335" t="s">
        <v>749</v>
      </c>
      <c r="ABG1335" t="s">
        <v>749</v>
      </c>
      <c r="ABH1335" t="s">
        <v>749</v>
      </c>
      <c r="ABI1335" t="s">
        <v>749</v>
      </c>
      <c r="ABJ1335" t="s">
        <v>749</v>
      </c>
      <c r="ABK1335" t="s">
        <v>749</v>
      </c>
      <c r="ABL1335" t="s">
        <v>749</v>
      </c>
    </row>
    <row r="1336" spans="1:740">
      <c r="A1336" t="s">
        <v>5641</v>
      </c>
      <c r="B1336" t="s">
        <v>5641</v>
      </c>
      <c r="C1336" t="s">
        <v>5611</v>
      </c>
      <c r="D1336" t="s">
        <v>5641</v>
      </c>
      <c r="E1336" t="s">
        <v>837</v>
      </c>
      <c r="F1336" t="s">
        <v>749</v>
      </c>
      <c r="G1336" t="s">
        <v>5642</v>
      </c>
      <c r="H1336" t="s">
        <v>749</v>
      </c>
      <c r="I1336" t="s">
        <v>3566</v>
      </c>
      <c r="J1336" s="1">
        <v>1</v>
      </c>
      <c r="K1336" t="s">
        <v>749</v>
      </c>
      <c r="L1336" t="s">
        <v>749</v>
      </c>
      <c r="M1336" s="1">
        <v>0</v>
      </c>
      <c r="N1336" t="s">
        <v>749</v>
      </c>
      <c r="O1336" t="s">
        <v>837</v>
      </c>
      <c r="P1336" t="s">
        <v>749</v>
      </c>
      <c r="Q1336" t="s">
        <v>749</v>
      </c>
      <c r="R1336" t="s">
        <v>749</v>
      </c>
      <c r="S1336" t="s">
        <v>749</v>
      </c>
      <c r="T1336" t="s">
        <v>749</v>
      </c>
      <c r="U1336" t="s">
        <v>749</v>
      </c>
      <c r="V1336" t="s">
        <v>749</v>
      </c>
      <c r="W1336" t="s">
        <v>749</v>
      </c>
      <c r="X1336" t="s">
        <v>749</v>
      </c>
      <c r="Y1336" t="s">
        <v>749</v>
      </c>
      <c r="Z1336" t="s">
        <v>749</v>
      </c>
      <c r="AA1336" t="s">
        <v>749</v>
      </c>
      <c r="AB1336" t="s">
        <v>749</v>
      </c>
      <c r="AC1336" t="s">
        <v>749</v>
      </c>
      <c r="AD1336" t="s">
        <v>749</v>
      </c>
      <c r="AE1336" t="s">
        <v>749</v>
      </c>
      <c r="AF1336" t="s">
        <v>749</v>
      </c>
      <c r="AG1336" t="s">
        <v>749</v>
      </c>
      <c r="AH1336" t="s">
        <v>749</v>
      </c>
      <c r="AI1336" t="s">
        <v>749</v>
      </c>
      <c r="AJ1336" t="s">
        <v>749</v>
      </c>
      <c r="AK1336" t="s">
        <v>749</v>
      </c>
      <c r="AL1336" t="s">
        <v>749</v>
      </c>
      <c r="AM1336" t="s">
        <v>749</v>
      </c>
      <c r="AN1336" t="s">
        <v>749</v>
      </c>
      <c r="AO1336" t="s">
        <v>749</v>
      </c>
      <c r="AP1336" t="s">
        <v>749</v>
      </c>
      <c r="AQ1336" t="s">
        <v>749</v>
      </c>
      <c r="AR1336" t="s">
        <v>749</v>
      </c>
      <c r="AS1336" t="s">
        <v>749</v>
      </c>
      <c r="AT1336" t="s">
        <v>749</v>
      </c>
      <c r="AU1336" t="s">
        <v>749</v>
      </c>
      <c r="AV1336" t="s">
        <v>749</v>
      </c>
      <c r="AW1336" t="s">
        <v>749</v>
      </c>
      <c r="AX1336" t="s">
        <v>749</v>
      </c>
      <c r="AY1336" t="s">
        <v>749</v>
      </c>
      <c r="AZ1336" t="s">
        <v>749</v>
      </c>
      <c r="BA1336" t="s">
        <v>749</v>
      </c>
      <c r="BB1336" t="s">
        <v>749</v>
      </c>
      <c r="BC1336" t="s">
        <v>749</v>
      </c>
      <c r="BD1336" t="s">
        <v>749</v>
      </c>
      <c r="BE1336" t="s">
        <v>749</v>
      </c>
      <c r="BF1336" t="s">
        <v>749</v>
      </c>
      <c r="BG1336" t="s">
        <v>749</v>
      </c>
      <c r="BH1336" t="s">
        <v>749</v>
      </c>
      <c r="BI1336" t="s">
        <v>749</v>
      </c>
      <c r="BJ1336" t="s">
        <v>749</v>
      </c>
      <c r="BK1336" t="s">
        <v>749</v>
      </c>
      <c r="BL1336" t="s">
        <v>749</v>
      </c>
      <c r="BM1336" t="s">
        <v>749</v>
      </c>
      <c r="BN1336" t="s">
        <v>749</v>
      </c>
      <c r="BO1336" t="s">
        <v>749</v>
      </c>
      <c r="BP1336" t="s">
        <v>749</v>
      </c>
      <c r="BQ1336" t="s">
        <v>749</v>
      </c>
      <c r="BR1336" t="s">
        <v>749</v>
      </c>
      <c r="BS1336" t="s">
        <v>749</v>
      </c>
      <c r="BT1336" t="s">
        <v>749</v>
      </c>
      <c r="BU1336" t="s">
        <v>749</v>
      </c>
      <c r="BV1336" t="s">
        <v>749</v>
      </c>
      <c r="BW1336" t="s">
        <v>749</v>
      </c>
      <c r="BX1336" t="s">
        <v>749</v>
      </c>
      <c r="BY1336" t="s">
        <v>749</v>
      </c>
      <c r="BZ1336" t="s">
        <v>749</v>
      </c>
      <c r="CA1336" t="s">
        <v>749</v>
      </c>
      <c r="CB1336" t="s">
        <v>749</v>
      </c>
      <c r="CC1336" t="s">
        <v>749</v>
      </c>
      <c r="CD1336" t="s">
        <v>749</v>
      </c>
      <c r="CE1336" t="s">
        <v>749</v>
      </c>
      <c r="CF1336" t="s">
        <v>749</v>
      </c>
      <c r="CG1336" t="s">
        <v>749</v>
      </c>
      <c r="CH1336" t="s">
        <v>749</v>
      </c>
      <c r="CI1336" t="s">
        <v>749</v>
      </c>
      <c r="CJ1336" t="s">
        <v>749</v>
      </c>
      <c r="CK1336" t="s">
        <v>749</v>
      </c>
      <c r="CL1336" t="s">
        <v>749</v>
      </c>
      <c r="CM1336" t="s">
        <v>749</v>
      </c>
      <c r="CN1336" t="s">
        <v>749</v>
      </c>
      <c r="CO1336" t="s">
        <v>749</v>
      </c>
      <c r="CP1336" t="s">
        <v>749</v>
      </c>
      <c r="CQ1336" t="s">
        <v>749</v>
      </c>
      <c r="CR1336" t="s">
        <v>749</v>
      </c>
      <c r="CS1336" t="s">
        <v>749</v>
      </c>
      <c r="CT1336" t="s">
        <v>749</v>
      </c>
      <c r="CU1336" t="s">
        <v>749</v>
      </c>
      <c r="CV1336" t="s">
        <v>749</v>
      </c>
      <c r="CW1336" t="s">
        <v>749</v>
      </c>
      <c r="CX1336" t="s">
        <v>749</v>
      </c>
      <c r="CY1336" t="s">
        <v>749</v>
      </c>
      <c r="CZ1336" t="s">
        <v>749</v>
      </c>
      <c r="DA1336" t="s">
        <v>749</v>
      </c>
      <c r="DB1336" t="s">
        <v>749</v>
      </c>
      <c r="DC1336" t="s">
        <v>749</v>
      </c>
      <c r="DD1336" t="s">
        <v>749</v>
      </c>
      <c r="DE1336" t="s">
        <v>749</v>
      </c>
      <c r="DF1336" t="s">
        <v>749</v>
      </c>
      <c r="DG1336" t="s">
        <v>749</v>
      </c>
      <c r="DH1336" t="s">
        <v>749</v>
      </c>
      <c r="DI1336" t="s">
        <v>749</v>
      </c>
      <c r="DJ1336" t="s">
        <v>749</v>
      </c>
      <c r="DK1336" t="s">
        <v>749</v>
      </c>
      <c r="DL1336" t="s">
        <v>749</v>
      </c>
      <c r="DM1336" t="s">
        <v>749</v>
      </c>
      <c r="DN1336" t="s">
        <v>749</v>
      </c>
      <c r="DO1336" t="s">
        <v>749</v>
      </c>
      <c r="DP1336" t="s">
        <v>749</v>
      </c>
      <c r="DQ1336" t="s">
        <v>749</v>
      </c>
      <c r="DR1336" t="s">
        <v>749</v>
      </c>
      <c r="DS1336" t="s">
        <v>749</v>
      </c>
      <c r="DT1336" t="s">
        <v>749</v>
      </c>
      <c r="DU1336" t="s">
        <v>749</v>
      </c>
      <c r="DV1336" t="s">
        <v>749</v>
      </c>
      <c r="DW1336" t="s">
        <v>749</v>
      </c>
      <c r="DX1336" t="s">
        <v>749</v>
      </c>
      <c r="DY1336" t="s">
        <v>749</v>
      </c>
      <c r="DZ1336" t="s">
        <v>749</v>
      </c>
      <c r="EA1336" t="s">
        <v>749</v>
      </c>
      <c r="EB1336" t="s">
        <v>749</v>
      </c>
      <c r="EC1336" t="s">
        <v>749</v>
      </c>
      <c r="ED1336" t="s">
        <v>749</v>
      </c>
      <c r="EE1336" t="s">
        <v>749</v>
      </c>
      <c r="EF1336" t="s">
        <v>749</v>
      </c>
      <c r="EG1336" t="s">
        <v>749</v>
      </c>
      <c r="EH1336" t="s">
        <v>749</v>
      </c>
      <c r="EI1336" t="s">
        <v>749</v>
      </c>
      <c r="EJ1336" t="s">
        <v>749</v>
      </c>
      <c r="EK1336" t="s">
        <v>749</v>
      </c>
      <c r="EL1336" t="s">
        <v>749</v>
      </c>
      <c r="EM1336" t="s">
        <v>749</v>
      </c>
      <c r="EN1336" t="s">
        <v>749</v>
      </c>
      <c r="EO1336" t="s">
        <v>749</v>
      </c>
      <c r="EP1336" t="s">
        <v>749</v>
      </c>
      <c r="EQ1336" t="s">
        <v>749</v>
      </c>
      <c r="ER1336" t="s">
        <v>749</v>
      </c>
      <c r="ES1336" t="s">
        <v>749</v>
      </c>
      <c r="ET1336" t="s">
        <v>749</v>
      </c>
      <c r="EU1336" t="s">
        <v>749</v>
      </c>
      <c r="EV1336" t="s">
        <v>749</v>
      </c>
      <c r="EW1336" t="s">
        <v>749</v>
      </c>
      <c r="EX1336" t="s">
        <v>749</v>
      </c>
      <c r="EY1336" t="s">
        <v>749</v>
      </c>
      <c r="EZ1336" t="s">
        <v>749</v>
      </c>
      <c r="FA1336" t="s">
        <v>749</v>
      </c>
      <c r="FB1336" t="s">
        <v>749</v>
      </c>
      <c r="FC1336" t="s">
        <v>749</v>
      </c>
      <c r="FD1336" t="s">
        <v>749</v>
      </c>
      <c r="FE1336" t="s">
        <v>749</v>
      </c>
      <c r="FF1336" t="s">
        <v>749</v>
      </c>
      <c r="FG1336" t="s">
        <v>749</v>
      </c>
      <c r="FH1336" t="s">
        <v>749</v>
      </c>
      <c r="FI1336" t="s">
        <v>749</v>
      </c>
      <c r="FJ1336" t="s">
        <v>749</v>
      </c>
      <c r="FK1336" t="s">
        <v>749</v>
      </c>
      <c r="FL1336" t="s">
        <v>749</v>
      </c>
      <c r="FM1336" t="s">
        <v>749</v>
      </c>
      <c r="FN1336" t="s">
        <v>749</v>
      </c>
      <c r="FO1336" t="s">
        <v>749</v>
      </c>
      <c r="FP1336" t="s">
        <v>749</v>
      </c>
      <c r="FQ1336" t="s">
        <v>749</v>
      </c>
      <c r="FR1336" t="s">
        <v>749</v>
      </c>
      <c r="FS1336" t="s">
        <v>749</v>
      </c>
      <c r="FT1336" t="s">
        <v>749</v>
      </c>
      <c r="FU1336" t="s">
        <v>749</v>
      </c>
      <c r="FV1336" t="s">
        <v>749</v>
      </c>
      <c r="FW1336" t="s">
        <v>749</v>
      </c>
      <c r="FX1336" t="s">
        <v>749</v>
      </c>
      <c r="FY1336" t="s">
        <v>749</v>
      </c>
      <c r="FZ1336" t="s">
        <v>749</v>
      </c>
      <c r="GA1336" t="s">
        <v>749</v>
      </c>
      <c r="GB1336" t="s">
        <v>749</v>
      </c>
      <c r="GC1336" t="s">
        <v>749</v>
      </c>
      <c r="GD1336" t="s">
        <v>749</v>
      </c>
      <c r="GE1336" t="s">
        <v>749</v>
      </c>
      <c r="GF1336" t="s">
        <v>749</v>
      </c>
      <c r="GG1336" t="s">
        <v>749</v>
      </c>
      <c r="GH1336" t="s">
        <v>749</v>
      </c>
      <c r="GI1336" t="s">
        <v>749</v>
      </c>
      <c r="GJ1336" t="s">
        <v>749</v>
      </c>
      <c r="GK1336" t="s">
        <v>749</v>
      </c>
      <c r="GL1336" t="s">
        <v>749</v>
      </c>
      <c r="GM1336" t="s">
        <v>749</v>
      </c>
      <c r="GN1336" t="s">
        <v>749</v>
      </c>
      <c r="GO1336" t="s">
        <v>749</v>
      </c>
      <c r="GP1336" t="s">
        <v>749</v>
      </c>
      <c r="GQ1336" t="s">
        <v>749</v>
      </c>
      <c r="GR1336" t="s">
        <v>749</v>
      </c>
      <c r="GS1336" t="s">
        <v>749</v>
      </c>
      <c r="GT1336" t="s">
        <v>749</v>
      </c>
      <c r="GU1336" t="s">
        <v>749</v>
      </c>
      <c r="GV1336" t="s">
        <v>749</v>
      </c>
      <c r="GW1336" t="s">
        <v>749</v>
      </c>
      <c r="GX1336" t="s">
        <v>749</v>
      </c>
      <c r="GY1336" t="s">
        <v>749</v>
      </c>
      <c r="GZ1336" t="s">
        <v>749</v>
      </c>
      <c r="HA1336" t="s">
        <v>749</v>
      </c>
      <c r="HB1336" t="s">
        <v>749</v>
      </c>
      <c r="HC1336" t="s">
        <v>749</v>
      </c>
      <c r="HD1336" t="s">
        <v>749</v>
      </c>
      <c r="HE1336" t="s">
        <v>749</v>
      </c>
      <c r="HF1336" t="s">
        <v>749</v>
      </c>
      <c r="HG1336" t="s">
        <v>749</v>
      </c>
      <c r="HH1336" t="s">
        <v>749</v>
      </c>
      <c r="HI1336" t="s">
        <v>749</v>
      </c>
      <c r="HJ1336" t="s">
        <v>749</v>
      </c>
      <c r="HK1336" t="s">
        <v>749</v>
      </c>
      <c r="HL1336" t="s">
        <v>749</v>
      </c>
      <c r="HM1336" t="s">
        <v>749</v>
      </c>
      <c r="HN1336" t="s">
        <v>749</v>
      </c>
      <c r="HO1336" t="s">
        <v>749</v>
      </c>
      <c r="HP1336" t="s">
        <v>749</v>
      </c>
      <c r="HQ1336" t="s">
        <v>749</v>
      </c>
      <c r="HR1336" t="s">
        <v>749</v>
      </c>
      <c r="HS1336" t="s">
        <v>749</v>
      </c>
      <c r="HT1336" t="s">
        <v>749</v>
      </c>
      <c r="HU1336" t="s">
        <v>749</v>
      </c>
      <c r="HV1336" t="s">
        <v>749</v>
      </c>
      <c r="HW1336" t="s">
        <v>749</v>
      </c>
      <c r="HX1336" t="s">
        <v>749</v>
      </c>
      <c r="HY1336" t="s">
        <v>749</v>
      </c>
      <c r="HZ1336" t="s">
        <v>749</v>
      </c>
      <c r="IA1336" t="s">
        <v>749</v>
      </c>
      <c r="IB1336" t="s">
        <v>749</v>
      </c>
      <c r="IC1336" t="s">
        <v>749</v>
      </c>
      <c r="ID1336" t="s">
        <v>749</v>
      </c>
      <c r="IE1336" t="s">
        <v>749</v>
      </c>
      <c r="IF1336" t="s">
        <v>749</v>
      </c>
      <c r="IG1336" t="s">
        <v>749</v>
      </c>
      <c r="IH1336" t="s">
        <v>749</v>
      </c>
      <c r="II1336" t="s">
        <v>749</v>
      </c>
      <c r="IJ1336" t="s">
        <v>749</v>
      </c>
      <c r="IK1336" t="s">
        <v>749</v>
      </c>
      <c r="IL1336" t="s">
        <v>749</v>
      </c>
      <c r="IM1336" t="s">
        <v>749</v>
      </c>
      <c r="IN1336" t="s">
        <v>749</v>
      </c>
      <c r="IO1336" t="s">
        <v>749</v>
      </c>
      <c r="IP1336" t="s">
        <v>749</v>
      </c>
      <c r="IQ1336" t="s">
        <v>749</v>
      </c>
      <c r="IR1336" t="s">
        <v>749</v>
      </c>
      <c r="IS1336" t="s">
        <v>749</v>
      </c>
      <c r="IT1336" t="s">
        <v>749</v>
      </c>
      <c r="IU1336" t="s">
        <v>749</v>
      </c>
      <c r="IV1336" t="s">
        <v>749</v>
      </c>
      <c r="IW1336" t="s">
        <v>749</v>
      </c>
      <c r="IX1336" t="s">
        <v>749</v>
      </c>
      <c r="IY1336" t="s">
        <v>749</v>
      </c>
      <c r="IZ1336" t="s">
        <v>749</v>
      </c>
      <c r="JA1336" t="s">
        <v>749</v>
      </c>
      <c r="JB1336" t="s">
        <v>749</v>
      </c>
      <c r="JC1336" t="s">
        <v>749</v>
      </c>
      <c r="JD1336" t="s">
        <v>749</v>
      </c>
      <c r="JE1336" t="s">
        <v>749</v>
      </c>
      <c r="JF1336" t="s">
        <v>749</v>
      </c>
      <c r="JG1336" t="s">
        <v>749</v>
      </c>
      <c r="JH1336" t="s">
        <v>749</v>
      </c>
      <c r="JI1336" t="s">
        <v>749</v>
      </c>
      <c r="JJ1336" t="s">
        <v>749</v>
      </c>
      <c r="JK1336" t="s">
        <v>749</v>
      </c>
      <c r="JL1336" t="s">
        <v>749</v>
      </c>
      <c r="JM1336" t="s">
        <v>749</v>
      </c>
      <c r="JN1336" t="s">
        <v>749</v>
      </c>
      <c r="JO1336" t="s">
        <v>749</v>
      </c>
      <c r="JP1336" t="s">
        <v>749</v>
      </c>
      <c r="JQ1336" t="s">
        <v>749</v>
      </c>
      <c r="JR1336" t="s">
        <v>749</v>
      </c>
      <c r="JS1336" t="s">
        <v>749</v>
      </c>
      <c r="JT1336" t="s">
        <v>749</v>
      </c>
      <c r="JU1336" t="s">
        <v>749</v>
      </c>
      <c r="JV1336" t="s">
        <v>749</v>
      </c>
      <c r="JW1336" t="s">
        <v>749</v>
      </c>
      <c r="JX1336" t="s">
        <v>749</v>
      </c>
      <c r="JY1336" t="s">
        <v>749</v>
      </c>
      <c r="JZ1336" t="s">
        <v>749</v>
      </c>
      <c r="KA1336" t="s">
        <v>749</v>
      </c>
      <c r="KB1336" t="s">
        <v>749</v>
      </c>
      <c r="KC1336" t="s">
        <v>749</v>
      </c>
      <c r="KD1336" t="s">
        <v>749</v>
      </c>
      <c r="KE1336" t="s">
        <v>749</v>
      </c>
      <c r="KF1336" t="s">
        <v>749</v>
      </c>
      <c r="KG1336" t="s">
        <v>749</v>
      </c>
      <c r="KH1336" t="s">
        <v>749</v>
      </c>
      <c r="KI1336" t="s">
        <v>749</v>
      </c>
      <c r="KJ1336" t="s">
        <v>749</v>
      </c>
      <c r="KK1336" t="s">
        <v>749</v>
      </c>
      <c r="KL1336" t="s">
        <v>749</v>
      </c>
      <c r="KM1336" t="s">
        <v>749</v>
      </c>
      <c r="KN1336" t="s">
        <v>749</v>
      </c>
      <c r="KO1336" t="s">
        <v>749</v>
      </c>
      <c r="KP1336" t="s">
        <v>749</v>
      </c>
      <c r="KQ1336" t="s">
        <v>749</v>
      </c>
      <c r="KR1336" t="s">
        <v>749</v>
      </c>
      <c r="KS1336" t="s">
        <v>749</v>
      </c>
      <c r="KT1336" t="s">
        <v>749</v>
      </c>
      <c r="KU1336" t="s">
        <v>749</v>
      </c>
      <c r="KV1336" t="s">
        <v>749</v>
      </c>
      <c r="KW1336" t="s">
        <v>749</v>
      </c>
      <c r="KX1336" t="s">
        <v>749</v>
      </c>
      <c r="KY1336" t="s">
        <v>749</v>
      </c>
      <c r="KZ1336" t="s">
        <v>749</v>
      </c>
      <c r="LA1336" t="s">
        <v>749</v>
      </c>
      <c r="LB1336" t="s">
        <v>749</v>
      </c>
      <c r="LC1336" t="s">
        <v>749</v>
      </c>
      <c r="LD1336" t="s">
        <v>749</v>
      </c>
      <c r="LE1336" t="s">
        <v>749</v>
      </c>
      <c r="LF1336" t="s">
        <v>749</v>
      </c>
      <c r="LG1336" t="s">
        <v>749</v>
      </c>
      <c r="LH1336" t="s">
        <v>749</v>
      </c>
      <c r="LI1336" t="s">
        <v>749</v>
      </c>
      <c r="LJ1336" t="s">
        <v>749</v>
      </c>
      <c r="LK1336" t="s">
        <v>749</v>
      </c>
      <c r="LL1336" t="s">
        <v>749</v>
      </c>
      <c r="LM1336" t="s">
        <v>749</v>
      </c>
      <c r="LN1336" t="s">
        <v>749</v>
      </c>
      <c r="LO1336" t="s">
        <v>749</v>
      </c>
      <c r="LP1336" t="s">
        <v>749</v>
      </c>
      <c r="LQ1336" t="s">
        <v>749</v>
      </c>
      <c r="LR1336" t="s">
        <v>749</v>
      </c>
      <c r="LS1336" t="s">
        <v>749</v>
      </c>
      <c r="LT1336" t="s">
        <v>749</v>
      </c>
      <c r="LU1336" t="s">
        <v>749</v>
      </c>
      <c r="LV1336" t="s">
        <v>749</v>
      </c>
      <c r="LW1336" t="s">
        <v>749</v>
      </c>
      <c r="LX1336" t="s">
        <v>749</v>
      </c>
      <c r="LY1336" t="s">
        <v>749</v>
      </c>
      <c r="LZ1336" t="s">
        <v>749</v>
      </c>
      <c r="MA1336" t="s">
        <v>749</v>
      </c>
      <c r="MB1336" t="s">
        <v>749</v>
      </c>
      <c r="MC1336" t="s">
        <v>749</v>
      </c>
      <c r="MD1336" t="s">
        <v>749</v>
      </c>
      <c r="ME1336" t="s">
        <v>749</v>
      </c>
      <c r="MF1336" t="s">
        <v>749</v>
      </c>
      <c r="MG1336" t="s">
        <v>749</v>
      </c>
      <c r="MH1336" t="s">
        <v>749</v>
      </c>
      <c r="MI1336" t="s">
        <v>749</v>
      </c>
      <c r="MJ1336" t="s">
        <v>749</v>
      </c>
      <c r="MK1336" t="s">
        <v>749</v>
      </c>
      <c r="ML1336" t="s">
        <v>749</v>
      </c>
      <c r="MM1336" t="s">
        <v>749</v>
      </c>
      <c r="MN1336" t="s">
        <v>749</v>
      </c>
      <c r="MO1336" t="s">
        <v>749</v>
      </c>
      <c r="MP1336" t="s">
        <v>749</v>
      </c>
      <c r="MQ1336" t="s">
        <v>749</v>
      </c>
      <c r="MR1336" t="s">
        <v>749</v>
      </c>
      <c r="MS1336" t="s">
        <v>749</v>
      </c>
      <c r="MT1336" t="s">
        <v>749</v>
      </c>
      <c r="MU1336" t="s">
        <v>749</v>
      </c>
      <c r="MV1336" t="s">
        <v>749</v>
      </c>
      <c r="MW1336" t="s">
        <v>749</v>
      </c>
      <c r="MX1336" t="s">
        <v>749</v>
      </c>
      <c r="MY1336" t="s">
        <v>749</v>
      </c>
      <c r="MZ1336" t="s">
        <v>749</v>
      </c>
      <c r="NA1336" t="s">
        <v>749</v>
      </c>
      <c r="NB1336" t="s">
        <v>749</v>
      </c>
      <c r="NC1336" t="s">
        <v>749</v>
      </c>
      <c r="ND1336" t="s">
        <v>749</v>
      </c>
      <c r="NE1336" t="s">
        <v>749</v>
      </c>
      <c r="NF1336" t="s">
        <v>749</v>
      </c>
      <c r="NG1336" t="s">
        <v>749</v>
      </c>
      <c r="NH1336" t="s">
        <v>749</v>
      </c>
      <c r="NI1336" t="s">
        <v>749</v>
      </c>
      <c r="NJ1336" t="s">
        <v>749</v>
      </c>
      <c r="NK1336" t="s">
        <v>749</v>
      </c>
      <c r="NL1336" t="s">
        <v>749</v>
      </c>
      <c r="NM1336" t="s">
        <v>749</v>
      </c>
      <c r="NN1336" t="s">
        <v>749</v>
      </c>
      <c r="NO1336" t="s">
        <v>749</v>
      </c>
      <c r="NP1336" t="s">
        <v>749</v>
      </c>
      <c r="NQ1336" t="s">
        <v>749</v>
      </c>
      <c r="NR1336" t="s">
        <v>749</v>
      </c>
      <c r="NS1336" t="s">
        <v>749</v>
      </c>
      <c r="NT1336" t="s">
        <v>749</v>
      </c>
      <c r="NU1336" t="s">
        <v>749</v>
      </c>
      <c r="NV1336" t="s">
        <v>749</v>
      </c>
      <c r="NW1336" t="s">
        <v>749</v>
      </c>
      <c r="NX1336" t="s">
        <v>749</v>
      </c>
      <c r="NY1336" t="s">
        <v>749</v>
      </c>
      <c r="NZ1336" t="s">
        <v>749</v>
      </c>
      <c r="OA1336" t="s">
        <v>749</v>
      </c>
      <c r="OB1336" t="s">
        <v>749</v>
      </c>
      <c r="OC1336" t="s">
        <v>749</v>
      </c>
      <c r="OD1336" t="s">
        <v>749</v>
      </c>
      <c r="OE1336" t="s">
        <v>749</v>
      </c>
      <c r="OF1336" t="s">
        <v>749</v>
      </c>
      <c r="OG1336" t="s">
        <v>749</v>
      </c>
      <c r="OH1336" t="s">
        <v>749</v>
      </c>
      <c r="OI1336" t="s">
        <v>749</v>
      </c>
      <c r="OJ1336" t="s">
        <v>749</v>
      </c>
      <c r="OK1336" t="s">
        <v>749</v>
      </c>
      <c r="OL1336" t="s">
        <v>749</v>
      </c>
      <c r="OM1336" t="s">
        <v>749</v>
      </c>
      <c r="ON1336" t="s">
        <v>749</v>
      </c>
      <c r="OO1336" t="s">
        <v>749</v>
      </c>
      <c r="OP1336" t="s">
        <v>749</v>
      </c>
      <c r="OQ1336" t="s">
        <v>749</v>
      </c>
      <c r="OR1336" t="s">
        <v>749</v>
      </c>
      <c r="OS1336" t="s">
        <v>749</v>
      </c>
      <c r="OT1336" t="s">
        <v>749</v>
      </c>
      <c r="OU1336" t="s">
        <v>749</v>
      </c>
      <c r="OV1336" t="s">
        <v>749</v>
      </c>
      <c r="OW1336" t="s">
        <v>749</v>
      </c>
      <c r="OX1336" t="s">
        <v>749</v>
      </c>
      <c r="OY1336" t="s">
        <v>749</v>
      </c>
      <c r="OZ1336" t="s">
        <v>749</v>
      </c>
      <c r="PA1336" t="s">
        <v>749</v>
      </c>
      <c r="PB1336" t="s">
        <v>749</v>
      </c>
      <c r="PC1336" t="s">
        <v>749</v>
      </c>
      <c r="PD1336" t="s">
        <v>749</v>
      </c>
      <c r="PE1336" t="s">
        <v>749</v>
      </c>
      <c r="PF1336" t="s">
        <v>749</v>
      </c>
      <c r="PG1336" t="s">
        <v>749</v>
      </c>
      <c r="PH1336" t="s">
        <v>749</v>
      </c>
      <c r="PI1336" t="s">
        <v>749</v>
      </c>
      <c r="PJ1336" t="s">
        <v>749</v>
      </c>
      <c r="PK1336" t="s">
        <v>749</v>
      </c>
      <c r="PL1336" t="s">
        <v>749</v>
      </c>
      <c r="PM1336" t="s">
        <v>749</v>
      </c>
      <c r="PN1336" t="s">
        <v>749</v>
      </c>
      <c r="PO1336" t="s">
        <v>749</v>
      </c>
      <c r="PP1336" t="s">
        <v>749</v>
      </c>
      <c r="PQ1336" t="s">
        <v>749</v>
      </c>
      <c r="PR1336" t="s">
        <v>749</v>
      </c>
      <c r="PS1336" t="s">
        <v>749</v>
      </c>
      <c r="PT1336" t="s">
        <v>749</v>
      </c>
      <c r="PU1336" t="s">
        <v>749</v>
      </c>
      <c r="PV1336" t="s">
        <v>749</v>
      </c>
      <c r="PW1336" t="s">
        <v>749</v>
      </c>
      <c r="PX1336" t="s">
        <v>749</v>
      </c>
      <c r="PY1336" t="s">
        <v>749</v>
      </c>
      <c r="PZ1336" t="s">
        <v>749</v>
      </c>
      <c r="QA1336" t="s">
        <v>749</v>
      </c>
      <c r="QB1336" t="s">
        <v>749</v>
      </c>
      <c r="QC1336" t="s">
        <v>749</v>
      </c>
      <c r="QD1336" t="s">
        <v>749</v>
      </c>
      <c r="QE1336" t="s">
        <v>749</v>
      </c>
      <c r="QF1336" t="s">
        <v>749</v>
      </c>
      <c r="QG1336" t="s">
        <v>749</v>
      </c>
      <c r="QH1336" t="s">
        <v>749</v>
      </c>
      <c r="QI1336" t="s">
        <v>749</v>
      </c>
      <c r="QJ1336" t="s">
        <v>749</v>
      </c>
      <c r="QK1336" t="s">
        <v>749</v>
      </c>
      <c r="QL1336" t="s">
        <v>749</v>
      </c>
      <c r="QM1336" t="s">
        <v>749</v>
      </c>
      <c r="QN1336" t="s">
        <v>749</v>
      </c>
      <c r="QO1336" t="s">
        <v>749</v>
      </c>
      <c r="QP1336" t="s">
        <v>749</v>
      </c>
      <c r="QQ1336" t="s">
        <v>749</v>
      </c>
      <c r="QR1336" t="s">
        <v>749</v>
      </c>
      <c r="QS1336" t="s">
        <v>749</v>
      </c>
      <c r="QT1336" t="s">
        <v>749</v>
      </c>
      <c r="QU1336" t="s">
        <v>749</v>
      </c>
      <c r="QV1336" t="s">
        <v>749</v>
      </c>
      <c r="QW1336" t="s">
        <v>749</v>
      </c>
      <c r="QX1336" t="s">
        <v>749</v>
      </c>
      <c r="QY1336" t="s">
        <v>749</v>
      </c>
      <c r="QZ1336" t="s">
        <v>749</v>
      </c>
      <c r="RA1336" t="s">
        <v>749</v>
      </c>
      <c r="RB1336" t="s">
        <v>749</v>
      </c>
      <c r="RC1336" t="s">
        <v>749</v>
      </c>
      <c r="RD1336" t="s">
        <v>749</v>
      </c>
      <c r="RE1336" t="s">
        <v>749</v>
      </c>
      <c r="RF1336" t="s">
        <v>749</v>
      </c>
      <c r="RG1336" t="s">
        <v>749</v>
      </c>
      <c r="RH1336" t="s">
        <v>749</v>
      </c>
      <c r="RI1336" t="s">
        <v>749</v>
      </c>
      <c r="RJ1336" t="s">
        <v>749</v>
      </c>
      <c r="RK1336" t="s">
        <v>749</v>
      </c>
      <c r="RL1336" t="s">
        <v>749</v>
      </c>
      <c r="RM1336" t="s">
        <v>749</v>
      </c>
      <c r="RN1336" t="s">
        <v>749</v>
      </c>
      <c r="RO1336" t="s">
        <v>749</v>
      </c>
      <c r="RP1336" t="s">
        <v>749</v>
      </c>
      <c r="RQ1336" t="s">
        <v>749</v>
      </c>
      <c r="RR1336" t="s">
        <v>749</v>
      </c>
      <c r="RS1336" t="s">
        <v>749</v>
      </c>
      <c r="RT1336" t="s">
        <v>749</v>
      </c>
      <c r="RU1336" t="s">
        <v>749</v>
      </c>
      <c r="RV1336" t="s">
        <v>749</v>
      </c>
      <c r="RW1336" t="s">
        <v>749</v>
      </c>
      <c r="RX1336" t="s">
        <v>749</v>
      </c>
      <c r="RY1336" t="s">
        <v>749</v>
      </c>
      <c r="RZ1336" t="s">
        <v>749</v>
      </c>
      <c r="SA1336" t="s">
        <v>749</v>
      </c>
      <c r="SB1336" t="s">
        <v>749</v>
      </c>
      <c r="SC1336" t="s">
        <v>749</v>
      </c>
      <c r="SD1336" t="s">
        <v>749</v>
      </c>
      <c r="SE1336" t="s">
        <v>749</v>
      </c>
      <c r="SF1336" t="s">
        <v>749</v>
      </c>
      <c r="SG1336" t="s">
        <v>749</v>
      </c>
      <c r="SH1336" t="s">
        <v>749</v>
      </c>
      <c r="SI1336" t="s">
        <v>749</v>
      </c>
      <c r="SJ1336" t="s">
        <v>749</v>
      </c>
      <c r="SK1336" t="s">
        <v>749</v>
      </c>
      <c r="SL1336" t="s">
        <v>749</v>
      </c>
      <c r="SM1336" t="s">
        <v>749</v>
      </c>
      <c r="SN1336" t="s">
        <v>749</v>
      </c>
      <c r="SO1336" t="s">
        <v>749</v>
      </c>
      <c r="SP1336" t="s">
        <v>749</v>
      </c>
      <c r="SQ1336" t="s">
        <v>749</v>
      </c>
      <c r="SR1336" t="s">
        <v>749</v>
      </c>
      <c r="SS1336" t="s">
        <v>749</v>
      </c>
      <c r="ST1336" t="s">
        <v>749</v>
      </c>
      <c r="SU1336" t="s">
        <v>749</v>
      </c>
      <c r="SV1336" t="s">
        <v>749</v>
      </c>
      <c r="SW1336" t="s">
        <v>749</v>
      </c>
      <c r="SX1336" t="s">
        <v>749</v>
      </c>
      <c r="SY1336" t="s">
        <v>749</v>
      </c>
      <c r="SZ1336" t="s">
        <v>749</v>
      </c>
      <c r="TA1336" t="s">
        <v>749</v>
      </c>
      <c r="TB1336" t="s">
        <v>749</v>
      </c>
      <c r="TC1336" t="s">
        <v>749</v>
      </c>
      <c r="TD1336" t="s">
        <v>749</v>
      </c>
      <c r="TE1336" t="s">
        <v>749</v>
      </c>
      <c r="TF1336" t="s">
        <v>749</v>
      </c>
      <c r="TG1336" t="s">
        <v>749</v>
      </c>
      <c r="TH1336" t="s">
        <v>749</v>
      </c>
      <c r="TI1336" t="s">
        <v>749</v>
      </c>
      <c r="TJ1336" t="s">
        <v>749</v>
      </c>
      <c r="TK1336" t="s">
        <v>749</v>
      </c>
      <c r="TL1336" t="s">
        <v>749</v>
      </c>
      <c r="TM1336" t="s">
        <v>749</v>
      </c>
      <c r="TN1336" t="s">
        <v>749</v>
      </c>
      <c r="TO1336" t="s">
        <v>749</v>
      </c>
      <c r="TP1336" t="s">
        <v>749</v>
      </c>
      <c r="TQ1336" t="s">
        <v>749</v>
      </c>
      <c r="TR1336" t="s">
        <v>749</v>
      </c>
      <c r="TS1336" t="s">
        <v>749</v>
      </c>
      <c r="TT1336" t="s">
        <v>749</v>
      </c>
      <c r="TU1336" t="s">
        <v>749</v>
      </c>
      <c r="TV1336" t="s">
        <v>749</v>
      </c>
      <c r="TW1336" t="s">
        <v>749</v>
      </c>
      <c r="TX1336" t="s">
        <v>749</v>
      </c>
      <c r="TY1336" t="s">
        <v>749</v>
      </c>
      <c r="TZ1336" t="s">
        <v>749</v>
      </c>
      <c r="UA1336" t="s">
        <v>749</v>
      </c>
      <c r="UB1336" t="s">
        <v>749</v>
      </c>
      <c r="UC1336" t="s">
        <v>749</v>
      </c>
      <c r="UD1336" t="s">
        <v>749</v>
      </c>
      <c r="UE1336" t="s">
        <v>749</v>
      </c>
      <c r="UF1336" t="s">
        <v>749</v>
      </c>
      <c r="UG1336" t="s">
        <v>749</v>
      </c>
      <c r="UH1336" t="s">
        <v>749</v>
      </c>
      <c r="UI1336" t="s">
        <v>749</v>
      </c>
      <c r="UJ1336" t="s">
        <v>749</v>
      </c>
      <c r="UK1336" t="s">
        <v>749</v>
      </c>
      <c r="UL1336" t="s">
        <v>749</v>
      </c>
      <c r="UM1336" t="s">
        <v>749</v>
      </c>
      <c r="UN1336" t="s">
        <v>749</v>
      </c>
      <c r="UO1336" t="s">
        <v>749</v>
      </c>
      <c r="UP1336" t="s">
        <v>749</v>
      </c>
      <c r="UQ1336" t="s">
        <v>749</v>
      </c>
      <c r="UR1336" t="s">
        <v>749</v>
      </c>
      <c r="US1336" t="s">
        <v>749</v>
      </c>
      <c r="UT1336" t="s">
        <v>749</v>
      </c>
      <c r="UU1336" t="s">
        <v>749</v>
      </c>
      <c r="UV1336" t="s">
        <v>749</v>
      </c>
      <c r="UW1336" t="s">
        <v>749</v>
      </c>
      <c r="UX1336" t="s">
        <v>749</v>
      </c>
      <c r="UY1336" t="s">
        <v>749</v>
      </c>
      <c r="UZ1336" t="s">
        <v>749</v>
      </c>
      <c r="VA1336" t="s">
        <v>749</v>
      </c>
      <c r="VB1336" t="s">
        <v>749</v>
      </c>
      <c r="VC1336" t="s">
        <v>749</v>
      </c>
      <c r="VD1336" t="s">
        <v>749</v>
      </c>
      <c r="VE1336" t="s">
        <v>749</v>
      </c>
      <c r="VF1336" t="s">
        <v>749</v>
      </c>
      <c r="VG1336" t="s">
        <v>749</v>
      </c>
      <c r="VH1336" t="s">
        <v>749</v>
      </c>
      <c r="VI1336" t="s">
        <v>749</v>
      </c>
      <c r="VJ1336" t="s">
        <v>749</v>
      </c>
      <c r="VK1336" t="s">
        <v>749</v>
      </c>
      <c r="VL1336" t="s">
        <v>749</v>
      </c>
      <c r="VM1336" t="s">
        <v>749</v>
      </c>
      <c r="VN1336" t="s">
        <v>749</v>
      </c>
      <c r="VO1336" t="s">
        <v>749</v>
      </c>
      <c r="VP1336" t="s">
        <v>749</v>
      </c>
      <c r="VQ1336" t="s">
        <v>749</v>
      </c>
      <c r="VR1336" t="s">
        <v>749</v>
      </c>
      <c r="VS1336" t="s">
        <v>749</v>
      </c>
      <c r="VT1336" t="s">
        <v>749</v>
      </c>
      <c r="VU1336" t="s">
        <v>749</v>
      </c>
      <c r="VV1336" t="s">
        <v>749</v>
      </c>
      <c r="VW1336" t="s">
        <v>749</v>
      </c>
      <c r="VX1336" t="s">
        <v>749</v>
      </c>
      <c r="VY1336" t="s">
        <v>749</v>
      </c>
      <c r="VZ1336" t="s">
        <v>749</v>
      </c>
      <c r="WA1336" t="s">
        <v>749</v>
      </c>
      <c r="WB1336" t="s">
        <v>749</v>
      </c>
      <c r="WC1336" t="s">
        <v>749</v>
      </c>
      <c r="WD1336" t="s">
        <v>749</v>
      </c>
      <c r="WE1336" t="s">
        <v>749</v>
      </c>
      <c r="WF1336" t="s">
        <v>749</v>
      </c>
      <c r="WG1336" t="s">
        <v>749</v>
      </c>
      <c r="WH1336" t="s">
        <v>749</v>
      </c>
      <c r="WI1336" t="s">
        <v>749</v>
      </c>
      <c r="WJ1336" t="s">
        <v>749</v>
      </c>
      <c r="WK1336" t="s">
        <v>749</v>
      </c>
      <c r="WL1336" t="s">
        <v>749</v>
      </c>
      <c r="WM1336" t="s">
        <v>749</v>
      </c>
      <c r="WN1336" t="s">
        <v>749</v>
      </c>
      <c r="WO1336" t="s">
        <v>749</v>
      </c>
      <c r="WP1336" t="s">
        <v>749</v>
      </c>
      <c r="WQ1336" t="s">
        <v>749</v>
      </c>
      <c r="WR1336" t="s">
        <v>749</v>
      </c>
      <c r="WS1336" t="s">
        <v>749</v>
      </c>
      <c r="WT1336" t="s">
        <v>749</v>
      </c>
      <c r="WU1336" t="s">
        <v>749</v>
      </c>
      <c r="WV1336" t="s">
        <v>749</v>
      </c>
      <c r="WW1336" t="s">
        <v>749</v>
      </c>
      <c r="WX1336" t="s">
        <v>749</v>
      </c>
      <c r="WY1336" t="s">
        <v>749</v>
      </c>
      <c r="WZ1336" t="s">
        <v>749</v>
      </c>
      <c r="XA1336" t="s">
        <v>749</v>
      </c>
      <c r="XB1336" t="s">
        <v>749</v>
      </c>
      <c r="XC1336" t="s">
        <v>749</v>
      </c>
      <c r="XD1336" t="s">
        <v>749</v>
      </c>
      <c r="XE1336" t="s">
        <v>749</v>
      </c>
      <c r="XF1336" t="s">
        <v>749</v>
      </c>
      <c r="XG1336" t="s">
        <v>749</v>
      </c>
      <c r="XH1336" t="s">
        <v>749</v>
      </c>
      <c r="XI1336" t="s">
        <v>749</v>
      </c>
      <c r="XJ1336" t="s">
        <v>749</v>
      </c>
      <c r="XK1336" t="s">
        <v>749</v>
      </c>
      <c r="XL1336" t="s">
        <v>749</v>
      </c>
      <c r="XM1336" t="s">
        <v>749</v>
      </c>
      <c r="XN1336" t="s">
        <v>749</v>
      </c>
      <c r="XO1336" t="s">
        <v>749</v>
      </c>
      <c r="XP1336" t="s">
        <v>749</v>
      </c>
      <c r="XQ1336" t="s">
        <v>749</v>
      </c>
      <c r="XR1336" t="s">
        <v>749</v>
      </c>
      <c r="XS1336" t="s">
        <v>749</v>
      </c>
      <c r="XT1336" t="s">
        <v>749</v>
      </c>
      <c r="XU1336" t="s">
        <v>749</v>
      </c>
      <c r="XV1336" t="s">
        <v>749</v>
      </c>
      <c r="XW1336" t="s">
        <v>749</v>
      </c>
      <c r="XX1336" t="s">
        <v>749</v>
      </c>
      <c r="XY1336" t="s">
        <v>749</v>
      </c>
      <c r="XZ1336" t="s">
        <v>749</v>
      </c>
      <c r="YA1336" t="s">
        <v>749</v>
      </c>
      <c r="YB1336" t="s">
        <v>749</v>
      </c>
      <c r="YC1336" t="s">
        <v>749</v>
      </c>
      <c r="YD1336" t="s">
        <v>749</v>
      </c>
      <c r="YE1336" t="s">
        <v>749</v>
      </c>
      <c r="YF1336" t="s">
        <v>749</v>
      </c>
      <c r="YG1336" t="s">
        <v>749</v>
      </c>
      <c r="YH1336" t="s">
        <v>749</v>
      </c>
      <c r="YI1336" t="s">
        <v>749</v>
      </c>
      <c r="YJ1336" t="s">
        <v>749</v>
      </c>
      <c r="YK1336" t="s">
        <v>749</v>
      </c>
      <c r="YL1336" t="s">
        <v>749</v>
      </c>
      <c r="YM1336" t="s">
        <v>749</v>
      </c>
      <c r="YN1336" t="s">
        <v>749</v>
      </c>
      <c r="YO1336" t="s">
        <v>749</v>
      </c>
      <c r="YP1336" t="s">
        <v>749</v>
      </c>
      <c r="YQ1336" t="s">
        <v>749</v>
      </c>
      <c r="YR1336" t="s">
        <v>749</v>
      </c>
      <c r="YS1336" t="s">
        <v>749</v>
      </c>
      <c r="YT1336" t="s">
        <v>749</v>
      </c>
      <c r="YU1336" t="s">
        <v>749</v>
      </c>
      <c r="YV1336" t="s">
        <v>749</v>
      </c>
      <c r="YW1336" t="s">
        <v>749</v>
      </c>
      <c r="YX1336" t="s">
        <v>749</v>
      </c>
      <c r="YY1336" t="s">
        <v>749</v>
      </c>
      <c r="YZ1336" t="s">
        <v>749</v>
      </c>
      <c r="ZA1336" t="s">
        <v>749</v>
      </c>
      <c r="ZB1336" t="s">
        <v>749</v>
      </c>
      <c r="ZC1336" t="s">
        <v>749</v>
      </c>
      <c r="ZD1336" t="s">
        <v>749</v>
      </c>
      <c r="ZE1336" t="s">
        <v>749</v>
      </c>
      <c r="ZF1336" t="s">
        <v>749</v>
      </c>
      <c r="ZG1336" t="s">
        <v>749</v>
      </c>
      <c r="ZH1336" t="s">
        <v>749</v>
      </c>
      <c r="ZI1336" t="s">
        <v>749</v>
      </c>
      <c r="ZJ1336" t="s">
        <v>749</v>
      </c>
      <c r="ZK1336" t="s">
        <v>749</v>
      </c>
      <c r="ZL1336" t="s">
        <v>749</v>
      </c>
      <c r="ZM1336" t="s">
        <v>749</v>
      </c>
      <c r="ZN1336" t="s">
        <v>749</v>
      </c>
      <c r="ZO1336" t="s">
        <v>749</v>
      </c>
      <c r="ZP1336" t="s">
        <v>749</v>
      </c>
      <c r="ZQ1336" t="s">
        <v>749</v>
      </c>
      <c r="ZR1336" t="s">
        <v>749</v>
      </c>
      <c r="ZS1336" t="s">
        <v>749</v>
      </c>
      <c r="ZT1336" t="s">
        <v>749</v>
      </c>
      <c r="ZU1336" t="s">
        <v>749</v>
      </c>
      <c r="ZV1336" t="s">
        <v>749</v>
      </c>
      <c r="ZW1336" t="s">
        <v>749</v>
      </c>
      <c r="ZX1336" t="s">
        <v>749</v>
      </c>
      <c r="ZY1336" t="s">
        <v>749</v>
      </c>
      <c r="ZZ1336" t="s">
        <v>749</v>
      </c>
      <c r="AAA1336" t="s">
        <v>749</v>
      </c>
      <c r="AAB1336" t="s">
        <v>749</v>
      </c>
      <c r="AAC1336" t="s">
        <v>749</v>
      </c>
      <c r="AAD1336" t="s">
        <v>749</v>
      </c>
      <c r="AAE1336" t="s">
        <v>749</v>
      </c>
      <c r="AAF1336" t="s">
        <v>749</v>
      </c>
      <c r="AAG1336" t="s">
        <v>749</v>
      </c>
      <c r="AAH1336" t="s">
        <v>749</v>
      </c>
      <c r="AAI1336" t="s">
        <v>749</v>
      </c>
      <c r="AAJ1336" t="s">
        <v>749</v>
      </c>
      <c r="AAK1336" t="s">
        <v>749</v>
      </c>
      <c r="AAL1336" t="s">
        <v>749</v>
      </c>
      <c r="AAM1336" t="s">
        <v>749</v>
      </c>
      <c r="AAN1336" t="s">
        <v>749</v>
      </c>
      <c r="AAO1336" t="s">
        <v>749</v>
      </c>
      <c r="AAP1336" t="s">
        <v>749</v>
      </c>
      <c r="AAQ1336" t="s">
        <v>749</v>
      </c>
      <c r="AAR1336" t="s">
        <v>749</v>
      </c>
      <c r="AAS1336" t="s">
        <v>749</v>
      </c>
      <c r="AAT1336" t="s">
        <v>749</v>
      </c>
      <c r="AAU1336" t="s">
        <v>749</v>
      </c>
      <c r="AAV1336" t="s">
        <v>749</v>
      </c>
      <c r="AAW1336" t="s">
        <v>749</v>
      </c>
      <c r="AAX1336" t="s">
        <v>749</v>
      </c>
      <c r="AAY1336" t="s">
        <v>749</v>
      </c>
      <c r="AAZ1336" t="s">
        <v>749</v>
      </c>
      <c r="ABA1336" t="s">
        <v>749</v>
      </c>
      <c r="ABB1336" t="s">
        <v>749</v>
      </c>
      <c r="ABC1336" t="s">
        <v>749</v>
      </c>
      <c r="ABD1336" t="s">
        <v>749</v>
      </c>
      <c r="ABE1336" t="s">
        <v>749</v>
      </c>
      <c r="ABF1336" t="s">
        <v>749</v>
      </c>
      <c r="ABG1336" t="s">
        <v>749</v>
      </c>
      <c r="ABH1336" t="s">
        <v>749</v>
      </c>
      <c r="ABI1336" t="s">
        <v>749</v>
      </c>
      <c r="ABJ1336" t="s">
        <v>749</v>
      </c>
      <c r="ABK1336" t="s">
        <v>749</v>
      </c>
      <c r="ABL1336" t="s">
        <v>749</v>
      </c>
    </row>
    <row r="1337" spans="1:740">
      <c r="A1337" t="s">
        <v>5643</v>
      </c>
      <c r="B1337" t="s">
        <v>5643</v>
      </c>
      <c r="C1337" t="s">
        <v>5611</v>
      </c>
      <c r="D1337" t="s">
        <v>5643</v>
      </c>
      <c r="E1337" t="s">
        <v>837</v>
      </c>
      <c r="F1337" t="s">
        <v>749</v>
      </c>
      <c r="G1337" t="s">
        <v>5644</v>
      </c>
      <c r="H1337" t="s">
        <v>749</v>
      </c>
      <c r="I1337" t="s">
        <v>3566</v>
      </c>
      <c r="J1337" s="1">
        <v>1</v>
      </c>
      <c r="K1337" t="s">
        <v>749</v>
      </c>
      <c r="L1337" t="s">
        <v>749</v>
      </c>
      <c r="M1337" s="1">
        <v>0</v>
      </c>
      <c r="N1337" t="s">
        <v>749</v>
      </c>
      <c r="O1337" t="s">
        <v>837</v>
      </c>
      <c r="P1337" t="s">
        <v>749</v>
      </c>
      <c r="Q1337" t="s">
        <v>749</v>
      </c>
      <c r="R1337" t="s">
        <v>749</v>
      </c>
      <c r="S1337" t="s">
        <v>749</v>
      </c>
      <c r="T1337" t="s">
        <v>749</v>
      </c>
      <c r="U1337" t="s">
        <v>749</v>
      </c>
      <c r="V1337" t="s">
        <v>749</v>
      </c>
      <c r="W1337" t="s">
        <v>749</v>
      </c>
      <c r="X1337" t="s">
        <v>749</v>
      </c>
      <c r="Y1337" t="s">
        <v>749</v>
      </c>
      <c r="Z1337" t="s">
        <v>749</v>
      </c>
      <c r="AA1337" t="s">
        <v>749</v>
      </c>
      <c r="AB1337" t="s">
        <v>749</v>
      </c>
      <c r="AC1337" t="s">
        <v>749</v>
      </c>
      <c r="AD1337" t="s">
        <v>749</v>
      </c>
      <c r="AE1337" t="s">
        <v>749</v>
      </c>
      <c r="AF1337" t="s">
        <v>749</v>
      </c>
      <c r="AG1337" t="s">
        <v>749</v>
      </c>
      <c r="AH1337" t="s">
        <v>749</v>
      </c>
      <c r="AI1337" t="s">
        <v>749</v>
      </c>
      <c r="AJ1337" t="s">
        <v>749</v>
      </c>
      <c r="AK1337" t="s">
        <v>749</v>
      </c>
      <c r="AL1337" t="s">
        <v>749</v>
      </c>
      <c r="AM1337" t="s">
        <v>749</v>
      </c>
      <c r="AN1337" t="s">
        <v>749</v>
      </c>
      <c r="AO1337" t="s">
        <v>749</v>
      </c>
      <c r="AP1337" t="s">
        <v>749</v>
      </c>
      <c r="AQ1337" t="s">
        <v>749</v>
      </c>
      <c r="AR1337" t="s">
        <v>749</v>
      </c>
      <c r="AS1337" t="s">
        <v>749</v>
      </c>
      <c r="AT1337" t="s">
        <v>749</v>
      </c>
      <c r="AU1337" t="s">
        <v>749</v>
      </c>
      <c r="AV1337" t="s">
        <v>749</v>
      </c>
      <c r="AW1337" t="s">
        <v>749</v>
      </c>
      <c r="AX1337" t="s">
        <v>749</v>
      </c>
      <c r="AY1337" t="s">
        <v>749</v>
      </c>
      <c r="AZ1337" t="s">
        <v>749</v>
      </c>
      <c r="BA1337" t="s">
        <v>749</v>
      </c>
      <c r="BB1337" t="s">
        <v>749</v>
      </c>
      <c r="BC1337" t="s">
        <v>749</v>
      </c>
      <c r="BD1337" t="s">
        <v>749</v>
      </c>
      <c r="BE1337" t="s">
        <v>749</v>
      </c>
      <c r="BF1337" t="s">
        <v>749</v>
      </c>
      <c r="BG1337" t="s">
        <v>749</v>
      </c>
      <c r="BH1337" t="s">
        <v>749</v>
      </c>
      <c r="BI1337" t="s">
        <v>749</v>
      </c>
      <c r="BJ1337" t="s">
        <v>749</v>
      </c>
      <c r="BK1337" t="s">
        <v>749</v>
      </c>
      <c r="BL1337" t="s">
        <v>749</v>
      </c>
      <c r="BM1337" t="s">
        <v>749</v>
      </c>
      <c r="BN1337" t="s">
        <v>749</v>
      </c>
      <c r="BO1337" t="s">
        <v>749</v>
      </c>
      <c r="BP1337" t="s">
        <v>749</v>
      </c>
      <c r="BQ1337" t="s">
        <v>749</v>
      </c>
      <c r="BR1337" t="s">
        <v>749</v>
      </c>
      <c r="BS1337" t="s">
        <v>749</v>
      </c>
      <c r="BT1337" t="s">
        <v>749</v>
      </c>
      <c r="BU1337" t="s">
        <v>749</v>
      </c>
      <c r="BV1337" t="s">
        <v>749</v>
      </c>
      <c r="BW1337" t="s">
        <v>749</v>
      </c>
      <c r="BX1337" t="s">
        <v>749</v>
      </c>
      <c r="BY1337" t="s">
        <v>749</v>
      </c>
      <c r="BZ1337" t="s">
        <v>749</v>
      </c>
      <c r="CA1337" t="s">
        <v>749</v>
      </c>
      <c r="CB1337" t="s">
        <v>749</v>
      </c>
      <c r="CC1337" t="s">
        <v>749</v>
      </c>
      <c r="CD1337" t="s">
        <v>749</v>
      </c>
      <c r="CE1337" t="s">
        <v>749</v>
      </c>
      <c r="CF1337" t="s">
        <v>749</v>
      </c>
      <c r="CG1337" t="s">
        <v>749</v>
      </c>
      <c r="CH1337" t="s">
        <v>749</v>
      </c>
      <c r="CI1337" t="s">
        <v>749</v>
      </c>
      <c r="CJ1337" t="s">
        <v>749</v>
      </c>
      <c r="CK1337" t="s">
        <v>749</v>
      </c>
      <c r="CL1337" t="s">
        <v>749</v>
      </c>
      <c r="CM1337" t="s">
        <v>749</v>
      </c>
      <c r="CN1337" t="s">
        <v>749</v>
      </c>
      <c r="CO1337" t="s">
        <v>749</v>
      </c>
      <c r="CP1337" t="s">
        <v>749</v>
      </c>
      <c r="CQ1337" t="s">
        <v>749</v>
      </c>
      <c r="CR1337" t="s">
        <v>749</v>
      </c>
      <c r="CS1337" t="s">
        <v>749</v>
      </c>
      <c r="CT1337" t="s">
        <v>749</v>
      </c>
      <c r="CU1337" t="s">
        <v>749</v>
      </c>
      <c r="CV1337" t="s">
        <v>749</v>
      </c>
      <c r="CW1337" t="s">
        <v>749</v>
      </c>
      <c r="CX1337" t="s">
        <v>749</v>
      </c>
      <c r="CY1337" t="s">
        <v>749</v>
      </c>
      <c r="CZ1337" t="s">
        <v>749</v>
      </c>
      <c r="DA1337" t="s">
        <v>749</v>
      </c>
      <c r="DB1337" t="s">
        <v>749</v>
      </c>
      <c r="DC1337" t="s">
        <v>749</v>
      </c>
      <c r="DD1337" t="s">
        <v>749</v>
      </c>
      <c r="DE1337" t="s">
        <v>749</v>
      </c>
      <c r="DF1337" t="s">
        <v>749</v>
      </c>
      <c r="DG1337" t="s">
        <v>749</v>
      </c>
      <c r="DH1337" t="s">
        <v>749</v>
      </c>
      <c r="DI1337" t="s">
        <v>749</v>
      </c>
      <c r="DJ1337" t="s">
        <v>749</v>
      </c>
      <c r="DK1337" t="s">
        <v>749</v>
      </c>
      <c r="DL1337" t="s">
        <v>749</v>
      </c>
      <c r="DM1337" t="s">
        <v>749</v>
      </c>
      <c r="DN1337" t="s">
        <v>749</v>
      </c>
      <c r="DO1337" t="s">
        <v>749</v>
      </c>
      <c r="DP1337" t="s">
        <v>749</v>
      </c>
      <c r="DQ1337" t="s">
        <v>749</v>
      </c>
      <c r="DR1337" t="s">
        <v>749</v>
      </c>
      <c r="DS1337" t="s">
        <v>749</v>
      </c>
      <c r="DT1337" t="s">
        <v>749</v>
      </c>
      <c r="DU1337" t="s">
        <v>749</v>
      </c>
      <c r="DV1337" t="s">
        <v>749</v>
      </c>
      <c r="DW1337" t="s">
        <v>749</v>
      </c>
      <c r="DX1337" t="s">
        <v>749</v>
      </c>
      <c r="DY1337" t="s">
        <v>749</v>
      </c>
      <c r="DZ1337" t="s">
        <v>749</v>
      </c>
      <c r="EA1337" t="s">
        <v>749</v>
      </c>
      <c r="EB1337" t="s">
        <v>749</v>
      </c>
      <c r="EC1337" t="s">
        <v>749</v>
      </c>
      <c r="ED1337" t="s">
        <v>749</v>
      </c>
      <c r="EE1337" t="s">
        <v>749</v>
      </c>
      <c r="EF1337" t="s">
        <v>749</v>
      </c>
      <c r="EG1337" t="s">
        <v>749</v>
      </c>
      <c r="EH1337" t="s">
        <v>749</v>
      </c>
      <c r="EI1337" t="s">
        <v>749</v>
      </c>
      <c r="EJ1337" t="s">
        <v>749</v>
      </c>
      <c r="EK1337" t="s">
        <v>749</v>
      </c>
      <c r="EL1337" t="s">
        <v>749</v>
      </c>
      <c r="EM1337" t="s">
        <v>749</v>
      </c>
      <c r="EN1337" t="s">
        <v>749</v>
      </c>
      <c r="EO1337" t="s">
        <v>749</v>
      </c>
      <c r="EP1337" t="s">
        <v>749</v>
      </c>
      <c r="EQ1337" t="s">
        <v>749</v>
      </c>
      <c r="ER1337" t="s">
        <v>749</v>
      </c>
      <c r="ES1337" t="s">
        <v>749</v>
      </c>
      <c r="ET1337" t="s">
        <v>749</v>
      </c>
      <c r="EU1337" t="s">
        <v>749</v>
      </c>
      <c r="EV1337" t="s">
        <v>749</v>
      </c>
      <c r="EW1337" t="s">
        <v>749</v>
      </c>
      <c r="EX1337" t="s">
        <v>749</v>
      </c>
      <c r="EY1337" t="s">
        <v>749</v>
      </c>
      <c r="EZ1337" t="s">
        <v>749</v>
      </c>
      <c r="FA1337" t="s">
        <v>749</v>
      </c>
      <c r="FB1337" t="s">
        <v>749</v>
      </c>
      <c r="FC1337" t="s">
        <v>749</v>
      </c>
      <c r="FD1337" t="s">
        <v>749</v>
      </c>
      <c r="FE1337" t="s">
        <v>749</v>
      </c>
      <c r="FF1337" t="s">
        <v>749</v>
      </c>
      <c r="FG1337" t="s">
        <v>749</v>
      </c>
      <c r="FH1337" t="s">
        <v>749</v>
      </c>
      <c r="FI1337" t="s">
        <v>749</v>
      </c>
      <c r="FJ1337" t="s">
        <v>749</v>
      </c>
      <c r="FK1337" t="s">
        <v>749</v>
      </c>
      <c r="FL1337" t="s">
        <v>749</v>
      </c>
      <c r="FM1337" t="s">
        <v>749</v>
      </c>
      <c r="FN1337" t="s">
        <v>749</v>
      </c>
      <c r="FO1337" t="s">
        <v>749</v>
      </c>
      <c r="FP1337" t="s">
        <v>749</v>
      </c>
      <c r="FQ1337" t="s">
        <v>749</v>
      </c>
      <c r="FR1337" t="s">
        <v>749</v>
      </c>
      <c r="FS1337" t="s">
        <v>749</v>
      </c>
      <c r="FT1337" t="s">
        <v>749</v>
      </c>
      <c r="FU1337" t="s">
        <v>749</v>
      </c>
      <c r="FV1337" t="s">
        <v>749</v>
      </c>
      <c r="FW1337" t="s">
        <v>749</v>
      </c>
      <c r="FX1337" t="s">
        <v>749</v>
      </c>
      <c r="FY1337" t="s">
        <v>749</v>
      </c>
      <c r="FZ1337" t="s">
        <v>749</v>
      </c>
      <c r="GA1337" t="s">
        <v>749</v>
      </c>
      <c r="GB1337" t="s">
        <v>749</v>
      </c>
      <c r="GC1337" t="s">
        <v>749</v>
      </c>
      <c r="GD1337" t="s">
        <v>749</v>
      </c>
      <c r="GE1337" t="s">
        <v>749</v>
      </c>
      <c r="GF1337" t="s">
        <v>749</v>
      </c>
      <c r="GG1337" t="s">
        <v>749</v>
      </c>
      <c r="GH1337" t="s">
        <v>749</v>
      </c>
      <c r="GI1337" t="s">
        <v>749</v>
      </c>
      <c r="GJ1337" t="s">
        <v>749</v>
      </c>
      <c r="GK1337" t="s">
        <v>749</v>
      </c>
      <c r="GL1337" t="s">
        <v>749</v>
      </c>
      <c r="GM1337" t="s">
        <v>749</v>
      </c>
      <c r="GN1337" t="s">
        <v>749</v>
      </c>
      <c r="GO1337" t="s">
        <v>749</v>
      </c>
      <c r="GP1337" t="s">
        <v>749</v>
      </c>
      <c r="GQ1337" t="s">
        <v>749</v>
      </c>
      <c r="GR1337" t="s">
        <v>749</v>
      </c>
      <c r="GS1337" t="s">
        <v>749</v>
      </c>
      <c r="GT1337" t="s">
        <v>749</v>
      </c>
      <c r="GU1337" t="s">
        <v>749</v>
      </c>
      <c r="GV1337" t="s">
        <v>749</v>
      </c>
      <c r="GW1337" t="s">
        <v>749</v>
      </c>
      <c r="GX1337" t="s">
        <v>749</v>
      </c>
      <c r="GY1337" t="s">
        <v>749</v>
      </c>
      <c r="GZ1337" t="s">
        <v>749</v>
      </c>
      <c r="HA1337" t="s">
        <v>749</v>
      </c>
      <c r="HB1337" t="s">
        <v>749</v>
      </c>
      <c r="HC1337" t="s">
        <v>749</v>
      </c>
      <c r="HD1337" t="s">
        <v>749</v>
      </c>
      <c r="HE1337" t="s">
        <v>749</v>
      </c>
      <c r="HF1337" t="s">
        <v>749</v>
      </c>
      <c r="HG1337" t="s">
        <v>749</v>
      </c>
      <c r="HH1337" t="s">
        <v>749</v>
      </c>
      <c r="HI1337" t="s">
        <v>749</v>
      </c>
      <c r="HJ1337" t="s">
        <v>749</v>
      </c>
      <c r="HK1337" t="s">
        <v>749</v>
      </c>
      <c r="HL1337" t="s">
        <v>749</v>
      </c>
      <c r="HM1337" t="s">
        <v>749</v>
      </c>
      <c r="HN1337" t="s">
        <v>749</v>
      </c>
      <c r="HO1337" t="s">
        <v>749</v>
      </c>
      <c r="HP1337" t="s">
        <v>749</v>
      </c>
      <c r="HQ1337" t="s">
        <v>749</v>
      </c>
      <c r="HR1337" t="s">
        <v>749</v>
      </c>
      <c r="HS1337" t="s">
        <v>749</v>
      </c>
      <c r="HT1337" t="s">
        <v>749</v>
      </c>
      <c r="HU1337" t="s">
        <v>749</v>
      </c>
      <c r="HV1337" t="s">
        <v>749</v>
      </c>
      <c r="HW1337" t="s">
        <v>749</v>
      </c>
      <c r="HX1337" t="s">
        <v>749</v>
      </c>
      <c r="HY1337" t="s">
        <v>749</v>
      </c>
      <c r="HZ1337" t="s">
        <v>749</v>
      </c>
      <c r="IA1337" t="s">
        <v>749</v>
      </c>
      <c r="IB1337" t="s">
        <v>749</v>
      </c>
      <c r="IC1337" t="s">
        <v>749</v>
      </c>
      <c r="ID1337" t="s">
        <v>749</v>
      </c>
      <c r="IE1337" t="s">
        <v>749</v>
      </c>
      <c r="IF1337" t="s">
        <v>749</v>
      </c>
      <c r="IG1337" t="s">
        <v>749</v>
      </c>
      <c r="IH1337" t="s">
        <v>749</v>
      </c>
      <c r="II1337" t="s">
        <v>749</v>
      </c>
      <c r="IJ1337" t="s">
        <v>749</v>
      </c>
      <c r="IK1337" t="s">
        <v>749</v>
      </c>
      <c r="IL1337" t="s">
        <v>749</v>
      </c>
      <c r="IM1337" t="s">
        <v>749</v>
      </c>
      <c r="IN1337" t="s">
        <v>749</v>
      </c>
      <c r="IO1337" t="s">
        <v>749</v>
      </c>
      <c r="IP1337" t="s">
        <v>749</v>
      </c>
      <c r="IQ1337" t="s">
        <v>749</v>
      </c>
      <c r="IR1337" t="s">
        <v>749</v>
      </c>
      <c r="IS1337" t="s">
        <v>749</v>
      </c>
      <c r="IT1337" t="s">
        <v>749</v>
      </c>
      <c r="IU1337" t="s">
        <v>749</v>
      </c>
      <c r="IV1337" t="s">
        <v>749</v>
      </c>
      <c r="IW1337" t="s">
        <v>749</v>
      </c>
      <c r="IX1337" t="s">
        <v>749</v>
      </c>
      <c r="IY1337" t="s">
        <v>749</v>
      </c>
      <c r="IZ1337" t="s">
        <v>749</v>
      </c>
      <c r="JA1337" t="s">
        <v>749</v>
      </c>
      <c r="JB1337" t="s">
        <v>749</v>
      </c>
      <c r="JC1337" t="s">
        <v>749</v>
      </c>
      <c r="JD1337" t="s">
        <v>749</v>
      </c>
      <c r="JE1337" t="s">
        <v>749</v>
      </c>
      <c r="JF1337" t="s">
        <v>749</v>
      </c>
      <c r="JG1337" t="s">
        <v>749</v>
      </c>
      <c r="JH1337" t="s">
        <v>749</v>
      </c>
      <c r="JI1337" t="s">
        <v>749</v>
      </c>
      <c r="JJ1337" t="s">
        <v>749</v>
      </c>
      <c r="JK1337" t="s">
        <v>749</v>
      </c>
      <c r="JL1337" t="s">
        <v>749</v>
      </c>
      <c r="JM1337" t="s">
        <v>749</v>
      </c>
      <c r="JN1337" t="s">
        <v>749</v>
      </c>
      <c r="JO1337" t="s">
        <v>749</v>
      </c>
      <c r="JP1337" t="s">
        <v>749</v>
      </c>
      <c r="JQ1337" t="s">
        <v>749</v>
      </c>
      <c r="JR1337" t="s">
        <v>749</v>
      </c>
      <c r="JS1337" t="s">
        <v>749</v>
      </c>
      <c r="JT1337" t="s">
        <v>749</v>
      </c>
      <c r="JU1337" t="s">
        <v>749</v>
      </c>
      <c r="JV1337" t="s">
        <v>749</v>
      </c>
      <c r="JW1337" t="s">
        <v>749</v>
      </c>
      <c r="JX1337" t="s">
        <v>749</v>
      </c>
      <c r="JY1337" t="s">
        <v>749</v>
      </c>
      <c r="JZ1337" t="s">
        <v>749</v>
      </c>
      <c r="KA1337" t="s">
        <v>749</v>
      </c>
      <c r="KB1337" t="s">
        <v>749</v>
      </c>
      <c r="KC1337" t="s">
        <v>749</v>
      </c>
      <c r="KD1337" t="s">
        <v>749</v>
      </c>
      <c r="KE1337" t="s">
        <v>749</v>
      </c>
      <c r="KF1337" t="s">
        <v>749</v>
      </c>
      <c r="KG1337" t="s">
        <v>749</v>
      </c>
      <c r="KH1337" t="s">
        <v>749</v>
      </c>
      <c r="KI1337" t="s">
        <v>749</v>
      </c>
      <c r="KJ1337" t="s">
        <v>749</v>
      </c>
      <c r="KK1337" t="s">
        <v>749</v>
      </c>
      <c r="KL1337" t="s">
        <v>749</v>
      </c>
      <c r="KM1337" t="s">
        <v>749</v>
      </c>
      <c r="KN1337" t="s">
        <v>749</v>
      </c>
      <c r="KO1337" t="s">
        <v>749</v>
      </c>
      <c r="KP1337" t="s">
        <v>749</v>
      </c>
      <c r="KQ1337" t="s">
        <v>749</v>
      </c>
      <c r="KR1337" t="s">
        <v>749</v>
      </c>
      <c r="KS1337" t="s">
        <v>749</v>
      </c>
      <c r="KT1337" t="s">
        <v>749</v>
      </c>
      <c r="KU1337" t="s">
        <v>749</v>
      </c>
      <c r="KV1337" t="s">
        <v>749</v>
      </c>
      <c r="KW1337" t="s">
        <v>749</v>
      </c>
      <c r="KX1337" t="s">
        <v>749</v>
      </c>
      <c r="KY1337" t="s">
        <v>749</v>
      </c>
      <c r="KZ1337" t="s">
        <v>749</v>
      </c>
      <c r="LA1337" t="s">
        <v>749</v>
      </c>
      <c r="LB1337" t="s">
        <v>749</v>
      </c>
      <c r="LC1337" t="s">
        <v>749</v>
      </c>
      <c r="LD1337" t="s">
        <v>749</v>
      </c>
      <c r="LE1337" t="s">
        <v>749</v>
      </c>
      <c r="LF1337" t="s">
        <v>749</v>
      </c>
      <c r="LG1337" t="s">
        <v>749</v>
      </c>
      <c r="LH1337" t="s">
        <v>749</v>
      </c>
      <c r="LI1337" t="s">
        <v>749</v>
      </c>
      <c r="LJ1337" t="s">
        <v>749</v>
      </c>
      <c r="LK1337" t="s">
        <v>749</v>
      </c>
      <c r="LL1337" t="s">
        <v>749</v>
      </c>
      <c r="LM1337" t="s">
        <v>749</v>
      </c>
      <c r="LN1337" t="s">
        <v>749</v>
      </c>
      <c r="LO1337" t="s">
        <v>749</v>
      </c>
      <c r="LP1337" t="s">
        <v>749</v>
      </c>
      <c r="LQ1337" t="s">
        <v>749</v>
      </c>
      <c r="LR1337" t="s">
        <v>749</v>
      </c>
      <c r="LS1337" t="s">
        <v>749</v>
      </c>
      <c r="LT1337" t="s">
        <v>749</v>
      </c>
      <c r="LU1337" t="s">
        <v>749</v>
      </c>
      <c r="LV1337" t="s">
        <v>749</v>
      </c>
      <c r="LW1337" t="s">
        <v>749</v>
      </c>
      <c r="LX1337" t="s">
        <v>749</v>
      </c>
      <c r="LY1337" t="s">
        <v>749</v>
      </c>
      <c r="LZ1337" t="s">
        <v>749</v>
      </c>
      <c r="MA1337" t="s">
        <v>749</v>
      </c>
      <c r="MB1337" t="s">
        <v>749</v>
      </c>
      <c r="MC1337" t="s">
        <v>749</v>
      </c>
      <c r="MD1337" t="s">
        <v>749</v>
      </c>
      <c r="ME1337" t="s">
        <v>749</v>
      </c>
      <c r="MF1337" t="s">
        <v>749</v>
      </c>
      <c r="MG1337" t="s">
        <v>749</v>
      </c>
      <c r="MH1337" t="s">
        <v>749</v>
      </c>
      <c r="MI1337" t="s">
        <v>749</v>
      </c>
      <c r="MJ1337" t="s">
        <v>749</v>
      </c>
      <c r="MK1337" t="s">
        <v>749</v>
      </c>
      <c r="ML1337" t="s">
        <v>749</v>
      </c>
      <c r="MM1337" t="s">
        <v>749</v>
      </c>
      <c r="MN1337" t="s">
        <v>749</v>
      </c>
      <c r="MO1337" t="s">
        <v>749</v>
      </c>
      <c r="MP1337" t="s">
        <v>749</v>
      </c>
      <c r="MQ1337" t="s">
        <v>749</v>
      </c>
      <c r="MR1337" t="s">
        <v>749</v>
      </c>
      <c r="MS1337" t="s">
        <v>749</v>
      </c>
      <c r="MT1337" t="s">
        <v>749</v>
      </c>
      <c r="MU1337" t="s">
        <v>749</v>
      </c>
      <c r="MV1337" t="s">
        <v>749</v>
      </c>
      <c r="MW1337" t="s">
        <v>749</v>
      </c>
      <c r="MX1337" t="s">
        <v>749</v>
      </c>
      <c r="MY1337" t="s">
        <v>749</v>
      </c>
      <c r="MZ1337" t="s">
        <v>749</v>
      </c>
      <c r="NA1337" t="s">
        <v>749</v>
      </c>
      <c r="NB1337" t="s">
        <v>749</v>
      </c>
      <c r="NC1337" t="s">
        <v>749</v>
      </c>
      <c r="ND1337" t="s">
        <v>749</v>
      </c>
      <c r="NE1337" t="s">
        <v>749</v>
      </c>
      <c r="NF1337" t="s">
        <v>749</v>
      </c>
      <c r="NG1337" t="s">
        <v>749</v>
      </c>
      <c r="NH1337" t="s">
        <v>749</v>
      </c>
      <c r="NI1337" t="s">
        <v>749</v>
      </c>
      <c r="NJ1337" t="s">
        <v>749</v>
      </c>
      <c r="NK1337" t="s">
        <v>749</v>
      </c>
      <c r="NL1337" t="s">
        <v>749</v>
      </c>
      <c r="NM1337" t="s">
        <v>749</v>
      </c>
      <c r="NN1337" t="s">
        <v>749</v>
      </c>
      <c r="NO1337" t="s">
        <v>749</v>
      </c>
      <c r="NP1337" t="s">
        <v>749</v>
      </c>
      <c r="NQ1337" t="s">
        <v>749</v>
      </c>
      <c r="NR1337" t="s">
        <v>749</v>
      </c>
      <c r="NS1337" t="s">
        <v>749</v>
      </c>
      <c r="NT1337" t="s">
        <v>749</v>
      </c>
      <c r="NU1337" t="s">
        <v>749</v>
      </c>
      <c r="NV1337" t="s">
        <v>749</v>
      </c>
      <c r="NW1337" t="s">
        <v>749</v>
      </c>
      <c r="NX1337" t="s">
        <v>749</v>
      </c>
      <c r="NY1337" t="s">
        <v>749</v>
      </c>
      <c r="NZ1337" t="s">
        <v>749</v>
      </c>
      <c r="OA1337" t="s">
        <v>749</v>
      </c>
      <c r="OB1337" t="s">
        <v>749</v>
      </c>
      <c r="OC1337" t="s">
        <v>749</v>
      </c>
      <c r="OD1337" t="s">
        <v>749</v>
      </c>
      <c r="OE1337" t="s">
        <v>749</v>
      </c>
      <c r="OF1337" t="s">
        <v>749</v>
      </c>
      <c r="OG1337" t="s">
        <v>749</v>
      </c>
      <c r="OH1337" t="s">
        <v>749</v>
      </c>
      <c r="OI1337" t="s">
        <v>749</v>
      </c>
      <c r="OJ1337" t="s">
        <v>749</v>
      </c>
      <c r="OK1337" t="s">
        <v>749</v>
      </c>
      <c r="OL1337" t="s">
        <v>749</v>
      </c>
      <c r="OM1337" t="s">
        <v>749</v>
      </c>
      <c r="ON1337" t="s">
        <v>749</v>
      </c>
      <c r="OO1337" t="s">
        <v>749</v>
      </c>
      <c r="OP1337" t="s">
        <v>749</v>
      </c>
      <c r="OQ1337" t="s">
        <v>749</v>
      </c>
      <c r="OR1337" t="s">
        <v>749</v>
      </c>
      <c r="OS1337" t="s">
        <v>749</v>
      </c>
      <c r="OT1337" t="s">
        <v>749</v>
      </c>
      <c r="OU1337" t="s">
        <v>749</v>
      </c>
      <c r="OV1337" t="s">
        <v>749</v>
      </c>
      <c r="OW1337" t="s">
        <v>749</v>
      </c>
      <c r="OX1337" t="s">
        <v>749</v>
      </c>
      <c r="OY1337" t="s">
        <v>749</v>
      </c>
      <c r="OZ1337" t="s">
        <v>749</v>
      </c>
      <c r="PA1337" t="s">
        <v>749</v>
      </c>
      <c r="PB1337" t="s">
        <v>749</v>
      </c>
      <c r="PC1337" t="s">
        <v>749</v>
      </c>
      <c r="PD1337" t="s">
        <v>749</v>
      </c>
      <c r="PE1337" t="s">
        <v>749</v>
      </c>
      <c r="PF1337" t="s">
        <v>749</v>
      </c>
      <c r="PG1337" t="s">
        <v>749</v>
      </c>
      <c r="PH1337" t="s">
        <v>749</v>
      </c>
      <c r="PI1337" t="s">
        <v>749</v>
      </c>
      <c r="PJ1337" t="s">
        <v>749</v>
      </c>
      <c r="PK1337" t="s">
        <v>749</v>
      </c>
      <c r="PL1337" t="s">
        <v>749</v>
      </c>
      <c r="PM1337" t="s">
        <v>749</v>
      </c>
      <c r="PN1337" t="s">
        <v>749</v>
      </c>
      <c r="PO1337" t="s">
        <v>749</v>
      </c>
      <c r="PP1337" t="s">
        <v>749</v>
      </c>
      <c r="PQ1337" t="s">
        <v>749</v>
      </c>
      <c r="PR1337" t="s">
        <v>749</v>
      </c>
      <c r="PS1337" t="s">
        <v>749</v>
      </c>
      <c r="PT1337" t="s">
        <v>749</v>
      </c>
      <c r="PU1337" t="s">
        <v>749</v>
      </c>
      <c r="PV1337" t="s">
        <v>749</v>
      </c>
      <c r="PW1337" t="s">
        <v>749</v>
      </c>
      <c r="PX1337" t="s">
        <v>749</v>
      </c>
      <c r="PY1337" t="s">
        <v>749</v>
      </c>
      <c r="PZ1337" t="s">
        <v>749</v>
      </c>
      <c r="QA1337" t="s">
        <v>749</v>
      </c>
      <c r="QB1337" t="s">
        <v>749</v>
      </c>
      <c r="QC1337" t="s">
        <v>749</v>
      </c>
      <c r="QD1337" t="s">
        <v>749</v>
      </c>
      <c r="QE1337" t="s">
        <v>749</v>
      </c>
      <c r="QF1337" t="s">
        <v>749</v>
      </c>
      <c r="QG1337" t="s">
        <v>749</v>
      </c>
      <c r="QH1337" t="s">
        <v>749</v>
      </c>
      <c r="QI1337" t="s">
        <v>749</v>
      </c>
      <c r="QJ1337" t="s">
        <v>749</v>
      </c>
      <c r="QK1337" t="s">
        <v>749</v>
      </c>
      <c r="QL1337" t="s">
        <v>749</v>
      </c>
      <c r="QM1337" t="s">
        <v>749</v>
      </c>
      <c r="QN1337" t="s">
        <v>749</v>
      </c>
      <c r="QO1337" t="s">
        <v>749</v>
      </c>
      <c r="QP1337" t="s">
        <v>749</v>
      </c>
      <c r="QQ1337" t="s">
        <v>749</v>
      </c>
      <c r="QR1337" t="s">
        <v>749</v>
      </c>
      <c r="QS1337" t="s">
        <v>749</v>
      </c>
      <c r="QT1337" t="s">
        <v>749</v>
      </c>
      <c r="QU1337" t="s">
        <v>749</v>
      </c>
      <c r="QV1337" t="s">
        <v>749</v>
      </c>
      <c r="QW1337" t="s">
        <v>749</v>
      </c>
      <c r="QX1337" t="s">
        <v>749</v>
      </c>
      <c r="QY1337" t="s">
        <v>749</v>
      </c>
      <c r="QZ1337" t="s">
        <v>749</v>
      </c>
      <c r="RA1337" t="s">
        <v>749</v>
      </c>
      <c r="RB1337" t="s">
        <v>749</v>
      </c>
      <c r="RC1337" t="s">
        <v>749</v>
      </c>
      <c r="RD1337" t="s">
        <v>749</v>
      </c>
      <c r="RE1337" t="s">
        <v>749</v>
      </c>
      <c r="RF1337" t="s">
        <v>749</v>
      </c>
      <c r="RG1337" t="s">
        <v>749</v>
      </c>
      <c r="RH1337" t="s">
        <v>749</v>
      </c>
      <c r="RI1337" t="s">
        <v>749</v>
      </c>
      <c r="RJ1337" t="s">
        <v>749</v>
      </c>
      <c r="RK1337" t="s">
        <v>749</v>
      </c>
      <c r="RL1337" t="s">
        <v>749</v>
      </c>
      <c r="RM1337" t="s">
        <v>749</v>
      </c>
      <c r="RN1337" t="s">
        <v>749</v>
      </c>
      <c r="RO1337" t="s">
        <v>749</v>
      </c>
      <c r="RP1337" t="s">
        <v>749</v>
      </c>
      <c r="RQ1337" t="s">
        <v>749</v>
      </c>
      <c r="RR1337" t="s">
        <v>749</v>
      </c>
      <c r="RS1337" t="s">
        <v>749</v>
      </c>
      <c r="RT1337" t="s">
        <v>749</v>
      </c>
      <c r="RU1337" t="s">
        <v>749</v>
      </c>
      <c r="RV1337" t="s">
        <v>749</v>
      </c>
      <c r="RW1337" t="s">
        <v>749</v>
      </c>
      <c r="RX1337" t="s">
        <v>749</v>
      </c>
      <c r="RY1337" t="s">
        <v>749</v>
      </c>
      <c r="RZ1337" t="s">
        <v>749</v>
      </c>
      <c r="SA1337" t="s">
        <v>749</v>
      </c>
      <c r="SB1337" t="s">
        <v>749</v>
      </c>
      <c r="SC1337" t="s">
        <v>749</v>
      </c>
      <c r="SD1337" t="s">
        <v>749</v>
      </c>
      <c r="SE1337" t="s">
        <v>749</v>
      </c>
      <c r="SF1337" t="s">
        <v>749</v>
      </c>
      <c r="SG1337" t="s">
        <v>749</v>
      </c>
      <c r="SH1337" t="s">
        <v>749</v>
      </c>
      <c r="SI1337" t="s">
        <v>749</v>
      </c>
      <c r="SJ1337" t="s">
        <v>749</v>
      </c>
      <c r="SK1337" t="s">
        <v>749</v>
      </c>
      <c r="SL1337" t="s">
        <v>749</v>
      </c>
      <c r="SM1337" t="s">
        <v>749</v>
      </c>
      <c r="SN1337" t="s">
        <v>749</v>
      </c>
      <c r="SO1337" t="s">
        <v>749</v>
      </c>
      <c r="SP1337" t="s">
        <v>749</v>
      </c>
      <c r="SQ1337" t="s">
        <v>749</v>
      </c>
      <c r="SR1337" t="s">
        <v>749</v>
      </c>
      <c r="SS1337" t="s">
        <v>749</v>
      </c>
      <c r="ST1337" t="s">
        <v>749</v>
      </c>
      <c r="SU1337" t="s">
        <v>749</v>
      </c>
      <c r="SV1337" t="s">
        <v>749</v>
      </c>
      <c r="SW1337" t="s">
        <v>749</v>
      </c>
      <c r="SX1337" t="s">
        <v>749</v>
      </c>
      <c r="SY1337" t="s">
        <v>749</v>
      </c>
      <c r="SZ1337" t="s">
        <v>749</v>
      </c>
      <c r="TA1337" t="s">
        <v>749</v>
      </c>
      <c r="TB1337" t="s">
        <v>749</v>
      </c>
      <c r="TC1337" t="s">
        <v>749</v>
      </c>
      <c r="TD1337" t="s">
        <v>749</v>
      </c>
      <c r="TE1337" t="s">
        <v>749</v>
      </c>
      <c r="TF1337" t="s">
        <v>749</v>
      </c>
      <c r="TG1337" t="s">
        <v>749</v>
      </c>
      <c r="TH1337" t="s">
        <v>749</v>
      </c>
      <c r="TI1337" t="s">
        <v>749</v>
      </c>
      <c r="TJ1337" t="s">
        <v>749</v>
      </c>
      <c r="TK1337" t="s">
        <v>749</v>
      </c>
      <c r="TL1337" t="s">
        <v>749</v>
      </c>
      <c r="TM1337" t="s">
        <v>749</v>
      </c>
      <c r="TN1337" t="s">
        <v>749</v>
      </c>
      <c r="TO1337" t="s">
        <v>749</v>
      </c>
      <c r="TP1337" t="s">
        <v>749</v>
      </c>
      <c r="TQ1337" t="s">
        <v>749</v>
      </c>
      <c r="TR1337" t="s">
        <v>749</v>
      </c>
      <c r="TS1337" t="s">
        <v>749</v>
      </c>
      <c r="TT1337" t="s">
        <v>749</v>
      </c>
      <c r="TU1337" t="s">
        <v>749</v>
      </c>
      <c r="TV1337" t="s">
        <v>749</v>
      </c>
      <c r="TW1337" t="s">
        <v>749</v>
      </c>
      <c r="TX1337" t="s">
        <v>749</v>
      </c>
      <c r="TY1337" t="s">
        <v>749</v>
      </c>
      <c r="TZ1337" t="s">
        <v>749</v>
      </c>
      <c r="UA1337" t="s">
        <v>749</v>
      </c>
      <c r="UB1337" t="s">
        <v>749</v>
      </c>
      <c r="UC1337" t="s">
        <v>749</v>
      </c>
      <c r="UD1337" t="s">
        <v>749</v>
      </c>
      <c r="UE1337" t="s">
        <v>749</v>
      </c>
      <c r="UF1337" t="s">
        <v>749</v>
      </c>
      <c r="UG1337" t="s">
        <v>749</v>
      </c>
      <c r="UH1337" t="s">
        <v>749</v>
      </c>
      <c r="UI1337" t="s">
        <v>749</v>
      </c>
      <c r="UJ1337" t="s">
        <v>749</v>
      </c>
      <c r="UK1337" t="s">
        <v>749</v>
      </c>
      <c r="UL1337" t="s">
        <v>749</v>
      </c>
      <c r="UM1337" t="s">
        <v>749</v>
      </c>
      <c r="UN1337" t="s">
        <v>749</v>
      </c>
      <c r="UO1337" t="s">
        <v>749</v>
      </c>
      <c r="UP1337" t="s">
        <v>749</v>
      </c>
      <c r="UQ1337" t="s">
        <v>749</v>
      </c>
      <c r="UR1337" t="s">
        <v>749</v>
      </c>
      <c r="US1337" t="s">
        <v>749</v>
      </c>
      <c r="UT1337" t="s">
        <v>749</v>
      </c>
      <c r="UU1337" t="s">
        <v>749</v>
      </c>
      <c r="UV1337" t="s">
        <v>749</v>
      </c>
      <c r="UW1337" t="s">
        <v>749</v>
      </c>
      <c r="UX1337" t="s">
        <v>749</v>
      </c>
      <c r="UY1337" t="s">
        <v>749</v>
      </c>
      <c r="UZ1337" t="s">
        <v>749</v>
      </c>
      <c r="VA1337" t="s">
        <v>749</v>
      </c>
      <c r="VB1337" t="s">
        <v>749</v>
      </c>
      <c r="VC1337" t="s">
        <v>749</v>
      </c>
      <c r="VD1337" t="s">
        <v>749</v>
      </c>
      <c r="VE1337" t="s">
        <v>749</v>
      </c>
      <c r="VF1337" t="s">
        <v>749</v>
      </c>
      <c r="VG1337" t="s">
        <v>749</v>
      </c>
      <c r="VH1337" t="s">
        <v>749</v>
      </c>
      <c r="VI1337" t="s">
        <v>749</v>
      </c>
      <c r="VJ1337" t="s">
        <v>749</v>
      </c>
      <c r="VK1337" t="s">
        <v>749</v>
      </c>
      <c r="VL1337" t="s">
        <v>749</v>
      </c>
      <c r="VM1337" t="s">
        <v>749</v>
      </c>
      <c r="VN1337" t="s">
        <v>749</v>
      </c>
      <c r="VO1337" t="s">
        <v>749</v>
      </c>
      <c r="VP1337" t="s">
        <v>749</v>
      </c>
      <c r="VQ1337" t="s">
        <v>749</v>
      </c>
      <c r="VR1337" t="s">
        <v>749</v>
      </c>
      <c r="VS1337" t="s">
        <v>749</v>
      </c>
      <c r="VT1337" t="s">
        <v>749</v>
      </c>
      <c r="VU1337" t="s">
        <v>749</v>
      </c>
      <c r="VV1337" t="s">
        <v>749</v>
      </c>
      <c r="VW1337" t="s">
        <v>749</v>
      </c>
      <c r="VX1337" t="s">
        <v>749</v>
      </c>
      <c r="VY1337" t="s">
        <v>749</v>
      </c>
      <c r="VZ1337" t="s">
        <v>749</v>
      </c>
      <c r="WA1337" t="s">
        <v>749</v>
      </c>
      <c r="WB1337" t="s">
        <v>749</v>
      </c>
      <c r="WC1337" t="s">
        <v>749</v>
      </c>
      <c r="WD1337" t="s">
        <v>749</v>
      </c>
      <c r="WE1337" t="s">
        <v>749</v>
      </c>
      <c r="WF1337" t="s">
        <v>749</v>
      </c>
      <c r="WG1337" t="s">
        <v>749</v>
      </c>
      <c r="WH1337" t="s">
        <v>749</v>
      </c>
      <c r="WI1337" t="s">
        <v>749</v>
      </c>
      <c r="WJ1337" t="s">
        <v>749</v>
      </c>
      <c r="WK1337" t="s">
        <v>749</v>
      </c>
      <c r="WL1337" t="s">
        <v>749</v>
      </c>
      <c r="WM1337" t="s">
        <v>749</v>
      </c>
      <c r="WN1337" t="s">
        <v>749</v>
      </c>
      <c r="WO1337" t="s">
        <v>749</v>
      </c>
      <c r="WP1337" t="s">
        <v>749</v>
      </c>
      <c r="WQ1337" t="s">
        <v>749</v>
      </c>
      <c r="WR1337" t="s">
        <v>749</v>
      </c>
      <c r="WS1337" t="s">
        <v>749</v>
      </c>
      <c r="WT1337" t="s">
        <v>749</v>
      </c>
      <c r="WU1337" t="s">
        <v>749</v>
      </c>
      <c r="WV1337" t="s">
        <v>749</v>
      </c>
      <c r="WW1337" t="s">
        <v>749</v>
      </c>
      <c r="WX1337" t="s">
        <v>749</v>
      </c>
      <c r="WY1337" t="s">
        <v>749</v>
      </c>
      <c r="WZ1337" t="s">
        <v>749</v>
      </c>
      <c r="XA1337" t="s">
        <v>749</v>
      </c>
      <c r="XB1337" t="s">
        <v>749</v>
      </c>
      <c r="XC1337" t="s">
        <v>749</v>
      </c>
      <c r="XD1337" t="s">
        <v>749</v>
      </c>
      <c r="XE1337" t="s">
        <v>749</v>
      </c>
      <c r="XF1337" t="s">
        <v>749</v>
      </c>
      <c r="XG1337" t="s">
        <v>749</v>
      </c>
      <c r="XH1337" t="s">
        <v>749</v>
      </c>
      <c r="XI1337" t="s">
        <v>749</v>
      </c>
      <c r="XJ1337" t="s">
        <v>749</v>
      </c>
      <c r="XK1337" t="s">
        <v>749</v>
      </c>
      <c r="XL1337" t="s">
        <v>749</v>
      </c>
      <c r="XM1337" t="s">
        <v>749</v>
      </c>
      <c r="XN1337" t="s">
        <v>749</v>
      </c>
      <c r="XO1337" t="s">
        <v>749</v>
      </c>
      <c r="XP1337" t="s">
        <v>749</v>
      </c>
      <c r="XQ1337" t="s">
        <v>749</v>
      </c>
      <c r="XR1337" t="s">
        <v>749</v>
      </c>
      <c r="XS1337" t="s">
        <v>749</v>
      </c>
      <c r="XT1337" t="s">
        <v>749</v>
      </c>
      <c r="XU1337" t="s">
        <v>749</v>
      </c>
      <c r="XV1337" t="s">
        <v>749</v>
      </c>
      <c r="XW1337" t="s">
        <v>749</v>
      </c>
      <c r="XX1337" t="s">
        <v>749</v>
      </c>
      <c r="XY1337" t="s">
        <v>749</v>
      </c>
      <c r="XZ1337" t="s">
        <v>749</v>
      </c>
      <c r="YA1337" t="s">
        <v>749</v>
      </c>
      <c r="YB1337" t="s">
        <v>749</v>
      </c>
      <c r="YC1337" t="s">
        <v>749</v>
      </c>
      <c r="YD1337" t="s">
        <v>749</v>
      </c>
      <c r="YE1337" t="s">
        <v>749</v>
      </c>
      <c r="YF1337" t="s">
        <v>749</v>
      </c>
      <c r="YG1337" t="s">
        <v>749</v>
      </c>
      <c r="YH1337" t="s">
        <v>749</v>
      </c>
      <c r="YI1337" t="s">
        <v>749</v>
      </c>
      <c r="YJ1337" t="s">
        <v>749</v>
      </c>
      <c r="YK1337" t="s">
        <v>749</v>
      </c>
      <c r="YL1337" t="s">
        <v>749</v>
      </c>
      <c r="YM1337" t="s">
        <v>749</v>
      </c>
      <c r="YN1337" t="s">
        <v>749</v>
      </c>
      <c r="YO1337" t="s">
        <v>749</v>
      </c>
      <c r="YP1337" t="s">
        <v>749</v>
      </c>
      <c r="YQ1337" t="s">
        <v>749</v>
      </c>
      <c r="YR1337" t="s">
        <v>749</v>
      </c>
      <c r="YS1337" t="s">
        <v>749</v>
      </c>
      <c r="YT1337" t="s">
        <v>749</v>
      </c>
      <c r="YU1337" t="s">
        <v>749</v>
      </c>
      <c r="YV1337" t="s">
        <v>749</v>
      </c>
      <c r="YW1337" t="s">
        <v>749</v>
      </c>
      <c r="YX1337" t="s">
        <v>749</v>
      </c>
      <c r="YY1337" t="s">
        <v>749</v>
      </c>
      <c r="YZ1337" t="s">
        <v>749</v>
      </c>
      <c r="ZA1337" t="s">
        <v>749</v>
      </c>
      <c r="ZB1337" t="s">
        <v>749</v>
      </c>
      <c r="ZC1337" t="s">
        <v>749</v>
      </c>
      <c r="ZD1337" t="s">
        <v>749</v>
      </c>
      <c r="ZE1337" t="s">
        <v>749</v>
      </c>
      <c r="ZF1337" t="s">
        <v>749</v>
      </c>
      <c r="ZG1337" t="s">
        <v>749</v>
      </c>
      <c r="ZH1337" t="s">
        <v>749</v>
      </c>
      <c r="ZI1337" t="s">
        <v>749</v>
      </c>
      <c r="ZJ1337" t="s">
        <v>749</v>
      </c>
      <c r="ZK1337" t="s">
        <v>749</v>
      </c>
      <c r="ZL1337" t="s">
        <v>749</v>
      </c>
      <c r="ZM1337" t="s">
        <v>749</v>
      </c>
      <c r="ZN1337" t="s">
        <v>749</v>
      </c>
      <c r="ZO1337" t="s">
        <v>749</v>
      </c>
      <c r="ZP1337" t="s">
        <v>749</v>
      </c>
      <c r="ZQ1337" t="s">
        <v>749</v>
      </c>
      <c r="ZR1337" t="s">
        <v>749</v>
      </c>
      <c r="ZS1337" t="s">
        <v>749</v>
      </c>
      <c r="ZT1337" t="s">
        <v>749</v>
      </c>
      <c r="ZU1337" t="s">
        <v>749</v>
      </c>
      <c r="ZV1337" t="s">
        <v>749</v>
      </c>
      <c r="ZW1337" t="s">
        <v>749</v>
      </c>
      <c r="ZX1337" t="s">
        <v>749</v>
      </c>
      <c r="ZY1337" t="s">
        <v>749</v>
      </c>
      <c r="ZZ1337" t="s">
        <v>749</v>
      </c>
      <c r="AAA1337" t="s">
        <v>749</v>
      </c>
      <c r="AAB1337" t="s">
        <v>749</v>
      </c>
      <c r="AAC1337" t="s">
        <v>749</v>
      </c>
      <c r="AAD1337" t="s">
        <v>749</v>
      </c>
      <c r="AAE1337" t="s">
        <v>749</v>
      </c>
      <c r="AAF1337" t="s">
        <v>749</v>
      </c>
      <c r="AAG1337" t="s">
        <v>749</v>
      </c>
      <c r="AAH1337" t="s">
        <v>749</v>
      </c>
      <c r="AAI1337" t="s">
        <v>749</v>
      </c>
      <c r="AAJ1337" t="s">
        <v>749</v>
      </c>
      <c r="AAK1337" t="s">
        <v>749</v>
      </c>
      <c r="AAL1337" t="s">
        <v>749</v>
      </c>
      <c r="AAM1337" t="s">
        <v>749</v>
      </c>
      <c r="AAN1337" t="s">
        <v>749</v>
      </c>
      <c r="AAO1337" t="s">
        <v>749</v>
      </c>
      <c r="AAP1337" t="s">
        <v>749</v>
      </c>
      <c r="AAQ1337" t="s">
        <v>749</v>
      </c>
      <c r="AAR1337" t="s">
        <v>749</v>
      </c>
      <c r="AAS1337" t="s">
        <v>749</v>
      </c>
      <c r="AAT1337" t="s">
        <v>749</v>
      </c>
      <c r="AAU1337" t="s">
        <v>749</v>
      </c>
      <c r="AAV1337" t="s">
        <v>749</v>
      </c>
      <c r="AAW1337" t="s">
        <v>749</v>
      </c>
      <c r="AAX1337" t="s">
        <v>749</v>
      </c>
      <c r="AAY1337" t="s">
        <v>749</v>
      </c>
      <c r="AAZ1337" t="s">
        <v>749</v>
      </c>
      <c r="ABA1337" t="s">
        <v>749</v>
      </c>
      <c r="ABB1337" t="s">
        <v>749</v>
      </c>
      <c r="ABC1337" t="s">
        <v>749</v>
      </c>
      <c r="ABD1337" t="s">
        <v>749</v>
      </c>
      <c r="ABE1337" t="s">
        <v>749</v>
      </c>
      <c r="ABF1337" t="s">
        <v>749</v>
      </c>
      <c r="ABG1337" t="s">
        <v>749</v>
      </c>
      <c r="ABH1337" t="s">
        <v>749</v>
      </c>
      <c r="ABI1337" t="s">
        <v>749</v>
      </c>
      <c r="ABJ1337" t="s">
        <v>749</v>
      </c>
      <c r="ABK1337" t="s">
        <v>749</v>
      </c>
      <c r="ABL1337" t="s">
        <v>749</v>
      </c>
    </row>
    <row r="1338" spans="1:740">
      <c r="A1338" t="s">
        <v>5645</v>
      </c>
      <c r="B1338" t="s">
        <v>5645</v>
      </c>
      <c r="C1338" t="s">
        <v>5611</v>
      </c>
      <c r="D1338" t="s">
        <v>5645</v>
      </c>
      <c r="E1338" t="s">
        <v>837</v>
      </c>
      <c r="F1338" t="s">
        <v>749</v>
      </c>
      <c r="G1338" t="s">
        <v>5646</v>
      </c>
      <c r="H1338" t="s">
        <v>749</v>
      </c>
      <c r="I1338" t="s">
        <v>3566</v>
      </c>
      <c r="J1338" s="1">
        <v>1</v>
      </c>
      <c r="K1338" t="s">
        <v>749</v>
      </c>
      <c r="L1338" t="s">
        <v>749</v>
      </c>
      <c r="M1338" s="1">
        <v>0</v>
      </c>
      <c r="N1338" t="s">
        <v>749</v>
      </c>
      <c r="O1338" t="s">
        <v>837</v>
      </c>
      <c r="P1338" t="s">
        <v>749</v>
      </c>
      <c r="Q1338" t="s">
        <v>749</v>
      </c>
      <c r="R1338" t="s">
        <v>749</v>
      </c>
      <c r="S1338" t="s">
        <v>749</v>
      </c>
      <c r="T1338" t="s">
        <v>749</v>
      </c>
      <c r="U1338" t="s">
        <v>749</v>
      </c>
      <c r="V1338" t="s">
        <v>749</v>
      </c>
      <c r="W1338" t="s">
        <v>749</v>
      </c>
      <c r="X1338" t="s">
        <v>749</v>
      </c>
      <c r="Y1338" t="s">
        <v>749</v>
      </c>
      <c r="Z1338" t="s">
        <v>749</v>
      </c>
      <c r="AA1338" t="s">
        <v>749</v>
      </c>
      <c r="AB1338" t="s">
        <v>749</v>
      </c>
      <c r="AC1338" t="s">
        <v>749</v>
      </c>
      <c r="AD1338" t="s">
        <v>749</v>
      </c>
      <c r="AE1338" t="s">
        <v>749</v>
      </c>
      <c r="AF1338" t="s">
        <v>749</v>
      </c>
      <c r="AG1338" t="s">
        <v>749</v>
      </c>
      <c r="AH1338" t="s">
        <v>749</v>
      </c>
      <c r="AI1338" t="s">
        <v>749</v>
      </c>
      <c r="AJ1338" t="s">
        <v>749</v>
      </c>
      <c r="AK1338" t="s">
        <v>749</v>
      </c>
      <c r="AL1338" t="s">
        <v>749</v>
      </c>
      <c r="AM1338" t="s">
        <v>749</v>
      </c>
      <c r="AN1338" t="s">
        <v>749</v>
      </c>
      <c r="AO1338" t="s">
        <v>749</v>
      </c>
      <c r="AP1338" t="s">
        <v>749</v>
      </c>
      <c r="AQ1338" t="s">
        <v>749</v>
      </c>
      <c r="AR1338" t="s">
        <v>749</v>
      </c>
      <c r="AS1338" t="s">
        <v>749</v>
      </c>
      <c r="AT1338" t="s">
        <v>749</v>
      </c>
      <c r="AU1338" t="s">
        <v>749</v>
      </c>
      <c r="AV1338" t="s">
        <v>749</v>
      </c>
      <c r="AW1338" t="s">
        <v>749</v>
      </c>
      <c r="AX1338" t="s">
        <v>749</v>
      </c>
      <c r="AY1338" t="s">
        <v>749</v>
      </c>
      <c r="AZ1338" t="s">
        <v>749</v>
      </c>
      <c r="BA1338" t="s">
        <v>749</v>
      </c>
      <c r="BB1338" t="s">
        <v>749</v>
      </c>
      <c r="BC1338" t="s">
        <v>749</v>
      </c>
      <c r="BD1338" t="s">
        <v>749</v>
      </c>
      <c r="BE1338" t="s">
        <v>749</v>
      </c>
      <c r="BF1338" t="s">
        <v>749</v>
      </c>
      <c r="BG1338" t="s">
        <v>749</v>
      </c>
      <c r="BH1338" t="s">
        <v>749</v>
      </c>
      <c r="BI1338" t="s">
        <v>749</v>
      </c>
      <c r="BJ1338" t="s">
        <v>749</v>
      </c>
      <c r="BK1338" t="s">
        <v>749</v>
      </c>
      <c r="BL1338" t="s">
        <v>749</v>
      </c>
      <c r="BM1338" t="s">
        <v>749</v>
      </c>
      <c r="BN1338" t="s">
        <v>749</v>
      </c>
      <c r="BO1338" t="s">
        <v>749</v>
      </c>
      <c r="BP1338" t="s">
        <v>749</v>
      </c>
      <c r="BQ1338" t="s">
        <v>749</v>
      </c>
      <c r="BR1338" t="s">
        <v>749</v>
      </c>
      <c r="BS1338" t="s">
        <v>749</v>
      </c>
      <c r="BT1338" t="s">
        <v>749</v>
      </c>
      <c r="BU1338" t="s">
        <v>749</v>
      </c>
      <c r="BV1338" t="s">
        <v>749</v>
      </c>
      <c r="BW1338" t="s">
        <v>749</v>
      </c>
      <c r="BX1338" t="s">
        <v>749</v>
      </c>
      <c r="BY1338" t="s">
        <v>749</v>
      </c>
      <c r="BZ1338" t="s">
        <v>749</v>
      </c>
      <c r="CA1338" t="s">
        <v>749</v>
      </c>
      <c r="CB1338" t="s">
        <v>749</v>
      </c>
      <c r="CC1338" t="s">
        <v>749</v>
      </c>
      <c r="CD1338" t="s">
        <v>749</v>
      </c>
      <c r="CE1338" t="s">
        <v>749</v>
      </c>
      <c r="CF1338" t="s">
        <v>749</v>
      </c>
      <c r="CG1338" t="s">
        <v>749</v>
      </c>
      <c r="CH1338" t="s">
        <v>749</v>
      </c>
      <c r="CI1338" t="s">
        <v>749</v>
      </c>
      <c r="CJ1338" t="s">
        <v>749</v>
      </c>
      <c r="CK1338" t="s">
        <v>749</v>
      </c>
      <c r="CL1338" t="s">
        <v>749</v>
      </c>
      <c r="CM1338" t="s">
        <v>749</v>
      </c>
      <c r="CN1338" t="s">
        <v>749</v>
      </c>
      <c r="CO1338" t="s">
        <v>749</v>
      </c>
      <c r="CP1338" t="s">
        <v>749</v>
      </c>
      <c r="CQ1338" t="s">
        <v>749</v>
      </c>
      <c r="CR1338" t="s">
        <v>749</v>
      </c>
      <c r="CS1338" t="s">
        <v>749</v>
      </c>
      <c r="CT1338" t="s">
        <v>749</v>
      </c>
      <c r="CU1338" t="s">
        <v>749</v>
      </c>
      <c r="CV1338" t="s">
        <v>749</v>
      </c>
      <c r="CW1338" t="s">
        <v>749</v>
      </c>
      <c r="CX1338" t="s">
        <v>749</v>
      </c>
      <c r="CY1338" t="s">
        <v>749</v>
      </c>
      <c r="CZ1338" t="s">
        <v>749</v>
      </c>
      <c r="DA1338" t="s">
        <v>749</v>
      </c>
      <c r="DB1338" t="s">
        <v>749</v>
      </c>
      <c r="DC1338" t="s">
        <v>749</v>
      </c>
      <c r="DD1338" t="s">
        <v>749</v>
      </c>
      <c r="DE1338" t="s">
        <v>749</v>
      </c>
      <c r="DF1338" t="s">
        <v>749</v>
      </c>
      <c r="DG1338" t="s">
        <v>749</v>
      </c>
      <c r="DH1338" t="s">
        <v>749</v>
      </c>
      <c r="DI1338" t="s">
        <v>749</v>
      </c>
      <c r="DJ1338" t="s">
        <v>749</v>
      </c>
      <c r="DK1338" t="s">
        <v>749</v>
      </c>
      <c r="DL1338" t="s">
        <v>749</v>
      </c>
      <c r="DM1338" t="s">
        <v>749</v>
      </c>
      <c r="DN1338" t="s">
        <v>749</v>
      </c>
      <c r="DO1338" t="s">
        <v>749</v>
      </c>
      <c r="DP1338" t="s">
        <v>749</v>
      </c>
      <c r="DQ1338" t="s">
        <v>749</v>
      </c>
      <c r="DR1338" t="s">
        <v>749</v>
      </c>
      <c r="DS1338" t="s">
        <v>749</v>
      </c>
      <c r="DT1338" t="s">
        <v>749</v>
      </c>
      <c r="DU1338" t="s">
        <v>749</v>
      </c>
      <c r="DV1338" t="s">
        <v>749</v>
      </c>
      <c r="DW1338" t="s">
        <v>749</v>
      </c>
      <c r="DX1338" t="s">
        <v>749</v>
      </c>
      <c r="DY1338" t="s">
        <v>749</v>
      </c>
      <c r="DZ1338" t="s">
        <v>749</v>
      </c>
      <c r="EA1338" t="s">
        <v>749</v>
      </c>
      <c r="EB1338" t="s">
        <v>749</v>
      </c>
      <c r="EC1338" t="s">
        <v>749</v>
      </c>
      <c r="ED1338" t="s">
        <v>749</v>
      </c>
      <c r="EE1338" t="s">
        <v>749</v>
      </c>
      <c r="EF1338" t="s">
        <v>749</v>
      </c>
      <c r="EG1338" t="s">
        <v>749</v>
      </c>
      <c r="EH1338" t="s">
        <v>749</v>
      </c>
      <c r="EI1338" t="s">
        <v>749</v>
      </c>
      <c r="EJ1338" t="s">
        <v>749</v>
      </c>
      <c r="EK1338" t="s">
        <v>749</v>
      </c>
      <c r="EL1338" t="s">
        <v>749</v>
      </c>
      <c r="EM1338" t="s">
        <v>749</v>
      </c>
      <c r="EN1338" t="s">
        <v>749</v>
      </c>
      <c r="EO1338" t="s">
        <v>749</v>
      </c>
      <c r="EP1338" t="s">
        <v>749</v>
      </c>
      <c r="EQ1338" t="s">
        <v>749</v>
      </c>
      <c r="ER1338" t="s">
        <v>749</v>
      </c>
      <c r="ES1338" t="s">
        <v>749</v>
      </c>
      <c r="ET1338" t="s">
        <v>749</v>
      </c>
      <c r="EU1338" t="s">
        <v>749</v>
      </c>
      <c r="EV1338" t="s">
        <v>749</v>
      </c>
      <c r="EW1338" t="s">
        <v>749</v>
      </c>
      <c r="EX1338" t="s">
        <v>749</v>
      </c>
      <c r="EY1338" t="s">
        <v>749</v>
      </c>
      <c r="EZ1338" t="s">
        <v>749</v>
      </c>
      <c r="FA1338" t="s">
        <v>749</v>
      </c>
      <c r="FB1338" t="s">
        <v>749</v>
      </c>
      <c r="FC1338" t="s">
        <v>749</v>
      </c>
      <c r="FD1338" t="s">
        <v>749</v>
      </c>
      <c r="FE1338" t="s">
        <v>749</v>
      </c>
      <c r="FF1338" t="s">
        <v>749</v>
      </c>
      <c r="FG1338" t="s">
        <v>749</v>
      </c>
      <c r="FH1338" t="s">
        <v>749</v>
      </c>
      <c r="FI1338" t="s">
        <v>749</v>
      </c>
      <c r="FJ1338" t="s">
        <v>749</v>
      </c>
      <c r="FK1338" t="s">
        <v>749</v>
      </c>
      <c r="FL1338" t="s">
        <v>749</v>
      </c>
      <c r="FM1338" t="s">
        <v>749</v>
      </c>
      <c r="FN1338" t="s">
        <v>749</v>
      </c>
      <c r="FO1338" t="s">
        <v>749</v>
      </c>
      <c r="FP1338" t="s">
        <v>749</v>
      </c>
      <c r="FQ1338" t="s">
        <v>749</v>
      </c>
      <c r="FR1338" t="s">
        <v>749</v>
      </c>
      <c r="FS1338" t="s">
        <v>749</v>
      </c>
      <c r="FT1338" t="s">
        <v>749</v>
      </c>
      <c r="FU1338" t="s">
        <v>749</v>
      </c>
      <c r="FV1338" t="s">
        <v>749</v>
      </c>
      <c r="FW1338" t="s">
        <v>749</v>
      </c>
      <c r="FX1338" t="s">
        <v>749</v>
      </c>
      <c r="FY1338" t="s">
        <v>749</v>
      </c>
      <c r="FZ1338" t="s">
        <v>749</v>
      </c>
      <c r="GA1338" t="s">
        <v>749</v>
      </c>
      <c r="GB1338" t="s">
        <v>749</v>
      </c>
      <c r="GC1338" t="s">
        <v>749</v>
      </c>
      <c r="GD1338" t="s">
        <v>749</v>
      </c>
      <c r="GE1338" t="s">
        <v>749</v>
      </c>
      <c r="GF1338" t="s">
        <v>749</v>
      </c>
      <c r="GG1338" t="s">
        <v>749</v>
      </c>
      <c r="GH1338" t="s">
        <v>749</v>
      </c>
      <c r="GI1338" t="s">
        <v>749</v>
      </c>
      <c r="GJ1338" t="s">
        <v>749</v>
      </c>
      <c r="GK1338" t="s">
        <v>749</v>
      </c>
      <c r="GL1338" t="s">
        <v>749</v>
      </c>
      <c r="GM1338" t="s">
        <v>749</v>
      </c>
      <c r="GN1338" t="s">
        <v>749</v>
      </c>
      <c r="GO1338" t="s">
        <v>749</v>
      </c>
      <c r="GP1338" t="s">
        <v>749</v>
      </c>
      <c r="GQ1338" t="s">
        <v>749</v>
      </c>
      <c r="GR1338" t="s">
        <v>749</v>
      </c>
      <c r="GS1338" t="s">
        <v>749</v>
      </c>
      <c r="GT1338" t="s">
        <v>749</v>
      </c>
      <c r="GU1338" t="s">
        <v>749</v>
      </c>
      <c r="GV1338" t="s">
        <v>749</v>
      </c>
      <c r="GW1338" t="s">
        <v>749</v>
      </c>
      <c r="GX1338" t="s">
        <v>749</v>
      </c>
      <c r="GY1338" t="s">
        <v>749</v>
      </c>
      <c r="GZ1338" t="s">
        <v>749</v>
      </c>
      <c r="HA1338" t="s">
        <v>749</v>
      </c>
      <c r="HB1338" t="s">
        <v>749</v>
      </c>
      <c r="HC1338" t="s">
        <v>749</v>
      </c>
      <c r="HD1338" t="s">
        <v>749</v>
      </c>
      <c r="HE1338" t="s">
        <v>749</v>
      </c>
      <c r="HF1338" t="s">
        <v>749</v>
      </c>
      <c r="HG1338" t="s">
        <v>749</v>
      </c>
      <c r="HH1338" t="s">
        <v>749</v>
      </c>
      <c r="HI1338" t="s">
        <v>749</v>
      </c>
      <c r="HJ1338" t="s">
        <v>749</v>
      </c>
      <c r="HK1338" t="s">
        <v>749</v>
      </c>
      <c r="HL1338" t="s">
        <v>749</v>
      </c>
      <c r="HM1338" t="s">
        <v>749</v>
      </c>
      <c r="HN1338" t="s">
        <v>749</v>
      </c>
      <c r="HO1338" t="s">
        <v>749</v>
      </c>
      <c r="HP1338" t="s">
        <v>749</v>
      </c>
      <c r="HQ1338" t="s">
        <v>749</v>
      </c>
      <c r="HR1338" t="s">
        <v>749</v>
      </c>
      <c r="HS1338" t="s">
        <v>749</v>
      </c>
      <c r="HT1338" t="s">
        <v>749</v>
      </c>
      <c r="HU1338" t="s">
        <v>749</v>
      </c>
      <c r="HV1338" t="s">
        <v>749</v>
      </c>
      <c r="HW1338" t="s">
        <v>749</v>
      </c>
      <c r="HX1338" t="s">
        <v>749</v>
      </c>
      <c r="HY1338" t="s">
        <v>749</v>
      </c>
      <c r="HZ1338" t="s">
        <v>749</v>
      </c>
      <c r="IA1338" t="s">
        <v>749</v>
      </c>
      <c r="IB1338" t="s">
        <v>749</v>
      </c>
      <c r="IC1338" t="s">
        <v>749</v>
      </c>
      <c r="ID1338" t="s">
        <v>749</v>
      </c>
      <c r="IE1338" t="s">
        <v>749</v>
      </c>
      <c r="IF1338" t="s">
        <v>749</v>
      </c>
      <c r="IG1338" t="s">
        <v>749</v>
      </c>
      <c r="IH1338" t="s">
        <v>749</v>
      </c>
      <c r="II1338" t="s">
        <v>749</v>
      </c>
      <c r="IJ1338" t="s">
        <v>749</v>
      </c>
      <c r="IK1338" t="s">
        <v>749</v>
      </c>
      <c r="IL1338" t="s">
        <v>749</v>
      </c>
      <c r="IM1338" t="s">
        <v>749</v>
      </c>
      <c r="IN1338" t="s">
        <v>749</v>
      </c>
      <c r="IO1338" t="s">
        <v>749</v>
      </c>
      <c r="IP1338" t="s">
        <v>749</v>
      </c>
      <c r="IQ1338" t="s">
        <v>749</v>
      </c>
      <c r="IR1338" t="s">
        <v>749</v>
      </c>
      <c r="IS1338" t="s">
        <v>749</v>
      </c>
      <c r="IT1338" t="s">
        <v>749</v>
      </c>
      <c r="IU1338" t="s">
        <v>749</v>
      </c>
      <c r="IV1338" t="s">
        <v>749</v>
      </c>
      <c r="IW1338" t="s">
        <v>749</v>
      </c>
      <c r="IX1338" t="s">
        <v>749</v>
      </c>
      <c r="IY1338" t="s">
        <v>749</v>
      </c>
      <c r="IZ1338" t="s">
        <v>749</v>
      </c>
      <c r="JA1338" t="s">
        <v>749</v>
      </c>
      <c r="JB1338" t="s">
        <v>749</v>
      </c>
      <c r="JC1338" t="s">
        <v>749</v>
      </c>
      <c r="JD1338" t="s">
        <v>749</v>
      </c>
      <c r="JE1338" t="s">
        <v>749</v>
      </c>
      <c r="JF1338" t="s">
        <v>749</v>
      </c>
      <c r="JG1338" t="s">
        <v>749</v>
      </c>
      <c r="JH1338" t="s">
        <v>749</v>
      </c>
      <c r="JI1338" t="s">
        <v>749</v>
      </c>
      <c r="JJ1338" t="s">
        <v>749</v>
      </c>
      <c r="JK1338" t="s">
        <v>749</v>
      </c>
      <c r="JL1338" t="s">
        <v>749</v>
      </c>
      <c r="JM1338" t="s">
        <v>749</v>
      </c>
      <c r="JN1338" t="s">
        <v>749</v>
      </c>
      <c r="JO1338" t="s">
        <v>749</v>
      </c>
      <c r="JP1338" t="s">
        <v>749</v>
      </c>
      <c r="JQ1338" t="s">
        <v>749</v>
      </c>
      <c r="JR1338" t="s">
        <v>749</v>
      </c>
      <c r="JS1338" t="s">
        <v>749</v>
      </c>
      <c r="JT1338" t="s">
        <v>749</v>
      </c>
      <c r="JU1338" t="s">
        <v>749</v>
      </c>
      <c r="JV1338" t="s">
        <v>749</v>
      </c>
      <c r="JW1338" t="s">
        <v>749</v>
      </c>
      <c r="JX1338" t="s">
        <v>749</v>
      </c>
      <c r="JY1338" t="s">
        <v>749</v>
      </c>
      <c r="JZ1338" t="s">
        <v>749</v>
      </c>
      <c r="KA1338" t="s">
        <v>749</v>
      </c>
      <c r="KB1338" t="s">
        <v>749</v>
      </c>
      <c r="KC1338" t="s">
        <v>749</v>
      </c>
      <c r="KD1338" t="s">
        <v>749</v>
      </c>
      <c r="KE1338" t="s">
        <v>749</v>
      </c>
      <c r="KF1338" t="s">
        <v>749</v>
      </c>
      <c r="KG1338" t="s">
        <v>749</v>
      </c>
      <c r="KH1338" t="s">
        <v>749</v>
      </c>
      <c r="KI1338" t="s">
        <v>749</v>
      </c>
      <c r="KJ1338" t="s">
        <v>749</v>
      </c>
      <c r="KK1338" t="s">
        <v>749</v>
      </c>
      <c r="KL1338" t="s">
        <v>749</v>
      </c>
      <c r="KM1338" t="s">
        <v>749</v>
      </c>
      <c r="KN1338" t="s">
        <v>749</v>
      </c>
      <c r="KO1338" t="s">
        <v>749</v>
      </c>
      <c r="KP1338" t="s">
        <v>749</v>
      </c>
      <c r="KQ1338" t="s">
        <v>749</v>
      </c>
      <c r="KR1338" t="s">
        <v>749</v>
      </c>
      <c r="KS1338" t="s">
        <v>749</v>
      </c>
      <c r="KT1338" t="s">
        <v>749</v>
      </c>
      <c r="KU1338" t="s">
        <v>749</v>
      </c>
      <c r="KV1338" t="s">
        <v>749</v>
      </c>
      <c r="KW1338" t="s">
        <v>749</v>
      </c>
      <c r="KX1338" t="s">
        <v>749</v>
      </c>
      <c r="KY1338" t="s">
        <v>749</v>
      </c>
      <c r="KZ1338" t="s">
        <v>749</v>
      </c>
      <c r="LA1338" t="s">
        <v>749</v>
      </c>
      <c r="LB1338" t="s">
        <v>749</v>
      </c>
      <c r="LC1338" t="s">
        <v>749</v>
      </c>
      <c r="LD1338" t="s">
        <v>749</v>
      </c>
      <c r="LE1338" t="s">
        <v>749</v>
      </c>
      <c r="LF1338" t="s">
        <v>749</v>
      </c>
      <c r="LG1338" t="s">
        <v>749</v>
      </c>
      <c r="LH1338" t="s">
        <v>749</v>
      </c>
      <c r="LI1338" t="s">
        <v>749</v>
      </c>
      <c r="LJ1338" t="s">
        <v>749</v>
      </c>
      <c r="LK1338" t="s">
        <v>749</v>
      </c>
      <c r="LL1338" t="s">
        <v>749</v>
      </c>
      <c r="LM1338" t="s">
        <v>749</v>
      </c>
      <c r="LN1338" t="s">
        <v>749</v>
      </c>
      <c r="LO1338" t="s">
        <v>749</v>
      </c>
      <c r="LP1338" t="s">
        <v>749</v>
      </c>
      <c r="LQ1338" t="s">
        <v>749</v>
      </c>
      <c r="LR1338" t="s">
        <v>749</v>
      </c>
      <c r="LS1338" t="s">
        <v>749</v>
      </c>
      <c r="LT1338" t="s">
        <v>749</v>
      </c>
      <c r="LU1338" t="s">
        <v>749</v>
      </c>
      <c r="LV1338" t="s">
        <v>749</v>
      </c>
      <c r="LW1338" t="s">
        <v>749</v>
      </c>
      <c r="LX1338" t="s">
        <v>749</v>
      </c>
      <c r="LY1338" t="s">
        <v>749</v>
      </c>
      <c r="LZ1338" t="s">
        <v>749</v>
      </c>
      <c r="MA1338" t="s">
        <v>749</v>
      </c>
      <c r="MB1338" t="s">
        <v>749</v>
      </c>
      <c r="MC1338" t="s">
        <v>749</v>
      </c>
      <c r="MD1338" t="s">
        <v>749</v>
      </c>
      <c r="ME1338" t="s">
        <v>749</v>
      </c>
      <c r="MF1338" t="s">
        <v>749</v>
      </c>
      <c r="MG1338" t="s">
        <v>749</v>
      </c>
      <c r="MH1338" t="s">
        <v>749</v>
      </c>
      <c r="MI1338" t="s">
        <v>749</v>
      </c>
      <c r="MJ1338" t="s">
        <v>749</v>
      </c>
      <c r="MK1338" t="s">
        <v>749</v>
      </c>
      <c r="ML1338" t="s">
        <v>749</v>
      </c>
      <c r="MM1338" t="s">
        <v>749</v>
      </c>
      <c r="MN1338" t="s">
        <v>749</v>
      </c>
      <c r="MO1338" t="s">
        <v>749</v>
      </c>
      <c r="MP1338" t="s">
        <v>749</v>
      </c>
      <c r="MQ1338" t="s">
        <v>749</v>
      </c>
      <c r="MR1338" t="s">
        <v>749</v>
      </c>
      <c r="MS1338" t="s">
        <v>749</v>
      </c>
      <c r="MT1338" t="s">
        <v>749</v>
      </c>
      <c r="MU1338" t="s">
        <v>749</v>
      </c>
      <c r="MV1338" t="s">
        <v>749</v>
      </c>
      <c r="MW1338" t="s">
        <v>749</v>
      </c>
      <c r="MX1338" t="s">
        <v>749</v>
      </c>
      <c r="MY1338" t="s">
        <v>749</v>
      </c>
      <c r="MZ1338" t="s">
        <v>749</v>
      </c>
      <c r="NA1338" t="s">
        <v>749</v>
      </c>
      <c r="NB1338" t="s">
        <v>749</v>
      </c>
      <c r="NC1338" t="s">
        <v>749</v>
      </c>
      <c r="ND1338" t="s">
        <v>749</v>
      </c>
      <c r="NE1338" t="s">
        <v>749</v>
      </c>
      <c r="NF1338" t="s">
        <v>749</v>
      </c>
      <c r="NG1338" t="s">
        <v>749</v>
      </c>
      <c r="NH1338" t="s">
        <v>749</v>
      </c>
      <c r="NI1338" t="s">
        <v>749</v>
      </c>
      <c r="NJ1338" t="s">
        <v>749</v>
      </c>
      <c r="NK1338" t="s">
        <v>749</v>
      </c>
      <c r="NL1338" t="s">
        <v>749</v>
      </c>
      <c r="NM1338" t="s">
        <v>749</v>
      </c>
      <c r="NN1338" t="s">
        <v>749</v>
      </c>
      <c r="NO1338" t="s">
        <v>749</v>
      </c>
      <c r="NP1338" t="s">
        <v>749</v>
      </c>
      <c r="NQ1338" t="s">
        <v>749</v>
      </c>
      <c r="NR1338" t="s">
        <v>749</v>
      </c>
      <c r="NS1338" t="s">
        <v>749</v>
      </c>
      <c r="NT1338" t="s">
        <v>749</v>
      </c>
      <c r="NU1338" t="s">
        <v>749</v>
      </c>
      <c r="NV1338" t="s">
        <v>749</v>
      </c>
      <c r="NW1338" t="s">
        <v>749</v>
      </c>
      <c r="NX1338" t="s">
        <v>749</v>
      </c>
      <c r="NY1338" t="s">
        <v>749</v>
      </c>
      <c r="NZ1338" t="s">
        <v>749</v>
      </c>
      <c r="OA1338" t="s">
        <v>749</v>
      </c>
      <c r="OB1338" t="s">
        <v>749</v>
      </c>
      <c r="OC1338" t="s">
        <v>749</v>
      </c>
      <c r="OD1338" t="s">
        <v>749</v>
      </c>
      <c r="OE1338" t="s">
        <v>749</v>
      </c>
      <c r="OF1338" t="s">
        <v>749</v>
      </c>
      <c r="OG1338" t="s">
        <v>749</v>
      </c>
      <c r="OH1338" t="s">
        <v>749</v>
      </c>
      <c r="OI1338" t="s">
        <v>749</v>
      </c>
      <c r="OJ1338" t="s">
        <v>749</v>
      </c>
      <c r="OK1338" t="s">
        <v>749</v>
      </c>
      <c r="OL1338" t="s">
        <v>749</v>
      </c>
      <c r="OM1338" t="s">
        <v>749</v>
      </c>
      <c r="ON1338" t="s">
        <v>749</v>
      </c>
      <c r="OO1338" t="s">
        <v>749</v>
      </c>
      <c r="OP1338" t="s">
        <v>749</v>
      </c>
      <c r="OQ1338" t="s">
        <v>749</v>
      </c>
      <c r="OR1338" t="s">
        <v>749</v>
      </c>
      <c r="OS1338" t="s">
        <v>749</v>
      </c>
      <c r="OT1338" t="s">
        <v>749</v>
      </c>
      <c r="OU1338" t="s">
        <v>749</v>
      </c>
      <c r="OV1338" t="s">
        <v>749</v>
      </c>
      <c r="OW1338" t="s">
        <v>749</v>
      </c>
      <c r="OX1338" t="s">
        <v>749</v>
      </c>
      <c r="OY1338" t="s">
        <v>749</v>
      </c>
      <c r="OZ1338" t="s">
        <v>749</v>
      </c>
      <c r="PA1338" t="s">
        <v>749</v>
      </c>
      <c r="PB1338" t="s">
        <v>749</v>
      </c>
      <c r="PC1338" t="s">
        <v>749</v>
      </c>
      <c r="PD1338" t="s">
        <v>749</v>
      </c>
      <c r="PE1338" t="s">
        <v>749</v>
      </c>
      <c r="PF1338" t="s">
        <v>749</v>
      </c>
      <c r="PG1338" t="s">
        <v>749</v>
      </c>
      <c r="PH1338" t="s">
        <v>749</v>
      </c>
      <c r="PI1338" t="s">
        <v>749</v>
      </c>
      <c r="PJ1338" t="s">
        <v>749</v>
      </c>
      <c r="PK1338" t="s">
        <v>749</v>
      </c>
      <c r="PL1338" t="s">
        <v>749</v>
      </c>
      <c r="PM1338" t="s">
        <v>749</v>
      </c>
      <c r="PN1338" t="s">
        <v>749</v>
      </c>
      <c r="PO1338" t="s">
        <v>749</v>
      </c>
      <c r="PP1338" t="s">
        <v>749</v>
      </c>
      <c r="PQ1338" t="s">
        <v>749</v>
      </c>
      <c r="PR1338" t="s">
        <v>749</v>
      </c>
      <c r="PS1338" t="s">
        <v>749</v>
      </c>
      <c r="PT1338" t="s">
        <v>749</v>
      </c>
      <c r="PU1338" t="s">
        <v>749</v>
      </c>
      <c r="PV1338" t="s">
        <v>749</v>
      </c>
      <c r="PW1338" t="s">
        <v>749</v>
      </c>
      <c r="PX1338" t="s">
        <v>749</v>
      </c>
      <c r="PY1338" t="s">
        <v>749</v>
      </c>
      <c r="PZ1338" t="s">
        <v>749</v>
      </c>
      <c r="QA1338" t="s">
        <v>749</v>
      </c>
      <c r="QB1338" t="s">
        <v>749</v>
      </c>
      <c r="QC1338" t="s">
        <v>749</v>
      </c>
      <c r="QD1338" t="s">
        <v>749</v>
      </c>
      <c r="QE1338" t="s">
        <v>749</v>
      </c>
      <c r="QF1338" t="s">
        <v>749</v>
      </c>
      <c r="QG1338" t="s">
        <v>749</v>
      </c>
      <c r="QH1338" t="s">
        <v>749</v>
      </c>
      <c r="QI1338" t="s">
        <v>749</v>
      </c>
      <c r="QJ1338" t="s">
        <v>749</v>
      </c>
      <c r="QK1338" t="s">
        <v>749</v>
      </c>
      <c r="QL1338" t="s">
        <v>749</v>
      </c>
      <c r="QM1338" t="s">
        <v>749</v>
      </c>
      <c r="QN1338" t="s">
        <v>749</v>
      </c>
      <c r="QO1338" t="s">
        <v>749</v>
      </c>
      <c r="QP1338" t="s">
        <v>749</v>
      </c>
      <c r="QQ1338" t="s">
        <v>749</v>
      </c>
      <c r="QR1338" t="s">
        <v>749</v>
      </c>
      <c r="QS1338" t="s">
        <v>749</v>
      </c>
      <c r="QT1338" t="s">
        <v>749</v>
      </c>
      <c r="QU1338" t="s">
        <v>749</v>
      </c>
      <c r="QV1338" t="s">
        <v>749</v>
      </c>
      <c r="QW1338" t="s">
        <v>749</v>
      </c>
      <c r="QX1338" t="s">
        <v>749</v>
      </c>
      <c r="QY1338" t="s">
        <v>749</v>
      </c>
      <c r="QZ1338" t="s">
        <v>749</v>
      </c>
      <c r="RA1338" t="s">
        <v>749</v>
      </c>
      <c r="RB1338" t="s">
        <v>749</v>
      </c>
      <c r="RC1338" t="s">
        <v>749</v>
      </c>
      <c r="RD1338" t="s">
        <v>749</v>
      </c>
      <c r="RE1338" t="s">
        <v>749</v>
      </c>
      <c r="RF1338" t="s">
        <v>749</v>
      </c>
      <c r="RG1338" t="s">
        <v>749</v>
      </c>
      <c r="RH1338" t="s">
        <v>749</v>
      </c>
      <c r="RI1338" t="s">
        <v>749</v>
      </c>
      <c r="RJ1338" t="s">
        <v>749</v>
      </c>
      <c r="RK1338" t="s">
        <v>749</v>
      </c>
      <c r="RL1338" t="s">
        <v>749</v>
      </c>
      <c r="RM1338" t="s">
        <v>749</v>
      </c>
      <c r="RN1338" t="s">
        <v>749</v>
      </c>
      <c r="RO1338" t="s">
        <v>749</v>
      </c>
      <c r="RP1338" t="s">
        <v>749</v>
      </c>
      <c r="RQ1338" t="s">
        <v>749</v>
      </c>
      <c r="RR1338" t="s">
        <v>749</v>
      </c>
      <c r="RS1338" t="s">
        <v>749</v>
      </c>
      <c r="RT1338" t="s">
        <v>749</v>
      </c>
      <c r="RU1338" t="s">
        <v>749</v>
      </c>
      <c r="RV1338" t="s">
        <v>749</v>
      </c>
      <c r="RW1338" t="s">
        <v>749</v>
      </c>
      <c r="RX1338" t="s">
        <v>749</v>
      </c>
      <c r="RY1338" t="s">
        <v>749</v>
      </c>
      <c r="RZ1338" t="s">
        <v>749</v>
      </c>
      <c r="SA1338" t="s">
        <v>749</v>
      </c>
      <c r="SB1338" t="s">
        <v>749</v>
      </c>
      <c r="SC1338" t="s">
        <v>749</v>
      </c>
      <c r="SD1338" t="s">
        <v>749</v>
      </c>
      <c r="SE1338" t="s">
        <v>749</v>
      </c>
      <c r="SF1338" t="s">
        <v>749</v>
      </c>
      <c r="SG1338" t="s">
        <v>749</v>
      </c>
      <c r="SH1338" t="s">
        <v>749</v>
      </c>
      <c r="SI1338" t="s">
        <v>749</v>
      </c>
      <c r="SJ1338" t="s">
        <v>749</v>
      </c>
      <c r="SK1338" t="s">
        <v>749</v>
      </c>
      <c r="SL1338" t="s">
        <v>749</v>
      </c>
      <c r="SM1338" t="s">
        <v>749</v>
      </c>
      <c r="SN1338" t="s">
        <v>749</v>
      </c>
      <c r="SO1338" t="s">
        <v>749</v>
      </c>
      <c r="SP1338" t="s">
        <v>749</v>
      </c>
      <c r="SQ1338" t="s">
        <v>749</v>
      </c>
      <c r="SR1338" t="s">
        <v>749</v>
      </c>
      <c r="SS1338" t="s">
        <v>749</v>
      </c>
      <c r="ST1338" t="s">
        <v>749</v>
      </c>
      <c r="SU1338" t="s">
        <v>749</v>
      </c>
      <c r="SV1338" t="s">
        <v>749</v>
      </c>
      <c r="SW1338" t="s">
        <v>749</v>
      </c>
      <c r="SX1338" t="s">
        <v>749</v>
      </c>
      <c r="SY1338" t="s">
        <v>749</v>
      </c>
      <c r="SZ1338" t="s">
        <v>749</v>
      </c>
      <c r="TA1338" t="s">
        <v>749</v>
      </c>
      <c r="TB1338" t="s">
        <v>749</v>
      </c>
      <c r="TC1338" t="s">
        <v>749</v>
      </c>
      <c r="TD1338" t="s">
        <v>749</v>
      </c>
      <c r="TE1338" t="s">
        <v>749</v>
      </c>
      <c r="TF1338" t="s">
        <v>749</v>
      </c>
      <c r="TG1338" t="s">
        <v>749</v>
      </c>
      <c r="TH1338" t="s">
        <v>749</v>
      </c>
      <c r="TI1338" t="s">
        <v>749</v>
      </c>
      <c r="TJ1338" t="s">
        <v>749</v>
      </c>
      <c r="TK1338" t="s">
        <v>749</v>
      </c>
      <c r="TL1338" t="s">
        <v>749</v>
      </c>
      <c r="TM1338" t="s">
        <v>749</v>
      </c>
      <c r="TN1338" t="s">
        <v>749</v>
      </c>
      <c r="TO1338" t="s">
        <v>749</v>
      </c>
      <c r="TP1338" t="s">
        <v>749</v>
      </c>
      <c r="TQ1338" t="s">
        <v>749</v>
      </c>
      <c r="TR1338" t="s">
        <v>749</v>
      </c>
      <c r="TS1338" t="s">
        <v>749</v>
      </c>
      <c r="TT1338" t="s">
        <v>749</v>
      </c>
      <c r="TU1338" t="s">
        <v>749</v>
      </c>
      <c r="TV1338" t="s">
        <v>749</v>
      </c>
      <c r="TW1338" t="s">
        <v>749</v>
      </c>
      <c r="TX1338" t="s">
        <v>749</v>
      </c>
      <c r="TY1338" t="s">
        <v>749</v>
      </c>
      <c r="TZ1338" t="s">
        <v>749</v>
      </c>
      <c r="UA1338" t="s">
        <v>749</v>
      </c>
      <c r="UB1338" t="s">
        <v>749</v>
      </c>
      <c r="UC1338" t="s">
        <v>749</v>
      </c>
      <c r="UD1338" t="s">
        <v>749</v>
      </c>
      <c r="UE1338" t="s">
        <v>749</v>
      </c>
      <c r="UF1338" t="s">
        <v>749</v>
      </c>
      <c r="UG1338" t="s">
        <v>749</v>
      </c>
      <c r="UH1338" t="s">
        <v>749</v>
      </c>
      <c r="UI1338" t="s">
        <v>749</v>
      </c>
      <c r="UJ1338" t="s">
        <v>749</v>
      </c>
      <c r="UK1338" t="s">
        <v>749</v>
      </c>
      <c r="UL1338" t="s">
        <v>749</v>
      </c>
      <c r="UM1338" t="s">
        <v>749</v>
      </c>
      <c r="UN1338" t="s">
        <v>749</v>
      </c>
      <c r="UO1338" t="s">
        <v>749</v>
      </c>
      <c r="UP1338" t="s">
        <v>749</v>
      </c>
      <c r="UQ1338" t="s">
        <v>749</v>
      </c>
      <c r="UR1338" t="s">
        <v>749</v>
      </c>
      <c r="US1338" t="s">
        <v>749</v>
      </c>
      <c r="UT1338" t="s">
        <v>749</v>
      </c>
      <c r="UU1338" t="s">
        <v>749</v>
      </c>
      <c r="UV1338" t="s">
        <v>749</v>
      </c>
      <c r="UW1338" t="s">
        <v>749</v>
      </c>
      <c r="UX1338" t="s">
        <v>749</v>
      </c>
      <c r="UY1338" t="s">
        <v>749</v>
      </c>
      <c r="UZ1338" t="s">
        <v>749</v>
      </c>
      <c r="VA1338" t="s">
        <v>749</v>
      </c>
      <c r="VB1338" t="s">
        <v>749</v>
      </c>
      <c r="VC1338" t="s">
        <v>749</v>
      </c>
      <c r="VD1338" t="s">
        <v>749</v>
      </c>
      <c r="VE1338" t="s">
        <v>749</v>
      </c>
      <c r="VF1338" t="s">
        <v>749</v>
      </c>
      <c r="VG1338" t="s">
        <v>749</v>
      </c>
      <c r="VH1338" t="s">
        <v>749</v>
      </c>
      <c r="VI1338" t="s">
        <v>749</v>
      </c>
      <c r="VJ1338" t="s">
        <v>749</v>
      </c>
      <c r="VK1338" t="s">
        <v>749</v>
      </c>
      <c r="VL1338" t="s">
        <v>749</v>
      </c>
      <c r="VM1338" t="s">
        <v>749</v>
      </c>
      <c r="VN1338" t="s">
        <v>749</v>
      </c>
      <c r="VO1338" t="s">
        <v>749</v>
      </c>
      <c r="VP1338" t="s">
        <v>749</v>
      </c>
      <c r="VQ1338" t="s">
        <v>749</v>
      </c>
      <c r="VR1338" t="s">
        <v>749</v>
      </c>
      <c r="VS1338" t="s">
        <v>749</v>
      </c>
      <c r="VT1338" t="s">
        <v>749</v>
      </c>
      <c r="VU1338" t="s">
        <v>749</v>
      </c>
      <c r="VV1338" t="s">
        <v>749</v>
      </c>
      <c r="VW1338" t="s">
        <v>749</v>
      </c>
      <c r="VX1338" t="s">
        <v>749</v>
      </c>
      <c r="VY1338" t="s">
        <v>749</v>
      </c>
      <c r="VZ1338" t="s">
        <v>749</v>
      </c>
      <c r="WA1338" t="s">
        <v>749</v>
      </c>
      <c r="WB1338" t="s">
        <v>749</v>
      </c>
      <c r="WC1338" t="s">
        <v>749</v>
      </c>
      <c r="WD1338" t="s">
        <v>749</v>
      </c>
      <c r="WE1338" t="s">
        <v>749</v>
      </c>
      <c r="WF1338" t="s">
        <v>749</v>
      </c>
      <c r="WG1338" t="s">
        <v>749</v>
      </c>
      <c r="WH1338" t="s">
        <v>749</v>
      </c>
      <c r="WI1338" t="s">
        <v>749</v>
      </c>
      <c r="WJ1338" t="s">
        <v>749</v>
      </c>
      <c r="WK1338" t="s">
        <v>749</v>
      </c>
      <c r="WL1338" t="s">
        <v>749</v>
      </c>
      <c r="WM1338" t="s">
        <v>749</v>
      </c>
      <c r="WN1338" t="s">
        <v>749</v>
      </c>
      <c r="WO1338" t="s">
        <v>749</v>
      </c>
      <c r="WP1338" t="s">
        <v>749</v>
      </c>
      <c r="WQ1338" t="s">
        <v>749</v>
      </c>
      <c r="WR1338" t="s">
        <v>749</v>
      </c>
      <c r="WS1338" t="s">
        <v>749</v>
      </c>
      <c r="WT1338" t="s">
        <v>749</v>
      </c>
      <c r="WU1338" t="s">
        <v>749</v>
      </c>
      <c r="WV1338" t="s">
        <v>749</v>
      </c>
      <c r="WW1338" t="s">
        <v>749</v>
      </c>
      <c r="WX1338" t="s">
        <v>749</v>
      </c>
      <c r="WY1338" t="s">
        <v>749</v>
      </c>
      <c r="WZ1338" t="s">
        <v>749</v>
      </c>
      <c r="XA1338" t="s">
        <v>749</v>
      </c>
      <c r="XB1338" t="s">
        <v>749</v>
      </c>
      <c r="XC1338" t="s">
        <v>749</v>
      </c>
      <c r="XD1338" t="s">
        <v>749</v>
      </c>
      <c r="XE1338" t="s">
        <v>749</v>
      </c>
      <c r="XF1338" t="s">
        <v>749</v>
      </c>
      <c r="XG1338" t="s">
        <v>749</v>
      </c>
      <c r="XH1338" t="s">
        <v>749</v>
      </c>
      <c r="XI1338" t="s">
        <v>749</v>
      </c>
      <c r="XJ1338" t="s">
        <v>749</v>
      </c>
      <c r="XK1338" t="s">
        <v>749</v>
      </c>
      <c r="XL1338" t="s">
        <v>749</v>
      </c>
      <c r="XM1338" t="s">
        <v>749</v>
      </c>
      <c r="XN1338" t="s">
        <v>749</v>
      </c>
      <c r="XO1338" t="s">
        <v>749</v>
      </c>
      <c r="XP1338" t="s">
        <v>749</v>
      </c>
      <c r="XQ1338" t="s">
        <v>749</v>
      </c>
      <c r="XR1338" t="s">
        <v>749</v>
      </c>
      <c r="XS1338" t="s">
        <v>749</v>
      </c>
      <c r="XT1338" t="s">
        <v>749</v>
      </c>
      <c r="XU1338" t="s">
        <v>749</v>
      </c>
      <c r="XV1338" t="s">
        <v>749</v>
      </c>
      <c r="XW1338" t="s">
        <v>749</v>
      </c>
      <c r="XX1338" t="s">
        <v>749</v>
      </c>
      <c r="XY1338" t="s">
        <v>749</v>
      </c>
      <c r="XZ1338" t="s">
        <v>749</v>
      </c>
      <c r="YA1338" t="s">
        <v>749</v>
      </c>
      <c r="YB1338" t="s">
        <v>749</v>
      </c>
      <c r="YC1338" t="s">
        <v>749</v>
      </c>
      <c r="YD1338" t="s">
        <v>749</v>
      </c>
      <c r="YE1338" t="s">
        <v>749</v>
      </c>
      <c r="YF1338" t="s">
        <v>749</v>
      </c>
      <c r="YG1338" t="s">
        <v>749</v>
      </c>
      <c r="YH1338" t="s">
        <v>749</v>
      </c>
      <c r="YI1338" t="s">
        <v>749</v>
      </c>
      <c r="YJ1338" t="s">
        <v>749</v>
      </c>
      <c r="YK1338" t="s">
        <v>749</v>
      </c>
      <c r="YL1338" t="s">
        <v>749</v>
      </c>
      <c r="YM1338" t="s">
        <v>749</v>
      </c>
      <c r="YN1338" t="s">
        <v>749</v>
      </c>
      <c r="YO1338" t="s">
        <v>749</v>
      </c>
      <c r="YP1338" t="s">
        <v>749</v>
      </c>
      <c r="YQ1338" t="s">
        <v>749</v>
      </c>
      <c r="YR1338" t="s">
        <v>749</v>
      </c>
      <c r="YS1338" t="s">
        <v>749</v>
      </c>
      <c r="YT1338" t="s">
        <v>749</v>
      </c>
      <c r="YU1338" t="s">
        <v>749</v>
      </c>
      <c r="YV1338" t="s">
        <v>749</v>
      </c>
      <c r="YW1338" t="s">
        <v>749</v>
      </c>
      <c r="YX1338" t="s">
        <v>749</v>
      </c>
      <c r="YY1338" t="s">
        <v>749</v>
      </c>
      <c r="YZ1338" t="s">
        <v>749</v>
      </c>
      <c r="ZA1338" t="s">
        <v>749</v>
      </c>
      <c r="ZB1338" t="s">
        <v>749</v>
      </c>
      <c r="ZC1338" t="s">
        <v>749</v>
      </c>
      <c r="ZD1338" t="s">
        <v>749</v>
      </c>
      <c r="ZE1338" t="s">
        <v>749</v>
      </c>
      <c r="ZF1338" t="s">
        <v>749</v>
      </c>
      <c r="ZG1338" t="s">
        <v>749</v>
      </c>
      <c r="ZH1338" t="s">
        <v>749</v>
      </c>
      <c r="ZI1338" t="s">
        <v>749</v>
      </c>
      <c r="ZJ1338" t="s">
        <v>749</v>
      </c>
      <c r="ZK1338" t="s">
        <v>749</v>
      </c>
      <c r="ZL1338" t="s">
        <v>749</v>
      </c>
      <c r="ZM1338" t="s">
        <v>749</v>
      </c>
      <c r="ZN1338" t="s">
        <v>749</v>
      </c>
      <c r="ZO1338" t="s">
        <v>749</v>
      </c>
      <c r="ZP1338" t="s">
        <v>749</v>
      </c>
      <c r="ZQ1338" t="s">
        <v>749</v>
      </c>
      <c r="ZR1338" t="s">
        <v>749</v>
      </c>
      <c r="ZS1338" t="s">
        <v>749</v>
      </c>
      <c r="ZT1338" t="s">
        <v>749</v>
      </c>
      <c r="ZU1338" t="s">
        <v>749</v>
      </c>
      <c r="ZV1338" t="s">
        <v>749</v>
      </c>
      <c r="ZW1338" t="s">
        <v>749</v>
      </c>
      <c r="ZX1338" t="s">
        <v>749</v>
      </c>
      <c r="ZY1338" t="s">
        <v>749</v>
      </c>
      <c r="ZZ1338" t="s">
        <v>749</v>
      </c>
      <c r="AAA1338" t="s">
        <v>749</v>
      </c>
      <c r="AAB1338" t="s">
        <v>749</v>
      </c>
      <c r="AAC1338" t="s">
        <v>749</v>
      </c>
      <c r="AAD1338" t="s">
        <v>749</v>
      </c>
      <c r="AAE1338" t="s">
        <v>749</v>
      </c>
      <c r="AAF1338" t="s">
        <v>749</v>
      </c>
      <c r="AAG1338" t="s">
        <v>749</v>
      </c>
      <c r="AAH1338" t="s">
        <v>749</v>
      </c>
      <c r="AAI1338" t="s">
        <v>749</v>
      </c>
      <c r="AAJ1338" t="s">
        <v>749</v>
      </c>
      <c r="AAK1338" t="s">
        <v>749</v>
      </c>
      <c r="AAL1338" t="s">
        <v>749</v>
      </c>
      <c r="AAM1338" t="s">
        <v>749</v>
      </c>
      <c r="AAN1338" t="s">
        <v>749</v>
      </c>
      <c r="AAO1338" t="s">
        <v>749</v>
      </c>
      <c r="AAP1338" t="s">
        <v>749</v>
      </c>
      <c r="AAQ1338" t="s">
        <v>749</v>
      </c>
      <c r="AAR1338" t="s">
        <v>749</v>
      </c>
      <c r="AAS1338" t="s">
        <v>749</v>
      </c>
      <c r="AAT1338" t="s">
        <v>749</v>
      </c>
      <c r="AAU1338" t="s">
        <v>749</v>
      </c>
      <c r="AAV1338" t="s">
        <v>749</v>
      </c>
      <c r="AAW1338" t="s">
        <v>749</v>
      </c>
      <c r="AAX1338" t="s">
        <v>749</v>
      </c>
      <c r="AAY1338" t="s">
        <v>749</v>
      </c>
      <c r="AAZ1338" t="s">
        <v>749</v>
      </c>
      <c r="ABA1338" t="s">
        <v>749</v>
      </c>
      <c r="ABB1338" t="s">
        <v>749</v>
      </c>
      <c r="ABC1338" t="s">
        <v>749</v>
      </c>
      <c r="ABD1338" t="s">
        <v>749</v>
      </c>
      <c r="ABE1338" t="s">
        <v>749</v>
      </c>
      <c r="ABF1338" t="s">
        <v>749</v>
      </c>
      <c r="ABG1338" t="s">
        <v>749</v>
      </c>
      <c r="ABH1338" t="s">
        <v>749</v>
      </c>
      <c r="ABI1338" t="s">
        <v>749</v>
      </c>
      <c r="ABJ1338" t="s">
        <v>749</v>
      </c>
      <c r="ABK1338" t="s">
        <v>749</v>
      </c>
      <c r="ABL1338" t="s">
        <v>749</v>
      </c>
    </row>
    <row r="1339" spans="1:740">
      <c r="A1339" t="s">
        <v>5647</v>
      </c>
      <c r="B1339" t="s">
        <v>5647</v>
      </c>
      <c r="C1339" t="s">
        <v>5611</v>
      </c>
      <c r="D1339" t="s">
        <v>5647</v>
      </c>
      <c r="E1339" t="s">
        <v>837</v>
      </c>
      <c r="F1339" t="s">
        <v>749</v>
      </c>
      <c r="G1339" t="s">
        <v>5648</v>
      </c>
      <c r="H1339" t="s">
        <v>749</v>
      </c>
      <c r="I1339" t="s">
        <v>747</v>
      </c>
      <c r="J1339" s="1">
        <v>1</v>
      </c>
      <c r="K1339" t="s">
        <v>749</v>
      </c>
      <c r="L1339" t="s">
        <v>3630</v>
      </c>
      <c r="M1339" s="1">
        <v>0</v>
      </c>
      <c r="N1339" t="s">
        <v>749</v>
      </c>
      <c r="O1339" t="s">
        <v>750</v>
      </c>
      <c r="P1339" t="s">
        <v>3631</v>
      </c>
      <c r="Q1339" t="s">
        <v>752</v>
      </c>
      <c r="R1339" t="s">
        <v>3632</v>
      </c>
      <c r="S1339" t="s">
        <v>1029</v>
      </c>
      <c r="T1339" t="s">
        <v>3633</v>
      </c>
      <c r="U1339" t="s">
        <v>1031</v>
      </c>
      <c r="V1339" t="s">
        <v>3634</v>
      </c>
      <c r="W1339" t="s">
        <v>1033</v>
      </c>
      <c r="X1339" t="s">
        <v>3635</v>
      </c>
      <c r="Y1339" t="s">
        <v>1293</v>
      </c>
      <c r="Z1339" t="s">
        <v>3636</v>
      </c>
      <c r="AA1339" t="s">
        <v>749</v>
      </c>
      <c r="AB1339" t="s">
        <v>749</v>
      </c>
      <c r="AC1339" t="s">
        <v>749</v>
      </c>
      <c r="AD1339" t="s">
        <v>749</v>
      </c>
      <c r="AE1339" t="s">
        <v>749</v>
      </c>
      <c r="AF1339" t="s">
        <v>749</v>
      </c>
      <c r="AG1339" t="s">
        <v>749</v>
      </c>
      <c r="AH1339" t="s">
        <v>749</v>
      </c>
      <c r="AI1339" t="s">
        <v>749</v>
      </c>
      <c r="AJ1339" t="s">
        <v>749</v>
      </c>
      <c r="AK1339" t="s">
        <v>749</v>
      </c>
      <c r="AL1339" t="s">
        <v>749</v>
      </c>
      <c r="AM1339" t="s">
        <v>749</v>
      </c>
      <c r="AN1339" t="s">
        <v>749</v>
      </c>
      <c r="AO1339" t="s">
        <v>749</v>
      </c>
      <c r="AP1339" t="s">
        <v>749</v>
      </c>
      <c r="AQ1339" t="s">
        <v>749</v>
      </c>
      <c r="AR1339" t="s">
        <v>749</v>
      </c>
      <c r="AS1339" t="s">
        <v>749</v>
      </c>
      <c r="AT1339" t="s">
        <v>749</v>
      </c>
      <c r="AU1339" t="s">
        <v>749</v>
      </c>
      <c r="AV1339" t="s">
        <v>749</v>
      </c>
      <c r="AW1339" t="s">
        <v>749</v>
      </c>
      <c r="AX1339" t="s">
        <v>749</v>
      </c>
      <c r="AY1339" t="s">
        <v>749</v>
      </c>
      <c r="AZ1339" t="s">
        <v>749</v>
      </c>
      <c r="BA1339" t="s">
        <v>749</v>
      </c>
      <c r="BB1339" t="s">
        <v>749</v>
      </c>
      <c r="BC1339" t="s">
        <v>749</v>
      </c>
      <c r="BD1339" t="s">
        <v>749</v>
      </c>
      <c r="BE1339" t="s">
        <v>749</v>
      </c>
      <c r="BF1339" t="s">
        <v>749</v>
      </c>
      <c r="BG1339" t="s">
        <v>749</v>
      </c>
      <c r="BH1339" t="s">
        <v>749</v>
      </c>
      <c r="BI1339" t="s">
        <v>749</v>
      </c>
      <c r="BJ1339" t="s">
        <v>749</v>
      </c>
      <c r="BK1339" t="s">
        <v>749</v>
      </c>
      <c r="BL1339" t="s">
        <v>749</v>
      </c>
      <c r="BM1339" t="s">
        <v>749</v>
      </c>
      <c r="BN1339" t="s">
        <v>749</v>
      </c>
      <c r="BO1339" t="s">
        <v>749</v>
      </c>
      <c r="BP1339" t="s">
        <v>749</v>
      </c>
      <c r="BQ1339" t="s">
        <v>749</v>
      </c>
      <c r="BR1339" t="s">
        <v>749</v>
      </c>
      <c r="BS1339" t="s">
        <v>749</v>
      </c>
      <c r="BT1339" t="s">
        <v>749</v>
      </c>
      <c r="BU1339" t="s">
        <v>749</v>
      </c>
      <c r="BV1339" t="s">
        <v>749</v>
      </c>
      <c r="BW1339" t="s">
        <v>749</v>
      </c>
      <c r="BX1339" t="s">
        <v>749</v>
      </c>
      <c r="BY1339" t="s">
        <v>749</v>
      </c>
      <c r="BZ1339" t="s">
        <v>749</v>
      </c>
      <c r="CA1339" t="s">
        <v>749</v>
      </c>
      <c r="CB1339" t="s">
        <v>749</v>
      </c>
      <c r="CC1339" t="s">
        <v>749</v>
      </c>
      <c r="CD1339" t="s">
        <v>749</v>
      </c>
      <c r="CE1339" t="s">
        <v>749</v>
      </c>
      <c r="CF1339" t="s">
        <v>749</v>
      </c>
      <c r="CG1339" t="s">
        <v>749</v>
      </c>
      <c r="CH1339" t="s">
        <v>749</v>
      </c>
      <c r="CI1339" t="s">
        <v>749</v>
      </c>
      <c r="CJ1339" t="s">
        <v>749</v>
      </c>
      <c r="CK1339" t="s">
        <v>749</v>
      </c>
      <c r="CL1339" t="s">
        <v>749</v>
      </c>
      <c r="CM1339" t="s">
        <v>749</v>
      </c>
      <c r="CN1339" t="s">
        <v>749</v>
      </c>
      <c r="CO1339" t="s">
        <v>749</v>
      </c>
      <c r="CP1339" t="s">
        <v>749</v>
      </c>
      <c r="CQ1339" t="s">
        <v>749</v>
      </c>
      <c r="CR1339" t="s">
        <v>749</v>
      </c>
      <c r="CS1339" t="s">
        <v>749</v>
      </c>
      <c r="CT1339" t="s">
        <v>749</v>
      </c>
      <c r="CU1339" t="s">
        <v>749</v>
      </c>
      <c r="CV1339" t="s">
        <v>749</v>
      </c>
      <c r="CW1339" t="s">
        <v>749</v>
      </c>
      <c r="CX1339" t="s">
        <v>749</v>
      </c>
      <c r="CY1339" t="s">
        <v>749</v>
      </c>
      <c r="CZ1339" t="s">
        <v>749</v>
      </c>
      <c r="DA1339" t="s">
        <v>749</v>
      </c>
      <c r="DB1339" t="s">
        <v>749</v>
      </c>
      <c r="DC1339" t="s">
        <v>749</v>
      </c>
      <c r="DD1339" t="s">
        <v>749</v>
      </c>
      <c r="DE1339" t="s">
        <v>749</v>
      </c>
      <c r="DF1339" t="s">
        <v>749</v>
      </c>
      <c r="DG1339" t="s">
        <v>749</v>
      </c>
      <c r="DH1339" t="s">
        <v>749</v>
      </c>
      <c r="DI1339" t="s">
        <v>749</v>
      </c>
      <c r="DJ1339" t="s">
        <v>749</v>
      </c>
      <c r="DK1339" t="s">
        <v>749</v>
      </c>
      <c r="DL1339" t="s">
        <v>749</v>
      </c>
      <c r="DM1339" t="s">
        <v>749</v>
      </c>
      <c r="DN1339" t="s">
        <v>749</v>
      </c>
      <c r="DO1339" t="s">
        <v>749</v>
      </c>
      <c r="DP1339" t="s">
        <v>749</v>
      </c>
      <c r="DQ1339" t="s">
        <v>749</v>
      </c>
      <c r="DR1339" t="s">
        <v>749</v>
      </c>
      <c r="DS1339" t="s">
        <v>749</v>
      </c>
      <c r="DT1339" t="s">
        <v>749</v>
      </c>
      <c r="DU1339" t="s">
        <v>749</v>
      </c>
      <c r="DV1339" t="s">
        <v>749</v>
      </c>
      <c r="DW1339" t="s">
        <v>749</v>
      </c>
      <c r="DX1339" t="s">
        <v>749</v>
      </c>
      <c r="DY1339" t="s">
        <v>749</v>
      </c>
      <c r="DZ1339" t="s">
        <v>749</v>
      </c>
      <c r="EA1339" t="s">
        <v>749</v>
      </c>
      <c r="EB1339" t="s">
        <v>749</v>
      </c>
      <c r="EC1339" t="s">
        <v>749</v>
      </c>
      <c r="ED1339" t="s">
        <v>749</v>
      </c>
      <c r="EE1339" t="s">
        <v>749</v>
      </c>
      <c r="EF1339" t="s">
        <v>749</v>
      </c>
      <c r="EG1339" t="s">
        <v>749</v>
      </c>
      <c r="EH1339" t="s">
        <v>749</v>
      </c>
      <c r="EI1339" t="s">
        <v>749</v>
      </c>
      <c r="EJ1339" t="s">
        <v>749</v>
      </c>
      <c r="EK1339" t="s">
        <v>749</v>
      </c>
      <c r="EL1339" t="s">
        <v>749</v>
      </c>
      <c r="EM1339" t="s">
        <v>749</v>
      </c>
      <c r="EN1339" t="s">
        <v>749</v>
      </c>
      <c r="EO1339" t="s">
        <v>749</v>
      </c>
      <c r="EP1339" t="s">
        <v>749</v>
      </c>
      <c r="EQ1339" t="s">
        <v>749</v>
      </c>
      <c r="ER1339" t="s">
        <v>749</v>
      </c>
      <c r="ES1339" t="s">
        <v>749</v>
      </c>
      <c r="ET1339" t="s">
        <v>749</v>
      </c>
      <c r="EU1339" t="s">
        <v>749</v>
      </c>
      <c r="EV1339" t="s">
        <v>749</v>
      </c>
      <c r="EW1339" t="s">
        <v>749</v>
      </c>
      <c r="EX1339" t="s">
        <v>749</v>
      </c>
      <c r="EY1339" t="s">
        <v>749</v>
      </c>
      <c r="EZ1339" t="s">
        <v>749</v>
      </c>
      <c r="FA1339" t="s">
        <v>749</v>
      </c>
      <c r="FB1339" t="s">
        <v>749</v>
      </c>
      <c r="FC1339" t="s">
        <v>749</v>
      </c>
      <c r="FD1339" t="s">
        <v>749</v>
      </c>
      <c r="FE1339" t="s">
        <v>749</v>
      </c>
      <c r="FF1339" t="s">
        <v>749</v>
      </c>
      <c r="FG1339" t="s">
        <v>749</v>
      </c>
      <c r="FH1339" t="s">
        <v>749</v>
      </c>
      <c r="FI1339" t="s">
        <v>749</v>
      </c>
      <c r="FJ1339" t="s">
        <v>749</v>
      </c>
      <c r="FK1339" t="s">
        <v>749</v>
      </c>
      <c r="FL1339" t="s">
        <v>749</v>
      </c>
      <c r="FM1339" t="s">
        <v>749</v>
      </c>
      <c r="FN1339" t="s">
        <v>749</v>
      </c>
      <c r="FO1339" t="s">
        <v>749</v>
      </c>
      <c r="FP1339" t="s">
        <v>749</v>
      </c>
      <c r="FQ1339" t="s">
        <v>749</v>
      </c>
      <c r="FR1339" t="s">
        <v>749</v>
      </c>
      <c r="FS1339" t="s">
        <v>749</v>
      </c>
      <c r="FT1339" t="s">
        <v>749</v>
      </c>
      <c r="FU1339" t="s">
        <v>749</v>
      </c>
      <c r="FV1339" t="s">
        <v>749</v>
      </c>
      <c r="FW1339" t="s">
        <v>749</v>
      </c>
      <c r="FX1339" t="s">
        <v>749</v>
      </c>
      <c r="FY1339" t="s">
        <v>749</v>
      </c>
      <c r="FZ1339" t="s">
        <v>749</v>
      </c>
      <c r="GA1339" t="s">
        <v>749</v>
      </c>
      <c r="GB1339" t="s">
        <v>749</v>
      </c>
      <c r="GC1339" t="s">
        <v>749</v>
      </c>
      <c r="GD1339" t="s">
        <v>749</v>
      </c>
      <c r="GE1339" t="s">
        <v>749</v>
      </c>
      <c r="GF1339" t="s">
        <v>749</v>
      </c>
      <c r="GG1339" t="s">
        <v>749</v>
      </c>
      <c r="GH1339" t="s">
        <v>749</v>
      </c>
      <c r="GI1339" t="s">
        <v>749</v>
      </c>
      <c r="GJ1339" t="s">
        <v>749</v>
      </c>
      <c r="GK1339" t="s">
        <v>749</v>
      </c>
      <c r="GL1339" t="s">
        <v>749</v>
      </c>
      <c r="GM1339" t="s">
        <v>749</v>
      </c>
      <c r="GN1339" t="s">
        <v>749</v>
      </c>
      <c r="GO1339" t="s">
        <v>749</v>
      </c>
      <c r="GP1339" t="s">
        <v>749</v>
      </c>
      <c r="GQ1339" t="s">
        <v>749</v>
      </c>
      <c r="GR1339" t="s">
        <v>749</v>
      </c>
      <c r="GS1339" t="s">
        <v>749</v>
      </c>
      <c r="GT1339" t="s">
        <v>749</v>
      </c>
      <c r="GU1339" t="s">
        <v>749</v>
      </c>
      <c r="GV1339" t="s">
        <v>749</v>
      </c>
      <c r="GW1339" t="s">
        <v>749</v>
      </c>
      <c r="GX1339" t="s">
        <v>749</v>
      </c>
      <c r="GY1339" t="s">
        <v>749</v>
      </c>
      <c r="GZ1339" t="s">
        <v>749</v>
      </c>
      <c r="HA1339" t="s">
        <v>749</v>
      </c>
      <c r="HB1339" t="s">
        <v>749</v>
      </c>
      <c r="HC1339" t="s">
        <v>749</v>
      </c>
      <c r="HD1339" t="s">
        <v>749</v>
      </c>
      <c r="HE1339" t="s">
        <v>749</v>
      </c>
      <c r="HF1339" t="s">
        <v>749</v>
      </c>
      <c r="HG1339" t="s">
        <v>749</v>
      </c>
      <c r="HH1339" t="s">
        <v>749</v>
      </c>
      <c r="HI1339" t="s">
        <v>749</v>
      </c>
      <c r="HJ1339" t="s">
        <v>749</v>
      </c>
      <c r="HK1339" t="s">
        <v>749</v>
      </c>
      <c r="HL1339" t="s">
        <v>749</v>
      </c>
      <c r="HM1339" t="s">
        <v>749</v>
      </c>
      <c r="HN1339" t="s">
        <v>749</v>
      </c>
      <c r="HO1339" t="s">
        <v>749</v>
      </c>
      <c r="HP1339" t="s">
        <v>749</v>
      </c>
      <c r="HQ1339" t="s">
        <v>749</v>
      </c>
      <c r="HR1339" t="s">
        <v>749</v>
      </c>
      <c r="HS1339" t="s">
        <v>749</v>
      </c>
      <c r="HT1339" t="s">
        <v>749</v>
      </c>
      <c r="HU1339" t="s">
        <v>749</v>
      </c>
      <c r="HV1339" t="s">
        <v>749</v>
      </c>
      <c r="HW1339" t="s">
        <v>749</v>
      </c>
      <c r="HX1339" t="s">
        <v>749</v>
      </c>
      <c r="HY1339" t="s">
        <v>749</v>
      </c>
      <c r="HZ1339" t="s">
        <v>749</v>
      </c>
      <c r="IA1339" t="s">
        <v>749</v>
      </c>
      <c r="IB1339" t="s">
        <v>749</v>
      </c>
      <c r="IC1339" t="s">
        <v>749</v>
      </c>
      <c r="ID1339" t="s">
        <v>749</v>
      </c>
      <c r="IE1339" t="s">
        <v>749</v>
      </c>
      <c r="IF1339" t="s">
        <v>749</v>
      </c>
      <c r="IG1339" t="s">
        <v>749</v>
      </c>
      <c r="IH1339" t="s">
        <v>749</v>
      </c>
      <c r="II1339" t="s">
        <v>749</v>
      </c>
      <c r="IJ1339" t="s">
        <v>749</v>
      </c>
      <c r="IK1339" t="s">
        <v>749</v>
      </c>
      <c r="IL1339" t="s">
        <v>749</v>
      </c>
      <c r="IM1339" t="s">
        <v>749</v>
      </c>
      <c r="IN1339" t="s">
        <v>749</v>
      </c>
      <c r="IO1339" t="s">
        <v>749</v>
      </c>
      <c r="IP1339" t="s">
        <v>749</v>
      </c>
      <c r="IQ1339" t="s">
        <v>749</v>
      </c>
      <c r="IR1339" t="s">
        <v>749</v>
      </c>
      <c r="IS1339" t="s">
        <v>749</v>
      </c>
      <c r="IT1339" t="s">
        <v>749</v>
      </c>
      <c r="IU1339" t="s">
        <v>749</v>
      </c>
      <c r="IV1339" t="s">
        <v>749</v>
      </c>
      <c r="IW1339" t="s">
        <v>749</v>
      </c>
      <c r="IX1339" t="s">
        <v>749</v>
      </c>
      <c r="IY1339" t="s">
        <v>749</v>
      </c>
      <c r="IZ1339" t="s">
        <v>749</v>
      </c>
      <c r="JA1339" t="s">
        <v>749</v>
      </c>
      <c r="JB1339" t="s">
        <v>749</v>
      </c>
      <c r="JC1339" t="s">
        <v>749</v>
      </c>
      <c r="JD1339" t="s">
        <v>749</v>
      </c>
      <c r="JE1339" t="s">
        <v>749</v>
      </c>
      <c r="JF1339" t="s">
        <v>749</v>
      </c>
      <c r="JG1339" t="s">
        <v>749</v>
      </c>
      <c r="JH1339" t="s">
        <v>749</v>
      </c>
      <c r="JI1339" t="s">
        <v>749</v>
      </c>
      <c r="JJ1339" t="s">
        <v>749</v>
      </c>
      <c r="JK1339" t="s">
        <v>749</v>
      </c>
      <c r="JL1339" t="s">
        <v>749</v>
      </c>
      <c r="JM1339" t="s">
        <v>749</v>
      </c>
      <c r="JN1339" t="s">
        <v>749</v>
      </c>
      <c r="JO1339" t="s">
        <v>749</v>
      </c>
      <c r="JP1339" t="s">
        <v>749</v>
      </c>
      <c r="JQ1339" t="s">
        <v>749</v>
      </c>
      <c r="JR1339" t="s">
        <v>749</v>
      </c>
      <c r="JS1339" t="s">
        <v>749</v>
      </c>
      <c r="JT1339" t="s">
        <v>749</v>
      </c>
      <c r="JU1339" t="s">
        <v>749</v>
      </c>
      <c r="JV1339" t="s">
        <v>749</v>
      </c>
      <c r="JW1339" t="s">
        <v>749</v>
      </c>
      <c r="JX1339" t="s">
        <v>749</v>
      </c>
      <c r="JY1339" t="s">
        <v>749</v>
      </c>
      <c r="JZ1339" t="s">
        <v>749</v>
      </c>
      <c r="KA1339" t="s">
        <v>749</v>
      </c>
      <c r="KB1339" t="s">
        <v>749</v>
      </c>
      <c r="KC1339" t="s">
        <v>749</v>
      </c>
      <c r="KD1339" t="s">
        <v>749</v>
      </c>
      <c r="KE1339" t="s">
        <v>749</v>
      </c>
      <c r="KF1339" t="s">
        <v>749</v>
      </c>
      <c r="KG1339" t="s">
        <v>749</v>
      </c>
      <c r="KH1339" t="s">
        <v>749</v>
      </c>
      <c r="KI1339" t="s">
        <v>749</v>
      </c>
      <c r="KJ1339" t="s">
        <v>749</v>
      </c>
      <c r="KK1339" t="s">
        <v>749</v>
      </c>
      <c r="KL1339" t="s">
        <v>749</v>
      </c>
      <c r="KM1339" t="s">
        <v>749</v>
      </c>
      <c r="KN1339" t="s">
        <v>749</v>
      </c>
      <c r="KO1339" t="s">
        <v>749</v>
      </c>
      <c r="KP1339" t="s">
        <v>749</v>
      </c>
      <c r="KQ1339" t="s">
        <v>749</v>
      </c>
      <c r="KR1339" t="s">
        <v>749</v>
      </c>
      <c r="KS1339" t="s">
        <v>749</v>
      </c>
      <c r="KT1339" t="s">
        <v>749</v>
      </c>
      <c r="KU1339" t="s">
        <v>749</v>
      </c>
      <c r="KV1339" t="s">
        <v>749</v>
      </c>
      <c r="KW1339" t="s">
        <v>749</v>
      </c>
      <c r="KX1339" t="s">
        <v>749</v>
      </c>
      <c r="KY1339" t="s">
        <v>749</v>
      </c>
      <c r="KZ1339" t="s">
        <v>749</v>
      </c>
      <c r="LA1339" t="s">
        <v>749</v>
      </c>
      <c r="LB1339" t="s">
        <v>749</v>
      </c>
      <c r="LC1339" t="s">
        <v>749</v>
      </c>
      <c r="LD1339" t="s">
        <v>749</v>
      </c>
      <c r="LE1339" t="s">
        <v>749</v>
      </c>
      <c r="LF1339" t="s">
        <v>749</v>
      </c>
      <c r="LG1339" t="s">
        <v>749</v>
      </c>
      <c r="LH1339" t="s">
        <v>749</v>
      </c>
      <c r="LI1339" t="s">
        <v>749</v>
      </c>
      <c r="LJ1339" t="s">
        <v>749</v>
      </c>
      <c r="LK1339" t="s">
        <v>749</v>
      </c>
      <c r="LL1339" t="s">
        <v>749</v>
      </c>
      <c r="LM1339" t="s">
        <v>749</v>
      </c>
      <c r="LN1339" t="s">
        <v>749</v>
      </c>
      <c r="LO1339" t="s">
        <v>749</v>
      </c>
      <c r="LP1339" t="s">
        <v>749</v>
      </c>
      <c r="LQ1339" t="s">
        <v>749</v>
      </c>
      <c r="LR1339" t="s">
        <v>749</v>
      </c>
      <c r="LS1339" t="s">
        <v>749</v>
      </c>
      <c r="LT1339" t="s">
        <v>749</v>
      </c>
      <c r="LU1339" t="s">
        <v>749</v>
      </c>
      <c r="LV1339" t="s">
        <v>749</v>
      </c>
      <c r="LW1339" t="s">
        <v>749</v>
      </c>
      <c r="LX1339" t="s">
        <v>749</v>
      </c>
      <c r="LY1339" t="s">
        <v>749</v>
      </c>
      <c r="LZ1339" t="s">
        <v>749</v>
      </c>
      <c r="MA1339" t="s">
        <v>749</v>
      </c>
      <c r="MB1339" t="s">
        <v>749</v>
      </c>
      <c r="MC1339" t="s">
        <v>749</v>
      </c>
      <c r="MD1339" t="s">
        <v>749</v>
      </c>
      <c r="ME1339" t="s">
        <v>749</v>
      </c>
      <c r="MF1339" t="s">
        <v>749</v>
      </c>
      <c r="MG1339" t="s">
        <v>749</v>
      </c>
      <c r="MH1339" t="s">
        <v>749</v>
      </c>
      <c r="MI1339" t="s">
        <v>749</v>
      </c>
      <c r="MJ1339" t="s">
        <v>749</v>
      </c>
      <c r="MK1339" t="s">
        <v>749</v>
      </c>
      <c r="ML1339" t="s">
        <v>749</v>
      </c>
      <c r="MM1339" t="s">
        <v>749</v>
      </c>
      <c r="MN1339" t="s">
        <v>749</v>
      </c>
      <c r="MO1339" t="s">
        <v>749</v>
      </c>
      <c r="MP1339" t="s">
        <v>749</v>
      </c>
      <c r="MQ1339" t="s">
        <v>749</v>
      </c>
      <c r="MR1339" t="s">
        <v>749</v>
      </c>
      <c r="MS1339" t="s">
        <v>749</v>
      </c>
      <c r="MT1339" t="s">
        <v>749</v>
      </c>
      <c r="MU1339" t="s">
        <v>749</v>
      </c>
      <c r="MV1339" t="s">
        <v>749</v>
      </c>
      <c r="MW1339" t="s">
        <v>749</v>
      </c>
      <c r="MX1339" t="s">
        <v>749</v>
      </c>
      <c r="MY1339" t="s">
        <v>749</v>
      </c>
      <c r="MZ1339" t="s">
        <v>749</v>
      </c>
      <c r="NA1339" t="s">
        <v>749</v>
      </c>
      <c r="NB1339" t="s">
        <v>749</v>
      </c>
      <c r="NC1339" t="s">
        <v>749</v>
      </c>
      <c r="ND1339" t="s">
        <v>749</v>
      </c>
      <c r="NE1339" t="s">
        <v>749</v>
      </c>
      <c r="NF1339" t="s">
        <v>749</v>
      </c>
      <c r="NG1339" t="s">
        <v>749</v>
      </c>
      <c r="NH1339" t="s">
        <v>749</v>
      </c>
      <c r="NI1339" t="s">
        <v>749</v>
      </c>
      <c r="NJ1339" t="s">
        <v>749</v>
      </c>
      <c r="NK1339" t="s">
        <v>749</v>
      </c>
      <c r="NL1339" t="s">
        <v>749</v>
      </c>
      <c r="NM1339" t="s">
        <v>749</v>
      </c>
      <c r="NN1339" t="s">
        <v>749</v>
      </c>
      <c r="NO1339" t="s">
        <v>749</v>
      </c>
      <c r="NP1339" t="s">
        <v>749</v>
      </c>
      <c r="NQ1339" t="s">
        <v>749</v>
      </c>
      <c r="NR1339" t="s">
        <v>749</v>
      </c>
      <c r="NS1339" t="s">
        <v>749</v>
      </c>
      <c r="NT1339" t="s">
        <v>749</v>
      </c>
      <c r="NU1339" t="s">
        <v>749</v>
      </c>
      <c r="NV1339" t="s">
        <v>749</v>
      </c>
      <c r="NW1339" t="s">
        <v>749</v>
      </c>
      <c r="NX1339" t="s">
        <v>749</v>
      </c>
      <c r="NY1339" t="s">
        <v>749</v>
      </c>
      <c r="NZ1339" t="s">
        <v>749</v>
      </c>
      <c r="OA1339" t="s">
        <v>749</v>
      </c>
      <c r="OB1339" t="s">
        <v>749</v>
      </c>
      <c r="OC1339" t="s">
        <v>749</v>
      </c>
      <c r="OD1339" t="s">
        <v>749</v>
      </c>
      <c r="OE1339" t="s">
        <v>749</v>
      </c>
      <c r="OF1339" t="s">
        <v>749</v>
      </c>
      <c r="OG1339" t="s">
        <v>749</v>
      </c>
      <c r="OH1339" t="s">
        <v>749</v>
      </c>
      <c r="OI1339" t="s">
        <v>749</v>
      </c>
      <c r="OJ1339" t="s">
        <v>749</v>
      </c>
      <c r="OK1339" t="s">
        <v>749</v>
      </c>
      <c r="OL1339" t="s">
        <v>749</v>
      </c>
      <c r="OM1339" t="s">
        <v>749</v>
      </c>
      <c r="ON1339" t="s">
        <v>749</v>
      </c>
      <c r="OO1339" t="s">
        <v>749</v>
      </c>
      <c r="OP1339" t="s">
        <v>749</v>
      </c>
      <c r="OQ1339" t="s">
        <v>749</v>
      </c>
      <c r="OR1339" t="s">
        <v>749</v>
      </c>
      <c r="OS1339" t="s">
        <v>749</v>
      </c>
      <c r="OT1339" t="s">
        <v>749</v>
      </c>
      <c r="OU1339" t="s">
        <v>749</v>
      </c>
      <c r="OV1339" t="s">
        <v>749</v>
      </c>
      <c r="OW1339" t="s">
        <v>749</v>
      </c>
      <c r="OX1339" t="s">
        <v>749</v>
      </c>
      <c r="OY1339" t="s">
        <v>749</v>
      </c>
      <c r="OZ1339" t="s">
        <v>749</v>
      </c>
      <c r="PA1339" t="s">
        <v>749</v>
      </c>
      <c r="PB1339" t="s">
        <v>749</v>
      </c>
      <c r="PC1339" t="s">
        <v>749</v>
      </c>
      <c r="PD1339" t="s">
        <v>749</v>
      </c>
      <c r="PE1339" t="s">
        <v>749</v>
      </c>
      <c r="PF1339" t="s">
        <v>749</v>
      </c>
      <c r="PG1339" t="s">
        <v>749</v>
      </c>
      <c r="PH1339" t="s">
        <v>749</v>
      </c>
      <c r="PI1339" t="s">
        <v>749</v>
      </c>
      <c r="PJ1339" t="s">
        <v>749</v>
      </c>
      <c r="PK1339" t="s">
        <v>749</v>
      </c>
      <c r="PL1339" t="s">
        <v>749</v>
      </c>
      <c r="PM1339" t="s">
        <v>749</v>
      </c>
      <c r="PN1339" t="s">
        <v>749</v>
      </c>
      <c r="PO1339" t="s">
        <v>749</v>
      </c>
      <c r="PP1339" t="s">
        <v>749</v>
      </c>
      <c r="PQ1339" t="s">
        <v>749</v>
      </c>
      <c r="PR1339" t="s">
        <v>749</v>
      </c>
      <c r="PS1339" t="s">
        <v>749</v>
      </c>
      <c r="PT1339" t="s">
        <v>749</v>
      </c>
      <c r="PU1339" t="s">
        <v>749</v>
      </c>
      <c r="PV1339" t="s">
        <v>749</v>
      </c>
      <c r="PW1339" t="s">
        <v>749</v>
      </c>
      <c r="PX1339" t="s">
        <v>749</v>
      </c>
      <c r="PY1339" t="s">
        <v>749</v>
      </c>
      <c r="PZ1339" t="s">
        <v>749</v>
      </c>
      <c r="QA1339" t="s">
        <v>749</v>
      </c>
      <c r="QB1339" t="s">
        <v>749</v>
      </c>
      <c r="QC1339" t="s">
        <v>749</v>
      </c>
      <c r="QD1339" t="s">
        <v>749</v>
      </c>
      <c r="QE1339" t="s">
        <v>749</v>
      </c>
      <c r="QF1339" t="s">
        <v>749</v>
      </c>
      <c r="QG1339" t="s">
        <v>749</v>
      </c>
      <c r="QH1339" t="s">
        <v>749</v>
      </c>
      <c r="QI1339" t="s">
        <v>749</v>
      </c>
      <c r="QJ1339" t="s">
        <v>749</v>
      </c>
      <c r="QK1339" t="s">
        <v>749</v>
      </c>
      <c r="QL1339" t="s">
        <v>749</v>
      </c>
      <c r="QM1339" t="s">
        <v>749</v>
      </c>
      <c r="QN1339" t="s">
        <v>749</v>
      </c>
      <c r="QO1339" t="s">
        <v>749</v>
      </c>
      <c r="QP1339" t="s">
        <v>749</v>
      </c>
      <c r="QQ1339" t="s">
        <v>749</v>
      </c>
      <c r="QR1339" t="s">
        <v>749</v>
      </c>
      <c r="QS1339" t="s">
        <v>749</v>
      </c>
      <c r="QT1339" t="s">
        <v>749</v>
      </c>
      <c r="QU1339" t="s">
        <v>749</v>
      </c>
      <c r="QV1339" t="s">
        <v>749</v>
      </c>
      <c r="QW1339" t="s">
        <v>749</v>
      </c>
      <c r="QX1339" t="s">
        <v>749</v>
      </c>
      <c r="QY1339" t="s">
        <v>749</v>
      </c>
      <c r="QZ1339" t="s">
        <v>749</v>
      </c>
      <c r="RA1339" t="s">
        <v>749</v>
      </c>
      <c r="RB1339" t="s">
        <v>749</v>
      </c>
      <c r="RC1339" t="s">
        <v>749</v>
      </c>
      <c r="RD1339" t="s">
        <v>749</v>
      </c>
      <c r="RE1339" t="s">
        <v>749</v>
      </c>
      <c r="RF1339" t="s">
        <v>749</v>
      </c>
      <c r="RG1339" t="s">
        <v>749</v>
      </c>
      <c r="RH1339" t="s">
        <v>749</v>
      </c>
      <c r="RI1339" t="s">
        <v>749</v>
      </c>
      <c r="RJ1339" t="s">
        <v>749</v>
      </c>
      <c r="RK1339" t="s">
        <v>749</v>
      </c>
      <c r="RL1339" t="s">
        <v>749</v>
      </c>
      <c r="RM1339" t="s">
        <v>749</v>
      </c>
      <c r="RN1339" t="s">
        <v>749</v>
      </c>
      <c r="RO1339" t="s">
        <v>749</v>
      </c>
      <c r="RP1339" t="s">
        <v>749</v>
      </c>
      <c r="RQ1339" t="s">
        <v>749</v>
      </c>
      <c r="RR1339" t="s">
        <v>749</v>
      </c>
      <c r="RS1339" t="s">
        <v>749</v>
      </c>
      <c r="RT1339" t="s">
        <v>749</v>
      </c>
      <c r="RU1339" t="s">
        <v>749</v>
      </c>
      <c r="RV1339" t="s">
        <v>749</v>
      </c>
      <c r="RW1339" t="s">
        <v>749</v>
      </c>
      <c r="RX1339" t="s">
        <v>749</v>
      </c>
      <c r="RY1339" t="s">
        <v>749</v>
      </c>
      <c r="RZ1339" t="s">
        <v>749</v>
      </c>
      <c r="SA1339" t="s">
        <v>749</v>
      </c>
      <c r="SB1339" t="s">
        <v>749</v>
      </c>
      <c r="SC1339" t="s">
        <v>749</v>
      </c>
      <c r="SD1339" t="s">
        <v>749</v>
      </c>
      <c r="SE1339" t="s">
        <v>749</v>
      </c>
      <c r="SF1339" t="s">
        <v>749</v>
      </c>
      <c r="SG1339" t="s">
        <v>749</v>
      </c>
      <c r="SH1339" t="s">
        <v>749</v>
      </c>
      <c r="SI1339" t="s">
        <v>749</v>
      </c>
      <c r="SJ1339" t="s">
        <v>749</v>
      </c>
      <c r="SK1339" t="s">
        <v>749</v>
      </c>
      <c r="SL1339" t="s">
        <v>749</v>
      </c>
      <c r="SM1339" t="s">
        <v>749</v>
      </c>
      <c r="SN1339" t="s">
        <v>749</v>
      </c>
      <c r="SO1339" t="s">
        <v>749</v>
      </c>
      <c r="SP1339" t="s">
        <v>749</v>
      </c>
      <c r="SQ1339" t="s">
        <v>749</v>
      </c>
      <c r="SR1339" t="s">
        <v>749</v>
      </c>
      <c r="SS1339" t="s">
        <v>749</v>
      </c>
      <c r="ST1339" t="s">
        <v>749</v>
      </c>
      <c r="SU1339" t="s">
        <v>749</v>
      </c>
      <c r="SV1339" t="s">
        <v>749</v>
      </c>
      <c r="SW1339" t="s">
        <v>749</v>
      </c>
      <c r="SX1339" t="s">
        <v>749</v>
      </c>
      <c r="SY1339" t="s">
        <v>749</v>
      </c>
      <c r="SZ1339" t="s">
        <v>749</v>
      </c>
      <c r="TA1339" t="s">
        <v>749</v>
      </c>
      <c r="TB1339" t="s">
        <v>749</v>
      </c>
      <c r="TC1339" t="s">
        <v>749</v>
      </c>
      <c r="TD1339" t="s">
        <v>749</v>
      </c>
      <c r="TE1339" t="s">
        <v>749</v>
      </c>
      <c r="TF1339" t="s">
        <v>749</v>
      </c>
      <c r="TG1339" t="s">
        <v>749</v>
      </c>
      <c r="TH1339" t="s">
        <v>749</v>
      </c>
      <c r="TI1339" t="s">
        <v>749</v>
      </c>
      <c r="TJ1339" t="s">
        <v>749</v>
      </c>
      <c r="TK1339" t="s">
        <v>749</v>
      </c>
      <c r="TL1339" t="s">
        <v>749</v>
      </c>
      <c r="TM1339" t="s">
        <v>749</v>
      </c>
      <c r="TN1339" t="s">
        <v>749</v>
      </c>
      <c r="TO1339" t="s">
        <v>749</v>
      </c>
      <c r="TP1339" t="s">
        <v>749</v>
      </c>
      <c r="TQ1339" t="s">
        <v>749</v>
      </c>
      <c r="TR1339" t="s">
        <v>749</v>
      </c>
      <c r="TS1339" t="s">
        <v>749</v>
      </c>
      <c r="TT1339" t="s">
        <v>749</v>
      </c>
      <c r="TU1339" t="s">
        <v>749</v>
      </c>
      <c r="TV1339" t="s">
        <v>749</v>
      </c>
      <c r="TW1339" t="s">
        <v>749</v>
      </c>
      <c r="TX1339" t="s">
        <v>749</v>
      </c>
      <c r="TY1339" t="s">
        <v>749</v>
      </c>
      <c r="TZ1339" t="s">
        <v>749</v>
      </c>
      <c r="UA1339" t="s">
        <v>749</v>
      </c>
      <c r="UB1339" t="s">
        <v>749</v>
      </c>
      <c r="UC1339" t="s">
        <v>749</v>
      </c>
      <c r="UD1339" t="s">
        <v>749</v>
      </c>
      <c r="UE1339" t="s">
        <v>749</v>
      </c>
      <c r="UF1339" t="s">
        <v>749</v>
      </c>
      <c r="UG1339" t="s">
        <v>749</v>
      </c>
      <c r="UH1339" t="s">
        <v>749</v>
      </c>
      <c r="UI1339" t="s">
        <v>749</v>
      </c>
      <c r="UJ1339" t="s">
        <v>749</v>
      </c>
      <c r="UK1339" t="s">
        <v>749</v>
      </c>
      <c r="UL1339" t="s">
        <v>749</v>
      </c>
      <c r="UM1339" t="s">
        <v>749</v>
      </c>
      <c r="UN1339" t="s">
        <v>749</v>
      </c>
      <c r="UO1339" t="s">
        <v>749</v>
      </c>
      <c r="UP1339" t="s">
        <v>749</v>
      </c>
      <c r="UQ1339" t="s">
        <v>749</v>
      </c>
      <c r="UR1339" t="s">
        <v>749</v>
      </c>
      <c r="US1339" t="s">
        <v>749</v>
      </c>
      <c r="UT1339" t="s">
        <v>749</v>
      </c>
      <c r="UU1339" t="s">
        <v>749</v>
      </c>
      <c r="UV1339" t="s">
        <v>749</v>
      </c>
      <c r="UW1339" t="s">
        <v>749</v>
      </c>
      <c r="UX1339" t="s">
        <v>749</v>
      </c>
      <c r="UY1339" t="s">
        <v>749</v>
      </c>
      <c r="UZ1339" t="s">
        <v>749</v>
      </c>
      <c r="VA1339" t="s">
        <v>749</v>
      </c>
      <c r="VB1339" t="s">
        <v>749</v>
      </c>
      <c r="VC1339" t="s">
        <v>749</v>
      </c>
      <c r="VD1339" t="s">
        <v>749</v>
      </c>
      <c r="VE1339" t="s">
        <v>749</v>
      </c>
      <c r="VF1339" t="s">
        <v>749</v>
      </c>
      <c r="VG1339" t="s">
        <v>749</v>
      </c>
      <c r="VH1339" t="s">
        <v>749</v>
      </c>
      <c r="VI1339" t="s">
        <v>749</v>
      </c>
      <c r="VJ1339" t="s">
        <v>749</v>
      </c>
      <c r="VK1339" t="s">
        <v>749</v>
      </c>
      <c r="VL1339" t="s">
        <v>749</v>
      </c>
      <c r="VM1339" t="s">
        <v>749</v>
      </c>
      <c r="VN1339" t="s">
        <v>749</v>
      </c>
      <c r="VO1339" t="s">
        <v>749</v>
      </c>
      <c r="VP1339" t="s">
        <v>749</v>
      </c>
      <c r="VQ1339" t="s">
        <v>749</v>
      </c>
      <c r="VR1339" t="s">
        <v>749</v>
      </c>
      <c r="VS1339" t="s">
        <v>749</v>
      </c>
      <c r="VT1339" t="s">
        <v>749</v>
      </c>
      <c r="VU1339" t="s">
        <v>749</v>
      </c>
      <c r="VV1339" t="s">
        <v>749</v>
      </c>
      <c r="VW1339" t="s">
        <v>749</v>
      </c>
      <c r="VX1339" t="s">
        <v>749</v>
      </c>
      <c r="VY1339" t="s">
        <v>749</v>
      </c>
      <c r="VZ1339" t="s">
        <v>749</v>
      </c>
      <c r="WA1339" t="s">
        <v>749</v>
      </c>
      <c r="WB1339" t="s">
        <v>749</v>
      </c>
      <c r="WC1339" t="s">
        <v>749</v>
      </c>
      <c r="WD1339" t="s">
        <v>749</v>
      </c>
      <c r="WE1339" t="s">
        <v>749</v>
      </c>
      <c r="WF1339" t="s">
        <v>749</v>
      </c>
      <c r="WG1339" t="s">
        <v>749</v>
      </c>
      <c r="WH1339" t="s">
        <v>749</v>
      </c>
      <c r="WI1339" t="s">
        <v>749</v>
      </c>
      <c r="WJ1339" t="s">
        <v>749</v>
      </c>
      <c r="WK1339" t="s">
        <v>749</v>
      </c>
      <c r="WL1339" t="s">
        <v>749</v>
      </c>
      <c r="WM1339" t="s">
        <v>749</v>
      </c>
      <c r="WN1339" t="s">
        <v>749</v>
      </c>
      <c r="WO1339" t="s">
        <v>749</v>
      </c>
      <c r="WP1339" t="s">
        <v>749</v>
      </c>
      <c r="WQ1339" t="s">
        <v>749</v>
      </c>
      <c r="WR1339" t="s">
        <v>749</v>
      </c>
      <c r="WS1339" t="s">
        <v>749</v>
      </c>
      <c r="WT1339" t="s">
        <v>749</v>
      </c>
      <c r="WU1339" t="s">
        <v>749</v>
      </c>
      <c r="WV1339" t="s">
        <v>749</v>
      </c>
      <c r="WW1339" t="s">
        <v>749</v>
      </c>
      <c r="WX1339" t="s">
        <v>749</v>
      </c>
      <c r="WY1339" t="s">
        <v>749</v>
      </c>
      <c r="WZ1339" t="s">
        <v>749</v>
      </c>
      <c r="XA1339" t="s">
        <v>749</v>
      </c>
      <c r="XB1339" t="s">
        <v>749</v>
      </c>
      <c r="XC1339" t="s">
        <v>749</v>
      </c>
      <c r="XD1339" t="s">
        <v>749</v>
      </c>
      <c r="XE1339" t="s">
        <v>749</v>
      </c>
      <c r="XF1339" t="s">
        <v>749</v>
      </c>
      <c r="XG1339" t="s">
        <v>749</v>
      </c>
      <c r="XH1339" t="s">
        <v>749</v>
      </c>
      <c r="XI1339" t="s">
        <v>749</v>
      </c>
      <c r="XJ1339" t="s">
        <v>749</v>
      </c>
      <c r="XK1339" t="s">
        <v>749</v>
      </c>
      <c r="XL1339" t="s">
        <v>749</v>
      </c>
      <c r="XM1339" t="s">
        <v>749</v>
      </c>
      <c r="XN1339" t="s">
        <v>749</v>
      </c>
      <c r="XO1339" t="s">
        <v>749</v>
      </c>
      <c r="XP1339" t="s">
        <v>749</v>
      </c>
      <c r="XQ1339" t="s">
        <v>749</v>
      </c>
      <c r="XR1339" t="s">
        <v>749</v>
      </c>
      <c r="XS1339" t="s">
        <v>749</v>
      </c>
      <c r="XT1339" t="s">
        <v>749</v>
      </c>
      <c r="XU1339" t="s">
        <v>749</v>
      </c>
      <c r="XV1339" t="s">
        <v>749</v>
      </c>
      <c r="XW1339" t="s">
        <v>749</v>
      </c>
      <c r="XX1339" t="s">
        <v>749</v>
      </c>
      <c r="XY1339" t="s">
        <v>749</v>
      </c>
      <c r="XZ1339" t="s">
        <v>749</v>
      </c>
      <c r="YA1339" t="s">
        <v>749</v>
      </c>
      <c r="YB1339" t="s">
        <v>749</v>
      </c>
      <c r="YC1339" t="s">
        <v>749</v>
      </c>
      <c r="YD1339" t="s">
        <v>749</v>
      </c>
      <c r="YE1339" t="s">
        <v>749</v>
      </c>
      <c r="YF1339" t="s">
        <v>749</v>
      </c>
      <c r="YG1339" t="s">
        <v>749</v>
      </c>
      <c r="YH1339" t="s">
        <v>749</v>
      </c>
      <c r="YI1339" t="s">
        <v>749</v>
      </c>
      <c r="YJ1339" t="s">
        <v>749</v>
      </c>
      <c r="YK1339" t="s">
        <v>749</v>
      </c>
      <c r="YL1339" t="s">
        <v>749</v>
      </c>
      <c r="YM1339" t="s">
        <v>749</v>
      </c>
      <c r="YN1339" t="s">
        <v>749</v>
      </c>
      <c r="YO1339" t="s">
        <v>749</v>
      </c>
      <c r="YP1339" t="s">
        <v>749</v>
      </c>
      <c r="YQ1339" t="s">
        <v>749</v>
      </c>
      <c r="YR1339" t="s">
        <v>749</v>
      </c>
      <c r="YS1339" t="s">
        <v>749</v>
      </c>
      <c r="YT1339" t="s">
        <v>749</v>
      </c>
      <c r="YU1339" t="s">
        <v>749</v>
      </c>
      <c r="YV1339" t="s">
        <v>749</v>
      </c>
      <c r="YW1339" t="s">
        <v>749</v>
      </c>
      <c r="YX1339" t="s">
        <v>749</v>
      </c>
      <c r="YY1339" t="s">
        <v>749</v>
      </c>
      <c r="YZ1339" t="s">
        <v>749</v>
      </c>
      <c r="ZA1339" t="s">
        <v>749</v>
      </c>
      <c r="ZB1339" t="s">
        <v>749</v>
      </c>
      <c r="ZC1339" t="s">
        <v>749</v>
      </c>
      <c r="ZD1339" t="s">
        <v>749</v>
      </c>
      <c r="ZE1339" t="s">
        <v>749</v>
      </c>
      <c r="ZF1339" t="s">
        <v>749</v>
      </c>
      <c r="ZG1339" t="s">
        <v>749</v>
      </c>
      <c r="ZH1339" t="s">
        <v>749</v>
      </c>
      <c r="ZI1339" t="s">
        <v>749</v>
      </c>
      <c r="ZJ1339" t="s">
        <v>749</v>
      </c>
      <c r="ZK1339" t="s">
        <v>749</v>
      </c>
      <c r="ZL1339" t="s">
        <v>749</v>
      </c>
      <c r="ZM1339" t="s">
        <v>749</v>
      </c>
      <c r="ZN1339" t="s">
        <v>749</v>
      </c>
      <c r="ZO1339" t="s">
        <v>749</v>
      </c>
      <c r="ZP1339" t="s">
        <v>749</v>
      </c>
      <c r="ZQ1339" t="s">
        <v>749</v>
      </c>
      <c r="ZR1339" t="s">
        <v>749</v>
      </c>
      <c r="ZS1339" t="s">
        <v>749</v>
      </c>
      <c r="ZT1339" t="s">
        <v>749</v>
      </c>
      <c r="ZU1339" t="s">
        <v>749</v>
      </c>
      <c r="ZV1339" t="s">
        <v>749</v>
      </c>
      <c r="ZW1339" t="s">
        <v>749</v>
      </c>
      <c r="ZX1339" t="s">
        <v>749</v>
      </c>
      <c r="ZY1339" t="s">
        <v>749</v>
      </c>
      <c r="ZZ1339" t="s">
        <v>749</v>
      </c>
      <c r="AAA1339" t="s">
        <v>749</v>
      </c>
      <c r="AAB1339" t="s">
        <v>749</v>
      </c>
      <c r="AAC1339" t="s">
        <v>749</v>
      </c>
      <c r="AAD1339" t="s">
        <v>749</v>
      </c>
      <c r="AAE1339" t="s">
        <v>749</v>
      </c>
      <c r="AAF1339" t="s">
        <v>749</v>
      </c>
      <c r="AAG1339" t="s">
        <v>749</v>
      </c>
      <c r="AAH1339" t="s">
        <v>749</v>
      </c>
      <c r="AAI1339" t="s">
        <v>749</v>
      </c>
      <c r="AAJ1339" t="s">
        <v>749</v>
      </c>
      <c r="AAK1339" t="s">
        <v>749</v>
      </c>
      <c r="AAL1339" t="s">
        <v>749</v>
      </c>
      <c r="AAM1339" t="s">
        <v>749</v>
      </c>
      <c r="AAN1339" t="s">
        <v>749</v>
      </c>
      <c r="AAO1339" t="s">
        <v>749</v>
      </c>
      <c r="AAP1339" t="s">
        <v>749</v>
      </c>
      <c r="AAQ1339" t="s">
        <v>749</v>
      </c>
      <c r="AAR1339" t="s">
        <v>749</v>
      </c>
      <c r="AAS1339" t="s">
        <v>749</v>
      </c>
      <c r="AAT1339" t="s">
        <v>749</v>
      </c>
      <c r="AAU1339" t="s">
        <v>749</v>
      </c>
      <c r="AAV1339" t="s">
        <v>749</v>
      </c>
      <c r="AAW1339" t="s">
        <v>749</v>
      </c>
      <c r="AAX1339" t="s">
        <v>749</v>
      </c>
      <c r="AAY1339" t="s">
        <v>749</v>
      </c>
      <c r="AAZ1339" t="s">
        <v>749</v>
      </c>
      <c r="ABA1339" t="s">
        <v>749</v>
      </c>
      <c r="ABB1339" t="s">
        <v>749</v>
      </c>
      <c r="ABC1339" t="s">
        <v>749</v>
      </c>
      <c r="ABD1339" t="s">
        <v>749</v>
      </c>
      <c r="ABE1339" t="s">
        <v>749</v>
      </c>
      <c r="ABF1339" t="s">
        <v>749</v>
      </c>
      <c r="ABG1339" t="s">
        <v>749</v>
      </c>
      <c r="ABH1339" t="s">
        <v>749</v>
      </c>
      <c r="ABI1339" t="s">
        <v>749</v>
      </c>
      <c r="ABJ1339" t="s">
        <v>749</v>
      </c>
      <c r="ABK1339" t="s">
        <v>749</v>
      </c>
      <c r="ABL1339" t="s">
        <v>749</v>
      </c>
    </row>
    <row r="1340" spans="1:740">
      <c r="A1340" t="s">
        <v>5649</v>
      </c>
      <c r="B1340" t="s">
        <v>5649</v>
      </c>
      <c r="C1340" t="s">
        <v>5611</v>
      </c>
      <c r="D1340" t="s">
        <v>5649</v>
      </c>
      <c r="E1340" t="s">
        <v>837</v>
      </c>
      <c r="F1340" t="s">
        <v>749</v>
      </c>
      <c r="G1340" t="s">
        <v>5650</v>
      </c>
      <c r="H1340" t="s">
        <v>749</v>
      </c>
      <c r="I1340" t="s">
        <v>3566</v>
      </c>
      <c r="J1340" s="1">
        <v>1</v>
      </c>
      <c r="K1340" t="s">
        <v>749</v>
      </c>
      <c r="L1340" t="s">
        <v>749</v>
      </c>
      <c r="M1340" s="1">
        <v>0</v>
      </c>
      <c r="N1340" t="s">
        <v>749</v>
      </c>
      <c r="O1340" t="s">
        <v>837</v>
      </c>
      <c r="P1340" t="s">
        <v>749</v>
      </c>
      <c r="Q1340" t="s">
        <v>749</v>
      </c>
      <c r="R1340" t="s">
        <v>749</v>
      </c>
      <c r="S1340" t="s">
        <v>749</v>
      </c>
      <c r="T1340" t="s">
        <v>749</v>
      </c>
      <c r="U1340" t="s">
        <v>749</v>
      </c>
      <c r="V1340" t="s">
        <v>749</v>
      </c>
      <c r="W1340" t="s">
        <v>749</v>
      </c>
      <c r="X1340" t="s">
        <v>749</v>
      </c>
      <c r="Y1340" t="s">
        <v>749</v>
      </c>
      <c r="Z1340" t="s">
        <v>749</v>
      </c>
      <c r="AA1340" t="s">
        <v>749</v>
      </c>
      <c r="AB1340" t="s">
        <v>749</v>
      </c>
      <c r="AC1340" t="s">
        <v>749</v>
      </c>
      <c r="AD1340" t="s">
        <v>749</v>
      </c>
      <c r="AE1340" t="s">
        <v>749</v>
      </c>
      <c r="AF1340" t="s">
        <v>749</v>
      </c>
      <c r="AG1340" t="s">
        <v>749</v>
      </c>
      <c r="AH1340" t="s">
        <v>749</v>
      </c>
      <c r="AI1340" t="s">
        <v>749</v>
      </c>
      <c r="AJ1340" t="s">
        <v>749</v>
      </c>
      <c r="AK1340" t="s">
        <v>749</v>
      </c>
      <c r="AL1340" t="s">
        <v>749</v>
      </c>
      <c r="AM1340" t="s">
        <v>749</v>
      </c>
      <c r="AN1340" t="s">
        <v>749</v>
      </c>
      <c r="AO1340" t="s">
        <v>749</v>
      </c>
      <c r="AP1340" t="s">
        <v>749</v>
      </c>
      <c r="AQ1340" t="s">
        <v>749</v>
      </c>
      <c r="AR1340" t="s">
        <v>749</v>
      </c>
      <c r="AS1340" t="s">
        <v>749</v>
      </c>
      <c r="AT1340" t="s">
        <v>749</v>
      </c>
      <c r="AU1340" t="s">
        <v>749</v>
      </c>
      <c r="AV1340" t="s">
        <v>749</v>
      </c>
      <c r="AW1340" t="s">
        <v>749</v>
      </c>
      <c r="AX1340" t="s">
        <v>749</v>
      </c>
      <c r="AY1340" t="s">
        <v>749</v>
      </c>
      <c r="AZ1340" t="s">
        <v>749</v>
      </c>
      <c r="BA1340" t="s">
        <v>749</v>
      </c>
      <c r="BB1340" t="s">
        <v>749</v>
      </c>
      <c r="BC1340" t="s">
        <v>749</v>
      </c>
      <c r="BD1340" t="s">
        <v>749</v>
      </c>
      <c r="BE1340" t="s">
        <v>749</v>
      </c>
      <c r="BF1340" t="s">
        <v>749</v>
      </c>
      <c r="BG1340" t="s">
        <v>749</v>
      </c>
      <c r="BH1340" t="s">
        <v>749</v>
      </c>
      <c r="BI1340" t="s">
        <v>749</v>
      </c>
      <c r="BJ1340" t="s">
        <v>749</v>
      </c>
      <c r="BK1340" t="s">
        <v>749</v>
      </c>
      <c r="BL1340" t="s">
        <v>749</v>
      </c>
      <c r="BM1340" t="s">
        <v>749</v>
      </c>
      <c r="BN1340" t="s">
        <v>749</v>
      </c>
      <c r="BO1340" t="s">
        <v>749</v>
      </c>
      <c r="BP1340" t="s">
        <v>749</v>
      </c>
      <c r="BQ1340" t="s">
        <v>749</v>
      </c>
      <c r="BR1340" t="s">
        <v>749</v>
      </c>
      <c r="BS1340" t="s">
        <v>749</v>
      </c>
      <c r="BT1340" t="s">
        <v>749</v>
      </c>
      <c r="BU1340" t="s">
        <v>749</v>
      </c>
      <c r="BV1340" t="s">
        <v>749</v>
      </c>
      <c r="BW1340" t="s">
        <v>749</v>
      </c>
      <c r="BX1340" t="s">
        <v>749</v>
      </c>
      <c r="BY1340" t="s">
        <v>749</v>
      </c>
      <c r="BZ1340" t="s">
        <v>749</v>
      </c>
      <c r="CA1340" t="s">
        <v>749</v>
      </c>
      <c r="CB1340" t="s">
        <v>749</v>
      </c>
      <c r="CC1340" t="s">
        <v>749</v>
      </c>
      <c r="CD1340" t="s">
        <v>749</v>
      </c>
      <c r="CE1340" t="s">
        <v>749</v>
      </c>
      <c r="CF1340" t="s">
        <v>749</v>
      </c>
      <c r="CG1340" t="s">
        <v>749</v>
      </c>
      <c r="CH1340" t="s">
        <v>749</v>
      </c>
      <c r="CI1340" t="s">
        <v>749</v>
      </c>
      <c r="CJ1340" t="s">
        <v>749</v>
      </c>
      <c r="CK1340" t="s">
        <v>749</v>
      </c>
      <c r="CL1340" t="s">
        <v>749</v>
      </c>
      <c r="CM1340" t="s">
        <v>749</v>
      </c>
      <c r="CN1340" t="s">
        <v>749</v>
      </c>
      <c r="CO1340" t="s">
        <v>749</v>
      </c>
      <c r="CP1340" t="s">
        <v>749</v>
      </c>
      <c r="CQ1340" t="s">
        <v>749</v>
      </c>
      <c r="CR1340" t="s">
        <v>749</v>
      </c>
      <c r="CS1340" t="s">
        <v>749</v>
      </c>
      <c r="CT1340" t="s">
        <v>749</v>
      </c>
      <c r="CU1340" t="s">
        <v>749</v>
      </c>
      <c r="CV1340" t="s">
        <v>749</v>
      </c>
      <c r="CW1340" t="s">
        <v>749</v>
      </c>
      <c r="CX1340" t="s">
        <v>749</v>
      </c>
      <c r="CY1340" t="s">
        <v>749</v>
      </c>
      <c r="CZ1340" t="s">
        <v>749</v>
      </c>
      <c r="DA1340" t="s">
        <v>749</v>
      </c>
      <c r="DB1340" t="s">
        <v>749</v>
      </c>
      <c r="DC1340" t="s">
        <v>749</v>
      </c>
      <c r="DD1340" t="s">
        <v>749</v>
      </c>
      <c r="DE1340" t="s">
        <v>749</v>
      </c>
      <c r="DF1340" t="s">
        <v>749</v>
      </c>
      <c r="DG1340" t="s">
        <v>749</v>
      </c>
      <c r="DH1340" t="s">
        <v>749</v>
      </c>
      <c r="DI1340" t="s">
        <v>749</v>
      </c>
      <c r="DJ1340" t="s">
        <v>749</v>
      </c>
      <c r="DK1340" t="s">
        <v>749</v>
      </c>
      <c r="DL1340" t="s">
        <v>749</v>
      </c>
      <c r="DM1340" t="s">
        <v>749</v>
      </c>
      <c r="DN1340" t="s">
        <v>749</v>
      </c>
      <c r="DO1340" t="s">
        <v>749</v>
      </c>
      <c r="DP1340" t="s">
        <v>749</v>
      </c>
      <c r="DQ1340" t="s">
        <v>749</v>
      </c>
      <c r="DR1340" t="s">
        <v>749</v>
      </c>
      <c r="DS1340" t="s">
        <v>749</v>
      </c>
      <c r="DT1340" t="s">
        <v>749</v>
      </c>
      <c r="DU1340" t="s">
        <v>749</v>
      </c>
      <c r="DV1340" t="s">
        <v>749</v>
      </c>
      <c r="DW1340" t="s">
        <v>749</v>
      </c>
      <c r="DX1340" t="s">
        <v>749</v>
      </c>
      <c r="DY1340" t="s">
        <v>749</v>
      </c>
      <c r="DZ1340" t="s">
        <v>749</v>
      </c>
      <c r="EA1340" t="s">
        <v>749</v>
      </c>
      <c r="EB1340" t="s">
        <v>749</v>
      </c>
      <c r="EC1340" t="s">
        <v>749</v>
      </c>
      <c r="ED1340" t="s">
        <v>749</v>
      </c>
      <c r="EE1340" t="s">
        <v>749</v>
      </c>
      <c r="EF1340" t="s">
        <v>749</v>
      </c>
      <c r="EG1340" t="s">
        <v>749</v>
      </c>
      <c r="EH1340" t="s">
        <v>749</v>
      </c>
      <c r="EI1340" t="s">
        <v>749</v>
      </c>
      <c r="EJ1340" t="s">
        <v>749</v>
      </c>
      <c r="EK1340" t="s">
        <v>749</v>
      </c>
      <c r="EL1340" t="s">
        <v>749</v>
      </c>
      <c r="EM1340" t="s">
        <v>749</v>
      </c>
      <c r="EN1340" t="s">
        <v>749</v>
      </c>
      <c r="EO1340" t="s">
        <v>749</v>
      </c>
      <c r="EP1340" t="s">
        <v>749</v>
      </c>
      <c r="EQ1340" t="s">
        <v>749</v>
      </c>
      <c r="ER1340" t="s">
        <v>749</v>
      </c>
      <c r="ES1340" t="s">
        <v>749</v>
      </c>
      <c r="ET1340" t="s">
        <v>749</v>
      </c>
      <c r="EU1340" t="s">
        <v>749</v>
      </c>
      <c r="EV1340" t="s">
        <v>749</v>
      </c>
      <c r="EW1340" t="s">
        <v>749</v>
      </c>
      <c r="EX1340" t="s">
        <v>749</v>
      </c>
      <c r="EY1340" t="s">
        <v>749</v>
      </c>
      <c r="EZ1340" t="s">
        <v>749</v>
      </c>
      <c r="FA1340" t="s">
        <v>749</v>
      </c>
      <c r="FB1340" t="s">
        <v>749</v>
      </c>
      <c r="FC1340" t="s">
        <v>749</v>
      </c>
      <c r="FD1340" t="s">
        <v>749</v>
      </c>
      <c r="FE1340" t="s">
        <v>749</v>
      </c>
      <c r="FF1340" t="s">
        <v>749</v>
      </c>
      <c r="FG1340" t="s">
        <v>749</v>
      </c>
      <c r="FH1340" t="s">
        <v>749</v>
      </c>
      <c r="FI1340" t="s">
        <v>749</v>
      </c>
      <c r="FJ1340" t="s">
        <v>749</v>
      </c>
      <c r="FK1340" t="s">
        <v>749</v>
      </c>
      <c r="FL1340" t="s">
        <v>749</v>
      </c>
      <c r="FM1340" t="s">
        <v>749</v>
      </c>
      <c r="FN1340" t="s">
        <v>749</v>
      </c>
      <c r="FO1340" t="s">
        <v>749</v>
      </c>
      <c r="FP1340" t="s">
        <v>749</v>
      </c>
      <c r="FQ1340" t="s">
        <v>749</v>
      </c>
      <c r="FR1340" t="s">
        <v>749</v>
      </c>
      <c r="FS1340" t="s">
        <v>749</v>
      </c>
      <c r="FT1340" t="s">
        <v>749</v>
      </c>
      <c r="FU1340" t="s">
        <v>749</v>
      </c>
      <c r="FV1340" t="s">
        <v>749</v>
      </c>
      <c r="FW1340" t="s">
        <v>749</v>
      </c>
      <c r="FX1340" t="s">
        <v>749</v>
      </c>
      <c r="FY1340" t="s">
        <v>749</v>
      </c>
      <c r="FZ1340" t="s">
        <v>749</v>
      </c>
      <c r="GA1340" t="s">
        <v>749</v>
      </c>
      <c r="GB1340" t="s">
        <v>749</v>
      </c>
      <c r="GC1340" t="s">
        <v>749</v>
      </c>
      <c r="GD1340" t="s">
        <v>749</v>
      </c>
      <c r="GE1340" t="s">
        <v>749</v>
      </c>
      <c r="GF1340" t="s">
        <v>749</v>
      </c>
      <c r="GG1340" t="s">
        <v>749</v>
      </c>
      <c r="GH1340" t="s">
        <v>749</v>
      </c>
      <c r="GI1340" t="s">
        <v>749</v>
      </c>
      <c r="GJ1340" t="s">
        <v>749</v>
      </c>
      <c r="GK1340" t="s">
        <v>749</v>
      </c>
      <c r="GL1340" t="s">
        <v>749</v>
      </c>
      <c r="GM1340" t="s">
        <v>749</v>
      </c>
      <c r="GN1340" t="s">
        <v>749</v>
      </c>
      <c r="GO1340" t="s">
        <v>749</v>
      </c>
      <c r="GP1340" t="s">
        <v>749</v>
      </c>
      <c r="GQ1340" t="s">
        <v>749</v>
      </c>
      <c r="GR1340" t="s">
        <v>749</v>
      </c>
      <c r="GS1340" t="s">
        <v>749</v>
      </c>
      <c r="GT1340" t="s">
        <v>749</v>
      </c>
      <c r="GU1340" t="s">
        <v>749</v>
      </c>
      <c r="GV1340" t="s">
        <v>749</v>
      </c>
      <c r="GW1340" t="s">
        <v>749</v>
      </c>
      <c r="GX1340" t="s">
        <v>749</v>
      </c>
      <c r="GY1340" t="s">
        <v>749</v>
      </c>
      <c r="GZ1340" t="s">
        <v>749</v>
      </c>
      <c r="HA1340" t="s">
        <v>749</v>
      </c>
      <c r="HB1340" t="s">
        <v>749</v>
      </c>
      <c r="HC1340" t="s">
        <v>749</v>
      </c>
      <c r="HD1340" t="s">
        <v>749</v>
      </c>
      <c r="HE1340" t="s">
        <v>749</v>
      </c>
      <c r="HF1340" t="s">
        <v>749</v>
      </c>
      <c r="HG1340" t="s">
        <v>749</v>
      </c>
      <c r="HH1340" t="s">
        <v>749</v>
      </c>
      <c r="HI1340" t="s">
        <v>749</v>
      </c>
      <c r="HJ1340" t="s">
        <v>749</v>
      </c>
      <c r="HK1340" t="s">
        <v>749</v>
      </c>
      <c r="HL1340" t="s">
        <v>749</v>
      </c>
      <c r="HM1340" t="s">
        <v>749</v>
      </c>
      <c r="HN1340" t="s">
        <v>749</v>
      </c>
      <c r="HO1340" t="s">
        <v>749</v>
      </c>
      <c r="HP1340" t="s">
        <v>749</v>
      </c>
      <c r="HQ1340" t="s">
        <v>749</v>
      </c>
      <c r="HR1340" t="s">
        <v>749</v>
      </c>
      <c r="HS1340" t="s">
        <v>749</v>
      </c>
      <c r="HT1340" t="s">
        <v>749</v>
      </c>
      <c r="HU1340" t="s">
        <v>749</v>
      </c>
      <c r="HV1340" t="s">
        <v>749</v>
      </c>
      <c r="HW1340" t="s">
        <v>749</v>
      </c>
      <c r="HX1340" t="s">
        <v>749</v>
      </c>
      <c r="HY1340" t="s">
        <v>749</v>
      </c>
      <c r="HZ1340" t="s">
        <v>749</v>
      </c>
      <c r="IA1340" t="s">
        <v>749</v>
      </c>
      <c r="IB1340" t="s">
        <v>749</v>
      </c>
      <c r="IC1340" t="s">
        <v>749</v>
      </c>
      <c r="ID1340" t="s">
        <v>749</v>
      </c>
      <c r="IE1340" t="s">
        <v>749</v>
      </c>
      <c r="IF1340" t="s">
        <v>749</v>
      </c>
      <c r="IG1340" t="s">
        <v>749</v>
      </c>
      <c r="IH1340" t="s">
        <v>749</v>
      </c>
      <c r="II1340" t="s">
        <v>749</v>
      </c>
      <c r="IJ1340" t="s">
        <v>749</v>
      </c>
      <c r="IK1340" t="s">
        <v>749</v>
      </c>
      <c r="IL1340" t="s">
        <v>749</v>
      </c>
      <c r="IM1340" t="s">
        <v>749</v>
      </c>
      <c r="IN1340" t="s">
        <v>749</v>
      </c>
      <c r="IO1340" t="s">
        <v>749</v>
      </c>
      <c r="IP1340" t="s">
        <v>749</v>
      </c>
      <c r="IQ1340" t="s">
        <v>749</v>
      </c>
      <c r="IR1340" t="s">
        <v>749</v>
      </c>
      <c r="IS1340" t="s">
        <v>749</v>
      </c>
      <c r="IT1340" t="s">
        <v>749</v>
      </c>
      <c r="IU1340" t="s">
        <v>749</v>
      </c>
      <c r="IV1340" t="s">
        <v>749</v>
      </c>
      <c r="IW1340" t="s">
        <v>749</v>
      </c>
      <c r="IX1340" t="s">
        <v>749</v>
      </c>
      <c r="IY1340" t="s">
        <v>749</v>
      </c>
      <c r="IZ1340" t="s">
        <v>749</v>
      </c>
      <c r="JA1340" t="s">
        <v>749</v>
      </c>
      <c r="JB1340" t="s">
        <v>749</v>
      </c>
      <c r="JC1340" t="s">
        <v>749</v>
      </c>
      <c r="JD1340" t="s">
        <v>749</v>
      </c>
      <c r="JE1340" t="s">
        <v>749</v>
      </c>
      <c r="JF1340" t="s">
        <v>749</v>
      </c>
      <c r="JG1340" t="s">
        <v>749</v>
      </c>
      <c r="JH1340" t="s">
        <v>749</v>
      </c>
      <c r="JI1340" t="s">
        <v>749</v>
      </c>
      <c r="JJ1340" t="s">
        <v>749</v>
      </c>
      <c r="JK1340" t="s">
        <v>749</v>
      </c>
      <c r="JL1340" t="s">
        <v>749</v>
      </c>
      <c r="JM1340" t="s">
        <v>749</v>
      </c>
      <c r="JN1340" t="s">
        <v>749</v>
      </c>
      <c r="JO1340" t="s">
        <v>749</v>
      </c>
      <c r="JP1340" t="s">
        <v>749</v>
      </c>
      <c r="JQ1340" t="s">
        <v>749</v>
      </c>
      <c r="JR1340" t="s">
        <v>749</v>
      </c>
      <c r="JS1340" t="s">
        <v>749</v>
      </c>
      <c r="JT1340" t="s">
        <v>749</v>
      </c>
      <c r="JU1340" t="s">
        <v>749</v>
      </c>
      <c r="JV1340" t="s">
        <v>749</v>
      </c>
      <c r="JW1340" t="s">
        <v>749</v>
      </c>
      <c r="JX1340" t="s">
        <v>749</v>
      </c>
      <c r="JY1340" t="s">
        <v>749</v>
      </c>
      <c r="JZ1340" t="s">
        <v>749</v>
      </c>
      <c r="KA1340" t="s">
        <v>749</v>
      </c>
      <c r="KB1340" t="s">
        <v>749</v>
      </c>
      <c r="KC1340" t="s">
        <v>749</v>
      </c>
      <c r="KD1340" t="s">
        <v>749</v>
      </c>
      <c r="KE1340" t="s">
        <v>749</v>
      </c>
      <c r="KF1340" t="s">
        <v>749</v>
      </c>
      <c r="KG1340" t="s">
        <v>749</v>
      </c>
      <c r="KH1340" t="s">
        <v>749</v>
      </c>
      <c r="KI1340" t="s">
        <v>749</v>
      </c>
      <c r="KJ1340" t="s">
        <v>749</v>
      </c>
      <c r="KK1340" t="s">
        <v>749</v>
      </c>
      <c r="KL1340" t="s">
        <v>749</v>
      </c>
      <c r="KM1340" t="s">
        <v>749</v>
      </c>
      <c r="KN1340" t="s">
        <v>749</v>
      </c>
      <c r="KO1340" t="s">
        <v>749</v>
      </c>
      <c r="KP1340" t="s">
        <v>749</v>
      </c>
      <c r="KQ1340" t="s">
        <v>749</v>
      </c>
      <c r="KR1340" t="s">
        <v>749</v>
      </c>
      <c r="KS1340" t="s">
        <v>749</v>
      </c>
      <c r="KT1340" t="s">
        <v>749</v>
      </c>
      <c r="KU1340" t="s">
        <v>749</v>
      </c>
      <c r="KV1340" t="s">
        <v>749</v>
      </c>
      <c r="KW1340" t="s">
        <v>749</v>
      </c>
      <c r="KX1340" t="s">
        <v>749</v>
      </c>
      <c r="KY1340" t="s">
        <v>749</v>
      </c>
      <c r="KZ1340" t="s">
        <v>749</v>
      </c>
      <c r="LA1340" t="s">
        <v>749</v>
      </c>
      <c r="LB1340" t="s">
        <v>749</v>
      </c>
      <c r="LC1340" t="s">
        <v>749</v>
      </c>
      <c r="LD1340" t="s">
        <v>749</v>
      </c>
      <c r="LE1340" t="s">
        <v>749</v>
      </c>
      <c r="LF1340" t="s">
        <v>749</v>
      </c>
      <c r="LG1340" t="s">
        <v>749</v>
      </c>
      <c r="LH1340" t="s">
        <v>749</v>
      </c>
      <c r="LI1340" t="s">
        <v>749</v>
      </c>
      <c r="LJ1340" t="s">
        <v>749</v>
      </c>
      <c r="LK1340" t="s">
        <v>749</v>
      </c>
      <c r="LL1340" t="s">
        <v>749</v>
      </c>
      <c r="LM1340" t="s">
        <v>749</v>
      </c>
      <c r="LN1340" t="s">
        <v>749</v>
      </c>
      <c r="LO1340" t="s">
        <v>749</v>
      </c>
      <c r="LP1340" t="s">
        <v>749</v>
      </c>
      <c r="LQ1340" t="s">
        <v>749</v>
      </c>
      <c r="LR1340" t="s">
        <v>749</v>
      </c>
      <c r="LS1340" t="s">
        <v>749</v>
      </c>
      <c r="LT1340" t="s">
        <v>749</v>
      </c>
      <c r="LU1340" t="s">
        <v>749</v>
      </c>
      <c r="LV1340" t="s">
        <v>749</v>
      </c>
      <c r="LW1340" t="s">
        <v>749</v>
      </c>
      <c r="LX1340" t="s">
        <v>749</v>
      </c>
      <c r="LY1340" t="s">
        <v>749</v>
      </c>
      <c r="LZ1340" t="s">
        <v>749</v>
      </c>
      <c r="MA1340" t="s">
        <v>749</v>
      </c>
      <c r="MB1340" t="s">
        <v>749</v>
      </c>
      <c r="MC1340" t="s">
        <v>749</v>
      </c>
      <c r="MD1340" t="s">
        <v>749</v>
      </c>
      <c r="ME1340" t="s">
        <v>749</v>
      </c>
      <c r="MF1340" t="s">
        <v>749</v>
      </c>
      <c r="MG1340" t="s">
        <v>749</v>
      </c>
      <c r="MH1340" t="s">
        <v>749</v>
      </c>
      <c r="MI1340" t="s">
        <v>749</v>
      </c>
      <c r="MJ1340" t="s">
        <v>749</v>
      </c>
      <c r="MK1340" t="s">
        <v>749</v>
      </c>
      <c r="ML1340" t="s">
        <v>749</v>
      </c>
      <c r="MM1340" t="s">
        <v>749</v>
      </c>
      <c r="MN1340" t="s">
        <v>749</v>
      </c>
      <c r="MO1340" t="s">
        <v>749</v>
      </c>
      <c r="MP1340" t="s">
        <v>749</v>
      </c>
      <c r="MQ1340" t="s">
        <v>749</v>
      </c>
      <c r="MR1340" t="s">
        <v>749</v>
      </c>
      <c r="MS1340" t="s">
        <v>749</v>
      </c>
      <c r="MT1340" t="s">
        <v>749</v>
      </c>
      <c r="MU1340" t="s">
        <v>749</v>
      </c>
      <c r="MV1340" t="s">
        <v>749</v>
      </c>
      <c r="MW1340" t="s">
        <v>749</v>
      </c>
      <c r="MX1340" t="s">
        <v>749</v>
      </c>
      <c r="MY1340" t="s">
        <v>749</v>
      </c>
      <c r="MZ1340" t="s">
        <v>749</v>
      </c>
      <c r="NA1340" t="s">
        <v>749</v>
      </c>
      <c r="NB1340" t="s">
        <v>749</v>
      </c>
      <c r="NC1340" t="s">
        <v>749</v>
      </c>
      <c r="ND1340" t="s">
        <v>749</v>
      </c>
      <c r="NE1340" t="s">
        <v>749</v>
      </c>
      <c r="NF1340" t="s">
        <v>749</v>
      </c>
      <c r="NG1340" t="s">
        <v>749</v>
      </c>
      <c r="NH1340" t="s">
        <v>749</v>
      </c>
      <c r="NI1340" t="s">
        <v>749</v>
      </c>
      <c r="NJ1340" t="s">
        <v>749</v>
      </c>
      <c r="NK1340" t="s">
        <v>749</v>
      </c>
      <c r="NL1340" t="s">
        <v>749</v>
      </c>
      <c r="NM1340" t="s">
        <v>749</v>
      </c>
      <c r="NN1340" t="s">
        <v>749</v>
      </c>
      <c r="NO1340" t="s">
        <v>749</v>
      </c>
      <c r="NP1340" t="s">
        <v>749</v>
      </c>
      <c r="NQ1340" t="s">
        <v>749</v>
      </c>
      <c r="NR1340" t="s">
        <v>749</v>
      </c>
      <c r="NS1340" t="s">
        <v>749</v>
      </c>
      <c r="NT1340" t="s">
        <v>749</v>
      </c>
      <c r="NU1340" t="s">
        <v>749</v>
      </c>
      <c r="NV1340" t="s">
        <v>749</v>
      </c>
      <c r="NW1340" t="s">
        <v>749</v>
      </c>
      <c r="NX1340" t="s">
        <v>749</v>
      </c>
      <c r="NY1340" t="s">
        <v>749</v>
      </c>
      <c r="NZ1340" t="s">
        <v>749</v>
      </c>
      <c r="OA1340" t="s">
        <v>749</v>
      </c>
      <c r="OB1340" t="s">
        <v>749</v>
      </c>
      <c r="OC1340" t="s">
        <v>749</v>
      </c>
      <c r="OD1340" t="s">
        <v>749</v>
      </c>
      <c r="OE1340" t="s">
        <v>749</v>
      </c>
      <c r="OF1340" t="s">
        <v>749</v>
      </c>
      <c r="OG1340" t="s">
        <v>749</v>
      </c>
      <c r="OH1340" t="s">
        <v>749</v>
      </c>
      <c r="OI1340" t="s">
        <v>749</v>
      </c>
      <c r="OJ1340" t="s">
        <v>749</v>
      </c>
      <c r="OK1340" t="s">
        <v>749</v>
      </c>
      <c r="OL1340" t="s">
        <v>749</v>
      </c>
      <c r="OM1340" t="s">
        <v>749</v>
      </c>
      <c r="ON1340" t="s">
        <v>749</v>
      </c>
      <c r="OO1340" t="s">
        <v>749</v>
      </c>
      <c r="OP1340" t="s">
        <v>749</v>
      </c>
      <c r="OQ1340" t="s">
        <v>749</v>
      </c>
      <c r="OR1340" t="s">
        <v>749</v>
      </c>
      <c r="OS1340" t="s">
        <v>749</v>
      </c>
      <c r="OT1340" t="s">
        <v>749</v>
      </c>
      <c r="OU1340" t="s">
        <v>749</v>
      </c>
      <c r="OV1340" t="s">
        <v>749</v>
      </c>
      <c r="OW1340" t="s">
        <v>749</v>
      </c>
      <c r="OX1340" t="s">
        <v>749</v>
      </c>
      <c r="OY1340" t="s">
        <v>749</v>
      </c>
      <c r="OZ1340" t="s">
        <v>749</v>
      </c>
      <c r="PA1340" t="s">
        <v>749</v>
      </c>
      <c r="PB1340" t="s">
        <v>749</v>
      </c>
      <c r="PC1340" t="s">
        <v>749</v>
      </c>
      <c r="PD1340" t="s">
        <v>749</v>
      </c>
      <c r="PE1340" t="s">
        <v>749</v>
      </c>
      <c r="PF1340" t="s">
        <v>749</v>
      </c>
      <c r="PG1340" t="s">
        <v>749</v>
      </c>
      <c r="PH1340" t="s">
        <v>749</v>
      </c>
      <c r="PI1340" t="s">
        <v>749</v>
      </c>
      <c r="PJ1340" t="s">
        <v>749</v>
      </c>
      <c r="PK1340" t="s">
        <v>749</v>
      </c>
      <c r="PL1340" t="s">
        <v>749</v>
      </c>
      <c r="PM1340" t="s">
        <v>749</v>
      </c>
      <c r="PN1340" t="s">
        <v>749</v>
      </c>
      <c r="PO1340" t="s">
        <v>749</v>
      </c>
      <c r="PP1340" t="s">
        <v>749</v>
      </c>
      <c r="PQ1340" t="s">
        <v>749</v>
      </c>
      <c r="PR1340" t="s">
        <v>749</v>
      </c>
      <c r="PS1340" t="s">
        <v>749</v>
      </c>
      <c r="PT1340" t="s">
        <v>749</v>
      </c>
      <c r="PU1340" t="s">
        <v>749</v>
      </c>
      <c r="PV1340" t="s">
        <v>749</v>
      </c>
      <c r="PW1340" t="s">
        <v>749</v>
      </c>
      <c r="PX1340" t="s">
        <v>749</v>
      </c>
      <c r="PY1340" t="s">
        <v>749</v>
      </c>
      <c r="PZ1340" t="s">
        <v>749</v>
      </c>
      <c r="QA1340" t="s">
        <v>749</v>
      </c>
      <c r="QB1340" t="s">
        <v>749</v>
      </c>
      <c r="QC1340" t="s">
        <v>749</v>
      </c>
      <c r="QD1340" t="s">
        <v>749</v>
      </c>
      <c r="QE1340" t="s">
        <v>749</v>
      </c>
      <c r="QF1340" t="s">
        <v>749</v>
      </c>
      <c r="QG1340" t="s">
        <v>749</v>
      </c>
      <c r="QH1340" t="s">
        <v>749</v>
      </c>
      <c r="QI1340" t="s">
        <v>749</v>
      </c>
      <c r="QJ1340" t="s">
        <v>749</v>
      </c>
      <c r="QK1340" t="s">
        <v>749</v>
      </c>
      <c r="QL1340" t="s">
        <v>749</v>
      </c>
      <c r="QM1340" t="s">
        <v>749</v>
      </c>
      <c r="QN1340" t="s">
        <v>749</v>
      </c>
      <c r="QO1340" t="s">
        <v>749</v>
      </c>
      <c r="QP1340" t="s">
        <v>749</v>
      </c>
      <c r="QQ1340" t="s">
        <v>749</v>
      </c>
      <c r="QR1340" t="s">
        <v>749</v>
      </c>
      <c r="QS1340" t="s">
        <v>749</v>
      </c>
      <c r="QT1340" t="s">
        <v>749</v>
      </c>
      <c r="QU1340" t="s">
        <v>749</v>
      </c>
      <c r="QV1340" t="s">
        <v>749</v>
      </c>
      <c r="QW1340" t="s">
        <v>749</v>
      </c>
      <c r="QX1340" t="s">
        <v>749</v>
      </c>
      <c r="QY1340" t="s">
        <v>749</v>
      </c>
      <c r="QZ1340" t="s">
        <v>749</v>
      </c>
      <c r="RA1340" t="s">
        <v>749</v>
      </c>
      <c r="RB1340" t="s">
        <v>749</v>
      </c>
      <c r="RC1340" t="s">
        <v>749</v>
      </c>
      <c r="RD1340" t="s">
        <v>749</v>
      </c>
      <c r="RE1340" t="s">
        <v>749</v>
      </c>
      <c r="RF1340" t="s">
        <v>749</v>
      </c>
      <c r="RG1340" t="s">
        <v>749</v>
      </c>
      <c r="RH1340" t="s">
        <v>749</v>
      </c>
      <c r="RI1340" t="s">
        <v>749</v>
      </c>
      <c r="RJ1340" t="s">
        <v>749</v>
      </c>
      <c r="RK1340" t="s">
        <v>749</v>
      </c>
      <c r="RL1340" t="s">
        <v>749</v>
      </c>
      <c r="RM1340" t="s">
        <v>749</v>
      </c>
      <c r="RN1340" t="s">
        <v>749</v>
      </c>
      <c r="RO1340" t="s">
        <v>749</v>
      </c>
      <c r="RP1340" t="s">
        <v>749</v>
      </c>
      <c r="RQ1340" t="s">
        <v>749</v>
      </c>
      <c r="RR1340" t="s">
        <v>749</v>
      </c>
      <c r="RS1340" t="s">
        <v>749</v>
      </c>
      <c r="RT1340" t="s">
        <v>749</v>
      </c>
      <c r="RU1340" t="s">
        <v>749</v>
      </c>
      <c r="RV1340" t="s">
        <v>749</v>
      </c>
      <c r="RW1340" t="s">
        <v>749</v>
      </c>
      <c r="RX1340" t="s">
        <v>749</v>
      </c>
      <c r="RY1340" t="s">
        <v>749</v>
      </c>
      <c r="RZ1340" t="s">
        <v>749</v>
      </c>
      <c r="SA1340" t="s">
        <v>749</v>
      </c>
      <c r="SB1340" t="s">
        <v>749</v>
      </c>
      <c r="SC1340" t="s">
        <v>749</v>
      </c>
      <c r="SD1340" t="s">
        <v>749</v>
      </c>
      <c r="SE1340" t="s">
        <v>749</v>
      </c>
      <c r="SF1340" t="s">
        <v>749</v>
      </c>
      <c r="SG1340" t="s">
        <v>749</v>
      </c>
      <c r="SH1340" t="s">
        <v>749</v>
      </c>
      <c r="SI1340" t="s">
        <v>749</v>
      </c>
      <c r="SJ1340" t="s">
        <v>749</v>
      </c>
      <c r="SK1340" t="s">
        <v>749</v>
      </c>
      <c r="SL1340" t="s">
        <v>749</v>
      </c>
      <c r="SM1340" t="s">
        <v>749</v>
      </c>
      <c r="SN1340" t="s">
        <v>749</v>
      </c>
      <c r="SO1340" t="s">
        <v>749</v>
      </c>
      <c r="SP1340" t="s">
        <v>749</v>
      </c>
      <c r="SQ1340" t="s">
        <v>749</v>
      </c>
      <c r="SR1340" t="s">
        <v>749</v>
      </c>
      <c r="SS1340" t="s">
        <v>749</v>
      </c>
      <c r="ST1340" t="s">
        <v>749</v>
      </c>
      <c r="SU1340" t="s">
        <v>749</v>
      </c>
      <c r="SV1340" t="s">
        <v>749</v>
      </c>
      <c r="SW1340" t="s">
        <v>749</v>
      </c>
      <c r="SX1340" t="s">
        <v>749</v>
      </c>
      <c r="SY1340" t="s">
        <v>749</v>
      </c>
      <c r="SZ1340" t="s">
        <v>749</v>
      </c>
      <c r="TA1340" t="s">
        <v>749</v>
      </c>
      <c r="TB1340" t="s">
        <v>749</v>
      </c>
      <c r="TC1340" t="s">
        <v>749</v>
      </c>
      <c r="TD1340" t="s">
        <v>749</v>
      </c>
      <c r="TE1340" t="s">
        <v>749</v>
      </c>
      <c r="TF1340" t="s">
        <v>749</v>
      </c>
      <c r="TG1340" t="s">
        <v>749</v>
      </c>
      <c r="TH1340" t="s">
        <v>749</v>
      </c>
      <c r="TI1340" t="s">
        <v>749</v>
      </c>
      <c r="TJ1340" t="s">
        <v>749</v>
      </c>
      <c r="TK1340" t="s">
        <v>749</v>
      </c>
      <c r="TL1340" t="s">
        <v>749</v>
      </c>
      <c r="TM1340" t="s">
        <v>749</v>
      </c>
      <c r="TN1340" t="s">
        <v>749</v>
      </c>
      <c r="TO1340" t="s">
        <v>749</v>
      </c>
      <c r="TP1340" t="s">
        <v>749</v>
      </c>
      <c r="TQ1340" t="s">
        <v>749</v>
      </c>
      <c r="TR1340" t="s">
        <v>749</v>
      </c>
      <c r="TS1340" t="s">
        <v>749</v>
      </c>
      <c r="TT1340" t="s">
        <v>749</v>
      </c>
      <c r="TU1340" t="s">
        <v>749</v>
      </c>
      <c r="TV1340" t="s">
        <v>749</v>
      </c>
      <c r="TW1340" t="s">
        <v>749</v>
      </c>
      <c r="TX1340" t="s">
        <v>749</v>
      </c>
      <c r="TY1340" t="s">
        <v>749</v>
      </c>
      <c r="TZ1340" t="s">
        <v>749</v>
      </c>
      <c r="UA1340" t="s">
        <v>749</v>
      </c>
      <c r="UB1340" t="s">
        <v>749</v>
      </c>
      <c r="UC1340" t="s">
        <v>749</v>
      </c>
      <c r="UD1340" t="s">
        <v>749</v>
      </c>
      <c r="UE1340" t="s">
        <v>749</v>
      </c>
      <c r="UF1340" t="s">
        <v>749</v>
      </c>
      <c r="UG1340" t="s">
        <v>749</v>
      </c>
      <c r="UH1340" t="s">
        <v>749</v>
      </c>
      <c r="UI1340" t="s">
        <v>749</v>
      </c>
      <c r="UJ1340" t="s">
        <v>749</v>
      </c>
      <c r="UK1340" t="s">
        <v>749</v>
      </c>
      <c r="UL1340" t="s">
        <v>749</v>
      </c>
      <c r="UM1340" t="s">
        <v>749</v>
      </c>
      <c r="UN1340" t="s">
        <v>749</v>
      </c>
      <c r="UO1340" t="s">
        <v>749</v>
      </c>
      <c r="UP1340" t="s">
        <v>749</v>
      </c>
      <c r="UQ1340" t="s">
        <v>749</v>
      </c>
      <c r="UR1340" t="s">
        <v>749</v>
      </c>
      <c r="US1340" t="s">
        <v>749</v>
      </c>
      <c r="UT1340" t="s">
        <v>749</v>
      </c>
      <c r="UU1340" t="s">
        <v>749</v>
      </c>
      <c r="UV1340" t="s">
        <v>749</v>
      </c>
      <c r="UW1340" t="s">
        <v>749</v>
      </c>
      <c r="UX1340" t="s">
        <v>749</v>
      </c>
      <c r="UY1340" t="s">
        <v>749</v>
      </c>
      <c r="UZ1340" t="s">
        <v>749</v>
      </c>
      <c r="VA1340" t="s">
        <v>749</v>
      </c>
      <c r="VB1340" t="s">
        <v>749</v>
      </c>
      <c r="VC1340" t="s">
        <v>749</v>
      </c>
      <c r="VD1340" t="s">
        <v>749</v>
      </c>
      <c r="VE1340" t="s">
        <v>749</v>
      </c>
      <c r="VF1340" t="s">
        <v>749</v>
      </c>
      <c r="VG1340" t="s">
        <v>749</v>
      </c>
      <c r="VH1340" t="s">
        <v>749</v>
      </c>
      <c r="VI1340" t="s">
        <v>749</v>
      </c>
      <c r="VJ1340" t="s">
        <v>749</v>
      </c>
      <c r="VK1340" t="s">
        <v>749</v>
      </c>
      <c r="VL1340" t="s">
        <v>749</v>
      </c>
      <c r="VM1340" t="s">
        <v>749</v>
      </c>
      <c r="VN1340" t="s">
        <v>749</v>
      </c>
      <c r="VO1340" t="s">
        <v>749</v>
      </c>
      <c r="VP1340" t="s">
        <v>749</v>
      </c>
      <c r="VQ1340" t="s">
        <v>749</v>
      </c>
      <c r="VR1340" t="s">
        <v>749</v>
      </c>
      <c r="VS1340" t="s">
        <v>749</v>
      </c>
      <c r="VT1340" t="s">
        <v>749</v>
      </c>
      <c r="VU1340" t="s">
        <v>749</v>
      </c>
      <c r="VV1340" t="s">
        <v>749</v>
      </c>
      <c r="VW1340" t="s">
        <v>749</v>
      </c>
      <c r="VX1340" t="s">
        <v>749</v>
      </c>
      <c r="VY1340" t="s">
        <v>749</v>
      </c>
      <c r="VZ1340" t="s">
        <v>749</v>
      </c>
      <c r="WA1340" t="s">
        <v>749</v>
      </c>
      <c r="WB1340" t="s">
        <v>749</v>
      </c>
      <c r="WC1340" t="s">
        <v>749</v>
      </c>
      <c r="WD1340" t="s">
        <v>749</v>
      </c>
      <c r="WE1340" t="s">
        <v>749</v>
      </c>
      <c r="WF1340" t="s">
        <v>749</v>
      </c>
      <c r="WG1340" t="s">
        <v>749</v>
      </c>
      <c r="WH1340" t="s">
        <v>749</v>
      </c>
      <c r="WI1340" t="s">
        <v>749</v>
      </c>
      <c r="WJ1340" t="s">
        <v>749</v>
      </c>
      <c r="WK1340" t="s">
        <v>749</v>
      </c>
      <c r="WL1340" t="s">
        <v>749</v>
      </c>
      <c r="WM1340" t="s">
        <v>749</v>
      </c>
      <c r="WN1340" t="s">
        <v>749</v>
      </c>
      <c r="WO1340" t="s">
        <v>749</v>
      </c>
      <c r="WP1340" t="s">
        <v>749</v>
      </c>
      <c r="WQ1340" t="s">
        <v>749</v>
      </c>
      <c r="WR1340" t="s">
        <v>749</v>
      </c>
      <c r="WS1340" t="s">
        <v>749</v>
      </c>
      <c r="WT1340" t="s">
        <v>749</v>
      </c>
      <c r="WU1340" t="s">
        <v>749</v>
      </c>
      <c r="WV1340" t="s">
        <v>749</v>
      </c>
      <c r="WW1340" t="s">
        <v>749</v>
      </c>
      <c r="WX1340" t="s">
        <v>749</v>
      </c>
      <c r="WY1340" t="s">
        <v>749</v>
      </c>
      <c r="WZ1340" t="s">
        <v>749</v>
      </c>
      <c r="XA1340" t="s">
        <v>749</v>
      </c>
      <c r="XB1340" t="s">
        <v>749</v>
      </c>
      <c r="XC1340" t="s">
        <v>749</v>
      </c>
      <c r="XD1340" t="s">
        <v>749</v>
      </c>
      <c r="XE1340" t="s">
        <v>749</v>
      </c>
      <c r="XF1340" t="s">
        <v>749</v>
      </c>
      <c r="XG1340" t="s">
        <v>749</v>
      </c>
      <c r="XH1340" t="s">
        <v>749</v>
      </c>
      <c r="XI1340" t="s">
        <v>749</v>
      </c>
      <c r="XJ1340" t="s">
        <v>749</v>
      </c>
      <c r="XK1340" t="s">
        <v>749</v>
      </c>
      <c r="XL1340" t="s">
        <v>749</v>
      </c>
      <c r="XM1340" t="s">
        <v>749</v>
      </c>
      <c r="XN1340" t="s">
        <v>749</v>
      </c>
      <c r="XO1340" t="s">
        <v>749</v>
      </c>
      <c r="XP1340" t="s">
        <v>749</v>
      </c>
      <c r="XQ1340" t="s">
        <v>749</v>
      </c>
      <c r="XR1340" t="s">
        <v>749</v>
      </c>
      <c r="XS1340" t="s">
        <v>749</v>
      </c>
      <c r="XT1340" t="s">
        <v>749</v>
      </c>
      <c r="XU1340" t="s">
        <v>749</v>
      </c>
      <c r="XV1340" t="s">
        <v>749</v>
      </c>
      <c r="XW1340" t="s">
        <v>749</v>
      </c>
      <c r="XX1340" t="s">
        <v>749</v>
      </c>
      <c r="XY1340" t="s">
        <v>749</v>
      </c>
      <c r="XZ1340" t="s">
        <v>749</v>
      </c>
      <c r="YA1340" t="s">
        <v>749</v>
      </c>
      <c r="YB1340" t="s">
        <v>749</v>
      </c>
      <c r="YC1340" t="s">
        <v>749</v>
      </c>
      <c r="YD1340" t="s">
        <v>749</v>
      </c>
      <c r="YE1340" t="s">
        <v>749</v>
      </c>
      <c r="YF1340" t="s">
        <v>749</v>
      </c>
      <c r="YG1340" t="s">
        <v>749</v>
      </c>
      <c r="YH1340" t="s">
        <v>749</v>
      </c>
      <c r="YI1340" t="s">
        <v>749</v>
      </c>
      <c r="YJ1340" t="s">
        <v>749</v>
      </c>
      <c r="YK1340" t="s">
        <v>749</v>
      </c>
      <c r="YL1340" t="s">
        <v>749</v>
      </c>
      <c r="YM1340" t="s">
        <v>749</v>
      </c>
      <c r="YN1340" t="s">
        <v>749</v>
      </c>
      <c r="YO1340" t="s">
        <v>749</v>
      </c>
      <c r="YP1340" t="s">
        <v>749</v>
      </c>
      <c r="YQ1340" t="s">
        <v>749</v>
      </c>
      <c r="YR1340" t="s">
        <v>749</v>
      </c>
      <c r="YS1340" t="s">
        <v>749</v>
      </c>
      <c r="YT1340" t="s">
        <v>749</v>
      </c>
      <c r="YU1340" t="s">
        <v>749</v>
      </c>
      <c r="YV1340" t="s">
        <v>749</v>
      </c>
      <c r="YW1340" t="s">
        <v>749</v>
      </c>
      <c r="YX1340" t="s">
        <v>749</v>
      </c>
      <c r="YY1340" t="s">
        <v>749</v>
      </c>
      <c r="YZ1340" t="s">
        <v>749</v>
      </c>
      <c r="ZA1340" t="s">
        <v>749</v>
      </c>
      <c r="ZB1340" t="s">
        <v>749</v>
      </c>
      <c r="ZC1340" t="s">
        <v>749</v>
      </c>
      <c r="ZD1340" t="s">
        <v>749</v>
      </c>
      <c r="ZE1340" t="s">
        <v>749</v>
      </c>
      <c r="ZF1340" t="s">
        <v>749</v>
      </c>
      <c r="ZG1340" t="s">
        <v>749</v>
      </c>
      <c r="ZH1340" t="s">
        <v>749</v>
      </c>
      <c r="ZI1340" t="s">
        <v>749</v>
      </c>
      <c r="ZJ1340" t="s">
        <v>749</v>
      </c>
      <c r="ZK1340" t="s">
        <v>749</v>
      </c>
      <c r="ZL1340" t="s">
        <v>749</v>
      </c>
      <c r="ZM1340" t="s">
        <v>749</v>
      </c>
      <c r="ZN1340" t="s">
        <v>749</v>
      </c>
      <c r="ZO1340" t="s">
        <v>749</v>
      </c>
      <c r="ZP1340" t="s">
        <v>749</v>
      </c>
      <c r="ZQ1340" t="s">
        <v>749</v>
      </c>
      <c r="ZR1340" t="s">
        <v>749</v>
      </c>
      <c r="ZS1340" t="s">
        <v>749</v>
      </c>
      <c r="ZT1340" t="s">
        <v>749</v>
      </c>
      <c r="ZU1340" t="s">
        <v>749</v>
      </c>
      <c r="ZV1340" t="s">
        <v>749</v>
      </c>
      <c r="ZW1340" t="s">
        <v>749</v>
      </c>
      <c r="ZX1340" t="s">
        <v>749</v>
      </c>
      <c r="ZY1340" t="s">
        <v>749</v>
      </c>
      <c r="ZZ1340" t="s">
        <v>749</v>
      </c>
      <c r="AAA1340" t="s">
        <v>749</v>
      </c>
      <c r="AAB1340" t="s">
        <v>749</v>
      </c>
      <c r="AAC1340" t="s">
        <v>749</v>
      </c>
      <c r="AAD1340" t="s">
        <v>749</v>
      </c>
      <c r="AAE1340" t="s">
        <v>749</v>
      </c>
      <c r="AAF1340" t="s">
        <v>749</v>
      </c>
      <c r="AAG1340" t="s">
        <v>749</v>
      </c>
      <c r="AAH1340" t="s">
        <v>749</v>
      </c>
      <c r="AAI1340" t="s">
        <v>749</v>
      </c>
      <c r="AAJ1340" t="s">
        <v>749</v>
      </c>
      <c r="AAK1340" t="s">
        <v>749</v>
      </c>
      <c r="AAL1340" t="s">
        <v>749</v>
      </c>
      <c r="AAM1340" t="s">
        <v>749</v>
      </c>
      <c r="AAN1340" t="s">
        <v>749</v>
      </c>
      <c r="AAO1340" t="s">
        <v>749</v>
      </c>
      <c r="AAP1340" t="s">
        <v>749</v>
      </c>
      <c r="AAQ1340" t="s">
        <v>749</v>
      </c>
      <c r="AAR1340" t="s">
        <v>749</v>
      </c>
      <c r="AAS1340" t="s">
        <v>749</v>
      </c>
      <c r="AAT1340" t="s">
        <v>749</v>
      </c>
      <c r="AAU1340" t="s">
        <v>749</v>
      </c>
      <c r="AAV1340" t="s">
        <v>749</v>
      </c>
      <c r="AAW1340" t="s">
        <v>749</v>
      </c>
      <c r="AAX1340" t="s">
        <v>749</v>
      </c>
      <c r="AAY1340" t="s">
        <v>749</v>
      </c>
      <c r="AAZ1340" t="s">
        <v>749</v>
      </c>
      <c r="ABA1340" t="s">
        <v>749</v>
      </c>
      <c r="ABB1340" t="s">
        <v>749</v>
      </c>
      <c r="ABC1340" t="s">
        <v>749</v>
      </c>
      <c r="ABD1340" t="s">
        <v>749</v>
      </c>
      <c r="ABE1340" t="s">
        <v>749</v>
      </c>
      <c r="ABF1340" t="s">
        <v>749</v>
      </c>
      <c r="ABG1340" t="s">
        <v>749</v>
      </c>
      <c r="ABH1340" t="s">
        <v>749</v>
      </c>
      <c r="ABI1340" t="s">
        <v>749</v>
      </c>
      <c r="ABJ1340" t="s">
        <v>749</v>
      </c>
      <c r="ABK1340" t="s">
        <v>749</v>
      </c>
      <c r="ABL1340" t="s">
        <v>749</v>
      </c>
    </row>
    <row r="1341" spans="1:740">
      <c r="A1341" t="s">
        <v>5651</v>
      </c>
      <c r="B1341" t="s">
        <v>5651</v>
      </c>
      <c r="C1341" t="s">
        <v>5611</v>
      </c>
      <c r="D1341" t="s">
        <v>5651</v>
      </c>
      <c r="E1341" t="s">
        <v>837</v>
      </c>
      <c r="F1341" t="s">
        <v>749</v>
      </c>
      <c r="G1341" t="s">
        <v>5652</v>
      </c>
      <c r="H1341" t="s">
        <v>749</v>
      </c>
      <c r="I1341" t="s">
        <v>3566</v>
      </c>
      <c r="J1341" s="1">
        <v>1</v>
      </c>
      <c r="K1341" t="s">
        <v>749</v>
      </c>
      <c r="L1341" t="s">
        <v>749</v>
      </c>
      <c r="M1341" s="1">
        <v>0</v>
      </c>
      <c r="N1341" t="s">
        <v>749</v>
      </c>
      <c r="O1341" t="s">
        <v>837</v>
      </c>
      <c r="P1341" t="s">
        <v>749</v>
      </c>
      <c r="Q1341" t="s">
        <v>749</v>
      </c>
      <c r="R1341" t="s">
        <v>749</v>
      </c>
      <c r="S1341" t="s">
        <v>749</v>
      </c>
      <c r="T1341" t="s">
        <v>749</v>
      </c>
      <c r="U1341" t="s">
        <v>749</v>
      </c>
      <c r="V1341" t="s">
        <v>749</v>
      </c>
      <c r="W1341" t="s">
        <v>749</v>
      </c>
      <c r="X1341" t="s">
        <v>749</v>
      </c>
      <c r="Y1341" t="s">
        <v>749</v>
      </c>
      <c r="Z1341" t="s">
        <v>749</v>
      </c>
      <c r="AA1341" t="s">
        <v>749</v>
      </c>
      <c r="AB1341" t="s">
        <v>749</v>
      </c>
      <c r="AC1341" t="s">
        <v>749</v>
      </c>
      <c r="AD1341" t="s">
        <v>749</v>
      </c>
      <c r="AE1341" t="s">
        <v>749</v>
      </c>
      <c r="AF1341" t="s">
        <v>749</v>
      </c>
      <c r="AG1341" t="s">
        <v>749</v>
      </c>
      <c r="AH1341" t="s">
        <v>749</v>
      </c>
      <c r="AI1341" t="s">
        <v>749</v>
      </c>
      <c r="AJ1341" t="s">
        <v>749</v>
      </c>
      <c r="AK1341" t="s">
        <v>749</v>
      </c>
      <c r="AL1341" t="s">
        <v>749</v>
      </c>
      <c r="AM1341" t="s">
        <v>749</v>
      </c>
      <c r="AN1341" t="s">
        <v>749</v>
      </c>
      <c r="AO1341" t="s">
        <v>749</v>
      </c>
      <c r="AP1341" t="s">
        <v>749</v>
      </c>
      <c r="AQ1341" t="s">
        <v>749</v>
      </c>
      <c r="AR1341" t="s">
        <v>749</v>
      </c>
      <c r="AS1341" t="s">
        <v>749</v>
      </c>
      <c r="AT1341" t="s">
        <v>749</v>
      </c>
      <c r="AU1341" t="s">
        <v>749</v>
      </c>
      <c r="AV1341" t="s">
        <v>749</v>
      </c>
      <c r="AW1341" t="s">
        <v>749</v>
      </c>
      <c r="AX1341" t="s">
        <v>749</v>
      </c>
      <c r="AY1341" t="s">
        <v>749</v>
      </c>
      <c r="AZ1341" t="s">
        <v>749</v>
      </c>
      <c r="BA1341" t="s">
        <v>749</v>
      </c>
      <c r="BB1341" t="s">
        <v>749</v>
      </c>
      <c r="BC1341" t="s">
        <v>749</v>
      </c>
      <c r="BD1341" t="s">
        <v>749</v>
      </c>
      <c r="BE1341" t="s">
        <v>749</v>
      </c>
      <c r="BF1341" t="s">
        <v>749</v>
      </c>
      <c r="BG1341" t="s">
        <v>749</v>
      </c>
      <c r="BH1341" t="s">
        <v>749</v>
      </c>
      <c r="BI1341" t="s">
        <v>749</v>
      </c>
      <c r="BJ1341" t="s">
        <v>749</v>
      </c>
      <c r="BK1341" t="s">
        <v>749</v>
      </c>
      <c r="BL1341" t="s">
        <v>749</v>
      </c>
      <c r="BM1341" t="s">
        <v>749</v>
      </c>
      <c r="BN1341" t="s">
        <v>749</v>
      </c>
      <c r="BO1341" t="s">
        <v>749</v>
      </c>
      <c r="BP1341" t="s">
        <v>749</v>
      </c>
      <c r="BQ1341" t="s">
        <v>749</v>
      </c>
      <c r="BR1341" t="s">
        <v>749</v>
      </c>
      <c r="BS1341" t="s">
        <v>749</v>
      </c>
      <c r="BT1341" t="s">
        <v>749</v>
      </c>
      <c r="BU1341" t="s">
        <v>749</v>
      </c>
      <c r="BV1341" t="s">
        <v>749</v>
      </c>
      <c r="BW1341" t="s">
        <v>749</v>
      </c>
      <c r="BX1341" t="s">
        <v>749</v>
      </c>
      <c r="BY1341" t="s">
        <v>749</v>
      </c>
      <c r="BZ1341" t="s">
        <v>749</v>
      </c>
      <c r="CA1341" t="s">
        <v>749</v>
      </c>
      <c r="CB1341" t="s">
        <v>749</v>
      </c>
      <c r="CC1341" t="s">
        <v>749</v>
      </c>
      <c r="CD1341" t="s">
        <v>749</v>
      </c>
      <c r="CE1341" t="s">
        <v>749</v>
      </c>
      <c r="CF1341" t="s">
        <v>749</v>
      </c>
      <c r="CG1341" t="s">
        <v>749</v>
      </c>
      <c r="CH1341" t="s">
        <v>749</v>
      </c>
      <c r="CI1341" t="s">
        <v>749</v>
      </c>
      <c r="CJ1341" t="s">
        <v>749</v>
      </c>
      <c r="CK1341" t="s">
        <v>749</v>
      </c>
      <c r="CL1341" t="s">
        <v>749</v>
      </c>
      <c r="CM1341" t="s">
        <v>749</v>
      </c>
      <c r="CN1341" t="s">
        <v>749</v>
      </c>
      <c r="CO1341" t="s">
        <v>749</v>
      </c>
      <c r="CP1341" t="s">
        <v>749</v>
      </c>
      <c r="CQ1341" t="s">
        <v>749</v>
      </c>
      <c r="CR1341" t="s">
        <v>749</v>
      </c>
      <c r="CS1341" t="s">
        <v>749</v>
      </c>
      <c r="CT1341" t="s">
        <v>749</v>
      </c>
      <c r="CU1341" t="s">
        <v>749</v>
      </c>
      <c r="CV1341" t="s">
        <v>749</v>
      </c>
      <c r="CW1341" t="s">
        <v>749</v>
      </c>
      <c r="CX1341" t="s">
        <v>749</v>
      </c>
      <c r="CY1341" t="s">
        <v>749</v>
      </c>
      <c r="CZ1341" t="s">
        <v>749</v>
      </c>
      <c r="DA1341" t="s">
        <v>749</v>
      </c>
      <c r="DB1341" t="s">
        <v>749</v>
      </c>
      <c r="DC1341" t="s">
        <v>749</v>
      </c>
      <c r="DD1341" t="s">
        <v>749</v>
      </c>
      <c r="DE1341" t="s">
        <v>749</v>
      </c>
      <c r="DF1341" t="s">
        <v>749</v>
      </c>
      <c r="DG1341" t="s">
        <v>749</v>
      </c>
      <c r="DH1341" t="s">
        <v>749</v>
      </c>
      <c r="DI1341" t="s">
        <v>749</v>
      </c>
      <c r="DJ1341" t="s">
        <v>749</v>
      </c>
      <c r="DK1341" t="s">
        <v>749</v>
      </c>
      <c r="DL1341" t="s">
        <v>749</v>
      </c>
      <c r="DM1341" t="s">
        <v>749</v>
      </c>
      <c r="DN1341" t="s">
        <v>749</v>
      </c>
      <c r="DO1341" t="s">
        <v>749</v>
      </c>
      <c r="DP1341" t="s">
        <v>749</v>
      </c>
      <c r="DQ1341" t="s">
        <v>749</v>
      </c>
      <c r="DR1341" t="s">
        <v>749</v>
      </c>
      <c r="DS1341" t="s">
        <v>749</v>
      </c>
      <c r="DT1341" t="s">
        <v>749</v>
      </c>
      <c r="DU1341" t="s">
        <v>749</v>
      </c>
      <c r="DV1341" t="s">
        <v>749</v>
      </c>
      <c r="DW1341" t="s">
        <v>749</v>
      </c>
      <c r="DX1341" t="s">
        <v>749</v>
      </c>
      <c r="DY1341" t="s">
        <v>749</v>
      </c>
      <c r="DZ1341" t="s">
        <v>749</v>
      </c>
      <c r="EA1341" t="s">
        <v>749</v>
      </c>
      <c r="EB1341" t="s">
        <v>749</v>
      </c>
      <c r="EC1341" t="s">
        <v>749</v>
      </c>
      <c r="ED1341" t="s">
        <v>749</v>
      </c>
      <c r="EE1341" t="s">
        <v>749</v>
      </c>
      <c r="EF1341" t="s">
        <v>749</v>
      </c>
      <c r="EG1341" t="s">
        <v>749</v>
      </c>
      <c r="EH1341" t="s">
        <v>749</v>
      </c>
      <c r="EI1341" t="s">
        <v>749</v>
      </c>
      <c r="EJ1341" t="s">
        <v>749</v>
      </c>
      <c r="EK1341" t="s">
        <v>749</v>
      </c>
      <c r="EL1341" t="s">
        <v>749</v>
      </c>
      <c r="EM1341" t="s">
        <v>749</v>
      </c>
      <c r="EN1341" t="s">
        <v>749</v>
      </c>
      <c r="EO1341" t="s">
        <v>749</v>
      </c>
      <c r="EP1341" t="s">
        <v>749</v>
      </c>
      <c r="EQ1341" t="s">
        <v>749</v>
      </c>
      <c r="ER1341" t="s">
        <v>749</v>
      </c>
      <c r="ES1341" t="s">
        <v>749</v>
      </c>
      <c r="ET1341" t="s">
        <v>749</v>
      </c>
      <c r="EU1341" t="s">
        <v>749</v>
      </c>
      <c r="EV1341" t="s">
        <v>749</v>
      </c>
      <c r="EW1341" t="s">
        <v>749</v>
      </c>
      <c r="EX1341" t="s">
        <v>749</v>
      </c>
      <c r="EY1341" t="s">
        <v>749</v>
      </c>
      <c r="EZ1341" t="s">
        <v>749</v>
      </c>
      <c r="FA1341" t="s">
        <v>749</v>
      </c>
      <c r="FB1341" t="s">
        <v>749</v>
      </c>
      <c r="FC1341" t="s">
        <v>749</v>
      </c>
      <c r="FD1341" t="s">
        <v>749</v>
      </c>
      <c r="FE1341" t="s">
        <v>749</v>
      </c>
      <c r="FF1341" t="s">
        <v>749</v>
      </c>
      <c r="FG1341" t="s">
        <v>749</v>
      </c>
      <c r="FH1341" t="s">
        <v>749</v>
      </c>
      <c r="FI1341" t="s">
        <v>749</v>
      </c>
      <c r="FJ1341" t="s">
        <v>749</v>
      </c>
      <c r="FK1341" t="s">
        <v>749</v>
      </c>
      <c r="FL1341" t="s">
        <v>749</v>
      </c>
      <c r="FM1341" t="s">
        <v>749</v>
      </c>
      <c r="FN1341" t="s">
        <v>749</v>
      </c>
      <c r="FO1341" t="s">
        <v>749</v>
      </c>
      <c r="FP1341" t="s">
        <v>749</v>
      </c>
      <c r="FQ1341" t="s">
        <v>749</v>
      </c>
      <c r="FR1341" t="s">
        <v>749</v>
      </c>
      <c r="FS1341" t="s">
        <v>749</v>
      </c>
      <c r="FT1341" t="s">
        <v>749</v>
      </c>
      <c r="FU1341" t="s">
        <v>749</v>
      </c>
      <c r="FV1341" t="s">
        <v>749</v>
      </c>
      <c r="FW1341" t="s">
        <v>749</v>
      </c>
      <c r="FX1341" t="s">
        <v>749</v>
      </c>
      <c r="FY1341" t="s">
        <v>749</v>
      </c>
      <c r="FZ1341" t="s">
        <v>749</v>
      </c>
      <c r="GA1341" t="s">
        <v>749</v>
      </c>
      <c r="GB1341" t="s">
        <v>749</v>
      </c>
      <c r="GC1341" t="s">
        <v>749</v>
      </c>
      <c r="GD1341" t="s">
        <v>749</v>
      </c>
      <c r="GE1341" t="s">
        <v>749</v>
      </c>
      <c r="GF1341" t="s">
        <v>749</v>
      </c>
      <c r="GG1341" t="s">
        <v>749</v>
      </c>
      <c r="GH1341" t="s">
        <v>749</v>
      </c>
      <c r="GI1341" t="s">
        <v>749</v>
      </c>
      <c r="GJ1341" t="s">
        <v>749</v>
      </c>
      <c r="GK1341" t="s">
        <v>749</v>
      </c>
      <c r="GL1341" t="s">
        <v>749</v>
      </c>
      <c r="GM1341" t="s">
        <v>749</v>
      </c>
      <c r="GN1341" t="s">
        <v>749</v>
      </c>
      <c r="GO1341" t="s">
        <v>749</v>
      </c>
      <c r="GP1341" t="s">
        <v>749</v>
      </c>
      <c r="GQ1341" t="s">
        <v>749</v>
      </c>
      <c r="GR1341" t="s">
        <v>749</v>
      </c>
      <c r="GS1341" t="s">
        <v>749</v>
      </c>
      <c r="GT1341" t="s">
        <v>749</v>
      </c>
      <c r="GU1341" t="s">
        <v>749</v>
      </c>
      <c r="GV1341" t="s">
        <v>749</v>
      </c>
      <c r="GW1341" t="s">
        <v>749</v>
      </c>
      <c r="GX1341" t="s">
        <v>749</v>
      </c>
      <c r="GY1341" t="s">
        <v>749</v>
      </c>
      <c r="GZ1341" t="s">
        <v>749</v>
      </c>
      <c r="HA1341" t="s">
        <v>749</v>
      </c>
      <c r="HB1341" t="s">
        <v>749</v>
      </c>
      <c r="HC1341" t="s">
        <v>749</v>
      </c>
      <c r="HD1341" t="s">
        <v>749</v>
      </c>
      <c r="HE1341" t="s">
        <v>749</v>
      </c>
      <c r="HF1341" t="s">
        <v>749</v>
      </c>
      <c r="HG1341" t="s">
        <v>749</v>
      </c>
      <c r="HH1341" t="s">
        <v>749</v>
      </c>
      <c r="HI1341" t="s">
        <v>749</v>
      </c>
      <c r="HJ1341" t="s">
        <v>749</v>
      </c>
      <c r="HK1341" t="s">
        <v>749</v>
      </c>
      <c r="HL1341" t="s">
        <v>749</v>
      </c>
      <c r="HM1341" t="s">
        <v>749</v>
      </c>
      <c r="HN1341" t="s">
        <v>749</v>
      </c>
      <c r="HO1341" t="s">
        <v>749</v>
      </c>
      <c r="HP1341" t="s">
        <v>749</v>
      </c>
      <c r="HQ1341" t="s">
        <v>749</v>
      </c>
      <c r="HR1341" t="s">
        <v>749</v>
      </c>
      <c r="HS1341" t="s">
        <v>749</v>
      </c>
      <c r="HT1341" t="s">
        <v>749</v>
      </c>
      <c r="HU1341" t="s">
        <v>749</v>
      </c>
      <c r="HV1341" t="s">
        <v>749</v>
      </c>
      <c r="HW1341" t="s">
        <v>749</v>
      </c>
      <c r="HX1341" t="s">
        <v>749</v>
      </c>
      <c r="HY1341" t="s">
        <v>749</v>
      </c>
      <c r="HZ1341" t="s">
        <v>749</v>
      </c>
      <c r="IA1341" t="s">
        <v>749</v>
      </c>
      <c r="IB1341" t="s">
        <v>749</v>
      </c>
      <c r="IC1341" t="s">
        <v>749</v>
      </c>
      <c r="ID1341" t="s">
        <v>749</v>
      </c>
      <c r="IE1341" t="s">
        <v>749</v>
      </c>
      <c r="IF1341" t="s">
        <v>749</v>
      </c>
      <c r="IG1341" t="s">
        <v>749</v>
      </c>
      <c r="IH1341" t="s">
        <v>749</v>
      </c>
      <c r="II1341" t="s">
        <v>749</v>
      </c>
      <c r="IJ1341" t="s">
        <v>749</v>
      </c>
      <c r="IK1341" t="s">
        <v>749</v>
      </c>
      <c r="IL1341" t="s">
        <v>749</v>
      </c>
      <c r="IM1341" t="s">
        <v>749</v>
      </c>
      <c r="IN1341" t="s">
        <v>749</v>
      </c>
      <c r="IO1341" t="s">
        <v>749</v>
      </c>
      <c r="IP1341" t="s">
        <v>749</v>
      </c>
      <c r="IQ1341" t="s">
        <v>749</v>
      </c>
      <c r="IR1341" t="s">
        <v>749</v>
      </c>
      <c r="IS1341" t="s">
        <v>749</v>
      </c>
      <c r="IT1341" t="s">
        <v>749</v>
      </c>
      <c r="IU1341" t="s">
        <v>749</v>
      </c>
      <c r="IV1341" t="s">
        <v>749</v>
      </c>
      <c r="IW1341" t="s">
        <v>749</v>
      </c>
      <c r="IX1341" t="s">
        <v>749</v>
      </c>
      <c r="IY1341" t="s">
        <v>749</v>
      </c>
      <c r="IZ1341" t="s">
        <v>749</v>
      </c>
      <c r="JA1341" t="s">
        <v>749</v>
      </c>
      <c r="JB1341" t="s">
        <v>749</v>
      </c>
      <c r="JC1341" t="s">
        <v>749</v>
      </c>
      <c r="JD1341" t="s">
        <v>749</v>
      </c>
      <c r="JE1341" t="s">
        <v>749</v>
      </c>
      <c r="JF1341" t="s">
        <v>749</v>
      </c>
      <c r="JG1341" t="s">
        <v>749</v>
      </c>
      <c r="JH1341" t="s">
        <v>749</v>
      </c>
      <c r="JI1341" t="s">
        <v>749</v>
      </c>
      <c r="JJ1341" t="s">
        <v>749</v>
      </c>
      <c r="JK1341" t="s">
        <v>749</v>
      </c>
      <c r="JL1341" t="s">
        <v>749</v>
      </c>
      <c r="JM1341" t="s">
        <v>749</v>
      </c>
      <c r="JN1341" t="s">
        <v>749</v>
      </c>
      <c r="JO1341" t="s">
        <v>749</v>
      </c>
      <c r="JP1341" t="s">
        <v>749</v>
      </c>
      <c r="JQ1341" t="s">
        <v>749</v>
      </c>
      <c r="JR1341" t="s">
        <v>749</v>
      </c>
      <c r="JS1341" t="s">
        <v>749</v>
      </c>
      <c r="JT1341" t="s">
        <v>749</v>
      </c>
      <c r="JU1341" t="s">
        <v>749</v>
      </c>
      <c r="JV1341" t="s">
        <v>749</v>
      </c>
      <c r="JW1341" t="s">
        <v>749</v>
      </c>
      <c r="JX1341" t="s">
        <v>749</v>
      </c>
      <c r="JY1341" t="s">
        <v>749</v>
      </c>
      <c r="JZ1341" t="s">
        <v>749</v>
      </c>
      <c r="KA1341" t="s">
        <v>749</v>
      </c>
      <c r="KB1341" t="s">
        <v>749</v>
      </c>
      <c r="KC1341" t="s">
        <v>749</v>
      </c>
      <c r="KD1341" t="s">
        <v>749</v>
      </c>
      <c r="KE1341" t="s">
        <v>749</v>
      </c>
      <c r="KF1341" t="s">
        <v>749</v>
      </c>
      <c r="KG1341" t="s">
        <v>749</v>
      </c>
      <c r="KH1341" t="s">
        <v>749</v>
      </c>
      <c r="KI1341" t="s">
        <v>749</v>
      </c>
      <c r="KJ1341" t="s">
        <v>749</v>
      </c>
      <c r="KK1341" t="s">
        <v>749</v>
      </c>
      <c r="KL1341" t="s">
        <v>749</v>
      </c>
      <c r="KM1341" t="s">
        <v>749</v>
      </c>
      <c r="KN1341" t="s">
        <v>749</v>
      </c>
      <c r="KO1341" t="s">
        <v>749</v>
      </c>
      <c r="KP1341" t="s">
        <v>749</v>
      </c>
      <c r="KQ1341" t="s">
        <v>749</v>
      </c>
      <c r="KR1341" t="s">
        <v>749</v>
      </c>
      <c r="KS1341" t="s">
        <v>749</v>
      </c>
      <c r="KT1341" t="s">
        <v>749</v>
      </c>
      <c r="KU1341" t="s">
        <v>749</v>
      </c>
      <c r="KV1341" t="s">
        <v>749</v>
      </c>
      <c r="KW1341" t="s">
        <v>749</v>
      </c>
      <c r="KX1341" t="s">
        <v>749</v>
      </c>
      <c r="KY1341" t="s">
        <v>749</v>
      </c>
      <c r="KZ1341" t="s">
        <v>749</v>
      </c>
      <c r="LA1341" t="s">
        <v>749</v>
      </c>
      <c r="LB1341" t="s">
        <v>749</v>
      </c>
      <c r="LC1341" t="s">
        <v>749</v>
      </c>
      <c r="LD1341" t="s">
        <v>749</v>
      </c>
      <c r="LE1341" t="s">
        <v>749</v>
      </c>
      <c r="LF1341" t="s">
        <v>749</v>
      </c>
      <c r="LG1341" t="s">
        <v>749</v>
      </c>
      <c r="LH1341" t="s">
        <v>749</v>
      </c>
      <c r="LI1341" t="s">
        <v>749</v>
      </c>
      <c r="LJ1341" t="s">
        <v>749</v>
      </c>
      <c r="LK1341" t="s">
        <v>749</v>
      </c>
      <c r="LL1341" t="s">
        <v>749</v>
      </c>
      <c r="LM1341" t="s">
        <v>749</v>
      </c>
      <c r="LN1341" t="s">
        <v>749</v>
      </c>
      <c r="LO1341" t="s">
        <v>749</v>
      </c>
      <c r="LP1341" t="s">
        <v>749</v>
      </c>
      <c r="LQ1341" t="s">
        <v>749</v>
      </c>
      <c r="LR1341" t="s">
        <v>749</v>
      </c>
      <c r="LS1341" t="s">
        <v>749</v>
      </c>
      <c r="LT1341" t="s">
        <v>749</v>
      </c>
      <c r="LU1341" t="s">
        <v>749</v>
      </c>
      <c r="LV1341" t="s">
        <v>749</v>
      </c>
      <c r="LW1341" t="s">
        <v>749</v>
      </c>
      <c r="LX1341" t="s">
        <v>749</v>
      </c>
      <c r="LY1341" t="s">
        <v>749</v>
      </c>
      <c r="LZ1341" t="s">
        <v>749</v>
      </c>
      <c r="MA1341" t="s">
        <v>749</v>
      </c>
      <c r="MB1341" t="s">
        <v>749</v>
      </c>
      <c r="MC1341" t="s">
        <v>749</v>
      </c>
      <c r="MD1341" t="s">
        <v>749</v>
      </c>
      <c r="ME1341" t="s">
        <v>749</v>
      </c>
      <c r="MF1341" t="s">
        <v>749</v>
      </c>
      <c r="MG1341" t="s">
        <v>749</v>
      </c>
      <c r="MH1341" t="s">
        <v>749</v>
      </c>
      <c r="MI1341" t="s">
        <v>749</v>
      </c>
      <c r="MJ1341" t="s">
        <v>749</v>
      </c>
      <c r="MK1341" t="s">
        <v>749</v>
      </c>
      <c r="ML1341" t="s">
        <v>749</v>
      </c>
      <c r="MM1341" t="s">
        <v>749</v>
      </c>
      <c r="MN1341" t="s">
        <v>749</v>
      </c>
      <c r="MO1341" t="s">
        <v>749</v>
      </c>
      <c r="MP1341" t="s">
        <v>749</v>
      </c>
      <c r="MQ1341" t="s">
        <v>749</v>
      </c>
      <c r="MR1341" t="s">
        <v>749</v>
      </c>
      <c r="MS1341" t="s">
        <v>749</v>
      </c>
      <c r="MT1341" t="s">
        <v>749</v>
      </c>
      <c r="MU1341" t="s">
        <v>749</v>
      </c>
      <c r="MV1341" t="s">
        <v>749</v>
      </c>
      <c r="MW1341" t="s">
        <v>749</v>
      </c>
      <c r="MX1341" t="s">
        <v>749</v>
      </c>
      <c r="MY1341" t="s">
        <v>749</v>
      </c>
      <c r="MZ1341" t="s">
        <v>749</v>
      </c>
      <c r="NA1341" t="s">
        <v>749</v>
      </c>
      <c r="NB1341" t="s">
        <v>749</v>
      </c>
      <c r="NC1341" t="s">
        <v>749</v>
      </c>
      <c r="ND1341" t="s">
        <v>749</v>
      </c>
      <c r="NE1341" t="s">
        <v>749</v>
      </c>
      <c r="NF1341" t="s">
        <v>749</v>
      </c>
      <c r="NG1341" t="s">
        <v>749</v>
      </c>
      <c r="NH1341" t="s">
        <v>749</v>
      </c>
      <c r="NI1341" t="s">
        <v>749</v>
      </c>
      <c r="NJ1341" t="s">
        <v>749</v>
      </c>
      <c r="NK1341" t="s">
        <v>749</v>
      </c>
      <c r="NL1341" t="s">
        <v>749</v>
      </c>
      <c r="NM1341" t="s">
        <v>749</v>
      </c>
      <c r="NN1341" t="s">
        <v>749</v>
      </c>
      <c r="NO1341" t="s">
        <v>749</v>
      </c>
      <c r="NP1341" t="s">
        <v>749</v>
      </c>
      <c r="NQ1341" t="s">
        <v>749</v>
      </c>
      <c r="NR1341" t="s">
        <v>749</v>
      </c>
      <c r="NS1341" t="s">
        <v>749</v>
      </c>
      <c r="NT1341" t="s">
        <v>749</v>
      </c>
      <c r="NU1341" t="s">
        <v>749</v>
      </c>
      <c r="NV1341" t="s">
        <v>749</v>
      </c>
      <c r="NW1341" t="s">
        <v>749</v>
      </c>
      <c r="NX1341" t="s">
        <v>749</v>
      </c>
      <c r="NY1341" t="s">
        <v>749</v>
      </c>
      <c r="NZ1341" t="s">
        <v>749</v>
      </c>
      <c r="OA1341" t="s">
        <v>749</v>
      </c>
      <c r="OB1341" t="s">
        <v>749</v>
      </c>
      <c r="OC1341" t="s">
        <v>749</v>
      </c>
      <c r="OD1341" t="s">
        <v>749</v>
      </c>
      <c r="OE1341" t="s">
        <v>749</v>
      </c>
      <c r="OF1341" t="s">
        <v>749</v>
      </c>
      <c r="OG1341" t="s">
        <v>749</v>
      </c>
      <c r="OH1341" t="s">
        <v>749</v>
      </c>
      <c r="OI1341" t="s">
        <v>749</v>
      </c>
      <c r="OJ1341" t="s">
        <v>749</v>
      </c>
      <c r="OK1341" t="s">
        <v>749</v>
      </c>
      <c r="OL1341" t="s">
        <v>749</v>
      </c>
      <c r="OM1341" t="s">
        <v>749</v>
      </c>
      <c r="ON1341" t="s">
        <v>749</v>
      </c>
      <c r="OO1341" t="s">
        <v>749</v>
      </c>
      <c r="OP1341" t="s">
        <v>749</v>
      </c>
      <c r="OQ1341" t="s">
        <v>749</v>
      </c>
      <c r="OR1341" t="s">
        <v>749</v>
      </c>
      <c r="OS1341" t="s">
        <v>749</v>
      </c>
      <c r="OT1341" t="s">
        <v>749</v>
      </c>
      <c r="OU1341" t="s">
        <v>749</v>
      </c>
      <c r="OV1341" t="s">
        <v>749</v>
      </c>
      <c r="OW1341" t="s">
        <v>749</v>
      </c>
      <c r="OX1341" t="s">
        <v>749</v>
      </c>
      <c r="OY1341" t="s">
        <v>749</v>
      </c>
      <c r="OZ1341" t="s">
        <v>749</v>
      </c>
      <c r="PA1341" t="s">
        <v>749</v>
      </c>
      <c r="PB1341" t="s">
        <v>749</v>
      </c>
      <c r="PC1341" t="s">
        <v>749</v>
      </c>
      <c r="PD1341" t="s">
        <v>749</v>
      </c>
      <c r="PE1341" t="s">
        <v>749</v>
      </c>
      <c r="PF1341" t="s">
        <v>749</v>
      </c>
      <c r="PG1341" t="s">
        <v>749</v>
      </c>
      <c r="PH1341" t="s">
        <v>749</v>
      </c>
      <c r="PI1341" t="s">
        <v>749</v>
      </c>
      <c r="PJ1341" t="s">
        <v>749</v>
      </c>
      <c r="PK1341" t="s">
        <v>749</v>
      </c>
      <c r="PL1341" t="s">
        <v>749</v>
      </c>
      <c r="PM1341" t="s">
        <v>749</v>
      </c>
      <c r="PN1341" t="s">
        <v>749</v>
      </c>
      <c r="PO1341" t="s">
        <v>749</v>
      </c>
      <c r="PP1341" t="s">
        <v>749</v>
      </c>
      <c r="PQ1341" t="s">
        <v>749</v>
      </c>
      <c r="PR1341" t="s">
        <v>749</v>
      </c>
      <c r="PS1341" t="s">
        <v>749</v>
      </c>
      <c r="PT1341" t="s">
        <v>749</v>
      </c>
      <c r="PU1341" t="s">
        <v>749</v>
      </c>
      <c r="PV1341" t="s">
        <v>749</v>
      </c>
      <c r="PW1341" t="s">
        <v>749</v>
      </c>
      <c r="PX1341" t="s">
        <v>749</v>
      </c>
      <c r="PY1341" t="s">
        <v>749</v>
      </c>
      <c r="PZ1341" t="s">
        <v>749</v>
      </c>
      <c r="QA1341" t="s">
        <v>749</v>
      </c>
      <c r="QB1341" t="s">
        <v>749</v>
      </c>
      <c r="QC1341" t="s">
        <v>749</v>
      </c>
      <c r="QD1341" t="s">
        <v>749</v>
      </c>
      <c r="QE1341" t="s">
        <v>749</v>
      </c>
      <c r="QF1341" t="s">
        <v>749</v>
      </c>
      <c r="QG1341" t="s">
        <v>749</v>
      </c>
      <c r="QH1341" t="s">
        <v>749</v>
      </c>
      <c r="QI1341" t="s">
        <v>749</v>
      </c>
      <c r="QJ1341" t="s">
        <v>749</v>
      </c>
      <c r="QK1341" t="s">
        <v>749</v>
      </c>
      <c r="QL1341" t="s">
        <v>749</v>
      </c>
      <c r="QM1341" t="s">
        <v>749</v>
      </c>
      <c r="QN1341" t="s">
        <v>749</v>
      </c>
      <c r="QO1341" t="s">
        <v>749</v>
      </c>
      <c r="QP1341" t="s">
        <v>749</v>
      </c>
      <c r="QQ1341" t="s">
        <v>749</v>
      </c>
      <c r="QR1341" t="s">
        <v>749</v>
      </c>
      <c r="QS1341" t="s">
        <v>749</v>
      </c>
      <c r="QT1341" t="s">
        <v>749</v>
      </c>
      <c r="QU1341" t="s">
        <v>749</v>
      </c>
      <c r="QV1341" t="s">
        <v>749</v>
      </c>
      <c r="QW1341" t="s">
        <v>749</v>
      </c>
      <c r="QX1341" t="s">
        <v>749</v>
      </c>
      <c r="QY1341" t="s">
        <v>749</v>
      </c>
      <c r="QZ1341" t="s">
        <v>749</v>
      </c>
      <c r="RA1341" t="s">
        <v>749</v>
      </c>
      <c r="RB1341" t="s">
        <v>749</v>
      </c>
      <c r="RC1341" t="s">
        <v>749</v>
      </c>
      <c r="RD1341" t="s">
        <v>749</v>
      </c>
      <c r="RE1341" t="s">
        <v>749</v>
      </c>
      <c r="RF1341" t="s">
        <v>749</v>
      </c>
      <c r="RG1341" t="s">
        <v>749</v>
      </c>
      <c r="RH1341" t="s">
        <v>749</v>
      </c>
      <c r="RI1341" t="s">
        <v>749</v>
      </c>
      <c r="RJ1341" t="s">
        <v>749</v>
      </c>
      <c r="RK1341" t="s">
        <v>749</v>
      </c>
      <c r="RL1341" t="s">
        <v>749</v>
      </c>
      <c r="RM1341" t="s">
        <v>749</v>
      </c>
      <c r="RN1341" t="s">
        <v>749</v>
      </c>
      <c r="RO1341" t="s">
        <v>749</v>
      </c>
      <c r="RP1341" t="s">
        <v>749</v>
      </c>
      <c r="RQ1341" t="s">
        <v>749</v>
      </c>
      <c r="RR1341" t="s">
        <v>749</v>
      </c>
      <c r="RS1341" t="s">
        <v>749</v>
      </c>
      <c r="RT1341" t="s">
        <v>749</v>
      </c>
      <c r="RU1341" t="s">
        <v>749</v>
      </c>
      <c r="RV1341" t="s">
        <v>749</v>
      </c>
      <c r="RW1341" t="s">
        <v>749</v>
      </c>
      <c r="RX1341" t="s">
        <v>749</v>
      </c>
      <c r="RY1341" t="s">
        <v>749</v>
      </c>
      <c r="RZ1341" t="s">
        <v>749</v>
      </c>
      <c r="SA1341" t="s">
        <v>749</v>
      </c>
      <c r="SB1341" t="s">
        <v>749</v>
      </c>
      <c r="SC1341" t="s">
        <v>749</v>
      </c>
      <c r="SD1341" t="s">
        <v>749</v>
      </c>
      <c r="SE1341" t="s">
        <v>749</v>
      </c>
      <c r="SF1341" t="s">
        <v>749</v>
      </c>
      <c r="SG1341" t="s">
        <v>749</v>
      </c>
      <c r="SH1341" t="s">
        <v>749</v>
      </c>
      <c r="SI1341" t="s">
        <v>749</v>
      </c>
      <c r="SJ1341" t="s">
        <v>749</v>
      </c>
      <c r="SK1341" t="s">
        <v>749</v>
      </c>
      <c r="SL1341" t="s">
        <v>749</v>
      </c>
      <c r="SM1341" t="s">
        <v>749</v>
      </c>
      <c r="SN1341" t="s">
        <v>749</v>
      </c>
      <c r="SO1341" t="s">
        <v>749</v>
      </c>
      <c r="SP1341" t="s">
        <v>749</v>
      </c>
      <c r="SQ1341" t="s">
        <v>749</v>
      </c>
      <c r="SR1341" t="s">
        <v>749</v>
      </c>
      <c r="SS1341" t="s">
        <v>749</v>
      </c>
      <c r="ST1341" t="s">
        <v>749</v>
      </c>
      <c r="SU1341" t="s">
        <v>749</v>
      </c>
      <c r="SV1341" t="s">
        <v>749</v>
      </c>
      <c r="SW1341" t="s">
        <v>749</v>
      </c>
      <c r="SX1341" t="s">
        <v>749</v>
      </c>
      <c r="SY1341" t="s">
        <v>749</v>
      </c>
      <c r="SZ1341" t="s">
        <v>749</v>
      </c>
      <c r="TA1341" t="s">
        <v>749</v>
      </c>
      <c r="TB1341" t="s">
        <v>749</v>
      </c>
      <c r="TC1341" t="s">
        <v>749</v>
      </c>
      <c r="TD1341" t="s">
        <v>749</v>
      </c>
      <c r="TE1341" t="s">
        <v>749</v>
      </c>
      <c r="TF1341" t="s">
        <v>749</v>
      </c>
      <c r="TG1341" t="s">
        <v>749</v>
      </c>
      <c r="TH1341" t="s">
        <v>749</v>
      </c>
      <c r="TI1341" t="s">
        <v>749</v>
      </c>
      <c r="TJ1341" t="s">
        <v>749</v>
      </c>
      <c r="TK1341" t="s">
        <v>749</v>
      </c>
      <c r="TL1341" t="s">
        <v>749</v>
      </c>
      <c r="TM1341" t="s">
        <v>749</v>
      </c>
      <c r="TN1341" t="s">
        <v>749</v>
      </c>
      <c r="TO1341" t="s">
        <v>749</v>
      </c>
      <c r="TP1341" t="s">
        <v>749</v>
      </c>
      <c r="TQ1341" t="s">
        <v>749</v>
      </c>
      <c r="TR1341" t="s">
        <v>749</v>
      </c>
      <c r="TS1341" t="s">
        <v>749</v>
      </c>
      <c r="TT1341" t="s">
        <v>749</v>
      </c>
      <c r="TU1341" t="s">
        <v>749</v>
      </c>
      <c r="TV1341" t="s">
        <v>749</v>
      </c>
      <c r="TW1341" t="s">
        <v>749</v>
      </c>
      <c r="TX1341" t="s">
        <v>749</v>
      </c>
      <c r="TY1341" t="s">
        <v>749</v>
      </c>
      <c r="TZ1341" t="s">
        <v>749</v>
      </c>
      <c r="UA1341" t="s">
        <v>749</v>
      </c>
      <c r="UB1341" t="s">
        <v>749</v>
      </c>
      <c r="UC1341" t="s">
        <v>749</v>
      </c>
      <c r="UD1341" t="s">
        <v>749</v>
      </c>
      <c r="UE1341" t="s">
        <v>749</v>
      </c>
      <c r="UF1341" t="s">
        <v>749</v>
      </c>
      <c r="UG1341" t="s">
        <v>749</v>
      </c>
      <c r="UH1341" t="s">
        <v>749</v>
      </c>
      <c r="UI1341" t="s">
        <v>749</v>
      </c>
      <c r="UJ1341" t="s">
        <v>749</v>
      </c>
      <c r="UK1341" t="s">
        <v>749</v>
      </c>
      <c r="UL1341" t="s">
        <v>749</v>
      </c>
      <c r="UM1341" t="s">
        <v>749</v>
      </c>
      <c r="UN1341" t="s">
        <v>749</v>
      </c>
      <c r="UO1341" t="s">
        <v>749</v>
      </c>
      <c r="UP1341" t="s">
        <v>749</v>
      </c>
      <c r="UQ1341" t="s">
        <v>749</v>
      </c>
      <c r="UR1341" t="s">
        <v>749</v>
      </c>
      <c r="US1341" t="s">
        <v>749</v>
      </c>
      <c r="UT1341" t="s">
        <v>749</v>
      </c>
      <c r="UU1341" t="s">
        <v>749</v>
      </c>
      <c r="UV1341" t="s">
        <v>749</v>
      </c>
      <c r="UW1341" t="s">
        <v>749</v>
      </c>
      <c r="UX1341" t="s">
        <v>749</v>
      </c>
      <c r="UY1341" t="s">
        <v>749</v>
      </c>
      <c r="UZ1341" t="s">
        <v>749</v>
      </c>
      <c r="VA1341" t="s">
        <v>749</v>
      </c>
      <c r="VB1341" t="s">
        <v>749</v>
      </c>
      <c r="VC1341" t="s">
        <v>749</v>
      </c>
      <c r="VD1341" t="s">
        <v>749</v>
      </c>
      <c r="VE1341" t="s">
        <v>749</v>
      </c>
      <c r="VF1341" t="s">
        <v>749</v>
      </c>
      <c r="VG1341" t="s">
        <v>749</v>
      </c>
      <c r="VH1341" t="s">
        <v>749</v>
      </c>
      <c r="VI1341" t="s">
        <v>749</v>
      </c>
      <c r="VJ1341" t="s">
        <v>749</v>
      </c>
      <c r="VK1341" t="s">
        <v>749</v>
      </c>
      <c r="VL1341" t="s">
        <v>749</v>
      </c>
      <c r="VM1341" t="s">
        <v>749</v>
      </c>
      <c r="VN1341" t="s">
        <v>749</v>
      </c>
      <c r="VO1341" t="s">
        <v>749</v>
      </c>
      <c r="VP1341" t="s">
        <v>749</v>
      </c>
      <c r="VQ1341" t="s">
        <v>749</v>
      </c>
      <c r="VR1341" t="s">
        <v>749</v>
      </c>
      <c r="VS1341" t="s">
        <v>749</v>
      </c>
      <c r="VT1341" t="s">
        <v>749</v>
      </c>
      <c r="VU1341" t="s">
        <v>749</v>
      </c>
      <c r="VV1341" t="s">
        <v>749</v>
      </c>
      <c r="VW1341" t="s">
        <v>749</v>
      </c>
      <c r="VX1341" t="s">
        <v>749</v>
      </c>
      <c r="VY1341" t="s">
        <v>749</v>
      </c>
      <c r="VZ1341" t="s">
        <v>749</v>
      </c>
      <c r="WA1341" t="s">
        <v>749</v>
      </c>
      <c r="WB1341" t="s">
        <v>749</v>
      </c>
      <c r="WC1341" t="s">
        <v>749</v>
      </c>
      <c r="WD1341" t="s">
        <v>749</v>
      </c>
      <c r="WE1341" t="s">
        <v>749</v>
      </c>
      <c r="WF1341" t="s">
        <v>749</v>
      </c>
      <c r="WG1341" t="s">
        <v>749</v>
      </c>
      <c r="WH1341" t="s">
        <v>749</v>
      </c>
      <c r="WI1341" t="s">
        <v>749</v>
      </c>
      <c r="WJ1341" t="s">
        <v>749</v>
      </c>
      <c r="WK1341" t="s">
        <v>749</v>
      </c>
      <c r="WL1341" t="s">
        <v>749</v>
      </c>
      <c r="WM1341" t="s">
        <v>749</v>
      </c>
      <c r="WN1341" t="s">
        <v>749</v>
      </c>
      <c r="WO1341" t="s">
        <v>749</v>
      </c>
      <c r="WP1341" t="s">
        <v>749</v>
      </c>
      <c r="WQ1341" t="s">
        <v>749</v>
      </c>
      <c r="WR1341" t="s">
        <v>749</v>
      </c>
      <c r="WS1341" t="s">
        <v>749</v>
      </c>
      <c r="WT1341" t="s">
        <v>749</v>
      </c>
      <c r="WU1341" t="s">
        <v>749</v>
      </c>
      <c r="WV1341" t="s">
        <v>749</v>
      </c>
      <c r="WW1341" t="s">
        <v>749</v>
      </c>
      <c r="WX1341" t="s">
        <v>749</v>
      </c>
      <c r="WY1341" t="s">
        <v>749</v>
      </c>
      <c r="WZ1341" t="s">
        <v>749</v>
      </c>
      <c r="XA1341" t="s">
        <v>749</v>
      </c>
      <c r="XB1341" t="s">
        <v>749</v>
      </c>
      <c r="XC1341" t="s">
        <v>749</v>
      </c>
      <c r="XD1341" t="s">
        <v>749</v>
      </c>
      <c r="XE1341" t="s">
        <v>749</v>
      </c>
      <c r="XF1341" t="s">
        <v>749</v>
      </c>
      <c r="XG1341" t="s">
        <v>749</v>
      </c>
      <c r="XH1341" t="s">
        <v>749</v>
      </c>
      <c r="XI1341" t="s">
        <v>749</v>
      </c>
      <c r="XJ1341" t="s">
        <v>749</v>
      </c>
      <c r="XK1341" t="s">
        <v>749</v>
      </c>
      <c r="XL1341" t="s">
        <v>749</v>
      </c>
      <c r="XM1341" t="s">
        <v>749</v>
      </c>
      <c r="XN1341" t="s">
        <v>749</v>
      </c>
      <c r="XO1341" t="s">
        <v>749</v>
      </c>
      <c r="XP1341" t="s">
        <v>749</v>
      </c>
      <c r="XQ1341" t="s">
        <v>749</v>
      </c>
      <c r="XR1341" t="s">
        <v>749</v>
      </c>
      <c r="XS1341" t="s">
        <v>749</v>
      </c>
      <c r="XT1341" t="s">
        <v>749</v>
      </c>
      <c r="XU1341" t="s">
        <v>749</v>
      </c>
      <c r="XV1341" t="s">
        <v>749</v>
      </c>
      <c r="XW1341" t="s">
        <v>749</v>
      </c>
      <c r="XX1341" t="s">
        <v>749</v>
      </c>
      <c r="XY1341" t="s">
        <v>749</v>
      </c>
      <c r="XZ1341" t="s">
        <v>749</v>
      </c>
      <c r="YA1341" t="s">
        <v>749</v>
      </c>
      <c r="YB1341" t="s">
        <v>749</v>
      </c>
      <c r="YC1341" t="s">
        <v>749</v>
      </c>
      <c r="YD1341" t="s">
        <v>749</v>
      </c>
      <c r="YE1341" t="s">
        <v>749</v>
      </c>
      <c r="YF1341" t="s">
        <v>749</v>
      </c>
      <c r="YG1341" t="s">
        <v>749</v>
      </c>
      <c r="YH1341" t="s">
        <v>749</v>
      </c>
      <c r="YI1341" t="s">
        <v>749</v>
      </c>
      <c r="YJ1341" t="s">
        <v>749</v>
      </c>
      <c r="YK1341" t="s">
        <v>749</v>
      </c>
      <c r="YL1341" t="s">
        <v>749</v>
      </c>
      <c r="YM1341" t="s">
        <v>749</v>
      </c>
      <c r="YN1341" t="s">
        <v>749</v>
      </c>
      <c r="YO1341" t="s">
        <v>749</v>
      </c>
      <c r="YP1341" t="s">
        <v>749</v>
      </c>
      <c r="YQ1341" t="s">
        <v>749</v>
      </c>
      <c r="YR1341" t="s">
        <v>749</v>
      </c>
      <c r="YS1341" t="s">
        <v>749</v>
      </c>
      <c r="YT1341" t="s">
        <v>749</v>
      </c>
      <c r="YU1341" t="s">
        <v>749</v>
      </c>
      <c r="YV1341" t="s">
        <v>749</v>
      </c>
      <c r="YW1341" t="s">
        <v>749</v>
      </c>
      <c r="YX1341" t="s">
        <v>749</v>
      </c>
      <c r="YY1341" t="s">
        <v>749</v>
      </c>
      <c r="YZ1341" t="s">
        <v>749</v>
      </c>
      <c r="ZA1341" t="s">
        <v>749</v>
      </c>
      <c r="ZB1341" t="s">
        <v>749</v>
      </c>
      <c r="ZC1341" t="s">
        <v>749</v>
      </c>
      <c r="ZD1341" t="s">
        <v>749</v>
      </c>
      <c r="ZE1341" t="s">
        <v>749</v>
      </c>
      <c r="ZF1341" t="s">
        <v>749</v>
      </c>
      <c r="ZG1341" t="s">
        <v>749</v>
      </c>
      <c r="ZH1341" t="s">
        <v>749</v>
      </c>
      <c r="ZI1341" t="s">
        <v>749</v>
      </c>
      <c r="ZJ1341" t="s">
        <v>749</v>
      </c>
      <c r="ZK1341" t="s">
        <v>749</v>
      </c>
      <c r="ZL1341" t="s">
        <v>749</v>
      </c>
      <c r="ZM1341" t="s">
        <v>749</v>
      </c>
      <c r="ZN1341" t="s">
        <v>749</v>
      </c>
      <c r="ZO1341" t="s">
        <v>749</v>
      </c>
      <c r="ZP1341" t="s">
        <v>749</v>
      </c>
      <c r="ZQ1341" t="s">
        <v>749</v>
      </c>
      <c r="ZR1341" t="s">
        <v>749</v>
      </c>
      <c r="ZS1341" t="s">
        <v>749</v>
      </c>
      <c r="ZT1341" t="s">
        <v>749</v>
      </c>
      <c r="ZU1341" t="s">
        <v>749</v>
      </c>
      <c r="ZV1341" t="s">
        <v>749</v>
      </c>
      <c r="ZW1341" t="s">
        <v>749</v>
      </c>
      <c r="ZX1341" t="s">
        <v>749</v>
      </c>
      <c r="ZY1341" t="s">
        <v>749</v>
      </c>
      <c r="ZZ1341" t="s">
        <v>749</v>
      </c>
      <c r="AAA1341" t="s">
        <v>749</v>
      </c>
      <c r="AAB1341" t="s">
        <v>749</v>
      </c>
      <c r="AAC1341" t="s">
        <v>749</v>
      </c>
      <c r="AAD1341" t="s">
        <v>749</v>
      </c>
      <c r="AAE1341" t="s">
        <v>749</v>
      </c>
      <c r="AAF1341" t="s">
        <v>749</v>
      </c>
      <c r="AAG1341" t="s">
        <v>749</v>
      </c>
      <c r="AAH1341" t="s">
        <v>749</v>
      </c>
      <c r="AAI1341" t="s">
        <v>749</v>
      </c>
      <c r="AAJ1341" t="s">
        <v>749</v>
      </c>
      <c r="AAK1341" t="s">
        <v>749</v>
      </c>
      <c r="AAL1341" t="s">
        <v>749</v>
      </c>
      <c r="AAM1341" t="s">
        <v>749</v>
      </c>
      <c r="AAN1341" t="s">
        <v>749</v>
      </c>
      <c r="AAO1341" t="s">
        <v>749</v>
      </c>
      <c r="AAP1341" t="s">
        <v>749</v>
      </c>
      <c r="AAQ1341" t="s">
        <v>749</v>
      </c>
      <c r="AAR1341" t="s">
        <v>749</v>
      </c>
      <c r="AAS1341" t="s">
        <v>749</v>
      </c>
      <c r="AAT1341" t="s">
        <v>749</v>
      </c>
      <c r="AAU1341" t="s">
        <v>749</v>
      </c>
      <c r="AAV1341" t="s">
        <v>749</v>
      </c>
      <c r="AAW1341" t="s">
        <v>749</v>
      </c>
      <c r="AAX1341" t="s">
        <v>749</v>
      </c>
      <c r="AAY1341" t="s">
        <v>749</v>
      </c>
      <c r="AAZ1341" t="s">
        <v>749</v>
      </c>
      <c r="ABA1341" t="s">
        <v>749</v>
      </c>
      <c r="ABB1341" t="s">
        <v>749</v>
      </c>
      <c r="ABC1341" t="s">
        <v>749</v>
      </c>
      <c r="ABD1341" t="s">
        <v>749</v>
      </c>
      <c r="ABE1341" t="s">
        <v>749</v>
      </c>
      <c r="ABF1341" t="s">
        <v>749</v>
      </c>
      <c r="ABG1341" t="s">
        <v>749</v>
      </c>
      <c r="ABH1341" t="s">
        <v>749</v>
      </c>
      <c r="ABI1341" t="s">
        <v>749</v>
      </c>
      <c r="ABJ1341" t="s">
        <v>749</v>
      </c>
      <c r="ABK1341" t="s">
        <v>749</v>
      </c>
      <c r="ABL1341" t="s">
        <v>749</v>
      </c>
    </row>
    <row r="1342" spans="1:740">
      <c r="A1342" t="s">
        <v>5653</v>
      </c>
      <c r="B1342" t="s">
        <v>5653</v>
      </c>
      <c r="C1342" t="s">
        <v>5611</v>
      </c>
      <c r="D1342" t="s">
        <v>5653</v>
      </c>
      <c r="E1342" t="s">
        <v>837</v>
      </c>
      <c r="F1342" t="s">
        <v>749</v>
      </c>
      <c r="G1342" t="s">
        <v>5654</v>
      </c>
      <c r="H1342" t="s">
        <v>749</v>
      </c>
      <c r="I1342" t="s">
        <v>3566</v>
      </c>
      <c r="J1342" s="1">
        <v>1</v>
      </c>
      <c r="K1342" t="s">
        <v>749</v>
      </c>
      <c r="L1342" t="s">
        <v>749</v>
      </c>
      <c r="M1342" s="1">
        <v>0</v>
      </c>
      <c r="N1342" t="s">
        <v>749</v>
      </c>
      <c r="O1342" t="s">
        <v>837</v>
      </c>
      <c r="P1342" t="s">
        <v>749</v>
      </c>
      <c r="Q1342" t="s">
        <v>749</v>
      </c>
      <c r="R1342" t="s">
        <v>749</v>
      </c>
      <c r="S1342" t="s">
        <v>749</v>
      </c>
      <c r="T1342" t="s">
        <v>749</v>
      </c>
      <c r="U1342" t="s">
        <v>749</v>
      </c>
      <c r="V1342" t="s">
        <v>749</v>
      </c>
      <c r="W1342" t="s">
        <v>749</v>
      </c>
      <c r="X1342" t="s">
        <v>749</v>
      </c>
      <c r="Y1342" t="s">
        <v>749</v>
      </c>
      <c r="Z1342" t="s">
        <v>749</v>
      </c>
      <c r="AA1342" t="s">
        <v>749</v>
      </c>
      <c r="AB1342" t="s">
        <v>749</v>
      </c>
      <c r="AC1342" t="s">
        <v>749</v>
      </c>
      <c r="AD1342" t="s">
        <v>749</v>
      </c>
      <c r="AE1342" t="s">
        <v>749</v>
      </c>
      <c r="AF1342" t="s">
        <v>749</v>
      </c>
      <c r="AG1342" t="s">
        <v>749</v>
      </c>
      <c r="AH1342" t="s">
        <v>749</v>
      </c>
      <c r="AI1342" t="s">
        <v>749</v>
      </c>
      <c r="AJ1342" t="s">
        <v>749</v>
      </c>
      <c r="AK1342" t="s">
        <v>749</v>
      </c>
      <c r="AL1342" t="s">
        <v>749</v>
      </c>
      <c r="AM1342" t="s">
        <v>749</v>
      </c>
      <c r="AN1342" t="s">
        <v>749</v>
      </c>
      <c r="AO1342" t="s">
        <v>749</v>
      </c>
      <c r="AP1342" t="s">
        <v>749</v>
      </c>
      <c r="AQ1342" t="s">
        <v>749</v>
      </c>
      <c r="AR1342" t="s">
        <v>749</v>
      </c>
      <c r="AS1342" t="s">
        <v>749</v>
      </c>
      <c r="AT1342" t="s">
        <v>749</v>
      </c>
      <c r="AU1342" t="s">
        <v>749</v>
      </c>
      <c r="AV1342" t="s">
        <v>749</v>
      </c>
      <c r="AW1342" t="s">
        <v>749</v>
      </c>
      <c r="AX1342" t="s">
        <v>749</v>
      </c>
      <c r="AY1342" t="s">
        <v>749</v>
      </c>
      <c r="AZ1342" t="s">
        <v>749</v>
      </c>
      <c r="BA1342" t="s">
        <v>749</v>
      </c>
      <c r="BB1342" t="s">
        <v>749</v>
      </c>
      <c r="BC1342" t="s">
        <v>749</v>
      </c>
      <c r="BD1342" t="s">
        <v>749</v>
      </c>
      <c r="BE1342" t="s">
        <v>749</v>
      </c>
      <c r="BF1342" t="s">
        <v>749</v>
      </c>
      <c r="BG1342" t="s">
        <v>749</v>
      </c>
      <c r="BH1342" t="s">
        <v>749</v>
      </c>
      <c r="BI1342" t="s">
        <v>749</v>
      </c>
      <c r="BJ1342" t="s">
        <v>749</v>
      </c>
      <c r="BK1342" t="s">
        <v>749</v>
      </c>
      <c r="BL1342" t="s">
        <v>749</v>
      </c>
      <c r="BM1342" t="s">
        <v>749</v>
      </c>
      <c r="BN1342" t="s">
        <v>749</v>
      </c>
      <c r="BO1342" t="s">
        <v>749</v>
      </c>
      <c r="BP1342" t="s">
        <v>749</v>
      </c>
      <c r="BQ1342" t="s">
        <v>749</v>
      </c>
      <c r="BR1342" t="s">
        <v>749</v>
      </c>
      <c r="BS1342" t="s">
        <v>749</v>
      </c>
      <c r="BT1342" t="s">
        <v>749</v>
      </c>
      <c r="BU1342" t="s">
        <v>749</v>
      </c>
      <c r="BV1342" t="s">
        <v>749</v>
      </c>
      <c r="BW1342" t="s">
        <v>749</v>
      </c>
      <c r="BX1342" t="s">
        <v>749</v>
      </c>
      <c r="BY1342" t="s">
        <v>749</v>
      </c>
      <c r="BZ1342" t="s">
        <v>749</v>
      </c>
      <c r="CA1342" t="s">
        <v>749</v>
      </c>
      <c r="CB1342" t="s">
        <v>749</v>
      </c>
      <c r="CC1342" t="s">
        <v>749</v>
      </c>
      <c r="CD1342" t="s">
        <v>749</v>
      </c>
      <c r="CE1342" t="s">
        <v>749</v>
      </c>
      <c r="CF1342" t="s">
        <v>749</v>
      </c>
      <c r="CG1342" t="s">
        <v>749</v>
      </c>
      <c r="CH1342" t="s">
        <v>749</v>
      </c>
      <c r="CI1342" t="s">
        <v>749</v>
      </c>
      <c r="CJ1342" t="s">
        <v>749</v>
      </c>
      <c r="CK1342" t="s">
        <v>749</v>
      </c>
      <c r="CL1342" t="s">
        <v>749</v>
      </c>
      <c r="CM1342" t="s">
        <v>749</v>
      </c>
      <c r="CN1342" t="s">
        <v>749</v>
      </c>
      <c r="CO1342" t="s">
        <v>749</v>
      </c>
      <c r="CP1342" t="s">
        <v>749</v>
      </c>
      <c r="CQ1342" t="s">
        <v>749</v>
      </c>
      <c r="CR1342" t="s">
        <v>749</v>
      </c>
      <c r="CS1342" t="s">
        <v>749</v>
      </c>
      <c r="CT1342" t="s">
        <v>749</v>
      </c>
      <c r="CU1342" t="s">
        <v>749</v>
      </c>
      <c r="CV1342" t="s">
        <v>749</v>
      </c>
      <c r="CW1342" t="s">
        <v>749</v>
      </c>
      <c r="CX1342" t="s">
        <v>749</v>
      </c>
      <c r="CY1342" t="s">
        <v>749</v>
      </c>
      <c r="CZ1342" t="s">
        <v>749</v>
      </c>
      <c r="DA1342" t="s">
        <v>749</v>
      </c>
      <c r="DB1342" t="s">
        <v>749</v>
      </c>
      <c r="DC1342" t="s">
        <v>749</v>
      </c>
      <c r="DD1342" t="s">
        <v>749</v>
      </c>
      <c r="DE1342" t="s">
        <v>749</v>
      </c>
      <c r="DF1342" t="s">
        <v>749</v>
      </c>
      <c r="DG1342" t="s">
        <v>749</v>
      </c>
      <c r="DH1342" t="s">
        <v>749</v>
      </c>
      <c r="DI1342" t="s">
        <v>749</v>
      </c>
      <c r="DJ1342" t="s">
        <v>749</v>
      </c>
      <c r="DK1342" t="s">
        <v>749</v>
      </c>
      <c r="DL1342" t="s">
        <v>749</v>
      </c>
      <c r="DM1342" t="s">
        <v>749</v>
      </c>
      <c r="DN1342" t="s">
        <v>749</v>
      </c>
      <c r="DO1342" t="s">
        <v>749</v>
      </c>
      <c r="DP1342" t="s">
        <v>749</v>
      </c>
      <c r="DQ1342" t="s">
        <v>749</v>
      </c>
      <c r="DR1342" t="s">
        <v>749</v>
      </c>
      <c r="DS1342" t="s">
        <v>749</v>
      </c>
      <c r="DT1342" t="s">
        <v>749</v>
      </c>
      <c r="DU1342" t="s">
        <v>749</v>
      </c>
      <c r="DV1342" t="s">
        <v>749</v>
      </c>
      <c r="DW1342" t="s">
        <v>749</v>
      </c>
      <c r="DX1342" t="s">
        <v>749</v>
      </c>
      <c r="DY1342" t="s">
        <v>749</v>
      </c>
      <c r="DZ1342" t="s">
        <v>749</v>
      </c>
      <c r="EA1342" t="s">
        <v>749</v>
      </c>
      <c r="EB1342" t="s">
        <v>749</v>
      </c>
      <c r="EC1342" t="s">
        <v>749</v>
      </c>
      <c r="ED1342" t="s">
        <v>749</v>
      </c>
      <c r="EE1342" t="s">
        <v>749</v>
      </c>
      <c r="EF1342" t="s">
        <v>749</v>
      </c>
      <c r="EG1342" t="s">
        <v>749</v>
      </c>
      <c r="EH1342" t="s">
        <v>749</v>
      </c>
      <c r="EI1342" t="s">
        <v>749</v>
      </c>
      <c r="EJ1342" t="s">
        <v>749</v>
      </c>
      <c r="EK1342" t="s">
        <v>749</v>
      </c>
      <c r="EL1342" t="s">
        <v>749</v>
      </c>
      <c r="EM1342" t="s">
        <v>749</v>
      </c>
      <c r="EN1342" t="s">
        <v>749</v>
      </c>
      <c r="EO1342" t="s">
        <v>749</v>
      </c>
      <c r="EP1342" t="s">
        <v>749</v>
      </c>
      <c r="EQ1342" t="s">
        <v>749</v>
      </c>
      <c r="ER1342" t="s">
        <v>749</v>
      </c>
      <c r="ES1342" t="s">
        <v>749</v>
      </c>
      <c r="ET1342" t="s">
        <v>749</v>
      </c>
      <c r="EU1342" t="s">
        <v>749</v>
      </c>
      <c r="EV1342" t="s">
        <v>749</v>
      </c>
      <c r="EW1342" t="s">
        <v>749</v>
      </c>
      <c r="EX1342" t="s">
        <v>749</v>
      </c>
      <c r="EY1342" t="s">
        <v>749</v>
      </c>
      <c r="EZ1342" t="s">
        <v>749</v>
      </c>
      <c r="FA1342" t="s">
        <v>749</v>
      </c>
      <c r="FB1342" t="s">
        <v>749</v>
      </c>
      <c r="FC1342" t="s">
        <v>749</v>
      </c>
      <c r="FD1342" t="s">
        <v>749</v>
      </c>
      <c r="FE1342" t="s">
        <v>749</v>
      </c>
      <c r="FF1342" t="s">
        <v>749</v>
      </c>
      <c r="FG1342" t="s">
        <v>749</v>
      </c>
      <c r="FH1342" t="s">
        <v>749</v>
      </c>
      <c r="FI1342" t="s">
        <v>749</v>
      </c>
      <c r="FJ1342" t="s">
        <v>749</v>
      </c>
      <c r="FK1342" t="s">
        <v>749</v>
      </c>
      <c r="FL1342" t="s">
        <v>749</v>
      </c>
      <c r="FM1342" t="s">
        <v>749</v>
      </c>
      <c r="FN1342" t="s">
        <v>749</v>
      </c>
      <c r="FO1342" t="s">
        <v>749</v>
      </c>
      <c r="FP1342" t="s">
        <v>749</v>
      </c>
      <c r="FQ1342" t="s">
        <v>749</v>
      </c>
      <c r="FR1342" t="s">
        <v>749</v>
      </c>
      <c r="FS1342" t="s">
        <v>749</v>
      </c>
      <c r="FT1342" t="s">
        <v>749</v>
      </c>
      <c r="FU1342" t="s">
        <v>749</v>
      </c>
      <c r="FV1342" t="s">
        <v>749</v>
      </c>
      <c r="FW1342" t="s">
        <v>749</v>
      </c>
      <c r="FX1342" t="s">
        <v>749</v>
      </c>
      <c r="FY1342" t="s">
        <v>749</v>
      </c>
      <c r="FZ1342" t="s">
        <v>749</v>
      </c>
      <c r="GA1342" t="s">
        <v>749</v>
      </c>
      <c r="GB1342" t="s">
        <v>749</v>
      </c>
      <c r="GC1342" t="s">
        <v>749</v>
      </c>
      <c r="GD1342" t="s">
        <v>749</v>
      </c>
      <c r="GE1342" t="s">
        <v>749</v>
      </c>
      <c r="GF1342" t="s">
        <v>749</v>
      </c>
      <c r="GG1342" t="s">
        <v>749</v>
      </c>
      <c r="GH1342" t="s">
        <v>749</v>
      </c>
      <c r="GI1342" t="s">
        <v>749</v>
      </c>
      <c r="GJ1342" t="s">
        <v>749</v>
      </c>
      <c r="GK1342" t="s">
        <v>749</v>
      </c>
      <c r="GL1342" t="s">
        <v>749</v>
      </c>
      <c r="GM1342" t="s">
        <v>749</v>
      </c>
      <c r="GN1342" t="s">
        <v>749</v>
      </c>
      <c r="GO1342" t="s">
        <v>749</v>
      </c>
      <c r="GP1342" t="s">
        <v>749</v>
      </c>
      <c r="GQ1342" t="s">
        <v>749</v>
      </c>
      <c r="GR1342" t="s">
        <v>749</v>
      </c>
      <c r="GS1342" t="s">
        <v>749</v>
      </c>
      <c r="GT1342" t="s">
        <v>749</v>
      </c>
      <c r="GU1342" t="s">
        <v>749</v>
      </c>
      <c r="GV1342" t="s">
        <v>749</v>
      </c>
      <c r="GW1342" t="s">
        <v>749</v>
      </c>
      <c r="GX1342" t="s">
        <v>749</v>
      </c>
      <c r="GY1342" t="s">
        <v>749</v>
      </c>
      <c r="GZ1342" t="s">
        <v>749</v>
      </c>
      <c r="HA1342" t="s">
        <v>749</v>
      </c>
      <c r="HB1342" t="s">
        <v>749</v>
      </c>
      <c r="HC1342" t="s">
        <v>749</v>
      </c>
      <c r="HD1342" t="s">
        <v>749</v>
      </c>
      <c r="HE1342" t="s">
        <v>749</v>
      </c>
      <c r="HF1342" t="s">
        <v>749</v>
      </c>
      <c r="HG1342" t="s">
        <v>749</v>
      </c>
      <c r="HH1342" t="s">
        <v>749</v>
      </c>
      <c r="HI1342" t="s">
        <v>749</v>
      </c>
      <c r="HJ1342" t="s">
        <v>749</v>
      </c>
      <c r="HK1342" t="s">
        <v>749</v>
      </c>
      <c r="HL1342" t="s">
        <v>749</v>
      </c>
      <c r="HM1342" t="s">
        <v>749</v>
      </c>
      <c r="HN1342" t="s">
        <v>749</v>
      </c>
      <c r="HO1342" t="s">
        <v>749</v>
      </c>
      <c r="HP1342" t="s">
        <v>749</v>
      </c>
      <c r="HQ1342" t="s">
        <v>749</v>
      </c>
      <c r="HR1342" t="s">
        <v>749</v>
      </c>
      <c r="HS1342" t="s">
        <v>749</v>
      </c>
      <c r="HT1342" t="s">
        <v>749</v>
      </c>
      <c r="HU1342" t="s">
        <v>749</v>
      </c>
      <c r="HV1342" t="s">
        <v>749</v>
      </c>
      <c r="HW1342" t="s">
        <v>749</v>
      </c>
      <c r="HX1342" t="s">
        <v>749</v>
      </c>
      <c r="HY1342" t="s">
        <v>749</v>
      </c>
      <c r="HZ1342" t="s">
        <v>749</v>
      </c>
      <c r="IA1342" t="s">
        <v>749</v>
      </c>
      <c r="IB1342" t="s">
        <v>749</v>
      </c>
      <c r="IC1342" t="s">
        <v>749</v>
      </c>
      <c r="ID1342" t="s">
        <v>749</v>
      </c>
      <c r="IE1342" t="s">
        <v>749</v>
      </c>
      <c r="IF1342" t="s">
        <v>749</v>
      </c>
      <c r="IG1342" t="s">
        <v>749</v>
      </c>
      <c r="IH1342" t="s">
        <v>749</v>
      </c>
      <c r="II1342" t="s">
        <v>749</v>
      </c>
      <c r="IJ1342" t="s">
        <v>749</v>
      </c>
      <c r="IK1342" t="s">
        <v>749</v>
      </c>
      <c r="IL1342" t="s">
        <v>749</v>
      </c>
      <c r="IM1342" t="s">
        <v>749</v>
      </c>
      <c r="IN1342" t="s">
        <v>749</v>
      </c>
      <c r="IO1342" t="s">
        <v>749</v>
      </c>
      <c r="IP1342" t="s">
        <v>749</v>
      </c>
      <c r="IQ1342" t="s">
        <v>749</v>
      </c>
      <c r="IR1342" t="s">
        <v>749</v>
      </c>
      <c r="IS1342" t="s">
        <v>749</v>
      </c>
      <c r="IT1342" t="s">
        <v>749</v>
      </c>
      <c r="IU1342" t="s">
        <v>749</v>
      </c>
      <c r="IV1342" t="s">
        <v>749</v>
      </c>
      <c r="IW1342" t="s">
        <v>749</v>
      </c>
      <c r="IX1342" t="s">
        <v>749</v>
      </c>
      <c r="IY1342" t="s">
        <v>749</v>
      </c>
      <c r="IZ1342" t="s">
        <v>749</v>
      </c>
      <c r="JA1342" t="s">
        <v>749</v>
      </c>
      <c r="JB1342" t="s">
        <v>749</v>
      </c>
      <c r="JC1342" t="s">
        <v>749</v>
      </c>
      <c r="JD1342" t="s">
        <v>749</v>
      </c>
      <c r="JE1342" t="s">
        <v>749</v>
      </c>
      <c r="JF1342" t="s">
        <v>749</v>
      </c>
      <c r="JG1342" t="s">
        <v>749</v>
      </c>
      <c r="JH1342" t="s">
        <v>749</v>
      </c>
      <c r="JI1342" t="s">
        <v>749</v>
      </c>
      <c r="JJ1342" t="s">
        <v>749</v>
      </c>
      <c r="JK1342" t="s">
        <v>749</v>
      </c>
      <c r="JL1342" t="s">
        <v>749</v>
      </c>
      <c r="JM1342" t="s">
        <v>749</v>
      </c>
      <c r="JN1342" t="s">
        <v>749</v>
      </c>
      <c r="JO1342" t="s">
        <v>749</v>
      </c>
      <c r="JP1342" t="s">
        <v>749</v>
      </c>
      <c r="JQ1342" t="s">
        <v>749</v>
      </c>
      <c r="JR1342" t="s">
        <v>749</v>
      </c>
      <c r="JS1342" t="s">
        <v>749</v>
      </c>
      <c r="JT1342" t="s">
        <v>749</v>
      </c>
      <c r="JU1342" t="s">
        <v>749</v>
      </c>
      <c r="JV1342" t="s">
        <v>749</v>
      </c>
      <c r="JW1342" t="s">
        <v>749</v>
      </c>
      <c r="JX1342" t="s">
        <v>749</v>
      </c>
      <c r="JY1342" t="s">
        <v>749</v>
      </c>
      <c r="JZ1342" t="s">
        <v>749</v>
      </c>
      <c r="KA1342" t="s">
        <v>749</v>
      </c>
      <c r="KB1342" t="s">
        <v>749</v>
      </c>
      <c r="KC1342" t="s">
        <v>749</v>
      </c>
      <c r="KD1342" t="s">
        <v>749</v>
      </c>
      <c r="KE1342" t="s">
        <v>749</v>
      </c>
      <c r="KF1342" t="s">
        <v>749</v>
      </c>
      <c r="KG1342" t="s">
        <v>749</v>
      </c>
      <c r="KH1342" t="s">
        <v>749</v>
      </c>
      <c r="KI1342" t="s">
        <v>749</v>
      </c>
      <c r="KJ1342" t="s">
        <v>749</v>
      </c>
      <c r="KK1342" t="s">
        <v>749</v>
      </c>
      <c r="KL1342" t="s">
        <v>749</v>
      </c>
      <c r="KM1342" t="s">
        <v>749</v>
      </c>
      <c r="KN1342" t="s">
        <v>749</v>
      </c>
      <c r="KO1342" t="s">
        <v>749</v>
      </c>
      <c r="KP1342" t="s">
        <v>749</v>
      </c>
      <c r="KQ1342" t="s">
        <v>749</v>
      </c>
      <c r="KR1342" t="s">
        <v>749</v>
      </c>
      <c r="KS1342" t="s">
        <v>749</v>
      </c>
      <c r="KT1342" t="s">
        <v>749</v>
      </c>
      <c r="KU1342" t="s">
        <v>749</v>
      </c>
      <c r="KV1342" t="s">
        <v>749</v>
      </c>
      <c r="KW1342" t="s">
        <v>749</v>
      </c>
      <c r="KX1342" t="s">
        <v>749</v>
      </c>
      <c r="KY1342" t="s">
        <v>749</v>
      </c>
      <c r="KZ1342" t="s">
        <v>749</v>
      </c>
      <c r="LA1342" t="s">
        <v>749</v>
      </c>
      <c r="LB1342" t="s">
        <v>749</v>
      </c>
      <c r="LC1342" t="s">
        <v>749</v>
      </c>
      <c r="LD1342" t="s">
        <v>749</v>
      </c>
      <c r="LE1342" t="s">
        <v>749</v>
      </c>
      <c r="LF1342" t="s">
        <v>749</v>
      </c>
      <c r="LG1342" t="s">
        <v>749</v>
      </c>
      <c r="LH1342" t="s">
        <v>749</v>
      </c>
      <c r="LI1342" t="s">
        <v>749</v>
      </c>
      <c r="LJ1342" t="s">
        <v>749</v>
      </c>
      <c r="LK1342" t="s">
        <v>749</v>
      </c>
      <c r="LL1342" t="s">
        <v>749</v>
      </c>
      <c r="LM1342" t="s">
        <v>749</v>
      </c>
      <c r="LN1342" t="s">
        <v>749</v>
      </c>
      <c r="LO1342" t="s">
        <v>749</v>
      </c>
      <c r="LP1342" t="s">
        <v>749</v>
      </c>
      <c r="LQ1342" t="s">
        <v>749</v>
      </c>
      <c r="LR1342" t="s">
        <v>749</v>
      </c>
      <c r="LS1342" t="s">
        <v>749</v>
      </c>
      <c r="LT1342" t="s">
        <v>749</v>
      </c>
      <c r="LU1342" t="s">
        <v>749</v>
      </c>
      <c r="LV1342" t="s">
        <v>749</v>
      </c>
      <c r="LW1342" t="s">
        <v>749</v>
      </c>
      <c r="LX1342" t="s">
        <v>749</v>
      </c>
      <c r="LY1342" t="s">
        <v>749</v>
      </c>
      <c r="LZ1342" t="s">
        <v>749</v>
      </c>
      <c r="MA1342" t="s">
        <v>749</v>
      </c>
      <c r="MB1342" t="s">
        <v>749</v>
      </c>
      <c r="MC1342" t="s">
        <v>749</v>
      </c>
      <c r="MD1342" t="s">
        <v>749</v>
      </c>
      <c r="ME1342" t="s">
        <v>749</v>
      </c>
      <c r="MF1342" t="s">
        <v>749</v>
      </c>
      <c r="MG1342" t="s">
        <v>749</v>
      </c>
      <c r="MH1342" t="s">
        <v>749</v>
      </c>
      <c r="MI1342" t="s">
        <v>749</v>
      </c>
      <c r="MJ1342" t="s">
        <v>749</v>
      </c>
      <c r="MK1342" t="s">
        <v>749</v>
      </c>
      <c r="ML1342" t="s">
        <v>749</v>
      </c>
      <c r="MM1342" t="s">
        <v>749</v>
      </c>
      <c r="MN1342" t="s">
        <v>749</v>
      </c>
      <c r="MO1342" t="s">
        <v>749</v>
      </c>
      <c r="MP1342" t="s">
        <v>749</v>
      </c>
      <c r="MQ1342" t="s">
        <v>749</v>
      </c>
      <c r="MR1342" t="s">
        <v>749</v>
      </c>
      <c r="MS1342" t="s">
        <v>749</v>
      </c>
      <c r="MT1342" t="s">
        <v>749</v>
      </c>
      <c r="MU1342" t="s">
        <v>749</v>
      </c>
      <c r="MV1342" t="s">
        <v>749</v>
      </c>
      <c r="MW1342" t="s">
        <v>749</v>
      </c>
      <c r="MX1342" t="s">
        <v>749</v>
      </c>
      <c r="MY1342" t="s">
        <v>749</v>
      </c>
      <c r="MZ1342" t="s">
        <v>749</v>
      </c>
      <c r="NA1342" t="s">
        <v>749</v>
      </c>
      <c r="NB1342" t="s">
        <v>749</v>
      </c>
      <c r="NC1342" t="s">
        <v>749</v>
      </c>
      <c r="ND1342" t="s">
        <v>749</v>
      </c>
      <c r="NE1342" t="s">
        <v>749</v>
      </c>
      <c r="NF1342" t="s">
        <v>749</v>
      </c>
      <c r="NG1342" t="s">
        <v>749</v>
      </c>
      <c r="NH1342" t="s">
        <v>749</v>
      </c>
      <c r="NI1342" t="s">
        <v>749</v>
      </c>
      <c r="NJ1342" t="s">
        <v>749</v>
      </c>
      <c r="NK1342" t="s">
        <v>749</v>
      </c>
      <c r="NL1342" t="s">
        <v>749</v>
      </c>
      <c r="NM1342" t="s">
        <v>749</v>
      </c>
      <c r="NN1342" t="s">
        <v>749</v>
      </c>
      <c r="NO1342" t="s">
        <v>749</v>
      </c>
      <c r="NP1342" t="s">
        <v>749</v>
      </c>
      <c r="NQ1342" t="s">
        <v>749</v>
      </c>
      <c r="NR1342" t="s">
        <v>749</v>
      </c>
      <c r="NS1342" t="s">
        <v>749</v>
      </c>
      <c r="NT1342" t="s">
        <v>749</v>
      </c>
      <c r="NU1342" t="s">
        <v>749</v>
      </c>
      <c r="NV1342" t="s">
        <v>749</v>
      </c>
      <c r="NW1342" t="s">
        <v>749</v>
      </c>
      <c r="NX1342" t="s">
        <v>749</v>
      </c>
      <c r="NY1342" t="s">
        <v>749</v>
      </c>
      <c r="NZ1342" t="s">
        <v>749</v>
      </c>
      <c r="OA1342" t="s">
        <v>749</v>
      </c>
      <c r="OB1342" t="s">
        <v>749</v>
      </c>
      <c r="OC1342" t="s">
        <v>749</v>
      </c>
      <c r="OD1342" t="s">
        <v>749</v>
      </c>
      <c r="OE1342" t="s">
        <v>749</v>
      </c>
      <c r="OF1342" t="s">
        <v>749</v>
      </c>
      <c r="OG1342" t="s">
        <v>749</v>
      </c>
      <c r="OH1342" t="s">
        <v>749</v>
      </c>
      <c r="OI1342" t="s">
        <v>749</v>
      </c>
      <c r="OJ1342" t="s">
        <v>749</v>
      </c>
      <c r="OK1342" t="s">
        <v>749</v>
      </c>
      <c r="OL1342" t="s">
        <v>749</v>
      </c>
      <c r="OM1342" t="s">
        <v>749</v>
      </c>
      <c r="ON1342" t="s">
        <v>749</v>
      </c>
      <c r="OO1342" t="s">
        <v>749</v>
      </c>
      <c r="OP1342" t="s">
        <v>749</v>
      </c>
      <c r="OQ1342" t="s">
        <v>749</v>
      </c>
      <c r="OR1342" t="s">
        <v>749</v>
      </c>
      <c r="OS1342" t="s">
        <v>749</v>
      </c>
      <c r="OT1342" t="s">
        <v>749</v>
      </c>
      <c r="OU1342" t="s">
        <v>749</v>
      </c>
      <c r="OV1342" t="s">
        <v>749</v>
      </c>
      <c r="OW1342" t="s">
        <v>749</v>
      </c>
      <c r="OX1342" t="s">
        <v>749</v>
      </c>
      <c r="OY1342" t="s">
        <v>749</v>
      </c>
      <c r="OZ1342" t="s">
        <v>749</v>
      </c>
      <c r="PA1342" t="s">
        <v>749</v>
      </c>
      <c r="PB1342" t="s">
        <v>749</v>
      </c>
      <c r="PC1342" t="s">
        <v>749</v>
      </c>
      <c r="PD1342" t="s">
        <v>749</v>
      </c>
      <c r="PE1342" t="s">
        <v>749</v>
      </c>
      <c r="PF1342" t="s">
        <v>749</v>
      </c>
      <c r="PG1342" t="s">
        <v>749</v>
      </c>
      <c r="PH1342" t="s">
        <v>749</v>
      </c>
      <c r="PI1342" t="s">
        <v>749</v>
      </c>
      <c r="PJ1342" t="s">
        <v>749</v>
      </c>
      <c r="PK1342" t="s">
        <v>749</v>
      </c>
      <c r="PL1342" t="s">
        <v>749</v>
      </c>
      <c r="PM1342" t="s">
        <v>749</v>
      </c>
      <c r="PN1342" t="s">
        <v>749</v>
      </c>
      <c r="PO1342" t="s">
        <v>749</v>
      </c>
      <c r="PP1342" t="s">
        <v>749</v>
      </c>
      <c r="PQ1342" t="s">
        <v>749</v>
      </c>
      <c r="PR1342" t="s">
        <v>749</v>
      </c>
      <c r="PS1342" t="s">
        <v>749</v>
      </c>
      <c r="PT1342" t="s">
        <v>749</v>
      </c>
      <c r="PU1342" t="s">
        <v>749</v>
      </c>
      <c r="PV1342" t="s">
        <v>749</v>
      </c>
      <c r="PW1342" t="s">
        <v>749</v>
      </c>
      <c r="PX1342" t="s">
        <v>749</v>
      </c>
      <c r="PY1342" t="s">
        <v>749</v>
      </c>
      <c r="PZ1342" t="s">
        <v>749</v>
      </c>
      <c r="QA1342" t="s">
        <v>749</v>
      </c>
      <c r="QB1342" t="s">
        <v>749</v>
      </c>
      <c r="QC1342" t="s">
        <v>749</v>
      </c>
      <c r="QD1342" t="s">
        <v>749</v>
      </c>
      <c r="QE1342" t="s">
        <v>749</v>
      </c>
      <c r="QF1342" t="s">
        <v>749</v>
      </c>
      <c r="QG1342" t="s">
        <v>749</v>
      </c>
      <c r="QH1342" t="s">
        <v>749</v>
      </c>
      <c r="QI1342" t="s">
        <v>749</v>
      </c>
      <c r="QJ1342" t="s">
        <v>749</v>
      </c>
      <c r="QK1342" t="s">
        <v>749</v>
      </c>
      <c r="QL1342" t="s">
        <v>749</v>
      </c>
      <c r="QM1342" t="s">
        <v>749</v>
      </c>
      <c r="QN1342" t="s">
        <v>749</v>
      </c>
      <c r="QO1342" t="s">
        <v>749</v>
      </c>
      <c r="QP1342" t="s">
        <v>749</v>
      </c>
      <c r="QQ1342" t="s">
        <v>749</v>
      </c>
      <c r="QR1342" t="s">
        <v>749</v>
      </c>
      <c r="QS1342" t="s">
        <v>749</v>
      </c>
      <c r="QT1342" t="s">
        <v>749</v>
      </c>
      <c r="QU1342" t="s">
        <v>749</v>
      </c>
      <c r="QV1342" t="s">
        <v>749</v>
      </c>
      <c r="QW1342" t="s">
        <v>749</v>
      </c>
      <c r="QX1342" t="s">
        <v>749</v>
      </c>
      <c r="QY1342" t="s">
        <v>749</v>
      </c>
      <c r="QZ1342" t="s">
        <v>749</v>
      </c>
      <c r="RA1342" t="s">
        <v>749</v>
      </c>
      <c r="RB1342" t="s">
        <v>749</v>
      </c>
      <c r="RC1342" t="s">
        <v>749</v>
      </c>
      <c r="RD1342" t="s">
        <v>749</v>
      </c>
      <c r="RE1342" t="s">
        <v>749</v>
      </c>
      <c r="RF1342" t="s">
        <v>749</v>
      </c>
      <c r="RG1342" t="s">
        <v>749</v>
      </c>
      <c r="RH1342" t="s">
        <v>749</v>
      </c>
      <c r="RI1342" t="s">
        <v>749</v>
      </c>
      <c r="RJ1342" t="s">
        <v>749</v>
      </c>
      <c r="RK1342" t="s">
        <v>749</v>
      </c>
      <c r="RL1342" t="s">
        <v>749</v>
      </c>
      <c r="RM1342" t="s">
        <v>749</v>
      </c>
      <c r="RN1342" t="s">
        <v>749</v>
      </c>
      <c r="RO1342" t="s">
        <v>749</v>
      </c>
      <c r="RP1342" t="s">
        <v>749</v>
      </c>
      <c r="RQ1342" t="s">
        <v>749</v>
      </c>
      <c r="RR1342" t="s">
        <v>749</v>
      </c>
      <c r="RS1342" t="s">
        <v>749</v>
      </c>
      <c r="RT1342" t="s">
        <v>749</v>
      </c>
      <c r="RU1342" t="s">
        <v>749</v>
      </c>
      <c r="RV1342" t="s">
        <v>749</v>
      </c>
      <c r="RW1342" t="s">
        <v>749</v>
      </c>
      <c r="RX1342" t="s">
        <v>749</v>
      </c>
      <c r="RY1342" t="s">
        <v>749</v>
      </c>
      <c r="RZ1342" t="s">
        <v>749</v>
      </c>
      <c r="SA1342" t="s">
        <v>749</v>
      </c>
      <c r="SB1342" t="s">
        <v>749</v>
      </c>
      <c r="SC1342" t="s">
        <v>749</v>
      </c>
      <c r="SD1342" t="s">
        <v>749</v>
      </c>
      <c r="SE1342" t="s">
        <v>749</v>
      </c>
      <c r="SF1342" t="s">
        <v>749</v>
      </c>
      <c r="SG1342" t="s">
        <v>749</v>
      </c>
      <c r="SH1342" t="s">
        <v>749</v>
      </c>
      <c r="SI1342" t="s">
        <v>749</v>
      </c>
      <c r="SJ1342" t="s">
        <v>749</v>
      </c>
      <c r="SK1342" t="s">
        <v>749</v>
      </c>
      <c r="SL1342" t="s">
        <v>749</v>
      </c>
      <c r="SM1342" t="s">
        <v>749</v>
      </c>
      <c r="SN1342" t="s">
        <v>749</v>
      </c>
      <c r="SO1342" t="s">
        <v>749</v>
      </c>
      <c r="SP1342" t="s">
        <v>749</v>
      </c>
      <c r="SQ1342" t="s">
        <v>749</v>
      </c>
      <c r="SR1342" t="s">
        <v>749</v>
      </c>
      <c r="SS1342" t="s">
        <v>749</v>
      </c>
      <c r="ST1342" t="s">
        <v>749</v>
      </c>
      <c r="SU1342" t="s">
        <v>749</v>
      </c>
      <c r="SV1342" t="s">
        <v>749</v>
      </c>
      <c r="SW1342" t="s">
        <v>749</v>
      </c>
      <c r="SX1342" t="s">
        <v>749</v>
      </c>
      <c r="SY1342" t="s">
        <v>749</v>
      </c>
      <c r="SZ1342" t="s">
        <v>749</v>
      </c>
      <c r="TA1342" t="s">
        <v>749</v>
      </c>
      <c r="TB1342" t="s">
        <v>749</v>
      </c>
      <c r="TC1342" t="s">
        <v>749</v>
      </c>
      <c r="TD1342" t="s">
        <v>749</v>
      </c>
      <c r="TE1342" t="s">
        <v>749</v>
      </c>
      <c r="TF1342" t="s">
        <v>749</v>
      </c>
      <c r="TG1342" t="s">
        <v>749</v>
      </c>
      <c r="TH1342" t="s">
        <v>749</v>
      </c>
      <c r="TI1342" t="s">
        <v>749</v>
      </c>
      <c r="TJ1342" t="s">
        <v>749</v>
      </c>
      <c r="TK1342" t="s">
        <v>749</v>
      </c>
      <c r="TL1342" t="s">
        <v>749</v>
      </c>
      <c r="TM1342" t="s">
        <v>749</v>
      </c>
      <c r="TN1342" t="s">
        <v>749</v>
      </c>
      <c r="TO1342" t="s">
        <v>749</v>
      </c>
      <c r="TP1342" t="s">
        <v>749</v>
      </c>
      <c r="TQ1342" t="s">
        <v>749</v>
      </c>
      <c r="TR1342" t="s">
        <v>749</v>
      </c>
      <c r="TS1342" t="s">
        <v>749</v>
      </c>
      <c r="TT1342" t="s">
        <v>749</v>
      </c>
      <c r="TU1342" t="s">
        <v>749</v>
      </c>
      <c r="TV1342" t="s">
        <v>749</v>
      </c>
      <c r="TW1342" t="s">
        <v>749</v>
      </c>
      <c r="TX1342" t="s">
        <v>749</v>
      </c>
      <c r="TY1342" t="s">
        <v>749</v>
      </c>
      <c r="TZ1342" t="s">
        <v>749</v>
      </c>
      <c r="UA1342" t="s">
        <v>749</v>
      </c>
      <c r="UB1342" t="s">
        <v>749</v>
      </c>
      <c r="UC1342" t="s">
        <v>749</v>
      </c>
      <c r="UD1342" t="s">
        <v>749</v>
      </c>
      <c r="UE1342" t="s">
        <v>749</v>
      </c>
      <c r="UF1342" t="s">
        <v>749</v>
      </c>
      <c r="UG1342" t="s">
        <v>749</v>
      </c>
      <c r="UH1342" t="s">
        <v>749</v>
      </c>
      <c r="UI1342" t="s">
        <v>749</v>
      </c>
      <c r="UJ1342" t="s">
        <v>749</v>
      </c>
      <c r="UK1342" t="s">
        <v>749</v>
      </c>
      <c r="UL1342" t="s">
        <v>749</v>
      </c>
      <c r="UM1342" t="s">
        <v>749</v>
      </c>
      <c r="UN1342" t="s">
        <v>749</v>
      </c>
      <c r="UO1342" t="s">
        <v>749</v>
      </c>
      <c r="UP1342" t="s">
        <v>749</v>
      </c>
      <c r="UQ1342" t="s">
        <v>749</v>
      </c>
      <c r="UR1342" t="s">
        <v>749</v>
      </c>
      <c r="US1342" t="s">
        <v>749</v>
      </c>
      <c r="UT1342" t="s">
        <v>749</v>
      </c>
      <c r="UU1342" t="s">
        <v>749</v>
      </c>
      <c r="UV1342" t="s">
        <v>749</v>
      </c>
      <c r="UW1342" t="s">
        <v>749</v>
      </c>
      <c r="UX1342" t="s">
        <v>749</v>
      </c>
      <c r="UY1342" t="s">
        <v>749</v>
      </c>
      <c r="UZ1342" t="s">
        <v>749</v>
      </c>
      <c r="VA1342" t="s">
        <v>749</v>
      </c>
      <c r="VB1342" t="s">
        <v>749</v>
      </c>
      <c r="VC1342" t="s">
        <v>749</v>
      </c>
      <c r="VD1342" t="s">
        <v>749</v>
      </c>
      <c r="VE1342" t="s">
        <v>749</v>
      </c>
      <c r="VF1342" t="s">
        <v>749</v>
      </c>
      <c r="VG1342" t="s">
        <v>749</v>
      </c>
      <c r="VH1342" t="s">
        <v>749</v>
      </c>
      <c r="VI1342" t="s">
        <v>749</v>
      </c>
      <c r="VJ1342" t="s">
        <v>749</v>
      </c>
      <c r="VK1342" t="s">
        <v>749</v>
      </c>
      <c r="VL1342" t="s">
        <v>749</v>
      </c>
      <c r="VM1342" t="s">
        <v>749</v>
      </c>
      <c r="VN1342" t="s">
        <v>749</v>
      </c>
      <c r="VO1342" t="s">
        <v>749</v>
      </c>
      <c r="VP1342" t="s">
        <v>749</v>
      </c>
      <c r="VQ1342" t="s">
        <v>749</v>
      </c>
      <c r="VR1342" t="s">
        <v>749</v>
      </c>
      <c r="VS1342" t="s">
        <v>749</v>
      </c>
      <c r="VT1342" t="s">
        <v>749</v>
      </c>
      <c r="VU1342" t="s">
        <v>749</v>
      </c>
      <c r="VV1342" t="s">
        <v>749</v>
      </c>
      <c r="VW1342" t="s">
        <v>749</v>
      </c>
      <c r="VX1342" t="s">
        <v>749</v>
      </c>
      <c r="VY1342" t="s">
        <v>749</v>
      </c>
      <c r="VZ1342" t="s">
        <v>749</v>
      </c>
      <c r="WA1342" t="s">
        <v>749</v>
      </c>
      <c r="WB1342" t="s">
        <v>749</v>
      </c>
      <c r="WC1342" t="s">
        <v>749</v>
      </c>
      <c r="WD1342" t="s">
        <v>749</v>
      </c>
      <c r="WE1342" t="s">
        <v>749</v>
      </c>
      <c r="WF1342" t="s">
        <v>749</v>
      </c>
      <c r="WG1342" t="s">
        <v>749</v>
      </c>
      <c r="WH1342" t="s">
        <v>749</v>
      </c>
      <c r="WI1342" t="s">
        <v>749</v>
      </c>
      <c r="WJ1342" t="s">
        <v>749</v>
      </c>
      <c r="WK1342" t="s">
        <v>749</v>
      </c>
      <c r="WL1342" t="s">
        <v>749</v>
      </c>
      <c r="WM1342" t="s">
        <v>749</v>
      </c>
      <c r="WN1342" t="s">
        <v>749</v>
      </c>
      <c r="WO1342" t="s">
        <v>749</v>
      </c>
      <c r="WP1342" t="s">
        <v>749</v>
      </c>
      <c r="WQ1342" t="s">
        <v>749</v>
      </c>
      <c r="WR1342" t="s">
        <v>749</v>
      </c>
      <c r="WS1342" t="s">
        <v>749</v>
      </c>
      <c r="WT1342" t="s">
        <v>749</v>
      </c>
      <c r="WU1342" t="s">
        <v>749</v>
      </c>
      <c r="WV1342" t="s">
        <v>749</v>
      </c>
      <c r="WW1342" t="s">
        <v>749</v>
      </c>
      <c r="WX1342" t="s">
        <v>749</v>
      </c>
      <c r="WY1342" t="s">
        <v>749</v>
      </c>
      <c r="WZ1342" t="s">
        <v>749</v>
      </c>
      <c r="XA1342" t="s">
        <v>749</v>
      </c>
      <c r="XB1342" t="s">
        <v>749</v>
      </c>
      <c r="XC1342" t="s">
        <v>749</v>
      </c>
      <c r="XD1342" t="s">
        <v>749</v>
      </c>
      <c r="XE1342" t="s">
        <v>749</v>
      </c>
      <c r="XF1342" t="s">
        <v>749</v>
      </c>
      <c r="XG1342" t="s">
        <v>749</v>
      </c>
      <c r="XH1342" t="s">
        <v>749</v>
      </c>
      <c r="XI1342" t="s">
        <v>749</v>
      </c>
      <c r="XJ1342" t="s">
        <v>749</v>
      </c>
      <c r="XK1342" t="s">
        <v>749</v>
      </c>
      <c r="XL1342" t="s">
        <v>749</v>
      </c>
      <c r="XM1342" t="s">
        <v>749</v>
      </c>
      <c r="XN1342" t="s">
        <v>749</v>
      </c>
      <c r="XO1342" t="s">
        <v>749</v>
      </c>
      <c r="XP1342" t="s">
        <v>749</v>
      </c>
      <c r="XQ1342" t="s">
        <v>749</v>
      </c>
      <c r="XR1342" t="s">
        <v>749</v>
      </c>
      <c r="XS1342" t="s">
        <v>749</v>
      </c>
      <c r="XT1342" t="s">
        <v>749</v>
      </c>
      <c r="XU1342" t="s">
        <v>749</v>
      </c>
      <c r="XV1342" t="s">
        <v>749</v>
      </c>
      <c r="XW1342" t="s">
        <v>749</v>
      </c>
      <c r="XX1342" t="s">
        <v>749</v>
      </c>
      <c r="XY1342" t="s">
        <v>749</v>
      </c>
      <c r="XZ1342" t="s">
        <v>749</v>
      </c>
      <c r="YA1342" t="s">
        <v>749</v>
      </c>
      <c r="YB1342" t="s">
        <v>749</v>
      </c>
      <c r="YC1342" t="s">
        <v>749</v>
      </c>
      <c r="YD1342" t="s">
        <v>749</v>
      </c>
      <c r="YE1342" t="s">
        <v>749</v>
      </c>
      <c r="YF1342" t="s">
        <v>749</v>
      </c>
      <c r="YG1342" t="s">
        <v>749</v>
      </c>
      <c r="YH1342" t="s">
        <v>749</v>
      </c>
      <c r="YI1342" t="s">
        <v>749</v>
      </c>
      <c r="YJ1342" t="s">
        <v>749</v>
      </c>
      <c r="YK1342" t="s">
        <v>749</v>
      </c>
      <c r="YL1342" t="s">
        <v>749</v>
      </c>
      <c r="YM1342" t="s">
        <v>749</v>
      </c>
      <c r="YN1342" t="s">
        <v>749</v>
      </c>
      <c r="YO1342" t="s">
        <v>749</v>
      </c>
      <c r="YP1342" t="s">
        <v>749</v>
      </c>
      <c r="YQ1342" t="s">
        <v>749</v>
      </c>
      <c r="YR1342" t="s">
        <v>749</v>
      </c>
      <c r="YS1342" t="s">
        <v>749</v>
      </c>
      <c r="YT1342" t="s">
        <v>749</v>
      </c>
      <c r="YU1342" t="s">
        <v>749</v>
      </c>
      <c r="YV1342" t="s">
        <v>749</v>
      </c>
      <c r="YW1342" t="s">
        <v>749</v>
      </c>
      <c r="YX1342" t="s">
        <v>749</v>
      </c>
      <c r="YY1342" t="s">
        <v>749</v>
      </c>
      <c r="YZ1342" t="s">
        <v>749</v>
      </c>
      <c r="ZA1342" t="s">
        <v>749</v>
      </c>
      <c r="ZB1342" t="s">
        <v>749</v>
      </c>
      <c r="ZC1342" t="s">
        <v>749</v>
      </c>
      <c r="ZD1342" t="s">
        <v>749</v>
      </c>
      <c r="ZE1342" t="s">
        <v>749</v>
      </c>
      <c r="ZF1342" t="s">
        <v>749</v>
      </c>
      <c r="ZG1342" t="s">
        <v>749</v>
      </c>
      <c r="ZH1342" t="s">
        <v>749</v>
      </c>
      <c r="ZI1342" t="s">
        <v>749</v>
      </c>
      <c r="ZJ1342" t="s">
        <v>749</v>
      </c>
      <c r="ZK1342" t="s">
        <v>749</v>
      </c>
      <c r="ZL1342" t="s">
        <v>749</v>
      </c>
      <c r="ZM1342" t="s">
        <v>749</v>
      </c>
      <c r="ZN1342" t="s">
        <v>749</v>
      </c>
      <c r="ZO1342" t="s">
        <v>749</v>
      </c>
      <c r="ZP1342" t="s">
        <v>749</v>
      </c>
      <c r="ZQ1342" t="s">
        <v>749</v>
      </c>
      <c r="ZR1342" t="s">
        <v>749</v>
      </c>
      <c r="ZS1342" t="s">
        <v>749</v>
      </c>
      <c r="ZT1342" t="s">
        <v>749</v>
      </c>
      <c r="ZU1342" t="s">
        <v>749</v>
      </c>
      <c r="ZV1342" t="s">
        <v>749</v>
      </c>
      <c r="ZW1342" t="s">
        <v>749</v>
      </c>
      <c r="ZX1342" t="s">
        <v>749</v>
      </c>
      <c r="ZY1342" t="s">
        <v>749</v>
      </c>
      <c r="ZZ1342" t="s">
        <v>749</v>
      </c>
      <c r="AAA1342" t="s">
        <v>749</v>
      </c>
      <c r="AAB1342" t="s">
        <v>749</v>
      </c>
      <c r="AAC1342" t="s">
        <v>749</v>
      </c>
      <c r="AAD1342" t="s">
        <v>749</v>
      </c>
      <c r="AAE1342" t="s">
        <v>749</v>
      </c>
      <c r="AAF1342" t="s">
        <v>749</v>
      </c>
      <c r="AAG1342" t="s">
        <v>749</v>
      </c>
      <c r="AAH1342" t="s">
        <v>749</v>
      </c>
      <c r="AAI1342" t="s">
        <v>749</v>
      </c>
      <c r="AAJ1342" t="s">
        <v>749</v>
      </c>
      <c r="AAK1342" t="s">
        <v>749</v>
      </c>
      <c r="AAL1342" t="s">
        <v>749</v>
      </c>
      <c r="AAM1342" t="s">
        <v>749</v>
      </c>
      <c r="AAN1342" t="s">
        <v>749</v>
      </c>
      <c r="AAO1342" t="s">
        <v>749</v>
      </c>
      <c r="AAP1342" t="s">
        <v>749</v>
      </c>
      <c r="AAQ1342" t="s">
        <v>749</v>
      </c>
      <c r="AAR1342" t="s">
        <v>749</v>
      </c>
      <c r="AAS1342" t="s">
        <v>749</v>
      </c>
      <c r="AAT1342" t="s">
        <v>749</v>
      </c>
      <c r="AAU1342" t="s">
        <v>749</v>
      </c>
      <c r="AAV1342" t="s">
        <v>749</v>
      </c>
      <c r="AAW1342" t="s">
        <v>749</v>
      </c>
      <c r="AAX1342" t="s">
        <v>749</v>
      </c>
      <c r="AAY1342" t="s">
        <v>749</v>
      </c>
      <c r="AAZ1342" t="s">
        <v>749</v>
      </c>
      <c r="ABA1342" t="s">
        <v>749</v>
      </c>
      <c r="ABB1342" t="s">
        <v>749</v>
      </c>
      <c r="ABC1342" t="s">
        <v>749</v>
      </c>
      <c r="ABD1342" t="s">
        <v>749</v>
      </c>
      <c r="ABE1342" t="s">
        <v>749</v>
      </c>
      <c r="ABF1342" t="s">
        <v>749</v>
      </c>
      <c r="ABG1342" t="s">
        <v>749</v>
      </c>
      <c r="ABH1342" t="s">
        <v>749</v>
      </c>
      <c r="ABI1342" t="s">
        <v>749</v>
      </c>
      <c r="ABJ1342" t="s">
        <v>749</v>
      </c>
      <c r="ABK1342" t="s">
        <v>749</v>
      </c>
      <c r="ABL1342" t="s">
        <v>749</v>
      </c>
    </row>
    <row r="1343" spans="1:740">
      <c r="A1343" t="s">
        <v>5655</v>
      </c>
      <c r="B1343" t="s">
        <v>5655</v>
      </c>
      <c r="C1343" t="s">
        <v>5611</v>
      </c>
      <c r="D1343" t="s">
        <v>5655</v>
      </c>
      <c r="E1343" t="s">
        <v>837</v>
      </c>
      <c r="F1343" t="s">
        <v>749</v>
      </c>
      <c r="G1343" t="s">
        <v>5656</v>
      </c>
      <c r="H1343" t="s">
        <v>749</v>
      </c>
      <c r="I1343" t="s">
        <v>747</v>
      </c>
      <c r="J1343" s="1">
        <v>1</v>
      </c>
      <c r="K1343" t="s">
        <v>749</v>
      </c>
      <c r="L1343" t="s">
        <v>5655</v>
      </c>
      <c r="M1343" s="1">
        <v>0</v>
      </c>
      <c r="N1343" t="s">
        <v>749</v>
      </c>
      <c r="O1343" t="s">
        <v>750</v>
      </c>
      <c r="P1343" t="s">
        <v>5657</v>
      </c>
      <c r="Q1343" t="s">
        <v>752</v>
      </c>
      <c r="R1343" t="s">
        <v>5658</v>
      </c>
      <c r="S1343" t="s">
        <v>1029</v>
      </c>
      <c r="T1343" t="s">
        <v>5659</v>
      </c>
      <c r="U1343" t="s">
        <v>1031</v>
      </c>
      <c r="V1343" t="s">
        <v>5660</v>
      </c>
      <c r="W1343" t="s">
        <v>1033</v>
      </c>
      <c r="X1343" t="s">
        <v>5661</v>
      </c>
      <c r="Y1343" t="s">
        <v>1293</v>
      </c>
      <c r="Z1343" t="s">
        <v>5662</v>
      </c>
      <c r="AA1343" t="s">
        <v>1035</v>
      </c>
      <c r="AB1343" t="s">
        <v>5663</v>
      </c>
      <c r="AC1343" t="s">
        <v>1037</v>
      </c>
      <c r="AD1343" t="s">
        <v>5664</v>
      </c>
      <c r="AE1343" t="s">
        <v>749</v>
      </c>
      <c r="AF1343" t="s">
        <v>749</v>
      </c>
      <c r="AG1343" t="s">
        <v>749</v>
      </c>
      <c r="AH1343" t="s">
        <v>749</v>
      </c>
      <c r="AI1343" t="s">
        <v>749</v>
      </c>
      <c r="AJ1343" t="s">
        <v>749</v>
      </c>
      <c r="AK1343" t="s">
        <v>749</v>
      </c>
      <c r="AL1343" t="s">
        <v>749</v>
      </c>
      <c r="AM1343" t="s">
        <v>749</v>
      </c>
      <c r="AN1343" t="s">
        <v>749</v>
      </c>
      <c r="AO1343" t="s">
        <v>749</v>
      </c>
      <c r="AP1343" t="s">
        <v>749</v>
      </c>
      <c r="AQ1343" t="s">
        <v>749</v>
      </c>
      <c r="AR1343" t="s">
        <v>749</v>
      </c>
      <c r="AS1343" t="s">
        <v>749</v>
      </c>
      <c r="AT1343" t="s">
        <v>749</v>
      </c>
      <c r="AU1343" t="s">
        <v>749</v>
      </c>
      <c r="AV1343" t="s">
        <v>749</v>
      </c>
      <c r="AW1343" t="s">
        <v>749</v>
      </c>
      <c r="AX1343" t="s">
        <v>749</v>
      </c>
      <c r="AY1343" t="s">
        <v>749</v>
      </c>
      <c r="AZ1343" t="s">
        <v>749</v>
      </c>
      <c r="BA1343" t="s">
        <v>749</v>
      </c>
      <c r="BB1343" t="s">
        <v>749</v>
      </c>
      <c r="BC1343" t="s">
        <v>749</v>
      </c>
      <c r="BD1343" t="s">
        <v>749</v>
      </c>
      <c r="BE1343" t="s">
        <v>749</v>
      </c>
      <c r="BF1343" t="s">
        <v>749</v>
      </c>
      <c r="BG1343" t="s">
        <v>749</v>
      </c>
      <c r="BH1343" t="s">
        <v>749</v>
      </c>
      <c r="BI1343" t="s">
        <v>749</v>
      </c>
      <c r="BJ1343" t="s">
        <v>749</v>
      </c>
      <c r="BK1343" t="s">
        <v>749</v>
      </c>
      <c r="BL1343" t="s">
        <v>749</v>
      </c>
      <c r="BM1343" t="s">
        <v>749</v>
      </c>
      <c r="BN1343" t="s">
        <v>749</v>
      </c>
      <c r="BO1343" t="s">
        <v>749</v>
      </c>
      <c r="BP1343" t="s">
        <v>749</v>
      </c>
      <c r="BQ1343" t="s">
        <v>749</v>
      </c>
      <c r="BR1343" t="s">
        <v>749</v>
      </c>
      <c r="BS1343" t="s">
        <v>749</v>
      </c>
      <c r="BT1343" t="s">
        <v>749</v>
      </c>
      <c r="BU1343" t="s">
        <v>749</v>
      </c>
      <c r="BV1343" t="s">
        <v>749</v>
      </c>
      <c r="BW1343" t="s">
        <v>749</v>
      </c>
      <c r="BX1343" t="s">
        <v>749</v>
      </c>
      <c r="BY1343" t="s">
        <v>749</v>
      </c>
      <c r="BZ1343" t="s">
        <v>749</v>
      </c>
      <c r="CA1343" t="s">
        <v>749</v>
      </c>
      <c r="CB1343" t="s">
        <v>749</v>
      </c>
      <c r="CC1343" t="s">
        <v>749</v>
      </c>
      <c r="CD1343" t="s">
        <v>749</v>
      </c>
      <c r="CE1343" t="s">
        <v>749</v>
      </c>
      <c r="CF1343" t="s">
        <v>749</v>
      </c>
      <c r="CG1343" t="s">
        <v>749</v>
      </c>
      <c r="CH1343" t="s">
        <v>749</v>
      </c>
      <c r="CI1343" t="s">
        <v>749</v>
      </c>
      <c r="CJ1343" t="s">
        <v>749</v>
      </c>
      <c r="CK1343" t="s">
        <v>749</v>
      </c>
      <c r="CL1343" t="s">
        <v>749</v>
      </c>
      <c r="CM1343" t="s">
        <v>749</v>
      </c>
      <c r="CN1343" t="s">
        <v>749</v>
      </c>
      <c r="CO1343" t="s">
        <v>749</v>
      </c>
      <c r="CP1343" t="s">
        <v>749</v>
      </c>
      <c r="CQ1343" t="s">
        <v>749</v>
      </c>
      <c r="CR1343" t="s">
        <v>749</v>
      </c>
      <c r="CS1343" t="s">
        <v>749</v>
      </c>
      <c r="CT1343" t="s">
        <v>749</v>
      </c>
      <c r="CU1343" t="s">
        <v>749</v>
      </c>
      <c r="CV1343" t="s">
        <v>749</v>
      </c>
      <c r="CW1343" t="s">
        <v>749</v>
      </c>
      <c r="CX1343" t="s">
        <v>749</v>
      </c>
      <c r="CY1343" t="s">
        <v>749</v>
      </c>
      <c r="CZ1343" t="s">
        <v>749</v>
      </c>
      <c r="DA1343" t="s">
        <v>749</v>
      </c>
      <c r="DB1343" t="s">
        <v>749</v>
      </c>
      <c r="DC1343" t="s">
        <v>749</v>
      </c>
      <c r="DD1343" t="s">
        <v>749</v>
      </c>
      <c r="DE1343" t="s">
        <v>749</v>
      </c>
      <c r="DF1343" t="s">
        <v>749</v>
      </c>
      <c r="DG1343" t="s">
        <v>749</v>
      </c>
      <c r="DH1343" t="s">
        <v>749</v>
      </c>
      <c r="DI1343" t="s">
        <v>749</v>
      </c>
      <c r="DJ1343" t="s">
        <v>749</v>
      </c>
      <c r="DK1343" t="s">
        <v>749</v>
      </c>
      <c r="DL1343" t="s">
        <v>749</v>
      </c>
      <c r="DM1343" t="s">
        <v>749</v>
      </c>
      <c r="DN1343" t="s">
        <v>749</v>
      </c>
      <c r="DO1343" t="s">
        <v>749</v>
      </c>
      <c r="DP1343" t="s">
        <v>749</v>
      </c>
      <c r="DQ1343" t="s">
        <v>749</v>
      </c>
      <c r="DR1343" t="s">
        <v>749</v>
      </c>
      <c r="DS1343" t="s">
        <v>749</v>
      </c>
      <c r="DT1343" t="s">
        <v>749</v>
      </c>
      <c r="DU1343" t="s">
        <v>749</v>
      </c>
      <c r="DV1343" t="s">
        <v>749</v>
      </c>
      <c r="DW1343" t="s">
        <v>749</v>
      </c>
      <c r="DX1343" t="s">
        <v>749</v>
      </c>
      <c r="DY1343" t="s">
        <v>749</v>
      </c>
      <c r="DZ1343" t="s">
        <v>749</v>
      </c>
      <c r="EA1343" t="s">
        <v>749</v>
      </c>
      <c r="EB1343" t="s">
        <v>749</v>
      </c>
      <c r="EC1343" t="s">
        <v>749</v>
      </c>
      <c r="ED1343" t="s">
        <v>749</v>
      </c>
      <c r="EE1343" t="s">
        <v>749</v>
      </c>
      <c r="EF1343" t="s">
        <v>749</v>
      </c>
      <c r="EG1343" t="s">
        <v>749</v>
      </c>
      <c r="EH1343" t="s">
        <v>749</v>
      </c>
      <c r="EI1343" t="s">
        <v>749</v>
      </c>
      <c r="EJ1343" t="s">
        <v>749</v>
      </c>
      <c r="EK1343" t="s">
        <v>749</v>
      </c>
      <c r="EL1343" t="s">
        <v>749</v>
      </c>
      <c r="EM1343" t="s">
        <v>749</v>
      </c>
      <c r="EN1343" t="s">
        <v>749</v>
      </c>
      <c r="EO1343" t="s">
        <v>749</v>
      </c>
      <c r="EP1343" t="s">
        <v>749</v>
      </c>
      <c r="EQ1343" t="s">
        <v>749</v>
      </c>
      <c r="ER1343" t="s">
        <v>749</v>
      </c>
      <c r="ES1343" t="s">
        <v>749</v>
      </c>
      <c r="ET1343" t="s">
        <v>749</v>
      </c>
      <c r="EU1343" t="s">
        <v>749</v>
      </c>
      <c r="EV1343" t="s">
        <v>749</v>
      </c>
      <c r="EW1343" t="s">
        <v>749</v>
      </c>
      <c r="EX1343" t="s">
        <v>749</v>
      </c>
      <c r="EY1343" t="s">
        <v>749</v>
      </c>
      <c r="EZ1343" t="s">
        <v>749</v>
      </c>
      <c r="FA1343" t="s">
        <v>749</v>
      </c>
      <c r="FB1343" t="s">
        <v>749</v>
      </c>
      <c r="FC1343" t="s">
        <v>749</v>
      </c>
      <c r="FD1343" t="s">
        <v>749</v>
      </c>
      <c r="FE1343" t="s">
        <v>749</v>
      </c>
      <c r="FF1343" t="s">
        <v>749</v>
      </c>
      <c r="FG1343" t="s">
        <v>749</v>
      </c>
      <c r="FH1343" t="s">
        <v>749</v>
      </c>
      <c r="FI1343" t="s">
        <v>749</v>
      </c>
      <c r="FJ1343" t="s">
        <v>749</v>
      </c>
      <c r="FK1343" t="s">
        <v>749</v>
      </c>
      <c r="FL1343" t="s">
        <v>749</v>
      </c>
      <c r="FM1343" t="s">
        <v>749</v>
      </c>
      <c r="FN1343" t="s">
        <v>749</v>
      </c>
      <c r="FO1343" t="s">
        <v>749</v>
      </c>
      <c r="FP1343" t="s">
        <v>749</v>
      </c>
      <c r="FQ1343" t="s">
        <v>749</v>
      </c>
      <c r="FR1343" t="s">
        <v>749</v>
      </c>
      <c r="FS1343" t="s">
        <v>749</v>
      </c>
      <c r="FT1343" t="s">
        <v>749</v>
      </c>
      <c r="FU1343" t="s">
        <v>749</v>
      </c>
      <c r="FV1343" t="s">
        <v>749</v>
      </c>
      <c r="FW1343" t="s">
        <v>749</v>
      </c>
      <c r="FX1343" t="s">
        <v>749</v>
      </c>
      <c r="FY1343" t="s">
        <v>749</v>
      </c>
      <c r="FZ1343" t="s">
        <v>749</v>
      </c>
      <c r="GA1343" t="s">
        <v>749</v>
      </c>
      <c r="GB1343" t="s">
        <v>749</v>
      </c>
      <c r="GC1343" t="s">
        <v>749</v>
      </c>
      <c r="GD1343" t="s">
        <v>749</v>
      </c>
      <c r="GE1343" t="s">
        <v>749</v>
      </c>
      <c r="GF1343" t="s">
        <v>749</v>
      </c>
      <c r="GG1343" t="s">
        <v>749</v>
      </c>
      <c r="GH1343" t="s">
        <v>749</v>
      </c>
      <c r="GI1343" t="s">
        <v>749</v>
      </c>
      <c r="GJ1343" t="s">
        <v>749</v>
      </c>
      <c r="GK1343" t="s">
        <v>749</v>
      </c>
      <c r="GL1343" t="s">
        <v>749</v>
      </c>
      <c r="GM1343" t="s">
        <v>749</v>
      </c>
      <c r="GN1343" t="s">
        <v>749</v>
      </c>
      <c r="GO1343" t="s">
        <v>749</v>
      </c>
      <c r="GP1343" t="s">
        <v>749</v>
      </c>
      <c r="GQ1343" t="s">
        <v>749</v>
      </c>
      <c r="GR1343" t="s">
        <v>749</v>
      </c>
      <c r="GS1343" t="s">
        <v>749</v>
      </c>
      <c r="GT1343" t="s">
        <v>749</v>
      </c>
      <c r="GU1343" t="s">
        <v>749</v>
      </c>
      <c r="GV1343" t="s">
        <v>749</v>
      </c>
      <c r="GW1343" t="s">
        <v>749</v>
      </c>
      <c r="GX1343" t="s">
        <v>749</v>
      </c>
      <c r="GY1343" t="s">
        <v>749</v>
      </c>
      <c r="GZ1343" t="s">
        <v>749</v>
      </c>
      <c r="HA1343" t="s">
        <v>749</v>
      </c>
      <c r="HB1343" t="s">
        <v>749</v>
      </c>
      <c r="HC1343" t="s">
        <v>749</v>
      </c>
      <c r="HD1343" t="s">
        <v>749</v>
      </c>
      <c r="HE1343" t="s">
        <v>749</v>
      </c>
      <c r="HF1343" t="s">
        <v>749</v>
      </c>
      <c r="HG1343" t="s">
        <v>749</v>
      </c>
      <c r="HH1343" t="s">
        <v>749</v>
      </c>
      <c r="HI1343" t="s">
        <v>749</v>
      </c>
      <c r="HJ1343" t="s">
        <v>749</v>
      </c>
      <c r="HK1343" t="s">
        <v>749</v>
      </c>
      <c r="HL1343" t="s">
        <v>749</v>
      </c>
      <c r="HM1343" t="s">
        <v>749</v>
      </c>
      <c r="HN1343" t="s">
        <v>749</v>
      </c>
      <c r="HO1343" t="s">
        <v>749</v>
      </c>
      <c r="HP1343" t="s">
        <v>749</v>
      </c>
      <c r="HQ1343" t="s">
        <v>749</v>
      </c>
      <c r="HR1343" t="s">
        <v>749</v>
      </c>
      <c r="HS1343" t="s">
        <v>749</v>
      </c>
      <c r="HT1343" t="s">
        <v>749</v>
      </c>
      <c r="HU1343" t="s">
        <v>749</v>
      </c>
      <c r="HV1343" t="s">
        <v>749</v>
      </c>
      <c r="HW1343" t="s">
        <v>749</v>
      </c>
      <c r="HX1343" t="s">
        <v>749</v>
      </c>
      <c r="HY1343" t="s">
        <v>749</v>
      </c>
      <c r="HZ1343" t="s">
        <v>749</v>
      </c>
      <c r="IA1343" t="s">
        <v>749</v>
      </c>
      <c r="IB1343" t="s">
        <v>749</v>
      </c>
      <c r="IC1343" t="s">
        <v>749</v>
      </c>
      <c r="ID1343" t="s">
        <v>749</v>
      </c>
      <c r="IE1343" t="s">
        <v>749</v>
      </c>
      <c r="IF1343" t="s">
        <v>749</v>
      </c>
      <c r="IG1343" t="s">
        <v>749</v>
      </c>
      <c r="IH1343" t="s">
        <v>749</v>
      </c>
      <c r="II1343" t="s">
        <v>749</v>
      </c>
      <c r="IJ1343" t="s">
        <v>749</v>
      </c>
      <c r="IK1343" t="s">
        <v>749</v>
      </c>
      <c r="IL1343" t="s">
        <v>749</v>
      </c>
      <c r="IM1343" t="s">
        <v>749</v>
      </c>
      <c r="IN1343" t="s">
        <v>749</v>
      </c>
      <c r="IO1343" t="s">
        <v>749</v>
      </c>
      <c r="IP1343" t="s">
        <v>749</v>
      </c>
      <c r="IQ1343" t="s">
        <v>749</v>
      </c>
      <c r="IR1343" t="s">
        <v>749</v>
      </c>
      <c r="IS1343" t="s">
        <v>749</v>
      </c>
      <c r="IT1343" t="s">
        <v>749</v>
      </c>
      <c r="IU1343" t="s">
        <v>749</v>
      </c>
      <c r="IV1343" t="s">
        <v>749</v>
      </c>
      <c r="IW1343" t="s">
        <v>749</v>
      </c>
      <c r="IX1343" t="s">
        <v>749</v>
      </c>
      <c r="IY1343" t="s">
        <v>749</v>
      </c>
      <c r="IZ1343" t="s">
        <v>749</v>
      </c>
      <c r="JA1343" t="s">
        <v>749</v>
      </c>
      <c r="JB1343" t="s">
        <v>749</v>
      </c>
      <c r="JC1343" t="s">
        <v>749</v>
      </c>
      <c r="JD1343" t="s">
        <v>749</v>
      </c>
      <c r="JE1343" t="s">
        <v>749</v>
      </c>
      <c r="JF1343" t="s">
        <v>749</v>
      </c>
      <c r="JG1343" t="s">
        <v>749</v>
      </c>
      <c r="JH1343" t="s">
        <v>749</v>
      </c>
      <c r="JI1343" t="s">
        <v>749</v>
      </c>
      <c r="JJ1343" t="s">
        <v>749</v>
      </c>
      <c r="JK1343" t="s">
        <v>749</v>
      </c>
      <c r="JL1343" t="s">
        <v>749</v>
      </c>
      <c r="JM1343" t="s">
        <v>749</v>
      </c>
      <c r="JN1343" t="s">
        <v>749</v>
      </c>
      <c r="JO1343" t="s">
        <v>749</v>
      </c>
      <c r="JP1343" t="s">
        <v>749</v>
      </c>
      <c r="JQ1343" t="s">
        <v>749</v>
      </c>
      <c r="JR1343" t="s">
        <v>749</v>
      </c>
      <c r="JS1343" t="s">
        <v>749</v>
      </c>
      <c r="JT1343" t="s">
        <v>749</v>
      </c>
      <c r="JU1343" t="s">
        <v>749</v>
      </c>
      <c r="JV1343" t="s">
        <v>749</v>
      </c>
      <c r="JW1343" t="s">
        <v>749</v>
      </c>
      <c r="JX1343" t="s">
        <v>749</v>
      </c>
      <c r="JY1343" t="s">
        <v>749</v>
      </c>
      <c r="JZ1343" t="s">
        <v>749</v>
      </c>
      <c r="KA1343" t="s">
        <v>749</v>
      </c>
      <c r="KB1343" t="s">
        <v>749</v>
      </c>
      <c r="KC1343" t="s">
        <v>749</v>
      </c>
      <c r="KD1343" t="s">
        <v>749</v>
      </c>
      <c r="KE1343" t="s">
        <v>749</v>
      </c>
      <c r="KF1343" t="s">
        <v>749</v>
      </c>
      <c r="KG1343" t="s">
        <v>749</v>
      </c>
      <c r="KH1343" t="s">
        <v>749</v>
      </c>
      <c r="KI1343" t="s">
        <v>749</v>
      </c>
      <c r="KJ1343" t="s">
        <v>749</v>
      </c>
      <c r="KK1343" t="s">
        <v>749</v>
      </c>
      <c r="KL1343" t="s">
        <v>749</v>
      </c>
      <c r="KM1343" t="s">
        <v>749</v>
      </c>
      <c r="KN1343" t="s">
        <v>749</v>
      </c>
      <c r="KO1343" t="s">
        <v>749</v>
      </c>
      <c r="KP1343" t="s">
        <v>749</v>
      </c>
      <c r="KQ1343" t="s">
        <v>749</v>
      </c>
      <c r="KR1343" t="s">
        <v>749</v>
      </c>
      <c r="KS1343" t="s">
        <v>749</v>
      </c>
      <c r="KT1343" t="s">
        <v>749</v>
      </c>
      <c r="KU1343" t="s">
        <v>749</v>
      </c>
      <c r="KV1343" t="s">
        <v>749</v>
      </c>
      <c r="KW1343" t="s">
        <v>749</v>
      </c>
      <c r="KX1343" t="s">
        <v>749</v>
      </c>
      <c r="KY1343" t="s">
        <v>749</v>
      </c>
      <c r="KZ1343" t="s">
        <v>749</v>
      </c>
      <c r="LA1343" t="s">
        <v>749</v>
      </c>
      <c r="LB1343" t="s">
        <v>749</v>
      </c>
      <c r="LC1343" t="s">
        <v>749</v>
      </c>
      <c r="LD1343" t="s">
        <v>749</v>
      </c>
      <c r="LE1343" t="s">
        <v>749</v>
      </c>
      <c r="LF1343" t="s">
        <v>749</v>
      </c>
      <c r="LG1343" t="s">
        <v>749</v>
      </c>
      <c r="LH1343" t="s">
        <v>749</v>
      </c>
      <c r="LI1343" t="s">
        <v>749</v>
      </c>
      <c r="LJ1343" t="s">
        <v>749</v>
      </c>
      <c r="LK1343" t="s">
        <v>749</v>
      </c>
      <c r="LL1343" t="s">
        <v>749</v>
      </c>
      <c r="LM1343" t="s">
        <v>749</v>
      </c>
      <c r="LN1343" t="s">
        <v>749</v>
      </c>
      <c r="LO1343" t="s">
        <v>749</v>
      </c>
      <c r="LP1343" t="s">
        <v>749</v>
      </c>
      <c r="LQ1343" t="s">
        <v>749</v>
      </c>
      <c r="LR1343" t="s">
        <v>749</v>
      </c>
      <c r="LS1343" t="s">
        <v>749</v>
      </c>
      <c r="LT1343" t="s">
        <v>749</v>
      </c>
      <c r="LU1343" t="s">
        <v>749</v>
      </c>
      <c r="LV1343" t="s">
        <v>749</v>
      </c>
      <c r="LW1343" t="s">
        <v>749</v>
      </c>
      <c r="LX1343" t="s">
        <v>749</v>
      </c>
      <c r="LY1343" t="s">
        <v>749</v>
      </c>
      <c r="LZ1343" t="s">
        <v>749</v>
      </c>
      <c r="MA1343" t="s">
        <v>749</v>
      </c>
      <c r="MB1343" t="s">
        <v>749</v>
      </c>
      <c r="MC1343" t="s">
        <v>749</v>
      </c>
      <c r="MD1343" t="s">
        <v>749</v>
      </c>
      <c r="ME1343" t="s">
        <v>749</v>
      </c>
      <c r="MF1343" t="s">
        <v>749</v>
      </c>
      <c r="MG1343" t="s">
        <v>749</v>
      </c>
      <c r="MH1343" t="s">
        <v>749</v>
      </c>
      <c r="MI1343" t="s">
        <v>749</v>
      </c>
      <c r="MJ1343" t="s">
        <v>749</v>
      </c>
      <c r="MK1343" t="s">
        <v>749</v>
      </c>
      <c r="ML1343" t="s">
        <v>749</v>
      </c>
      <c r="MM1343" t="s">
        <v>749</v>
      </c>
      <c r="MN1343" t="s">
        <v>749</v>
      </c>
      <c r="MO1343" t="s">
        <v>749</v>
      </c>
      <c r="MP1343" t="s">
        <v>749</v>
      </c>
      <c r="MQ1343" t="s">
        <v>749</v>
      </c>
      <c r="MR1343" t="s">
        <v>749</v>
      </c>
      <c r="MS1343" t="s">
        <v>749</v>
      </c>
      <c r="MT1343" t="s">
        <v>749</v>
      </c>
      <c r="MU1343" t="s">
        <v>749</v>
      </c>
      <c r="MV1343" t="s">
        <v>749</v>
      </c>
      <c r="MW1343" t="s">
        <v>749</v>
      </c>
      <c r="MX1343" t="s">
        <v>749</v>
      </c>
      <c r="MY1343" t="s">
        <v>749</v>
      </c>
      <c r="MZ1343" t="s">
        <v>749</v>
      </c>
      <c r="NA1343" t="s">
        <v>749</v>
      </c>
      <c r="NB1343" t="s">
        <v>749</v>
      </c>
      <c r="NC1343" t="s">
        <v>749</v>
      </c>
      <c r="ND1343" t="s">
        <v>749</v>
      </c>
      <c r="NE1343" t="s">
        <v>749</v>
      </c>
      <c r="NF1343" t="s">
        <v>749</v>
      </c>
      <c r="NG1343" t="s">
        <v>749</v>
      </c>
      <c r="NH1343" t="s">
        <v>749</v>
      </c>
      <c r="NI1343" t="s">
        <v>749</v>
      </c>
      <c r="NJ1343" t="s">
        <v>749</v>
      </c>
      <c r="NK1343" t="s">
        <v>749</v>
      </c>
      <c r="NL1343" t="s">
        <v>749</v>
      </c>
      <c r="NM1343" t="s">
        <v>749</v>
      </c>
      <c r="NN1343" t="s">
        <v>749</v>
      </c>
      <c r="NO1343" t="s">
        <v>749</v>
      </c>
      <c r="NP1343" t="s">
        <v>749</v>
      </c>
      <c r="NQ1343" t="s">
        <v>749</v>
      </c>
      <c r="NR1343" t="s">
        <v>749</v>
      </c>
      <c r="NS1343" t="s">
        <v>749</v>
      </c>
      <c r="NT1343" t="s">
        <v>749</v>
      </c>
      <c r="NU1343" t="s">
        <v>749</v>
      </c>
      <c r="NV1343" t="s">
        <v>749</v>
      </c>
      <c r="NW1343" t="s">
        <v>749</v>
      </c>
      <c r="NX1343" t="s">
        <v>749</v>
      </c>
      <c r="NY1343" t="s">
        <v>749</v>
      </c>
      <c r="NZ1343" t="s">
        <v>749</v>
      </c>
      <c r="OA1343" t="s">
        <v>749</v>
      </c>
      <c r="OB1343" t="s">
        <v>749</v>
      </c>
      <c r="OC1343" t="s">
        <v>749</v>
      </c>
      <c r="OD1343" t="s">
        <v>749</v>
      </c>
      <c r="OE1343" t="s">
        <v>749</v>
      </c>
      <c r="OF1343" t="s">
        <v>749</v>
      </c>
      <c r="OG1343" t="s">
        <v>749</v>
      </c>
      <c r="OH1343" t="s">
        <v>749</v>
      </c>
      <c r="OI1343" t="s">
        <v>749</v>
      </c>
      <c r="OJ1343" t="s">
        <v>749</v>
      </c>
      <c r="OK1343" t="s">
        <v>749</v>
      </c>
      <c r="OL1343" t="s">
        <v>749</v>
      </c>
      <c r="OM1343" t="s">
        <v>749</v>
      </c>
      <c r="ON1343" t="s">
        <v>749</v>
      </c>
      <c r="OO1343" t="s">
        <v>749</v>
      </c>
      <c r="OP1343" t="s">
        <v>749</v>
      </c>
      <c r="OQ1343" t="s">
        <v>749</v>
      </c>
      <c r="OR1343" t="s">
        <v>749</v>
      </c>
      <c r="OS1343" t="s">
        <v>749</v>
      </c>
      <c r="OT1343" t="s">
        <v>749</v>
      </c>
      <c r="OU1343" t="s">
        <v>749</v>
      </c>
      <c r="OV1343" t="s">
        <v>749</v>
      </c>
      <c r="OW1343" t="s">
        <v>749</v>
      </c>
      <c r="OX1343" t="s">
        <v>749</v>
      </c>
      <c r="OY1343" t="s">
        <v>749</v>
      </c>
      <c r="OZ1343" t="s">
        <v>749</v>
      </c>
      <c r="PA1343" t="s">
        <v>749</v>
      </c>
      <c r="PB1343" t="s">
        <v>749</v>
      </c>
      <c r="PC1343" t="s">
        <v>749</v>
      </c>
      <c r="PD1343" t="s">
        <v>749</v>
      </c>
      <c r="PE1343" t="s">
        <v>749</v>
      </c>
      <c r="PF1343" t="s">
        <v>749</v>
      </c>
      <c r="PG1343" t="s">
        <v>749</v>
      </c>
      <c r="PH1343" t="s">
        <v>749</v>
      </c>
      <c r="PI1343" t="s">
        <v>749</v>
      </c>
      <c r="PJ1343" t="s">
        <v>749</v>
      </c>
      <c r="PK1343" t="s">
        <v>749</v>
      </c>
      <c r="PL1343" t="s">
        <v>749</v>
      </c>
      <c r="PM1343" t="s">
        <v>749</v>
      </c>
      <c r="PN1343" t="s">
        <v>749</v>
      </c>
      <c r="PO1343" t="s">
        <v>749</v>
      </c>
      <c r="PP1343" t="s">
        <v>749</v>
      </c>
      <c r="PQ1343" t="s">
        <v>749</v>
      </c>
      <c r="PR1343" t="s">
        <v>749</v>
      </c>
      <c r="PS1343" t="s">
        <v>749</v>
      </c>
      <c r="PT1343" t="s">
        <v>749</v>
      </c>
      <c r="PU1343" t="s">
        <v>749</v>
      </c>
      <c r="PV1343" t="s">
        <v>749</v>
      </c>
      <c r="PW1343" t="s">
        <v>749</v>
      </c>
      <c r="PX1343" t="s">
        <v>749</v>
      </c>
      <c r="PY1343" t="s">
        <v>749</v>
      </c>
      <c r="PZ1343" t="s">
        <v>749</v>
      </c>
      <c r="QA1343" t="s">
        <v>749</v>
      </c>
      <c r="QB1343" t="s">
        <v>749</v>
      </c>
      <c r="QC1343" t="s">
        <v>749</v>
      </c>
      <c r="QD1343" t="s">
        <v>749</v>
      </c>
      <c r="QE1343" t="s">
        <v>749</v>
      </c>
      <c r="QF1343" t="s">
        <v>749</v>
      </c>
      <c r="QG1343" t="s">
        <v>749</v>
      </c>
      <c r="QH1343" t="s">
        <v>749</v>
      </c>
      <c r="QI1343" t="s">
        <v>749</v>
      </c>
      <c r="QJ1343" t="s">
        <v>749</v>
      </c>
      <c r="QK1343" t="s">
        <v>749</v>
      </c>
      <c r="QL1343" t="s">
        <v>749</v>
      </c>
      <c r="QM1343" t="s">
        <v>749</v>
      </c>
      <c r="QN1343" t="s">
        <v>749</v>
      </c>
      <c r="QO1343" t="s">
        <v>749</v>
      </c>
      <c r="QP1343" t="s">
        <v>749</v>
      </c>
      <c r="QQ1343" t="s">
        <v>749</v>
      </c>
      <c r="QR1343" t="s">
        <v>749</v>
      </c>
      <c r="QS1343" t="s">
        <v>749</v>
      </c>
      <c r="QT1343" t="s">
        <v>749</v>
      </c>
      <c r="QU1343" t="s">
        <v>749</v>
      </c>
      <c r="QV1343" t="s">
        <v>749</v>
      </c>
      <c r="QW1343" t="s">
        <v>749</v>
      </c>
      <c r="QX1343" t="s">
        <v>749</v>
      </c>
      <c r="QY1343" t="s">
        <v>749</v>
      </c>
      <c r="QZ1343" t="s">
        <v>749</v>
      </c>
      <c r="RA1343" t="s">
        <v>749</v>
      </c>
      <c r="RB1343" t="s">
        <v>749</v>
      </c>
      <c r="RC1343" t="s">
        <v>749</v>
      </c>
      <c r="RD1343" t="s">
        <v>749</v>
      </c>
      <c r="RE1343" t="s">
        <v>749</v>
      </c>
      <c r="RF1343" t="s">
        <v>749</v>
      </c>
      <c r="RG1343" t="s">
        <v>749</v>
      </c>
      <c r="RH1343" t="s">
        <v>749</v>
      </c>
      <c r="RI1343" t="s">
        <v>749</v>
      </c>
      <c r="RJ1343" t="s">
        <v>749</v>
      </c>
      <c r="RK1343" t="s">
        <v>749</v>
      </c>
      <c r="RL1343" t="s">
        <v>749</v>
      </c>
      <c r="RM1343" t="s">
        <v>749</v>
      </c>
      <c r="RN1343" t="s">
        <v>749</v>
      </c>
      <c r="RO1343" t="s">
        <v>749</v>
      </c>
      <c r="RP1343" t="s">
        <v>749</v>
      </c>
      <c r="RQ1343" t="s">
        <v>749</v>
      </c>
      <c r="RR1343" t="s">
        <v>749</v>
      </c>
      <c r="RS1343" t="s">
        <v>749</v>
      </c>
      <c r="RT1343" t="s">
        <v>749</v>
      </c>
      <c r="RU1343" t="s">
        <v>749</v>
      </c>
      <c r="RV1343" t="s">
        <v>749</v>
      </c>
      <c r="RW1343" t="s">
        <v>749</v>
      </c>
      <c r="RX1343" t="s">
        <v>749</v>
      </c>
      <c r="RY1343" t="s">
        <v>749</v>
      </c>
      <c r="RZ1343" t="s">
        <v>749</v>
      </c>
      <c r="SA1343" t="s">
        <v>749</v>
      </c>
      <c r="SB1343" t="s">
        <v>749</v>
      </c>
      <c r="SC1343" t="s">
        <v>749</v>
      </c>
      <c r="SD1343" t="s">
        <v>749</v>
      </c>
      <c r="SE1343" t="s">
        <v>749</v>
      </c>
      <c r="SF1343" t="s">
        <v>749</v>
      </c>
      <c r="SG1343" t="s">
        <v>749</v>
      </c>
      <c r="SH1343" t="s">
        <v>749</v>
      </c>
      <c r="SI1343" t="s">
        <v>749</v>
      </c>
      <c r="SJ1343" t="s">
        <v>749</v>
      </c>
      <c r="SK1343" t="s">
        <v>749</v>
      </c>
      <c r="SL1343" t="s">
        <v>749</v>
      </c>
      <c r="SM1343" t="s">
        <v>749</v>
      </c>
      <c r="SN1343" t="s">
        <v>749</v>
      </c>
      <c r="SO1343" t="s">
        <v>749</v>
      </c>
      <c r="SP1343" t="s">
        <v>749</v>
      </c>
      <c r="SQ1343" t="s">
        <v>749</v>
      </c>
      <c r="SR1343" t="s">
        <v>749</v>
      </c>
      <c r="SS1343" t="s">
        <v>749</v>
      </c>
      <c r="ST1343" t="s">
        <v>749</v>
      </c>
      <c r="SU1343" t="s">
        <v>749</v>
      </c>
      <c r="SV1343" t="s">
        <v>749</v>
      </c>
      <c r="SW1343" t="s">
        <v>749</v>
      </c>
      <c r="SX1343" t="s">
        <v>749</v>
      </c>
      <c r="SY1343" t="s">
        <v>749</v>
      </c>
      <c r="SZ1343" t="s">
        <v>749</v>
      </c>
      <c r="TA1343" t="s">
        <v>749</v>
      </c>
      <c r="TB1343" t="s">
        <v>749</v>
      </c>
      <c r="TC1343" t="s">
        <v>749</v>
      </c>
      <c r="TD1343" t="s">
        <v>749</v>
      </c>
      <c r="TE1343" t="s">
        <v>749</v>
      </c>
      <c r="TF1343" t="s">
        <v>749</v>
      </c>
      <c r="TG1343" t="s">
        <v>749</v>
      </c>
      <c r="TH1343" t="s">
        <v>749</v>
      </c>
      <c r="TI1343" t="s">
        <v>749</v>
      </c>
      <c r="TJ1343" t="s">
        <v>749</v>
      </c>
      <c r="TK1343" t="s">
        <v>749</v>
      </c>
      <c r="TL1343" t="s">
        <v>749</v>
      </c>
      <c r="TM1343" t="s">
        <v>749</v>
      </c>
      <c r="TN1343" t="s">
        <v>749</v>
      </c>
      <c r="TO1343" t="s">
        <v>749</v>
      </c>
      <c r="TP1343" t="s">
        <v>749</v>
      </c>
      <c r="TQ1343" t="s">
        <v>749</v>
      </c>
      <c r="TR1343" t="s">
        <v>749</v>
      </c>
      <c r="TS1343" t="s">
        <v>749</v>
      </c>
      <c r="TT1343" t="s">
        <v>749</v>
      </c>
      <c r="TU1343" t="s">
        <v>749</v>
      </c>
      <c r="TV1343" t="s">
        <v>749</v>
      </c>
      <c r="TW1343" t="s">
        <v>749</v>
      </c>
      <c r="TX1343" t="s">
        <v>749</v>
      </c>
      <c r="TY1343" t="s">
        <v>749</v>
      </c>
      <c r="TZ1343" t="s">
        <v>749</v>
      </c>
      <c r="UA1343" t="s">
        <v>749</v>
      </c>
      <c r="UB1343" t="s">
        <v>749</v>
      </c>
      <c r="UC1343" t="s">
        <v>749</v>
      </c>
      <c r="UD1343" t="s">
        <v>749</v>
      </c>
      <c r="UE1343" t="s">
        <v>749</v>
      </c>
      <c r="UF1343" t="s">
        <v>749</v>
      </c>
      <c r="UG1343" t="s">
        <v>749</v>
      </c>
      <c r="UH1343" t="s">
        <v>749</v>
      </c>
      <c r="UI1343" t="s">
        <v>749</v>
      </c>
      <c r="UJ1343" t="s">
        <v>749</v>
      </c>
      <c r="UK1343" t="s">
        <v>749</v>
      </c>
      <c r="UL1343" t="s">
        <v>749</v>
      </c>
      <c r="UM1343" t="s">
        <v>749</v>
      </c>
      <c r="UN1343" t="s">
        <v>749</v>
      </c>
      <c r="UO1343" t="s">
        <v>749</v>
      </c>
      <c r="UP1343" t="s">
        <v>749</v>
      </c>
      <c r="UQ1343" t="s">
        <v>749</v>
      </c>
      <c r="UR1343" t="s">
        <v>749</v>
      </c>
      <c r="US1343" t="s">
        <v>749</v>
      </c>
      <c r="UT1343" t="s">
        <v>749</v>
      </c>
      <c r="UU1343" t="s">
        <v>749</v>
      </c>
      <c r="UV1343" t="s">
        <v>749</v>
      </c>
      <c r="UW1343" t="s">
        <v>749</v>
      </c>
      <c r="UX1343" t="s">
        <v>749</v>
      </c>
      <c r="UY1343" t="s">
        <v>749</v>
      </c>
      <c r="UZ1343" t="s">
        <v>749</v>
      </c>
      <c r="VA1343" t="s">
        <v>749</v>
      </c>
      <c r="VB1343" t="s">
        <v>749</v>
      </c>
      <c r="VC1343" t="s">
        <v>749</v>
      </c>
      <c r="VD1343" t="s">
        <v>749</v>
      </c>
      <c r="VE1343" t="s">
        <v>749</v>
      </c>
      <c r="VF1343" t="s">
        <v>749</v>
      </c>
      <c r="VG1343" t="s">
        <v>749</v>
      </c>
      <c r="VH1343" t="s">
        <v>749</v>
      </c>
      <c r="VI1343" t="s">
        <v>749</v>
      </c>
      <c r="VJ1343" t="s">
        <v>749</v>
      </c>
      <c r="VK1343" t="s">
        <v>749</v>
      </c>
      <c r="VL1343" t="s">
        <v>749</v>
      </c>
      <c r="VM1343" t="s">
        <v>749</v>
      </c>
      <c r="VN1343" t="s">
        <v>749</v>
      </c>
      <c r="VO1343" t="s">
        <v>749</v>
      </c>
      <c r="VP1343" t="s">
        <v>749</v>
      </c>
      <c r="VQ1343" t="s">
        <v>749</v>
      </c>
      <c r="VR1343" t="s">
        <v>749</v>
      </c>
      <c r="VS1343" t="s">
        <v>749</v>
      </c>
      <c r="VT1343" t="s">
        <v>749</v>
      </c>
      <c r="VU1343" t="s">
        <v>749</v>
      </c>
      <c r="VV1343" t="s">
        <v>749</v>
      </c>
      <c r="VW1343" t="s">
        <v>749</v>
      </c>
      <c r="VX1343" t="s">
        <v>749</v>
      </c>
      <c r="VY1343" t="s">
        <v>749</v>
      </c>
      <c r="VZ1343" t="s">
        <v>749</v>
      </c>
      <c r="WA1343" t="s">
        <v>749</v>
      </c>
      <c r="WB1343" t="s">
        <v>749</v>
      </c>
      <c r="WC1343" t="s">
        <v>749</v>
      </c>
      <c r="WD1343" t="s">
        <v>749</v>
      </c>
      <c r="WE1343" t="s">
        <v>749</v>
      </c>
      <c r="WF1343" t="s">
        <v>749</v>
      </c>
      <c r="WG1343" t="s">
        <v>749</v>
      </c>
      <c r="WH1343" t="s">
        <v>749</v>
      </c>
      <c r="WI1343" t="s">
        <v>749</v>
      </c>
      <c r="WJ1343" t="s">
        <v>749</v>
      </c>
      <c r="WK1343" t="s">
        <v>749</v>
      </c>
      <c r="WL1343" t="s">
        <v>749</v>
      </c>
      <c r="WM1343" t="s">
        <v>749</v>
      </c>
      <c r="WN1343" t="s">
        <v>749</v>
      </c>
      <c r="WO1343" t="s">
        <v>749</v>
      </c>
      <c r="WP1343" t="s">
        <v>749</v>
      </c>
      <c r="WQ1343" t="s">
        <v>749</v>
      </c>
      <c r="WR1343" t="s">
        <v>749</v>
      </c>
      <c r="WS1343" t="s">
        <v>749</v>
      </c>
      <c r="WT1343" t="s">
        <v>749</v>
      </c>
      <c r="WU1343" t="s">
        <v>749</v>
      </c>
      <c r="WV1343" t="s">
        <v>749</v>
      </c>
      <c r="WW1343" t="s">
        <v>749</v>
      </c>
      <c r="WX1343" t="s">
        <v>749</v>
      </c>
      <c r="WY1343" t="s">
        <v>749</v>
      </c>
      <c r="WZ1343" t="s">
        <v>749</v>
      </c>
      <c r="XA1343" t="s">
        <v>749</v>
      </c>
      <c r="XB1343" t="s">
        <v>749</v>
      </c>
      <c r="XC1343" t="s">
        <v>749</v>
      </c>
      <c r="XD1343" t="s">
        <v>749</v>
      </c>
      <c r="XE1343" t="s">
        <v>749</v>
      </c>
      <c r="XF1343" t="s">
        <v>749</v>
      </c>
      <c r="XG1343" t="s">
        <v>749</v>
      </c>
      <c r="XH1343" t="s">
        <v>749</v>
      </c>
      <c r="XI1343" t="s">
        <v>749</v>
      </c>
      <c r="XJ1343" t="s">
        <v>749</v>
      </c>
      <c r="XK1343" t="s">
        <v>749</v>
      </c>
      <c r="XL1343" t="s">
        <v>749</v>
      </c>
      <c r="XM1343" t="s">
        <v>749</v>
      </c>
      <c r="XN1343" t="s">
        <v>749</v>
      </c>
      <c r="XO1343" t="s">
        <v>749</v>
      </c>
      <c r="XP1343" t="s">
        <v>749</v>
      </c>
      <c r="XQ1343" t="s">
        <v>749</v>
      </c>
      <c r="XR1343" t="s">
        <v>749</v>
      </c>
      <c r="XS1343" t="s">
        <v>749</v>
      </c>
      <c r="XT1343" t="s">
        <v>749</v>
      </c>
      <c r="XU1343" t="s">
        <v>749</v>
      </c>
      <c r="XV1343" t="s">
        <v>749</v>
      </c>
      <c r="XW1343" t="s">
        <v>749</v>
      </c>
      <c r="XX1343" t="s">
        <v>749</v>
      </c>
      <c r="XY1343" t="s">
        <v>749</v>
      </c>
      <c r="XZ1343" t="s">
        <v>749</v>
      </c>
      <c r="YA1343" t="s">
        <v>749</v>
      </c>
      <c r="YB1343" t="s">
        <v>749</v>
      </c>
      <c r="YC1343" t="s">
        <v>749</v>
      </c>
      <c r="YD1343" t="s">
        <v>749</v>
      </c>
      <c r="YE1343" t="s">
        <v>749</v>
      </c>
      <c r="YF1343" t="s">
        <v>749</v>
      </c>
      <c r="YG1343" t="s">
        <v>749</v>
      </c>
      <c r="YH1343" t="s">
        <v>749</v>
      </c>
      <c r="YI1343" t="s">
        <v>749</v>
      </c>
      <c r="YJ1343" t="s">
        <v>749</v>
      </c>
      <c r="YK1343" t="s">
        <v>749</v>
      </c>
      <c r="YL1343" t="s">
        <v>749</v>
      </c>
      <c r="YM1343" t="s">
        <v>749</v>
      </c>
      <c r="YN1343" t="s">
        <v>749</v>
      </c>
      <c r="YO1343" t="s">
        <v>749</v>
      </c>
      <c r="YP1343" t="s">
        <v>749</v>
      </c>
      <c r="YQ1343" t="s">
        <v>749</v>
      </c>
      <c r="YR1343" t="s">
        <v>749</v>
      </c>
      <c r="YS1343" t="s">
        <v>749</v>
      </c>
      <c r="YT1343" t="s">
        <v>749</v>
      </c>
      <c r="YU1343" t="s">
        <v>749</v>
      </c>
      <c r="YV1343" t="s">
        <v>749</v>
      </c>
      <c r="YW1343" t="s">
        <v>749</v>
      </c>
      <c r="YX1343" t="s">
        <v>749</v>
      </c>
      <c r="YY1343" t="s">
        <v>749</v>
      </c>
      <c r="YZ1343" t="s">
        <v>749</v>
      </c>
      <c r="ZA1343" t="s">
        <v>749</v>
      </c>
      <c r="ZB1343" t="s">
        <v>749</v>
      </c>
      <c r="ZC1343" t="s">
        <v>749</v>
      </c>
      <c r="ZD1343" t="s">
        <v>749</v>
      </c>
      <c r="ZE1343" t="s">
        <v>749</v>
      </c>
      <c r="ZF1343" t="s">
        <v>749</v>
      </c>
      <c r="ZG1343" t="s">
        <v>749</v>
      </c>
      <c r="ZH1343" t="s">
        <v>749</v>
      </c>
      <c r="ZI1343" t="s">
        <v>749</v>
      </c>
      <c r="ZJ1343" t="s">
        <v>749</v>
      </c>
      <c r="ZK1343" t="s">
        <v>749</v>
      </c>
      <c r="ZL1343" t="s">
        <v>749</v>
      </c>
      <c r="ZM1343" t="s">
        <v>749</v>
      </c>
      <c r="ZN1343" t="s">
        <v>749</v>
      </c>
      <c r="ZO1343" t="s">
        <v>749</v>
      </c>
      <c r="ZP1343" t="s">
        <v>749</v>
      </c>
      <c r="ZQ1343" t="s">
        <v>749</v>
      </c>
      <c r="ZR1343" t="s">
        <v>749</v>
      </c>
      <c r="ZS1343" t="s">
        <v>749</v>
      </c>
      <c r="ZT1343" t="s">
        <v>749</v>
      </c>
      <c r="ZU1343" t="s">
        <v>749</v>
      </c>
      <c r="ZV1343" t="s">
        <v>749</v>
      </c>
      <c r="ZW1343" t="s">
        <v>749</v>
      </c>
      <c r="ZX1343" t="s">
        <v>749</v>
      </c>
      <c r="ZY1343" t="s">
        <v>749</v>
      </c>
      <c r="ZZ1343" t="s">
        <v>749</v>
      </c>
      <c r="AAA1343" t="s">
        <v>749</v>
      </c>
      <c r="AAB1343" t="s">
        <v>749</v>
      </c>
      <c r="AAC1343" t="s">
        <v>749</v>
      </c>
      <c r="AAD1343" t="s">
        <v>749</v>
      </c>
      <c r="AAE1343" t="s">
        <v>749</v>
      </c>
      <c r="AAF1343" t="s">
        <v>749</v>
      </c>
      <c r="AAG1343" t="s">
        <v>749</v>
      </c>
      <c r="AAH1343" t="s">
        <v>749</v>
      </c>
      <c r="AAI1343" t="s">
        <v>749</v>
      </c>
      <c r="AAJ1343" t="s">
        <v>749</v>
      </c>
      <c r="AAK1343" t="s">
        <v>749</v>
      </c>
      <c r="AAL1343" t="s">
        <v>749</v>
      </c>
      <c r="AAM1343" t="s">
        <v>749</v>
      </c>
      <c r="AAN1343" t="s">
        <v>749</v>
      </c>
      <c r="AAO1343" t="s">
        <v>749</v>
      </c>
      <c r="AAP1343" t="s">
        <v>749</v>
      </c>
      <c r="AAQ1343" t="s">
        <v>749</v>
      </c>
      <c r="AAR1343" t="s">
        <v>749</v>
      </c>
      <c r="AAS1343" t="s">
        <v>749</v>
      </c>
      <c r="AAT1343" t="s">
        <v>749</v>
      </c>
      <c r="AAU1343" t="s">
        <v>749</v>
      </c>
      <c r="AAV1343" t="s">
        <v>749</v>
      </c>
      <c r="AAW1343" t="s">
        <v>749</v>
      </c>
      <c r="AAX1343" t="s">
        <v>749</v>
      </c>
      <c r="AAY1343" t="s">
        <v>749</v>
      </c>
      <c r="AAZ1343" t="s">
        <v>749</v>
      </c>
      <c r="ABA1343" t="s">
        <v>749</v>
      </c>
      <c r="ABB1343" t="s">
        <v>749</v>
      </c>
      <c r="ABC1343" t="s">
        <v>749</v>
      </c>
      <c r="ABD1343" t="s">
        <v>749</v>
      </c>
      <c r="ABE1343" t="s">
        <v>749</v>
      </c>
      <c r="ABF1343" t="s">
        <v>749</v>
      </c>
      <c r="ABG1343" t="s">
        <v>749</v>
      </c>
      <c r="ABH1343" t="s">
        <v>749</v>
      </c>
      <c r="ABI1343" t="s">
        <v>749</v>
      </c>
      <c r="ABJ1343" t="s">
        <v>749</v>
      </c>
      <c r="ABK1343" t="s">
        <v>749</v>
      </c>
      <c r="ABL1343" t="s">
        <v>749</v>
      </c>
    </row>
    <row r="1344" spans="1:740">
      <c r="A1344" t="s">
        <v>5665</v>
      </c>
      <c r="B1344" t="s">
        <v>5665</v>
      </c>
      <c r="C1344" t="s">
        <v>5611</v>
      </c>
      <c r="D1344" t="s">
        <v>5665</v>
      </c>
      <c r="E1344" t="s">
        <v>837</v>
      </c>
      <c r="F1344" t="s">
        <v>749</v>
      </c>
      <c r="G1344" t="s">
        <v>5666</v>
      </c>
      <c r="H1344" t="s">
        <v>749</v>
      </c>
      <c r="I1344" t="s">
        <v>3566</v>
      </c>
      <c r="J1344" s="1">
        <v>1</v>
      </c>
      <c r="K1344" t="s">
        <v>749</v>
      </c>
      <c r="L1344" t="s">
        <v>749</v>
      </c>
      <c r="M1344" s="1">
        <v>0</v>
      </c>
      <c r="N1344" t="s">
        <v>749</v>
      </c>
      <c r="O1344" t="s">
        <v>837</v>
      </c>
      <c r="P1344" t="s">
        <v>749</v>
      </c>
      <c r="Q1344" t="s">
        <v>749</v>
      </c>
      <c r="R1344" t="s">
        <v>749</v>
      </c>
      <c r="S1344" t="s">
        <v>749</v>
      </c>
      <c r="T1344" t="s">
        <v>749</v>
      </c>
      <c r="U1344" t="s">
        <v>749</v>
      </c>
      <c r="V1344" t="s">
        <v>749</v>
      </c>
      <c r="W1344" t="s">
        <v>749</v>
      </c>
      <c r="X1344" t="s">
        <v>749</v>
      </c>
      <c r="Y1344" t="s">
        <v>749</v>
      </c>
      <c r="Z1344" t="s">
        <v>749</v>
      </c>
      <c r="AA1344" t="s">
        <v>749</v>
      </c>
      <c r="AB1344" t="s">
        <v>749</v>
      </c>
      <c r="AC1344" t="s">
        <v>749</v>
      </c>
      <c r="AD1344" t="s">
        <v>749</v>
      </c>
      <c r="AE1344" t="s">
        <v>749</v>
      </c>
      <c r="AF1344" t="s">
        <v>749</v>
      </c>
      <c r="AG1344" t="s">
        <v>749</v>
      </c>
      <c r="AH1344" t="s">
        <v>749</v>
      </c>
      <c r="AI1344" t="s">
        <v>749</v>
      </c>
      <c r="AJ1344" t="s">
        <v>749</v>
      </c>
      <c r="AK1344" t="s">
        <v>749</v>
      </c>
      <c r="AL1344" t="s">
        <v>749</v>
      </c>
      <c r="AM1344" t="s">
        <v>749</v>
      </c>
      <c r="AN1344" t="s">
        <v>749</v>
      </c>
      <c r="AO1344" t="s">
        <v>749</v>
      </c>
      <c r="AP1344" t="s">
        <v>749</v>
      </c>
      <c r="AQ1344" t="s">
        <v>749</v>
      </c>
      <c r="AR1344" t="s">
        <v>749</v>
      </c>
      <c r="AS1344" t="s">
        <v>749</v>
      </c>
      <c r="AT1344" t="s">
        <v>749</v>
      </c>
      <c r="AU1344" t="s">
        <v>749</v>
      </c>
      <c r="AV1344" t="s">
        <v>749</v>
      </c>
      <c r="AW1344" t="s">
        <v>749</v>
      </c>
      <c r="AX1344" t="s">
        <v>749</v>
      </c>
      <c r="AY1344" t="s">
        <v>749</v>
      </c>
      <c r="AZ1344" t="s">
        <v>749</v>
      </c>
      <c r="BA1344" t="s">
        <v>749</v>
      </c>
      <c r="BB1344" t="s">
        <v>749</v>
      </c>
      <c r="BC1344" t="s">
        <v>749</v>
      </c>
      <c r="BD1344" t="s">
        <v>749</v>
      </c>
      <c r="BE1344" t="s">
        <v>749</v>
      </c>
      <c r="BF1344" t="s">
        <v>749</v>
      </c>
      <c r="BG1344" t="s">
        <v>749</v>
      </c>
      <c r="BH1344" t="s">
        <v>749</v>
      </c>
      <c r="BI1344" t="s">
        <v>749</v>
      </c>
      <c r="BJ1344" t="s">
        <v>749</v>
      </c>
      <c r="BK1344" t="s">
        <v>749</v>
      </c>
      <c r="BL1344" t="s">
        <v>749</v>
      </c>
      <c r="BM1344" t="s">
        <v>749</v>
      </c>
      <c r="BN1344" t="s">
        <v>749</v>
      </c>
      <c r="BO1344" t="s">
        <v>749</v>
      </c>
      <c r="BP1344" t="s">
        <v>749</v>
      </c>
      <c r="BQ1344" t="s">
        <v>749</v>
      </c>
      <c r="BR1344" t="s">
        <v>749</v>
      </c>
      <c r="BS1344" t="s">
        <v>749</v>
      </c>
      <c r="BT1344" t="s">
        <v>749</v>
      </c>
      <c r="BU1344" t="s">
        <v>749</v>
      </c>
      <c r="BV1344" t="s">
        <v>749</v>
      </c>
      <c r="BW1344" t="s">
        <v>749</v>
      </c>
      <c r="BX1344" t="s">
        <v>749</v>
      </c>
      <c r="BY1344" t="s">
        <v>749</v>
      </c>
      <c r="BZ1344" t="s">
        <v>749</v>
      </c>
      <c r="CA1344" t="s">
        <v>749</v>
      </c>
      <c r="CB1344" t="s">
        <v>749</v>
      </c>
      <c r="CC1344" t="s">
        <v>749</v>
      </c>
      <c r="CD1344" t="s">
        <v>749</v>
      </c>
      <c r="CE1344" t="s">
        <v>749</v>
      </c>
      <c r="CF1344" t="s">
        <v>749</v>
      </c>
      <c r="CG1344" t="s">
        <v>749</v>
      </c>
      <c r="CH1344" t="s">
        <v>749</v>
      </c>
      <c r="CI1344" t="s">
        <v>749</v>
      </c>
      <c r="CJ1344" t="s">
        <v>749</v>
      </c>
      <c r="CK1344" t="s">
        <v>749</v>
      </c>
      <c r="CL1344" t="s">
        <v>749</v>
      </c>
      <c r="CM1344" t="s">
        <v>749</v>
      </c>
      <c r="CN1344" t="s">
        <v>749</v>
      </c>
      <c r="CO1344" t="s">
        <v>749</v>
      </c>
      <c r="CP1344" t="s">
        <v>749</v>
      </c>
      <c r="CQ1344" t="s">
        <v>749</v>
      </c>
      <c r="CR1344" t="s">
        <v>749</v>
      </c>
      <c r="CS1344" t="s">
        <v>749</v>
      </c>
      <c r="CT1344" t="s">
        <v>749</v>
      </c>
      <c r="CU1344" t="s">
        <v>749</v>
      </c>
      <c r="CV1344" t="s">
        <v>749</v>
      </c>
      <c r="CW1344" t="s">
        <v>749</v>
      </c>
      <c r="CX1344" t="s">
        <v>749</v>
      </c>
      <c r="CY1344" t="s">
        <v>749</v>
      </c>
      <c r="CZ1344" t="s">
        <v>749</v>
      </c>
      <c r="DA1344" t="s">
        <v>749</v>
      </c>
      <c r="DB1344" t="s">
        <v>749</v>
      </c>
      <c r="DC1344" t="s">
        <v>749</v>
      </c>
      <c r="DD1344" t="s">
        <v>749</v>
      </c>
      <c r="DE1344" t="s">
        <v>749</v>
      </c>
      <c r="DF1344" t="s">
        <v>749</v>
      </c>
      <c r="DG1344" t="s">
        <v>749</v>
      </c>
      <c r="DH1344" t="s">
        <v>749</v>
      </c>
      <c r="DI1344" t="s">
        <v>749</v>
      </c>
      <c r="DJ1344" t="s">
        <v>749</v>
      </c>
      <c r="DK1344" t="s">
        <v>749</v>
      </c>
      <c r="DL1344" t="s">
        <v>749</v>
      </c>
      <c r="DM1344" t="s">
        <v>749</v>
      </c>
      <c r="DN1344" t="s">
        <v>749</v>
      </c>
      <c r="DO1344" t="s">
        <v>749</v>
      </c>
      <c r="DP1344" t="s">
        <v>749</v>
      </c>
      <c r="DQ1344" t="s">
        <v>749</v>
      </c>
      <c r="DR1344" t="s">
        <v>749</v>
      </c>
      <c r="DS1344" t="s">
        <v>749</v>
      </c>
      <c r="DT1344" t="s">
        <v>749</v>
      </c>
      <c r="DU1344" t="s">
        <v>749</v>
      </c>
      <c r="DV1344" t="s">
        <v>749</v>
      </c>
      <c r="DW1344" t="s">
        <v>749</v>
      </c>
      <c r="DX1344" t="s">
        <v>749</v>
      </c>
      <c r="DY1344" t="s">
        <v>749</v>
      </c>
      <c r="DZ1344" t="s">
        <v>749</v>
      </c>
      <c r="EA1344" t="s">
        <v>749</v>
      </c>
      <c r="EB1344" t="s">
        <v>749</v>
      </c>
      <c r="EC1344" t="s">
        <v>749</v>
      </c>
      <c r="ED1344" t="s">
        <v>749</v>
      </c>
      <c r="EE1344" t="s">
        <v>749</v>
      </c>
      <c r="EF1344" t="s">
        <v>749</v>
      </c>
      <c r="EG1344" t="s">
        <v>749</v>
      </c>
      <c r="EH1344" t="s">
        <v>749</v>
      </c>
      <c r="EI1344" t="s">
        <v>749</v>
      </c>
      <c r="EJ1344" t="s">
        <v>749</v>
      </c>
      <c r="EK1344" t="s">
        <v>749</v>
      </c>
      <c r="EL1344" t="s">
        <v>749</v>
      </c>
      <c r="EM1344" t="s">
        <v>749</v>
      </c>
      <c r="EN1344" t="s">
        <v>749</v>
      </c>
      <c r="EO1344" t="s">
        <v>749</v>
      </c>
      <c r="EP1344" t="s">
        <v>749</v>
      </c>
      <c r="EQ1344" t="s">
        <v>749</v>
      </c>
      <c r="ER1344" t="s">
        <v>749</v>
      </c>
      <c r="ES1344" t="s">
        <v>749</v>
      </c>
      <c r="ET1344" t="s">
        <v>749</v>
      </c>
      <c r="EU1344" t="s">
        <v>749</v>
      </c>
      <c r="EV1344" t="s">
        <v>749</v>
      </c>
      <c r="EW1344" t="s">
        <v>749</v>
      </c>
      <c r="EX1344" t="s">
        <v>749</v>
      </c>
      <c r="EY1344" t="s">
        <v>749</v>
      </c>
      <c r="EZ1344" t="s">
        <v>749</v>
      </c>
      <c r="FA1344" t="s">
        <v>749</v>
      </c>
      <c r="FB1344" t="s">
        <v>749</v>
      </c>
      <c r="FC1344" t="s">
        <v>749</v>
      </c>
      <c r="FD1344" t="s">
        <v>749</v>
      </c>
      <c r="FE1344" t="s">
        <v>749</v>
      </c>
      <c r="FF1344" t="s">
        <v>749</v>
      </c>
      <c r="FG1344" t="s">
        <v>749</v>
      </c>
      <c r="FH1344" t="s">
        <v>749</v>
      </c>
      <c r="FI1344" t="s">
        <v>749</v>
      </c>
      <c r="FJ1344" t="s">
        <v>749</v>
      </c>
      <c r="FK1344" t="s">
        <v>749</v>
      </c>
      <c r="FL1344" t="s">
        <v>749</v>
      </c>
      <c r="FM1344" t="s">
        <v>749</v>
      </c>
      <c r="FN1344" t="s">
        <v>749</v>
      </c>
      <c r="FO1344" t="s">
        <v>749</v>
      </c>
      <c r="FP1344" t="s">
        <v>749</v>
      </c>
      <c r="FQ1344" t="s">
        <v>749</v>
      </c>
      <c r="FR1344" t="s">
        <v>749</v>
      </c>
      <c r="FS1344" t="s">
        <v>749</v>
      </c>
      <c r="FT1344" t="s">
        <v>749</v>
      </c>
      <c r="FU1344" t="s">
        <v>749</v>
      </c>
      <c r="FV1344" t="s">
        <v>749</v>
      </c>
      <c r="FW1344" t="s">
        <v>749</v>
      </c>
      <c r="FX1344" t="s">
        <v>749</v>
      </c>
      <c r="FY1344" t="s">
        <v>749</v>
      </c>
      <c r="FZ1344" t="s">
        <v>749</v>
      </c>
      <c r="GA1344" t="s">
        <v>749</v>
      </c>
      <c r="GB1344" t="s">
        <v>749</v>
      </c>
      <c r="GC1344" t="s">
        <v>749</v>
      </c>
      <c r="GD1344" t="s">
        <v>749</v>
      </c>
      <c r="GE1344" t="s">
        <v>749</v>
      </c>
      <c r="GF1344" t="s">
        <v>749</v>
      </c>
      <c r="GG1344" t="s">
        <v>749</v>
      </c>
      <c r="GH1344" t="s">
        <v>749</v>
      </c>
      <c r="GI1344" t="s">
        <v>749</v>
      </c>
      <c r="GJ1344" t="s">
        <v>749</v>
      </c>
      <c r="GK1344" t="s">
        <v>749</v>
      </c>
      <c r="GL1344" t="s">
        <v>749</v>
      </c>
      <c r="GM1344" t="s">
        <v>749</v>
      </c>
      <c r="GN1344" t="s">
        <v>749</v>
      </c>
      <c r="GO1344" t="s">
        <v>749</v>
      </c>
      <c r="GP1344" t="s">
        <v>749</v>
      </c>
      <c r="GQ1344" t="s">
        <v>749</v>
      </c>
      <c r="GR1344" t="s">
        <v>749</v>
      </c>
      <c r="GS1344" t="s">
        <v>749</v>
      </c>
      <c r="GT1344" t="s">
        <v>749</v>
      </c>
      <c r="GU1344" t="s">
        <v>749</v>
      </c>
      <c r="GV1344" t="s">
        <v>749</v>
      </c>
      <c r="GW1344" t="s">
        <v>749</v>
      </c>
      <c r="GX1344" t="s">
        <v>749</v>
      </c>
      <c r="GY1344" t="s">
        <v>749</v>
      </c>
      <c r="GZ1344" t="s">
        <v>749</v>
      </c>
      <c r="HA1344" t="s">
        <v>749</v>
      </c>
      <c r="HB1344" t="s">
        <v>749</v>
      </c>
      <c r="HC1344" t="s">
        <v>749</v>
      </c>
      <c r="HD1344" t="s">
        <v>749</v>
      </c>
      <c r="HE1344" t="s">
        <v>749</v>
      </c>
      <c r="HF1344" t="s">
        <v>749</v>
      </c>
      <c r="HG1344" t="s">
        <v>749</v>
      </c>
      <c r="HH1344" t="s">
        <v>749</v>
      </c>
      <c r="HI1344" t="s">
        <v>749</v>
      </c>
      <c r="HJ1344" t="s">
        <v>749</v>
      </c>
      <c r="HK1344" t="s">
        <v>749</v>
      </c>
      <c r="HL1344" t="s">
        <v>749</v>
      </c>
      <c r="HM1344" t="s">
        <v>749</v>
      </c>
      <c r="HN1344" t="s">
        <v>749</v>
      </c>
      <c r="HO1344" t="s">
        <v>749</v>
      </c>
      <c r="HP1344" t="s">
        <v>749</v>
      </c>
      <c r="HQ1344" t="s">
        <v>749</v>
      </c>
      <c r="HR1344" t="s">
        <v>749</v>
      </c>
      <c r="HS1344" t="s">
        <v>749</v>
      </c>
      <c r="HT1344" t="s">
        <v>749</v>
      </c>
      <c r="HU1344" t="s">
        <v>749</v>
      </c>
      <c r="HV1344" t="s">
        <v>749</v>
      </c>
      <c r="HW1344" t="s">
        <v>749</v>
      </c>
      <c r="HX1344" t="s">
        <v>749</v>
      </c>
      <c r="HY1344" t="s">
        <v>749</v>
      </c>
      <c r="HZ1344" t="s">
        <v>749</v>
      </c>
      <c r="IA1344" t="s">
        <v>749</v>
      </c>
      <c r="IB1344" t="s">
        <v>749</v>
      </c>
      <c r="IC1344" t="s">
        <v>749</v>
      </c>
      <c r="ID1344" t="s">
        <v>749</v>
      </c>
      <c r="IE1344" t="s">
        <v>749</v>
      </c>
      <c r="IF1344" t="s">
        <v>749</v>
      </c>
      <c r="IG1344" t="s">
        <v>749</v>
      </c>
      <c r="IH1344" t="s">
        <v>749</v>
      </c>
      <c r="II1344" t="s">
        <v>749</v>
      </c>
      <c r="IJ1344" t="s">
        <v>749</v>
      </c>
      <c r="IK1344" t="s">
        <v>749</v>
      </c>
      <c r="IL1344" t="s">
        <v>749</v>
      </c>
      <c r="IM1344" t="s">
        <v>749</v>
      </c>
      <c r="IN1344" t="s">
        <v>749</v>
      </c>
      <c r="IO1344" t="s">
        <v>749</v>
      </c>
      <c r="IP1344" t="s">
        <v>749</v>
      </c>
      <c r="IQ1344" t="s">
        <v>749</v>
      </c>
      <c r="IR1344" t="s">
        <v>749</v>
      </c>
      <c r="IS1344" t="s">
        <v>749</v>
      </c>
      <c r="IT1344" t="s">
        <v>749</v>
      </c>
      <c r="IU1344" t="s">
        <v>749</v>
      </c>
      <c r="IV1344" t="s">
        <v>749</v>
      </c>
      <c r="IW1344" t="s">
        <v>749</v>
      </c>
      <c r="IX1344" t="s">
        <v>749</v>
      </c>
      <c r="IY1344" t="s">
        <v>749</v>
      </c>
      <c r="IZ1344" t="s">
        <v>749</v>
      </c>
      <c r="JA1344" t="s">
        <v>749</v>
      </c>
      <c r="JB1344" t="s">
        <v>749</v>
      </c>
      <c r="JC1344" t="s">
        <v>749</v>
      </c>
      <c r="JD1344" t="s">
        <v>749</v>
      </c>
      <c r="JE1344" t="s">
        <v>749</v>
      </c>
      <c r="JF1344" t="s">
        <v>749</v>
      </c>
      <c r="JG1344" t="s">
        <v>749</v>
      </c>
      <c r="JH1344" t="s">
        <v>749</v>
      </c>
      <c r="JI1344" t="s">
        <v>749</v>
      </c>
      <c r="JJ1344" t="s">
        <v>749</v>
      </c>
      <c r="JK1344" t="s">
        <v>749</v>
      </c>
      <c r="JL1344" t="s">
        <v>749</v>
      </c>
      <c r="JM1344" t="s">
        <v>749</v>
      </c>
      <c r="JN1344" t="s">
        <v>749</v>
      </c>
      <c r="JO1344" t="s">
        <v>749</v>
      </c>
      <c r="JP1344" t="s">
        <v>749</v>
      </c>
      <c r="JQ1344" t="s">
        <v>749</v>
      </c>
      <c r="JR1344" t="s">
        <v>749</v>
      </c>
      <c r="JS1344" t="s">
        <v>749</v>
      </c>
      <c r="JT1344" t="s">
        <v>749</v>
      </c>
      <c r="JU1344" t="s">
        <v>749</v>
      </c>
      <c r="JV1344" t="s">
        <v>749</v>
      </c>
      <c r="JW1344" t="s">
        <v>749</v>
      </c>
      <c r="JX1344" t="s">
        <v>749</v>
      </c>
      <c r="JY1344" t="s">
        <v>749</v>
      </c>
      <c r="JZ1344" t="s">
        <v>749</v>
      </c>
      <c r="KA1344" t="s">
        <v>749</v>
      </c>
      <c r="KB1344" t="s">
        <v>749</v>
      </c>
      <c r="KC1344" t="s">
        <v>749</v>
      </c>
      <c r="KD1344" t="s">
        <v>749</v>
      </c>
      <c r="KE1344" t="s">
        <v>749</v>
      </c>
      <c r="KF1344" t="s">
        <v>749</v>
      </c>
      <c r="KG1344" t="s">
        <v>749</v>
      </c>
      <c r="KH1344" t="s">
        <v>749</v>
      </c>
      <c r="KI1344" t="s">
        <v>749</v>
      </c>
      <c r="KJ1344" t="s">
        <v>749</v>
      </c>
      <c r="KK1344" t="s">
        <v>749</v>
      </c>
      <c r="KL1344" t="s">
        <v>749</v>
      </c>
      <c r="KM1344" t="s">
        <v>749</v>
      </c>
      <c r="KN1344" t="s">
        <v>749</v>
      </c>
      <c r="KO1344" t="s">
        <v>749</v>
      </c>
      <c r="KP1344" t="s">
        <v>749</v>
      </c>
      <c r="KQ1344" t="s">
        <v>749</v>
      </c>
      <c r="KR1344" t="s">
        <v>749</v>
      </c>
      <c r="KS1344" t="s">
        <v>749</v>
      </c>
      <c r="KT1344" t="s">
        <v>749</v>
      </c>
      <c r="KU1344" t="s">
        <v>749</v>
      </c>
      <c r="KV1344" t="s">
        <v>749</v>
      </c>
      <c r="KW1344" t="s">
        <v>749</v>
      </c>
      <c r="KX1344" t="s">
        <v>749</v>
      </c>
      <c r="KY1344" t="s">
        <v>749</v>
      </c>
      <c r="KZ1344" t="s">
        <v>749</v>
      </c>
      <c r="LA1344" t="s">
        <v>749</v>
      </c>
      <c r="LB1344" t="s">
        <v>749</v>
      </c>
      <c r="LC1344" t="s">
        <v>749</v>
      </c>
      <c r="LD1344" t="s">
        <v>749</v>
      </c>
      <c r="LE1344" t="s">
        <v>749</v>
      </c>
      <c r="LF1344" t="s">
        <v>749</v>
      </c>
      <c r="LG1344" t="s">
        <v>749</v>
      </c>
      <c r="LH1344" t="s">
        <v>749</v>
      </c>
      <c r="LI1344" t="s">
        <v>749</v>
      </c>
      <c r="LJ1344" t="s">
        <v>749</v>
      </c>
      <c r="LK1344" t="s">
        <v>749</v>
      </c>
      <c r="LL1344" t="s">
        <v>749</v>
      </c>
      <c r="LM1344" t="s">
        <v>749</v>
      </c>
      <c r="LN1344" t="s">
        <v>749</v>
      </c>
      <c r="LO1344" t="s">
        <v>749</v>
      </c>
      <c r="LP1344" t="s">
        <v>749</v>
      </c>
      <c r="LQ1344" t="s">
        <v>749</v>
      </c>
      <c r="LR1344" t="s">
        <v>749</v>
      </c>
      <c r="LS1344" t="s">
        <v>749</v>
      </c>
      <c r="LT1344" t="s">
        <v>749</v>
      </c>
      <c r="LU1344" t="s">
        <v>749</v>
      </c>
      <c r="LV1344" t="s">
        <v>749</v>
      </c>
      <c r="LW1344" t="s">
        <v>749</v>
      </c>
      <c r="LX1344" t="s">
        <v>749</v>
      </c>
      <c r="LY1344" t="s">
        <v>749</v>
      </c>
      <c r="LZ1344" t="s">
        <v>749</v>
      </c>
      <c r="MA1344" t="s">
        <v>749</v>
      </c>
      <c r="MB1344" t="s">
        <v>749</v>
      </c>
      <c r="MC1344" t="s">
        <v>749</v>
      </c>
      <c r="MD1344" t="s">
        <v>749</v>
      </c>
      <c r="ME1344" t="s">
        <v>749</v>
      </c>
      <c r="MF1344" t="s">
        <v>749</v>
      </c>
      <c r="MG1344" t="s">
        <v>749</v>
      </c>
      <c r="MH1344" t="s">
        <v>749</v>
      </c>
      <c r="MI1344" t="s">
        <v>749</v>
      </c>
      <c r="MJ1344" t="s">
        <v>749</v>
      </c>
      <c r="MK1344" t="s">
        <v>749</v>
      </c>
      <c r="ML1344" t="s">
        <v>749</v>
      </c>
      <c r="MM1344" t="s">
        <v>749</v>
      </c>
      <c r="MN1344" t="s">
        <v>749</v>
      </c>
      <c r="MO1344" t="s">
        <v>749</v>
      </c>
      <c r="MP1344" t="s">
        <v>749</v>
      </c>
      <c r="MQ1344" t="s">
        <v>749</v>
      </c>
      <c r="MR1344" t="s">
        <v>749</v>
      </c>
      <c r="MS1344" t="s">
        <v>749</v>
      </c>
      <c r="MT1344" t="s">
        <v>749</v>
      </c>
      <c r="MU1344" t="s">
        <v>749</v>
      </c>
      <c r="MV1344" t="s">
        <v>749</v>
      </c>
      <c r="MW1344" t="s">
        <v>749</v>
      </c>
      <c r="MX1344" t="s">
        <v>749</v>
      </c>
      <c r="MY1344" t="s">
        <v>749</v>
      </c>
      <c r="MZ1344" t="s">
        <v>749</v>
      </c>
      <c r="NA1344" t="s">
        <v>749</v>
      </c>
      <c r="NB1344" t="s">
        <v>749</v>
      </c>
      <c r="NC1344" t="s">
        <v>749</v>
      </c>
      <c r="ND1344" t="s">
        <v>749</v>
      </c>
      <c r="NE1344" t="s">
        <v>749</v>
      </c>
      <c r="NF1344" t="s">
        <v>749</v>
      </c>
      <c r="NG1344" t="s">
        <v>749</v>
      </c>
      <c r="NH1344" t="s">
        <v>749</v>
      </c>
      <c r="NI1344" t="s">
        <v>749</v>
      </c>
      <c r="NJ1344" t="s">
        <v>749</v>
      </c>
      <c r="NK1344" t="s">
        <v>749</v>
      </c>
      <c r="NL1344" t="s">
        <v>749</v>
      </c>
      <c r="NM1344" t="s">
        <v>749</v>
      </c>
      <c r="NN1344" t="s">
        <v>749</v>
      </c>
      <c r="NO1344" t="s">
        <v>749</v>
      </c>
      <c r="NP1344" t="s">
        <v>749</v>
      </c>
      <c r="NQ1344" t="s">
        <v>749</v>
      </c>
      <c r="NR1344" t="s">
        <v>749</v>
      </c>
      <c r="NS1344" t="s">
        <v>749</v>
      </c>
      <c r="NT1344" t="s">
        <v>749</v>
      </c>
      <c r="NU1344" t="s">
        <v>749</v>
      </c>
      <c r="NV1344" t="s">
        <v>749</v>
      </c>
      <c r="NW1344" t="s">
        <v>749</v>
      </c>
      <c r="NX1344" t="s">
        <v>749</v>
      </c>
      <c r="NY1344" t="s">
        <v>749</v>
      </c>
      <c r="NZ1344" t="s">
        <v>749</v>
      </c>
      <c r="OA1344" t="s">
        <v>749</v>
      </c>
      <c r="OB1344" t="s">
        <v>749</v>
      </c>
      <c r="OC1344" t="s">
        <v>749</v>
      </c>
      <c r="OD1344" t="s">
        <v>749</v>
      </c>
      <c r="OE1344" t="s">
        <v>749</v>
      </c>
      <c r="OF1344" t="s">
        <v>749</v>
      </c>
      <c r="OG1344" t="s">
        <v>749</v>
      </c>
      <c r="OH1344" t="s">
        <v>749</v>
      </c>
      <c r="OI1344" t="s">
        <v>749</v>
      </c>
      <c r="OJ1344" t="s">
        <v>749</v>
      </c>
      <c r="OK1344" t="s">
        <v>749</v>
      </c>
      <c r="OL1344" t="s">
        <v>749</v>
      </c>
      <c r="OM1344" t="s">
        <v>749</v>
      </c>
      <c r="ON1344" t="s">
        <v>749</v>
      </c>
      <c r="OO1344" t="s">
        <v>749</v>
      </c>
      <c r="OP1344" t="s">
        <v>749</v>
      </c>
      <c r="OQ1344" t="s">
        <v>749</v>
      </c>
      <c r="OR1344" t="s">
        <v>749</v>
      </c>
      <c r="OS1344" t="s">
        <v>749</v>
      </c>
      <c r="OT1344" t="s">
        <v>749</v>
      </c>
      <c r="OU1344" t="s">
        <v>749</v>
      </c>
      <c r="OV1344" t="s">
        <v>749</v>
      </c>
      <c r="OW1344" t="s">
        <v>749</v>
      </c>
      <c r="OX1344" t="s">
        <v>749</v>
      </c>
      <c r="OY1344" t="s">
        <v>749</v>
      </c>
      <c r="OZ1344" t="s">
        <v>749</v>
      </c>
      <c r="PA1344" t="s">
        <v>749</v>
      </c>
      <c r="PB1344" t="s">
        <v>749</v>
      </c>
      <c r="PC1344" t="s">
        <v>749</v>
      </c>
      <c r="PD1344" t="s">
        <v>749</v>
      </c>
      <c r="PE1344" t="s">
        <v>749</v>
      </c>
      <c r="PF1344" t="s">
        <v>749</v>
      </c>
      <c r="PG1344" t="s">
        <v>749</v>
      </c>
      <c r="PH1344" t="s">
        <v>749</v>
      </c>
      <c r="PI1344" t="s">
        <v>749</v>
      </c>
      <c r="PJ1344" t="s">
        <v>749</v>
      </c>
      <c r="PK1344" t="s">
        <v>749</v>
      </c>
      <c r="PL1344" t="s">
        <v>749</v>
      </c>
      <c r="PM1344" t="s">
        <v>749</v>
      </c>
      <c r="PN1344" t="s">
        <v>749</v>
      </c>
      <c r="PO1344" t="s">
        <v>749</v>
      </c>
      <c r="PP1344" t="s">
        <v>749</v>
      </c>
      <c r="PQ1344" t="s">
        <v>749</v>
      </c>
      <c r="PR1344" t="s">
        <v>749</v>
      </c>
      <c r="PS1344" t="s">
        <v>749</v>
      </c>
      <c r="PT1344" t="s">
        <v>749</v>
      </c>
      <c r="PU1344" t="s">
        <v>749</v>
      </c>
      <c r="PV1344" t="s">
        <v>749</v>
      </c>
      <c r="PW1344" t="s">
        <v>749</v>
      </c>
      <c r="PX1344" t="s">
        <v>749</v>
      </c>
      <c r="PY1344" t="s">
        <v>749</v>
      </c>
      <c r="PZ1344" t="s">
        <v>749</v>
      </c>
      <c r="QA1344" t="s">
        <v>749</v>
      </c>
      <c r="QB1344" t="s">
        <v>749</v>
      </c>
      <c r="QC1344" t="s">
        <v>749</v>
      </c>
      <c r="QD1344" t="s">
        <v>749</v>
      </c>
      <c r="QE1344" t="s">
        <v>749</v>
      </c>
      <c r="QF1344" t="s">
        <v>749</v>
      </c>
      <c r="QG1344" t="s">
        <v>749</v>
      </c>
      <c r="QH1344" t="s">
        <v>749</v>
      </c>
      <c r="QI1344" t="s">
        <v>749</v>
      </c>
      <c r="QJ1344" t="s">
        <v>749</v>
      </c>
      <c r="QK1344" t="s">
        <v>749</v>
      </c>
      <c r="QL1344" t="s">
        <v>749</v>
      </c>
      <c r="QM1344" t="s">
        <v>749</v>
      </c>
      <c r="QN1344" t="s">
        <v>749</v>
      </c>
      <c r="QO1344" t="s">
        <v>749</v>
      </c>
      <c r="QP1344" t="s">
        <v>749</v>
      </c>
      <c r="QQ1344" t="s">
        <v>749</v>
      </c>
      <c r="QR1344" t="s">
        <v>749</v>
      </c>
      <c r="QS1344" t="s">
        <v>749</v>
      </c>
      <c r="QT1344" t="s">
        <v>749</v>
      </c>
      <c r="QU1344" t="s">
        <v>749</v>
      </c>
      <c r="QV1344" t="s">
        <v>749</v>
      </c>
      <c r="QW1344" t="s">
        <v>749</v>
      </c>
      <c r="QX1344" t="s">
        <v>749</v>
      </c>
      <c r="QY1344" t="s">
        <v>749</v>
      </c>
      <c r="QZ1344" t="s">
        <v>749</v>
      </c>
      <c r="RA1344" t="s">
        <v>749</v>
      </c>
      <c r="RB1344" t="s">
        <v>749</v>
      </c>
      <c r="RC1344" t="s">
        <v>749</v>
      </c>
      <c r="RD1344" t="s">
        <v>749</v>
      </c>
      <c r="RE1344" t="s">
        <v>749</v>
      </c>
      <c r="RF1344" t="s">
        <v>749</v>
      </c>
      <c r="RG1344" t="s">
        <v>749</v>
      </c>
      <c r="RH1344" t="s">
        <v>749</v>
      </c>
      <c r="RI1344" t="s">
        <v>749</v>
      </c>
      <c r="RJ1344" t="s">
        <v>749</v>
      </c>
      <c r="RK1344" t="s">
        <v>749</v>
      </c>
      <c r="RL1344" t="s">
        <v>749</v>
      </c>
      <c r="RM1344" t="s">
        <v>749</v>
      </c>
      <c r="RN1344" t="s">
        <v>749</v>
      </c>
      <c r="RO1344" t="s">
        <v>749</v>
      </c>
      <c r="RP1344" t="s">
        <v>749</v>
      </c>
      <c r="RQ1344" t="s">
        <v>749</v>
      </c>
      <c r="RR1344" t="s">
        <v>749</v>
      </c>
      <c r="RS1344" t="s">
        <v>749</v>
      </c>
      <c r="RT1344" t="s">
        <v>749</v>
      </c>
      <c r="RU1344" t="s">
        <v>749</v>
      </c>
      <c r="RV1344" t="s">
        <v>749</v>
      </c>
      <c r="RW1344" t="s">
        <v>749</v>
      </c>
      <c r="RX1344" t="s">
        <v>749</v>
      </c>
      <c r="RY1344" t="s">
        <v>749</v>
      </c>
      <c r="RZ1344" t="s">
        <v>749</v>
      </c>
      <c r="SA1344" t="s">
        <v>749</v>
      </c>
      <c r="SB1344" t="s">
        <v>749</v>
      </c>
      <c r="SC1344" t="s">
        <v>749</v>
      </c>
      <c r="SD1344" t="s">
        <v>749</v>
      </c>
      <c r="SE1344" t="s">
        <v>749</v>
      </c>
      <c r="SF1344" t="s">
        <v>749</v>
      </c>
      <c r="SG1344" t="s">
        <v>749</v>
      </c>
      <c r="SH1344" t="s">
        <v>749</v>
      </c>
      <c r="SI1344" t="s">
        <v>749</v>
      </c>
      <c r="SJ1344" t="s">
        <v>749</v>
      </c>
      <c r="SK1344" t="s">
        <v>749</v>
      </c>
      <c r="SL1344" t="s">
        <v>749</v>
      </c>
      <c r="SM1344" t="s">
        <v>749</v>
      </c>
      <c r="SN1344" t="s">
        <v>749</v>
      </c>
      <c r="SO1344" t="s">
        <v>749</v>
      </c>
      <c r="SP1344" t="s">
        <v>749</v>
      </c>
      <c r="SQ1344" t="s">
        <v>749</v>
      </c>
      <c r="SR1344" t="s">
        <v>749</v>
      </c>
      <c r="SS1344" t="s">
        <v>749</v>
      </c>
      <c r="ST1344" t="s">
        <v>749</v>
      </c>
      <c r="SU1344" t="s">
        <v>749</v>
      </c>
      <c r="SV1344" t="s">
        <v>749</v>
      </c>
      <c r="SW1344" t="s">
        <v>749</v>
      </c>
      <c r="SX1344" t="s">
        <v>749</v>
      </c>
      <c r="SY1344" t="s">
        <v>749</v>
      </c>
      <c r="SZ1344" t="s">
        <v>749</v>
      </c>
      <c r="TA1344" t="s">
        <v>749</v>
      </c>
      <c r="TB1344" t="s">
        <v>749</v>
      </c>
      <c r="TC1344" t="s">
        <v>749</v>
      </c>
      <c r="TD1344" t="s">
        <v>749</v>
      </c>
      <c r="TE1344" t="s">
        <v>749</v>
      </c>
      <c r="TF1344" t="s">
        <v>749</v>
      </c>
      <c r="TG1344" t="s">
        <v>749</v>
      </c>
      <c r="TH1344" t="s">
        <v>749</v>
      </c>
      <c r="TI1344" t="s">
        <v>749</v>
      </c>
      <c r="TJ1344" t="s">
        <v>749</v>
      </c>
      <c r="TK1344" t="s">
        <v>749</v>
      </c>
      <c r="TL1344" t="s">
        <v>749</v>
      </c>
      <c r="TM1344" t="s">
        <v>749</v>
      </c>
      <c r="TN1344" t="s">
        <v>749</v>
      </c>
      <c r="TO1344" t="s">
        <v>749</v>
      </c>
      <c r="TP1344" t="s">
        <v>749</v>
      </c>
      <c r="TQ1344" t="s">
        <v>749</v>
      </c>
      <c r="TR1344" t="s">
        <v>749</v>
      </c>
      <c r="TS1344" t="s">
        <v>749</v>
      </c>
      <c r="TT1344" t="s">
        <v>749</v>
      </c>
      <c r="TU1344" t="s">
        <v>749</v>
      </c>
      <c r="TV1344" t="s">
        <v>749</v>
      </c>
      <c r="TW1344" t="s">
        <v>749</v>
      </c>
      <c r="TX1344" t="s">
        <v>749</v>
      </c>
      <c r="TY1344" t="s">
        <v>749</v>
      </c>
      <c r="TZ1344" t="s">
        <v>749</v>
      </c>
      <c r="UA1344" t="s">
        <v>749</v>
      </c>
      <c r="UB1344" t="s">
        <v>749</v>
      </c>
      <c r="UC1344" t="s">
        <v>749</v>
      </c>
      <c r="UD1344" t="s">
        <v>749</v>
      </c>
      <c r="UE1344" t="s">
        <v>749</v>
      </c>
      <c r="UF1344" t="s">
        <v>749</v>
      </c>
      <c r="UG1344" t="s">
        <v>749</v>
      </c>
      <c r="UH1344" t="s">
        <v>749</v>
      </c>
      <c r="UI1344" t="s">
        <v>749</v>
      </c>
      <c r="UJ1344" t="s">
        <v>749</v>
      </c>
      <c r="UK1344" t="s">
        <v>749</v>
      </c>
      <c r="UL1344" t="s">
        <v>749</v>
      </c>
      <c r="UM1344" t="s">
        <v>749</v>
      </c>
      <c r="UN1344" t="s">
        <v>749</v>
      </c>
      <c r="UO1344" t="s">
        <v>749</v>
      </c>
      <c r="UP1344" t="s">
        <v>749</v>
      </c>
      <c r="UQ1344" t="s">
        <v>749</v>
      </c>
      <c r="UR1344" t="s">
        <v>749</v>
      </c>
      <c r="US1344" t="s">
        <v>749</v>
      </c>
      <c r="UT1344" t="s">
        <v>749</v>
      </c>
      <c r="UU1344" t="s">
        <v>749</v>
      </c>
      <c r="UV1344" t="s">
        <v>749</v>
      </c>
      <c r="UW1344" t="s">
        <v>749</v>
      </c>
      <c r="UX1344" t="s">
        <v>749</v>
      </c>
      <c r="UY1344" t="s">
        <v>749</v>
      </c>
      <c r="UZ1344" t="s">
        <v>749</v>
      </c>
      <c r="VA1344" t="s">
        <v>749</v>
      </c>
      <c r="VB1344" t="s">
        <v>749</v>
      </c>
      <c r="VC1344" t="s">
        <v>749</v>
      </c>
      <c r="VD1344" t="s">
        <v>749</v>
      </c>
      <c r="VE1344" t="s">
        <v>749</v>
      </c>
      <c r="VF1344" t="s">
        <v>749</v>
      </c>
      <c r="VG1344" t="s">
        <v>749</v>
      </c>
      <c r="VH1344" t="s">
        <v>749</v>
      </c>
      <c r="VI1344" t="s">
        <v>749</v>
      </c>
      <c r="VJ1344" t="s">
        <v>749</v>
      </c>
      <c r="VK1344" t="s">
        <v>749</v>
      </c>
      <c r="VL1344" t="s">
        <v>749</v>
      </c>
      <c r="VM1344" t="s">
        <v>749</v>
      </c>
      <c r="VN1344" t="s">
        <v>749</v>
      </c>
      <c r="VO1344" t="s">
        <v>749</v>
      </c>
      <c r="VP1344" t="s">
        <v>749</v>
      </c>
      <c r="VQ1344" t="s">
        <v>749</v>
      </c>
      <c r="VR1344" t="s">
        <v>749</v>
      </c>
      <c r="VS1344" t="s">
        <v>749</v>
      </c>
      <c r="VT1344" t="s">
        <v>749</v>
      </c>
      <c r="VU1344" t="s">
        <v>749</v>
      </c>
      <c r="VV1344" t="s">
        <v>749</v>
      </c>
      <c r="VW1344" t="s">
        <v>749</v>
      </c>
      <c r="VX1344" t="s">
        <v>749</v>
      </c>
      <c r="VY1344" t="s">
        <v>749</v>
      </c>
      <c r="VZ1344" t="s">
        <v>749</v>
      </c>
      <c r="WA1344" t="s">
        <v>749</v>
      </c>
      <c r="WB1344" t="s">
        <v>749</v>
      </c>
      <c r="WC1344" t="s">
        <v>749</v>
      </c>
      <c r="WD1344" t="s">
        <v>749</v>
      </c>
      <c r="WE1344" t="s">
        <v>749</v>
      </c>
      <c r="WF1344" t="s">
        <v>749</v>
      </c>
      <c r="WG1344" t="s">
        <v>749</v>
      </c>
      <c r="WH1344" t="s">
        <v>749</v>
      </c>
      <c r="WI1344" t="s">
        <v>749</v>
      </c>
      <c r="WJ1344" t="s">
        <v>749</v>
      </c>
      <c r="WK1344" t="s">
        <v>749</v>
      </c>
      <c r="WL1344" t="s">
        <v>749</v>
      </c>
      <c r="WM1344" t="s">
        <v>749</v>
      </c>
      <c r="WN1344" t="s">
        <v>749</v>
      </c>
      <c r="WO1344" t="s">
        <v>749</v>
      </c>
      <c r="WP1344" t="s">
        <v>749</v>
      </c>
      <c r="WQ1344" t="s">
        <v>749</v>
      </c>
      <c r="WR1344" t="s">
        <v>749</v>
      </c>
      <c r="WS1344" t="s">
        <v>749</v>
      </c>
      <c r="WT1344" t="s">
        <v>749</v>
      </c>
      <c r="WU1344" t="s">
        <v>749</v>
      </c>
      <c r="WV1344" t="s">
        <v>749</v>
      </c>
      <c r="WW1344" t="s">
        <v>749</v>
      </c>
      <c r="WX1344" t="s">
        <v>749</v>
      </c>
      <c r="WY1344" t="s">
        <v>749</v>
      </c>
      <c r="WZ1344" t="s">
        <v>749</v>
      </c>
      <c r="XA1344" t="s">
        <v>749</v>
      </c>
      <c r="XB1344" t="s">
        <v>749</v>
      </c>
      <c r="XC1344" t="s">
        <v>749</v>
      </c>
      <c r="XD1344" t="s">
        <v>749</v>
      </c>
      <c r="XE1344" t="s">
        <v>749</v>
      </c>
      <c r="XF1344" t="s">
        <v>749</v>
      </c>
      <c r="XG1344" t="s">
        <v>749</v>
      </c>
      <c r="XH1344" t="s">
        <v>749</v>
      </c>
      <c r="XI1344" t="s">
        <v>749</v>
      </c>
      <c r="XJ1344" t="s">
        <v>749</v>
      </c>
      <c r="XK1344" t="s">
        <v>749</v>
      </c>
      <c r="XL1344" t="s">
        <v>749</v>
      </c>
      <c r="XM1344" t="s">
        <v>749</v>
      </c>
      <c r="XN1344" t="s">
        <v>749</v>
      </c>
      <c r="XO1344" t="s">
        <v>749</v>
      </c>
      <c r="XP1344" t="s">
        <v>749</v>
      </c>
      <c r="XQ1344" t="s">
        <v>749</v>
      </c>
      <c r="XR1344" t="s">
        <v>749</v>
      </c>
      <c r="XS1344" t="s">
        <v>749</v>
      </c>
      <c r="XT1344" t="s">
        <v>749</v>
      </c>
      <c r="XU1344" t="s">
        <v>749</v>
      </c>
      <c r="XV1344" t="s">
        <v>749</v>
      </c>
      <c r="XW1344" t="s">
        <v>749</v>
      </c>
      <c r="XX1344" t="s">
        <v>749</v>
      </c>
      <c r="XY1344" t="s">
        <v>749</v>
      </c>
      <c r="XZ1344" t="s">
        <v>749</v>
      </c>
      <c r="YA1344" t="s">
        <v>749</v>
      </c>
      <c r="YB1344" t="s">
        <v>749</v>
      </c>
      <c r="YC1344" t="s">
        <v>749</v>
      </c>
      <c r="YD1344" t="s">
        <v>749</v>
      </c>
      <c r="YE1344" t="s">
        <v>749</v>
      </c>
      <c r="YF1344" t="s">
        <v>749</v>
      </c>
      <c r="YG1344" t="s">
        <v>749</v>
      </c>
      <c r="YH1344" t="s">
        <v>749</v>
      </c>
      <c r="YI1344" t="s">
        <v>749</v>
      </c>
      <c r="YJ1344" t="s">
        <v>749</v>
      </c>
      <c r="YK1344" t="s">
        <v>749</v>
      </c>
      <c r="YL1344" t="s">
        <v>749</v>
      </c>
      <c r="YM1344" t="s">
        <v>749</v>
      </c>
      <c r="YN1344" t="s">
        <v>749</v>
      </c>
      <c r="YO1344" t="s">
        <v>749</v>
      </c>
      <c r="YP1344" t="s">
        <v>749</v>
      </c>
      <c r="YQ1344" t="s">
        <v>749</v>
      </c>
      <c r="YR1344" t="s">
        <v>749</v>
      </c>
      <c r="YS1344" t="s">
        <v>749</v>
      </c>
      <c r="YT1344" t="s">
        <v>749</v>
      </c>
      <c r="YU1344" t="s">
        <v>749</v>
      </c>
      <c r="YV1344" t="s">
        <v>749</v>
      </c>
      <c r="YW1344" t="s">
        <v>749</v>
      </c>
      <c r="YX1344" t="s">
        <v>749</v>
      </c>
      <c r="YY1344" t="s">
        <v>749</v>
      </c>
      <c r="YZ1344" t="s">
        <v>749</v>
      </c>
      <c r="ZA1344" t="s">
        <v>749</v>
      </c>
      <c r="ZB1344" t="s">
        <v>749</v>
      </c>
      <c r="ZC1344" t="s">
        <v>749</v>
      </c>
      <c r="ZD1344" t="s">
        <v>749</v>
      </c>
      <c r="ZE1344" t="s">
        <v>749</v>
      </c>
      <c r="ZF1344" t="s">
        <v>749</v>
      </c>
      <c r="ZG1344" t="s">
        <v>749</v>
      </c>
      <c r="ZH1344" t="s">
        <v>749</v>
      </c>
      <c r="ZI1344" t="s">
        <v>749</v>
      </c>
      <c r="ZJ1344" t="s">
        <v>749</v>
      </c>
      <c r="ZK1344" t="s">
        <v>749</v>
      </c>
      <c r="ZL1344" t="s">
        <v>749</v>
      </c>
      <c r="ZM1344" t="s">
        <v>749</v>
      </c>
      <c r="ZN1344" t="s">
        <v>749</v>
      </c>
      <c r="ZO1344" t="s">
        <v>749</v>
      </c>
      <c r="ZP1344" t="s">
        <v>749</v>
      </c>
      <c r="ZQ1344" t="s">
        <v>749</v>
      </c>
      <c r="ZR1344" t="s">
        <v>749</v>
      </c>
      <c r="ZS1344" t="s">
        <v>749</v>
      </c>
      <c r="ZT1344" t="s">
        <v>749</v>
      </c>
      <c r="ZU1344" t="s">
        <v>749</v>
      </c>
      <c r="ZV1344" t="s">
        <v>749</v>
      </c>
      <c r="ZW1344" t="s">
        <v>749</v>
      </c>
      <c r="ZX1344" t="s">
        <v>749</v>
      </c>
      <c r="ZY1344" t="s">
        <v>749</v>
      </c>
      <c r="ZZ1344" t="s">
        <v>749</v>
      </c>
      <c r="AAA1344" t="s">
        <v>749</v>
      </c>
      <c r="AAB1344" t="s">
        <v>749</v>
      </c>
      <c r="AAC1344" t="s">
        <v>749</v>
      </c>
      <c r="AAD1344" t="s">
        <v>749</v>
      </c>
      <c r="AAE1344" t="s">
        <v>749</v>
      </c>
      <c r="AAF1344" t="s">
        <v>749</v>
      </c>
      <c r="AAG1344" t="s">
        <v>749</v>
      </c>
      <c r="AAH1344" t="s">
        <v>749</v>
      </c>
      <c r="AAI1344" t="s">
        <v>749</v>
      </c>
      <c r="AAJ1344" t="s">
        <v>749</v>
      </c>
      <c r="AAK1344" t="s">
        <v>749</v>
      </c>
      <c r="AAL1344" t="s">
        <v>749</v>
      </c>
      <c r="AAM1344" t="s">
        <v>749</v>
      </c>
      <c r="AAN1344" t="s">
        <v>749</v>
      </c>
      <c r="AAO1344" t="s">
        <v>749</v>
      </c>
      <c r="AAP1344" t="s">
        <v>749</v>
      </c>
      <c r="AAQ1344" t="s">
        <v>749</v>
      </c>
      <c r="AAR1344" t="s">
        <v>749</v>
      </c>
      <c r="AAS1344" t="s">
        <v>749</v>
      </c>
      <c r="AAT1344" t="s">
        <v>749</v>
      </c>
      <c r="AAU1344" t="s">
        <v>749</v>
      </c>
      <c r="AAV1344" t="s">
        <v>749</v>
      </c>
      <c r="AAW1344" t="s">
        <v>749</v>
      </c>
      <c r="AAX1344" t="s">
        <v>749</v>
      </c>
      <c r="AAY1344" t="s">
        <v>749</v>
      </c>
      <c r="AAZ1344" t="s">
        <v>749</v>
      </c>
      <c r="ABA1344" t="s">
        <v>749</v>
      </c>
      <c r="ABB1344" t="s">
        <v>749</v>
      </c>
      <c r="ABC1344" t="s">
        <v>749</v>
      </c>
      <c r="ABD1344" t="s">
        <v>749</v>
      </c>
      <c r="ABE1344" t="s">
        <v>749</v>
      </c>
      <c r="ABF1344" t="s">
        <v>749</v>
      </c>
      <c r="ABG1344" t="s">
        <v>749</v>
      </c>
      <c r="ABH1344" t="s">
        <v>749</v>
      </c>
      <c r="ABI1344" t="s">
        <v>749</v>
      </c>
      <c r="ABJ1344" t="s">
        <v>749</v>
      </c>
      <c r="ABK1344" t="s">
        <v>749</v>
      </c>
      <c r="ABL1344" t="s">
        <v>749</v>
      </c>
    </row>
    <row r="1345" spans="1:740">
      <c r="A1345" t="s">
        <v>5667</v>
      </c>
      <c r="B1345" t="s">
        <v>5667</v>
      </c>
      <c r="C1345" t="s">
        <v>5611</v>
      </c>
      <c r="D1345" t="s">
        <v>5667</v>
      </c>
      <c r="E1345" t="s">
        <v>837</v>
      </c>
      <c r="F1345" t="s">
        <v>749</v>
      </c>
      <c r="G1345" t="s">
        <v>5668</v>
      </c>
      <c r="H1345" t="s">
        <v>749</v>
      </c>
      <c r="I1345" t="s">
        <v>3566</v>
      </c>
      <c r="J1345" s="1">
        <v>1</v>
      </c>
      <c r="K1345" t="s">
        <v>749</v>
      </c>
      <c r="L1345" t="s">
        <v>749</v>
      </c>
      <c r="M1345" s="1">
        <v>0</v>
      </c>
      <c r="N1345" t="s">
        <v>749</v>
      </c>
      <c r="O1345" t="s">
        <v>837</v>
      </c>
      <c r="P1345" t="s">
        <v>749</v>
      </c>
      <c r="Q1345" t="s">
        <v>749</v>
      </c>
      <c r="R1345" t="s">
        <v>749</v>
      </c>
      <c r="S1345" t="s">
        <v>749</v>
      </c>
      <c r="T1345" t="s">
        <v>749</v>
      </c>
      <c r="U1345" t="s">
        <v>749</v>
      </c>
      <c r="V1345" t="s">
        <v>749</v>
      </c>
      <c r="W1345" t="s">
        <v>749</v>
      </c>
      <c r="X1345" t="s">
        <v>749</v>
      </c>
      <c r="Y1345" t="s">
        <v>749</v>
      </c>
      <c r="Z1345" t="s">
        <v>749</v>
      </c>
      <c r="AA1345" t="s">
        <v>749</v>
      </c>
      <c r="AB1345" t="s">
        <v>749</v>
      </c>
      <c r="AC1345" t="s">
        <v>749</v>
      </c>
      <c r="AD1345" t="s">
        <v>749</v>
      </c>
      <c r="AE1345" t="s">
        <v>749</v>
      </c>
      <c r="AF1345" t="s">
        <v>749</v>
      </c>
      <c r="AG1345" t="s">
        <v>749</v>
      </c>
      <c r="AH1345" t="s">
        <v>749</v>
      </c>
      <c r="AI1345" t="s">
        <v>749</v>
      </c>
      <c r="AJ1345" t="s">
        <v>749</v>
      </c>
      <c r="AK1345" t="s">
        <v>749</v>
      </c>
      <c r="AL1345" t="s">
        <v>749</v>
      </c>
      <c r="AM1345" t="s">
        <v>749</v>
      </c>
      <c r="AN1345" t="s">
        <v>749</v>
      </c>
      <c r="AO1345" t="s">
        <v>749</v>
      </c>
      <c r="AP1345" t="s">
        <v>749</v>
      </c>
      <c r="AQ1345" t="s">
        <v>749</v>
      </c>
      <c r="AR1345" t="s">
        <v>749</v>
      </c>
      <c r="AS1345" t="s">
        <v>749</v>
      </c>
      <c r="AT1345" t="s">
        <v>749</v>
      </c>
      <c r="AU1345" t="s">
        <v>749</v>
      </c>
      <c r="AV1345" t="s">
        <v>749</v>
      </c>
      <c r="AW1345" t="s">
        <v>749</v>
      </c>
      <c r="AX1345" t="s">
        <v>749</v>
      </c>
      <c r="AY1345" t="s">
        <v>749</v>
      </c>
      <c r="AZ1345" t="s">
        <v>749</v>
      </c>
      <c r="BA1345" t="s">
        <v>749</v>
      </c>
      <c r="BB1345" t="s">
        <v>749</v>
      </c>
      <c r="BC1345" t="s">
        <v>749</v>
      </c>
      <c r="BD1345" t="s">
        <v>749</v>
      </c>
      <c r="BE1345" t="s">
        <v>749</v>
      </c>
      <c r="BF1345" t="s">
        <v>749</v>
      </c>
      <c r="BG1345" t="s">
        <v>749</v>
      </c>
      <c r="BH1345" t="s">
        <v>749</v>
      </c>
      <c r="BI1345" t="s">
        <v>749</v>
      </c>
      <c r="BJ1345" t="s">
        <v>749</v>
      </c>
      <c r="BK1345" t="s">
        <v>749</v>
      </c>
      <c r="BL1345" t="s">
        <v>749</v>
      </c>
      <c r="BM1345" t="s">
        <v>749</v>
      </c>
      <c r="BN1345" t="s">
        <v>749</v>
      </c>
      <c r="BO1345" t="s">
        <v>749</v>
      </c>
      <c r="BP1345" t="s">
        <v>749</v>
      </c>
      <c r="BQ1345" t="s">
        <v>749</v>
      </c>
      <c r="BR1345" t="s">
        <v>749</v>
      </c>
      <c r="BS1345" t="s">
        <v>749</v>
      </c>
      <c r="BT1345" t="s">
        <v>749</v>
      </c>
      <c r="BU1345" t="s">
        <v>749</v>
      </c>
      <c r="BV1345" t="s">
        <v>749</v>
      </c>
      <c r="BW1345" t="s">
        <v>749</v>
      </c>
      <c r="BX1345" t="s">
        <v>749</v>
      </c>
      <c r="BY1345" t="s">
        <v>749</v>
      </c>
      <c r="BZ1345" t="s">
        <v>749</v>
      </c>
      <c r="CA1345" t="s">
        <v>749</v>
      </c>
      <c r="CB1345" t="s">
        <v>749</v>
      </c>
      <c r="CC1345" t="s">
        <v>749</v>
      </c>
      <c r="CD1345" t="s">
        <v>749</v>
      </c>
      <c r="CE1345" t="s">
        <v>749</v>
      </c>
      <c r="CF1345" t="s">
        <v>749</v>
      </c>
      <c r="CG1345" t="s">
        <v>749</v>
      </c>
      <c r="CH1345" t="s">
        <v>749</v>
      </c>
      <c r="CI1345" t="s">
        <v>749</v>
      </c>
      <c r="CJ1345" t="s">
        <v>749</v>
      </c>
      <c r="CK1345" t="s">
        <v>749</v>
      </c>
      <c r="CL1345" t="s">
        <v>749</v>
      </c>
      <c r="CM1345" t="s">
        <v>749</v>
      </c>
      <c r="CN1345" t="s">
        <v>749</v>
      </c>
      <c r="CO1345" t="s">
        <v>749</v>
      </c>
      <c r="CP1345" t="s">
        <v>749</v>
      </c>
      <c r="CQ1345" t="s">
        <v>749</v>
      </c>
      <c r="CR1345" t="s">
        <v>749</v>
      </c>
      <c r="CS1345" t="s">
        <v>749</v>
      </c>
      <c r="CT1345" t="s">
        <v>749</v>
      </c>
      <c r="CU1345" t="s">
        <v>749</v>
      </c>
      <c r="CV1345" t="s">
        <v>749</v>
      </c>
      <c r="CW1345" t="s">
        <v>749</v>
      </c>
      <c r="CX1345" t="s">
        <v>749</v>
      </c>
      <c r="CY1345" t="s">
        <v>749</v>
      </c>
      <c r="CZ1345" t="s">
        <v>749</v>
      </c>
      <c r="DA1345" t="s">
        <v>749</v>
      </c>
      <c r="DB1345" t="s">
        <v>749</v>
      </c>
      <c r="DC1345" t="s">
        <v>749</v>
      </c>
      <c r="DD1345" t="s">
        <v>749</v>
      </c>
      <c r="DE1345" t="s">
        <v>749</v>
      </c>
      <c r="DF1345" t="s">
        <v>749</v>
      </c>
      <c r="DG1345" t="s">
        <v>749</v>
      </c>
      <c r="DH1345" t="s">
        <v>749</v>
      </c>
      <c r="DI1345" t="s">
        <v>749</v>
      </c>
      <c r="DJ1345" t="s">
        <v>749</v>
      </c>
      <c r="DK1345" t="s">
        <v>749</v>
      </c>
      <c r="DL1345" t="s">
        <v>749</v>
      </c>
      <c r="DM1345" t="s">
        <v>749</v>
      </c>
      <c r="DN1345" t="s">
        <v>749</v>
      </c>
      <c r="DO1345" t="s">
        <v>749</v>
      </c>
      <c r="DP1345" t="s">
        <v>749</v>
      </c>
      <c r="DQ1345" t="s">
        <v>749</v>
      </c>
      <c r="DR1345" t="s">
        <v>749</v>
      </c>
      <c r="DS1345" t="s">
        <v>749</v>
      </c>
      <c r="DT1345" t="s">
        <v>749</v>
      </c>
      <c r="DU1345" t="s">
        <v>749</v>
      </c>
      <c r="DV1345" t="s">
        <v>749</v>
      </c>
      <c r="DW1345" t="s">
        <v>749</v>
      </c>
      <c r="DX1345" t="s">
        <v>749</v>
      </c>
      <c r="DY1345" t="s">
        <v>749</v>
      </c>
      <c r="DZ1345" t="s">
        <v>749</v>
      </c>
      <c r="EA1345" t="s">
        <v>749</v>
      </c>
      <c r="EB1345" t="s">
        <v>749</v>
      </c>
      <c r="EC1345" t="s">
        <v>749</v>
      </c>
      <c r="ED1345" t="s">
        <v>749</v>
      </c>
      <c r="EE1345" t="s">
        <v>749</v>
      </c>
      <c r="EF1345" t="s">
        <v>749</v>
      </c>
      <c r="EG1345" t="s">
        <v>749</v>
      </c>
      <c r="EH1345" t="s">
        <v>749</v>
      </c>
      <c r="EI1345" t="s">
        <v>749</v>
      </c>
      <c r="EJ1345" t="s">
        <v>749</v>
      </c>
      <c r="EK1345" t="s">
        <v>749</v>
      </c>
      <c r="EL1345" t="s">
        <v>749</v>
      </c>
      <c r="EM1345" t="s">
        <v>749</v>
      </c>
      <c r="EN1345" t="s">
        <v>749</v>
      </c>
      <c r="EO1345" t="s">
        <v>749</v>
      </c>
      <c r="EP1345" t="s">
        <v>749</v>
      </c>
      <c r="EQ1345" t="s">
        <v>749</v>
      </c>
      <c r="ER1345" t="s">
        <v>749</v>
      </c>
      <c r="ES1345" t="s">
        <v>749</v>
      </c>
      <c r="ET1345" t="s">
        <v>749</v>
      </c>
      <c r="EU1345" t="s">
        <v>749</v>
      </c>
      <c r="EV1345" t="s">
        <v>749</v>
      </c>
      <c r="EW1345" t="s">
        <v>749</v>
      </c>
      <c r="EX1345" t="s">
        <v>749</v>
      </c>
      <c r="EY1345" t="s">
        <v>749</v>
      </c>
      <c r="EZ1345" t="s">
        <v>749</v>
      </c>
      <c r="FA1345" t="s">
        <v>749</v>
      </c>
      <c r="FB1345" t="s">
        <v>749</v>
      </c>
      <c r="FC1345" t="s">
        <v>749</v>
      </c>
      <c r="FD1345" t="s">
        <v>749</v>
      </c>
      <c r="FE1345" t="s">
        <v>749</v>
      </c>
      <c r="FF1345" t="s">
        <v>749</v>
      </c>
      <c r="FG1345" t="s">
        <v>749</v>
      </c>
      <c r="FH1345" t="s">
        <v>749</v>
      </c>
      <c r="FI1345" t="s">
        <v>749</v>
      </c>
      <c r="FJ1345" t="s">
        <v>749</v>
      </c>
      <c r="FK1345" t="s">
        <v>749</v>
      </c>
      <c r="FL1345" t="s">
        <v>749</v>
      </c>
      <c r="FM1345" t="s">
        <v>749</v>
      </c>
      <c r="FN1345" t="s">
        <v>749</v>
      </c>
      <c r="FO1345" t="s">
        <v>749</v>
      </c>
      <c r="FP1345" t="s">
        <v>749</v>
      </c>
      <c r="FQ1345" t="s">
        <v>749</v>
      </c>
      <c r="FR1345" t="s">
        <v>749</v>
      </c>
      <c r="FS1345" t="s">
        <v>749</v>
      </c>
      <c r="FT1345" t="s">
        <v>749</v>
      </c>
      <c r="FU1345" t="s">
        <v>749</v>
      </c>
      <c r="FV1345" t="s">
        <v>749</v>
      </c>
      <c r="FW1345" t="s">
        <v>749</v>
      </c>
      <c r="FX1345" t="s">
        <v>749</v>
      </c>
      <c r="FY1345" t="s">
        <v>749</v>
      </c>
      <c r="FZ1345" t="s">
        <v>749</v>
      </c>
      <c r="GA1345" t="s">
        <v>749</v>
      </c>
      <c r="GB1345" t="s">
        <v>749</v>
      </c>
      <c r="GC1345" t="s">
        <v>749</v>
      </c>
      <c r="GD1345" t="s">
        <v>749</v>
      </c>
      <c r="GE1345" t="s">
        <v>749</v>
      </c>
      <c r="GF1345" t="s">
        <v>749</v>
      </c>
      <c r="GG1345" t="s">
        <v>749</v>
      </c>
      <c r="GH1345" t="s">
        <v>749</v>
      </c>
      <c r="GI1345" t="s">
        <v>749</v>
      </c>
      <c r="GJ1345" t="s">
        <v>749</v>
      </c>
      <c r="GK1345" t="s">
        <v>749</v>
      </c>
      <c r="GL1345" t="s">
        <v>749</v>
      </c>
      <c r="GM1345" t="s">
        <v>749</v>
      </c>
      <c r="GN1345" t="s">
        <v>749</v>
      </c>
      <c r="GO1345" t="s">
        <v>749</v>
      </c>
      <c r="GP1345" t="s">
        <v>749</v>
      </c>
      <c r="GQ1345" t="s">
        <v>749</v>
      </c>
      <c r="GR1345" t="s">
        <v>749</v>
      </c>
      <c r="GS1345" t="s">
        <v>749</v>
      </c>
      <c r="GT1345" t="s">
        <v>749</v>
      </c>
      <c r="GU1345" t="s">
        <v>749</v>
      </c>
      <c r="GV1345" t="s">
        <v>749</v>
      </c>
      <c r="GW1345" t="s">
        <v>749</v>
      </c>
      <c r="GX1345" t="s">
        <v>749</v>
      </c>
      <c r="GY1345" t="s">
        <v>749</v>
      </c>
      <c r="GZ1345" t="s">
        <v>749</v>
      </c>
      <c r="HA1345" t="s">
        <v>749</v>
      </c>
      <c r="HB1345" t="s">
        <v>749</v>
      </c>
      <c r="HC1345" t="s">
        <v>749</v>
      </c>
      <c r="HD1345" t="s">
        <v>749</v>
      </c>
      <c r="HE1345" t="s">
        <v>749</v>
      </c>
      <c r="HF1345" t="s">
        <v>749</v>
      </c>
      <c r="HG1345" t="s">
        <v>749</v>
      </c>
      <c r="HH1345" t="s">
        <v>749</v>
      </c>
      <c r="HI1345" t="s">
        <v>749</v>
      </c>
      <c r="HJ1345" t="s">
        <v>749</v>
      </c>
      <c r="HK1345" t="s">
        <v>749</v>
      </c>
      <c r="HL1345" t="s">
        <v>749</v>
      </c>
      <c r="HM1345" t="s">
        <v>749</v>
      </c>
      <c r="HN1345" t="s">
        <v>749</v>
      </c>
      <c r="HO1345" t="s">
        <v>749</v>
      </c>
      <c r="HP1345" t="s">
        <v>749</v>
      </c>
      <c r="HQ1345" t="s">
        <v>749</v>
      </c>
      <c r="HR1345" t="s">
        <v>749</v>
      </c>
      <c r="HS1345" t="s">
        <v>749</v>
      </c>
      <c r="HT1345" t="s">
        <v>749</v>
      </c>
      <c r="HU1345" t="s">
        <v>749</v>
      </c>
      <c r="HV1345" t="s">
        <v>749</v>
      </c>
      <c r="HW1345" t="s">
        <v>749</v>
      </c>
      <c r="HX1345" t="s">
        <v>749</v>
      </c>
      <c r="HY1345" t="s">
        <v>749</v>
      </c>
      <c r="HZ1345" t="s">
        <v>749</v>
      </c>
      <c r="IA1345" t="s">
        <v>749</v>
      </c>
      <c r="IB1345" t="s">
        <v>749</v>
      </c>
      <c r="IC1345" t="s">
        <v>749</v>
      </c>
      <c r="ID1345" t="s">
        <v>749</v>
      </c>
      <c r="IE1345" t="s">
        <v>749</v>
      </c>
      <c r="IF1345" t="s">
        <v>749</v>
      </c>
      <c r="IG1345" t="s">
        <v>749</v>
      </c>
      <c r="IH1345" t="s">
        <v>749</v>
      </c>
      <c r="II1345" t="s">
        <v>749</v>
      </c>
      <c r="IJ1345" t="s">
        <v>749</v>
      </c>
      <c r="IK1345" t="s">
        <v>749</v>
      </c>
      <c r="IL1345" t="s">
        <v>749</v>
      </c>
      <c r="IM1345" t="s">
        <v>749</v>
      </c>
      <c r="IN1345" t="s">
        <v>749</v>
      </c>
      <c r="IO1345" t="s">
        <v>749</v>
      </c>
      <c r="IP1345" t="s">
        <v>749</v>
      </c>
      <c r="IQ1345" t="s">
        <v>749</v>
      </c>
      <c r="IR1345" t="s">
        <v>749</v>
      </c>
      <c r="IS1345" t="s">
        <v>749</v>
      </c>
      <c r="IT1345" t="s">
        <v>749</v>
      </c>
      <c r="IU1345" t="s">
        <v>749</v>
      </c>
      <c r="IV1345" t="s">
        <v>749</v>
      </c>
      <c r="IW1345" t="s">
        <v>749</v>
      </c>
      <c r="IX1345" t="s">
        <v>749</v>
      </c>
      <c r="IY1345" t="s">
        <v>749</v>
      </c>
      <c r="IZ1345" t="s">
        <v>749</v>
      </c>
      <c r="JA1345" t="s">
        <v>749</v>
      </c>
      <c r="JB1345" t="s">
        <v>749</v>
      </c>
      <c r="JC1345" t="s">
        <v>749</v>
      </c>
      <c r="JD1345" t="s">
        <v>749</v>
      </c>
      <c r="JE1345" t="s">
        <v>749</v>
      </c>
      <c r="JF1345" t="s">
        <v>749</v>
      </c>
      <c r="JG1345" t="s">
        <v>749</v>
      </c>
      <c r="JH1345" t="s">
        <v>749</v>
      </c>
      <c r="JI1345" t="s">
        <v>749</v>
      </c>
      <c r="JJ1345" t="s">
        <v>749</v>
      </c>
      <c r="JK1345" t="s">
        <v>749</v>
      </c>
      <c r="JL1345" t="s">
        <v>749</v>
      </c>
      <c r="JM1345" t="s">
        <v>749</v>
      </c>
      <c r="JN1345" t="s">
        <v>749</v>
      </c>
      <c r="JO1345" t="s">
        <v>749</v>
      </c>
      <c r="JP1345" t="s">
        <v>749</v>
      </c>
      <c r="JQ1345" t="s">
        <v>749</v>
      </c>
      <c r="JR1345" t="s">
        <v>749</v>
      </c>
      <c r="JS1345" t="s">
        <v>749</v>
      </c>
      <c r="JT1345" t="s">
        <v>749</v>
      </c>
      <c r="JU1345" t="s">
        <v>749</v>
      </c>
      <c r="JV1345" t="s">
        <v>749</v>
      </c>
      <c r="JW1345" t="s">
        <v>749</v>
      </c>
      <c r="JX1345" t="s">
        <v>749</v>
      </c>
      <c r="JY1345" t="s">
        <v>749</v>
      </c>
      <c r="JZ1345" t="s">
        <v>749</v>
      </c>
      <c r="KA1345" t="s">
        <v>749</v>
      </c>
      <c r="KB1345" t="s">
        <v>749</v>
      </c>
      <c r="KC1345" t="s">
        <v>749</v>
      </c>
      <c r="KD1345" t="s">
        <v>749</v>
      </c>
      <c r="KE1345" t="s">
        <v>749</v>
      </c>
      <c r="KF1345" t="s">
        <v>749</v>
      </c>
      <c r="KG1345" t="s">
        <v>749</v>
      </c>
      <c r="KH1345" t="s">
        <v>749</v>
      </c>
      <c r="KI1345" t="s">
        <v>749</v>
      </c>
      <c r="KJ1345" t="s">
        <v>749</v>
      </c>
      <c r="KK1345" t="s">
        <v>749</v>
      </c>
      <c r="KL1345" t="s">
        <v>749</v>
      </c>
      <c r="KM1345" t="s">
        <v>749</v>
      </c>
      <c r="KN1345" t="s">
        <v>749</v>
      </c>
      <c r="KO1345" t="s">
        <v>749</v>
      </c>
      <c r="KP1345" t="s">
        <v>749</v>
      </c>
      <c r="KQ1345" t="s">
        <v>749</v>
      </c>
      <c r="KR1345" t="s">
        <v>749</v>
      </c>
      <c r="KS1345" t="s">
        <v>749</v>
      </c>
      <c r="KT1345" t="s">
        <v>749</v>
      </c>
      <c r="KU1345" t="s">
        <v>749</v>
      </c>
      <c r="KV1345" t="s">
        <v>749</v>
      </c>
      <c r="KW1345" t="s">
        <v>749</v>
      </c>
      <c r="KX1345" t="s">
        <v>749</v>
      </c>
      <c r="KY1345" t="s">
        <v>749</v>
      </c>
      <c r="KZ1345" t="s">
        <v>749</v>
      </c>
      <c r="LA1345" t="s">
        <v>749</v>
      </c>
      <c r="LB1345" t="s">
        <v>749</v>
      </c>
      <c r="LC1345" t="s">
        <v>749</v>
      </c>
      <c r="LD1345" t="s">
        <v>749</v>
      </c>
      <c r="LE1345" t="s">
        <v>749</v>
      </c>
      <c r="LF1345" t="s">
        <v>749</v>
      </c>
      <c r="LG1345" t="s">
        <v>749</v>
      </c>
      <c r="LH1345" t="s">
        <v>749</v>
      </c>
      <c r="LI1345" t="s">
        <v>749</v>
      </c>
      <c r="LJ1345" t="s">
        <v>749</v>
      </c>
      <c r="LK1345" t="s">
        <v>749</v>
      </c>
      <c r="LL1345" t="s">
        <v>749</v>
      </c>
      <c r="LM1345" t="s">
        <v>749</v>
      </c>
      <c r="LN1345" t="s">
        <v>749</v>
      </c>
      <c r="LO1345" t="s">
        <v>749</v>
      </c>
      <c r="LP1345" t="s">
        <v>749</v>
      </c>
      <c r="LQ1345" t="s">
        <v>749</v>
      </c>
      <c r="LR1345" t="s">
        <v>749</v>
      </c>
      <c r="LS1345" t="s">
        <v>749</v>
      </c>
      <c r="LT1345" t="s">
        <v>749</v>
      </c>
      <c r="LU1345" t="s">
        <v>749</v>
      </c>
      <c r="LV1345" t="s">
        <v>749</v>
      </c>
      <c r="LW1345" t="s">
        <v>749</v>
      </c>
      <c r="LX1345" t="s">
        <v>749</v>
      </c>
      <c r="LY1345" t="s">
        <v>749</v>
      </c>
      <c r="LZ1345" t="s">
        <v>749</v>
      </c>
      <c r="MA1345" t="s">
        <v>749</v>
      </c>
      <c r="MB1345" t="s">
        <v>749</v>
      </c>
      <c r="MC1345" t="s">
        <v>749</v>
      </c>
      <c r="MD1345" t="s">
        <v>749</v>
      </c>
      <c r="ME1345" t="s">
        <v>749</v>
      </c>
      <c r="MF1345" t="s">
        <v>749</v>
      </c>
      <c r="MG1345" t="s">
        <v>749</v>
      </c>
      <c r="MH1345" t="s">
        <v>749</v>
      </c>
      <c r="MI1345" t="s">
        <v>749</v>
      </c>
      <c r="MJ1345" t="s">
        <v>749</v>
      </c>
      <c r="MK1345" t="s">
        <v>749</v>
      </c>
      <c r="ML1345" t="s">
        <v>749</v>
      </c>
      <c r="MM1345" t="s">
        <v>749</v>
      </c>
      <c r="MN1345" t="s">
        <v>749</v>
      </c>
      <c r="MO1345" t="s">
        <v>749</v>
      </c>
      <c r="MP1345" t="s">
        <v>749</v>
      </c>
      <c r="MQ1345" t="s">
        <v>749</v>
      </c>
      <c r="MR1345" t="s">
        <v>749</v>
      </c>
      <c r="MS1345" t="s">
        <v>749</v>
      </c>
      <c r="MT1345" t="s">
        <v>749</v>
      </c>
      <c r="MU1345" t="s">
        <v>749</v>
      </c>
      <c r="MV1345" t="s">
        <v>749</v>
      </c>
      <c r="MW1345" t="s">
        <v>749</v>
      </c>
      <c r="MX1345" t="s">
        <v>749</v>
      </c>
      <c r="MY1345" t="s">
        <v>749</v>
      </c>
      <c r="MZ1345" t="s">
        <v>749</v>
      </c>
      <c r="NA1345" t="s">
        <v>749</v>
      </c>
      <c r="NB1345" t="s">
        <v>749</v>
      </c>
      <c r="NC1345" t="s">
        <v>749</v>
      </c>
      <c r="ND1345" t="s">
        <v>749</v>
      </c>
      <c r="NE1345" t="s">
        <v>749</v>
      </c>
      <c r="NF1345" t="s">
        <v>749</v>
      </c>
      <c r="NG1345" t="s">
        <v>749</v>
      </c>
      <c r="NH1345" t="s">
        <v>749</v>
      </c>
      <c r="NI1345" t="s">
        <v>749</v>
      </c>
      <c r="NJ1345" t="s">
        <v>749</v>
      </c>
      <c r="NK1345" t="s">
        <v>749</v>
      </c>
      <c r="NL1345" t="s">
        <v>749</v>
      </c>
      <c r="NM1345" t="s">
        <v>749</v>
      </c>
      <c r="NN1345" t="s">
        <v>749</v>
      </c>
      <c r="NO1345" t="s">
        <v>749</v>
      </c>
      <c r="NP1345" t="s">
        <v>749</v>
      </c>
      <c r="NQ1345" t="s">
        <v>749</v>
      </c>
      <c r="NR1345" t="s">
        <v>749</v>
      </c>
      <c r="NS1345" t="s">
        <v>749</v>
      </c>
      <c r="NT1345" t="s">
        <v>749</v>
      </c>
      <c r="NU1345" t="s">
        <v>749</v>
      </c>
      <c r="NV1345" t="s">
        <v>749</v>
      </c>
      <c r="NW1345" t="s">
        <v>749</v>
      </c>
      <c r="NX1345" t="s">
        <v>749</v>
      </c>
      <c r="NY1345" t="s">
        <v>749</v>
      </c>
      <c r="NZ1345" t="s">
        <v>749</v>
      </c>
      <c r="OA1345" t="s">
        <v>749</v>
      </c>
      <c r="OB1345" t="s">
        <v>749</v>
      </c>
      <c r="OC1345" t="s">
        <v>749</v>
      </c>
      <c r="OD1345" t="s">
        <v>749</v>
      </c>
      <c r="OE1345" t="s">
        <v>749</v>
      </c>
      <c r="OF1345" t="s">
        <v>749</v>
      </c>
      <c r="OG1345" t="s">
        <v>749</v>
      </c>
      <c r="OH1345" t="s">
        <v>749</v>
      </c>
      <c r="OI1345" t="s">
        <v>749</v>
      </c>
      <c r="OJ1345" t="s">
        <v>749</v>
      </c>
      <c r="OK1345" t="s">
        <v>749</v>
      </c>
      <c r="OL1345" t="s">
        <v>749</v>
      </c>
      <c r="OM1345" t="s">
        <v>749</v>
      </c>
      <c r="ON1345" t="s">
        <v>749</v>
      </c>
      <c r="OO1345" t="s">
        <v>749</v>
      </c>
      <c r="OP1345" t="s">
        <v>749</v>
      </c>
      <c r="OQ1345" t="s">
        <v>749</v>
      </c>
      <c r="OR1345" t="s">
        <v>749</v>
      </c>
      <c r="OS1345" t="s">
        <v>749</v>
      </c>
      <c r="OT1345" t="s">
        <v>749</v>
      </c>
      <c r="OU1345" t="s">
        <v>749</v>
      </c>
      <c r="OV1345" t="s">
        <v>749</v>
      </c>
      <c r="OW1345" t="s">
        <v>749</v>
      </c>
      <c r="OX1345" t="s">
        <v>749</v>
      </c>
      <c r="OY1345" t="s">
        <v>749</v>
      </c>
      <c r="OZ1345" t="s">
        <v>749</v>
      </c>
      <c r="PA1345" t="s">
        <v>749</v>
      </c>
      <c r="PB1345" t="s">
        <v>749</v>
      </c>
      <c r="PC1345" t="s">
        <v>749</v>
      </c>
      <c r="PD1345" t="s">
        <v>749</v>
      </c>
      <c r="PE1345" t="s">
        <v>749</v>
      </c>
      <c r="PF1345" t="s">
        <v>749</v>
      </c>
      <c r="PG1345" t="s">
        <v>749</v>
      </c>
      <c r="PH1345" t="s">
        <v>749</v>
      </c>
      <c r="PI1345" t="s">
        <v>749</v>
      </c>
      <c r="PJ1345" t="s">
        <v>749</v>
      </c>
      <c r="PK1345" t="s">
        <v>749</v>
      </c>
      <c r="PL1345" t="s">
        <v>749</v>
      </c>
      <c r="PM1345" t="s">
        <v>749</v>
      </c>
      <c r="PN1345" t="s">
        <v>749</v>
      </c>
      <c r="PO1345" t="s">
        <v>749</v>
      </c>
      <c r="PP1345" t="s">
        <v>749</v>
      </c>
      <c r="PQ1345" t="s">
        <v>749</v>
      </c>
      <c r="PR1345" t="s">
        <v>749</v>
      </c>
      <c r="PS1345" t="s">
        <v>749</v>
      </c>
      <c r="PT1345" t="s">
        <v>749</v>
      </c>
      <c r="PU1345" t="s">
        <v>749</v>
      </c>
      <c r="PV1345" t="s">
        <v>749</v>
      </c>
      <c r="PW1345" t="s">
        <v>749</v>
      </c>
      <c r="PX1345" t="s">
        <v>749</v>
      </c>
      <c r="PY1345" t="s">
        <v>749</v>
      </c>
      <c r="PZ1345" t="s">
        <v>749</v>
      </c>
      <c r="QA1345" t="s">
        <v>749</v>
      </c>
      <c r="QB1345" t="s">
        <v>749</v>
      </c>
      <c r="QC1345" t="s">
        <v>749</v>
      </c>
      <c r="QD1345" t="s">
        <v>749</v>
      </c>
      <c r="QE1345" t="s">
        <v>749</v>
      </c>
      <c r="QF1345" t="s">
        <v>749</v>
      </c>
      <c r="QG1345" t="s">
        <v>749</v>
      </c>
      <c r="QH1345" t="s">
        <v>749</v>
      </c>
      <c r="QI1345" t="s">
        <v>749</v>
      </c>
      <c r="QJ1345" t="s">
        <v>749</v>
      </c>
      <c r="QK1345" t="s">
        <v>749</v>
      </c>
      <c r="QL1345" t="s">
        <v>749</v>
      </c>
      <c r="QM1345" t="s">
        <v>749</v>
      </c>
      <c r="QN1345" t="s">
        <v>749</v>
      </c>
      <c r="QO1345" t="s">
        <v>749</v>
      </c>
      <c r="QP1345" t="s">
        <v>749</v>
      </c>
      <c r="QQ1345" t="s">
        <v>749</v>
      </c>
      <c r="QR1345" t="s">
        <v>749</v>
      </c>
      <c r="QS1345" t="s">
        <v>749</v>
      </c>
      <c r="QT1345" t="s">
        <v>749</v>
      </c>
      <c r="QU1345" t="s">
        <v>749</v>
      </c>
      <c r="QV1345" t="s">
        <v>749</v>
      </c>
      <c r="QW1345" t="s">
        <v>749</v>
      </c>
      <c r="QX1345" t="s">
        <v>749</v>
      </c>
      <c r="QY1345" t="s">
        <v>749</v>
      </c>
      <c r="QZ1345" t="s">
        <v>749</v>
      </c>
      <c r="RA1345" t="s">
        <v>749</v>
      </c>
      <c r="RB1345" t="s">
        <v>749</v>
      </c>
      <c r="RC1345" t="s">
        <v>749</v>
      </c>
      <c r="RD1345" t="s">
        <v>749</v>
      </c>
      <c r="RE1345" t="s">
        <v>749</v>
      </c>
      <c r="RF1345" t="s">
        <v>749</v>
      </c>
      <c r="RG1345" t="s">
        <v>749</v>
      </c>
      <c r="RH1345" t="s">
        <v>749</v>
      </c>
      <c r="RI1345" t="s">
        <v>749</v>
      </c>
      <c r="RJ1345" t="s">
        <v>749</v>
      </c>
      <c r="RK1345" t="s">
        <v>749</v>
      </c>
      <c r="RL1345" t="s">
        <v>749</v>
      </c>
      <c r="RM1345" t="s">
        <v>749</v>
      </c>
      <c r="RN1345" t="s">
        <v>749</v>
      </c>
      <c r="RO1345" t="s">
        <v>749</v>
      </c>
      <c r="RP1345" t="s">
        <v>749</v>
      </c>
      <c r="RQ1345" t="s">
        <v>749</v>
      </c>
      <c r="RR1345" t="s">
        <v>749</v>
      </c>
      <c r="RS1345" t="s">
        <v>749</v>
      </c>
      <c r="RT1345" t="s">
        <v>749</v>
      </c>
      <c r="RU1345" t="s">
        <v>749</v>
      </c>
      <c r="RV1345" t="s">
        <v>749</v>
      </c>
      <c r="RW1345" t="s">
        <v>749</v>
      </c>
      <c r="RX1345" t="s">
        <v>749</v>
      </c>
      <c r="RY1345" t="s">
        <v>749</v>
      </c>
      <c r="RZ1345" t="s">
        <v>749</v>
      </c>
      <c r="SA1345" t="s">
        <v>749</v>
      </c>
      <c r="SB1345" t="s">
        <v>749</v>
      </c>
      <c r="SC1345" t="s">
        <v>749</v>
      </c>
      <c r="SD1345" t="s">
        <v>749</v>
      </c>
      <c r="SE1345" t="s">
        <v>749</v>
      </c>
      <c r="SF1345" t="s">
        <v>749</v>
      </c>
      <c r="SG1345" t="s">
        <v>749</v>
      </c>
      <c r="SH1345" t="s">
        <v>749</v>
      </c>
      <c r="SI1345" t="s">
        <v>749</v>
      </c>
      <c r="SJ1345" t="s">
        <v>749</v>
      </c>
      <c r="SK1345" t="s">
        <v>749</v>
      </c>
      <c r="SL1345" t="s">
        <v>749</v>
      </c>
      <c r="SM1345" t="s">
        <v>749</v>
      </c>
      <c r="SN1345" t="s">
        <v>749</v>
      </c>
      <c r="SO1345" t="s">
        <v>749</v>
      </c>
      <c r="SP1345" t="s">
        <v>749</v>
      </c>
      <c r="SQ1345" t="s">
        <v>749</v>
      </c>
      <c r="SR1345" t="s">
        <v>749</v>
      </c>
      <c r="SS1345" t="s">
        <v>749</v>
      </c>
      <c r="ST1345" t="s">
        <v>749</v>
      </c>
      <c r="SU1345" t="s">
        <v>749</v>
      </c>
      <c r="SV1345" t="s">
        <v>749</v>
      </c>
      <c r="SW1345" t="s">
        <v>749</v>
      </c>
      <c r="SX1345" t="s">
        <v>749</v>
      </c>
      <c r="SY1345" t="s">
        <v>749</v>
      </c>
      <c r="SZ1345" t="s">
        <v>749</v>
      </c>
      <c r="TA1345" t="s">
        <v>749</v>
      </c>
      <c r="TB1345" t="s">
        <v>749</v>
      </c>
      <c r="TC1345" t="s">
        <v>749</v>
      </c>
      <c r="TD1345" t="s">
        <v>749</v>
      </c>
      <c r="TE1345" t="s">
        <v>749</v>
      </c>
      <c r="TF1345" t="s">
        <v>749</v>
      </c>
      <c r="TG1345" t="s">
        <v>749</v>
      </c>
      <c r="TH1345" t="s">
        <v>749</v>
      </c>
      <c r="TI1345" t="s">
        <v>749</v>
      </c>
      <c r="TJ1345" t="s">
        <v>749</v>
      </c>
      <c r="TK1345" t="s">
        <v>749</v>
      </c>
      <c r="TL1345" t="s">
        <v>749</v>
      </c>
      <c r="TM1345" t="s">
        <v>749</v>
      </c>
      <c r="TN1345" t="s">
        <v>749</v>
      </c>
      <c r="TO1345" t="s">
        <v>749</v>
      </c>
      <c r="TP1345" t="s">
        <v>749</v>
      </c>
      <c r="TQ1345" t="s">
        <v>749</v>
      </c>
      <c r="TR1345" t="s">
        <v>749</v>
      </c>
      <c r="TS1345" t="s">
        <v>749</v>
      </c>
      <c r="TT1345" t="s">
        <v>749</v>
      </c>
      <c r="TU1345" t="s">
        <v>749</v>
      </c>
      <c r="TV1345" t="s">
        <v>749</v>
      </c>
      <c r="TW1345" t="s">
        <v>749</v>
      </c>
      <c r="TX1345" t="s">
        <v>749</v>
      </c>
      <c r="TY1345" t="s">
        <v>749</v>
      </c>
      <c r="TZ1345" t="s">
        <v>749</v>
      </c>
      <c r="UA1345" t="s">
        <v>749</v>
      </c>
      <c r="UB1345" t="s">
        <v>749</v>
      </c>
      <c r="UC1345" t="s">
        <v>749</v>
      </c>
      <c r="UD1345" t="s">
        <v>749</v>
      </c>
      <c r="UE1345" t="s">
        <v>749</v>
      </c>
      <c r="UF1345" t="s">
        <v>749</v>
      </c>
      <c r="UG1345" t="s">
        <v>749</v>
      </c>
      <c r="UH1345" t="s">
        <v>749</v>
      </c>
      <c r="UI1345" t="s">
        <v>749</v>
      </c>
      <c r="UJ1345" t="s">
        <v>749</v>
      </c>
      <c r="UK1345" t="s">
        <v>749</v>
      </c>
      <c r="UL1345" t="s">
        <v>749</v>
      </c>
      <c r="UM1345" t="s">
        <v>749</v>
      </c>
      <c r="UN1345" t="s">
        <v>749</v>
      </c>
      <c r="UO1345" t="s">
        <v>749</v>
      </c>
      <c r="UP1345" t="s">
        <v>749</v>
      </c>
      <c r="UQ1345" t="s">
        <v>749</v>
      </c>
      <c r="UR1345" t="s">
        <v>749</v>
      </c>
      <c r="US1345" t="s">
        <v>749</v>
      </c>
      <c r="UT1345" t="s">
        <v>749</v>
      </c>
      <c r="UU1345" t="s">
        <v>749</v>
      </c>
      <c r="UV1345" t="s">
        <v>749</v>
      </c>
      <c r="UW1345" t="s">
        <v>749</v>
      </c>
      <c r="UX1345" t="s">
        <v>749</v>
      </c>
      <c r="UY1345" t="s">
        <v>749</v>
      </c>
      <c r="UZ1345" t="s">
        <v>749</v>
      </c>
      <c r="VA1345" t="s">
        <v>749</v>
      </c>
      <c r="VB1345" t="s">
        <v>749</v>
      </c>
      <c r="VC1345" t="s">
        <v>749</v>
      </c>
      <c r="VD1345" t="s">
        <v>749</v>
      </c>
      <c r="VE1345" t="s">
        <v>749</v>
      </c>
      <c r="VF1345" t="s">
        <v>749</v>
      </c>
      <c r="VG1345" t="s">
        <v>749</v>
      </c>
      <c r="VH1345" t="s">
        <v>749</v>
      </c>
      <c r="VI1345" t="s">
        <v>749</v>
      </c>
      <c r="VJ1345" t="s">
        <v>749</v>
      </c>
      <c r="VK1345" t="s">
        <v>749</v>
      </c>
      <c r="VL1345" t="s">
        <v>749</v>
      </c>
      <c r="VM1345" t="s">
        <v>749</v>
      </c>
      <c r="VN1345" t="s">
        <v>749</v>
      </c>
      <c r="VO1345" t="s">
        <v>749</v>
      </c>
      <c r="VP1345" t="s">
        <v>749</v>
      </c>
      <c r="VQ1345" t="s">
        <v>749</v>
      </c>
      <c r="VR1345" t="s">
        <v>749</v>
      </c>
      <c r="VS1345" t="s">
        <v>749</v>
      </c>
      <c r="VT1345" t="s">
        <v>749</v>
      </c>
      <c r="VU1345" t="s">
        <v>749</v>
      </c>
      <c r="VV1345" t="s">
        <v>749</v>
      </c>
      <c r="VW1345" t="s">
        <v>749</v>
      </c>
      <c r="VX1345" t="s">
        <v>749</v>
      </c>
      <c r="VY1345" t="s">
        <v>749</v>
      </c>
      <c r="VZ1345" t="s">
        <v>749</v>
      </c>
      <c r="WA1345" t="s">
        <v>749</v>
      </c>
      <c r="WB1345" t="s">
        <v>749</v>
      </c>
      <c r="WC1345" t="s">
        <v>749</v>
      </c>
      <c r="WD1345" t="s">
        <v>749</v>
      </c>
      <c r="WE1345" t="s">
        <v>749</v>
      </c>
      <c r="WF1345" t="s">
        <v>749</v>
      </c>
      <c r="WG1345" t="s">
        <v>749</v>
      </c>
      <c r="WH1345" t="s">
        <v>749</v>
      </c>
      <c r="WI1345" t="s">
        <v>749</v>
      </c>
      <c r="WJ1345" t="s">
        <v>749</v>
      </c>
      <c r="WK1345" t="s">
        <v>749</v>
      </c>
      <c r="WL1345" t="s">
        <v>749</v>
      </c>
      <c r="WM1345" t="s">
        <v>749</v>
      </c>
      <c r="WN1345" t="s">
        <v>749</v>
      </c>
      <c r="WO1345" t="s">
        <v>749</v>
      </c>
      <c r="WP1345" t="s">
        <v>749</v>
      </c>
      <c r="WQ1345" t="s">
        <v>749</v>
      </c>
      <c r="WR1345" t="s">
        <v>749</v>
      </c>
      <c r="WS1345" t="s">
        <v>749</v>
      </c>
      <c r="WT1345" t="s">
        <v>749</v>
      </c>
      <c r="WU1345" t="s">
        <v>749</v>
      </c>
      <c r="WV1345" t="s">
        <v>749</v>
      </c>
      <c r="WW1345" t="s">
        <v>749</v>
      </c>
      <c r="WX1345" t="s">
        <v>749</v>
      </c>
      <c r="WY1345" t="s">
        <v>749</v>
      </c>
      <c r="WZ1345" t="s">
        <v>749</v>
      </c>
      <c r="XA1345" t="s">
        <v>749</v>
      </c>
      <c r="XB1345" t="s">
        <v>749</v>
      </c>
      <c r="XC1345" t="s">
        <v>749</v>
      </c>
      <c r="XD1345" t="s">
        <v>749</v>
      </c>
      <c r="XE1345" t="s">
        <v>749</v>
      </c>
      <c r="XF1345" t="s">
        <v>749</v>
      </c>
      <c r="XG1345" t="s">
        <v>749</v>
      </c>
      <c r="XH1345" t="s">
        <v>749</v>
      </c>
      <c r="XI1345" t="s">
        <v>749</v>
      </c>
      <c r="XJ1345" t="s">
        <v>749</v>
      </c>
      <c r="XK1345" t="s">
        <v>749</v>
      </c>
      <c r="XL1345" t="s">
        <v>749</v>
      </c>
      <c r="XM1345" t="s">
        <v>749</v>
      </c>
      <c r="XN1345" t="s">
        <v>749</v>
      </c>
      <c r="XO1345" t="s">
        <v>749</v>
      </c>
      <c r="XP1345" t="s">
        <v>749</v>
      </c>
      <c r="XQ1345" t="s">
        <v>749</v>
      </c>
      <c r="XR1345" t="s">
        <v>749</v>
      </c>
      <c r="XS1345" t="s">
        <v>749</v>
      </c>
      <c r="XT1345" t="s">
        <v>749</v>
      </c>
      <c r="XU1345" t="s">
        <v>749</v>
      </c>
      <c r="XV1345" t="s">
        <v>749</v>
      </c>
      <c r="XW1345" t="s">
        <v>749</v>
      </c>
      <c r="XX1345" t="s">
        <v>749</v>
      </c>
      <c r="XY1345" t="s">
        <v>749</v>
      </c>
      <c r="XZ1345" t="s">
        <v>749</v>
      </c>
      <c r="YA1345" t="s">
        <v>749</v>
      </c>
      <c r="YB1345" t="s">
        <v>749</v>
      </c>
      <c r="YC1345" t="s">
        <v>749</v>
      </c>
      <c r="YD1345" t="s">
        <v>749</v>
      </c>
      <c r="YE1345" t="s">
        <v>749</v>
      </c>
      <c r="YF1345" t="s">
        <v>749</v>
      </c>
      <c r="YG1345" t="s">
        <v>749</v>
      </c>
      <c r="YH1345" t="s">
        <v>749</v>
      </c>
      <c r="YI1345" t="s">
        <v>749</v>
      </c>
      <c r="YJ1345" t="s">
        <v>749</v>
      </c>
      <c r="YK1345" t="s">
        <v>749</v>
      </c>
      <c r="YL1345" t="s">
        <v>749</v>
      </c>
      <c r="YM1345" t="s">
        <v>749</v>
      </c>
      <c r="YN1345" t="s">
        <v>749</v>
      </c>
      <c r="YO1345" t="s">
        <v>749</v>
      </c>
      <c r="YP1345" t="s">
        <v>749</v>
      </c>
      <c r="YQ1345" t="s">
        <v>749</v>
      </c>
      <c r="YR1345" t="s">
        <v>749</v>
      </c>
      <c r="YS1345" t="s">
        <v>749</v>
      </c>
      <c r="YT1345" t="s">
        <v>749</v>
      </c>
      <c r="YU1345" t="s">
        <v>749</v>
      </c>
      <c r="YV1345" t="s">
        <v>749</v>
      </c>
      <c r="YW1345" t="s">
        <v>749</v>
      </c>
      <c r="YX1345" t="s">
        <v>749</v>
      </c>
      <c r="YY1345" t="s">
        <v>749</v>
      </c>
      <c r="YZ1345" t="s">
        <v>749</v>
      </c>
      <c r="ZA1345" t="s">
        <v>749</v>
      </c>
      <c r="ZB1345" t="s">
        <v>749</v>
      </c>
      <c r="ZC1345" t="s">
        <v>749</v>
      </c>
      <c r="ZD1345" t="s">
        <v>749</v>
      </c>
      <c r="ZE1345" t="s">
        <v>749</v>
      </c>
      <c r="ZF1345" t="s">
        <v>749</v>
      </c>
      <c r="ZG1345" t="s">
        <v>749</v>
      </c>
      <c r="ZH1345" t="s">
        <v>749</v>
      </c>
      <c r="ZI1345" t="s">
        <v>749</v>
      </c>
      <c r="ZJ1345" t="s">
        <v>749</v>
      </c>
      <c r="ZK1345" t="s">
        <v>749</v>
      </c>
      <c r="ZL1345" t="s">
        <v>749</v>
      </c>
      <c r="ZM1345" t="s">
        <v>749</v>
      </c>
      <c r="ZN1345" t="s">
        <v>749</v>
      </c>
      <c r="ZO1345" t="s">
        <v>749</v>
      </c>
      <c r="ZP1345" t="s">
        <v>749</v>
      </c>
      <c r="ZQ1345" t="s">
        <v>749</v>
      </c>
      <c r="ZR1345" t="s">
        <v>749</v>
      </c>
      <c r="ZS1345" t="s">
        <v>749</v>
      </c>
      <c r="ZT1345" t="s">
        <v>749</v>
      </c>
      <c r="ZU1345" t="s">
        <v>749</v>
      </c>
      <c r="ZV1345" t="s">
        <v>749</v>
      </c>
      <c r="ZW1345" t="s">
        <v>749</v>
      </c>
      <c r="ZX1345" t="s">
        <v>749</v>
      </c>
      <c r="ZY1345" t="s">
        <v>749</v>
      </c>
      <c r="ZZ1345" t="s">
        <v>749</v>
      </c>
      <c r="AAA1345" t="s">
        <v>749</v>
      </c>
      <c r="AAB1345" t="s">
        <v>749</v>
      </c>
      <c r="AAC1345" t="s">
        <v>749</v>
      </c>
      <c r="AAD1345" t="s">
        <v>749</v>
      </c>
      <c r="AAE1345" t="s">
        <v>749</v>
      </c>
      <c r="AAF1345" t="s">
        <v>749</v>
      </c>
      <c r="AAG1345" t="s">
        <v>749</v>
      </c>
      <c r="AAH1345" t="s">
        <v>749</v>
      </c>
      <c r="AAI1345" t="s">
        <v>749</v>
      </c>
      <c r="AAJ1345" t="s">
        <v>749</v>
      </c>
      <c r="AAK1345" t="s">
        <v>749</v>
      </c>
      <c r="AAL1345" t="s">
        <v>749</v>
      </c>
      <c r="AAM1345" t="s">
        <v>749</v>
      </c>
      <c r="AAN1345" t="s">
        <v>749</v>
      </c>
      <c r="AAO1345" t="s">
        <v>749</v>
      </c>
      <c r="AAP1345" t="s">
        <v>749</v>
      </c>
      <c r="AAQ1345" t="s">
        <v>749</v>
      </c>
      <c r="AAR1345" t="s">
        <v>749</v>
      </c>
      <c r="AAS1345" t="s">
        <v>749</v>
      </c>
      <c r="AAT1345" t="s">
        <v>749</v>
      </c>
      <c r="AAU1345" t="s">
        <v>749</v>
      </c>
      <c r="AAV1345" t="s">
        <v>749</v>
      </c>
      <c r="AAW1345" t="s">
        <v>749</v>
      </c>
      <c r="AAX1345" t="s">
        <v>749</v>
      </c>
      <c r="AAY1345" t="s">
        <v>749</v>
      </c>
      <c r="AAZ1345" t="s">
        <v>749</v>
      </c>
      <c r="ABA1345" t="s">
        <v>749</v>
      </c>
      <c r="ABB1345" t="s">
        <v>749</v>
      </c>
      <c r="ABC1345" t="s">
        <v>749</v>
      </c>
      <c r="ABD1345" t="s">
        <v>749</v>
      </c>
      <c r="ABE1345" t="s">
        <v>749</v>
      </c>
      <c r="ABF1345" t="s">
        <v>749</v>
      </c>
      <c r="ABG1345" t="s">
        <v>749</v>
      </c>
      <c r="ABH1345" t="s">
        <v>749</v>
      </c>
      <c r="ABI1345" t="s">
        <v>749</v>
      </c>
      <c r="ABJ1345" t="s">
        <v>749</v>
      </c>
      <c r="ABK1345" t="s">
        <v>749</v>
      </c>
      <c r="ABL1345" t="s">
        <v>749</v>
      </c>
    </row>
    <row r="1346" spans="1:740">
      <c r="A1346" t="s">
        <v>5669</v>
      </c>
      <c r="B1346" t="s">
        <v>5669</v>
      </c>
      <c r="C1346" t="s">
        <v>5611</v>
      </c>
      <c r="D1346" t="s">
        <v>5669</v>
      </c>
      <c r="E1346" t="s">
        <v>837</v>
      </c>
      <c r="F1346" t="s">
        <v>749</v>
      </c>
      <c r="G1346" t="s">
        <v>5670</v>
      </c>
      <c r="H1346" t="s">
        <v>749</v>
      </c>
      <c r="I1346" t="s">
        <v>3566</v>
      </c>
      <c r="J1346" s="1">
        <v>1</v>
      </c>
      <c r="K1346" t="s">
        <v>749</v>
      </c>
      <c r="L1346" t="s">
        <v>749</v>
      </c>
      <c r="M1346" s="1">
        <v>0</v>
      </c>
      <c r="N1346" t="s">
        <v>749</v>
      </c>
      <c r="O1346" t="s">
        <v>837</v>
      </c>
      <c r="P1346" t="s">
        <v>749</v>
      </c>
      <c r="Q1346" t="s">
        <v>749</v>
      </c>
      <c r="R1346" t="s">
        <v>749</v>
      </c>
      <c r="S1346" t="s">
        <v>749</v>
      </c>
      <c r="T1346" t="s">
        <v>749</v>
      </c>
      <c r="U1346" t="s">
        <v>749</v>
      </c>
      <c r="V1346" t="s">
        <v>749</v>
      </c>
      <c r="W1346" t="s">
        <v>749</v>
      </c>
      <c r="X1346" t="s">
        <v>749</v>
      </c>
      <c r="Y1346" t="s">
        <v>749</v>
      </c>
      <c r="Z1346" t="s">
        <v>749</v>
      </c>
      <c r="AA1346" t="s">
        <v>749</v>
      </c>
      <c r="AB1346" t="s">
        <v>749</v>
      </c>
      <c r="AC1346" t="s">
        <v>749</v>
      </c>
      <c r="AD1346" t="s">
        <v>749</v>
      </c>
      <c r="AE1346" t="s">
        <v>749</v>
      </c>
      <c r="AF1346" t="s">
        <v>749</v>
      </c>
      <c r="AG1346" t="s">
        <v>749</v>
      </c>
      <c r="AH1346" t="s">
        <v>749</v>
      </c>
      <c r="AI1346" t="s">
        <v>749</v>
      </c>
      <c r="AJ1346" t="s">
        <v>749</v>
      </c>
      <c r="AK1346" t="s">
        <v>749</v>
      </c>
      <c r="AL1346" t="s">
        <v>749</v>
      </c>
      <c r="AM1346" t="s">
        <v>749</v>
      </c>
      <c r="AN1346" t="s">
        <v>749</v>
      </c>
      <c r="AO1346" t="s">
        <v>749</v>
      </c>
      <c r="AP1346" t="s">
        <v>749</v>
      </c>
      <c r="AQ1346" t="s">
        <v>749</v>
      </c>
      <c r="AR1346" t="s">
        <v>749</v>
      </c>
      <c r="AS1346" t="s">
        <v>749</v>
      </c>
      <c r="AT1346" t="s">
        <v>749</v>
      </c>
      <c r="AU1346" t="s">
        <v>749</v>
      </c>
      <c r="AV1346" t="s">
        <v>749</v>
      </c>
      <c r="AW1346" t="s">
        <v>749</v>
      </c>
      <c r="AX1346" t="s">
        <v>749</v>
      </c>
      <c r="AY1346" t="s">
        <v>749</v>
      </c>
      <c r="AZ1346" t="s">
        <v>749</v>
      </c>
      <c r="BA1346" t="s">
        <v>749</v>
      </c>
      <c r="BB1346" t="s">
        <v>749</v>
      </c>
      <c r="BC1346" t="s">
        <v>749</v>
      </c>
      <c r="BD1346" t="s">
        <v>749</v>
      </c>
      <c r="BE1346" t="s">
        <v>749</v>
      </c>
      <c r="BF1346" t="s">
        <v>749</v>
      </c>
      <c r="BG1346" t="s">
        <v>749</v>
      </c>
      <c r="BH1346" t="s">
        <v>749</v>
      </c>
      <c r="BI1346" t="s">
        <v>749</v>
      </c>
      <c r="BJ1346" t="s">
        <v>749</v>
      </c>
      <c r="BK1346" t="s">
        <v>749</v>
      </c>
      <c r="BL1346" t="s">
        <v>749</v>
      </c>
      <c r="BM1346" t="s">
        <v>749</v>
      </c>
      <c r="BN1346" t="s">
        <v>749</v>
      </c>
      <c r="BO1346" t="s">
        <v>749</v>
      </c>
      <c r="BP1346" t="s">
        <v>749</v>
      </c>
      <c r="BQ1346" t="s">
        <v>749</v>
      </c>
      <c r="BR1346" t="s">
        <v>749</v>
      </c>
      <c r="BS1346" t="s">
        <v>749</v>
      </c>
      <c r="BT1346" t="s">
        <v>749</v>
      </c>
      <c r="BU1346" t="s">
        <v>749</v>
      </c>
      <c r="BV1346" t="s">
        <v>749</v>
      </c>
      <c r="BW1346" t="s">
        <v>749</v>
      </c>
      <c r="BX1346" t="s">
        <v>749</v>
      </c>
      <c r="BY1346" t="s">
        <v>749</v>
      </c>
      <c r="BZ1346" t="s">
        <v>749</v>
      </c>
      <c r="CA1346" t="s">
        <v>749</v>
      </c>
      <c r="CB1346" t="s">
        <v>749</v>
      </c>
      <c r="CC1346" t="s">
        <v>749</v>
      </c>
      <c r="CD1346" t="s">
        <v>749</v>
      </c>
      <c r="CE1346" t="s">
        <v>749</v>
      </c>
      <c r="CF1346" t="s">
        <v>749</v>
      </c>
      <c r="CG1346" t="s">
        <v>749</v>
      </c>
      <c r="CH1346" t="s">
        <v>749</v>
      </c>
      <c r="CI1346" t="s">
        <v>749</v>
      </c>
      <c r="CJ1346" t="s">
        <v>749</v>
      </c>
      <c r="CK1346" t="s">
        <v>749</v>
      </c>
      <c r="CL1346" t="s">
        <v>749</v>
      </c>
      <c r="CM1346" t="s">
        <v>749</v>
      </c>
      <c r="CN1346" t="s">
        <v>749</v>
      </c>
      <c r="CO1346" t="s">
        <v>749</v>
      </c>
      <c r="CP1346" t="s">
        <v>749</v>
      </c>
      <c r="CQ1346" t="s">
        <v>749</v>
      </c>
      <c r="CR1346" t="s">
        <v>749</v>
      </c>
      <c r="CS1346" t="s">
        <v>749</v>
      </c>
      <c r="CT1346" t="s">
        <v>749</v>
      </c>
      <c r="CU1346" t="s">
        <v>749</v>
      </c>
      <c r="CV1346" t="s">
        <v>749</v>
      </c>
      <c r="CW1346" t="s">
        <v>749</v>
      </c>
      <c r="CX1346" t="s">
        <v>749</v>
      </c>
      <c r="CY1346" t="s">
        <v>749</v>
      </c>
      <c r="CZ1346" t="s">
        <v>749</v>
      </c>
      <c r="DA1346" t="s">
        <v>749</v>
      </c>
      <c r="DB1346" t="s">
        <v>749</v>
      </c>
      <c r="DC1346" t="s">
        <v>749</v>
      </c>
      <c r="DD1346" t="s">
        <v>749</v>
      </c>
      <c r="DE1346" t="s">
        <v>749</v>
      </c>
      <c r="DF1346" t="s">
        <v>749</v>
      </c>
      <c r="DG1346" t="s">
        <v>749</v>
      </c>
      <c r="DH1346" t="s">
        <v>749</v>
      </c>
      <c r="DI1346" t="s">
        <v>749</v>
      </c>
      <c r="DJ1346" t="s">
        <v>749</v>
      </c>
      <c r="DK1346" t="s">
        <v>749</v>
      </c>
      <c r="DL1346" t="s">
        <v>749</v>
      </c>
      <c r="DM1346" t="s">
        <v>749</v>
      </c>
      <c r="DN1346" t="s">
        <v>749</v>
      </c>
      <c r="DO1346" t="s">
        <v>749</v>
      </c>
      <c r="DP1346" t="s">
        <v>749</v>
      </c>
      <c r="DQ1346" t="s">
        <v>749</v>
      </c>
      <c r="DR1346" t="s">
        <v>749</v>
      </c>
      <c r="DS1346" t="s">
        <v>749</v>
      </c>
      <c r="DT1346" t="s">
        <v>749</v>
      </c>
      <c r="DU1346" t="s">
        <v>749</v>
      </c>
      <c r="DV1346" t="s">
        <v>749</v>
      </c>
      <c r="DW1346" t="s">
        <v>749</v>
      </c>
      <c r="DX1346" t="s">
        <v>749</v>
      </c>
      <c r="DY1346" t="s">
        <v>749</v>
      </c>
      <c r="DZ1346" t="s">
        <v>749</v>
      </c>
      <c r="EA1346" t="s">
        <v>749</v>
      </c>
      <c r="EB1346" t="s">
        <v>749</v>
      </c>
      <c r="EC1346" t="s">
        <v>749</v>
      </c>
      <c r="ED1346" t="s">
        <v>749</v>
      </c>
      <c r="EE1346" t="s">
        <v>749</v>
      </c>
      <c r="EF1346" t="s">
        <v>749</v>
      </c>
      <c r="EG1346" t="s">
        <v>749</v>
      </c>
      <c r="EH1346" t="s">
        <v>749</v>
      </c>
      <c r="EI1346" t="s">
        <v>749</v>
      </c>
      <c r="EJ1346" t="s">
        <v>749</v>
      </c>
      <c r="EK1346" t="s">
        <v>749</v>
      </c>
      <c r="EL1346" t="s">
        <v>749</v>
      </c>
      <c r="EM1346" t="s">
        <v>749</v>
      </c>
      <c r="EN1346" t="s">
        <v>749</v>
      </c>
      <c r="EO1346" t="s">
        <v>749</v>
      </c>
      <c r="EP1346" t="s">
        <v>749</v>
      </c>
      <c r="EQ1346" t="s">
        <v>749</v>
      </c>
      <c r="ER1346" t="s">
        <v>749</v>
      </c>
      <c r="ES1346" t="s">
        <v>749</v>
      </c>
      <c r="ET1346" t="s">
        <v>749</v>
      </c>
      <c r="EU1346" t="s">
        <v>749</v>
      </c>
      <c r="EV1346" t="s">
        <v>749</v>
      </c>
      <c r="EW1346" t="s">
        <v>749</v>
      </c>
      <c r="EX1346" t="s">
        <v>749</v>
      </c>
      <c r="EY1346" t="s">
        <v>749</v>
      </c>
      <c r="EZ1346" t="s">
        <v>749</v>
      </c>
      <c r="FA1346" t="s">
        <v>749</v>
      </c>
      <c r="FB1346" t="s">
        <v>749</v>
      </c>
      <c r="FC1346" t="s">
        <v>749</v>
      </c>
      <c r="FD1346" t="s">
        <v>749</v>
      </c>
      <c r="FE1346" t="s">
        <v>749</v>
      </c>
      <c r="FF1346" t="s">
        <v>749</v>
      </c>
      <c r="FG1346" t="s">
        <v>749</v>
      </c>
      <c r="FH1346" t="s">
        <v>749</v>
      </c>
      <c r="FI1346" t="s">
        <v>749</v>
      </c>
      <c r="FJ1346" t="s">
        <v>749</v>
      </c>
      <c r="FK1346" t="s">
        <v>749</v>
      </c>
      <c r="FL1346" t="s">
        <v>749</v>
      </c>
      <c r="FM1346" t="s">
        <v>749</v>
      </c>
      <c r="FN1346" t="s">
        <v>749</v>
      </c>
      <c r="FO1346" t="s">
        <v>749</v>
      </c>
      <c r="FP1346" t="s">
        <v>749</v>
      </c>
      <c r="FQ1346" t="s">
        <v>749</v>
      </c>
      <c r="FR1346" t="s">
        <v>749</v>
      </c>
      <c r="FS1346" t="s">
        <v>749</v>
      </c>
      <c r="FT1346" t="s">
        <v>749</v>
      </c>
      <c r="FU1346" t="s">
        <v>749</v>
      </c>
      <c r="FV1346" t="s">
        <v>749</v>
      </c>
      <c r="FW1346" t="s">
        <v>749</v>
      </c>
      <c r="FX1346" t="s">
        <v>749</v>
      </c>
      <c r="FY1346" t="s">
        <v>749</v>
      </c>
      <c r="FZ1346" t="s">
        <v>749</v>
      </c>
      <c r="GA1346" t="s">
        <v>749</v>
      </c>
      <c r="GB1346" t="s">
        <v>749</v>
      </c>
      <c r="GC1346" t="s">
        <v>749</v>
      </c>
      <c r="GD1346" t="s">
        <v>749</v>
      </c>
      <c r="GE1346" t="s">
        <v>749</v>
      </c>
      <c r="GF1346" t="s">
        <v>749</v>
      </c>
      <c r="GG1346" t="s">
        <v>749</v>
      </c>
      <c r="GH1346" t="s">
        <v>749</v>
      </c>
      <c r="GI1346" t="s">
        <v>749</v>
      </c>
      <c r="GJ1346" t="s">
        <v>749</v>
      </c>
      <c r="GK1346" t="s">
        <v>749</v>
      </c>
      <c r="GL1346" t="s">
        <v>749</v>
      </c>
      <c r="GM1346" t="s">
        <v>749</v>
      </c>
      <c r="GN1346" t="s">
        <v>749</v>
      </c>
      <c r="GO1346" t="s">
        <v>749</v>
      </c>
      <c r="GP1346" t="s">
        <v>749</v>
      </c>
      <c r="GQ1346" t="s">
        <v>749</v>
      </c>
      <c r="GR1346" t="s">
        <v>749</v>
      </c>
      <c r="GS1346" t="s">
        <v>749</v>
      </c>
      <c r="GT1346" t="s">
        <v>749</v>
      </c>
      <c r="GU1346" t="s">
        <v>749</v>
      </c>
      <c r="GV1346" t="s">
        <v>749</v>
      </c>
      <c r="GW1346" t="s">
        <v>749</v>
      </c>
      <c r="GX1346" t="s">
        <v>749</v>
      </c>
      <c r="GY1346" t="s">
        <v>749</v>
      </c>
      <c r="GZ1346" t="s">
        <v>749</v>
      </c>
      <c r="HA1346" t="s">
        <v>749</v>
      </c>
      <c r="HB1346" t="s">
        <v>749</v>
      </c>
      <c r="HC1346" t="s">
        <v>749</v>
      </c>
      <c r="HD1346" t="s">
        <v>749</v>
      </c>
      <c r="HE1346" t="s">
        <v>749</v>
      </c>
      <c r="HF1346" t="s">
        <v>749</v>
      </c>
      <c r="HG1346" t="s">
        <v>749</v>
      </c>
      <c r="HH1346" t="s">
        <v>749</v>
      </c>
      <c r="HI1346" t="s">
        <v>749</v>
      </c>
      <c r="HJ1346" t="s">
        <v>749</v>
      </c>
      <c r="HK1346" t="s">
        <v>749</v>
      </c>
      <c r="HL1346" t="s">
        <v>749</v>
      </c>
      <c r="HM1346" t="s">
        <v>749</v>
      </c>
      <c r="HN1346" t="s">
        <v>749</v>
      </c>
      <c r="HO1346" t="s">
        <v>749</v>
      </c>
      <c r="HP1346" t="s">
        <v>749</v>
      </c>
      <c r="HQ1346" t="s">
        <v>749</v>
      </c>
      <c r="HR1346" t="s">
        <v>749</v>
      </c>
      <c r="HS1346" t="s">
        <v>749</v>
      </c>
      <c r="HT1346" t="s">
        <v>749</v>
      </c>
      <c r="HU1346" t="s">
        <v>749</v>
      </c>
      <c r="HV1346" t="s">
        <v>749</v>
      </c>
      <c r="HW1346" t="s">
        <v>749</v>
      </c>
      <c r="HX1346" t="s">
        <v>749</v>
      </c>
      <c r="HY1346" t="s">
        <v>749</v>
      </c>
      <c r="HZ1346" t="s">
        <v>749</v>
      </c>
      <c r="IA1346" t="s">
        <v>749</v>
      </c>
      <c r="IB1346" t="s">
        <v>749</v>
      </c>
      <c r="IC1346" t="s">
        <v>749</v>
      </c>
      <c r="ID1346" t="s">
        <v>749</v>
      </c>
      <c r="IE1346" t="s">
        <v>749</v>
      </c>
      <c r="IF1346" t="s">
        <v>749</v>
      </c>
      <c r="IG1346" t="s">
        <v>749</v>
      </c>
      <c r="IH1346" t="s">
        <v>749</v>
      </c>
      <c r="II1346" t="s">
        <v>749</v>
      </c>
      <c r="IJ1346" t="s">
        <v>749</v>
      </c>
      <c r="IK1346" t="s">
        <v>749</v>
      </c>
      <c r="IL1346" t="s">
        <v>749</v>
      </c>
      <c r="IM1346" t="s">
        <v>749</v>
      </c>
      <c r="IN1346" t="s">
        <v>749</v>
      </c>
      <c r="IO1346" t="s">
        <v>749</v>
      </c>
      <c r="IP1346" t="s">
        <v>749</v>
      </c>
      <c r="IQ1346" t="s">
        <v>749</v>
      </c>
      <c r="IR1346" t="s">
        <v>749</v>
      </c>
      <c r="IS1346" t="s">
        <v>749</v>
      </c>
      <c r="IT1346" t="s">
        <v>749</v>
      </c>
      <c r="IU1346" t="s">
        <v>749</v>
      </c>
      <c r="IV1346" t="s">
        <v>749</v>
      </c>
      <c r="IW1346" t="s">
        <v>749</v>
      </c>
      <c r="IX1346" t="s">
        <v>749</v>
      </c>
      <c r="IY1346" t="s">
        <v>749</v>
      </c>
      <c r="IZ1346" t="s">
        <v>749</v>
      </c>
      <c r="JA1346" t="s">
        <v>749</v>
      </c>
      <c r="JB1346" t="s">
        <v>749</v>
      </c>
      <c r="JC1346" t="s">
        <v>749</v>
      </c>
      <c r="JD1346" t="s">
        <v>749</v>
      </c>
      <c r="JE1346" t="s">
        <v>749</v>
      </c>
      <c r="JF1346" t="s">
        <v>749</v>
      </c>
      <c r="JG1346" t="s">
        <v>749</v>
      </c>
      <c r="JH1346" t="s">
        <v>749</v>
      </c>
      <c r="JI1346" t="s">
        <v>749</v>
      </c>
      <c r="JJ1346" t="s">
        <v>749</v>
      </c>
      <c r="JK1346" t="s">
        <v>749</v>
      </c>
      <c r="JL1346" t="s">
        <v>749</v>
      </c>
      <c r="JM1346" t="s">
        <v>749</v>
      </c>
      <c r="JN1346" t="s">
        <v>749</v>
      </c>
      <c r="JO1346" t="s">
        <v>749</v>
      </c>
      <c r="JP1346" t="s">
        <v>749</v>
      </c>
      <c r="JQ1346" t="s">
        <v>749</v>
      </c>
      <c r="JR1346" t="s">
        <v>749</v>
      </c>
      <c r="JS1346" t="s">
        <v>749</v>
      </c>
      <c r="JT1346" t="s">
        <v>749</v>
      </c>
      <c r="JU1346" t="s">
        <v>749</v>
      </c>
      <c r="JV1346" t="s">
        <v>749</v>
      </c>
      <c r="JW1346" t="s">
        <v>749</v>
      </c>
      <c r="JX1346" t="s">
        <v>749</v>
      </c>
      <c r="JY1346" t="s">
        <v>749</v>
      </c>
      <c r="JZ1346" t="s">
        <v>749</v>
      </c>
      <c r="KA1346" t="s">
        <v>749</v>
      </c>
      <c r="KB1346" t="s">
        <v>749</v>
      </c>
      <c r="KC1346" t="s">
        <v>749</v>
      </c>
      <c r="KD1346" t="s">
        <v>749</v>
      </c>
      <c r="KE1346" t="s">
        <v>749</v>
      </c>
      <c r="KF1346" t="s">
        <v>749</v>
      </c>
      <c r="KG1346" t="s">
        <v>749</v>
      </c>
      <c r="KH1346" t="s">
        <v>749</v>
      </c>
      <c r="KI1346" t="s">
        <v>749</v>
      </c>
      <c r="KJ1346" t="s">
        <v>749</v>
      </c>
      <c r="KK1346" t="s">
        <v>749</v>
      </c>
      <c r="KL1346" t="s">
        <v>749</v>
      </c>
      <c r="KM1346" t="s">
        <v>749</v>
      </c>
      <c r="KN1346" t="s">
        <v>749</v>
      </c>
      <c r="KO1346" t="s">
        <v>749</v>
      </c>
      <c r="KP1346" t="s">
        <v>749</v>
      </c>
      <c r="KQ1346" t="s">
        <v>749</v>
      </c>
      <c r="KR1346" t="s">
        <v>749</v>
      </c>
      <c r="KS1346" t="s">
        <v>749</v>
      </c>
      <c r="KT1346" t="s">
        <v>749</v>
      </c>
      <c r="KU1346" t="s">
        <v>749</v>
      </c>
      <c r="KV1346" t="s">
        <v>749</v>
      </c>
      <c r="KW1346" t="s">
        <v>749</v>
      </c>
      <c r="KX1346" t="s">
        <v>749</v>
      </c>
      <c r="KY1346" t="s">
        <v>749</v>
      </c>
      <c r="KZ1346" t="s">
        <v>749</v>
      </c>
      <c r="LA1346" t="s">
        <v>749</v>
      </c>
      <c r="LB1346" t="s">
        <v>749</v>
      </c>
      <c r="LC1346" t="s">
        <v>749</v>
      </c>
      <c r="LD1346" t="s">
        <v>749</v>
      </c>
      <c r="LE1346" t="s">
        <v>749</v>
      </c>
      <c r="LF1346" t="s">
        <v>749</v>
      </c>
      <c r="LG1346" t="s">
        <v>749</v>
      </c>
      <c r="LH1346" t="s">
        <v>749</v>
      </c>
      <c r="LI1346" t="s">
        <v>749</v>
      </c>
      <c r="LJ1346" t="s">
        <v>749</v>
      </c>
      <c r="LK1346" t="s">
        <v>749</v>
      </c>
      <c r="LL1346" t="s">
        <v>749</v>
      </c>
      <c r="LM1346" t="s">
        <v>749</v>
      </c>
      <c r="LN1346" t="s">
        <v>749</v>
      </c>
      <c r="LO1346" t="s">
        <v>749</v>
      </c>
      <c r="LP1346" t="s">
        <v>749</v>
      </c>
      <c r="LQ1346" t="s">
        <v>749</v>
      </c>
      <c r="LR1346" t="s">
        <v>749</v>
      </c>
      <c r="LS1346" t="s">
        <v>749</v>
      </c>
      <c r="LT1346" t="s">
        <v>749</v>
      </c>
      <c r="LU1346" t="s">
        <v>749</v>
      </c>
      <c r="LV1346" t="s">
        <v>749</v>
      </c>
      <c r="LW1346" t="s">
        <v>749</v>
      </c>
      <c r="LX1346" t="s">
        <v>749</v>
      </c>
      <c r="LY1346" t="s">
        <v>749</v>
      </c>
      <c r="LZ1346" t="s">
        <v>749</v>
      </c>
      <c r="MA1346" t="s">
        <v>749</v>
      </c>
      <c r="MB1346" t="s">
        <v>749</v>
      </c>
      <c r="MC1346" t="s">
        <v>749</v>
      </c>
      <c r="MD1346" t="s">
        <v>749</v>
      </c>
      <c r="ME1346" t="s">
        <v>749</v>
      </c>
      <c r="MF1346" t="s">
        <v>749</v>
      </c>
      <c r="MG1346" t="s">
        <v>749</v>
      </c>
      <c r="MH1346" t="s">
        <v>749</v>
      </c>
      <c r="MI1346" t="s">
        <v>749</v>
      </c>
      <c r="MJ1346" t="s">
        <v>749</v>
      </c>
      <c r="MK1346" t="s">
        <v>749</v>
      </c>
      <c r="ML1346" t="s">
        <v>749</v>
      </c>
      <c r="MM1346" t="s">
        <v>749</v>
      </c>
      <c r="MN1346" t="s">
        <v>749</v>
      </c>
      <c r="MO1346" t="s">
        <v>749</v>
      </c>
      <c r="MP1346" t="s">
        <v>749</v>
      </c>
      <c r="MQ1346" t="s">
        <v>749</v>
      </c>
      <c r="MR1346" t="s">
        <v>749</v>
      </c>
      <c r="MS1346" t="s">
        <v>749</v>
      </c>
      <c r="MT1346" t="s">
        <v>749</v>
      </c>
      <c r="MU1346" t="s">
        <v>749</v>
      </c>
      <c r="MV1346" t="s">
        <v>749</v>
      </c>
      <c r="MW1346" t="s">
        <v>749</v>
      </c>
      <c r="MX1346" t="s">
        <v>749</v>
      </c>
      <c r="MY1346" t="s">
        <v>749</v>
      </c>
      <c r="MZ1346" t="s">
        <v>749</v>
      </c>
      <c r="NA1346" t="s">
        <v>749</v>
      </c>
      <c r="NB1346" t="s">
        <v>749</v>
      </c>
      <c r="NC1346" t="s">
        <v>749</v>
      </c>
      <c r="ND1346" t="s">
        <v>749</v>
      </c>
      <c r="NE1346" t="s">
        <v>749</v>
      </c>
      <c r="NF1346" t="s">
        <v>749</v>
      </c>
      <c r="NG1346" t="s">
        <v>749</v>
      </c>
      <c r="NH1346" t="s">
        <v>749</v>
      </c>
      <c r="NI1346" t="s">
        <v>749</v>
      </c>
      <c r="NJ1346" t="s">
        <v>749</v>
      </c>
      <c r="NK1346" t="s">
        <v>749</v>
      </c>
      <c r="NL1346" t="s">
        <v>749</v>
      </c>
      <c r="NM1346" t="s">
        <v>749</v>
      </c>
      <c r="NN1346" t="s">
        <v>749</v>
      </c>
      <c r="NO1346" t="s">
        <v>749</v>
      </c>
      <c r="NP1346" t="s">
        <v>749</v>
      </c>
      <c r="NQ1346" t="s">
        <v>749</v>
      </c>
      <c r="NR1346" t="s">
        <v>749</v>
      </c>
      <c r="NS1346" t="s">
        <v>749</v>
      </c>
      <c r="NT1346" t="s">
        <v>749</v>
      </c>
      <c r="NU1346" t="s">
        <v>749</v>
      </c>
      <c r="NV1346" t="s">
        <v>749</v>
      </c>
      <c r="NW1346" t="s">
        <v>749</v>
      </c>
      <c r="NX1346" t="s">
        <v>749</v>
      </c>
      <c r="NY1346" t="s">
        <v>749</v>
      </c>
      <c r="NZ1346" t="s">
        <v>749</v>
      </c>
      <c r="OA1346" t="s">
        <v>749</v>
      </c>
      <c r="OB1346" t="s">
        <v>749</v>
      </c>
      <c r="OC1346" t="s">
        <v>749</v>
      </c>
      <c r="OD1346" t="s">
        <v>749</v>
      </c>
      <c r="OE1346" t="s">
        <v>749</v>
      </c>
      <c r="OF1346" t="s">
        <v>749</v>
      </c>
      <c r="OG1346" t="s">
        <v>749</v>
      </c>
      <c r="OH1346" t="s">
        <v>749</v>
      </c>
      <c r="OI1346" t="s">
        <v>749</v>
      </c>
      <c r="OJ1346" t="s">
        <v>749</v>
      </c>
      <c r="OK1346" t="s">
        <v>749</v>
      </c>
      <c r="OL1346" t="s">
        <v>749</v>
      </c>
      <c r="OM1346" t="s">
        <v>749</v>
      </c>
      <c r="ON1346" t="s">
        <v>749</v>
      </c>
      <c r="OO1346" t="s">
        <v>749</v>
      </c>
      <c r="OP1346" t="s">
        <v>749</v>
      </c>
      <c r="OQ1346" t="s">
        <v>749</v>
      </c>
      <c r="OR1346" t="s">
        <v>749</v>
      </c>
      <c r="OS1346" t="s">
        <v>749</v>
      </c>
      <c r="OT1346" t="s">
        <v>749</v>
      </c>
      <c r="OU1346" t="s">
        <v>749</v>
      </c>
      <c r="OV1346" t="s">
        <v>749</v>
      </c>
      <c r="OW1346" t="s">
        <v>749</v>
      </c>
      <c r="OX1346" t="s">
        <v>749</v>
      </c>
      <c r="OY1346" t="s">
        <v>749</v>
      </c>
      <c r="OZ1346" t="s">
        <v>749</v>
      </c>
      <c r="PA1346" t="s">
        <v>749</v>
      </c>
      <c r="PB1346" t="s">
        <v>749</v>
      </c>
      <c r="PC1346" t="s">
        <v>749</v>
      </c>
      <c r="PD1346" t="s">
        <v>749</v>
      </c>
      <c r="PE1346" t="s">
        <v>749</v>
      </c>
      <c r="PF1346" t="s">
        <v>749</v>
      </c>
      <c r="PG1346" t="s">
        <v>749</v>
      </c>
      <c r="PH1346" t="s">
        <v>749</v>
      </c>
      <c r="PI1346" t="s">
        <v>749</v>
      </c>
      <c r="PJ1346" t="s">
        <v>749</v>
      </c>
      <c r="PK1346" t="s">
        <v>749</v>
      </c>
      <c r="PL1346" t="s">
        <v>749</v>
      </c>
      <c r="PM1346" t="s">
        <v>749</v>
      </c>
      <c r="PN1346" t="s">
        <v>749</v>
      </c>
      <c r="PO1346" t="s">
        <v>749</v>
      </c>
      <c r="PP1346" t="s">
        <v>749</v>
      </c>
      <c r="PQ1346" t="s">
        <v>749</v>
      </c>
      <c r="PR1346" t="s">
        <v>749</v>
      </c>
      <c r="PS1346" t="s">
        <v>749</v>
      </c>
      <c r="PT1346" t="s">
        <v>749</v>
      </c>
      <c r="PU1346" t="s">
        <v>749</v>
      </c>
      <c r="PV1346" t="s">
        <v>749</v>
      </c>
      <c r="PW1346" t="s">
        <v>749</v>
      </c>
      <c r="PX1346" t="s">
        <v>749</v>
      </c>
      <c r="PY1346" t="s">
        <v>749</v>
      </c>
      <c r="PZ1346" t="s">
        <v>749</v>
      </c>
      <c r="QA1346" t="s">
        <v>749</v>
      </c>
      <c r="QB1346" t="s">
        <v>749</v>
      </c>
      <c r="QC1346" t="s">
        <v>749</v>
      </c>
      <c r="QD1346" t="s">
        <v>749</v>
      </c>
      <c r="QE1346" t="s">
        <v>749</v>
      </c>
      <c r="QF1346" t="s">
        <v>749</v>
      </c>
      <c r="QG1346" t="s">
        <v>749</v>
      </c>
      <c r="QH1346" t="s">
        <v>749</v>
      </c>
      <c r="QI1346" t="s">
        <v>749</v>
      </c>
      <c r="QJ1346" t="s">
        <v>749</v>
      </c>
      <c r="QK1346" t="s">
        <v>749</v>
      </c>
      <c r="QL1346" t="s">
        <v>749</v>
      </c>
      <c r="QM1346" t="s">
        <v>749</v>
      </c>
      <c r="QN1346" t="s">
        <v>749</v>
      </c>
      <c r="QO1346" t="s">
        <v>749</v>
      </c>
      <c r="QP1346" t="s">
        <v>749</v>
      </c>
      <c r="QQ1346" t="s">
        <v>749</v>
      </c>
      <c r="QR1346" t="s">
        <v>749</v>
      </c>
      <c r="QS1346" t="s">
        <v>749</v>
      </c>
      <c r="QT1346" t="s">
        <v>749</v>
      </c>
      <c r="QU1346" t="s">
        <v>749</v>
      </c>
      <c r="QV1346" t="s">
        <v>749</v>
      </c>
      <c r="QW1346" t="s">
        <v>749</v>
      </c>
      <c r="QX1346" t="s">
        <v>749</v>
      </c>
      <c r="QY1346" t="s">
        <v>749</v>
      </c>
      <c r="QZ1346" t="s">
        <v>749</v>
      </c>
      <c r="RA1346" t="s">
        <v>749</v>
      </c>
      <c r="RB1346" t="s">
        <v>749</v>
      </c>
      <c r="RC1346" t="s">
        <v>749</v>
      </c>
      <c r="RD1346" t="s">
        <v>749</v>
      </c>
      <c r="RE1346" t="s">
        <v>749</v>
      </c>
      <c r="RF1346" t="s">
        <v>749</v>
      </c>
      <c r="RG1346" t="s">
        <v>749</v>
      </c>
      <c r="RH1346" t="s">
        <v>749</v>
      </c>
      <c r="RI1346" t="s">
        <v>749</v>
      </c>
      <c r="RJ1346" t="s">
        <v>749</v>
      </c>
      <c r="RK1346" t="s">
        <v>749</v>
      </c>
      <c r="RL1346" t="s">
        <v>749</v>
      </c>
      <c r="RM1346" t="s">
        <v>749</v>
      </c>
      <c r="RN1346" t="s">
        <v>749</v>
      </c>
      <c r="RO1346" t="s">
        <v>749</v>
      </c>
      <c r="RP1346" t="s">
        <v>749</v>
      </c>
      <c r="RQ1346" t="s">
        <v>749</v>
      </c>
      <c r="RR1346" t="s">
        <v>749</v>
      </c>
      <c r="RS1346" t="s">
        <v>749</v>
      </c>
      <c r="RT1346" t="s">
        <v>749</v>
      </c>
      <c r="RU1346" t="s">
        <v>749</v>
      </c>
      <c r="RV1346" t="s">
        <v>749</v>
      </c>
      <c r="RW1346" t="s">
        <v>749</v>
      </c>
      <c r="RX1346" t="s">
        <v>749</v>
      </c>
      <c r="RY1346" t="s">
        <v>749</v>
      </c>
      <c r="RZ1346" t="s">
        <v>749</v>
      </c>
      <c r="SA1346" t="s">
        <v>749</v>
      </c>
      <c r="SB1346" t="s">
        <v>749</v>
      </c>
      <c r="SC1346" t="s">
        <v>749</v>
      </c>
      <c r="SD1346" t="s">
        <v>749</v>
      </c>
      <c r="SE1346" t="s">
        <v>749</v>
      </c>
      <c r="SF1346" t="s">
        <v>749</v>
      </c>
      <c r="SG1346" t="s">
        <v>749</v>
      </c>
      <c r="SH1346" t="s">
        <v>749</v>
      </c>
      <c r="SI1346" t="s">
        <v>749</v>
      </c>
      <c r="SJ1346" t="s">
        <v>749</v>
      </c>
      <c r="SK1346" t="s">
        <v>749</v>
      </c>
      <c r="SL1346" t="s">
        <v>749</v>
      </c>
      <c r="SM1346" t="s">
        <v>749</v>
      </c>
      <c r="SN1346" t="s">
        <v>749</v>
      </c>
      <c r="SO1346" t="s">
        <v>749</v>
      </c>
      <c r="SP1346" t="s">
        <v>749</v>
      </c>
      <c r="SQ1346" t="s">
        <v>749</v>
      </c>
      <c r="SR1346" t="s">
        <v>749</v>
      </c>
      <c r="SS1346" t="s">
        <v>749</v>
      </c>
      <c r="ST1346" t="s">
        <v>749</v>
      </c>
      <c r="SU1346" t="s">
        <v>749</v>
      </c>
      <c r="SV1346" t="s">
        <v>749</v>
      </c>
      <c r="SW1346" t="s">
        <v>749</v>
      </c>
      <c r="SX1346" t="s">
        <v>749</v>
      </c>
      <c r="SY1346" t="s">
        <v>749</v>
      </c>
      <c r="SZ1346" t="s">
        <v>749</v>
      </c>
      <c r="TA1346" t="s">
        <v>749</v>
      </c>
      <c r="TB1346" t="s">
        <v>749</v>
      </c>
      <c r="TC1346" t="s">
        <v>749</v>
      </c>
      <c r="TD1346" t="s">
        <v>749</v>
      </c>
      <c r="TE1346" t="s">
        <v>749</v>
      </c>
      <c r="TF1346" t="s">
        <v>749</v>
      </c>
      <c r="TG1346" t="s">
        <v>749</v>
      </c>
      <c r="TH1346" t="s">
        <v>749</v>
      </c>
      <c r="TI1346" t="s">
        <v>749</v>
      </c>
      <c r="TJ1346" t="s">
        <v>749</v>
      </c>
      <c r="TK1346" t="s">
        <v>749</v>
      </c>
      <c r="TL1346" t="s">
        <v>749</v>
      </c>
      <c r="TM1346" t="s">
        <v>749</v>
      </c>
      <c r="TN1346" t="s">
        <v>749</v>
      </c>
      <c r="TO1346" t="s">
        <v>749</v>
      </c>
      <c r="TP1346" t="s">
        <v>749</v>
      </c>
      <c r="TQ1346" t="s">
        <v>749</v>
      </c>
      <c r="TR1346" t="s">
        <v>749</v>
      </c>
      <c r="TS1346" t="s">
        <v>749</v>
      </c>
      <c r="TT1346" t="s">
        <v>749</v>
      </c>
      <c r="TU1346" t="s">
        <v>749</v>
      </c>
      <c r="TV1346" t="s">
        <v>749</v>
      </c>
      <c r="TW1346" t="s">
        <v>749</v>
      </c>
      <c r="TX1346" t="s">
        <v>749</v>
      </c>
      <c r="TY1346" t="s">
        <v>749</v>
      </c>
      <c r="TZ1346" t="s">
        <v>749</v>
      </c>
      <c r="UA1346" t="s">
        <v>749</v>
      </c>
      <c r="UB1346" t="s">
        <v>749</v>
      </c>
      <c r="UC1346" t="s">
        <v>749</v>
      </c>
      <c r="UD1346" t="s">
        <v>749</v>
      </c>
      <c r="UE1346" t="s">
        <v>749</v>
      </c>
      <c r="UF1346" t="s">
        <v>749</v>
      </c>
      <c r="UG1346" t="s">
        <v>749</v>
      </c>
      <c r="UH1346" t="s">
        <v>749</v>
      </c>
      <c r="UI1346" t="s">
        <v>749</v>
      </c>
      <c r="UJ1346" t="s">
        <v>749</v>
      </c>
      <c r="UK1346" t="s">
        <v>749</v>
      </c>
      <c r="UL1346" t="s">
        <v>749</v>
      </c>
      <c r="UM1346" t="s">
        <v>749</v>
      </c>
      <c r="UN1346" t="s">
        <v>749</v>
      </c>
      <c r="UO1346" t="s">
        <v>749</v>
      </c>
      <c r="UP1346" t="s">
        <v>749</v>
      </c>
      <c r="UQ1346" t="s">
        <v>749</v>
      </c>
      <c r="UR1346" t="s">
        <v>749</v>
      </c>
      <c r="US1346" t="s">
        <v>749</v>
      </c>
      <c r="UT1346" t="s">
        <v>749</v>
      </c>
      <c r="UU1346" t="s">
        <v>749</v>
      </c>
      <c r="UV1346" t="s">
        <v>749</v>
      </c>
      <c r="UW1346" t="s">
        <v>749</v>
      </c>
      <c r="UX1346" t="s">
        <v>749</v>
      </c>
      <c r="UY1346" t="s">
        <v>749</v>
      </c>
      <c r="UZ1346" t="s">
        <v>749</v>
      </c>
      <c r="VA1346" t="s">
        <v>749</v>
      </c>
      <c r="VB1346" t="s">
        <v>749</v>
      </c>
      <c r="VC1346" t="s">
        <v>749</v>
      </c>
      <c r="VD1346" t="s">
        <v>749</v>
      </c>
      <c r="VE1346" t="s">
        <v>749</v>
      </c>
      <c r="VF1346" t="s">
        <v>749</v>
      </c>
      <c r="VG1346" t="s">
        <v>749</v>
      </c>
      <c r="VH1346" t="s">
        <v>749</v>
      </c>
      <c r="VI1346" t="s">
        <v>749</v>
      </c>
      <c r="VJ1346" t="s">
        <v>749</v>
      </c>
      <c r="VK1346" t="s">
        <v>749</v>
      </c>
      <c r="VL1346" t="s">
        <v>749</v>
      </c>
      <c r="VM1346" t="s">
        <v>749</v>
      </c>
      <c r="VN1346" t="s">
        <v>749</v>
      </c>
      <c r="VO1346" t="s">
        <v>749</v>
      </c>
      <c r="VP1346" t="s">
        <v>749</v>
      </c>
      <c r="VQ1346" t="s">
        <v>749</v>
      </c>
      <c r="VR1346" t="s">
        <v>749</v>
      </c>
      <c r="VS1346" t="s">
        <v>749</v>
      </c>
      <c r="VT1346" t="s">
        <v>749</v>
      </c>
      <c r="VU1346" t="s">
        <v>749</v>
      </c>
      <c r="VV1346" t="s">
        <v>749</v>
      </c>
      <c r="VW1346" t="s">
        <v>749</v>
      </c>
      <c r="VX1346" t="s">
        <v>749</v>
      </c>
      <c r="VY1346" t="s">
        <v>749</v>
      </c>
      <c r="VZ1346" t="s">
        <v>749</v>
      </c>
      <c r="WA1346" t="s">
        <v>749</v>
      </c>
      <c r="WB1346" t="s">
        <v>749</v>
      </c>
      <c r="WC1346" t="s">
        <v>749</v>
      </c>
      <c r="WD1346" t="s">
        <v>749</v>
      </c>
      <c r="WE1346" t="s">
        <v>749</v>
      </c>
      <c r="WF1346" t="s">
        <v>749</v>
      </c>
      <c r="WG1346" t="s">
        <v>749</v>
      </c>
      <c r="WH1346" t="s">
        <v>749</v>
      </c>
      <c r="WI1346" t="s">
        <v>749</v>
      </c>
      <c r="WJ1346" t="s">
        <v>749</v>
      </c>
      <c r="WK1346" t="s">
        <v>749</v>
      </c>
      <c r="WL1346" t="s">
        <v>749</v>
      </c>
      <c r="WM1346" t="s">
        <v>749</v>
      </c>
      <c r="WN1346" t="s">
        <v>749</v>
      </c>
      <c r="WO1346" t="s">
        <v>749</v>
      </c>
      <c r="WP1346" t="s">
        <v>749</v>
      </c>
      <c r="WQ1346" t="s">
        <v>749</v>
      </c>
      <c r="WR1346" t="s">
        <v>749</v>
      </c>
      <c r="WS1346" t="s">
        <v>749</v>
      </c>
      <c r="WT1346" t="s">
        <v>749</v>
      </c>
      <c r="WU1346" t="s">
        <v>749</v>
      </c>
      <c r="WV1346" t="s">
        <v>749</v>
      </c>
      <c r="WW1346" t="s">
        <v>749</v>
      </c>
      <c r="WX1346" t="s">
        <v>749</v>
      </c>
      <c r="WY1346" t="s">
        <v>749</v>
      </c>
      <c r="WZ1346" t="s">
        <v>749</v>
      </c>
      <c r="XA1346" t="s">
        <v>749</v>
      </c>
      <c r="XB1346" t="s">
        <v>749</v>
      </c>
      <c r="XC1346" t="s">
        <v>749</v>
      </c>
      <c r="XD1346" t="s">
        <v>749</v>
      </c>
      <c r="XE1346" t="s">
        <v>749</v>
      </c>
      <c r="XF1346" t="s">
        <v>749</v>
      </c>
      <c r="XG1346" t="s">
        <v>749</v>
      </c>
      <c r="XH1346" t="s">
        <v>749</v>
      </c>
      <c r="XI1346" t="s">
        <v>749</v>
      </c>
      <c r="XJ1346" t="s">
        <v>749</v>
      </c>
      <c r="XK1346" t="s">
        <v>749</v>
      </c>
      <c r="XL1346" t="s">
        <v>749</v>
      </c>
      <c r="XM1346" t="s">
        <v>749</v>
      </c>
      <c r="XN1346" t="s">
        <v>749</v>
      </c>
      <c r="XO1346" t="s">
        <v>749</v>
      </c>
      <c r="XP1346" t="s">
        <v>749</v>
      </c>
      <c r="XQ1346" t="s">
        <v>749</v>
      </c>
      <c r="XR1346" t="s">
        <v>749</v>
      </c>
      <c r="XS1346" t="s">
        <v>749</v>
      </c>
      <c r="XT1346" t="s">
        <v>749</v>
      </c>
      <c r="XU1346" t="s">
        <v>749</v>
      </c>
      <c r="XV1346" t="s">
        <v>749</v>
      </c>
      <c r="XW1346" t="s">
        <v>749</v>
      </c>
      <c r="XX1346" t="s">
        <v>749</v>
      </c>
      <c r="XY1346" t="s">
        <v>749</v>
      </c>
      <c r="XZ1346" t="s">
        <v>749</v>
      </c>
      <c r="YA1346" t="s">
        <v>749</v>
      </c>
      <c r="YB1346" t="s">
        <v>749</v>
      </c>
      <c r="YC1346" t="s">
        <v>749</v>
      </c>
      <c r="YD1346" t="s">
        <v>749</v>
      </c>
      <c r="YE1346" t="s">
        <v>749</v>
      </c>
      <c r="YF1346" t="s">
        <v>749</v>
      </c>
      <c r="YG1346" t="s">
        <v>749</v>
      </c>
      <c r="YH1346" t="s">
        <v>749</v>
      </c>
      <c r="YI1346" t="s">
        <v>749</v>
      </c>
      <c r="YJ1346" t="s">
        <v>749</v>
      </c>
      <c r="YK1346" t="s">
        <v>749</v>
      </c>
      <c r="YL1346" t="s">
        <v>749</v>
      </c>
      <c r="YM1346" t="s">
        <v>749</v>
      </c>
      <c r="YN1346" t="s">
        <v>749</v>
      </c>
      <c r="YO1346" t="s">
        <v>749</v>
      </c>
      <c r="YP1346" t="s">
        <v>749</v>
      </c>
      <c r="YQ1346" t="s">
        <v>749</v>
      </c>
      <c r="YR1346" t="s">
        <v>749</v>
      </c>
      <c r="YS1346" t="s">
        <v>749</v>
      </c>
      <c r="YT1346" t="s">
        <v>749</v>
      </c>
      <c r="YU1346" t="s">
        <v>749</v>
      </c>
      <c r="YV1346" t="s">
        <v>749</v>
      </c>
      <c r="YW1346" t="s">
        <v>749</v>
      </c>
      <c r="YX1346" t="s">
        <v>749</v>
      </c>
      <c r="YY1346" t="s">
        <v>749</v>
      </c>
      <c r="YZ1346" t="s">
        <v>749</v>
      </c>
      <c r="ZA1346" t="s">
        <v>749</v>
      </c>
      <c r="ZB1346" t="s">
        <v>749</v>
      </c>
      <c r="ZC1346" t="s">
        <v>749</v>
      </c>
      <c r="ZD1346" t="s">
        <v>749</v>
      </c>
      <c r="ZE1346" t="s">
        <v>749</v>
      </c>
      <c r="ZF1346" t="s">
        <v>749</v>
      </c>
      <c r="ZG1346" t="s">
        <v>749</v>
      </c>
      <c r="ZH1346" t="s">
        <v>749</v>
      </c>
      <c r="ZI1346" t="s">
        <v>749</v>
      </c>
      <c r="ZJ1346" t="s">
        <v>749</v>
      </c>
      <c r="ZK1346" t="s">
        <v>749</v>
      </c>
      <c r="ZL1346" t="s">
        <v>749</v>
      </c>
      <c r="ZM1346" t="s">
        <v>749</v>
      </c>
      <c r="ZN1346" t="s">
        <v>749</v>
      </c>
      <c r="ZO1346" t="s">
        <v>749</v>
      </c>
      <c r="ZP1346" t="s">
        <v>749</v>
      </c>
      <c r="ZQ1346" t="s">
        <v>749</v>
      </c>
      <c r="ZR1346" t="s">
        <v>749</v>
      </c>
      <c r="ZS1346" t="s">
        <v>749</v>
      </c>
      <c r="ZT1346" t="s">
        <v>749</v>
      </c>
      <c r="ZU1346" t="s">
        <v>749</v>
      </c>
      <c r="ZV1346" t="s">
        <v>749</v>
      </c>
      <c r="ZW1346" t="s">
        <v>749</v>
      </c>
      <c r="ZX1346" t="s">
        <v>749</v>
      </c>
      <c r="ZY1346" t="s">
        <v>749</v>
      </c>
      <c r="ZZ1346" t="s">
        <v>749</v>
      </c>
      <c r="AAA1346" t="s">
        <v>749</v>
      </c>
      <c r="AAB1346" t="s">
        <v>749</v>
      </c>
      <c r="AAC1346" t="s">
        <v>749</v>
      </c>
      <c r="AAD1346" t="s">
        <v>749</v>
      </c>
      <c r="AAE1346" t="s">
        <v>749</v>
      </c>
      <c r="AAF1346" t="s">
        <v>749</v>
      </c>
      <c r="AAG1346" t="s">
        <v>749</v>
      </c>
      <c r="AAH1346" t="s">
        <v>749</v>
      </c>
      <c r="AAI1346" t="s">
        <v>749</v>
      </c>
      <c r="AAJ1346" t="s">
        <v>749</v>
      </c>
      <c r="AAK1346" t="s">
        <v>749</v>
      </c>
      <c r="AAL1346" t="s">
        <v>749</v>
      </c>
      <c r="AAM1346" t="s">
        <v>749</v>
      </c>
      <c r="AAN1346" t="s">
        <v>749</v>
      </c>
      <c r="AAO1346" t="s">
        <v>749</v>
      </c>
      <c r="AAP1346" t="s">
        <v>749</v>
      </c>
      <c r="AAQ1346" t="s">
        <v>749</v>
      </c>
      <c r="AAR1346" t="s">
        <v>749</v>
      </c>
      <c r="AAS1346" t="s">
        <v>749</v>
      </c>
      <c r="AAT1346" t="s">
        <v>749</v>
      </c>
      <c r="AAU1346" t="s">
        <v>749</v>
      </c>
      <c r="AAV1346" t="s">
        <v>749</v>
      </c>
      <c r="AAW1346" t="s">
        <v>749</v>
      </c>
      <c r="AAX1346" t="s">
        <v>749</v>
      </c>
      <c r="AAY1346" t="s">
        <v>749</v>
      </c>
      <c r="AAZ1346" t="s">
        <v>749</v>
      </c>
      <c r="ABA1346" t="s">
        <v>749</v>
      </c>
      <c r="ABB1346" t="s">
        <v>749</v>
      </c>
      <c r="ABC1346" t="s">
        <v>749</v>
      </c>
      <c r="ABD1346" t="s">
        <v>749</v>
      </c>
      <c r="ABE1346" t="s">
        <v>749</v>
      </c>
      <c r="ABF1346" t="s">
        <v>749</v>
      </c>
      <c r="ABG1346" t="s">
        <v>749</v>
      </c>
      <c r="ABH1346" t="s">
        <v>749</v>
      </c>
      <c r="ABI1346" t="s">
        <v>749</v>
      </c>
      <c r="ABJ1346" t="s">
        <v>749</v>
      </c>
      <c r="ABK1346" t="s">
        <v>749</v>
      </c>
      <c r="ABL1346" t="s">
        <v>749</v>
      </c>
    </row>
    <row r="1347" spans="1:740">
      <c r="A1347" t="s">
        <v>5671</v>
      </c>
      <c r="B1347" t="s">
        <v>5671</v>
      </c>
      <c r="C1347" t="s">
        <v>5611</v>
      </c>
      <c r="D1347" t="s">
        <v>5671</v>
      </c>
      <c r="E1347" t="s">
        <v>837</v>
      </c>
      <c r="F1347" t="s">
        <v>749</v>
      </c>
      <c r="G1347" t="s">
        <v>5672</v>
      </c>
      <c r="H1347" t="s">
        <v>749</v>
      </c>
      <c r="I1347" t="s">
        <v>3566</v>
      </c>
      <c r="J1347" s="1">
        <v>1</v>
      </c>
      <c r="K1347" t="s">
        <v>749</v>
      </c>
      <c r="L1347" t="s">
        <v>749</v>
      </c>
      <c r="M1347" s="1">
        <v>0</v>
      </c>
      <c r="N1347" t="s">
        <v>749</v>
      </c>
      <c r="O1347" t="s">
        <v>837</v>
      </c>
      <c r="P1347" t="s">
        <v>749</v>
      </c>
      <c r="Q1347" t="s">
        <v>749</v>
      </c>
      <c r="R1347" t="s">
        <v>749</v>
      </c>
      <c r="S1347" t="s">
        <v>749</v>
      </c>
      <c r="T1347" t="s">
        <v>749</v>
      </c>
      <c r="U1347" t="s">
        <v>749</v>
      </c>
      <c r="V1347" t="s">
        <v>749</v>
      </c>
      <c r="W1347" t="s">
        <v>749</v>
      </c>
      <c r="X1347" t="s">
        <v>749</v>
      </c>
      <c r="Y1347" t="s">
        <v>749</v>
      </c>
      <c r="Z1347" t="s">
        <v>749</v>
      </c>
      <c r="AA1347" t="s">
        <v>749</v>
      </c>
      <c r="AB1347" t="s">
        <v>749</v>
      </c>
      <c r="AC1347" t="s">
        <v>749</v>
      </c>
      <c r="AD1347" t="s">
        <v>749</v>
      </c>
      <c r="AE1347" t="s">
        <v>749</v>
      </c>
      <c r="AF1347" t="s">
        <v>749</v>
      </c>
      <c r="AG1347" t="s">
        <v>749</v>
      </c>
      <c r="AH1347" t="s">
        <v>749</v>
      </c>
      <c r="AI1347" t="s">
        <v>749</v>
      </c>
      <c r="AJ1347" t="s">
        <v>749</v>
      </c>
      <c r="AK1347" t="s">
        <v>749</v>
      </c>
      <c r="AL1347" t="s">
        <v>749</v>
      </c>
      <c r="AM1347" t="s">
        <v>749</v>
      </c>
      <c r="AN1347" t="s">
        <v>749</v>
      </c>
      <c r="AO1347" t="s">
        <v>749</v>
      </c>
      <c r="AP1347" t="s">
        <v>749</v>
      </c>
      <c r="AQ1347" t="s">
        <v>749</v>
      </c>
      <c r="AR1347" t="s">
        <v>749</v>
      </c>
      <c r="AS1347" t="s">
        <v>749</v>
      </c>
      <c r="AT1347" t="s">
        <v>749</v>
      </c>
      <c r="AU1347" t="s">
        <v>749</v>
      </c>
      <c r="AV1347" t="s">
        <v>749</v>
      </c>
      <c r="AW1347" t="s">
        <v>749</v>
      </c>
      <c r="AX1347" t="s">
        <v>749</v>
      </c>
      <c r="AY1347" t="s">
        <v>749</v>
      </c>
      <c r="AZ1347" t="s">
        <v>749</v>
      </c>
      <c r="BA1347" t="s">
        <v>749</v>
      </c>
      <c r="BB1347" t="s">
        <v>749</v>
      </c>
      <c r="BC1347" t="s">
        <v>749</v>
      </c>
      <c r="BD1347" t="s">
        <v>749</v>
      </c>
      <c r="BE1347" t="s">
        <v>749</v>
      </c>
      <c r="BF1347" t="s">
        <v>749</v>
      </c>
      <c r="BG1347" t="s">
        <v>749</v>
      </c>
      <c r="BH1347" t="s">
        <v>749</v>
      </c>
      <c r="BI1347" t="s">
        <v>749</v>
      </c>
      <c r="BJ1347" t="s">
        <v>749</v>
      </c>
      <c r="BK1347" t="s">
        <v>749</v>
      </c>
      <c r="BL1347" t="s">
        <v>749</v>
      </c>
      <c r="BM1347" t="s">
        <v>749</v>
      </c>
      <c r="BN1347" t="s">
        <v>749</v>
      </c>
      <c r="BO1347" t="s">
        <v>749</v>
      </c>
      <c r="BP1347" t="s">
        <v>749</v>
      </c>
      <c r="BQ1347" t="s">
        <v>749</v>
      </c>
      <c r="BR1347" t="s">
        <v>749</v>
      </c>
      <c r="BS1347" t="s">
        <v>749</v>
      </c>
      <c r="BT1347" t="s">
        <v>749</v>
      </c>
      <c r="BU1347" t="s">
        <v>749</v>
      </c>
      <c r="BV1347" t="s">
        <v>749</v>
      </c>
      <c r="BW1347" t="s">
        <v>749</v>
      </c>
      <c r="BX1347" t="s">
        <v>749</v>
      </c>
      <c r="BY1347" t="s">
        <v>749</v>
      </c>
      <c r="BZ1347" t="s">
        <v>749</v>
      </c>
      <c r="CA1347" t="s">
        <v>749</v>
      </c>
      <c r="CB1347" t="s">
        <v>749</v>
      </c>
      <c r="CC1347" t="s">
        <v>749</v>
      </c>
      <c r="CD1347" t="s">
        <v>749</v>
      </c>
      <c r="CE1347" t="s">
        <v>749</v>
      </c>
      <c r="CF1347" t="s">
        <v>749</v>
      </c>
      <c r="CG1347" t="s">
        <v>749</v>
      </c>
      <c r="CH1347" t="s">
        <v>749</v>
      </c>
      <c r="CI1347" t="s">
        <v>749</v>
      </c>
      <c r="CJ1347" t="s">
        <v>749</v>
      </c>
      <c r="CK1347" t="s">
        <v>749</v>
      </c>
      <c r="CL1347" t="s">
        <v>749</v>
      </c>
      <c r="CM1347" t="s">
        <v>749</v>
      </c>
      <c r="CN1347" t="s">
        <v>749</v>
      </c>
      <c r="CO1347" t="s">
        <v>749</v>
      </c>
      <c r="CP1347" t="s">
        <v>749</v>
      </c>
      <c r="CQ1347" t="s">
        <v>749</v>
      </c>
      <c r="CR1347" t="s">
        <v>749</v>
      </c>
      <c r="CS1347" t="s">
        <v>749</v>
      </c>
      <c r="CT1347" t="s">
        <v>749</v>
      </c>
      <c r="CU1347" t="s">
        <v>749</v>
      </c>
      <c r="CV1347" t="s">
        <v>749</v>
      </c>
      <c r="CW1347" t="s">
        <v>749</v>
      </c>
      <c r="CX1347" t="s">
        <v>749</v>
      </c>
      <c r="CY1347" t="s">
        <v>749</v>
      </c>
      <c r="CZ1347" t="s">
        <v>749</v>
      </c>
      <c r="DA1347" t="s">
        <v>749</v>
      </c>
      <c r="DB1347" t="s">
        <v>749</v>
      </c>
      <c r="DC1347" t="s">
        <v>749</v>
      </c>
      <c r="DD1347" t="s">
        <v>749</v>
      </c>
      <c r="DE1347" t="s">
        <v>749</v>
      </c>
      <c r="DF1347" t="s">
        <v>749</v>
      </c>
      <c r="DG1347" t="s">
        <v>749</v>
      </c>
      <c r="DH1347" t="s">
        <v>749</v>
      </c>
      <c r="DI1347" t="s">
        <v>749</v>
      </c>
      <c r="DJ1347" t="s">
        <v>749</v>
      </c>
      <c r="DK1347" t="s">
        <v>749</v>
      </c>
      <c r="DL1347" t="s">
        <v>749</v>
      </c>
      <c r="DM1347" t="s">
        <v>749</v>
      </c>
      <c r="DN1347" t="s">
        <v>749</v>
      </c>
      <c r="DO1347" t="s">
        <v>749</v>
      </c>
      <c r="DP1347" t="s">
        <v>749</v>
      </c>
      <c r="DQ1347" t="s">
        <v>749</v>
      </c>
      <c r="DR1347" t="s">
        <v>749</v>
      </c>
      <c r="DS1347" t="s">
        <v>749</v>
      </c>
      <c r="DT1347" t="s">
        <v>749</v>
      </c>
      <c r="DU1347" t="s">
        <v>749</v>
      </c>
      <c r="DV1347" t="s">
        <v>749</v>
      </c>
      <c r="DW1347" t="s">
        <v>749</v>
      </c>
      <c r="DX1347" t="s">
        <v>749</v>
      </c>
      <c r="DY1347" t="s">
        <v>749</v>
      </c>
      <c r="DZ1347" t="s">
        <v>749</v>
      </c>
      <c r="EA1347" t="s">
        <v>749</v>
      </c>
      <c r="EB1347" t="s">
        <v>749</v>
      </c>
      <c r="EC1347" t="s">
        <v>749</v>
      </c>
      <c r="ED1347" t="s">
        <v>749</v>
      </c>
      <c r="EE1347" t="s">
        <v>749</v>
      </c>
      <c r="EF1347" t="s">
        <v>749</v>
      </c>
      <c r="EG1347" t="s">
        <v>749</v>
      </c>
      <c r="EH1347" t="s">
        <v>749</v>
      </c>
      <c r="EI1347" t="s">
        <v>749</v>
      </c>
      <c r="EJ1347" t="s">
        <v>749</v>
      </c>
      <c r="EK1347" t="s">
        <v>749</v>
      </c>
      <c r="EL1347" t="s">
        <v>749</v>
      </c>
      <c r="EM1347" t="s">
        <v>749</v>
      </c>
      <c r="EN1347" t="s">
        <v>749</v>
      </c>
      <c r="EO1347" t="s">
        <v>749</v>
      </c>
      <c r="EP1347" t="s">
        <v>749</v>
      </c>
      <c r="EQ1347" t="s">
        <v>749</v>
      </c>
      <c r="ER1347" t="s">
        <v>749</v>
      </c>
      <c r="ES1347" t="s">
        <v>749</v>
      </c>
      <c r="ET1347" t="s">
        <v>749</v>
      </c>
      <c r="EU1347" t="s">
        <v>749</v>
      </c>
      <c r="EV1347" t="s">
        <v>749</v>
      </c>
      <c r="EW1347" t="s">
        <v>749</v>
      </c>
      <c r="EX1347" t="s">
        <v>749</v>
      </c>
      <c r="EY1347" t="s">
        <v>749</v>
      </c>
      <c r="EZ1347" t="s">
        <v>749</v>
      </c>
      <c r="FA1347" t="s">
        <v>749</v>
      </c>
      <c r="FB1347" t="s">
        <v>749</v>
      </c>
      <c r="FC1347" t="s">
        <v>749</v>
      </c>
      <c r="FD1347" t="s">
        <v>749</v>
      </c>
      <c r="FE1347" t="s">
        <v>749</v>
      </c>
      <c r="FF1347" t="s">
        <v>749</v>
      </c>
      <c r="FG1347" t="s">
        <v>749</v>
      </c>
      <c r="FH1347" t="s">
        <v>749</v>
      </c>
      <c r="FI1347" t="s">
        <v>749</v>
      </c>
      <c r="FJ1347" t="s">
        <v>749</v>
      </c>
      <c r="FK1347" t="s">
        <v>749</v>
      </c>
      <c r="FL1347" t="s">
        <v>749</v>
      </c>
      <c r="FM1347" t="s">
        <v>749</v>
      </c>
      <c r="FN1347" t="s">
        <v>749</v>
      </c>
      <c r="FO1347" t="s">
        <v>749</v>
      </c>
      <c r="FP1347" t="s">
        <v>749</v>
      </c>
      <c r="FQ1347" t="s">
        <v>749</v>
      </c>
      <c r="FR1347" t="s">
        <v>749</v>
      </c>
      <c r="FS1347" t="s">
        <v>749</v>
      </c>
      <c r="FT1347" t="s">
        <v>749</v>
      </c>
      <c r="FU1347" t="s">
        <v>749</v>
      </c>
      <c r="FV1347" t="s">
        <v>749</v>
      </c>
      <c r="FW1347" t="s">
        <v>749</v>
      </c>
      <c r="FX1347" t="s">
        <v>749</v>
      </c>
      <c r="FY1347" t="s">
        <v>749</v>
      </c>
      <c r="FZ1347" t="s">
        <v>749</v>
      </c>
      <c r="GA1347" t="s">
        <v>749</v>
      </c>
      <c r="GB1347" t="s">
        <v>749</v>
      </c>
      <c r="GC1347" t="s">
        <v>749</v>
      </c>
      <c r="GD1347" t="s">
        <v>749</v>
      </c>
      <c r="GE1347" t="s">
        <v>749</v>
      </c>
      <c r="GF1347" t="s">
        <v>749</v>
      </c>
      <c r="GG1347" t="s">
        <v>749</v>
      </c>
      <c r="GH1347" t="s">
        <v>749</v>
      </c>
      <c r="GI1347" t="s">
        <v>749</v>
      </c>
      <c r="GJ1347" t="s">
        <v>749</v>
      </c>
      <c r="GK1347" t="s">
        <v>749</v>
      </c>
      <c r="GL1347" t="s">
        <v>749</v>
      </c>
      <c r="GM1347" t="s">
        <v>749</v>
      </c>
      <c r="GN1347" t="s">
        <v>749</v>
      </c>
      <c r="GO1347" t="s">
        <v>749</v>
      </c>
      <c r="GP1347" t="s">
        <v>749</v>
      </c>
      <c r="GQ1347" t="s">
        <v>749</v>
      </c>
      <c r="GR1347" t="s">
        <v>749</v>
      </c>
      <c r="GS1347" t="s">
        <v>749</v>
      </c>
      <c r="GT1347" t="s">
        <v>749</v>
      </c>
      <c r="GU1347" t="s">
        <v>749</v>
      </c>
      <c r="GV1347" t="s">
        <v>749</v>
      </c>
      <c r="GW1347" t="s">
        <v>749</v>
      </c>
      <c r="GX1347" t="s">
        <v>749</v>
      </c>
      <c r="GY1347" t="s">
        <v>749</v>
      </c>
      <c r="GZ1347" t="s">
        <v>749</v>
      </c>
      <c r="HA1347" t="s">
        <v>749</v>
      </c>
      <c r="HB1347" t="s">
        <v>749</v>
      </c>
      <c r="HC1347" t="s">
        <v>749</v>
      </c>
      <c r="HD1347" t="s">
        <v>749</v>
      </c>
      <c r="HE1347" t="s">
        <v>749</v>
      </c>
      <c r="HF1347" t="s">
        <v>749</v>
      </c>
      <c r="HG1347" t="s">
        <v>749</v>
      </c>
      <c r="HH1347" t="s">
        <v>749</v>
      </c>
      <c r="HI1347" t="s">
        <v>749</v>
      </c>
      <c r="HJ1347" t="s">
        <v>749</v>
      </c>
      <c r="HK1347" t="s">
        <v>749</v>
      </c>
      <c r="HL1347" t="s">
        <v>749</v>
      </c>
      <c r="HM1347" t="s">
        <v>749</v>
      </c>
      <c r="HN1347" t="s">
        <v>749</v>
      </c>
      <c r="HO1347" t="s">
        <v>749</v>
      </c>
      <c r="HP1347" t="s">
        <v>749</v>
      </c>
      <c r="HQ1347" t="s">
        <v>749</v>
      </c>
      <c r="HR1347" t="s">
        <v>749</v>
      </c>
      <c r="HS1347" t="s">
        <v>749</v>
      </c>
      <c r="HT1347" t="s">
        <v>749</v>
      </c>
      <c r="HU1347" t="s">
        <v>749</v>
      </c>
      <c r="HV1347" t="s">
        <v>749</v>
      </c>
      <c r="HW1347" t="s">
        <v>749</v>
      </c>
      <c r="HX1347" t="s">
        <v>749</v>
      </c>
      <c r="HY1347" t="s">
        <v>749</v>
      </c>
      <c r="HZ1347" t="s">
        <v>749</v>
      </c>
      <c r="IA1347" t="s">
        <v>749</v>
      </c>
      <c r="IB1347" t="s">
        <v>749</v>
      </c>
      <c r="IC1347" t="s">
        <v>749</v>
      </c>
      <c r="ID1347" t="s">
        <v>749</v>
      </c>
      <c r="IE1347" t="s">
        <v>749</v>
      </c>
      <c r="IF1347" t="s">
        <v>749</v>
      </c>
      <c r="IG1347" t="s">
        <v>749</v>
      </c>
      <c r="IH1347" t="s">
        <v>749</v>
      </c>
      <c r="II1347" t="s">
        <v>749</v>
      </c>
      <c r="IJ1347" t="s">
        <v>749</v>
      </c>
      <c r="IK1347" t="s">
        <v>749</v>
      </c>
      <c r="IL1347" t="s">
        <v>749</v>
      </c>
      <c r="IM1347" t="s">
        <v>749</v>
      </c>
      <c r="IN1347" t="s">
        <v>749</v>
      </c>
      <c r="IO1347" t="s">
        <v>749</v>
      </c>
      <c r="IP1347" t="s">
        <v>749</v>
      </c>
      <c r="IQ1347" t="s">
        <v>749</v>
      </c>
      <c r="IR1347" t="s">
        <v>749</v>
      </c>
      <c r="IS1347" t="s">
        <v>749</v>
      </c>
      <c r="IT1347" t="s">
        <v>749</v>
      </c>
      <c r="IU1347" t="s">
        <v>749</v>
      </c>
      <c r="IV1347" t="s">
        <v>749</v>
      </c>
      <c r="IW1347" t="s">
        <v>749</v>
      </c>
      <c r="IX1347" t="s">
        <v>749</v>
      </c>
      <c r="IY1347" t="s">
        <v>749</v>
      </c>
      <c r="IZ1347" t="s">
        <v>749</v>
      </c>
      <c r="JA1347" t="s">
        <v>749</v>
      </c>
      <c r="JB1347" t="s">
        <v>749</v>
      </c>
      <c r="JC1347" t="s">
        <v>749</v>
      </c>
      <c r="JD1347" t="s">
        <v>749</v>
      </c>
      <c r="JE1347" t="s">
        <v>749</v>
      </c>
      <c r="JF1347" t="s">
        <v>749</v>
      </c>
      <c r="JG1347" t="s">
        <v>749</v>
      </c>
      <c r="JH1347" t="s">
        <v>749</v>
      </c>
      <c r="JI1347" t="s">
        <v>749</v>
      </c>
      <c r="JJ1347" t="s">
        <v>749</v>
      </c>
      <c r="JK1347" t="s">
        <v>749</v>
      </c>
      <c r="JL1347" t="s">
        <v>749</v>
      </c>
      <c r="JM1347" t="s">
        <v>749</v>
      </c>
      <c r="JN1347" t="s">
        <v>749</v>
      </c>
      <c r="JO1347" t="s">
        <v>749</v>
      </c>
      <c r="JP1347" t="s">
        <v>749</v>
      </c>
      <c r="JQ1347" t="s">
        <v>749</v>
      </c>
      <c r="JR1347" t="s">
        <v>749</v>
      </c>
      <c r="JS1347" t="s">
        <v>749</v>
      </c>
      <c r="JT1347" t="s">
        <v>749</v>
      </c>
      <c r="JU1347" t="s">
        <v>749</v>
      </c>
      <c r="JV1347" t="s">
        <v>749</v>
      </c>
      <c r="JW1347" t="s">
        <v>749</v>
      </c>
      <c r="JX1347" t="s">
        <v>749</v>
      </c>
      <c r="JY1347" t="s">
        <v>749</v>
      </c>
      <c r="JZ1347" t="s">
        <v>749</v>
      </c>
      <c r="KA1347" t="s">
        <v>749</v>
      </c>
      <c r="KB1347" t="s">
        <v>749</v>
      </c>
      <c r="KC1347" t="s">
        <v>749</v>
      </c>
      <c r="KD1347" t="s">
        <v>749</v>
      </c>
      <c r="KE1347" t="s">
        <v>749</v>
      </c>
      <c r="KF1347" t="s">
        <v>749</v>
      </c>
      <c r="KG1347" t="s">
        <v>749</v>
      </c>
      <c r="KH1347" t="s">
        <v>749</v>
      </c>
      <c r="KI1347" t="s">
        <v>749</v>
      </c>
      <c r="KJ1347" t="s">
        <v>749</v>
      </c>
      <c r="KK1347" t="s">
        <v>749</v>
      </c>
      <c r="KL1347" t="s">
        <v>749</v>
      </c>
      <c r="KM1347" t="s">
        <v>749</v>
      </c>
      <c r="KN1347" t="s">
        <v>749</v>
      </c>
      <c r="KO1347" t="s">
        <v>749</v>
      </c>
      <c r="KP1347" t="s">
        <v>749</v>
      </c>
      <c r="KQ1347" t="s">
        <v>749</v>
      </c>
      <c r="KR1347" t="s">
        <v>749</v>
      </c>
      <c r="KS1347" t="s">
        <v>749</v>
      </c>
      <c r="KT1347" t="s">
        <v>749</v>
      </c>
      <c r="KU1347" t="s">
        <v>749</v>
      </c>
      <c r="KV1347" t="s">
        <v>749</v>
      </c>
      <c r="KW1347" t="s">
        <v>749</v>
      </c>
      <c r="KX1347" t="s">
        <v>749</v>
      </c>
      <c r="KY1347" t="s">
        <v>749</v>
      </c>
      <c r="KZ1347" t="s">
        <v>749</v>
      </c>
      <c r="LA1347" t="s">
        <v>749</v>
      </c>
      <c r="LB1347" t="s">
        <v>749</v>
      </c>
      <c r="LC1347" t="s">
        <v>749</v>
      </c>
      <c r="LD1347" t="s">
        <v>749</v>
      </c>
      <c r="LE1347" t="s">
        <v>749</v>
      </c>
      <c r="LF1347" t="s">
        <v>749</v>
      </c>
      <c r="LG1347" t="s">
        <v>749</v>
      </c>
      <c r="LH1347" t="s">
        <v>749</v>
      </c>
      <c r="LI1347" t="s">
        <v>749</v>
      </c>
      <c r="LJ1347" t="s">
        <v>749</v>
      </c>
      <c r="LK1347" t="s">
        <v>749</v>
      </c>
      <c r="LL1347" t="s">
        <v>749</v>
      </c>
      <c r="LM1347" t="s">
        <v>749</v>
      </c>
      <c r="LN1347" t="s">
        <v>749</v>
      </c>
      <c r="LO1347" t="s">
        <v>749</v>
      </c>
      <c r="LP1347" t="s">
        <v>749</v>
      </c>
      <c r="LQ1347" t="s">
        <v>749</v>
      </c>
      <c r="LR1347" t="s">
        <v>749</v>
      </c>
      <c r="LS1347" t="s">
        <v>749</v>
      </c>
      <c r="LT1347" t="s">
        <v>749</v>
      </c>
      <c r="LU1347" t="s">
        <v>749</v>
      </c>
      <c r="LV1347" t="s">
        <v>749</v>
      </c>
      <c r="LW1347" t="s">
        <v>749</v>
      </c>
      <c r="LX1347" t="s">
        <v>749</v>
      </c>
      <c r="LY1347" t="s">
        <v>749</v>
      </c>
      <c r="LZ1347" t="s">
        <v>749</v>
      </c>
      <c r="MA1347" t="s">
        <v>749</v>
      </c>
      <c r="MB1347" t="s">
        <v>749</v>
      </c>
      <c r="MC1347" t="s">
        <v>749</v>
      </c>
      <c r="MD1347" t="s">
        <v>749</v>
      </c>
      <c r="ME1347" t="s">
        <v>749</v>
      </c>
      <c r="MF1347" t="s">
        <v>749</v>
      </c>
      <c r="MG1347" t="s">
        <v>749</v>
      </c>
      <c r="MH1347" t="s">
        <v>749</v>
      </c>
      <c r="MI1347" t="s">
        <v>749</v>
      </c>
      <c r="MJ1347" t="s">
        <v>749</v>
      </c>
      <c r="MK1347" t="s">
        <v>749</v>
      </c>
      <c r="ML1347" t="s">
        <v>749</v>
      </c>
      <c r="MM1347" t="s">
        <v>749</v>
      </c>
      <c r="MN1347" t="s">
        <v>749</v>
      </c>
      <c r="MO1347" t="s">
        <v>749</v>
      </c>
      <c r="MP1347" t="s">
        <v>749</v>
      </c>
      <c r="MQ1347" t="s">
        <v>749</v>
      </c>
      <c r="MR1347" t="s">
        <v>749</v>
      </c>
      <c r="MS1347" t="s">
        <v>749</v>
      </c>
      <c r="MT1347" t="s">
        <v>749</v>
      </c>
      <c r="MU1347" t="s">
        <v>749</v>
      </c>
      <c r="MV1347" t="s">
        <v>749</v>
      </c>
      <c r="MW1347" t="s">
        <v>749</v>
      </c>
      <c r="MX1347" t="s">
        <v>749</v>
      </c>
      <c r="MY1347" t="s">
        <v>749</v>
      </c>
      <c r="MZ1347" t="s">
        <v>749</v>
      </c>
      <c r="NA1347" t="s">
        <v>749</v>
      </c>
      <c r="NB1347" t="s">
        <v>749</v>
      </c>
      <c r="NC1347" t="s">
        <v>749</v>
      </c>
      <c r="ND1347" t="s">
        <v>749</v>
      </c>
      <c r="NE1347" t="s">
        <v>749</v>
      </c>
      <c r="NF1347" t="s">
        <v>749</v>
      </c>
      <c r="NG1347" t="s">
        <v>749</v>
      </c>
      <c r="NH1347" t="s">
        <v>749</v>
      </c>
      <c r="NI1347" t="s">
        <v>749</v>
      </c>
      <c r="NJ1347" t="s">
        <v>749</v>
      </c>
      <c r="NK1347" t="s">
        <v>749</v>
      </c>
      <c r="NL1347" t="s">
        <v>749</v>
      </c>
      <c r="NM1347" t="s">
        <v>749</v>
      </c>
      <c r="NN1347" t="s">
        <v>749</v>
      </c>
      <c r="NO1347" t="s">
        <v>749</v>
      </c>
      <c r="NP1347" t="s">
        <v>749</v>
      </c>
      <c r="NQ1347" t="s">
        <v>749</v>
      </c>
      <c r="NR1347" t="s">
        <v>749</v>
      </c>
      <c r="NS1347" t="s">
        <v>749</v>
      </c>
      <c r="NT1347" t="s">
        <v>749</v>
      </c>
      <c r="NU1347" t="s">
        <v>749</v>
      </c>
      <c r="NV1347" t="s">
        <v>749</v>
      </c>
      <c r="NW1347" t="s">
        <v>749</v>
      </c>
      <c r="NX1347" t="s">
        <v>749</v>
      </c>
      <c r="NY1347" t="s">
        <v>749</v>
      </c>
      <c r="NZ1347" t="s">
        <v>749</v>
      </c>
      <c r="OA1347" t="s">
        <v>749</v>
      </c>
      <c r="OB1347" t="s">
        <v>749</v>
      </c>
      <c r="OC1347" t="s">
        <v>749</v>
      </c>
      <c r="OD1347" t="s">
        <v>749</v>
      </c>
      <c r="OE1347" t="s">
        <v>749</v>
      </c>
      <c r="OF1347" t="s">
        <v>749</v>
      </c>
      <c r="OG1347" t="s">
        <v>749</v>
      </c>
      <c r="OH1347" t="s">
        <v>749</v>
      </c>
      <c r="OI1347" t="s">
        <v>749</v>
      </c>
      <c r="OJ1347" t="s">
        <v>749</v>
      </c>
      <c r="OK1347" t="s">
        <v>749</v>
      </c>
      <c r="OL1347" t="s">
        <v>749</v>
      </c>
      <c r="OM1347" t="s">
        <v>749</v>
      </c>
      <c r="ON1347" t="s">
        <v>749</v>
      </c>
      <c r="OO1347" t="s">
        <v>749</v>
      </c>
      <c r="OP1347" t="s">
        <v>749</v>
      </c>
      <c r="OQ1347" t="s">
        <v>749</v>
      </c>
      <c r="OR1347" t="s">
        <v>749</v>
      </c>
      <c r="OS1347" t="s">
        <v>749</v>
      </c>
      <c r="OT1347" t="s">
        <v>749</v>
      </c>
      <c r="OU1347" t="s">
        <v>749</v>
      </c>
      <c r="OV1347" t="s">
        <v>749</v>
      </c>
      <c r="OW1347" t="s">
        <v>749</v>
      </c>
      <c r="OX1347" t="s">
        <v>749</v>
      </c>
      <c r="OY1347" t="s">
        <v>749</v>
      </c>
      <c r="OZ1347" t="s">
        <v>749</v>
      </c>
      <c r="PA1347" t="s">
        <v>749</v>
      </c>
      <c r="PB1347" t="s">
        <v>749</v>
      </c>
      <c r="PC1347" t="s">
        <v>749</v>
      </c>
      <c r="PD1347" t="s">
        <v>749</v>
      </c>
      <c r="PE1347" t="s">
        <v>749</v>
      </c>
      <c r="PF1347" t="s">
        <v>749</v>
      </c>
      <c r="PG1347" t="s">
        <v>749</v>
      </c>
      <c r="PH1347" t="s">
        <v>749</v>
      </c>
      <c r="PI1347" t="s">
        <v>749</v>
      </c>
      <c r="PJ1347" t="s">
        <v>749</v>
      </c>
      <c r="PK1347" t="s">
        <v>749</v>
      </c>
      <c r="PL1347" t="s">
        <v>749</v>
      </c>
      <c r="PM1347" t="s">
        <v>749</v>
      </c>
      <c r="PN1347" t="s">
        <v>749</v>
      </c>
      <c r="PO1347" t="s">
        <v>749</v>
      </c>
      <c r="PP1347" t="s">
        <v>749</v>
      </c>
      <c r="PQ1347" t="s">
        <v>749</v>
      </c>
      <c r="PR1347" t="s">
        <v>749</v>
      </c>
      <c r="PS1347" t="s">
        <v>749</v>
      </c>
      <c r="PT1347" t="s">
        <v>749</v>
      </c>
      <c r="PU1347" t="s">
        <v>749</v>
      </c>
      <c r="PV1347" t="s">
        <v>749</v>
      </c>
      <c r="PW1347" t="s">
        <v>749</v>
      </c>
      <c r="PX1347" t="s">
        <v>749</v>
      </c>
      <c r="PY1347" t="s">
        <v>749</v>
      </c>
      <c r="PZ1347" t="s">
        <v>749</v>
      </c>
      <c r="QA1347" t="s">
        <v>749</v>
      </c>
      <c r="QB1347" t="s">
        <v>749</v>
      </c>
      <c r="QC1347" t="s">
        <v>749</v>
      </c>
      <c r="QD1347" t="s">
        <v>749</v>
      </c>
      <c r="QE1347" t="s">
        <v>749</v>
      </c>
      <c r="QF1347" t="s">
        <v>749</v>
      </c>
      <c r="QG1347" t="s">
        <v>749</v>
      </c>
      <c r="QH1347" t="s">
        <v>749</v>
      </c>
      <c r="QI1347" t="s">
        <v>749</v>
      </c>
      <c r="QJ1347" t="s">
        <v>749</v>
      </c>
      <c r="QK1347" t="s">
        <v>749</v>
      </c>
      <c r="QL1347" t="s">
        <v>749</v>
      </c>
      <c r="QM1347" t="s">
        <v>749</v>
      </c>
      <c r="QN1347" t="s">
        <v>749</v>
      </c>
      <c r="QO1347" t="s">
        <v>749</v>
      </c>
      <c r="QP1347" t="s">
        <v>749</v>
      </c>
      <c r="QQ1347" t="s">
        <v>749</v>
      </c>
      <c r="QR1347" t="s">
        <v>749</v>
      </c>
      <c r="QS1347" t="s">
        <v>749</v>
      </c>
      <c r="QT1347" t="s">
        <v>749</v>
      </c>
      <c r="QU1347" t="s">
        <v>749</v>
      </c>
      <c r="QV1347" t="s">
        <v>749</v>
      </c>
      <c r="QW1347" t="s">
        <v>749</v>
      </c>
      <c r="QX1347" t="s">
        <v>749</v>
      </c>
      <c r="QY1347" t="s">
        <v>749</v>
      </c>
      <c r="QZ1347" t="s">
        <v>749</v>
      </c>
      <c r="RA1347" t="s">
        <v>749</v>
      </c>
      <c r="RB1347" t="s">
        <v>749</v>
      </c>
      <c r="RC1347" t="s">
        <v>749</v>
      </c>
      <c r="RD1347" t="s">
        <v>749</v>
      </c>
      <c r="RE1347" t="s">
        <v>749</v>
      </c>
      <c r="RF1347" t="s">
        <v>749</v>
      </c>
      <c r="RG1347" t="s">
        <v>749</v>
      </c>
      <c r="RH1347" t="s">
        <v>749</v>
      </c>
      <c r="RI1347" t="s">
        <v>749</v>
      </c>
      <c r="RJ1347" t="s">
        <v>749</v>
      </c>
      <c r="RK1347" t="s">
        <v>749</v>
      </c>
      <c r="RL1347" t="s">
        <v>749</v>
      </c>
      <c r="RM1347" t="s">
        <v>749</v>
      </c>
      <c r="RN1347" t="s">
        <v>749</v>
      </c>
      <c r="RO1347" t="s">
        <v>749</v>
      </c>
      <c r="RP1347" t="s">
        <v>749</v>
      </c>
      <c r="RQ1347" t="s">
        <v>749</v>
      </c>
      <c r="RR1347" t="s">
        <v>749</v>
      </c>
      <c r="RS1347" t="s">
        <v>749</v>
      </c>
      <c r="RT1347" t="s">
        <v>749</v>
      </c>
      <c r="RU1347" t="s">
        <v>749</v>
      </c>
      <c r="RV1347" t="s">
        <v>749</v>
      </c>
      <c r="RW1347" t="s">
        <v>749</v>
      </c>
      <c r="RX1347" t="s">
        <v>749</v>
      </c>
      <c r="RY1347" t="s">
        <v>749</v>
      </c>
      <c r="RZ1347" t="s">
        <v>749</v>
      </c>
      <c r="SA1347" t="s">
        <v>749</v>
      </c>
      <c r="SB1347" t="s">
        <v>749</v>
      </c>
      <c r="SC1347" t="s">
        <v>749</v>
      </c>
      <c r="SD1347" t="s">
        <v>749</v>
      </c>
      <c r="SE1347" t="s">
        <v>749</v>
      </c>
      <c r="SF1347" t="s">
        <v>749</v>
      </c>
      <c r="SG1347" t="s">
        <v>749</v>
      </c>
      <c r="SH1347" t="s">
        <v>749</v>
      </c>
      <c r="SI1347" t="s">
        <v>749</v>
      </c>
      <c r="SJ1347" t="s">
        <v>749</v>
      </c>
      <c r="SK1347" t="s">
        <v>749</v>
      </c>
      <c r="SL1347" t="s">
        <v>749</v>
      </c>
      <c r="SM1347" t="s">
        <v>749</v>
      </c>
      <c r="SN1347" t="s">
        <v>749</v>
      </c>
      <c r="SO1347" t="s">
        <v>749</v>
      </c>
      <c r="SP1347" t="s">
        <v>749</v>
      </c>
      <c r="SQ1347" t="s">
        <v>749</v>
      </c>
      <c r="SR1347" t="s">
        <v>749</v>
      </c>
      <c r="SS1347" t="s">
        <v>749</v>
      </c>
      <c r="ST1347" t="s">
        <v>749</v>
      </c>
      <c r="SU1347" t="s">
        <v>749</v>
      </c>
      <c r="SV1347" t="s">
        <v>749</v>
      </c>
      <c r="SW1347" t="s">
        <v>749</v>
      </c>
      <c r="SX1347" t="s">
        <v>749</v>
      </c>
      <c r="SY1347" t="s">
        <v>749</v>
      </c>
      <c r="SZ1347" t="s">
        <v>749</v>
      </c>
      <c r="TA1347" t="s">
        <v>749</v>
      </c>
      <c r="TB1347" t="s">
        <v>749</v>
      </c>
      <c r="TC1347" t="s">
        <v>749</v>
      </c>
      <c r="TD1347" t="s">
        <v>749</v>
      </c>
      <c r="TE1347" t="s">
        <v>749</v>
      </c>
      <c r="TF1347" t="s">
        <v>749</v>
      </c>
      <c r="TG1347" t="s">
        <v>749</v>
      </c>
      <c r="TH1347" t="s">
        <v>749</v>
      </c>
      <c r="TI1347" t="s">
        <v>749</v>
      </c>
      <c r="TJ1347" t="s">
        <v>749</v>
      </c>
      <c r="TK1347" t="s">
        <v>749</v>
      </c>
      <c r="TL1347" t="s">
        <v>749</v>
      </c>
      <c r="TM1347" t="s">
        <v>749</v>
      </c>
      <c r="TN1347" t="s">
        <v>749</v>
      </c>
      <c r="TO1347" t="s">
        <v>749</v>
      </c>
      <c r="TP1347" t="s">
        <v>749</v>
      </c>
      <c r="TQ1347" t="s">
        <v>749</v>
      </c>
      <c r="TR1347" t="s">
        <v>749</v>
      </c>
      <c r="TS1347" t="s">
        <v>749</v>
      </c>
      <c r="TT1347" t="s">
        <v>749</v>
      </c>
      <c r="TU1347" t="s">
        <v>749</v>
      </c>
      <c r="TV1347" t="s">
        <v>749</v>
      </c>
      <c r="TW1347" t="s">
        <v>749</v>
      </c>
      <c r="TX1347" t="s">
        <v>749</v>
      </c>
      <c r="TY1347" t="s">
        <v>749</v>
      </c>
      <c r="TZ1347" t="s">
        <v>749</v>
      </c>
      <c r="UA1347" t="s">
        <v>749</v>
      </c>
      <c r="UB1347" t="s">
        <v>749</v>
      </c>
      <c r="UC1347" t="s">
        <v>749</v>
      </c>
      <c r="UD1347" t="s">
        <v>749</v>
      </c>
      <c r="UE1347" t="s">
        <v>749</v>
      </c>
      <c r="UF1347" t="s">
        <v>749</v>
      </c>
      <c r="UG1347" t="s">
        <v>749</v>
      </c>
      <c r="UH1347" t="s">
        <v>749</v>
      </c>
      <c r="UI1347" t="s">
        <v>749</v>
      </c>
      <c r="UJ1347" t="s">
        <v>749</v>
      </c>
      <c r="UK1347" t="s">
        <v>749</v>
      </c>
      <c r="UL1347" t="s">
        <v>749</v>
      </c>
      <c r="UM1347" t="s">
        <v>749</v>
      </c>
      <c r="UN1347" t="s">
        <v>749</v>
      </c>
      <c r="UO1347" t="s">
        <v>749</v>
      </c>
      <c r="UP1347" t="s">
        <v>749</v>
      </c>
      <c r="UQ1347" t="s">
        <v>749</v>
      </c>
      <c r="UR1347" t="s">
        <v>749</v>
      </c>
      <c r="US1347" t="s">
        <v>749</v>
      </c>
      <c r="UT1347" t="s">
        <v>749</v>
      </c>
      <c r="UU1347" t="s">
        <v>749</v>
      </c>
      <c r="UV1347" t="s">
        <v>749</v>
      </c>
      <c r="UW1347" t="s">
        <v>749</v>
      </c>
      <c r="UX1347" t="s">
        <v>749</v>
      </c>
      <c r="UY1347" t="s">
        <v>749</v>
      </c>
      <c r="UZ1347" t="s">
        <v>749</v>
      </c>
      <c r="VA1347" t="s">
        <v>749</v>
      </c>
      <c r="VB1347" t="s">
        <v>749</v>
      </c>
      <c r="VC1347" t="s">
        <v>749</v>
      </c>
      <c r="VD1347" t="s">
        <v>749</v>
      </c>
      <c r="VE1347" t="s">
        <v>749</v>
      </c>
      <c r="VF1347" t="s">
        <v>749</v>
      </c>
      <c r="VG1347" t="s">
        <v>749</v>
      </c>
      <c r="VH1347" t="s">
        <v>749</v>
      </c>
      <c r="VI1347" t="s">
        <v>749</v>
      </c>
      <c r="VJ1347" t="s">
        <v>749</v>
      </c>
      <c r="VK1347" t="s">
        <v>749</v>
      </c>
      <c r="VL1347" t="s">
        <v>749</v>
      </c>
      <c r="VM1347" t="s">
        <v>749</v>
      </c>
      <c r="VN1347" t="s">
        <v>749</v>
      </c>
      <c r="VO1347" t="s">
        <v>749</v>
      </c>
      <c r="VP1347" t="s">
        <v>749</v>
      </c>
      <c r="VQ1347" t="s">
        <v>749</v>
      </c>
      <c r="VR1347" t="s">
        <v>749</v>
      </c>
      <c r="VS1347" t="s">
        <v>749</v>
      </c>
      <c r="VT1347" t="s">
        <v>749</v>
      </c>
      <c r="VU1347" t="s">
        <v>749</v>
      </c>
      <c r="VV1347" t="s">
        <v>749</v>
      </c>
      <c r="VW1347" t="s">
        <v>749</v>
      </c>
      <c r="VX1347" t="s">
        <v>749</v>
      </c>
      <c r="VY1347" t="s">
        <v>749</v>
      </c>
      <c r="VZ1347" t="s">
        <v>749</v>
      </c>
      <c r="WA1347" t="s">
        <v>749</v>
      </c>
      <c r="WB1347" t="s">
        <v>749</v>
      </c>
      <c r="WC1347" t="s">
        <v>749</v>
      </c>
      <c r="WD1347" t="s">
        <v>749</v>
      </c>
      <c r="WE1347" t="s">
        <v>749</v>
      </c>
      <c r="WF1347" t="s">
        <v>749</v>
      </c>
      <c r="WG1347" t="s">
        <v>749</v>
      </c>
      <c r="WH1347" t="s">
        <v>749</v>
      </c>
      <c r="WI1347" t="s">
        <v>749</v>
      </c>
      <c r="WJ1347" t="s">
        <v>749</v>
      </c>
      <c r="WK1347" t="s">
        <v>749</v>
      </c>
      <c r="WL1347" t="s">
        <v>749</v>
      </c>
      <c r="WM1347" t="s">
        <v>749</v>
      </c>
      <c r="WN1347" t="s">
        <v>749</v>
      </c>
      <c r="WO1347" t="s">
        <v>749</v>
      </c>
      <c r="WP1347" t="s">
        <v>749</v>
      </c>
      <c r="WQ1347" t="s">
        <v>749</v>
      </c>
      <c r="WR1347" t="s">
        <v>749</v>
      </c>
      <c r="WS1347" t="s">
        <v>749</v>
      </c>
      <c r="WT1347" t="s">
        <v>749</v>
      </c>
      <c r="WU1347" t="s">
        <v>749</v>
      </c>
      <c r="WV1347" t="s">
        <v>749</v>
      </c>
      <c r="WW1347" t="s">
        <v>749</v>
      </c>
      <c r="WX1347" t="s">
        <v>749</v>
      </c>
      <c r="WY1347" t="s">
        <v>749</v>
      </c>
      <c r="WZ1347" t="s">
        <v>749</v>
      </c>
      <c r="XA1347" t="s">
        <v>749</v>
      </c>
      <c r="XB1347" t="s">
        <v>749</v>
      </c>
      <c r="XC1347" t="s">
        <v>749</v>
      </c>
      <c r="XD1347" t="s">
        <v>749</v>
      </c>
      <c r="XE1347" t="s">
        <v>749</v>
      </c>
      <c r="XF1347" t="s">
        <v>749</v>
      </c>
      <c r="XG1347" t="s">
        <v>749</v>
      </c>
      <c r="XH1347" t="s">
        <v>749</v>
      </c>
      <c r="XI1347" t="s">
        <v>749</v>
      </c>
      <c r="XJ1347" t="s">
        <v>749</v>
      </c>
      <c r="XK1347" t="s">
        <v>749</v>
      </c>
      <c r="XL1347" t="s">
        <v>749</v>
      </c>
      <c r="XM1347" t="s">
        <v>749</v>
      </c>
      <c r="XN1347" t="s">
        <v>749</v>
      </c>
      <c r="XO1347" t="s">
        <v>749</v>
      </c>
      <c r="XP1347" t="s">
        <v>749</v>
      </c>
      <c r="XQ1347" t="s">
        <v>749</v>
      </c>
      <c r="XR1347" t="s">
        <v>749</v>
      </c>
      <c r="XS1347" t="s">
        <v>749</v>
      </c>
      <c r="XT1347" t="s">
        <v>749</v>
      </c>
      <c r="XU1347" t="s">
        <v>749</v>
      </c>
      <c r="XV1347" t="s">
        <v>749</v>
      </c>
      <c r="XW1347" t="s">
        <v>749</v>
      </c>
      <c r="XX1347" t="s">
        <v>749</v>
      </c>
      <c r="XY1347" t="s">
        <v>749</v>
      </c>
      <c r="XZ1347" t="s">
        <v>749</v>
      </c>
      <c r="YA1347" t="s">
        <v>749</v>
      </c>
      <c r="YB1347" t="s">
        <v>749</v>
      </c>
      <c r="YC1347" t="s">
        <v>749</v>
      </c>
      <c r="YD1347" t="s">
        <v>749</v>
      </c>
      <c r="YE1347" t="s">
        <v>749</v>
      </c>
      <c r="YF1347" t="s">
        <v>749</v>
      </c>
      <c r="YG1347" t="s">
        <v>749</v>
      </c>
      <c r="YH1347" t="s">
        <v>749</v>
      </c>
      <c r="YI1347" t="s">
        <v>749</v>
      </c>
      <c r="YJ1347" t="s">
        <v>749</v>
      </c>
      <c r="YK1347" t="s">
        <v>749</v>
      </c>
      <c r="YL1347" t="s">
        <v>749</v>
      </c>
      <c r="YM1347" t="s">
        <v>749</v>
      </c>
      <c r="YN1347" t="s">
        <v>749</v>
      </c>
      <c r="YO1347" t="s">
        <v>749</v>
      </c>
      <c r="YP1347" t="s">
        <v>749</v>
      </c>
      <c r="YQ1347" t="s">
        <v>749</v>
      </c>
      <c r="YR1347" t="s">
        <v>749</v>
      </c>
      <c r="YS1347" t="s">
        <v>749</v>
      </c>
      <c r="YT1347" t="s">
        <v>749</v>
      </c>
      <c r="YU1347" t="s">
        <v>749</v>
      </c>
      <c r="YV1347" t="s">
        <v>749</v>
      </c>
      <c r="YW1347" t="s">
        <v>749</v>
      </c>
      <c r="YX1347" t="s">
        <v>749</v>
      </c>
      <c r="YY1347" t="s">
        <v>749</v>
      </c>
      <c r="YZ1347" t="s">
        <v>749</v>
      </c>
      <c r="ZA1347" t="s">
        <v>749</v>
      </c>
      <c r="ZB1347" t="s">
        <v>749</v>
      </c>
      <c r="ZC1347" t="s">
        <v>749</v>
      </c>
      <c r="ZD1347" t="s">
        <v>749</v>
      </c>
      <c r="ZE1347" t="s">
        <v>749</v>
      </c>
      <c r="ZF1347" t="s">
        <v>749</v>
      </c>
      <c r="ZG1347" t="s">
        <v>749</v>
      </c>
      <c r="ZH1347" t="s">
        <v>749</v>
      </c>
      <c r="ZI1347" t="s">
        <v>749</v>
      </c>
      <c r="ZJ1347" t="s">
        <v>749</v>
      </c>
      <c r="ZK1347" t="s">
        <v>749</v>
      </c>
      <c r="ZL1347" t="s">
        <v>749</v>
      </c>
      <c r="ZM1347" t="s">
        <v>749</v>
      </c>
      <c r="ZN1347" t="s">
        <v>749</v>
      </c>
      <c r="ZO1347" t="s">
        <v>749</v>
      </c>
      <c r="ZP1347" t="s">
        <v>749</v>
      </c>
      <c r="ZQ1347" t="s">
        <v>749</v>
      </c>
      <c r="ZR1347" t="s">
        <v>749</v>
      </c>
      <c r="ZS1347" t="s">
        <v>749</v>
      </c>
      <c r="ZT1347" t="s">
        <v>749</v>
      </c>
      <c r="ZU1347" t="s">
        <v>749</v>
      </c>
      <c r="ZV1347" t="s">
        <v>749</v>
      </c>
      <c r="ZW1347" t="s">
        <v>749</v>
      </c>
      <c r="ZX1347" t="s">
        <v>749</v>
      </c>
      <c r="ZY1347" t="s">
        <v>749</v>
      </c>
      <c r="ZZ1347" t="s">
        <v>749</v>
      </c>
      <c r="AAA1347" t="s">
        <v>749</v>
      </c>
      <c r="AAB1347" t="s">
        <v>749</v>
      </c>
      <c r="AAC1347" t="s">
        <v>749</v>
      </c>
      <c r="AAD1347" t="s">
        <v>749</v>
      </c>
      <c r="AAE1347" t="s">
        <v>749</v>
      </c>
      <c r="AAF1347" t="s">
        <v>749</v>
      </c>
      <c r="AAG1347" t="s">
        <v>749</v>
      </c>
      <c r="AAH1347" t="s">
        <v>749</v>
      </c>
      <c r="AAI1347" t="s">
        <v>749</v>
      </c>
      <c r="AAJ1347" t="s">
        <v>749</v>
      </c>
      <c r="AAK1347" t="s">
        <v>749</v>
      </c>
      <c r="AAL1347" t="s">
        <v>749</v>
      </c>
      <c r="AAM1347" t="s">
        <v>749</v>
      </c>
      <c r="AAN1347" t="s">
        <v>749</v>
      </c>
      <c r="AAO1347" t="s">
        <v>749</v>
      </c>
      <c r="AAP1347" t="s">
        <v>749</v>
      </c>
      <c r="AAQ1347" t="s">
        <v>749</v>
      </c>
      <c r="AAR1347" t="s">
        <v>749</v>
      </c>
      <c r="AAS1347" t="s">
        <v>749</v>
      </c>
      <c r="AAT1347" t="s">
        <v>749</v>
      </c>
      <c r="AAU1347" t="s">
        <v>749</v>
      </c>
      <c r="AAV1347" t="s">
        <v>749</v>
      </c>
      <c r="AAW1347" t="s">
        <v>749</v>
      </c>
      <c r="AAX1347" t="s">
        <v>749</v>
      </c>
      <c r="AAY1347" t="s">
        <v>749</v>
      </c>
      <c r="AAZ1347" t="s">
        <v>749</v>
      </c>
      <c r="ABA1347" t="s">
        <v>749</v>
      </c>
      <c r="ABB1347" t="s">
        <v>749</v>
      </c>
      <c r="ABC1347" t="s">
        <v>749</v>
      </c>
      <c r="ABD1347" t="s">
        <v>749</v>
      </c>
      <c r="ABE1347" t="s">
        <v>749</v>
      </c>
      <c r="ABF1347" t="s">
        <v>749</v>
      </c>
      <c r="ABG1347" t="s">
        <v>749</v>
      </c>
      <c r="ABH1347" t="s">
        <v>749</v>
      </c>
      <c r="ABI1347" t="s">
        <v>749</v>
      </c>
      <c r="ABJ1347" t="s">
        <v>749</v>
      </c>
      <c r="ABK1347" t="s">
        <v>749</v>
      </c>
      <c r="ABL1347" t="s">
        <v>749</v>
      </c>
    </row>
    <row r="1348" spans="1:740">
      <c r="A1348" t="s">
        <v>5673</v>
      </c>
      <c r="B1348" t="s">
        <v>5673</v>
      </c>
      <c r="C1348" t="s">
        <v>5611</v>
      </c>
      <c r="D1348" t="s">
        <v>5673</v>
      </c>
      <c r="E1348" t="s">
        <v>837</v>
      </c>
      <c r="F1348" t="s">
        <v>749</v>
      </c>
      <c r="G1348" t="s">
        <v>5674</v>
      </c>
      <c r="H1348" t="s">
        <v>749</v>
      </c>
      <c r="I1348" t="s">
        <v>5675</v>
      </c>
      <c r="J1348" s="1">
        <v>1</v>
      </c>
      <c r="K1348" t="s">
        <v>749</v>
      </c>
      <c r="L1348" t="s">
        <v>749</v>
      </c>
      <c r="M1348" s="1">
        <v>0</v>
      </c>
      <c r="N1348" t="s">
        <v>749</v>
      </c>
      <c r="O1348" t="s">
        <v>837</v>
      </c>
      <c r="P1348" t="s">
        <v>749</v>
      </c>
      <c r="Q1348" t="s">
        <v>749</v>
      </c>
      <c r="R1348" t="s">
        <v>749</v>
      </c>
      <c r="S1348" t="s">
        <v>749</v>
      </c>
      <c r="T1348" t="s">
        <v>749</v>
      </c>
      <c r="U1348" t="s">
        <v>749</v>
      </c>
      <c r="V1348" t="s">
        <v>749</v>
      </c>
      <c r="W1348" t="s">
        <v>749</v>
      </c>
      <c r="X1348" t="s">
        <v>749</v>
      </c>
      <c r="Y1348" t="s">
        <v>749</v>
      </c>
      <c r="Z1348" t="s">
        <v>749</v>
      </c>
      <c r="AA1348" t="s">
        <v>749</v>
      </c>
      <c r="AB1348" t="s">
        <v>749</v>
      </c>
      <c r="AC1348" t="s">
        <v>749</v>
      </c>
      <c r="AD1348" t="s">
        <v>749</v>
      </c>
      <c r="AE1348" t="s">
        <v>749</v>
      </c>
      <c r="AF1348" t="s">
        <v>749</v>
      </c>
      <c r="AG1348" t="s">
        <v>749</v>
      </c>
      <c r="AH1348" t="s">
        <v>749</v>
      </c>
      <c r="AI1348" t="s">
        <v>749</v>
      </c>
      <c r="AJ1348" t="s">
        <v>749</v>
      </c>
      <c r="AK1348" t="s">
        <v>749</v>
      </c>
      <c r="AL1348" t="s">
        <v>749</v>
      </c>
      <c r="AM1348" t="s">
        <v>749</v>
      </c>
      <c r="AN1348" t="s">
        <v>749</v>
      </c>
      <c r="AO1348" t="s">
        <v>749</v>
      </c>
      <c r="AP1348" t="s">
        <v>749</v>
      </c>
      <c r="AQ1348" t="s">
        <v>749</v>
      </c>
      <c r="AR1348" t="s">
        <v>749</v>
      </c>
      <c r="AS1348" t="s">
        <v>749</v>
      </c>
      <c r="AT1348" t="s">
        <v>749</v>
      </c>
      <c r="AU1348" t="s">
        <v>749</v>
      </c>
      <c r="AV1348" t="s">
        <v>749</v>
      </c>
      <c r="AW1348" t="s">
        <v>749</v>
      </c>
      <c r="AX1348" t="s">
        <v>749</v>
      </c>
      <c r="AY1348" t="s">
        <v>749</v>
      </c>
      <c r="AZ1348" t="s">
        <v>749</v>
      </c>
      <c r="BA1348" t="s">
        <v>749</v>
      </c>
      <c r="BB1348" t="s">
        <v>749</v>
      </c>
      <c r="BC1348" t="s">
        <v>749</v>
      </c>
      <c r="BD1348" t="s">
        <v>749</v>
      </c>
      <c r="BE1348" t="s">
        <v>749</v>
      </c>
      <c r="BF1348" t="s">
        <v>749</v>
      </c>
      <c r="BG1348" t="s">
        <v>749</v>
      </c>
      <c r="BH1348" t="s">
        <v>749</v>
      </c>
      <c r="BI1348" t="s">
        <v>749</v>
      </c>
      <c r="BJ1348" t="s">
        <v>749</v>
      </c>
      <c r="BK1348" t="s">
        <v>749</v>
      </c>
      <c r="BL1348" t="s">
        <v>749</v>
      </c>
      <c r="BM1348" t="s">
        <v>749</v>
      </c>
      <c r="BN1348" t="s">
        <v>749</v>
      </c>
      <c r="BO1348" t="s">
        <v>749</v>
      </c>
      <c r="BP1348" t="s">
        <v>749</v>
      </c>
      <c r="BQ1348" t="s">
        <v>749</v>
      </c>
      <c r="BR1348" t="s">
        <v>749</v>
      </c>
      <c r="BS1348" t="s">
        <v>749</v>
      </c>
      <c r="BT1348" t="s">
        <v>749</v>
      </c>
      <c r="BU1348" t="s">
        <v>749</v>
      </c>
      <c r="BV1348" t="s">
        <v>749</v>
      </c>
      <c r="BW1348" t="s">
        <v>749</v>
      </c>
      <c r="BX1348" t="s">
        <v>749</v>
      </c>
      <c r="BY1348" t="s">
        <v>749</v>
      </c>
      <c r="BZ1348" t="s">
        <v>749</v>
      </c>
      <c r="CA1348" t="s">
        <v>749</v>
      </c>
      <c r="CB1348" t="s">
        <v>749</v>
      </c>
      <c r="CC1348" t="s">
        <v>749</v>
      </c>
      <c r="CD1348" t="s">
        <v>749</v>
      </c>
      <c r="CE1348" t="s">
        <v>749</v>
      </c>
      <c r="CF1348" t="s">
        <v>749</v>
      </c>
      <c r="CG1348" t="s">
        <v>749</v>
      </c>
      <c r="CH1348" t="s">
        <v>749</v>
      </c>
      <c r="CI1348" t="s">
        <v>749</v>
      </c>
      <c r="CJ1348" t="s">
        <v>749</v>
      </c>
      <c r="CK1348" t="s">
        <v>749</v>
      </c>
      <c r="CL1348" t="s">
        <v>749</v>
      </c>
      <c r="CM1348" t="s">
        <v>749</v>
      </c>
      <c r="CN1348" t="s">
        <v>749</v>
      </c>
      <c r="CO1348" t="s">
        <v>749</v>
      </c>
      <c r="CP1348" t="s">
        <v>749</v>
      </c>
      <c r="CQ1348" t="s">
        <v>749</v>
      </c>
      <c r="CR1348" t="s">
        <v>749</v>
      </c>
      <c r="CS1348" t="s">
        <v>749</v>
      </c>
      <c r="CT1348" t="s">
        <v>749</v>
      </c>
      <c r="CU1348" t="s">
        <v>749</v>
      </c>
      <c r="CV1348" t="s">
        <v>749</v>
      </c>
      <c r="CW1348" t="s">
        <v>749</v>
      </c>
      <c r="CX1348" t="s">
        <v>749</v>
      </c>
      <c r="CY1348" t="s">
        <v>749</v>
      </c>
      <c r="CZ1348" t="s">
        <v>749</v>
      </c>
      <c r="DA1348" t="s">
        <v>749</v>
      </c>
      <c r="DB1348" t="s">
        <v>749</v>
      </c>
      <c r="DC1348" t="s">
        <v>749</v>
      </c>
      <c r="DD1348" t="s">
        <v>749</v>
      </c>
      <c r="DE1348" t="s">
        <v>749</v>
      </c>
      <c r="DF1348" t="s">
        <v>749</v>
      </c>
      <c r="DG1348" t="s">
        <v>749</v>
      </c>
      <c r="DH1348" t="s">
        <v>749</v>
      </c>
      <c r="DI1348" t="s">
        <v>749</v>
      </c>
      <c r="DJ1348" t="s">
        <v>749</v>
      </c>
      <c r="DK1348" t="s">
        <v>749</v>
      </c>
      <c r="DL1348" t="s">
        <v>749</v>
      </c>
      <c r="DM1348" t="s">
        <v>749</v>
      </c>
      <c r="DN1348" t="s">
        <v>749</v>
      </c>
      <c r="DO1348" t="s">
        <v>749</v>
      </c>
      <c r="DP1348" t="s">
        <v>749</v>
      </c>
      <c r="DQ1348" t="s">
        <v>749</v>
      </c>
      <c r="DR1348" t="s">
        <v>749</v>
      </c>
      <c r="DS1348" t="s">
        <v>749</v>
      </c>
      <c r="DT1348" t="s">
        <v>749</v>
      </c>
      <c r="DU1348" t="s">
        <v>749</v>
      </c>
      <c r="DV1348" t="s">
        <v>749</v>
      </c>
      <c r="DW1348" t="s">
        <v>749</v>
      </c>
      <c r="DX1348" t="s">
        <v>749</v>
      </c>
      <c r="DY1348" t="s">
        <v>749</v>
      </c>
      <c r="DZ1348" t="s">
        <v>749</v>
      </c>
      <c r="EA1348" t="s">
        <v>749</v>
      </c>
      <c r="EB1348" t="s">
        <v>749</v>
      </c>
      <c r="EC1348" t="s">
        <v>749</v>
      </c>
      <c r="ED1348" t="s">
        <v>749</v>
      </c>
      <c r="EE1348" t="s">
        <v>749</v>
      </c>
      <c r="EF1348" t="s">
        <v>749</v>
      </c>
      <c r="EG1348" t="s">
        <v>749</v>
      </c>
      <c r="EH1348" t="s">
        <v>749</v>
      </c>
      <c r="EI1348" t="s">
        <v>749</v>
      </c>
      <c r="EJ1348" t="s">
        <v>749</v>
      </c>
      <c r="EK1348" t="s">
        <v>749</v>
      </c>
      <c r="EL1348" t="s">
        <v>749</v>
      </c>
      <c r="EM1348" t="s">
        <v>749</v>
      </c>
      <c r="EN1348" t="s">
        <v>749</v>
      </c>
      <c r="EO1348" t="s">
        <v>749</v>
      </c>
      <c r="EP1348" t="s">
        <v>749</v>
      </c>
      <c r="EQ1348" t="s">
        <v>749</v>
      </c>
      <c r="ER1348" t="s">
        <v>749</v>
      </c>
      <c r="ES1348" t="s">
        <v>749</v>
      </c>
      <c r="ET1348" t="s">
        <v>749</v>
      </c>
      <c r="EU1348" t="s">
        <v>749</v>
      </c>
      <c r="EV1348" t="s">
        <v>749</v>
      </c>
      <c r="EW1348" t="s">
        <v>749</v>
      </c>
      <c r="EX1348" t="s">
        <v>749</v>
      </c>
      <c r="EY1348" t="s">
        <v>749</v>
      </c>
      <c r="EZ1348" t="s">
        <v>749</v>
      </c>
      <c r="FA1348" t="s">
        <v>749</v>
      </c>
      <c r="FB1348" t="s">
        <v>749</v>
      </c>
      <c r="FC1348" t="s">
        <v>749</v>
      </c>
      <c r="FD1348" t="s">
        <v>749</v>
      </c>
      <c r="FE1348" t="s">
        <v>749</v>
      </c>
      <c r="FF1348" t="s">
        <v>749</v>
      </c>
      <c r="FG1348" t="s">
        <v>749</v>
      </c>
      <c r="FH1348" t="s">
        <v>749</v>
      </c>
      <c r="FI1348" t="s">
        <v>749</v>
      </c>
      <c r="FJ1348" t="s">
        <v>749</v>
      </c>
      <c r="FK1348" t="s">
        <v>749</v>
      </c>
      <c r="FL1348" t="s">
        <v>749</v>
      </c>
      <c r="FM1348" t="s">
        <v>749</v>
      </c>
      <c r="FN1348" t="s">
        <v>749</v>
      </c>
      <c r="FO1348" t="s">
        <v>749</v>
      </c>
      <c r="FP1348" t="s">
        <v>749</v>
      </c>
      <c r="FQ1348" t="s">
        <v>749</v>
      </c>
      <c r="FR1348" t="s">
        <v>749</v>
      </c>
      <c r="FS1348" t="s">
        <v>749</v>
      </c>
      <c r="FT1348" t="s">
        <v>749</v>
      </c>
      <c r="FU1348" t="s">
        <v>749</v>
      </c>
      <c r="FV1348" t="s">
        <v>749</v>
      </c>
      <c r="FW1348" t="s">
        <v>749</v>
      </c>
      <c r="FX1348" t="s">
        <v>749</v>
      </c>
      <c r="FY1348" t="s">
        <v>749</v>
      </c>
      <c r="FZ1348" t="s">
        <v>749</v>
      </c>
      <c r="GA1348" t="s">
        <v>749</v>
      </c>
      <c r="GB1348" t="s">
        <v>749</v>
      </c>
      <c r="GC1348" t="s">
        <v>749</v>
      </c>
      <c r="GD1348" t="s">
        <v>749</v>
      </c>
      <c r="GE1348" t="s">
        <v>749</v>
      </c>
      <c r="GF1348" t="s">
        <v>749</v>
      </c>
      <c r="GG1348" t="s">
        <v>749</v>
      </c>
      <c r="GH1348" t="s">
        <v>749</v>
      </c>
      <c r="GI1348" t="s">
        <v>749</v>
      </c>
      <c r="GJ1348" t="s">
        <v>749</v>
      </c>
      <c r="GK1348" t="s">
        <v>749</v>
      </c>
      <c r="GL1348" t="s">
        <v>749</v>
      </c>
      <c r="GM1348" t="s">
        <v>749</v>
      </c>
      <c r="GN1348" t="s">
        <v>749</v>
      </c>
      <c r="GO1348" t="s">
        <v>749</v>
      </c>
      <c r="GP1348" t="s">
        <v>749</v>
      </c>
      <c r="GQ1348" t="s">
        <v>749</v>
      </c>
      <c r="GR1348" t="s">
        <v>749</v>
      </c>
      <c r="GS1348" t="s">
        <v>749</v>
      </c>
      <c r="GT1348" t="s">
        <v>749</v>
      </c>
      <c r="GU1348" t="s">
        <v>749</v>
      </c>
      <c r="GV1348" t="s">
        <v>749</v>
      </c>
      <c r="GW1348" t="s">
        <v>749</v>
      </c>
      <c r="GX1348" t="s">
        <v>749</v>
      </c>
      <c r="GY1348" t="s">
        <v>749</v>
      </c>
      <c r="GZ1348" t="s">
        <v>749</v>
      </c>
      <c r="HA1348" t="s">
        <v>749</v>
      </c>
      <c r="HB1348" t="s">
        <v>749</v>
      </c>
      <c r="HC1348" t="s">
        <v>749</v>
      </c>
      <c r="HD1348" t="s">
        <v>749</v>
      </c>
      <c r="HE1348" t="s">
        <v>749</v>
      </c>
      <c r="HF1348" t="s">
        <v>749</v>
      </c>
      <c r="HG1348" t="s">
        <v>749</v>
      </c>
      <c r="HH1348" t="s">
        <v>749</v>
      </c>
      <c r="HI1348" t="s">
        <v>749</v>
      </c>
      <c r="HJ1348" t="s">
        <v>749</v>
      </c>
      <c r="HK1348" t="s">
        <v>749</v>
      </c>
      <c r="HL1348" t="s">
        <v>749</v>
      </c>
      <c r="HM1348" t="s">
        <v>749</v>
      </c>
      <c r="HN1348" t="s">
        <v>749</v>
      </c>
      <c r="HO1348" t="s">
        <v>749</v>
      </c>
      <c r="HP1348" t="s">
        <v>749</v>
      </c>
      <c r="HQ1348" t="s">
        <v>749</v>
      </c>
      <c r="HR1348" t="s">
        <v>749</v>
      </c>
      <c r="HS1348" t="s">
        <v>749</v>
      </c>
      <c r="HT1348" t="s">
        <v>749</v>
      </c>
      <c r="HU1348" t="s">
        <v>749</v>
      </c>
      <c r="HV1348" t="s">
        <v>749</v>
      </c>
      <c r="HW1348" t="s">
        <v>749</v>
      </c>
      <c r="HX1348" t="s">
        <v>749</v>
      </c>
      <c r="HY1348" t="s">
        <v>749</v>
      </c>
      <c r="HZ1348" t="s">
        <v>749</v>
      </c>
      <c r="IA1348" t="s">
        <v>749</v>
      </c>
      <c r="IB1348" t="s">
        <v>749</v>
      </c>
      <c r="IC1348" t="s">
        <v>749</v>
      </c>
      <c r="ID1348" t="s">
        <v>749</v>
      </c>
      <c r="IE1348" t="s">
        <v>749</v>
      </c>
      <c r="IF1348" t="s">
        <v>749</v>
      </c>
      <c r="IG1348" t="s">
        <v>749</v>
      </c>
      <c r="IH1348" t="s">
        <v>749</v>
      </c>
      <c r="II1348" t="s">
        <v>749</v>
      </c>
      <c r="IJ1348" t="s">
        <v>749</v>
      </c>
      <c r="IK1348" t="s">
        <v>749</v>
      </c>
      <c r="IL1348" t="s">
        <v>749</v>
      </c>
      <c r="IM1348" t="s">
        <v>749</v>
      </c>
      <c r="IN1348" t="s">
        <v>749</v>
      </c>
      <c r="IO1348" t="s">
        <v>749</v>
      </c>
      <c r="IP1348" t="s">
        <v>749</v>
      </c>
      <c r="IQ1348" t="s">
        <v>749</v>
      </c>
      <c r="IR1348" t="s">
        <v>749</v>
      </c>
      <c r="IS1348" t="s">
        <v>749</v>
      </c>
      <c r="IT1348" t="s">
        <v>749</v>
      </c>
      <c r="IU1348" t="s">
        <v>749</v>
      </c>
      <c r="IV1348" t="s">
        <v>749</v>
      </c>
      <c r="IW1348" t="s">
        <v>749</v>
      </c>
      <c r="IX1348" t="s">
        <v>749</v>
      </c>
      <c r="IY1348" t="s">
        <v>749</v>
      </c>
      <c r="IZ1348" t="s">
        <v>749</v>
      </c>
      <c r="JA1348" t="s">
        <v>749</v>
      </c>
      <c r="JB1348" t="s">
        <v>749</v>
      </c>
      <c r="JC1348" t="s">
        <v>749</v>
      </c>
      <c r="JD1348" t="s">
        <v>749</v>
      </c>
      <c r="JE1348" t="s">
        <v>749</v>
      </c>
      <c r="JF1348" t="s">
        <v>749</v>
      </c>
      <c r="JG1348" t="s">
        <v>749</v>
      </c>
      <c r="JH1348" t="s">
        <v>749</v>
      </c>
      <c r="JI1348" t="s">
        <v>749</v>
      </c>
      <c r="JJ1348" t="s">
        <v>749</v>
      </c>
      <c r="JK1348" t="s">
        <v>749</v>
      </c>
      <c r="JL1348" t="s">
        <v>749</v>
      </c>
      <c r="JM1348" t="s">
        <v>749</v>
      </c>
      <c r="JN1348" t="s">
        <v>749</v>
      </c>
      <c r="JO1348" t="s">
        <v>749</v>
      </c>
      <c r="JP1348" t="s">
        <v>749</v>
      </c>
      <c r="JQ1348" t="s">
        <v>749</v>
      </c>
      <c r="JR1348" t="s">
        <v>749</v>
      </c>
      <c r="JS1348" t="s">
        <v>749</v>
      </c>
      <c r="JT1348" t="s">
        <v>749</v>
      </c>
      <c r="JU1348" t="s">
        <v>749</v>
      </c>
      <c r="JV1348" t="s">
        <v>749</v>
      </c>
      <c r="JW1348" t="s">
        <v>749</v>
      </c>
      <c r="JX1348" t="s">
        <v>749</v>
      </c>
      <c r="JY1348" t="s">
        <v>749</v>
      </c>
      <c r="JZ1348" t="s">
        <v>749</v>
      </c>
      <c r="KA1348" t="s">
        <v>749</v>
      </c>
      <c r="KB1348" t="s">
        <v>749</v>
      </c>
      <c r="KC1348" t="s">
        <v>749</v>
      </c>
      <c r="KD1348" t="s">
        <v>749</v>
      </c>
      <c r="KE1348" t="s">
        <v>749</v>
      </c>
      <c r="KF1348" t="s">
        <v>749</v>
      </c>
      <c r="KG1348" t="s">
        <v>749</v>
      </c>
      <c r="KH1348" t="s">
        <v>749</v>
      </c>
      <c r="KI1348" t="s">
        <v>749</v>
      </c>
      <c r="KJ1348" t="s">
        <v>749</v>
      </c>
      <c r="KK1348" t="s">
        <v>749</v>
      </c>
      <c r="KL1348" t="s">
        <v>749</v>
      </c>
      <c r="KM1348" t="s">
        <v>749</v>
      </c>
      <c r="KN1348" t="s">
        <v>749</v>
      </c>
      <c r="KO1348" t="s">
        <v>749</v>
      </c>
      <c r="KP1348" t="s">
        <v>749</v>
      </c>
      <c r="KQ1348" t="s">
        <v>749</v>
      </c>
      <c r="KR1348" t="s">
        <v>749</v>
      </c>
      <c r="KS1348" t="s">
        <v>749</v>
      </c>
      <c r="KT1348" t="s">
        <v>749</v>
      </c>
      <c r="KU1348" t="s">
        <v>749</v>
      </c>
      <c r="KV1348" t="s">
        <v>749</v>
      </c>
      <c r="KW1348" t="s">
        <v>749</v>
      </c>
      <c r="KX1348" t="s">
        <v>749</v>
      </c>
      <c r="KY1348" t="s">
        <v>749</v>
      </c>
      <c r="KZ1348" t="s">
        <v>749</v>
      </c>
      <c r="LA1348" t="s">
        <v>749</v>
      </c>
      <c r="LB1348" t="s">
        <v>749</v>
      </c>
      <c r="LC1348" t="s">
        <v>749</v>
      </c>
      <c r="LD1348" t="s">
        <v>749</v>
      </c>
      <c r="LE1348" t="s">
        <v>749</v>
      </c>
      <c r="LF1348" t="s">
        <v>749</v>
      </c>
      <c r="LG1348" t="s">
        <v>749</v>
      </c>
      <c r="LH1348" t="s">
        <v>749</v>
      </c>
      <c r="LI1348" t="s">
        <v>749</v>
      </c>
      <c r="LJ1348" t="s">
        <v>749</v>
      </c>
      <c r="LK1348" t="s">
        <v>749</v>
      </c>
      <c r="LL1348" t="s">
        <v>749</v>
      </c>
      <c r="LM1348" t="s">
        <v>749</v>
      </c>
      <c r="LN1348" t="s">
        <v>749</v>
      </c>
      <c r="LO1348" t="s">
        <v>749</v>
      </c>
      <c r="LP1348" t="s">
        <v>749</v>
      </c>
      <c r="LQ1348" t="s">
        <v>749</v>
      </c>
      <c r="LR1348" t="s">
        <v>749</v>
      </c>
      <c r="LS1348" t="s">
        <v>749</v>
      </c>
      <c r="LT1348" t="s">
        <v>749</v>
      </c>
      <c r="LU1348" t="s">
        <v>749</v>
      </c>
      <c r="LV1348" t="s">
        <v>749</v>
      </c>
      <c r="LW1348" t="s">
        <v>749</v>
      </c>
      <c r="LX1348" t="s">
        <v>749</v>
      </c>
      <c r="LY1348" t="s">
        <v>749</v>
      </c>
      <c r="LZ1348" t="s">
        <v>749</v>
      </c>
      <c r="MA1348" t="s">
        <v>749</v>
      </c>
      <c r="MB1348" t="s">
        <v>749</v>
      </c>
      <c r="MC1348" t="s">
        <v>749</v>
      </c>
      <c r="MD1348" t="s">
        <v>749</v>
      </c>
      <c r="ME1348" t="s">
        <v>749</v>
      </c>
      <c r="MF1348" t="s">
        <v>749</v>
      </c>
      <c r="MG1348" t="s">
        <v>749</v>
      </c>
      <c r="MH1348" t="s">
        <v>749</v>
      </c>
      <c r="MI1348" t="s">
        <v>749</v>
      </c>
      <c r="MJ1348" t="s">
        <v>749</v>
      </c>
      <c r="MK1348" t="s">
        <v>749</v>
      </c>
      <c r="ML1348" t="s">
        <v>749</v>
      </c>
      <c r="MM1348" t="s">
        <v>749</v>
      </c>
      <c r="MN1348" t="s">
        <v>749</v>
      </c>
      <c r="MO1348" t="s">
        <v>749</v>
      </c>
      <c r="MP1348" t="s">
        <v>749</v>
      </c>
      <c r="MQ1348" t="s">
        <v>749</v>
      </c>
      <c r="MR1348" t="s">
        <v>749</v>
      </c>
      <c r="MS1348" t="s">
        <v>749</v>
      </c>
      <c r="MT1348" t="s">
        <v>749</v>
      </c>
      <c r="MU1348" t="s">
        <v>749</v>
      </c>
      <c r="MV1348" t="s">
        <v>749</v>
      </c>
      <c r="MW1348" t="s">
        <v>749</v>
      </c>
      <c r="MX1348" t="s">
        <v>749</v>
      </c>
      <c r="MY1348" t="s">
        <v>749</v>
      </c>
      <c r="MZ1348" t="s">
        <v>749</v>
      </c>
      <c r="NA1348" t="s">
        <v>749</v>
      </c>
      <c r="NB1348" t="s">
        <v>749</v>
      </c>
      <c r="NC1348" t="s">
        <v>749</v>
      </c>
      <c r="ND1348" t="s">
        <v>749</v>
      </c>
      <c r="NE1348" t="s">
        <v>749</v>
      </c>
      <c r="NF1348" t="s">
        <v>749</v>
      </c>
      <c r="NG1348" t="s">
        <v>749</v>
      </c>
      <c r="NH1348" t="s">
        <v>749</v>
      </c>
      <c r="NI1348" t="s">
        <v>749</v>
      </c>
      <c r="NJ1348" t="s">
        <v>749</v>
      </c>
      <c r="NK1348" t="s">
        <v>749</v>
      </c>
      <c r="NL1348" t="s">
        <v>749</v>
      </c>
      <c r="NM1348" t="s">
        <v>749</v>
      </c>
      <c r="NN1348" t="s">
        <v>749</v>
      </c>
      <c r="NO1348" t="s">
        <v>749</v>
      </c>
      <c r="NP1348" t="s">
        <v>749</v>
      </c>
      <c r="NQ1348" t="s">
        <v>749</v>
      </c>
      <c r="NR1348" t="s">
        <v>749</v>
      </c>
      <c r="NS1348" t="s">
        <v>749</v>
      </c>
      <c r="NT1348" t="s">
        <v>749</v>
      </c>
      <c r="NU1348" t="s">
        <v>749</v>
      </c>
      <c r="NV1348" t="s">
        <v>749</v>
      </c>
      <c r="NW1348" t="s">
        <v>749</v>
      </c>
      <c r="NX1348" t="s">
        <v>749</v>
      </c>
      <c r="NY1348" t="s">
        <v>749</v>
      </c>
      <c r="NZ1348" t="s">
        <v>749</v>
      </c>
      <c r="OA1348" t="s">
        <v>749</v>
      </c>
      <c r="OB1348" t="s">
        <v>749</v>
      </c>
      <c r="OC1348" t="s">
        <v>749</v>
      </c>
      <c r="OD1348" t="s">
        <v>749</v>
      </c>
      <c r="OE1348" t="s">
        <v>749</v>
      </c>
      <c r="OF1348" t="s">
        <v>749</v>
      </c>
      <c r="OG1348" t="s">
        <v>749</v>
      </c>
      <c r="OH1348" t="s">
        <v>749</v>
      </c>
      <c r="OI1348" t="s">
        <v>749</v>
      </c>
      <c r="OJ1348" t="s">
        <v>749</v>
      </c>
      <c r="OK1348" t="s">
        <v>749</v>
      </c>
      <c r="OL1348" t="s">
        <v>749</v>
      </c>
      <c r="OM1348" t="s">
        <v>749</v>
      </c>
      <c r="ON1348" t="s">
        <v>749</v>
      </c>
      <c r="OO1348" t="s">
        <v>749</v>
      </c>
      <c r="OP1348" t="s">
        <v>749</v>
      </c>
      <c r="OQ1348" t="s">
        <v>749</v>
      </c>
      <c r="OR1348" t="s">
        <v>749</v>
      </c>
      <c r="OS1348" t="s">
        <v>749</v>
      </c>
      <c r="OT1348" t="s">
        <v>749</v>
      </c>
      <c r="OU1348" t="s">
        <v>749</v>
      </c>
      <c r="OV1348" t="s">
        <v>749</v>
      </c>
      <c r="OW1348" t="s">
        <v>749</v>
      </c>
      <c r="OX1348" t="s">
        <v>749</v>
      </c>
      <c r="OY1348" t="s">
        <v>749</v>
      </c>
      <c r="OZ1348" t="s">
        <v>749</v>
      </c>
      <c r="PA1348" t="s">
        <v>749</v>
      </c>
      <c r="PB1348" t="s">
        <v>749</v>
      </c>
      <c r="PC1348" t="s">
        <v>749</v>
      </c>
      <c r="PD1348" t="s">
        <v>749</v>
      </c>
      <c r="PE1348" t="s">
        <v>749</v>
      </c>
      <c r="PF1348" t="s">
        <v>749</v>
      </c>
      <c r="PG1348" t="s">
        <v>749</v>
      </c>
      <c r="PH1348" t="s">
        <v>749</v>
      </c>
      <c r="PI1348" t="s">
        <v>749</v>
      </c>
      <c r="PJ1348" t="s">
        <v>749</v>
      </c>
      <c r="PK1348" t="s">
        <v>749</v>
      </c>
      <c r="PL1348" t="s">
        <v>749</v>
      </c>
      <c r="PM1348" t="s">
        <v>749</v>
      </c>
      <c r="PN1348" t="s">
        <v>749</v>
      </c>
      <c r="PO1348" t="s">
        <v>749</v>
      </c>
      <c r="PP1348" t="s">
        <v>749</v>
      </c>
      <c r="PQ1348" t="s">
        <v>749</v>
      </c>
      <c r="PR1348" t="s">
        <v>749</v>
      </c>
      <c r="PS1348" t="s">
        <v>749</v>
      </c>
      <c r="PT1348" t="s">
        <v>749</v>
      </c>
      <c r="PU1348" t="s">
        <v>749</v>
      </c>
      <c r="PV1348" t="s">
        <v>749</v>
      </c>
      <c r="PW1348" t="s">
        <v>749</v>
      </c>
      <c r="PX1348" t="s">
        <v>749</v>
      </c>
      <c r="PY1348" t="s">
        <v>749</v>
      </c>
      <c r="PZ1348" t="s">
        <v>749</v>
      </c>
      <c r="QA1348" t="s">
        <v>749</v>
      </c>
      <c r="QB1348" t="s">
        <v>749</v>
      </c>
      <c r="QC1348" t="s">
        <v>749</v>
      </c>
      <c r="QD1348" t="s">
        <v>749</v>
      </c>
      <c r="QE1348" t="s">
        <v>749</v>
      </c>
      <c r="QF1348" t="s">
        <v>749</v>
      </c>
      <c r="QG1348" t="s">
        <v>749</v>
      </c>
      <c r="QH1348" t="s">
        <v>749</v>
      </c>
      <c r="QI1348" t="s">
        <v>749</v>
      </c>
      <c r="QJ1348" t="s">
        <v>749</v>
      </c>
      <c r="QK1348" t="s">
        <v>749</v>
      </c>
      <c r="QL1348" t="s">
        <v>749</v>
      </c>
      <c r="QM1348" t="s">
        <v>749</v>
      </c>
      <c r="QN1348" t="s">
        <v>749</v>
      </c>
      <c r="QO1348" t="s">
        <v>749</v>
      </c>
      <c r="QP1348" t="s">
        <v>749</v>
      </c>
      <c r="QQ1348" t="s">
        <v>749</v>
      </c>
      <c r="QR1348" t="s">
        <v>749</v>
      </c>
      <c r="QS1348" t="s">
        <v>749</v>
      </c>
      <c r="QT1348" t="s">
        <v>749</v>
      </c>
      <c r="QU1348" t="s">
        <v>749</v>
      </c>
      <c r="QV1348" t="s">
        <v>749</v>
      </c>
      <c r="QW1348" t="s">
        <v>749</v>
      </c>
      <c r="QX1348" t="s">
        <v>749</v>
      </c>
      <c r="QY1348" t="s">
        <v>749</v>
      </c>
      <c r="QZ1348" t="s">
        <v>749</v>
      </c>
      <c r="RA1348" t="s">
        <v>749</v>
      </c>
      <c r="RB1348" t="s">
        <v>749</v>
      </c>
      <c r="RC1348" t="s">
        <v>749</v>
      </c>
      <c r="RD1348" t="s">
        <v>749</v>
      </c>
      <c r="RE1348" t="s">
        <v>749</v>
      </c>
      <c r="RF1348" t="s">
        <v>749</v>
      </c>
      <c r="RG1348" t="s">
        <v>749</v>
      </c>
      <c r="RH1348" t="s">
        <v>749</v>
      </c>
      <c r="RI1348" t="s">
        <v>749</v>
      </c>
      <c r="RJ1348" t="s">
        <v>749</v>
      </c>
      <c r="RK1348" t="s">
        <v>749</v>
      </c>
      <c r="RL1348" t="s">
        <v>749</v>
      </c>
      <c r="RM1348" t="s">
        <v>749</v>
      </c>
      <c r="RN1348" t="s">
        <v>749</v>
      </c>
      <c r="RO1348" t="s">
        <v>749</v>
      </c>
      <c r="RP1348" t="s">
        <v>749</v>
      </c>
      <c r="RQ1348" t="s">
        <v>749</v>
      </c>
      <c r="RR1348" t="s">
        <v>749</v>
      </c>
      <c r="RS1348" t="s">
        <v>749</v>
      </c>
      <c r="RT1348" t="s">
        <v>749</v>
      </c>
      <c r="RU1348" t="s">
        <v>749</v>
      </c>
      <c r="RV1348" t="s">
        <v>749</v>
      </c>
      <c r="RW1348" t="s">
        <v>749</v>
      </c>
      <c r="RX1348" t="s">
        <v>749</v>
      </c>
      <c r="RY1348" t="s">
        <v>749</v>
      </c>
      <c r="RZ1348" t="s">
        <v>749</v>
      </c>
      <c r="SA1348" t="s">
        <v>749</v>
      </c>
      <c r="SB1348" t="s">
        <v>749</v>
      </c>
      <c r="SC1348" t="s">
        <v>749</v>
      </c>
      <c r="SD1348" t="s">
        <v>749</v>
      </c>
      <c r="SE1348" t="s">
        <v>749</v>
      </c>
      <c r="SF1348" t="s">
        <v>749</v>
      </c>
      <c r="SG1348" t="s">
        <v>749</v>
      </c>
      <c r="SH1348" t="s">
        <v>749</v>
      </c>
      <c r="SI1348" t="s">
        <v>749</v>
      </c>
      <c r="SJ1348" t="s">
        <v>749</v>
      </c>
      <c r="SK1348" t="s">
        <v>749</v>
      </c>
      <c r="SL1348" t="s">
        <v>749</v>
      </c>
      <c r="SM1348" t="s">
        <v>749</v>
      </c>
      <c r="SN1348" t="s">
        <v>749</v>
      </c>
      <c r="SO1348" t="s">
        <v>749</v>
      </c>
      <c r="SP1348" t="s">
        <v>749</v>
      </c>
      <c r="SQ1348" t="s">
        <v>749</v>
      </c>
      <c r="SR1348" t="s">
        <v>749</v>
      </c>
      <c r="SS1348" t="s">
        <v>749</v>
      </c>
      <c r="ST1348" t="s">
        <v>749</v>
      </c>
      <c r="SU1348" t="s">
        <v>749</v>
      </c>
      <c r="SV1348" t="s">
        <v>749</v>
      </c>
      <c r="SW1348" t="s">
        <v>749</v>
      </c>
      <c r="SX1348" t="s">
        <v>749</v>
      </c>
      <c r="SY1348" t="s">
        <v>749</v>
      </c>
      <c r="SZ1348" t="s">
        <v>749</v>
      </c>
      <c r="TA1348" t="s">
        <v>749</v>
      </c>
      <c r="TB1348" t="s">
        <v>749</v>
      </c>
      <c r="TC1348" t="s">
        <v>749</v>
      </c>
      <c r="TD1348" t="s">
        <v>749</v>
      </c>
      <c r="TE1348" t="s">
        <v>749</v>
      </c>
      <c r="TF1348" t="s">
        <v>749</v>
      </c>
      <c r="TG1348" t="s">
        <v>749</v>
      </c>
      <c r="TH1348" t="s">
        <v>749</v>
      </c>
      <c r="TI1348" t="s">
        <v>749</v>
      </c>
      <c r="TJ1348" t="s">
        <v>749</v>
      </c>
      <c r="TK1348" t="s">
        <v>749</v>
      </c>
      <c r="TL1348" t="s">
        <v>749</v>
      </c>
      <c r="TM1348" t="s">
        <v>749</v>
      </c>
      <c r="TN1348" t="s">
        <v>749</v>
      </c>
      <c r="TO1348" t="s">
        <v>749</v>
      </c>
      <c r="TP1348" t="s">
        <v>749</v>
      </c>
      <c r="TQ1348" t="s">
        <v>749</v>
      </c>
      <c r="TR1348" t="s">
        <v>749</v>
      </c>
      <c r="TS1348" t="s">
        <v>749</v>
      </c>
      <c r="TT1348" t="s">
        <v>749</v>
      </c>
      <c r="TU1348" t="s">
        <v>749</v>
      </c>
      <c r="TV1348" t="s">
        <v>749</v>
      </c>
      <c r="TW1348" t="s">
        <v>749</v>
      </c>
      <c r="TX1348" t="s">
        <v>749</v>
      </c>
      <c r="TY1348" t="s">
        <v>749</v>
      </c>
      <c r="TZ1348" t="s">
        <v>749</v>
      </c>
      <c r="UA1348" t="s">
        <v>749</v>
      </c>
      <c r="UB1348" t="s">
        <v>749</v>
      </c>
      <c r="UC1348" t="s">
        <v>749</v>
      </c>
      <c r="UD1348" t="s">
        <v>749</v>
      </c>
      <c r="UE1348" t="s">
        <v>749</v>
      </c>
      <c r="UF1348" t="s">
        <v>749</v>
      </c>
      <c r="UG1348" t="s">
        <v>749</v>
      </c>
      <c r="UH1348" t="s">
        <v>749</v>
      </c>
      <c r="UI1348" t="s">
        <v>749</v>
      </c>
      <c r="UJ1348" t="s">
        <v>749</v>
      </c>
      <c r="UK1348" t="s">
        <v>749</v>
      </c>
      <c r="UL1348" t="s">
        <v>749</v>
      </c>
      <c r="UM1348" t="s">
        <v>749</v>
      </c>
      <c r="UN1348" t="s">
        <v>749</v>
      </c>
      <c r="UO1348" t="s">
        <v>749</v>
      </c>
      <c r="UP1348" t="s">
        <v>749</v>
      </c>
      <c r="UQ1348" t="s">
        <v>749</v>
      </c>
      <c r="UR1348" t="s">
        <v>749</v>
      </c>
      <c r="US1348" t="s">
        <v>749</v>
      </c>
      <c r="UT1348" t="s">
        <v>749</v>
      </c>
      <c r="UU1348" t="s">
        <v>749</v>
      </c>
      <c r="UV1348" t="s">
        <v>749</v>
      </c>
      <c r="UW1348" t="s">
        <v>749</v>
      </c>
      <c r="UX1348" t="s">
        <v>749</v>
      </c>
      <c r="UY1348" t="s">
        <v>749</v>
      </c>
      <c r="UZ1348" t="s">
        <v>749</v>
      </c>
      <c r="VA1348" t="s">
        <v>749</v>
      </c>
      <c r="VB1348" t="s">
        <v>749</v>
      </c>
      <c r="VC1348" t="s">
        <v>749</v>
      </c>
      <c r="VD1348" t="s">
        <v>749</v>
      </c>
      <c r="VE1348" t="s">
        <v>749</v>
      </c>
      <c r="VF1348" t="s">
        <v>749</v>
      </c>
      <c r="VG1348" t="s">
        <v>749</v>
      </c>
      <c r="VH1348" t="s">
        <v>749</v>
      </c>
      <c r="VI1348" t="s">
        <v>749</v>
      </c>
      <c r="VJ1348" t="s">
        <v>749</v>
      </c>
      <c r="VK1348" t="s">
        <v>749</v>
      </c>
      <c r="VL1348" t="s">
        <v>749</v>
      </c>
      <c r="VM1348" t="s">
        <v>749</v>
      </c>
      <c r="VN1348" t="s">
        <v>749</v>
      </c>
      <c r="VO1348" t="s">
        <v>749</v>
      </c>
      <c r="VP1348" t="s">
        <v>749</v>
      </c>
      <c r="VQ1348" t="s">
        <v>749</v>
      </c>
      <c r="VR1348" t="s">
        <v>749</v>
      </c>
      <c r="VS1348" t="s">
        <v>749</v>
      </c>
      <c r="VT1348" t="s">
        <v>749</v>
      </c>
      <c r="VU1348" t="s">
        <v>749</v>
      </c>
      <c r="VV1348" t="s">
        <v>749</v>
      </c>
      <c r="VW1348" t="s">
        <v>749</v>
      </c>
      <c r="VX1348" t="s">
        <v>749</v>
      </c>
      <c r="VY1348" t="s">
        <v>749</v>
      </c>
      <c r="VZ1348" t="s">
        <v>749</v>
      </c>
      <c r="WA1348" t="s">
        <v>749</v>
      </c>
      <c r="WB1348" t="s">
        <v>749</v>
      </c>
      <c r="WC1348" t="s">
        <v>749</v>
      </c>
      <c r="WD1348" t="s">
        <v>749</v>
      </c>
      <c r="WE1348" t="s">
        <v>749</v>
      </c>
      <c r="WF1348" t="s">
        <v>749</v>
      </c>
      <c r="WG1348" t="s">
        <v>749</v>
      </c>
      <c r="WH1348" t="s">
        <v>749</v>
      </c>
      <c r="WI1348" t="s">
        <v>749</v>
      </c>
      <c r="WJ1348" t="s">
        <v>749</v>
      </c>
      <c r="WK1348" t="s">
        <v>749</v>
      </c>
      <c r="WL1348" t="s">
        <v>749</v>
      </c>
      <c r="WM1348" t="s">
        <v>749</v>
      </c>
      <c r="WN1348" t="s">
        <v>749</v>
      </c>
      <c r="WO1348" t="s">
        <v>749</v>
      </c>
      <c r="WP1348" t="s">
        <v>749</v>
      </c>
      <c r="WQ1348" t="s">
        <v>749</v>
      </c>
      <c r="WR1348" t="s">
        <v>749</v>
      </c>
      <c r="WS1348" t="s">
        <v>749</v>
      </c>
      <c r="WT1348" t="s">
        <v>749</v>
      </c>
      <c r="WU1348" t="s">
        <v>749</v>
      </c>
      <c r="WV1348" t="s">
        <v>749</v>
      </c>
      <c r="WW1348" t="s">
        <v>749</v>
      </c>
      <c r="WX1348" t="s">
        <v>749</v>
      </c>
      <c r="WY1348" t="s">
        <v>749</v>
      </c>
      <c r="WZ1348" t="s">
        <v>749</v>
      </c>
      <c r="XA1348" t="s">
        <v>749</v>
      </c>
      <c r="XB1348" t="s">
        <v>749</v>
      </c>
      <c r="XC1348" t="s">
        <v>749</v>
      </c>
      <c r="XD1348" t="s">
        <v>749</v>
      </c>
      <c r="XE1348" t="s">
        <v>749</v>
      </c>
      <c r="XF1348" t="s">
        <v>749</v>
      </c>
      <c r="XG1348" t="s">
        <v>749</v>
      </c>
      <c r="XH1348" t="s">
        <v>749</v>
      </c>
      <c r="XI1348" t="s">
        <v>749</v>
      </c>
      <c r="XJ1348" t="s">
        <v>749</v>
      </c>
      <c r="XK1348" t="s">
        <v>749</v>
      </c>
      <c r="XL1348" t="s">
        <v>749</v>
      </c>
      <c r="XM1348" t="s">
        <v>749</v>
      </c>
      <c r="XN1348" t="s">
        <v>749</v>
      </c>
      <c r="XO1348" t="s">
        <v>749</v>
      </c>
      <c r="XP1348" t="s">
        <v>749</v>
      </c>
      <c r="XQ1348" t="s">
        <v>749</v>
      </c>
      <c r="XR1348" t="s">
        <v>749</v>
      </c>
      <c r="XS1348" t="s">
        <v>749</v>
      </c>
      <c r="XT1348" t="s">
        <v>749</v>
      </c>
      <c r="XU1348" t="s">
        <v>749</v>
      </c>
      <c r="XV1348" t="s">
        <v>749</v>
      </c>
      <c r="XW1348" t="s">
        <v>749</v>
      </c>
      <c r="XX1348" t="s">
        <v>749</v>
      </c>
      <c r="XY1348" t="s">
        <v>749</v>
      </c>
      <c r="XZ1348" t="s">
        <v>749</v>
      </c>
      <c r="YA1348" t="s">
        <v>749</v>
      </c>
      <c r="YB1348" t="s">
        <v>749</v>
      </c>
      <c r="YC1348" t="s">
        <v>749</v>
      </c>
      <c r="YD1348" t="s">
        <v>749</v>
      </c>
      <c r="YE1348" t="s">
        <v>749</v>
      </c>
      <c r="YF1348" t="s">
        <v>749</v>
      </c>
      <c r="YG1348" t="s">
        <v>749</v>
      </c>
      <c r="YH1348" t="s">
        <v>749</v>
      </c>
      <c r="YI1348" t="s">
        <v>749</v>
      </c>
      <c r="YJ1348" t="s">
        <v>749</v>
      </c>
      <c r="YK1348" t="s">
        <v>749</v>
      </c>
      <c r="YL1348" t="s">
        <v>749</v>
      </c>
      <c r="YM1348" t="s">
        <v>749</v>
      </c>
      <c r="YN1348" t="s">
        <v>749</v>
      </c>
      <c r="YO1348" t="s">
        <v>749</v>
      </c>
      <c r="YP1348" t="s">
        <v>749</v>
      </c>
      <c r="YQ1348" t="s">
        <v>749</v>
      </c>
      <c r="YR1348" t="s">
        <v>749</v>
      </c>
      <c r="YS1348" t="s">
        <v>749</v>
      </c>
      <c r="YT1348" t="s">
        <v>749</v>
      </c>
      <c r="YU1348" t="s">
        <v>749</v>
      </c>
      <c r="YV1348" t="s">
        <v>749</v>
      </c>
      <c r="YW1348" t="s">
        <v>749</v>
      </c>
      <c r="YX1348" t="s">
        <v>749</v>
      </c>
      <c r="YY1348" t="s">
        <v>749</v>
      </c>
      <c r="YZ1348" t="s">
        <v>749</v>
      </c>
      <c r="ZA1348" t="s">
        <v>749</v>
      </c>
      <c r="ZB1348" t="s">
        <v>749</v>
      </c>
      <c r="ZC1348" t="s">
        <v>749</v>
      </c>
      <c r="ZD1348" t="s">
        <v>749</v>
      </c>
      <c r="ZE1348" t="s">
        <v>749</v>
      </c>
      <c r="ZF1348" t="s">
        <v>749</v>
      </c>
      <c r="ZG1348" t="s">
        <v>749</v>
      </c>
      <c r="ZH1348" t="s">
        <v>749</v>
      </c>
      <c r="ZI1348" t="s">
        <v>749</v>
      </c>
      <c r="ZJ1348" t="s">
        <v>749</v>
      </c>
      <c r="ZK1348" t="s">
        <v>749</v>
      </c>
      <c r="ZL1348" t="s">
        <v>749</v>
      </c>
      <c r="ZM1348" t="s">
        <v>749</v>
      </c>
      <c r="ZN1348" t="s">
        <v>749</v>
      </c>
      <c r="ZO1348" t="s">
        <v>749</v>
      </c>
      <c r="ZP1348" t="s">
        <v>749</v>
      </c>
      <c r="ZQ1348" t="s">
        <v>749</v>
      </c>
      <c r="ZR1348" t="s">
        <v>749</v>
      </c>
      <c r="ZS1348" t="s">
        <v>749</v>
      </c>
      <c r="ZT1348" t="s">
        <v>749</v>
      </c>
      <c r="ZU1348" t="s">
        <v>749</v>
      </c>
      <c r="ZV1348" t="s">
        <v>749</v>
      </c>
      <c r="ZW1348" t="s">
        <v>749</v>
      </c>
      <c r="ZX1348" t="s">
        <v>749</v>
      </c>
      <c r="ZY1348" t="s">
        <v>749</v>
      </c>
      <c r="ZZ1348" t="s">
        <v>749</v>
      </c>
      <c r="AAA1348" t="s">
        <v>749</v>
      </c>
      <c r="AAB1348" t="s">
        <v>749</v>
      </c>
      <c r="AAC1348" t="s">
        <v>749</v>
      </c>
      <c r="AAD1348" t="s">
        <v>749</v>
      </c>
      <c r="AAE1348" t="s">
        <v>749</v>
      </c>
      <c r="AAF1348" t="s">
        <v>749</v>
      </c>
      <c r="AAG1348" t="s">
        <v>749</v>
      </c>
      <c r="AAH1348" t="s">
        <v>749</v>
      </c>
      <c r="AAI1348" t="s">
        <v>749</v>
      </c>
      <c r="AAJ1348" t="s">
        <v>749</v>
      </c>
      <c r="AAK1348" t="s">
        <v>749</v>
      </c>
      <c r="AAL1348" t="s">
        <v>749</v>
      </c>
      <c r="AAM1348" t="s">
        <v>749</v>
      </c>
      <c r="AAN1348" t="s">
        <v>749</v>
      </c>
      <c r="AAO1348" t="s">
        <v>749</v>
      </c>
      <c r="AAP1348" t="s">
        <v>749</v>
      </c>
      <c r="AAQ1348" t="s">
        <v>749</v>
      </c>
      <c r="AAR1348" t="s">
        <v>749</v>
      </c>
      <c r="AAS1348" t="s">
        <v>749</v>
      </c>
      <c r="AAT1348" t="s">
        <v>749</v>
      </c>
      <c r="AAU1348" t="s">
        <v>749</v>
      </c>
      <c r="AAV1348" t="s">
        <v>749</v>
      </c>
      <c r="AAW1348" t="s">
        <v>749</v>
      </c>
      <c r="AAX1348" t="s">
        <v>749</v>
      </c>
      <c r="AAY1348" t="s">
        <v>749</v>
      </c>
      <c r="AAZ1348" t="s">
        <v>749</v>
      </c>
      <c r="ABA1348" t="s">
        <v>749</v>
      </c>
      <c r="ABB1348" t="s">
        <v>749</v>
      </c>
      <c r="ABC1348" t="s">
        <v>749</v>
      </c>
      <c r="ABD1348" t="s">
        <v>749</v>
      </c>
      <c r="ABE1348" t="s">
        <v>749</v>
      </c>
      <c r="ABF1348" t="s">
        <v>749</v>
      </c>
      <c r="ABG1348" t="s">
        <v>749</v>
      </c>
      <c r="ABH1348" t="s">
        <v>749</v>
      </c>
      <c r="ABI1348" t="s">
        <v>749</v>
      </c>
      <c r="ABJ1348" t="s">
        <v>749</v>
      </c>
      <c r="ABK1348" t="s">
        <v>749</v>
      </c>
      <c r="ABL1348" t="s">
        <v>749</v>
      </c>
    </row>
    <row r="1349" spans="1:740">
      <c r="A1349" t="s">
        <v>5676</v>
      </c>
      <c r="B1349" t="s">
        <v>5676</v>
      </c>
      <c r="C1349" t="s">
        <v>5611</v>
      </c>
      <c r="D1349" t="s">
        <v>5676</v>
      </c>
      <c r="E1349" t="s">
        <v>837</v>
      </c>
      <c r="F1349" t="s">
        <v>749</v>
      </c>
      <c r="G1349" t="s">
        <v>5677</v>
      </c>
      <c r="H1349" t="s">
        <v>749</v>
      </c>
      <c r="I1349" t="s">
        <v>3566</v>
      </c>
      <c r="J1349" s="1">
        <v>1</v>
      </c>
      <c r="K1349" t="s">
        <v>749</v>
      </c>
      <c r="L1349" t="s">
        <v>749</v>
      </c>
      <c r="M1349" s="1">
        <v>0</v>
      </c>
      <c r="N1349" t="s">
        <v>749</v>
      </c>
      <c r="O1349" t="s">
        <v>837</v>
      </c>
      <c r="P1349" t="s">
        <v>749</v>
      </c>
      <c r="Q1349" t="s">
        <v>749</v>
      </c>
      <c r="R1349" t="s">
        <v>749</v>
      </c>
      <c r="S1349" t="s">
        <v>749</v>
      </c>
      <c r="T1349" t="s">
        <v>749</v>
      </c>
      <c r="U1349" t="s">
        <v>749</v>
      </c>
      <c r="V1349" t="s">
        <v>749</v>
      </c>
      <c r="W1349" t="s">
        <v>749</v>
      </c>
      <c r="X1349" t="s">
        <v>749</v>
      </c>
      <c r="Y1349" t="s">
        <v>749</v>
      </c>
      <c r="Z1349" t="s">
        <v>749</v>
      </c>
      <c r="AA1349" t="s">
        <v>749</v>
      </c>
      <c r="AB1349" t="s">
        <v>749</v>
      </c>
      <c r="AC1349" t="s">
        <v>749</v>
      </c>
      <c r="AD1349" t="s">
        <v>749</v>
      </c>
      <c r="AE1349" t="s">
        <v>749</v>
      </c>
      <c r="AF1349" t="s">
        <v>749</v>
      </c>
      <c r="AG1349" t="s">
        <v>749</v>
      </c>
      <c r="AH1349" t="s">
        <v>749</v>
      </c>
      <c r="AI1349" t="s">
        <v>749</v>
      </c>
      <c r="AJ1349" t="s">
        <v>749</v>
      </c>
      <c r="AK1349" t="s">
        <v>749</v>
      </c>
      <c r="AL1349" t="s">
        <v>749</v>
      </c>
      <c r="AM1349" t="s">
        <v>749</v>
      </c>
      <c r="AN1349" t="s">
        <v>749</v>
      </c>
      <c r="AO1349" t="s">
        <v>749</v>
      </c>
      <c r="AP1349" t="s">
        <v>749</v>
      </c>
      <c r="AQ1349" t="s">
        <v>749</v>
      </c>
      <c r="AR1349" t="s">
        <v>749</v>
      </c>
      <c r="AS1349" t="s">
        <v>749</v>
      </c>
      <c r="AT1349" t="s">
        <v>749</v>
      </c>
      <c r="AU1349" t="s">
        <v>749</v>
      </c>
      <c r="AV1349" t="s">
        <v>749</v>
      </c>
      <c r="AW1349" t="s">
        <v>749</v>
      </c>
      <c r="AX1349" t="s">
        <v>749</v>
      </c>
      <c r="AY1349" t="s">
        <v>749</v>
      </c>
      <c r="AZ1349" t="s">
        <v>749</v>
      </c>
      <c r="BA1349" t="s">
        <v>749</v>
      </c>
      <c r="BB1349" t="s">
        <v>749</v>
      </c>
      <c r="BC1349" t="s">
        <v>749</v>
      </c>
      <c r="BD1349" t="s">
        <v>749</v>
      </c>
      <c r="BE1349" t="s">
        <v>749</v>
      </c>
      <c r="BF1349" t="s">
        <v>749</v>
      </c>
      <c r="BG1349" t="s">
        <v>749</v>
      </c>
      <c r="BH1349" t="s">
        <v>749</v>
      </c>
      <c r="BI1349" t="s">
        <v>749</v>
      </c>
      <c r="BJ1349" t="s">
        <v>749</v>
      </c>
      <c r="BK1349" t="s">
        <v>749</v>
      </c>
      <c r="BL1349" t="s">
        <v>749</v>
      </c>
      <c r="BM1349" t="s">
        <v>749</v>
      </c>
      <c r="BN1349" t="s">
        <v>749</v>
      </c>
      <c r="BO1349" t="s">
        <v>749</v>
      </c>
      <c r="BP1349" t="s">
        <v>749</v>
      </c>
      <c r="BQ1349" t="s">
        <v>749</v>
      </c>
      <c r="BR1349" t="s">
        <v>749</v>
      </c>
      <c r="BS1349" t="s">
        <v>749</v>
      </c>
      <c r="BT1349" t="s">
        <v>749</v>
      </c>
      <c r="BU1349" t="s">
        <v>749</v>
      </c>
      <c r="BV1349" t="s">
        <v>749</v>
      </c>
      <c r="BW1349" t="s">
        <v>749</v>
      </c>
      <c r="BX1349" t="s">
        <v>749</v>
      </c>
      <c r="BY1349" t="s">
        <v>749</v>
      </c>
      <c r="BZ1349" t="s">
        <v>749</v>
      </c>
      <c r="CA1349" t="s">
        <v>749</v>
      </c>
      <c r="CB1349" t="s">
        <v>749</v>
      </c>
      <c r="CC1349" t="s">
        <v>749</v>
      </c>
      <c r="CD1349" t="s">
        <v>749</v>
      </c>
      <c r="CE1349" t="s">
        <v>749</v>
      </c>
      <c r="CF1349" t="s">
        <v>749</v>
      </c>
      <c r="CG1349" t="s">
        <v>749</v>
      </c>
      <c r="CH1349" t="s">
        <v>749</v>
      </c>
      <c r="CI1349" t="s">
        <v>749</v>
      </c>
      <c r="CJ1349" t="s">
        <v>749</v>
      </c>
      <c r="CK1349" t="s">
        <v>749</v>
      </c>
      <c r="CL1349" t="s">
        <v>749</v>
      </c>
      <c r="CM1349" t="s">
        <v>749</v>
      </c>
      <c r="CN1349" t="s">
        <v>749</v>
      </c>
      <c r="CO1349" t="s">
        <v>749</v>
      </c>
      <c r="CP1349" t="s">
        <v>749</v>
      </c>
      <c r="CQ1349" t="s">
        <v>749</v>
      </c>
      <c r="CR1349" t="s">
        <v>749</v>
      </c>
      <c r="CS1349" t="s">
        <v>749</v>
      </c>
      <c r="CT1349" t="s">
        <v>749</v>
      </c>
      <c r="CU1349" t="s">
        <v>749</v>
      </c>
      <c r="CV1349" t="s">
        <v>749</v>
      </c>
      <c r="CW1349" t="s">
        <v>749</v>
      </c>
      <c r="CX1349" t="s">
        <v>749</v>
      </c>
      <c r="CY1349" t="s">
        <v>749</v>
      </c>
      <c r="CZ1349" t="s">
        <v>749</v>
      </c>
      <c r="DA1349" t="s">
        <v>749</v>
      </c>
      <c r="DB1349" t="s">
        <v>749</v>
      </c>
      <c r="DC1349" t="s">
        <v>749</v>
      </c>
      <c r="DD1349" t="s">
        <v>749</v>
      </c>
      <c r="DE1349" t="s">
        <v>749</v>
      </c>
      <c r="DF1349" t="s">
        <v>749</v>
      </c>
      <c r="DG1349" t="s">
        <v>749</v>
      </c>
      <c r="DH1349" t="s">
        <v>749</v>
      </c>
      <c r="DI1349" t="s">
        <v>749</v>
      </c>
      <c r="DJ1349" t="s">
        <v>749</v>
      </c>
      <c r="DK1349" t="s">
        <v>749</v>
      </c>
      <c r="DL1349" t="s">
        <v>749</v>
      </c>
      <c r="DM1349" t="s">
        <v>749</v>
      </c>
      <c r="DN1349" t="s">
        <v>749</v>
      </c>
      <c r="DO1349" t="s">
        <v>749</v>
      </c>
      <c r="DP1349" t="s">
        <v>749</v>
      </c>
      <c r="DQ1349" t="s">
        <v>749</v>
      </c>
      <c r="DR1349" t="s">
        <v>749</v>
      </c>
      <c r="DS1349" t="s">
        <v>749</v>
      </c>
      <c r="DT1349" t="s">
        <v>749</v>
      </c>
      <c r="DU1349" t="s">
        <v>749</v>
      </c>
      <c r="DV1349" t="s">
        <v>749</v>
      </c>
      <c r="DW1349" t="s">
        <v>749</v>
      </c>
      <c r="DX1349" t="s">
        <v>749</v>
      </c>
      <c r="DY1349" t="s">
        <v>749</v>
      </c>
      <c r="DZ1349" t="s">
        <v>749</v>
      </c>
      <c r="EA1349" t="s">
        <v>749</v>
      </c>
      <c r="EB1349" t="s">
        <v>749</v>
      </c>
      <c r="EC1349" t="s">
        <v>749</v>
      </c>
      <c r="ED1349" t="s">
        <v>749</v>
      </c>
      <c r="EE1349" t="s">
        <v>749</v>
      </c>
      <c r="EF1349" t="s">
        <v>749</v>
      </c>
      <c r="EG1349" t="s">
        <v>749</v>
      </c>
      <c r="EH1349" t="s">
        <v>749</v>
      </c>
      <c r="EI1349" t="s">
        <v>749</v>
      </c>
      <c r="EJ1349" t="s">
        <v>749</v>
      </c>
      <c r="EK1349" t="s">
        <v>749</v>
      </c>
      <c r="EL1349" t="s">
        <v>749</v>
      </c>
      <c r="EM1349" t="s">
        <v>749</v>
      </c>
      <c r="EN1349" t="s">
        <v>749</v>
      </c>
      <c r="EO1349" t="s">
        <v>749</v>
      </c>
      <c r="EP1349" t="s">
        <v>749</v>
      </c>
      <c r="EQ1349" t="s">
        <v>749</v>
      </c>
      <c r="ER1349" t="s">
        <v>749</v>
      </c>
      <c r="ES1349" t="s">
        <v>749</v>
      </c>
      <c r="ET1349" t="s">
        <v>749</v>
      </c>
      <c r="EU1349" t="s">
        <v>749</v>
      </c>
      <c r="EV1349" t="s">
        <v>749</v>
      </c>
      <c r="EW1349" t="s">
        <v>749</v>
      </c>
      <c r="EX1349" t="s">
        <v>749</v>
      </c>
      <c r="EY1349" t="s">
        <v>749</v>
      </c>
      <c r="EZ1349" t="s">
        <v>749</v>
      </c>
      <c r="FA1349" t="s">
        <v>749</v>
      </c>
      <c r="FB1349" t="s">
        <v>749</v>
      </c>
      <c r="FC1349" t="s">
        <v>749</v>
      </c>
      <c r="FD1349" t="s">
        <v>749</v>
      </c>
      <c r="FE1349" t="s">
        <v>749</v>
      </c>
      <c r="FF1349" t="s">
        <v>749</v>
      </c>
      <c r="FG1349" t="s">
        <v>749</v>
      </c>
      <c r="FH1349" t="s">
        <v>749</v>
      </c>
      <c r="FI1349" t="s">
        <v>749</v>
      </c>
      <c r="FJ1349" t="s">
        <v>749</v>
      </c>
      <c r="FK1349" t="s">
        <v>749</v>
      </c>
      <c r="FL1349" t="s">
        <v>749</v>
      </c>
      <c r="FM1349" t="s">
        <v>749</v>
      </c>
      <c r="FN1349" t="s">
        <v>749</v>
      </c>
      <c r="FO1349" t="s">
        <v>749</v>
      </c>
      <c r="FP1349" t="s">
        <v>749</v>
      </c>
      <c r="FQ1349" t="s">
        <v>749</v>
      </c>
      <c r="FR1349" t="s">
        <v>749</v>
      </c>
      <c r="FS1349" t="s">
        <v>749</v>
      </c>
      <c r="FT1349" t="s">
        <v>749</v>
      </c>
      <c r="FU1349" t="s">
        <v>749</v>
      </c>
      <c r="FV1349" t="s">
        <v>749</v>
      </c>
      <c r="FW1349" t="s">
        <v>749</v>
      </c>
      <c r="FX1349" t="s">
        <v>749</v>
      </c>
      <c r="FY1349" t="s">
        <v>749</v>
      </c>
      <c r="FZ1349" t="s">
        <v>749</v>
      </c>
      <c r="GA1349" t="s">
        <v>749</v>
      </c>
      <c r="GB1349" t="s">
        <v>749</v>
      </c>
      <c r="GC1349" t="s">
        <v>749</v>
      </c>
      <c r="GD1349" t="s">
        <v>749</v>
      </c>
      <c r="GE1349" t="s">
        <v>749</v>
      </c>
      <c r="GF1349" t="s">
        <v>749</v>
      </c>
      <c r="GG1349" t="s">
        <v>749</v>
      </c>
      <c r="GH1349" t="s">
        <v>749</v>
      </c>
      <c r="GI1349" t="s">
        <v>749</v>
      </c>
      <c r="GJ1349" t="s">
        <v>749</v>
      </c>
      <c r="GK1349" t="s">
        <v>749</v>
      </c>
      <c r="GL1349" t="s">
        <v>749</v>
      </c>
      <c r="GM1349" t="s">
        <v>749</v>
      </c>
      <c r="GN1349" t="s">
        <v>749</v>
      </c>
      <c r="GO1349" t="s">
        <v>749</v>
      </c>
      <c r="GP1349" t="s">
        <v>749</v>
      </c>
      <c r="GQ1349" t="s">
        <v>749</v>
      </c>
      <c r="GR1349" t="s">
        <v>749</v>
      </c>
      <c r="GS1349" t="s">
        <v>749</v>
      </c>
      <c r="GT1349" t="s">
        <v>749</v>
      </c>
      <c r="GU1349" t="s">
        <v>749</v>
      </c>
      <c r="GV1349" t="s">
        <v>749</v>
      </c>
      <c r="GW1349" t="s">
        <v>749</v>
      </c>
      <c r="GX1349" t="s">
        <v>749</v>
      </c>
      <c r="GY1349" t="s">
        <v>749</v>
      </c>
      <c r="GZ1349" t="s">
        <v>749</v>
      </c>
      <c r="HA1349" t="s">
        <v>749</v>
      </c>
      <c r="HB1349" t="s">
        <v>749</v>
      </c>
      <c r="HC1349" t="s">
        <v>749</v>
      </c>
      <c r="HD1349" t="s">
        <v>749</v>
      </c>
      <c r="HE1349" t="s">
        <v>749</v>
      </c>
      <c r="HF1349" t="s">
        <v>749</v>
      </c>
      <c r="HG1349" t="s">
        <v>749</v>
      </c>
      <c r="HH1349" t="s">
        <v>749</v>
      </c>
      <c r="HI1349" t="s">
        <v>749</v>
      </c>
      <c r="HJ1349" t="s">
        <v>749</v>
      </c>
      <c r="HK1349" t="s">
        <v>749</v>
      </c>
      <c r="HL1349" t="s">
        <v>749</v>
      </c>
      <c r="HM1349" t="s">
        <v>749</v>
      </c>
      <c r="HN1349" t="s">
        <v>749</v>
      </c>
      <c r="HO1349" t="s">
        <v>749</v>
      </c>
      <c r="HP1349" t="s">
        <v>749</v>
      </c>
      <c r="HQ1349" t="s">
        <v>749</v>
      </c>
      <c r="HR1349" t="s">
        <v>749</v>
      </c>
      <c r="HS1349" t="s">
        <v>749</v>
      </c>
      <c r="HT1349" t="s">
        <v>749</v>
      </c>
      <c r="HU1349" t="s">
        <v>749</v>
      </c>
      <c r="HV1349" t="s">
        <v>749</v>
      </c>
      <c r="HW1349" t="s">
        <v>749</v>
      </c>
      <c r="HX1349" t="s">
        <v>749</v>
      </c>
      <c r="HY1349" t="s">
        <v>749</v>
      </c>
      <c r="HZ1349" t="s">
        <v>749</v>
      </c>
      <c r="IA1349" t="s">
        <v>749</v>
      </c>
      <c r="IB1349" t="s">
        <v>749</v>
      </c>
      <c r="IC1349" t="s">
        <v>749</v>
      </c>
      <c r="ID1349" t="s">
        <v>749</v>
      </c>
      <c r="IE1349" t="s">
        <v>749</v>
      </c>
      <c r="IF1349" t="s">
        <v>749</v>
      </c>
      <c r="IG1349" t="s">
        <v>749</v>
      </c>
      <c r="IH1349" t="s">
        <v>749</v>
      </c>
      <c r="II1349" t="s">
        <v>749</v>
      </c>
      <c r="IJ1349" t="s">
        <v>749</v>
      </c>
      <c r="IK1349" t="s">
        <v>749</v>
      </c>
      <c r="IL1349" t="s">
        <v>749</v>
      </c>
      <c r="IM1349" t="s">
        <v>749</v>
      </c>
      <c r="IN1349" t="s">
        <v>749</v>
      </c>
      <c r="IO1349" t="s">
        <v>749</v>
      </c>
      <c r="IP1349" t="s">
        <v>749</v>
      </c>
      <c r="IQ1349" t="s">
        <v>749</v>
      </c>
      <c r="IR1349" t="s">
        <v>749</v>
      </c>
      <c r="IS1349" t="s">
        <v>749</v>
      </c>
      <c r="IT1349" t="s">
        <v>749</v>
      </c>
      <c r="IU1349" t="s">
        <v>749</v>
      </c>
      <c r="IV1349" t="s">
        <v>749</v>
      </c>
      <c r="IW1349" t="s">
        <v>749</v>
      </c>
      <c r="IX1349" t="s">
        <v>749</v>
      </c>
      <c r="IY1349" t="s">
        <v>749</v>
      </c>
      <c r="IZ1349" t="s">
        <v>749</v>
      </c>
      <c r="JA1349" t="s">
        <v>749</v>
      </c>
      <c r="JB1349" t="s">
        <v>749</v>
      </c>
      <c r="JC1349" t="s">
        <v>749</v>
      </c>
      <c r="JD1349" t="s">
        <v>749</v>
      </c>
      <c r="JE1349" t="s">
        <v>749</v>
      </c>
      <c r="JF1349" t="s">
        <v>749</v>
      </c>
      <c r="JG1349" t="s">
        <v>749</v>
      </c>
      <c r="JH1349" t="s">
        <v>749</v>
      </c>
      <c r="JI1349" t="s">
        <v>749</v>
      </c>
      <c r="JJ1349" t="s">
        <v>749</v>
      </c>
      <c r="JK1349" t="s">
        <v>749</v>
      </c>
      <c r="JL1349" t="s">
        <v>749</v>
      </c>
      <c r="JM1349" t="s">
        <v>749</v>
      </c>
      <c r="JN1349" t="s">
        <v>749</v>
      </c>
      <c r="JO1349" t="s">
        <v>749</v>
      </c>
      <c r="JP1349" t="s">
        <v>749</v>
      </c>
      <c r="JQ1349" t="s">
        <v>749</v>
      </c>
      <c r="JR1349" t="s">
        <v>749</v>
      </c>
      <c r="JS1349" t="s">
        <v>749</v>
      </c>
      <c r="JT1349" t="s">
        <v>749</v>
      </c>
      <c r="JU1349" t="s">
        <v>749</v>
      </c>
      <c r="JV1349" t="s">
        <v>749</v>
      </c>
      <c r="JW1349" t="s">
        <v>749</v>
      </c>
      <c r="JX1349" t="s">
        <v>749</v>
      </c>
      <c r="JY1349" t="s">
        <v>749</v>
      </c>
      <c r="JZ1349" t="s">
        <v>749</v>
      </c>
      <c r="KA1349" t="s">
        <v>749</v>
      </c>
      <c r="KB1349" t="s">
        <v>749</v>
      </c>
      <c r="KC1349" t="s">
        <v>749</v>
      </c>
      <c r="KD1349" t="s">
        <v>749</v>
      </c>
      <c r="KE1349" t="s">
        <v>749</v>
      </c>
      <c r="KF1349" t="s">
        <v>749</v>
      </c>
      <c r="KG1349" t="s">
        <v>749</v>
      </c>
      <c r="KH1349" t="s">
        <v>749</v>
      </c>
      <c r="KI1349" t="s">
        <v>749</v>
      </c>
      <c r="KJ1349" t="s">
        <v>749</v>
      </c>
      <c r="KK1349" t="s">
        <v>749</v>
      </c>
      <c r="KL1349" t="s">
        <v>749</v>
      </c>
      <c r="KM1349" t="s">
        <v>749</v>
      </c>
      <c r="KN1349" t="s">
        <v>749</v>
      </c>
      <c r="KO1349" t="s">
        <v>749</v>
      </c>
      <c r="KP1349" t="s">
        <v>749</v>
      </c>
      <c r="KQ1349" t="s">
        <v>749</v>
      </c>
      <c r="KR1349" t="s">
        <v>749</v>
      </c>
      <c r="KS1349" t="s">
        <v>749</v>
      </c>
      <c r="KT1349" t="s">
        <v>749</v>
      </c>
      <c r="KU1349" t="s">
        <v>749</v>
      </c>
      <c r="KV1349" t="s">
        <v>749</v>
      </c>
      <c r="KW1349" t="s">
        <v>749</v>
      </c>
      <c r="KX1349" t="s">
        <v>749</v>
      </c>
      <c r="KY1349" t="s">
        <v>749</v>
      </c>
      <c r="KZ1349" t="s">
        <v>749</v>
      </c>
      <c r="LA1349" t="s">
        <v>749</v>
      </c>
      <c r="LB1349" t="s">
        <v>749</v>
      </c>
      <c r="LC1349" t="s">
        <v>749</v>
      </c>
      <c r="LD1349" t="s">
        <v>749</v>
      </c>
      <c r="LE1349" t="s">
        <v>749</v>
      </c>
      <c r="LF1349" t="s">
        <v>749</v>
      </c>
      <c r="LG1349" t="s">
        <v>749</v>
      </c>
      <c r="LH1349" t="s">
        <v>749</v>
      </c>
      <c r="LI1349" t="s">
        <v>749</v>
      </c>
      <c r="LJ1349" t="s">
        <v>749</v>
      </c>
      <c r="LK1349" t="s">
        <v>749</v>
      </c>
      <c r="LL1349" t="s">
        <v>749</v>
      </c>
      <c r="LM1349" t="s">
        <v>749</v>
      </c>
      <c r="LN1349" t="s">
        <v>749</v>
      </c>
      <c r="LO1349" t="s">
        <v>749</v>
      </c>
      <c r="LP1349" t="s">
        <v>749</v>
      </c>
      <c r="LQ1349" t="s">
        <v>749</v>
      </c>
      <c r="LR1349" t="s">
        <v>749</v>
      </c>
      <c r="LS1349" t="s">
        <v>749</v>
      </c>
      <c r="LT1349" t="s">
        <v>749</v>
      </c>
      <c r="LU1349" t="s">
        <v>749</v>
      </c>
      <c r="LV1349" t="s">
        <v>749</v>
      </c>
      <c r="LW1349" t="s">
        <v>749</v>
      </c>
      <c r="LX1349" t="s">
        <v>749</v>
      </c>
      <c r="LY1349" t="s">
        <v>749</v>
      </c>
      <c r="LZ1349" t="s">
        <v>749</v>
      </c>
      <c r="MA1349" t="s">
        <v>749</v>
      </c>
      <c r="MB1349" t="s">
        <v>749</v>
      </c>
      <c r="MC1349" t="s">
        <v>749</v>
      </c>
      <c r="MD1349" t="s">
        <v>749</v>
      </c>
      <c r="ME1349" t="s">
        <v>749</v>
      </c>
      <c r="MF1349" t="s">
        <v>749</v>
      </c>
      <c r="MG1349" t="s">
        <v>749</v>
      </c>
      <c r="MH1349" t="s">
        <v>749</v>
      </c>
      <c r="MI1349" t="s">
        <v>749</v>
      </c>
      <c r="MJ1349" t="s">
        <v>749</v>
      </c>
      <c r="MK1349" t="s">
        <v>749</v>
      </c>
      <c r="ML1349" t="s">
        <v>749</v>
      </c>
      <c r="MM1349" t="s">
        <v>749</v>
      </c>
      <c r="MN1349" t="s">
        <v>749</v>
      </c>
      <c r="MO1349" t="s">
        <v>749</v>
      </c>
      <c r="MP1349" t="s">
        <v>749</v>
      </c>
      <c r="MQ1349" t="s">
        <v>749</v>
      </c>
      <c r="MR1349" t="s">
        <v>749</v>
      </c>
      <c r="MS1349" t="s">
        <v>749</v>
      </c>
      <c r="MT1349" t="s">
        <v>749</v>
      </c>
      <c r="MU1349" t="s">
        <v>749</v>
      </c>
      <c r="MV1349" t="s">
        <v>749</v>
      </c>
      <c r="MW1349" t="s">
        <v>749</v>
      </c>
      <c r="MX1349" t="s">
        <v>749</v>
      </c>
      <c r="MY1349" t="s">
        <v>749</v>
      </c>
      <c r="MZ1349" t="s">
        <v>749</v>
      </c>
      <c r="NA1349" t="s">
        <v>749</v>
      </c>
      <c r="NB1349" t="s">
        <v>749</v>
      </c>
      <c r="NC1349" t="s">
        <v>749</v>
      </c>
      <c r="ND1349" t="s">
        <v>749</v>
      </c>
      <c r="NE1349" t="s">
        <v>749</v>
      </c>
      <c r="NF1349" t="s">
        <v>749</v>
      </c>
      <c r="NG1349" t="s">
        <v>749</v>
      </c>
      <c r="NH1349" t="s">
        <v>749</v>
      </c>
      <c r="NI1349" t="s">
        <v>749</v>
      </c>
      <c r="NJ1349" t="s">
        <v>749</v>
      </c>
      <c r="NK1349" t="s">
        <v>749</v>
      </c>
      <c r="NL1349" t="s">
        <v>749</v>
      </c>
      <c r="NM1349" t="s">
        <v>749</v>
      </c>
      <c r="NN1349" t="s">
        <v>749</v>
      </c>
      <c r="NO1349" t="s">
        <v>749</v>
      </c>
      <c r="NP1349" t="s">
        <v>749</v>
      </c>
      <c r="NQ1349" t="s">
        <v>749</v>
      </c>
      <c r="NR1349" t="s">
        <v>749</v>
      </c>
      <c r="NS1349" t="s">
        <v>749</v>
      </c>
      <c r="NT1349" t="s">
        <v>749</v>
      </c>
      <c r="NU1349" t="s">
        <v>749</v>
      </c>
      <c r="NV1349" t="s">
        <v>749</v>
      </c>
      <c r="NW1349" t="s">
        <v>749</v>
      </c>
      <c r="NX1349" t="s">
        <v>749</v>
      </c>
      <c r="NY1349" t="s">
        <v>749</v>
      </c>
      <c r="NZ1349" t="s">
        <v>749</v>
      </c>
      <c r="OA1349" t="s">
        <v>749</v>
      </c>
      <c r="OB1349" t="s">
        <v>749</v>
      </c>
      <c r="OC1349" t="s">
        <v>749</v>
      </c>
      <c r="OD1349" t="s">
        <v>749</v>
      </c>
      <c r="OE1349" t="s">
        <v>749</v>
      </c>
      <c r="OF1349" t="s">
        <v>749</v>
      </c>
      <c r="OG1349" t="s">
        <v>749</v>
      </c>
      <c r="OH1349" t="s">
        <v>749</v>
      </c>
      <c r="OI1349" t="s">
        <v>749</v>
      </c>
      <c r="OJ1349" t="s">
        <v>749</v>
      </c>
      <c r="OK1349" t="s">
        <v>749</v>
      </c>
      <c r="OL1349" t="s">
        <v>749</v>
      </c>
      <c r="OM1349" t="s">
        <v>749</v>
      </c>
      <c r="ON1349" t="s">
        <v>749</v>
      </c>
      <c r="OO1349" t="s">
        <v>749</v>
      </c>
      <c r="OP1349" t="s">
        <v>749</v>
      </c>
      <c r="OQ1349" t="s">
        <v>749</v>
      </c>
      <c r="OR1349" t="s">
        <v>749</v>
      </c>
      <c r="OS1349" t="s">
        <v>749</v>
      </c>
      <c r="OT1349" t="s">
        <v>749</v>
      </c>
      <c r="OU1349" t="s">
        <v>749</v>
      </c>
      <c r="OV1349" t="s">
        <v>749</v>
      </c>
      <c r="OW1349" t="s">
        <v>749</v>
      </c>
      <c r="OX1349" t="s">
        <v>749</v>
      </c>
      <c r="OY1349" t="s">
        <v>749</v>
      </c>
      <c r="OZ1349" t="s">
        <v>749</v>
      </c>
      <c r="PA1349" t="s">
        <v>749</v>
      </c>
      <c r="PB1349" t="s">
        <v>749</v>
      </c>
      <c r="PC1349" t="s">
        <v>749</v>
      </c>
      <c r="PD1349" t="s">
        <v>749</v>
      </c>
      <c r="PE1349" t="s">
        <v>749</v>
      </c>
      <c r="PF1349" t="s">
        <v>749</v>
      </c>
      <c r="PG1349" t="s">
        <v>749</v>
      </c>
      <c r="PH1349" t="s">
        <v>749</v>
      </c>
      <c r="PI1349" t="s">
        <v>749</v>
      </c>
      <c r="PJ1349" t="s">
        <v>749</v>
      </c>
      <c r="PK1349" t="s">
        <v>749</v>
      </c>
      <c r="PL1349" t="s">
        <v>749</v>
      </c>
      <c r="PM1349" t="s">
        <v>749</v>
      </c>
      <c r="PN1349" t="s">
        <v>749</v>
      </c>
      <c r="PO1349" t="s">
        <v>749</v>
      </c>
      <c r="PP1349" t="s">
        <v>749</v>
      </c>
      <c r="PQ1349" t="s">
        <v>749</v>
      </c>
      <c r="PR1349" t="s">
        <v>749</v>
      </c>
      <c r="PS1349" t="s">
        <v>749</v>
      </c>
      <c r="PT1349" t="s">
        <v>749</v>
      </c>
      <c r="PU1349" t="s">
        <v>749</v>
      </c>
      <c r="PV1349" t="s">
        <v>749</v>
      </c>
      <c r="PW1349" t="s">
        <v>749</v>
      </c>
      <c r="PX1349" t="s">
        <v>749</v>
      </c>
      <c r="PY1349" t="s">
        <v>749</v>
      </c>
      <c r="PZ1349" t="s">
        <v>749</v>
      </c>
      <c r="QA1349" t="s">
        <v>749</v>
      </c>
      <c r="QB1349" t="s">
        <v>749</v>
      </c>
      <c r="QC1349" t="s">
        <v>749</v>
      </c>
      <c r="QD1349" t="s">
        <v>749</v>
      </c>
      <c r="QE1349" t="s">
        <v>749</v>
      </c>
      <c r="QF1349" t="s">
        <v>749</v>
      </c>
      <c r="QG1349" t="s">
        <v>749</v>
      </c>
      <c r="QH1349" t="s">
        <v>749</v>
      </c>
      <c r="QI1349" t="s">
        <v>749</v>
      </c>
      <c r="QJ1349" t="s">
        <v>749</v>
      </c>
      <c r="QK1349" t="s">
        <v>749</v>
      </c>
      <c r="QL1349" t="s">
        <v>749</v>
      </c>
      <c r="QM1349" t="s">
        <v>749</v>
      </c>
      <c r="QN1349" t="s">
        <v>749</v>
      </c>
      <c r="QO1349" t="s">
        <v>749</v>
      </c>
      <c r="QP1349" t="s">
        <v>749</v>
      </c>
      <c r="QQ1349" t="s">
        <v>749</v>
      </c>
      <c r="QR1349" t="s">
        <v>749</v>
      </c>
      <c r="QS1349" t="s">
        <v>749</v>
      </c>
      <c r="QT1349" t="s">
        <v>749</v>
      </c>
      <c r="QU1349" t="s">
        <v>749</v>
      </c>
      <c r="QV1349" t="s">
        <v>749</v>
      </c>
      <c r="QW1349" t="s">
        <v>749</v>
      </c>
      <c r="QX1349" t="s">
        <v>749</v>
      </c>
      <c r="QY1349" t="s">
        <v>749</v>
      </c>
      <c r="QZ1349" t="s">
        <v>749</v>
      </c>
      <c r="RA1349" t="s">
        <v>749</v>
      </c>
      <c r="RB1349" t="s">
        <v>749</v>
      </c>
      <c r="RC1349" t="s">
        <v>749</v>
      </c>
      <c r="RD1349" t="s">
        <v>749</v>
      </c>
      <c r="RE1349" t="s">
        <v>749</v>
      </c>
      <c r="RF1349" t="s">
        <v>749</v>
      </c>
      <c r="RG1349" t="s">
        <v>749</v>
      </c>
      <c r="RH1349" t="s">
        <v>749</v>
      </c>
      <c r="RI1349" t="s">
        <v>749</v>
      </c>
      <c r="RJ1349" t="s">
        <v>749</v>
      </c>
      <c r="RK1349" t="s">
        <v>749</v>
      </c>
      <c r="RL1349" t="s">
        <v>749</v>
      </c>
      <c r="RM1349" t="s">
        <v>749</v>
      </c>
      <c r="RN1349" t="s">
        <v>749</v>
      </c>
      <c r="RO1349" t="s">
        <v>749</v>
      </c>
      <c r="RP1349" t="s">
        <v>749</v>
      </c>
      <c r="RQ1349" t="s">
        <v>749</v>
      </c>
      <c r="RR1349" t="s">
        <v>749</v>
      </c>
      <c r="RS1349" t="s">
        <v>749</v>
      </c>
      <c r="RT1349" t="s">
        <v>749</v>
      </c>
      <c r="RU1349" t="s">
        <v>749</v>
      </c>
      <c r="RV1349" t="s">
        <v>749</v>
      </c>
      <c r="RW1349" t="s">
        <v>749</v>
      </c>
      <c r="RX1349" t="s">
        <v>749</v>
      </c>
      <c r="RY1349" t="s">
        <v>749</v>
      </c>
      <c r="RZ1349" t="s">
        <v>749</v>
      </c>
      <c r="SA1349" t="s">
        <v>749</v>
      </c>
      <c r="SB1349" t="s">
        <v>749</v>
      </c>
      <c r="SC1349" t="s">
        <v>749</v>
      </c>
      <c r="SD1349" t="s">
        <v>749</v>
      </c>
      <c r="SE1349" t="s">
        <v>749</v>
      </c>
      <c r="SF1349" t="s">
        <v>749</v>
      </c>
      <c r="SG1349" t="s">
        <v>749</v>
      </c>
      <c r="SH1349" t="s">
        <v>749</v>
      </c>
      <c r="SI1349" t="s">
        <v>749</v>
      </c>
      <c r="SJ1349" t="s">
        <v>749</v>
      </c>
      <c r="SK1349" t="s">
        <v>749</v>
      </c>
      <c r="SL1349" t="s">
        <v>749</v>
      </c>
      <c r="SM1349" t="s">
        <v>749</v>
      </c>
      <c r="SN1349" t="s">
        <v>749</v>
      </c>
      <c r="SO1349" t="s">
        <v>749</v>
      </c>
      <c r="SP1349" t="s">
        <v>749</v>
      </c>
      <c r="SQ1349" t="s">
        <v>749</v>
      </c>
      <c r="SR1349" t="s">
        <v>749</v>
      </c>
      <c r="SS1349" t="s">
        <v>749</v>
      </c>
      <c r="ST1349" t="s">
        <v>749</v>
      </c>
      <c r="SU1349" t="s">
        <v>749</v>
      </c>
      <c r="SV1349" t="s">
        <v>749</v>
      </c>
      <c r="SW1349" t="s">
        <v>749</v>
      </c>
      <c r="SX1349" t="s">
        <v>749</v>
      </c>
      <c r="SY1349" t="s">
        <v>749</v>
      </c>
      <c r="SZ1349" t="s">
        <v>749</v>
      </c>
      <c r="TA1349" t="s">
        <v>749</v>
      </c>
      <c r="TB1349" t="s">
        <v>749</v>
      </c>
      <c r="TC1349" t="s">
        <v>749</v>
      </c>
      <c r="TD1349" t="s">
        <v>749</v>
      </c>
      <c r="TE1349" t="s">
        <v>749</v>
      </c>
      <c r="TF1349" t="s">
        <v>749</v>
      </c>
      <c r="TG1349" t="s">
        <v>749</v>
      </c>
      <c r="TH1349" t="s">
        <v>749</v>
      </c>
      <c r="TI1349" t="s">
        <v>749</v>
      </c>
      <c r="TJ1349" t="s">
        <v>749</v>
      </c>
      <c r="TK1349" t="s">
        <v>749</v>
      </c>
      <c r="TL1349" t="s">
        <v>749</v>
      </c>
      <c r="TM1349" t="s">
        <v>749</v>
      </c>
      <c r="TN1349" t="s">
        <v>749</v>
      </c>
      <c r="TO1349" t="s">
        <v>749</v>
      </c>
      <c r="TP1349" t="s">
        <v>749</v>
      </c>
      <c r="TQ1349" t="s">
        <v>749</v>
      </c>
      <c r="TR1349" t="s">
        <v>749</v>
      </c>
      <c r="TS1349" t="s">
        <v>749</v>
      </c>
      <c r="TT1349" t="s">
        <v>749</v>
      </c>
      <c r="TU1349" t="s">
        <v>749</v>
      </c>
      <c r="TV1349" t="s">
        <v>749</v>
      </c>
      <c r="TW1349" t="s">
        <v>749</v>
      </c>
      <c r="TX1349" t="s">
        <v>749</v>
      </c>
      <c r="TY1349" t="s">
        <v>749</v>
      </c>
      <c r="TZ1349" t="s">
        <v>749</v>
      </c>
      <c r="UA1349" t="s">
        <v>749</v>
      </c>
      <c r="UB1349" t="s">
        <v>749</v>
      </c>
      <c r="UC1349" t="s">
        <v>749</v>
      </c>
      <c r="UD1349" t="s">
        <v>749</v>
      </c>
      <c r="UE1349" t="s">
        <v>749</v>
      </c>
      <c r="UF1349" t="s">
        <v>749</v>
      </c>
      <c r="UG1349" t="s">
        <v>749</v>
      </c>
      <c r="UH1349" t="s">
        <v>749</v>
      </c>
      <c r="UI1349" t="s">
        <v>749</v>
      </c>
      <c r="UJ1349" t="s">
        <v>749</v>
      </c>
      <c r="UK1349" t="s">
        <v>749</v>
      </c>
      <c r="UL1349" t="s">
        <v>749</v>
      </c>
      <c r="UM1349" t="s">
        <v>749</v>
      </c>
      <c r="UN1349" t="s">
        <v>749</v>
      </c>
      <c r="UO1349" t="s">
        <v>749</v>
      </c>
      <c r="UP1349" t="s">
        <v>749</v>
      </c>
      <c r="UQ1349" t="s">
        <v>749</v>
      </c>
      <c r="UR1349" t="s">
        <v>749</v>
      </c>
      <c r="US1349" t="s">
        <v>749</v>
      </c>
      <c r="UT1349" t="s">
        <v>749</v>
      </c>
      <c r="UU1349" t="s">
        <v>749</v>
      </c>
      <c r="UV1349" t="s">
        <v>749</v>
      </c>
      <c r="UW1349" t="s">
        <v>749</v>
      </c>
      <c r="UX1349" t="s">
        <v>749</v>
      </c>
      <c r="UY1349" t="s">
        <v>749</v>
      </c>
      <c r="UZ1349" t="s">
        <v>749</v>
      </c>
      <c r="VA1349" t="s">
        <v>749</v>
      </c>
      <c r="VB1349" t="s">
        <v>749</v>
      </c>
      <c r="VC1349" t="s">
        <v>749</v>
      </c>
      <c r="VD1349" t="s">
        <v>749</v>
      </c>
      <c r="VE1349" t="s">
        <v>749</v>
      </c>
      <c r="VF1349" t="s">
        <v>749</v>
      </c>
      <c r="VG1349" t="s">
        <v>749</v>
      </c>
      <c r="VH1349" t="s">
        <v>749</v>
      </c>
      <c r="VI1349" t="s">
        <v>749</v>
      </c>
      <c r="VJ1349" t="s">
        <v>749</v>
      </c>
      <c r="VK1349" t="s">
        <v>749</v>
      </c>
      <c r="VL1349" t="s">
        <v>749</v>
      </c>
      <c r="VM1349" t="s">
        <v>749</v>
      </c>
      <c r="VN1349" t="s">
        <v>749</v>
      </c>
      <c r="VO1349" t="s">
        <v>749</v>
      </c>
      <c r="VP1349" t="s">
        <v>749</v>
      </c>
      <c r="VQ1349" t="s">
        <v>749</v>
      </c>
      <c r="VR1349" t="s">
        <v>749</v>
      </c>
      <c r="VS1349" t="s">
        <v>749</v>
      </c>
      <c r="VT1349" t="s">
        <v>749</v>
      </c>
      <c r="VU1349" t="s">
        <v>749</v>
      </c>
      <c r="VV1349" t="s">
        <v>749</v>
      </c>
      <c r="VW1349" t="s">
        <v>749</v>
      </c>
      <c r="VX1349" t="s">
        <v>749</v>
      </c>
      <c r="VY1349" t="s">
        <v>749</v>
      </c>
      <c r="VZ1349" t="s">
        <v>749</v>
      </c>
      <c r="WA1349" t="s">
        <v>749</v>
      </c>
      <c r="WB1349" t="s">
        <v>749</v>
      </c>
      <c r="WC1349" t="s">
        <v>749</v>
      </c>
      <c r="WD1349" t="s">
        <v>749</v>
      </c>
      <c r="WE1349" t="s">
        <v>749</v>
      </c>
      <c r="WF1349" t="s">
        <v>749</v>
      </c>
      <c r="WG1349" t="s">
        <v>749</v>
      </c>
      <c r="WH1349" t="s">
        <v>749</v>
      </c>
      <c r="WI1349" t="s">
        <v>749</v>
      </c>
      <c r="WJ1349" t="s">
        <v>749</v>
      </c>
      <c r="WK1349" t="s">
        <v>749</v>
      </c>
      <c r="WL1349" t="s">
        <v>749</v>
      </c>
      <c r="WM1349" t="s">
        <v>749</v>
      </c>
      <c r="WN1349" t="s">
        <v>749</v>
      </c>
      <c r="WO1349" t="s">
        <v>749</v>
      </c>
      <c r="WP1349" t="s">
        <v>749</v>
      </c>
      <c r="WQ1349" t="s">
        <v>749</v>
      </c>
      <c r="WR1349" t="s">
        <v>749</v>
      </c>
      <c r="WS1349" t="s">
        <v>749</v>
      </c>
      <c r="WT1349" t="s">
        <v>749</v>
      </c>
      <c r="WU1349" t="s">
        <v>749</v>
      </c>
      <c r="WV1349" t="s">
        <v>749</v>
      </c>
      <c r="WW1349" t="s">
        <v>749</v>
      </c>
      <c r="WX1349" t="s">
        <v>749</v>
      </c>
      <c r="WY1349" t="s">
        <v>749</v>
      </c>
      <c r="WZ1349" t="s">
        <v>749</v>
      </c>
      <c r="XA1349" t="s">
        <v>749</v>
      </c>
      <c r="XB1349" t="s">
        <v>749</v>
      </c>
      <c r="XC1349" t="s">
        <v>749</v>
      </c>
      <c r="XD1349" t="s">
        <v>749</v>
      </c>
      <c r="XE1349" t="s">
        <v>749</v>
      </c>
      <c r="XF1349" t="s">
        <v>749</v>
      </c>
      <c r="XG1349" t="s">
        <v>749</v>
      </c>
      <c r="XH1349" t="s">
        <v>749</v>
      </c>
      <c r="XI1349" t="s">
        <v>749</v>
      </c>
      <c r="XJ1349" t="s">
        <v>749</v>
      </c>
      <c r="XK1349" t="s">
        <v>749</v>
      </c>
      <c r="XL1349" t="s">
        <v>749</v>
      </c>
      <c r="XM1349" t="s">
        <v>749</v>
      </c>
      <c r="XN1349" t="s">
        <v>749</v>
      </c>
      <c r="XO1349" t="s">
        <v>749</v>
      </c>
      <c r="XP1349" t="s">
        <v>749</v>
      </c>
      <c r="XQ1349" t="s">
        <v>749</v>
      </c>
      <c r="XR1349" t="s">
        <v>749</v>
      </c>
      <c r="XS1349" t="s">
        <v>749</v>
      </c>
      <c r="XT1349" t="s">
        <v>749</v>
      </c>
      <c r="XU1349" t="s">
        <v>749</v>
      </c>
      <c r="XV1349" t="s">
        <v>749</v>
      </c>
      <c r="XW1349" t="s">
        <v>749</v>
      </c>
      <c r="XX1349" t="s">
        <v>749</v>
      </c>
      <c r="XY1349" t="s">
        <v>749</v>
      </c>
      <c r="XZ1349" t="s">
        <v>749</v>
      </c>
      <c r="YA1349" t="s">
        <v>749</v>
      </c>
      <c r="YB1349" t="s">
        <v>749</v>
      </c>
      <c r="YC1349" t="s">
        <v>749</v>
      </c>
      <c r="YD1349" t="s">
        <v>749</v>
      </c>
      <c r="YE1349" t="s">
        <v>749</v>
      </c>
      <c r="YF1349" t="s">
        <v>749</v>
      </c>
      <c r="YG1349" t="s">
        <v>749</v>
      </c>
      <c r="YH1349" t="s">
        <v>749</v>
      </c>
      <c r="YI1349" t="s">
        <v>749</v>
      </c>
      <c r="YJ1349" t="s">
        <v>749</v>
      </c>
      <c r="YK1349" t="s">
        <v>749</v>
      </c>
      <c r="YL1349" t="s">
        <v>749</v>
      </c>
      <c r="YM1349" t="s">
        <v>749</v>
      </c>
      <c r="YN1349" t="s">
        <v>749</v>
      </c>
      <c r="YO1349" t="s">
        <v>749</v>
      </c>
      <c r="YP1349" t="s">
        <v>749</v>
      </c>
      <c r="YQ1349" t="s">
        <v>749</v>
      </c>
      <c r="YR1349" t="s">
        <v>749</v>
      </c>
      <c r="YS1349" t="s">
        <v>749</v>
      </c>
      <c r="YT1349" t="s">
        <v>749</v>
      </c>
      <c r="YU1349" t="s">
        <v>749</v>
      </c>
      <c r="YV1349" t="s">
        <v>749</v>
      </c>
      <c r="YW1349" t="s">
        <v>749</v>
      </c>
      <c r="YX1349" t="s">
        <v>749</v>
      </c>
      <c r="YY1349" t="s">
        <v>749</v>
      </c>
      <c r="YZ1349" t="s">
        <v>749</v>
      </c>
      <c r="ZA1349" t="s">
        <v>749</v>
      </c>
      <c r="ZB1349" t="s">
        <v>749</v>
      </c>
      <c r="ZC1349" t="s">
        <v>749</v>
      </c>
      <c r="ZD1349" t="s">
        <v>749</v>
      </c>
      <c r="ZE1349" t="s">
        <v>749</v>
      </c>
      <c r="ZF1349" t="s">
        <v>749</v>
      </c>
      <c r="ZG1349" t="s">
        <v>749</v>
      </c>
      <c r="ZH1349" t="s">
        <v>749</v>
      </c>
      <c r="ZI1349" t="s">
        <v>749</v>
      </c>
      <c r="ZJ1349" t="s">
        <v>749</v>
      </c>
      <c r="ZK1349" t="s">
        <v>749</v>
      </c>
      <c r="ZL1349" t="s">
        <v>749</v>
      </c>
      <c r="ZM1349" t="s">
        <v>749</v>
      </c>
      <c r="ZN1349" t="s">
        <v>749</v>
      </c>
      <c r="ZO1349" t="s">
        <v>749</v>
      </c>
      <c r="ZP1349" t="s">
        <v>749</v>
      </c>
      <c r="ZQ1349" t="s">
        <v>749</v>
      </c>
      <c r="ZR1349" t="s">
        <v>749</v>
      </c>
      <c r="ZS1349" t="s">
        <v>749</v>
      </c>
      <c r="ZT1349" t="s">
        <v>749</v>
      </c>
      <c r="ZU1349" t="s">
        <v>749</v>
      </c>
      <c r="ZV1349" t="s">
        <v>749</v>
      </c>
      <c r="ZW1349" t="s">
        <v>749</v>
      </c>
      <c r="ZX1349" t="s">
        <v>749</v>
      </c>
      <c r="ZY1349" t="s">
        <v>749</v>
      </c>
      <c r="ZZ1349" t="s">
        <v>749</v>
      </c>
      <c r="AAA1349" t="s">
        <v>749</v>
      </c>
      <c r="AAB1349" t="s">
        <v>749</v>
      </c>
      <c r="AAC1349" t="s">
        <v>749</v>
      </c>
      <c r="AAD1349" t="s">
        <v>749</v>
      </c>
      <c r="AAE1349" t="s">
        <v>749</v>
      </c>
      <c r="AAF1349" t="s">
        <v>749</v>
      </c>
      <c r="AAG1349" t="s">
        <v>749</v>
      </c>
      <c r="AAH1349" t="s">
        <v>749</v>
      </c>
      <c r="AAI1349" t="s">
        <v>749</v>
      </c>
      <c r="AAJ1349" t="s">
        <v>749</v>
      </c>
      <c r="AAK1349" t="s">
        <v>749</v>
      </c>
      <c r="AAL1349" t="s">
        <v>749</v>
      </c>
      <c r="AAM1349" t="s">
        <v>749</v>
      </c>
      <c r="AAN1349" t="s">
        <v>749</v>
      </c>
      <c r="AAO1349" t="s">
        <v>749</v>
      </c>
      <c r="AAP1349" t="s">
        <v>749</v>
      </c>
      <c r="AAQ1349" t="s">
        <v>749</v>
      </c>
      <c r="AAR1349" t="s">
        <v>749</v>
      </c>
      <c r="AAS1349" t="s">
        <v>749</v>
      </c>
      <c r="AAT1349" t="s">
        <v>749</v>
      </c>
      <c r="AAU1349" t="s">
        <v>749</v>
      </c>
      <c r="AAV1349" t="s">
        <v>749</v>
      </c>
      <c r="AAW1349" t="s">
        <v>749</v>
      </c>
      <c r="AAX1349" t="s">
        <v>749</v>
      </c>
      <c r="AAY1349" t="s">
        <v>749</v>
      </c>
      <c r="AAZ1349" t="s">
        <v>749</v>
      </c>
      <c r="ABA1349" t="s">
        <v>749</v>
      </c>
      <c r="ABB1349" t="s">
        <v>749</v>
      </c>
      <c r="ABC1349" t="s">
        <v>749</v>
      </c>
      <c r="ABD1349" t="s">
        <v>749</v>
      </c>
      <c r="ABE1349" t="s">
        <v>749</v>
      </c>
      <c r="ABF1349" t="s">
        <v>749</v>
      </c>
      <c r="ABG1349" t="s">
        <v>749</v>
      </c>
      <c r="ABH1349" t="s">
        <v>749</v>
      </c>
      <c r="ABI1349" t="s">
        <v>749</v>
      </c>
      <c r="ABJ1349" t="s">
        <v>749</v>
      </c>
      <c r="ABK1349" t="s">
        <v>749</v>
      </c>
      <c r="ABL1349" t="s">
        <v>749</v>
      </c>
    </row>
    <row r="1350" spans="1:740">
      <c r="A1350" t="s">
        <v>5678</v>
      </c>
      <c r="B1350" t="s">
        <v>5678</v>
      </c>
      <c r="C1350" t="s">
        <v>5611</v>
      </c>
      <c r="D1350" t="s">
        <v>5678</v>
      </c>
      <c r="E1350" t="s">
        <v>837</v>
      </c>
      <c r="F1350" t="s">
        <v>749</v>
      </c>
      <c r="G1350" t="s">
        <v>5679</v>
      </c>
      <c r="H1350" t="s">
        <v>749</v>
      </c>
      <c r="I1350" t="s">
        <v>3566</v>
      </c>
      <c r="J1350" s="1">
        <v>1</v>
      </c>
      <c r="K1350" t="s">
        <v>749</v>
      </c>
      <c r="L1350" t="s">
        <v>749</v>
      </c>
      <c r="M1350" s="1">
        <v>0</v>
      </c>
      <c r="N1350" t="s">
        <v>749</v>
      </c>
      <c r="O1350" t="s">
        <v>837</v>
      </c>
      <c r="P1350" t="s">
        <v>749</v>
      </c>
      <c r="Q1350" t="s">
        <v>749</v>
      </c>
      <c r="R1350" t="s">
        <v>749</v>
      </c>
      <c r="S1350" t="s">
        <v>749</v>
      </c>
      <c r="T1350" t="s">
        <v>749</v>
      </c>
      <c r="U1350" t="s">
        <v>749</v>
      </c>
      <c r="V1350" t="s">
        <v>749</v>
      </c>
      <c r="W1350" t="s">
        <v>749</v>
      </c>
      <c r="X1350" t="s">
        <v>749</v>
      </c>
      <c r="Y1350" t="s">
        <v>749</v>
      </c>
      <c r="Z1350" t="s">
        <v>749</v>
      </c>
      <c r="AA1350" t="s">
        <v>749</v>
      </c>
      <c r="AB1350" t="s">
        <v>749</v>
      </c>
      <c r="AC1350" t="s">
        <v>749</v>
      </c>
      <c r="AD1350" t="s">
        <v>749</v>
      </c>
      <c r="AE1350" t="s">
        <v>749</v>
      </c>
      <c r="AF1350" t="s">
        <v>749</v>
      </c>
      <c r="AG1350" t="s">
        <v>749</v>
      </c>
      <c r="AH1350" t="s">
        <v>749</v>
      </c>
      <c r="AI1350" t="s">
        <v>749</v>
      </c>
      <c r="AJ1350" t="s">
        <v>749</v>
      </c>
      <c r="AK1350" t="s">
        <v>749</v>
      </c>
      <c r="AL1350" t="s">
        <v>749</v>
      </c>
      <c r="AM1350" t="s">
        <v>749</v>
      </c>
      <c r="AN1350" t="s">
        <v>749</v>
      </c>
      <c r="AO1350" t="s">
        <v>749</v>
      </c>
      <c r="AP1350" t="s">
        <v>749</v>
      </c>
      <c r="AQ1350" t="s">
        <v>749</v>
      </c>
      <c r="AR1350" t="s">
        <v>749</v>
      </c>
      <c r="AS1350" t="s">
        <v>749</v>
      </c>
      <c r="AT1350" t="s">
        <v>749</v>
      </c>
      <c r="AU1350" t="s">
        <v>749</v>
      </c>
      <c r="AV1350" t="s">
        <v>749</v>
      </c>
      <c r="AW1350" t="s">
        <v>749</v>
      </c>
      <c r="AX1350" t="s">
        <v>749</v>
      </c>
      <c r="AY1350" t="s">
        <v>749</v>
      </c>
      <c r="AZ1350" t="s">
        <v>749</v>
      </c>
      <c r="BA1350" t="s">
        <v>749</v>
      </c>
      <c r="BB1350" t="s">
        <v>749</v>
      </c>
      <c r="BC1350" t="s">
        <v>749</v>
      </c>
      <c r="BD1350" t="s">
        <v>749</v>
      </c>
      <c r="BE1350" t="s">
        <v>749</v>
      </c>
      <c r="BF1350" t="s">
        <v>749</v>
      </c>
      <c r="BG1350" t="s">
        <v>749</v>
      </c>
      <c r="BH1350" t="s">
        <v>749</v>
      </c>
      <c r="BI1350" t="s">
        <v>749</v>
      </c>
      <c r="BJ1350" t="s">
        <v>749</v>
      </c>
      <c r="BK1350" t="s">
        <v>749</v>
      </c>
      <c r="BL1350" t="s">
        <v>749</v>
      </c>
      <c r="BM1350" t="s">
        <v>749</v>
      </c>
      <c r="BN1350" t="s">
        <v>749</v>
      </c>
      <c r="BO1350" t="s">
        <v>749</v>
      </c>
      <c r="BP1350" t="s">
        <v>749</v>
      </c>
      <c r="BQ1350" t="s">
        <v>749</v>
      </c>
      <c r="BR1350" t="s">
        <v>749</v>
      </c>
      <c r="BS1350" t="s">
        <v>749</v>
      </c>
      <c r="BT1350" t="s">
        <v>749</v>
      </c>
      <c r="BU1350" t="s">
        <v>749</v>
      </c>
      <c r="BV1350" t="s">
        <v>749</v>
      </c>
      <c r="BW1350" t="s">
        <v>749</v>
      </c>
      <c r="BX1350" t="s">
        <v>749</v>
      </c>
      <c r="BY1350" t="s">
        <v>749</v>
      </c>
      <c r="BZ1350" t="s">
        <v>749</v>
      </c>
      <c r="CA1350" t="s">
        <v>749</v>
      </c>
      <c r="CB1350" t="s">
        <v>749</v>
      </c>
      <c r="CC1350" t="s">
        <v>749</v>
      </c>
      <c r="CD1350" t="s">
        <v>749</v>
      </c>
      <c r="CE1350" t="s">
        <v>749</v>
      </c>
      <c r="CF1350" t="s">
        <v>749</v>
      </c>
      <c r="CG1350" t="s">
        <v>749</v>
      </c>
      <c r="CH1350" t="s">
        <v>749</v>
      </c>
      <c r="CI1350" t="s">
        <v>749</v>
      </c>
      <c r="CJ1350" t="s">
        <v>749</v>
      </c>
      <c r="CK1350" t="s">
        <v>749</v>
      </c>
      <c r="CL1350" t="s">
        <v>749</v>
      </c>
      <c r="CM1350" t="s">
        <v>749</v>
      </c>
      <c r="CN1350" t="s">
        <v>749</v>
      </c>
      <c r="CO1350" t="s">
        <v>749</v>
      </c>
      <c r="CP1350" t="s">
        <v>749</v>
      </c>
      <c r="CQ1350" t="s">
        <v>749</v>
      </c>
      <c r="CR1350" t="s">
        <v>749</v>
      </c>
      <c r="CS1350" t="s">
        <v>749</v>
      </c>
      <c r="CT1350" t="s">
        <v>749</v>
      </c>
      <c r="CU1350" t="s">
        <v>749</v>
      </c>
      <c r="CV1350" t="s">
        <v>749</v>
      </c>
      <c r="CW1350" t="s">
        <v>749</v>
      </c>
      <c r="CX1350" t="s">
        <v>749</v>
      </c>
      <c r="CY1350" t="s">
        <v>749</v>
      </c>
      <c r="CZ1350" t="s">
        <v>749</v>
      </c>
      <c r="DA1350" t="s">
        <v>749</v>
      </c>
      <c r="DB1350" t="s">
        <v>749</v>
      </c>
      <c r="DC1350" t="s">
        <v>749</v>
      </c>
      <c r="DD1350" t="s">
        <v>749</v>
      </c>
      <c r="DE1350" t="s">
        <v>749</v>
      </c>
      <c r="DF1350" t="s">
        <v>749</v>
      </c>
      <c r="DG1350" t="s">
        <v>749</v>
      </c>
      <c r="DH1350" t="s">
        <v>749</v>
      </c>
      <c r="DI1350" t="s">
        <v>749</v>
      </c>
      <c r="DJ1350" t="s">
        <v>749</v>
      </c>
      <c r="DK1350" t="s">
        <v>749</v>
      </c>
      <c r="DL1350" t="s">
        <v>749</v>
      </c>
      <c r="DM1350" t="s">
        <v>749</v>
      </c>
      <c r="DN1350" t="s">
        <v>749</v>
      </c>
      <c r="DO1350" t="s">
        <v>749</v>
      </c>
      <c r="DP1350" t="s">
        <v>749</v>
      </c>
      <c r="DQ1350" t="s">
        <v>749</v>
      </c>
      <c r="DR1350" t="s">
        <v>749</v>
      </c>
      <c r="DS1350" t="s">
        <v>749</v>
      </c>
      <c r="DT1350" t="s">
        <v>749</v>
      </c>
      <c r="DU1350" t="s">
        <v>749</v>
      </c>
      <c r="DV1350" t="s">
        <v>749</v>
      </c>
      <c r="DW1350" t="s">
        <v>749</v>
      </c>
      <c r="DX1350" t="s">
        <v>749</v>
      </c>
      <c r="DY1350" t="s">
        <v>749</v>
      </c>
      <c r="DZ1350" t="s">
        <v>749</v>
      </c>
      <c r="EA1350" t="s">
        <v>749</v>
      </c>
      <c r="EB1350" t="s">
        <v>749</v>
      </c>
      <c r="EC1350" t="s">
        <v>749</v>
      </c>
      <c r="ED1350" t="s">
        <v>749</v>
      </c>
      <c r="EE1350" t="s">
        <v>749</v>
      </c>
      <c r="EF1350" t="s">
        <v>749</v>
      </c>
      <c r="EG1350" t="s">
        <v>749</v>
      </c>
      <c r="EH1350" t="s">
        <v>749</v>
      </c>
      <c r="EI1350" t="s">
        <v>749</v>
      </c>
      <c r="EJ1350" t="s">
        <v>749</v>
      </c>
      <c r="EK1350" t="s">
        <v>749</v>
      </c>
      <c r="EL1350" t="s">
        <v>749</v>
      </c>
      <c r="EM1350" t="s">
        <v>749</v>
      </c>
      <c r="EN1350" t="s">
        <v>749</v>
      </c>
      <c r="EO1350" t="s">
        <v>749</v>
      </c>
      <c r="EP1350" t="s">
        <v>749</v>
      </c>
      <c r="EQ1350" t="s">
        <v>749</v>
      </c>
      <c r="ER1350" t="s">
        <v>749</v>
      </c>
      <c r="ES1350" t="s">
        <v>749</v>
      </c>
      <c r="ET1350" t="s">
        <v>749</v>
      </c>
      <c r="EU1350" t="s">
        <v>749</v>
      </c>
      <c r="EV1350" t="s">
        <v>749</v>
      </c>
      <c r="EW1350" t="s">
        <v>749</v>
      </c>
      <c r="EX1350" t="s">
        <v>749</v>
      </c>
      <c r="EY1350" t="s">
        <v>749</v>
      </c>
      <c r="EZ1350" t="s">
        <v>749</v>
      </c>
      <c r="FA1350" t="s">
        <v>749</v>
      </c>
      <c r="FB1350" t="s">
        <v>749</v>
      </c>
      <c r="FC1350" t="s">
        <v>749</v>
      </c>
      <c r="FD1350" t="s">
        <v>749</v>
      </c>
      <c r="FE1350" t="s">
        <v>749</v>
      </c>
      <c r="FF1350" t="s">
        <v>749</v>
      </c>
      <c r="FG1350" t="s">
        <v>749</v>
      </c>
      <c r="FH1350" t="s">
        <v>749</v>
      </c>
      <c r="FI1350" t="s">
        <v>749</v>
      </c>
      <c r="FJ1350" t="s">
        <v>749</v>
      </c>
      <c r="FK1350" t="s">
        <v>749</v>
      </c>
      <c r="FL1350" t="s">
        <v>749</v>
      </c>
      <c r="FM1350" t="s">
        <v>749</v>
      </c>
      <c r="FN1350" t="s">
        <v>749</v>
      </c>
      <c r="FO1350" t="s">
        <v>749</v>
      </c>
      <c r="FP1350" t="s">
        <v>749</v>
      </c>
      <c r="FQ1350" t="s">
        <v>749</v>
      </c>
      <c r="FR1350" t="s">
        <v>749</v>
      </c>
      <c r="FS1350" t="s">
        <v>749</v>
      </c>
      <c r="FT1350" t="s">
        <v>749</v>
      </c>
      <c r="FU1350" t="s">
        <v>749</v>
      </c>
      <c r="FV1350" t="s">
        <v>749</v>
      </c>
      <c r="FW1350" t="s">
        <v>749</v>
      </c>
      <c r="FX1350" t="s">
        <v>749</v>
      </c>
      <c r="FY1350" t="s">
        <v>749</v>
      </c>
      <c r="FZ1350" t="s">
        <v>749</v>
      </c>
      <c r="GA1350" t="s">
        <v>749</v>
      </c>
      <c r="GB1350" t="s">
        <v>749</v>
      </c>
      <c r="GC1350" t="s">
        <v>749</v>
      </c>
      <c r="GD1350" t="s">
        <v>749</v>
      </c>
      <c r="GE1350" t="s">
        <v>749</v>
      </c>
      <c r="GF1350" t="s">
        <v>749</v>
      </c>
      <c r="GG1350" t="s">
        <v>749</v>
      </c>
      <c r="GH1350" t="s">
        <v>749</v>
      </c>
      <c r="GI1350" t="s">
        <v>749</v>
      </c>
      <c r="GJ1350" t="s">
        <v>749</v>
      </c>
      <c r="GK1350" t="s">
        <v>749</v>
      </c>
      <c r="GL1350" t="s">
        <v>749</v>
      </c>
      <c r="GM1350" t="s">
        <v>749</v>
      </c>
      <c r="GN1350" t="s">
        <v>749</v>
      </c>
      <c r="GO1350" t="s">
        <v>749</v>
      </c>
      <c r="GP1350" t="s">
        <v>749</v>
      </c>
      <c r="GQ1350" t="s">
        <v>749</v>
      </c>
      <c r="GR1350" t="s">
        <v>749</v>
      </c>
      <c r="GS1350" t="s">
        <v>749</v>
      </c>
      <c r="GT1350" t="s">
        <v>749</v>
      </c>
      <c r="GU1350" t="s">
        <v>749</v>
      </c>
      <c r="GV1350" t="s">
        <v>749</v>
      </c>
      <c r="GW1350" t="s">
        <v>749</v>
      </c>
      <c r="GX1350" t="s">
        <v>749</v>
      </c>
      <c r="GY1350" t="s">
        <v>749</v>
      </c>
      <c r="GZ1350" t="s">
        <v>749</v>
      </c>
      <c r="HA1350" t="s">
        <v>749</v>
      </c>
      <c r="HB1350" t="s">
        <v>749</v>
      </c>
      <c r="HC1350" t="s">
        <v>749</v>
      </c>
      <c r="HD1350" t="s">
        <v>749</v>
      </c>
      <c r="HE1350" t="s">
        <v>749</v>
      </c>
      <c r="HF1350" t="s">
        <v>749</v>
      </c>
      <c r="HG1350" t="s">
        <v>749</v>
      </c>
      <c r="HH1350" t="s">
        <v>749</v>
      </c>
      <c r="HI1350" t="s">
        <v>749</v>
      </c>
      <c r="HJ1350" t="s">
        <v>749</v>
      </c>
      <c r="HK1350" t="s">
        <v>749</v>
      </c>
      <c r="HL1350" t="s">
        <v>749</v>
      </c>
      <c r="HM1350" t="s">
        <v>749</v>
      </c>
      <c r="HN1350" t="s">
        <v>749</v>
      </c>
      <c r="HO1350" t="s">
        <v>749</v>
      </c>
      <c r="HP1350" t="s">
        <v>749</v>
      </c>
      <c r="HQ1350" t="s">
        <v>749</v>
      </c>
      <c r="HR1350" t="s">
        <v>749</v>
      </c>
      <c r="HS1350" t="s">
        <v>749</v>
      </c>
      <c r="HT1350" t="s">
        <v>749</v>
      </c>
      <c r="HU1350" t="s">
        <v>749</v>
      </c>
      <c r="HV1350" t="s">
        <v>749</v>
      </c>
      <c r="HW1350" t="s">
        <v>749</v>
      </c>
      <c r="HX1350" t="s">
        <v>749</v>
      </c>
      <c r="HY1350" t="s">
        <v>749</v>
      </c>
      <c r="HZ1350" t="s">
        <v>749</v>
      </c>
      <c r="IA1350" t="s">
        <v>749</v>
      </c>
      <c r="IB1350" t="s">
        <v>749</v>
      </c>
      <c r="IC1350" t="s">
        <v>749</v>
      </c>
      <c r="ID1350" t="s">
        <v>749</v>
      </c>
      <c r="IE1350" t="s">
        <v>749</v>
      </c>
      <c r="IF1350" t="s">
        <v>749</v>
      </c>
      <c r="IG1350" t="s">
        <v>749</v>
      </c>
      <c r="IH1350" t="s">
        <v>749</v>
      </c>
      <c r="II1350" t="s">
        <v>749</v>
      </c>
      <c r="IJ1350" t="s">
        <v>749</v>
      </c>
      <c r="IK1350" t="s">
        <v>749</v>
      </c>
      <c r="IL1350" t="s">
        <v>749</v>
      </c>
      <c r="IM1350" t="s">
        <v>749</v>
      </c>
      <c r="IN1350" t="s">
        <v>749</v>
      </c>
      <c r="IO1350" t="s">
        <v>749</v>
      </c>
      <c r="IP1350" t="s">
        <v>749</v>
      </c>
      <c r="IQ1350" t="s">
        <v>749</v>
      </c>
      <c r="IR1350" t="s">
        <v>749</v>
      </c>
      <c r="IS1350" t="s">
        <v>749</v>
      </c>
      <c r="IT1350" t="s">
        <v>749</v>
      </c>
      <c r="IU1350" t="s">
        <v>749</v>
      </c>
      <c r="IV1350" t="s">
        <v>749</v>
      </c>
      <c r="IW1350" t="s">
        <v>749</v>
      </c>
      <c r="IX1350" t="s">
        <v>749</v>
      </c>
      <c r="IY1350" t="s">
        <v>749</v>
      </c>
      <c r="IZ1350" t="s">
        <v>749</v>
      </c>
      <c r="JA1350" t="s">
        <v>749</v>
      </c>
      <c r="JB1350" t="s">
        <v>749</v>
      </c>
      <c r="JC1350" t="s">
        <v>749</v>
      </c>
      <c r="JD1350" t="s">
        <v>749</v>
      </c>
      <c r="JE1350" t="s">
        <v>749</v>
      </c>
      <c r="JF1350" t="s">
        <v>749</v>
      </c>
      <c r="JG1350" t="s">
        <v>749</v>
      </c>
      <c r="JH1350" t="s">
        <v>749</v>
      </c>
      <c r="JI1350" t="s">
        <v>749</v>
      </c>
      <c r="JJ1350" t="s">
        <v>749</v>
      </c>
      <c r="JK1350" t="s">
        <v>749</v>
      </c>
      <c r="JL1350" t="s">
        <v>749</v>
      </c>
      <c r="JM1350" t="s">
        <v>749</v>
      </c>
      <c r="JN1350" t="s">
        <v>749</v>
      </c>
      <c r="JO1350" t="s">
        <v>749</v>
      </c>
      <c r="JP1350" t="s">
        <v>749</v>
      </c>
      <c r="JQ1350" t="s">
        <v>749</v>
      </c>
      <c r="JR1350" t="s">
        <v>749</v>
      </c>
      <c r="JS1350" t="s">
        <v>749</v>
      </c>
      <c r="JT1350" t="s">
        <v>749</v>
      </c>
      <c r="JU1350" t="s">
        <v>749</v>
      </c>
      <c r="JV1350" t="s">
        <v>749</v>
      </c>
      <c r="JW1350" t="s">
        <v>749</v>
      </c>
      <c r="JX1350" t="s">
        <v>749</v>
      </c>
      <c r="JY1350" t="s">
        <v>749</v>
      </c>
      <c r="JZ1350" t="s">
        <v>749</v>
      </c>
      <c r="KA1350" t="s">
        <v>749</v>
      </c>
      <c r="KB1350" t="s">
        <v>749</v>
      </c>
      <c r="KC1350" t="s">
        <v>749</v>
      </c>
      <c r="KD1350" t="s">
        <v>749</v>
      </c>
      <c r="KE1350" t="s">
        <v>749</v>
      </c>
      <c r="KF1350" t="s">
        <v>749</v>
      </c>
      <c r="KG1350" t="s">
        <v>749</v>
      </c>
      <c r="KH1350" t="s">
        <v>749</v>
      </c>
      <c r="KI1350" t="s">
        <v>749</v>
      </c>
      <c r="KJ1350" t="s">
        <v>749</v>
      </c>
      <c r="KK1350" t="s">
        <v>749</v>
      </c>
      <c r="KL1350" t="s">
        <v>749</v>
      </c>
      <c r="KM1350" t="s">
        <v>749</v>
      </c>
      <c r="KN1350" t="s">
        <v>749</v>
      </c>
      <c r="KO1350" t="s">
        <v>749</v>
      </c>
      <c r="KP1350" t="s">
        <v>749</v>
      </c>
      <c r="KQ1350" t="s">
        <v>749</v>
      </c>
      <c r="KR1350" t="s">
        <v>749</v>
      </c>
      <c r="KS1350" t="s">
        <v>749</v>
      </c>
      <c r="KT1350" t="s">
        <v>749</v>
      </c>
      <c r="KU1350" t="s">
        <v>749</v>
      </c>
      <c r="KV1350" t="s">
        <v>749</v>
      </c>
      <c r="KW1350" t="s">
        <v>749</v>
      </c>
      <c r="KX1350" t="s">
        <v>749</v>
      </c>
      <c r="KY1350" t="s">
        <v>749</v>
      </c>
      <c r="KZ1350" t="s">
        <v>749</v>
      </c>
      <c r="LA1350" t="s">
        <v>749</v>
      </c>
      <c r="LB1350" t="s">
        <v>749</v>
      </c>
      <c r="LC1350" t="s">
        <v>749</v>
      </c>
      <c r="LD1350" t="s">
        <v>749</v>
      </c>
      <c r="LE1350" t="s">
        <v>749</v>
      </c>
      <c r="LF1350" t="s">
        <v>749</v>
      </c>
      <c r="LG1350" t="s">
        <v>749</v>
      </c>
      <c r="LH1350" t="s">
        <v>749</v>
      </c>
      <c r="LI1350" t="s">
        <v>749</v>
      </c>
      <c r="LJ1350" t="s">
        <v>749</v>
      </c>
      <c r="LK1350" t="s">
        <v>749</v>
      </c>
      <c r="LL1350" t="s">
        <v>749</v>
      </c>
      <c r="LM1350" t="s">
        <v>749</v>
      </c>
      <c r="LN1350" t="s">
        <v>749</v>
      </c>
      <c r="LO1350" t="s">
        <v>749</v>
      </c>
      <c r="LP1350" t="s">
        <v>749</v>
      </c>
      <c r="LQ1350" t="s">
        <v>749</v>
      </c>
      <c r="LR1350" t="s">
        <v>749</v>
      </c>
      <c r="LS1350" t="s">
        <v>749</v>
      </c>
      <c r="LT1350" t="s">
        <v>749</v>
      </c>
      <c r="LU1350" t="s">
        <v>749</v>
      </c>
      <c r="LV1350" t="s">
        <v>749</v>
      </c>
      <c r="LW1350" t="s">
        <v>749</v>
      </c>
      <c r="LX1350" t="s">
        <v>749</v>
      </c>
      <c r="LY1350" t="s">
        <v>749</v>
      </c>
      <c r="LZ1350" t="s">
        <v>749</v>
      </c>
      <c r="MA1350" t="s">
        <v>749</v>
      </c>
      <c r="MB1350" t="s">
        <v>749</v>
      </c>
      <c r="MC1350" t="s">
        <v>749</v>
      </c>
      <c r="MD1350" t="s">
        <v>749</v>
      </c>
      <c r="ME1350" t="s">
        <v>749</v>
      </c>
      <c r="MF1350" t="s">
        <v>749</v>
      </c>
      <c r="MG1350" t="s">
        <v>749</v>
      </c>
      <c r="MH1350" t="s">
        <v>749</v>
      </c>
      <c r="MI1350" t="s">
        <v>749</v>
      </c>
      <c r="MJ1350" t="s">
        <v>749</v>
      </c>
      <c r="MK1350" t="s">
        <v>749</v>
      </c>
      <c r="ML1350" t="s">
        <v>749</v>
      </c>
      <c r="MM1350" t="s">
        <v>749</v>
      </c>
      <c r="MN1350" t="s">
        <v>749</v>
      </c>
      <c r="MO1350" t="s">
        <v>749</v>
      </c>
      <c r="MP1350" t="s">
        <v>749</v>
      </c>
      <c r="MQ1350" t="s">
        <v>749</v>
      </c>
      <c r="MR1350" t="s">
        <v>749</v>
      </c>
      <c r="MS1350" t="s">
        <v>749</v>
      </c>
      <c r="MT1350" t="s">
        <v>749</v>
      </c>
      <c r="MU1350" t="s">
        <v>749</v>
      </c>
      <c r="MV1350" t="s">
        <v>749</v>
      </c>
      <c r="MW1350" t="s">
        <v>749</v>
      </c>
      <c r="MX1350" t="s">
        <v>749</v>
      </c>
      <c r="MY1350" t="s">
        <v>749</v>
      </c>
      <c r="MZ1350" t="s">
        <v>749</v>
      </c>
      <c r="NA1350" t="s">
        <v>749</v>
      </c>
      <c r="NB1350" t="s">
        <v>749</v>
      </c>
      <c r="NC1350" t="s">
        <v>749</v>
      </c>
      <c r="ND1350" t="s">
        <v>749</v>
      </c>
      <c r="NE1350" t="s">
        <v>749</v>
      </c>
      <c r="NF1350" t="s">
        <v>749</v>
      </c>
      <c r="NG1350" t="s">
        <v>749</v>
      </c>
      <c r="NH1350" t="s">
        <v>749</v>
      </c>
      <c r="NI1350" t="s">
        <v>749</v>
      </c>
      <c r="NJ1350" t="s">
        <v>749</v>
      </c>
      <c r="NK1350" t="s">
        <v>749</v>
      </c>
      <c r="NL1350" t="s">
        <v>749</v>
      </c>
      <c r="NM1350" t="s">
        <v>749</v>
      </c>
      <c r="NN1350" t="s">
        <v>749</v>
      </c>
      <c r="NO1350" t="s">
        <v>749</v>
      </c>
      <c r="NP1350" t="s">
        <v>749</v>
      </c>
      <c r="NQ1350" t="s">
        <v>749</v>
      </c>
      <c r="NR1350" t="s">
        <v>749</v>
      </c>
      <c r="NS1350" t="s">
        <v>749</v>
      </c>
      <c r="NT1350" t="s">
        <v>749</v>
      </c>
      <c r="NU1350" t="s">
        <v>749</v>
      </c>
      <c r="NV1350" t="s">
        <v>749</v>
      </c>
      <c r="NW1350" t="s">
        <v>749</v>
      </c>
      <c r="NX1350" t="s">
        <v>749</v>
      </c>
      <c r="NY1350" t="s">
        <v>749</v>
      </c>
      <c r="NZ1350" t="s">
        <v>749</v>
      </c>
      <c r="OA1350" t="s">
        <v>749</v>
      </c>
      <c r="OB1350" t="s">
        <v>749</v>
      </c>
      <c r="OC1350" t="s">
        <v>749</v>
      </c>
      <c r="OD1350" t="s">
        <v>749</v>
      </c>
      <c r="OE1350" t="s">
        <v>749</v>
      </c>
      <c r="OF1350" t="s">
        <v>749</v>
      </c>
      <c r="OG1350" t="s">
        <v>749</v>
      </c>
      <c r="OH1350" t="s">
        <v>749</v>
      </c>
      <c r="OI1350" t="s">
        <v>749</v>
      </c>
      <c r="OJ1350" t="s">
        <v>749</v>
      </c>
      <c r="OK1350" t="s">
        <v>749</v>
      </c>
      <c r="OL1350" t="s">
        <v>749</v>
      </c>
      <c r="OM1350" t="s">
        <v>749</v>
      </c>
      <c r="ON1350" t="s">
        <v>749</v>
      </c>
      <c r="OO1350" t="s">
        <v>749</v>
      </c>
      <c r="OP1350" t="s">
        <v>749</v>
      </c>
      <c r="OQ1350" t="s">
        <v>749</v>
      </c>
      <c r="OR1350" t="s">
        <v>749</v>
      </c>
      <c r="OS1350" t="s">
        <v>749</v>
      </c>
      <c r="OT1350" t="s">
        <v>749</v>
      </c>
      <c r="OU1350" t="s">
        <v>749</v>
      </c>
      <c r="OV1350" t="s">
        <v>749</v>
      </c>
      <c r="OW1350" t="s">
        <v>749</v>
      </c>
      <c r="OX1350" t="s">
        <v>749</v>
      </c>
      <c r="OY1350" t="s">
        <v>749</v>
      </c>
      <c r="OZ1350" t="s">
        <v>749</v>
      </c>
      <c r="PA1350" t="s">
        <v>749</v>
      </c>
      <c r="PB1350" t="s">
        <v>749</v>
      </c>
      <c r="PC1350" t="s">
        <v>749</v>
      </c>
      <c r="PD1350" t="s">
        <v>749</v>
      </c>
      <c r="PE1350" t="s">
        <v>749</v>
      </c>
      <c r="PF1350" t="s">
        <v>749</v>
      </c>
      <c r="PG1350" t="s">
        <v>749</v>
      </c>
      <c r="PH1350" t="s">
        <v>749</v>
      </c>
      <c r="PI1350" t="s">
        <v>749</v>
      </c>
      <c r="PJ1350" t="s">
        <v>749</v>
      </c>
      <c r="PK1350" t="s">
        <v>749</v>
      </c>
      <c r="PL1350" t="s">
        <v>749</v>
      </c>
      <c r="PM1350" t="s">
        <v>749</v>
      </c>
      <c r="PN1350" t="s">
        <v>749</v>
      </c>
      <c r="PO1350" t="s">
        <v>749</v>
      </c>
      <c r="PP1350" t="s">
        <v>749</v>
      </c>
      <c r="PQ1350" t="s">
        <v>749</v>
      </c>
      <c r="PR1350" t="s">
        <v>749</v>
      </c>
      <c r="PS1350" t="s">
        <v>749</v>
      </c>
      <c r="PT1350" t="s">
        <v>749</v>
      </c>
      <c r="PU1350" t="s">
        <v>749</v>
      </c>
      <c r="PV1350" t="s">
        <v>749</v>
      </c>
      <c r="PW1350" t="s">
        <v>749</v>
      </c>
      <c r="PX1350" t="s">
        <v>749</v>
      </c>
      <c r="PY1350" t="s">
        <v>749</v>
      </c>
      <c r="PZ1350" t="s">
        <v>749</v>
      </c>
      <c r="QA1350" t="s">
        <v>749</v>
      </c>
      <c r="QB1350" t="s">
        <v>749</v>
      </c>
      <c r="QC1350" t="s">
        <v>749</v>
      </c>
      <c r="QD1350" t="s">
        <v>749</v>
      </c>
      <c r="QE1350" t="s">
        <v>749</v>
      </c>
      <c r="QF1350" t="s">
        <v>749</v>
      </c>
      <c r="QG1350" t="s">
        <v>749</v>
      </c>
      <c r="QH1350" t="s">
        <v>749</v>
      </c>
      <c r="QI1350" t="s">
        <v>749</v>
      </c>
      <c r="QJ1350" t="s">
        <v>749</v>
      </c>
      <c r="QK1350" t="s">
        <v>749</v>
      </c>
      <c r="QL1350" t="s">
        <v>749</v>
      </c>
      <c r="QM1350" t="s">
        <v>749</v>
      </c>
      <c r="QN1350" t="s">
        <v>749</v>
      </c>
      <c r="QO1350" t="s">
        <v>749</v>
      </c>
      <c r="QP1350" t="s">
        <v>749</v>
      </c>
      <c r="QQ1350" t="s">
        <v>749</v>
      </c>
      <c r="QR1350" t="s">
        <v>749</v>
      </c>
      <c r="QS1350" t="s">
        <v>749</v>
      </c>
      <c r="QT1350" t="s">
        <v>749</v>
      </c>
      <c r="QU1350" t="s">
        <v>749</v>
      </c>
      <c r="QV1350" t="s">
        <v>749</v>
      </c>
      <c r="QW1350" t="s">
        <v>749</v>
      </c>
      <c r="QX1350" t="s">
        <v>749</v>
      </c>
      <c r="QY1350" t="s">
        <v>749</v>
      </c>
      <c r="QZ1350" t="s">
        <v>749</v>
      </c>
      <c r="RA1350" t="s">
        <v>749</v>
      </c>
      <c r="RB1350" t="s">
        <v>749</v>
      </c>
      <c r="RC1350" t="s">
        <v>749</v>
      </c>
      <c r="RD1350" t="s">
        <v>749</v>
      </c>
      <c r="RE1350" t="s">
        <v>749</v>
      </c>
      <c r="RF1350" t="s">
        <v>749</v>
      </c>
      <c r="RG1350" t="s">
        <v>749</v>
      </c>
      <c r="RH1350" t="s">
        <v>749</v>
      </c>
      <c r="RI1350" t="s">
        <v>749</v>
      </c>
      <c r="RJ1350" t="s">
        <v>749</v>
      </c>
      <c r="RK1350" t="s">
        <v>749</v>
      </c>
      <c r="RL1350" t="s">
        <v>749</v>
      </c>
      <c r="RM1350" t="s">
        <v>749</v>
      </c>
      <c r="RN1350" t="s">
        <v>749</v>
      </c>
      <c r="RO1350" t="s">
        <v>749</v>
      </c>
      <c r="RP1350" t="s">
        <v>749</v>
      </c>
      <c r="RQ1350" t="s">
        <v>749</v>
      </c>
      <c r="RR1350" t="s">
        <v>749</v>
      </c>
      <c r="RS1350" t="s">
        <v>749</v>
      </c>
      <c r="RT1350" t="s">
        <v>749</v>
      </c>
      <c r="RU1350" t="s">
        <v>749</v>
      </c>
      <c r="RV1350" t="s">
        <v>749</v>
      </c>
      <c r="RW1350" t="s">
        <v>749</v>
      </c>
      <c r="RX1350" t="s">
        <v>749</v>
      </c>
      <c r="RY1350" t="s">
        <v>749</v>
      </c>
      <c r="RZ1350" t="s">
        <v>749</v>
      </c>
      <c r="SA1350" t="s">
        <v>749</v>
      </c>
      <c r="SB1350" t="s">
        <v>749</v>
      </c>
      <c r="SC1350" t="s">
        <v>749</v>
      </c>
      <c r="SD1350" t="s">
        <v>749</v>
      </c>
      <c r="SE1350" t="s">
        <v>749</v>
      </c>
      <c r="SF1350" t="s">
        <v>749</v>
      </c>
      <c r="SG1350" t="s">
        <v>749</v>
      </c>
      <c r="SH1350" t="s">
        <v>749</v>
      </c>
      <c r="SI1350" t="s">
        <v>749</v>
      </c>
      <c r="SJ1350" t="s">
        <v>749</v>
      </c>
      <c r="SK1350" t="s">
        <v>749</v>
      </c>
      <c r="SL1350" t="s">
        <v>749</v>
      </c>
      <c r="SM1350" t="s">
        <v>749</v>
      </c>
      <c r="SN1350" t="s">
        <v>749</v>
      </c>
      <c r="SO1350" t="s">
        <v>749</v>
      </c>
      <c r="SP1350" t="s">
        <v>749</v>
      </c>
      <c r="SQ1350" t="s">
        <v>749</v>
      </c>
      <c r="SR1350" t="s">
        <v>749</v>
      </c>
      <c r="SS1350" t="s">
        <v>749</v>
      </c>
      <c r="ST1350" t="s">
        <v>749</v>
      </c>
      <c r="SU1350" t="s">
        <v>749</v>
      </c>
      <c r="SV1350" t="s">
        <v>749</v>
      </c>
      <c r="SW1350" t="s">
        <v>749</v>
      </c>
      <c r="SX1350" t="s">
        <v>749</v>
      </c>
      <c r="SY1350" t="s">
        <v>749</v>
      </c>
      <c r="SZ1350" t="s">
        <v>749</v>
      </c>
      <c r="TA1350" t="s">
        <v>749</v>
      </c>
      <c r="TB1350" t="s">
        <v>749</v>
      </c>
      <c r="TC1350" t="s">
        <v>749</v>
      </c>
      <c r="TD1350" t="s">
        <v>749</v>
      </c>
      <c r="TE1350" t="s">
        <v>749</v>
      </c>
      <c r="TF1350" t="s">
        <v>749</v>
      </c>
      <c r="TG1350" t="s">
        <v>749</v>
      </c>
      <c r="TH1350" t="s">
        <v>749</v>
      </c>
      <c r="TI1350" t="s">
        <v>749</v>
      </c>
      <c r="TJ1350" t="s">
        <v>749</v>
      </c>
      <c r="TK1350" t="s">
        <v>749</v>
      </c>
      <c r="TL1350" t="s">
        <v>749</v>
      </c>
      <c r="TM1350" t="s">
        <v>749</v>
      </c>
      <c r="TN1350" t="s">
        <v>749</v>
      </c>
      <c r="TO1350" t="s">
        <v>749</v>
      </c>
      <c r="TP1350" t="s">
        <v>749</v>
      </c>
      <c r="TQ1350" t="s">
        <v>749</v>
      </c>
      <c r="TR1350" t="s">
        <v>749</v>
      </c>
      <c r="TS1350" t="s">
        <v>749</v>
      </c>
      <c r="TT1350" t="s">
        <v>749</v>
      </c>
      <c r="TU1350" t="s">
        <v>749</v>
      </c>
      <c r="TV1350" t="s">
        <v>749</v>
      </c>
      <c r="TW1350" t="s">
        <v>749</v>
      </c>
      <c r="TX1350" t="s">
        <v>749</v>
      </c>
      <c r="TY1350" t="s">
        <v>749</v>
      </c>
      <c r="TZ1350" t="s">
        <v>749</v>
      </c>
      <c r="UA1350" t="s">
        <v>749</v>
      </c>
      <c r="UB1350" t="s">
        <v>749</v>
      </c>
      <c r="UC1350" t="s">
        <v>749</v>
      </c>
      <c r="UD1350" t="s">
        <v>749</v>
      </c>
      <c r="UE1350" t="s">
        <v>749</v>
      </c>
      <c r="UF1350" t="s">
        <v>749</v>
      </c>
      <c r="UG1350" t="s">
        <v>749</v>
      </c>
      <c r="UH1350" t="s">
        <v>749</v>
      </c>
      <c r="UI1350" t="s">
        <v>749</v>
      </c>
      <c r="UJ1350" t="s">
        <v>749</v>
      </c>
      <c r="UK1350" t="s">
        <v>749</v>
      </c>
      <c r="UL1350" t="s">
        <v>749</v>
      </c>
      <c r="UM1350" t="s">
        <v>749</v>
      </c>
      <c r="UN1350" t="s">
        <v>749</v>
      </c>
      <c r="UO1350" t="s">
        <v>749</v>
      </c>
      <c r="UP1350" t="s">
        <v>749</v>
      </c>
      <c r="UQ1350" t="s">
        <v>749</v>
      </c>
      <c r="UR1350" t="s">
        <v>749</v>
      </c>
      <c r="US1350" t="s">
        <v>749</v>
      </c>
      <c r="UT1350" t="s">
        <v>749</v>
      </c>
      <c r="UU1350" t="s">
        <v>749</v>
      </c>
      <c r="UV1350" t="s">
        <v>749</v>
      </c>
      <c r="UW1350" t="s">
        <v>749</v>
      </c>
      <c r="UX1350" t="s">
        <v>749</v>
      </c>
      <c r="UY1350" t="s">
        <v>749</v>
      </c>
      <c r="UZ1350" t="s">
        <v>749</v>
      </c>
      <c r="VA1350" t="s">
        <v>749</v>
      </c>
      <c r="VB1350" t="s">
        <v>749</v>
      </c>
      <c r="VC1350" t="s">
        <v>749</v>
      </c>
      <c r="VD1350" t="s">
        <v>749</v>
      </c>
      <c r="VE1350" t="s">
        <v>749</v>
      </c>
      <c r="VF1350" t="s">
        <v>749</v>
      </c>
      <c r="VG1350" t="s">
        <v>749</v>
      </c>
      <c r="VH1350" t="s">
        <v>749</v>
      </c>
      <c r="VI1350" t="s">
        <v>749</v>
      </c>
      <c r="VJ1350" t="s">
        <v>749</v>
      </c>
      <c r="VK1350" t="s">
        <v>749</v>
      </c>
      <c r="VL1350" t="s">
        <v>749</v>
      </c>
      <c r="VM1350" t="s">
        <v>749</v>
      </c>
      <c r="VN1350" t="s">
        <v>749</v>
      </c>
      <c r="VO1350" t="s">
        <v>749</v>
      </c>
      <c r="VP1350" t="s">
        <v>749</v>
      </c>
      <c r="VQ1350" t="s">
        <v>749</v>
      </c>
      <c r="VR1350" t="s">
        <v>749</v>
      </c>
      <c r="VS1350" t="s">
        <v>749</v>
      </c>
      <c r="VT1350" t="s">
        <v>749</v>
      </c>
      <c r="VU1350" t="s">
        <v>749</v>
      </c>
      <c r="VV1350" t="s">
        <v>749</v>
      </c>
      <c r="VW1350" t="s">
        <v>749</v>
      </c>
      <c r="VX1350" t="s">
        <v>749</v>
      </c>
      <c r="VY1350" t="s">
        <v>749</v>
      </c>
      <c r="VZ1350" t="s">
        <v>749</v>
      </c>
      <c r="WA1350" t="s">
        <v>749</v>
      </c>
      <c r="WB1350" t="s">
        <v>749</v>
      </c>
      <c r="WC1350" t="s">
        <v>749</v>
      </c>
      <c r="WD1350" t="s">
        <v>749</v>
      </c>
      <c r="WE1350" t="s">
        <v>749</v>
      </c>
      <c r="WF1350" t="s">
        <v>749</v>
      </c>
      <c r="WG1350" t="s">
        <v>749</v>
      </c>
      <c r="WH1350" t="s">
        <v>749</v>
      </c>
      <c r="WI1350" t="s">
        <v>749</v>
      </c>
      <c r="WJ1350" t="s">
        <v>749</v>
      </c>
      <c r="WK1350" t="s">
        <v>749</v>
      </c>
      <c r="WL1350" t="s">
        <v>749</v>
      </c>
      <c r="WM1350" t="s">
        <v>749</v>
      </c>
      <c r="WN1350" t="s">
        <v>749</v>
      </c>
      <c r="WO1350" t="s">
        <v>749</v>
      </c>
      <c r="WP1350" t="s">
        <v>749</v>
      </c>
      <c r="WQ1350" t="s">
        <v>749</v>
      </c>
      <c r="WR1350" t="s">
        <v>749</v>
      </c>
      <c r="WS1350" t="s">
        <v>749</v>
      </c>
      <c r="WT1350" t="s">
        <v>749</v>
      </c>
      <c r="WU1350" t="s">
        <v>749</v>
      </c>
      <c r="WV1350" t="s">
        <v>749</v>
      </c>
      <c r="WW1350" t="s">
        <v>749</v>
      </c>
      <c r="WX1350" t="s">
        <v>749</v>
      </c>
      <c r="WY1350" t="s">
        <v>749</v>
      </c>
      <c r="WZ1350" t="s">
        <v>749</v>
      </c>
      <c r="XA1350" t="s">
        <v>749</v>
      </c>
      <c r="XB1350" t="s">
        <v>749</v>
      </c>
      <c r="XC1350" t="s">
        <v>749</v>
      </c>
      <c r="XD1350" t="s">
        <v>749</v>
      </c>
      <c r="XE1350" t="s">
        <v>749</v>
      </c>
      <c r="XF1350" t="s">
        <v>749</v>
      </c>
      <c r="XG1350" t="s">
        <v>749</v>
      </c>
      <c r="XH1350" t="s">
        <v>749</v>
      </c>
      <c r="XI1350" t="s">
        <v>749</v>
      </c>
      <c r="XJ1350" t="s">
        <v>749</v>
      </c>
      <c r="XK1350" t="s">
        <v>749</v>
      </c>
      <c r="XL1350" t="s">
        <v>749</v>
      </c>
      <c r="XM1350" t="s">
        <v>749</v>
      </c>
      <c r="XN1350" t="s">
        <v>749</v>
      </c>
      <c r="XO1350" t="s">
        <v>749</v>
      </c>
      <c r="XP1350" t="s">
        <v>749</v>
      </c>
      <c r="XQ1350" t="s">
        <v>749</v>
      </c>
      <c r="XR1350" t="s">
        <v>749</v>
      </c>
      <c r="XS1350" t="s">
        <v>749</v>
      </c>
      <c r="XT1350" t="s">
        <v>749</v>
      </c>
      <c r="XU1350" t="s">
        <v>749</v>
      </c>
      <c r="XV1350" t="s">
        <v>749</v>
      </c>
      <c r="XW1350" t="s">
        <v>749</v>
      </c>
      <c r="XX1350" t="s">
        <v>749</v>
      </c>
      <c r="XY1350" t="s">
        <v>749</v>
      </c>
      <c r="XZ1350" t="s">
        <v>749</v>
      </c>
      <c r="YA1350" t="s">
        <v>749</v>
      </c>
      <c r="YB1350" t="s">
        <v>749</v>
      </c>
      <c r="YC1350" t="s">
        <v>749</v>
      </c>
      <c r="YD1350" t="s">
        <v>749</v>
      </c>
      <c r="YE1350" t="s">
        <v>749</v>
      </c>
      <c r="YF1350" t="s">
        <v>749</v>
      </c>
      <c r="YG1350" t="s">
        <v>749</v>
      </c>
      <c r="YH1350" t="s">
        <v>749</v>
      </c>
      <c r="YI1350" t="s">
        <v>749</v>
      </c>
      <c r="YJ1350" t="s">
        <v>749</v>
      </c>
      <c r="YK1350" t="s">
        <v>749</v>
      </c>
      <c r="YL1350" t="s">
        <v>749</v>
      </c>
      <c r="YM1350" t="s">
        <v>749</v>
      </c>
      <c r="YN1350" t="s">
        <v>749</v>
      </c>
      <c r="YO1350" t="s">
        <v>749</v>
      </c>
      <c r="YP1350" t="s">
        <v>749</v>
      </c>
      <c r="YQ1350" t="s">
        <v>749</v>
      </c>
      <c r="YR1350" t="s">
        <v>749</v>
      </c>
      <c r="YS1350" t="s">
        <v>749</v>
      </c>
      <c r="YT1350" t="s">
        <v>749</v>
      </c>
      <c r="YU1350" t="s">
        <v>749</v>
      </c>
      <c r="YV1350" t="s">
        <v>749</v>
      </c>
      <c r="YW1350" t="s">
        <v>749</v>
      </c>
      <c r="YX1350" t="s">
        <v>749</v>
      </c>
      <c r="YY1350" t="s">
        <v>749</v>
      </c>
      <c r="YZ1350" t="s">
        <v>749</v>
      </c>
      <c r="ZA1350" t="s">
        <v>749</v>
      </c>
      <c r="ZB1350" t="s">
        <v>749</v>
      </c>
      <c r="ZC1350" t="s">
        <v>749</v>
      </c>
      <c r="ZD1350" t="s">
        <v>749</v>
      </c>
      <c r="ZE1350" t="s">
        <v>749</v>
      </c>
      <c r="ZF1350" t="s">
        <v>749</v>
      </c>
      <c r="ZG1350" t="s">
        <v>749</v>
      </c>
      <c r="ZH1350" t="s">
        <v>749</v>
      </c>
      <c r="ZI1350" t="s">
        <v>749</v>
      </c>
      <c r="ZJ1350" t="s">
        <v>749</v>
      </c>
      <c r="ZK1350" t="s">
        <v>749</v>
      </c>
      <c r="ZL1350" t="s">
        <v>749</v>
      </c>
      <c r="ZM1350" t="s">
        <v>749</v>
      </c>
      <c r="ZN1350" t="s">
        <v>749</v>
      </c>
      <c r="ZO1350" t="s">
        <v>749</v>
      </c>
      <c r="ZP1350" t="s">
        <v>749</v>
      </c>
      <c r="ZQ1350" t="s">
        <v>749</v>
      </c>
      <c r="ZR1350" t="s">
        <v>749</v>
      </c>
      <c r="ZS1350" t="s">
        <v>749</v>
      </c>
      <c r="ZT1350" t="s">
        <v>749</v>
      </c>
      <c r="ZU1350" t="s">
        <v>749</v>
      </c>
      <c r="ZV1350" t="s">
        <v>749</v>
      </c>
      <c r="ZW1350" t="s">
        <v>749</v>
      </c>
      <c r="ZX1350" t="s">
        <v>749</v>
      </c>
      <c r="ZY1350" t="s">
        <v>749</v>
      </c>
      <c r="ZZ1350" t="s">
        <v>749</v>
      </c>
      <c r="AAA1350" t="s">
        <v>749</v>
      </c>
      <c r="AAB1350" t="s">
        <v>749</v>
      </c>
      <c r="AAC1350" t="s">
        <v>749</v>
      </c>
      <c r="AAD1350" t="s">
        <v>749</v>
      </c>
      <c r="AAE1350" t="s">
        <v>749</v>
      </c>
      <c r="AAF1350" t="s">
        <v>749</v>
      </c>
      <c r="AAG1350" t="s">
        <v>749</v>
      </c>
      <c r="AAH1350" t="s">
        <v>749</v>
      </c>
      <c r="AAI1350" t="s">
        <v>749</v>
      </c>
      <c r="AAJ1350" t="s">
        <v>749</v>
      </c>
      <c r="AAK1350" t="s">
        <v>749</v>
      </c>
      <c r="AAL1350" t="s">
        <v>749</v>
      </c>
      <c r="AAM1350" t="s">
        <v>749</v>
      </c>
      <c r="AAN1350" t="s">
        <v>749</v>
      </c>
      <c r="AAO1350" t="s">
        <v>749</v>
      </c>
      <c r="AAP1350" t="s">
        <v>749</v>
      </c>
      <c r="AAQ1350" t="s">
        <v>749</v>
      </c>
      <c r="AAR1350" t="s">
        <v>749</v>
      </c>
      <c r="AAS1350" t="s">
        <v>749</v>
      </c>
      <c r="AAT1350" t="s">
        <v>749</v>
      </c>
      <c r="AAU1350" t="s">
        <v>749</v>
      </c>
      <c r="AAV1350" t="s">
        <v>749</v>
      </c>
      <c r="AAW1350" t="s">
        <v>749</v>
      </c>
      <c r="AAX1350" t="s">
        <v>749</v>
      </c>
      <c r="AAY1350" t="s">
        <v>749</v>
      </c>
      <c r="AAZ1350" t="s">
        <v>749</v>
      </c>
      <c r="ABA1350" t="s">
        <v>749</v>
      </c>
      <c r="ABB1350" t="s">
        <v>749</v>
      </c>
      <c r="ABC1350" t="s">
        <v>749</v>
      </c>
      <c r="ABD1350" t="s">
        <v>749</v>
      </c>
      <c r="ABE1350" t="s">
        <v>749</v>
      </c>
      <c r="ABF1350" t="s">
        <v>749</v>
      </c>
      <c r="ABG1350" t="s">
        <v>749</v>
      </c>
      <c r="ABH1350" t="s">
        <v>749</v>
      </c>
      <c r="ABI1350" t="s">
        <v>749</v>
      </c>
      <c r="ABJ1350" t="s">
        <v>749</v>
      </c>
      <c r="ABK1350" t="s">
        <v>749</v>
      </c>
      <c r="ABL1350" t="s">
        <v>749</v>
      </c>
    </row>
    <row r="1351" spans="1:740">
      <c r="A1351" t="s">
        <v>5680</v>
      </c>
      <c r="B1351" t="s">
        <v>5680</v>
      </c>
      <c r="C1351" t="s">
        <v>5611</v>
      </c>
      <c r="D1351" t="s">
        <v>5680</v>
      </c>
      <c r="E1351" t="s">
        <v>837</v>
      </c>
      <c r="F1351" t="s">
        <v>749</v>
      </c>
      <c r="G1351" t="s">
        <v>5681</v>
      </c>
      <c r="H1351" t="s">
        <v>749</v>
      </c>
      <c r="I1351" t="s">
        <v>3566</v>
      </c>
      <c r="J1351" s="1">
        <v>1</v>
      </c>
      <c r="K1351" t="s">
        <v>749</v>
      </c>
      <c r="L1351" t="s">
        <v>749</v>
      </c>
      <c r="M1351" s="1">
        <v>0</v>
      </c>
      <c r="N1351" t="s">
        <v>749</v>
      </c>
      <c r="O1351" t="s">
        <v>837</v>
      </c>
      <c r="P1351" t="s">
        <v>749</v>
      </c>
      <c r="Q1351" t="s">
        <v>749</v>
      </c>
      <c r="R1351" t="s">
        <v>749</v>
      </c>
      <c r="S1351" t="s">
        <v>749</v>
      </c>
      <c r="T1351" t="s">
        <v>749</v>
      </c>
      <c r="U1351" t="s">
        <v>749</v>
      </c>
      <c r="V1351" t="s">
        <v>749</v>
      </c>
      <c r="W1351" t="s">
        <v>749</v>
      </c>
      <c r="X1351" t="s">
        <v>749</v>
      </c>
      <c r="Y1351" t="s">
        <v>749</v>
      </c>
      <c r="Z1351" t="s">
        <v>749</v>
      </c>
      <c r="AA1351" t="s">
        <v>749</v>
      </c>
      <c r="AB1351" t="s">
        <v>749</v>
      </c>
      <c r="AC1351" t="s">
        <v>749</v>
      </c>
      <c r="AD1351" t="s">
        <v>749</v>
      </c>
      <c r="AE1351" t="s">
        <v>749</v>
      </c>
      <c r="AF1351" t="s">
        <v>749</v>
      </c>
      <c r="AG1351" t="s">
        <v>749</v>
      </c>
      <c r="AH1351" t="s">
        <v>749</v>
      </c>
      <c r="AI1351" t="s">
        <v>749</v>
      </c>
      <c r="AJ1351" t="s">
        <v>749</v>
      </c>
      <c r="AK1351" t="s">
        <v>749</v>
      </c>
      <c r="AL1351" t="s">
        <v>749</v>
      </c>
      <c r="AM1351" t="s">
        <v>749</v>
      </c>
      <c r="AN1351" t="s">
        <v>749</v>
      </c>
      <c r="AO1351" t="s">
        <v>749</v>
      </c>
      <c r="AP1351" t="s">
        <v>749</v>
      </c>
      <c r="AQ1351" t="s">
        <v>749</v>
      </c>
      <c r="AR1351" t="s">
        <v>749</v>
      </c>
      <c r="AS1351" t="s">
        <v>749</v>
      </c>
      <c r="AT1351" t="s">
        <v>749</v>
      </c>
      <c r="AU1351" t="s">
        <v>749</v>
      </c>
      <c r="AV1351" t="s">
        <v>749</v>
      </c>
      <c r="AW1351" t="s">
        <v>749</v>
      </c>
      <c r="AX1351" t="s">
        <v>749</v>
      </c>
      <c r="AY1351" t="s">
        <v>749</v>
      </c>
      <c r="AZ1351" t="s">
        <v>749</v>
      </c>
      <c r="BA1351" t="s">
        <v>749</v>
      </c>
      <c r="BB1351" t="s">
        <v>749</v>
      </c>
      <c r="BC1351" t="s">
        <v>749</v>
      </c>
      <c r="BD1351" t="s">
        <v>749</v>
      </c>
      <c r="BE1351" t="s">
        <v>749</v>
      </c>
      <c r="BF1351" t="s">
        <v>749</v>
      </c>
      <c r="BG1351" t="s">
        <v>749</v>
      </c>
      <c r="BH1351" t="s">
        <v>749</v>
      </c>
      <c r="BI1351" t="s">
        <v>749</v>
      </c>
      <c r="BJ1351" t="s">
        <v>749</v>
      </c>
      <c r="BK1351" t="s">
        <v>749</v>
      </c>
      <c r="BL1351" t="s">
        <v>749</v>
      </c>
      <c r="BM1351" t="s">
        <v>749</v>
      </c>
      <c r="BN1351" t="s">
        <v>749</v>
      </c>
      <c r="BO1351" t="s">
        <v>749</v>
      </c>
      <c r="BP1351" t="s">
        <v>749</v>
      </c>
      <c r="BQ1351" t="s">
        <v>749</v>
      </c>
      <c r="BR1351" t="s">
        <v>749</v>
      </c>
      <c r="BS1351" t="s">
        <v>749</v>
      </c>
      <c r="BT1351" t="s">
        <v>749</v>
      </c>
      <c r="BU1351" t="s">
        <v>749</v>
      </c>
      <c r="BV1351" t="s">
        <v>749</v>
      </c>
      <c r="BW1351" t="s">
        <v>749</v>
      </c>
      <c r="BX1351" t="s">
        <v>749</v>
      </c>
      <c r="BY1351" t="s">
        <v>749</v>
      </c>
      <c r="BZ1351" t="s">
        <v>749</v>
      </c>
      <c r="CA1351" t="s">
        <v>749</v>
      </c>
      <c r="CB1351" t="s">
        <v>749</v>
      </c>
      <c r="CC1351" t="s">
        <v>749</v>
      </c>
      <c r="CD1351" t="s">
        <v>749</v>
      </c>
      <c r="CE1351" t="s">
        <v>749</v>
      </c>
      <c r="CF1351" t="s">
        <v>749</v>
      </c>
      <c r="CG1351" t="s">
        <v>749</v>
      </c>
      <c r="CH1351" t="s">
        <v>749</v>
      </c>
      <c r="CI1351" t="s">
        <v>749</v>
      </c>
      <c r="CJ1351" t="s">
        <v>749</v>
      </c>
      <c r="CK1351" t="s">
        <v>749</v>
      </c>
      <c r="CL1351" t="s">
        <v>749</v>
      </c>
      <c r="CM1351" t="s">
        <v>749</v>
      </c>
      <c r="CN1351" t="s">
        <v>749</v>
      </c>
      <c r="CO1351" t="s">
        <v>749</v>
      </c>
      <c r="CP1351" t="s">
        <v>749</v>
      </c>
      <c r="CQ1351" t="s">
        <v>749</v>
      </c>
      <c r="CR1351" t="s">
        <v>749</v>
      </c>
      <c r="CS1351" t="s">
        <v>749</v>
      </c>
      <c r="CT1351" t="s">
        <v>749</v>
      </c>
      <c r="CU1351" t="s">
        <v>749</v>
      </c>
      <c r="CV1351" t="s">
        <v>749</v>
      </c>
      <c r="CW1351" t="s">
        <v>749</v>
      </c>
      <c r="CX1351" t="s">
        <v>749</v>
      </c>
      <c r="CY1351" t="s">
        <v>749</v>
      </c>
      <c r="CZ1351" t="s">
        <v>749</v>
      </c>
      <c r="DA1351" t="s">
        <v>749</v>
      </c>
      <c r="DB1351" t="s">
        <v>749</v>
      </c>
      <c r="DC1351" t="s">
        <v>749</v>
      </c>
      <c r="DD1351" t="s">
        <v>749</v>
      </c>
      <c r="DE1351" t="s">
        <v>749</v>
      </c>
      <c r="DF1351" t="s">
        <v>749</v>
      </c>
      <c r="DG1351" t="s">
        <v>749</v>
      </c>
      <c r="DH1351" t="s">
        <v>749</v>
      </c>
      <c r="DI1351" t="s">
        <v>749</v>
      </c>
      <c r="DJ1351" t="s">
        <v>749</v>
      </c>
      <c r="DK1351" t="s">
        <v>749</v>
      </c>
      <c r="DL1351" t="s">
        <v>749</v>
      </c>
      <c r="DM1351" t="s">
        <v>749</v>
      </c>
      <c r="DN1351" t="s">
        <v>749</v>
      </c>
      <c r="DO1351" t="s">
        <v>749</v>
      </c>
      <c r="DP1351" t="s">
        <v>749</v>
      </c>
      <c r="DQ1351" t="s">
        <v>749</v>
      </c>
      <c r="DR1351" t="s">
        <v>749</v>
      </c>
      <c r="DS1351" t="s">
        <v>749</v>
      </c>
      <c r="DT1351" t="s">
        <v>749</v>
      </c>
      <c r="DU1351" t="s">
        <v>749</v>
      </c>
      <c r="DV1351" t="s">
        <v>749</v>
      </c>
      <c r="DW1351" t="s">
        <v>749</v>
      </c>
      <c r="DX1351" t="s">
        <v>749</v>
      </c>
      <c r="DY1351" t="s">
        <v>749</v>
      </c>
      <c r="DZ1351" t="s">
        <v>749</v>
      </c>
      <c r="EA1351" t="s">
        <v>749</v>
      </c>
      <c r="EB1351" t="s">
        <v>749</v>
      </c>
      <c r="EC1351" t="s">
        <v>749</v>
      </c>
      <c r="ED1351" t="s">
        <v>749</v>
      </c>
      <c r="EE1351" t="s">
        <v>749</v>
      </c>
      <c r="EF1351" t="s">
        <v>749</v>
      </c>
      <c r="EG1351" t="s">
        <v>749</v>
      </c>
      <c r="EH1351" t="s">
        <v>749</v>
      </c>
      <c r="EI1351" t="s">
        <v>749</v>
      </c>
      <c r="EJ1351" t="s">
        <v>749</v>
      </c>
      <c r="EK1351" t="s">
        <v>749</v>
      </c>
      <c r="EL1351" t="s">
        <v>749</v>
      </c>
      <c r="EM1351" t="s">
        <v>749</v>
      </c>
      <c r="EN1351" t="s">
        <v>749</v>
      </c>
      <c r="EO1351" t="s">
        <v>749</v>
      </c>
      <c r="EP1351" t="s">
        <v>749</v>
      </c>
      <c r="EQ1351" t="s">
        <v>749</v>
      </c>
      <c r="ER1351" t="s">
        <v>749</v>
      </c>
      <c r="ES1351" t="s">
        <v>749</v>
      </c>
      <c r="ET1351" t="s">
        <v>749</v>
      </c>
      <c r="EU1351" t="s">
        <v>749</v>
      </c>
      <c r="EV1351" t="s">
        <v>749</v>
      </c>
      <c r="EW1351" t="s">
        <v>749</v>
      </c>
      <c r="EX1351" t="s">
        <v>749</v>
      </c>
      <c r="EY1351" t="s">
        <v>749</v>
      </c>
      <c r="EZ1351" t="s">
        <v>749</v>
      </c>
      <c r="FA1351" t="s">
        <v>749</v>
      </c>
      <c r="FB1351" t="s">
        <v>749</v>
      </c>
      <c r="FC1351" t="s">
        <v>749</v>
      </c>
      <c r="FD1351" t="s">
        <v>749</v>
      </c>
      <c r="FE1351" t="s">
        <v>749</v>
      </c>
      <c r="FF1351" t="s">
        <v>749</v>
      </c>
      <c r="FG1351" t="s">
        <v>749</v>
      </c>
      <c r="FH1351" t="s">
        <v>749</v>
      </c>
      <c r="FI1351" t="s">
        <v>749</v>
      </c>
      <c r="FJ1351" t="s">
        <v>749</v>
      </c>
      <c r="FK1351" t="s">
        <v>749</v>
      </c>
      <c r="FL1351" t="s">
        <v>749</v>
      </c>
      <c r="FM1351" t="s">
        <v>749</v>
      </c>
      <c r="FN1351" t="s">
        <v>749</v>
      </c>
      <c r="FO1351" t="s">
        <v>749</v>
      </c>
      <c r="FP1351" t="s">
        <v>749</v>
      </c>
      <c r="FQ1351" t="s">
        <v>749</v>
      </c>
      <c r="FR1351" t="s">
        <v>749</v>
      </c>
      <c r="FS1351" t="s">
        <v>749</v>
      </c>
      <c r="FT1351" t="s">
        <v>749</v>
      </c>
      <c r="FU1351" t="s">
        <v>749</v>
      </c>
      <c r="FV1351" t="s">
        <v>749</v>
      </c>
      <c r="FW1351" t="s">
        <v>749</v>
      </c>
      <c r="FX1351" t="s">
        <v>749</v>
      </c>
      <c r="FY1351" t="s">
        <v>749</v>
      </c>
      <c r="FZ1351" t="s">
        <v>749</v>
      </c>
      <c r="GA1351" t="s">
        <v>749</v>
      </c>
      <c r="GB1351" t="s">
        <v>749</v>
      </c>
      <c r="GC1351" t="s">
        <v>749</v>
      </c>
      <c r="GD1351" t="s">
        <v>749</v>
      </c>
      <c r="GE1351" t="s">
        <v>749</v>
      </c>
      <c r="GF1351" t="s">
        <v>749</v>
      </c>
      <c r="GG1351" t="s">
        <v>749</v>
      </c>
      <c r="GH1351" t="s">
        <v>749</v>
      </c>
      <c r="GI1351" t="s">
        <v>749</v>
      </c>
      <c r="GJ1351" t="s">
        <v>749</v>
      </c>
      <c r="GK1351" t="s">
        <v>749</v>
      </c>
      <c r="GL1351" t="s">
        <v>749</v>
      </c>
      <c r="GM1351" t="s">
        <v>749</v>
      </c>
      <c r="GN1351" t="s">
        <v>749</v>
      </c>
      <c r="GO1351" t="s">
        <v>749</v>
      </c>
      <c r="GP1351" t="s">
        <v>749</v>
      </c>
      <c r="GQ1351" t="s">
        <v>749</v>
      </c>
      <c r="GR1351" t="s">
        <v>749</v>
      </c>
      <c r="GS1351" t="s">
        <v>749</v>
      </c>
      <c r="GT1351" t="s">
        <v>749</v>
      </c>
      <c r="GU1351" t="s">
        <v>749</v>
      </c>
      <c r="GV1351" t="s">
        <v>749</v>
      </c>
      <c r="GW1351" t="s">
        <v>749</v>
      </c>
      <c r="GX1351" t="s">
        <v>749</v>
      </c>
      <c r="GY1351" t="s">
        <v>749</v>
      </c>
      <c r="GZ1351" t="s">
        <v>749</v>
      </c>
      <c r="HA1351" t="s">
        <v>749</v>
      </c>
      <c r="HB1351" t="s">
        <v>749</v>
      </c>
      <c r="HC1351" t="s">
        <v>749</v>
      </c>
      <c r="HD1351" t="s">
        <v>749</v>
      </c>
      <c r="HE1351" t="s">
        <v>749</v>
      </c>
      <c r="HF1351" t="s">
        <v>749</v>
      </c>
      <c r="HG1351" t="s">
        <v>749</v>
      </c>
      <c r="HH1351" t="s">
        <v>749</v>
      </c>
      <c r="HI1351" t="s">
        <v>749</v>
      </c>
      <c r="HJ1351" t="s">
        <v>749</v>
      </c>
      <c r="HK1351" t="s">
        <v>749</v>
      </c>
      <c r="HL1351" t="s">
        <v>749</v>
      </c>
      <c r="HM1351" t="s">
        <v>749</v>
      </c>
      <c r="HN1351" t="s">
        <v>749</v>
      </c>
      <c r="HO1351" t="s">
        <v>749</v>
      </c>
      <c r="HP1351" t="s">
        <v>749</v>
      </c>
      <c r="HQ1351" t="s">
        <v>749</v>
      </c>
      <c r="HR1351" t="s">
        <v>749</v>
      </c>
      <c r="HS1351" t="s">
        <v>749</v>
      </c>
      <c r="HT1351" t="s">
        <v>749</v>
      </c>
      <c r="HU1351" t="s">
        <v>749</v>
      </c>
      <c r="HV1351" t="s">
        <v>749</v>
      </c>
      <c r="HW1351" t="s">
        <v>749</v>
      </c>
      <c r="HX1351" t="s">
        <v>749</v>
      </c>
      <c r="HY1351" t="s">
        <v>749</v>
      </c>
      <c r="HZ1351" t="s">
        <v>749</v>
      </c>
      <c r="IA1351" t="s">
        <v>749</v>
      </c>
      <c r="IB1351" t="s">
        <v>749</v>
      </c>
      <c r="IC1351" t="s">
        <v>749</v>
      </c>
      <c r="ID1351" t="s">
        <v>749</v>
      </c>
      <c r="IE1351" t="s">
        <v>749</v>
      </c>
      <c r="IF1351" t="s">
        <v>749</v>
      </c>
      <c r="IG1351" t="s">
        <v>749</v>
      </c>
      <c r="IH1351" t="s">
        <v>749</v>
      </c>
      <c r="II1351" t="s">
        <v>749</v>
      </c>
      <c r="IJ1351" t="s">
        <v>749</v>
      </c>
      <c r="IK1351" t="s">
        <v>749</v>
      </c>
      <c r="IL1351" t="s">
        <v>749</v>
      </c>
      <c r="IM1351" t="s">
        <v>749</v>
      </c>
      <c r="IN1351" t="s">
        <v>749</v>
      </c>
      <c r="IO1351" t="s">
        <v>749</v>
      </c>
      <c r="IP1351" t="s">
        <v>749</v>
      </c>
      <c r="IQ1351" t="s">
        <v>749</v>
      </c>
      <c r="IR1351" t="s">
        <v>749</v>
      </c>
      <c r="IS1351" t="s">
        <v>749</v>
      </c>
      <c r="IT1351" t="s">
        <v>749</v>
      </c>
      <c r="IU1351" t="s">
        <v>749</v>
      </c>
      <c r="IV1351" t="s">
        <v>749</v>
      </c>
      <c r="IW1351" t="s">
        <v>749</v>
      </c>
      <c r="IX1351" t="s">
        <v>749</v>
      </c>
      <c r="IY1351" t="s">
        <v>749</v>
      </c>
      <c r="IZ1351" t="s">
        <v>749</v>
      </c>
      <c r="JA1351" t="s">
        <v>749</v>
      </c>
      <c r="JB1351" t="s">
        <v>749</v>
      </c>
      <c r="JC1351" t="s">
        <v>749</v>
      </c>
      <c r="JD1351" t="s">
        <v>749</v>
      </c>
      <c r="JE1351" t="s">
        <v>749</v>
      </c>
      <c r="JF1351" t="s">
        <v>749</v>
      </c>
      <c r="JG1351" t="s">
        <v>749</v>
      </c>
      <c r="JH1351" t="s">
        <v>749</v>
      </c>
      <c r="JI1351" t="s">
        <v>749</v>
      </c>
      <c r="JJ1351" t="s">
        <v>749</v>
      </c>
      <c r="JK1351" t="s">
        <v>749</v>
      </c>
      <c r="JL1351" t="s">
        <v>749</v>
      </c>
      <c r="JM1351" t="s">
        <v>749</v>
      </c>
      <c r="JN1351" t="s">
        <v>749</v>
      </c>
      <c r="JO1351" t="s">
        <v>749</v>
      </c>
      <c r="JP1351" t="s">
        <v>749</v>
      </c>
      <c r="JQ1351" t="s">
        <v>749</v>
      </c>
      <c r="JR1351" t="s">
        <v>749</v>
      </c>
      <c r="JS1351" t="s">
        <v>749</v>
      </c>
      <c r="JT1351" t="s">
        <v>749</v>
      </c>
      <c r="JU1351" t="s">
        <v>749</v>
      </c>
      <c r="JV1351" t="s">
        <v>749</v>
      </c>
      <c r="JW1351" t="s">
        <v>749</v>
      </c>
      <c r="JX1351" t="s">
        <v>749</v>
      </c>
      <c r="JY1351" t="s">
        <v>749</v>
      </c>
      <c r="JZ1351" t="s">
        <v>749</v>
      </c>
      <c r="KA1351" t="s">
        <v>749</v>
      </c>
      <c r="KB1351" t="s">
        <v>749</v>
      </c>
      <c r="KC1351" t="s">
        <v>749</v>
      </c>
      <c r="KD1351" t="s">
        <v>749</v>
      </c>
      <c r="KE1351" t="s">
        <v>749</v>
      </c>
      <c r="KF1351" t="s">
        <v>749</v>
      </c>
      <c r="KG1351" t="s">
        <v>749</v>
      </c>
      <c r="KH1351" t="s">
        <v>749</v>
      </c>
      <c r="KI1351" t="s">
        <v>749</v>
      </c>
      <c r="KJ1351" t="s">
        <v>749</v>
      </c>
      <c r="KK1351" t="s">
        <v>749</v>
      </c>
      <c r="KL1351" t="s">
        <v>749</v>
      </c>
      <c r="KM1351" t="s">
        <v>749</v>
      </c>
      <c r="KN1351" t="s">
        <v>749</v>
      </c>
      <c r="KO1351" t="s">
        <v>749</v>
      </c>
      <c r="KP1351" t="s">
        <v>749</v>
      </c>
      <c r="KQ1351" t="s">
        <v>749</v>
      </c>
      <c r="KR1351" t="s">
        <v>749</v>
      </c>
      <c r="KS1351" t="s">
        <v>749</v>
      </c>
      <c r="KT1351" t="s">
        <v>749</v>
      </c>
      <c r="KU1351" t="s">
        <v>749</v>
      </c>
      <c r="KV1351" t="s">
        <v>749</v>
      </c>
      <c r="KW1351" t="s">
        <v>749</v>
      </c>
      <c r="KX1351" t="s">
        <v>749</v>
      </c>
      <c r="KY1351" t="s">
        <v>749</v>
      </c>
      <c r="KZ1351" t="s">
        <v>749</v>
      </c>
      <c r="LA1351" t="s">
        <v>749</v>
      </c>
      <c r="LB1351" t="s">
        <v>749</v>
      </c>
      <c r="LC1351" t="s">
        <v>749</v>
      </c>
      <c r="LD1351" t="s">
        <v>749</v>
      </c>
      <c r="LE1351" t="s">
        <v>749</v>
      </c>
      <c r="LF1351" t="s">
        <v>749</v>
      </c>
      <c r="LG1351" t="s">
        <v>749</v>
      </c>
      <c r="LH1351" t="s">
        <v>749</v>
      </c>
      <c r="LI1351" t="s">
        <v>749</v>
      </c>
      <c r="LJ1351" t="s">
        <v>749</v>
      </c>
      <c r="LK1351" t="s">
        <v>749</v>
      </c>
      <c r="LL1351" t="s">
        <v>749</v>
      </c>
      <c r="LM1351" t="s">
        <v>749</v>
      </c>
      <c r="LN1351" t="s">
        <v>749</v>
      </c>
      <c r="LO1351" t="s">
        <v>749</v>
      </c>
      <c r="LP1351" t="s">
        <v>749</v>
      </c>
      <c r="LQ1351" t="s">
        <v>749</v>
      </c>
      <c r="LR1351" t="s">
        <v>749</v>
      </c>
      <c r="LS1351" t="s">
        <v>749</v>
      </c>
      <c r="LT1351" t="s">
        <v>749</v>
      </c>
      <c r="LU1351" t="s">
        <v>749</v>
      </c>
      <c r="LV1351" t="s">
        <v>749</v>
      </c>
      <c r="LW1351" t="s">
        <v>749</v>
      </c>
      <c r="LX1351" t="s">
        <v>749</v>
      </c>
      <c r="LY1351" t="s">
        <v>749</v>
      </c>
      <c r="LZ1351" t="s">
        <v>749</v>
      </c>
      <c r="MA1351" t="s">
        <v>749</v>
      </c>
      <c r="MB1351" t="s">
        <v>749</v>
      </c>
      <c r="MC1351" t="s">
        <v>749</v>
      </c>
      <c r="MD1351" t="s">
        <v>749</v>
      </c>
      <c r="ME1351" t="s">
        <v>749</v>
      </c>
      <c r="MF1351" t="s">
        <v>749</v>
      </c>
      <c r="MG1351" t="s">
        <v>749</v>
      </c>
      <c r="MH1351" t="s">
        <v>749</v>
      </c>
      <c r="MI1351" t="s">
        <v>749</v>
      </c>
      <c r="MJ1351" t="s">
        <v>749</v>
      </c>
      <c r="MK1351" t="s">
        <v>749</v>
      </c>
      <c r="ML1351" t="s">
        <v>749</v>
      </c>
      <c r="MM1351" t="s">
        <v>749</v>
      </c>
      <c r="MN1351" t="s">
        <v>749</v>
      </c>
      <c r="MO1351" t="s">
        <v>749</v>
      </c>
      <c r="MP1351" t="s">
        <v>749</v>
      </c>
      <c r="MQ1351" t="s">
        <v>749</v>
      </c>
      <c r="MR1351" t="s">
        <v>749</v>
      </c>
      <c r="MS1351" t="s">
        <v>749</v>
      </c>
      <c r="MT1351" t="s">
        <v>749</v>
      </c>
      <c r="MU1351" t="s">
        <v>749</v>
      </c>
      <c r="MV1351" t="s">
        <v>749</v>
      </c>
      <c r="MW1351" t="s">
        <v>749</v>
      </c>
      <c r="MX1351" t="s">
        <v>749</v>
      </c>
      <c r="MY1351" t="s">
        <v>749</v>
      </c>
      <c r="MZ1351" t="s">
        <v>749</v>
      </c>
      <c r="NA1351" t="s">
        <v>749</v>
      </c>
      <c r="NB1351" t="s">
        <v>749</v>
      </c>
      <c r="NC1351" t="s">
        <v>749</v>
      </c>
      <c r="ND1351" t="s">
        <v>749</v>
      </c>
      <c r="NE1351" t="s">
        <v>749</v>
      </c>
      <c r="NF1351" t="s">
        <v>749</v>
      </c>
      <c r="NG1351" t="s">
        <v>749</v>
      </c>
      <c r="NH1351" t="s">
        <v>749</v>
      </c>
      <c r="NI1351" t="s">
        <v>749</v>
      </c>
      <c r="NJ1351" t="s">
        <v>749</v>
      </c>
      <c r="NK1351" t="s">
        <v>749</v>
      </c>
      <c r="NL1351" t="s">
        <v>749</v>
      </c>
      <c r="NM1351" t="s">
        <v>749</v>
      </c>
      <c r="NN1351" t="s">
        <v>749</v>
      </c>
      <c r="NO1351" t="s">
        <v>749</v>
      </c>
      <c r="NP1351" t="s">
        <v>749</v>
      </c>
      <c r="NQ1351" t="s">
        <v>749</v>
      </c>
      <c r="NR1351" t="s">
        <v>749</v>
      </c>
      <c r="NS1351" t="s">
        <v>749</v>
      </c>
      <c r="NT1351" t="s">
        <v>749</v>
      </c>
      <c r="NU1351" t="s">
        <v>749</v>
      </c>
      <c r="NV1351" t="s">
        <v>749</v>
      </c>
      <c r="NW1351" t="s">
        <v>749</v>
      </c>
      <c r="NX1351" t="s">
        <v>749</v>
      </c>
      <c r="NY1351" t="s">
        <v>749</v>
      </c>
      <c r="NZ1351" t="s">
        <v>749</v>
      </c>
      <c r="OA1351" t="s">
        <v>749</v>
      </c>
      <c r="OB1351" t="s">
        <v>749</v>
      </c>
      <c r="OC1351" t="s">
        <v>749</v>
      </c>
      <c r="OD1351" t="s">
        <v>749</v>
      </c>
      <c r="OE1351" t="s">
        <v>749</v>
      </c>
      <c r="OF1351" t="s">
        <v>749</v>
      </c>
      <c r="OG1351" t="s">
        <v>749</v>
      </c>
      <c r="OH1351" t="s">
        <v>749</v>
      </c>
      <c r="OI1351" t="s">
        <v>749</v>
      </c>
      <c r="OJ1351" t="s">
        <v>749</v>
      </c>
      <c r="OK1351" t="s">
        <v>749</v>
      </c>
      <c r="OL1351" t="s">
        <v>749</v>
      </c>
      <c r="OM1351" t="s">
        <v>749</v>
      </c>
      <c r="ON1351" t="s">
        <v>749</v>
      </c>
      <c r="OO1351" t="s">
        <v>749</v>
      </c>
      <c r="OP1351" t="s">
        <v>749</v>
      </c>
      <c r="OQ1351" t="s">
        <v>749</v>
      </c>
      <c r="OR1351" t="s">
        <v>749</v>
      </c>
      <c r="OS1351" t="s">
        <v>749</v>
      </c>
      <c r="OT1351" t="s">
        <v>749</v>
      </c>
      <c r="OU1351" t="s">
        <v>749</v>
      </c>
      <c r="OV1351" t="s">
        <v>749</v>
      </c>
      <c r="OW1351" t="s">
        <v>749</v>
      </c>
      <c r="OX1351" t="s">
        <v>749</v>
      </c>
      <c r="OY1351" t="s">
        <v>749</v>
      </c>
      <c r="OZ1351" t="s">
        <v>749</v>
      </c>
      <c r="PA1351" t="s">
        <v>749</v>
      </c>
      <c r="PB1351" t="s">
        <v>749</v>
      </c>
      <c r="PC1351" t="s">
        <v>749</v>
      </c>
      <c r="PD1351" t="s">
        <v>749</v>
      </c>
      <c r="PE1351" t="s">
        <v>749</v>
      </c>
      <c r="PF1351" t="s">
        <v>749</v>
      </c>
      <c r="PG1351" t="s">
        <v>749</v>
      </c>
      <c r="PH1351" t="s">
        <v>749</v>
      </c>
      <c r="PI1351" t="s">
        <v>749</v>
      </c>
      <c r="PJ1351" t="s">
        <v>749</v>
      </c>
      <c r="PK1351" t="s">
        <v>749</v>
      </c>
      <c r="PL1351" t="s">
        <v>749</v>
      </c>
      <c r="PM1351" t="s">
        <v>749</v>
      </c>
      <c r="PN1351" t="s">
        <v>749</v>
      </c>
      <c r="PO1351" t="s">
        <v>749</v>
      </c>
      <c r="PP1351" t="s">
        <v>749</v>
      </c>
      <c r="PQ1351" t="s">
        <v>749</v>
      </c>
      <c r="PR1351" t="s">
        <v>749</v>
      </c>
      <c r="PS1351" t="s">
        <v>749</v>
      </c>
      <c r="PT1351" t="s">
        <v>749</v>
      </c>
      <c r="PU1351" t="s">
        <v>749</v>
      </c>
      <c r="PV1351" t="s">
        <v>749</v>
      </c>
      <c r="PW1351" t="s">
        <v>749</v>
      </c>
      <c r="PX1351" t="s">
        <v>749</v>
      </c>
      <c r="PY1351" t="s">
        <v>749</v>
      </c>
      <c r="PZ1351" t="s">
        <v>749</v>
      </c>
      <c r="QA1351" t="s">
        <v>749</v>
      </c>
      <c r="QB1351" t="s">
        <v>749</v>
      </c>
      <c r="QC1351" t="s">
        <v>749</v>
      </c>
      <c r="QD1351" t="s">
        <v>749</v>
      </c>
      <c r="QE1351" t="s">
        <v>749</v>
      </c>
      <c r="QF1351" t="s">
        <v>749</v>
      </c>
      <c r="QG1351" t="s">
        <v>749</v>
      </c>
      <c r="QH1351" t="s">
        <v>749</v>
      </c>
      <c r="QI1351" t="s">
        <v>749</v>
      </c>
      <c r="QJ1351" t="s">
        <v>749</v>
      </c>
      <c r="QK1351" t="s">
        <v>749</v>
      </c>
      <c r="QL1351" t="s">
        <v>749</v>
      </c>
      <c r="QM1351" t="s">
        <v>749</v>
      </c>
      <c r="QN1351" t="s">
        <v>749</v>
      </c>
      <c r="QO1351" t="s">
        <v>749</v>
      </c>
      <c r="QP1351" t="s">
        <v>749</v>
      </c>
      <c r="QQ1351" t="s">
        <v>749</v>
      </c>
      <c r="QR1351" t="s">
        <v>749</v>
      </c>
      <c r="QS1351" t="s">
        <v>749</v>
      </c>
      <c r="QT1351" t="s">
        <v>749</v>
      </c>
      <c r="QU1351" t="s">
        <v>749</v>
      </c>
      <c r="QV1351" t="s">
        <v>749</v>
      </c>
      <c r="QW1351" t="s">
        <v>749</v>
      </c>
      <c r="QX1351" t="s">
        <v>749</v>
      </c>
      <c r="QY1351" t="s">
        <v>749</v>
      </c>
      <c r="QZ1351" t="s">
        <v>749</v>
      </c>
      <c r="RA1351" t="s">
        <v>749</v>
      </c>
      <c r="RB1351" t="s">
        <v>749</v>
      </c>
      <c r="RC1351" t="s">
        <v>749</v>
      </c>
      <c r="RD1351" t="s">
        <v>749</v>
      </c>
      <c r="RE1351" t="s">
        <v>749</v>
      </c>
      <c r="RF1351" t="s">
        <v>749</v>
      </c>
      <c r="RG1351" t="s">
        <v>749</v>
      </c>
      <c r="RH1351" t="s">
        <v>749</v>
      </c>
      <c r="RI1351" t="s">
        <v>749</v>
      </c>
      <c r="RJ1351" t="s">
        <v>749</v>
      </c>
      <c r="RK1351" t="s">
        <v>749</v>
      </c>
      <c r="RL1351" t="s">
        <v>749</v>
      </c>
      <c r="RM1351" t="s">
        <v>749</v>
      </c>
      <c r="RN1351" t="s">
        <v>749</v>
      </c>
      <c r="RO1351" t="s">
        <v>749</v>
      </c>
      <c r="RP1351" t="s">
        <v>749</v>
      </c>
      <c r="RQ1351" t="s">
        <v>749</v>
      </c>
      <c r="RR1351" t="s">
        <v>749</v>
      </c>
      <c r="RS1351" t="s">
        <v>749</v>
      </c>
      <c r="RT1351" t="s">
        <v>749</v>
      </c>
      <c r="RU1351" t="s">
        <v>749</v>
      </c>
      <c r="RV1351" t="s">
        <v>749</v>
      </c>
      <c r="RW1351" t="s">
        <v>749</v>
      </c>
      <c r="RX1351" t="s">
        <v>749</v>
      </c>
      <c r="RY1351" t="s">
        <v>749</v>
      </c>
      <c r="RZ1351" t="s">
        <v>749</v>
      </c>
      <c r="SA1351" t="s">
        <v>749</v>
      </c>
      <c r="SB1351" t="s">
        <v>749</v>
      </c>
      <c r="SC1351" t="s">
        <v>749</v>
      </c>
      <c r="SD1351" t="s">
        <v>749</v>
      </c>
      <c r="SE1351" t="s">
        <v>749</v>
      </c>
      <c r="SF1351" t="s">
        <v>749</v>
      </c>
      <c r="SG1351" t="s">
        <v>749</v>
      </c>
      <c r="SH1351" t="s">
        <v>749</v>
      </c>
      <c r="SI1351" t="s">
        <v>749</v>
      </c>
      <c r="SJ1351" t="s">
        <v>749</v>
      </c>
      <c r="SK1351" t="s">
        <v>749</v>
      </c>
      <c r="SL1351" t="s">
        <v>749</v>
      </c>
      <c r="SM1351" t="s">
        <v>749</v>
      </c>
      <c r="SN1351" t="s">
        <v>749</v>
      </c>
      <c r="SO1351" t="s">
        <v>749</v>
      </c>
      <c r="SP1351" t="s">
        <v>749</v>
      </c>
      <c r="SQ1351" t="s">
        <v>749</v>
      </c>
      <c r="SR1351" t="s">
        <v>749</v>
      </c>
      <c r="SS1351" t="s">
        <v>749</v>
      </c>
      <c r="ST1351" t="s">
        <v>749</v>
      </c>
      <c r="SU1351" t="s">
        <v>749</v>
      </c>
      <c r="SV1351" t="s">
        <v>749</v>
      </c>
      <c r="SW1351" t="s">
        <v>749</v>
      </c>
      <c r="SX1351" t="s">
        <v>749</v>
      </c>
      <c r="SY1351" t="s">
        <v>749</v>
      </c>
      <c r="SZ1351" t="s">
        <v>749</v>
      </c>
      <c r="TA1351" t="s">
        <v>749</v>
      </c>
      <c r="TB1351" t="s">
        <v>749</v>
      </c>
      <c r="TC1351" t="s">
        <v>749</v>
      </c>
      <c r="TD1351" t="s">
        <v>749</v>
      </c>
      <c r="TE1351" t="s">
        <v>749</v>
      </c>
      <c r="TF1351" t="s">
        <v>749</v>
      </c>
      <c r="TG1351" t="s">
        <v>749</v>
      </c>
      <c r="TH1351" t="s">
        <v>749</v>
      </c>
      <c r="TI1351" t="s">
        <v>749</v>
      </c>
      <c r="TJ1351" t="s">
        <v>749</v>
      </c>
      <c r="TK1351" t="s">
        <v>749</v>
      </c>
      <c r="TL1351" t="s">
        <v>749</v>
      </c>
      <c r="TM1351" t="s">
        <v>749</v>
      </c>
      <c r="TN1351" t="s">
        <v>749</v>
      </c>
      <c r="TO1351" t="s">
        <v>749</v>
      </c>
      <c r="TP1351" t="s">
        <v>749</v>
      </c>
      <c r="TQ1351" t="s">
        <v>749</v>
      </c>
      <c r="TR1351" t="s">
        <v>749</v>
      </c>
      <c r="TS1351" t="s">
        <v>749</v>
      </c>
      <c r="TT1351" t="s">
        <v>749</v>
      </c>
      <c r="TU1351" t="s">
        <v>749</v>
      </c>
      <c r="TV1351" t="s">
        <v>749</v>
      </c>
      <c r="TW1351" t="s">
        <v>749</v>
      </c>
      <c r="TX1351" t="s">
        <v>749</v>
      </c>
      <c r="TY1351" t="s">
        <v>749</v>
      </c>
      <c r="TZ1351" t="s">
        <v>749</v>
      </c>
      <c r="UA1351" t="s">
        <v>749</v>
      </c>
      <c r="UB1351" t="s">
        <v>749</v>
      </c>
      <c r="UC1351" t="s">
        <v>749</v>
      </c>
      <c r="UD1351" t="s">
        <v>749</v>
      </c>
      <c r="UE1351" t="s">
        <v>749</v>
      </c>
      <c r="UF1351" t="s">
        <v>749</v>
      </c>
      <c r="UG1351" t="s">
        <v>749</v>
      </c>
      <c r="UH1351" t="s">
        <v>749</v>
      </c>
      <c r="UI1351" t="s">
        <v>749</v>
      </c>
      <c r="UJ1351" t="s">
        <v>749</v>
      </c>
      <c r="UK1351" t="s">
        <v>749</v>
      </c>
      <c r="UL1351" t="s">
        <v>749</v>
      </c>
      <c r="UM1351" t="s">
        <v>749</v>
      </c>
      <c r="UN1351" t="s">
        <v>749</v>
      </c>
      <c r="UO1351" t="s">
        <v>749</v>
      </c>
      <c r="UP1351" t="s">
        <v>749</v>
      </c>
      <c r="UQ1351" t="s">
        <v>749</v>
      </c>
      <c r="UR1351" t="s">
        <v>749</v>
      </c>
      <c r="US1351" t="s">
        <v>749</v>
      </c>
      <c r="UT1351" t="s">
        <v>749</v>
      </c>
      <c r="UU1351" t="s">
        <v>749</v>
      </c>
      <c r="UV1351" t="s">
        <v>749</v>
      </c>
      <c r="UW1351" t="s">
        <v>749</v>
      </c>
      <c r="UX1351" t="s">
        <v>749</v>
      </c>
      <c r="UY1351" t="s">
        <v>749</v>
      </c>
      <c r="UZ1351" t="s">
        <v>749</v>
      </c>
      <c r="VA1351" t="s">
        <v>749</v>
      </c>
      <c r="VB1351" t="s">
        <v>749</v>
      </c>
      <c r="VC1351" t="s">
        <v>749</v>
      </c>
      <c r="VD1351" t="s">
        <v>749</v>
      </c>
      <c r="VE1351" t="s">
        <v>749</v>
      </c>
      <c r="VF1351" t="s">
        <v>749</v>
      </c>
      <c r="VG1351" t="s">
        <v>749</v>
      </c>
      <c r="VH1351" t="s">
        <v>749</v>
      </c>
      <c r="VI1351" t="s">
        <v>749</v>
      </c>
      <c r="VJ1351" t="s">
        <v>749</v>
      </c>
      <c r="VK1351" t="s">
        <v>749</v>
      </c>
      <c r="VL1351" t="s">
        <v>749</v>
      </c>
      <c r="VM1351" t="s">
        <v>749</v>
      </c>
      <c r="VN1351" t="s">
        <v>749</v>
      </c>
      <c r="VO1351" t="s">
        <v>749</v>
      </c>
      <c r="VP1351" t="s">
        <v>749</v>
      </c>
      <c r="VQ1351" t="s">
        <v>749</v>
      </c>
      <c r="VR1351" t="s">
        <v>749</v>
      </c>
      <c r="VS1351" t="s">
        <v>749</v>
      </c>
      <c r="VT1351" t="s">
        <v>749</v>
      </c>
      <c r="VU1351" t="s">
        <v>749</v>
      </c>
      <c r="VV1351" t="s">
        <v>749</v>
      </c>
      <c r="VW1351" t="s">
        <v>749</v>
      </c>
      <c r="VX1351" t="s">
        <v>749</v>
      </c>
      <c r="VY1351" t="s">
        <v>749</v>
      </c>
      <c r="VZ1351" t="s">
        <v>749</v>
      </c>
      <c r="WA1351" t="s">
        <v>749</v>
      </c>
      <c r="WB1351" t="s">
        <v>749</v>
      </c>
      <c r="WC1351" t="s">
        <v>749</v>
      </c>
      <c r="WD1351" t="s">
        <v>749</v>
      </c>
      <c r="WE1351" t="s">
        <v>749</v>
      </c>
      <c r="WF1351" t="s">
        <v>749</v>
      </c>
      <c r="WG1351" t="s">
        <v>749</v>
      </c>
      <c r="WH1351" t="s">
        <v>749</v>
      </c>
      <c r="WI1351" t="s">
        <v>749</v>
      </c>
      <c r="WJ1351" t="s">
        <v>749</v>
      </c>
      <c r="WK1351" t="s">
        <v>749</v>
      </c>
      <c r="WL1351" t="s">
        <v>749</v>
      </c>
      <c r="WM1351" t="s">
        <v>749</v>
      </c>
      <c r="WN1351" t="s">
        <v>749</v>
      </c>
      <c r="WO1351" t="s">
        <v>749</v>
      </c>
      <c r="WP1351" t="s">
        <v>749</v>
      </c>
      <c r="WQ1351" t="s">
        <v>749</v>
      </c>
      <c r="WR1351" t="s">
        <v>749</v>
      </c>
      <c r="WS1351" t="s">
        <v>749</v>
      </c>
      <c r="WT1351" t="s">
        <v>749</v>
      </c>
      <c r="WU1351" t="s">
        <v>749</v>
      </c>
      <c r="WV1351" t="s">
        <v>749</v>
      </c>
      <c r="WW1351" t="s">
        <v>749</v>
      </c>
      <c r="WX1351" t="s">
        <v>749</v>
      </c>
      <c r="WY1351" t="s">
        <v>749</v>
      </c>
      <c r="WZ1351" t="s">
        <v>749</v>
      </c>
      <c r="XA1351" t="s">
        <v>749</v>
      </c>
      <c r="XB1351" t="s">
        <v>749</v>
      </c>
      <c r="XC1351" t="s">
        <v>749</v>
      </c>
      <c r="XD1351" t="s">
        <v>749</v>
      </c>
      <c r="XE1351" t="s">
        <v>749</v>
      </c>
      <c r="XF1351" t="s">
        <v>749</v>
      </c>
      <c r="XG1351" t="s">
        <v>749</v>
      </c>
      <c r="XH1351" t="s">
        <v>749</v>
      </c>
      <c r="XI1351" t="s">
        <v>749</v>
      </c>
      <c r="XJ1351" t="s">
        <v>749</v>
      </c>
      <c r="XK1351" t="s">
        <v>749</v>
      </c>
      <c r="XL1351" t="s">
        <v>749</v>
      </c>
      <c r="XM1351" t="s">
        <v>749</v>
      </c>
      <c r="XN1351" t="s">
        <v>749</v>
      </c>
      <c r="XO1351" t="s">
        <v>749</v>
      </c>
      <c r="XP1351" t="s">
        <v>749</v>
      </c>
      <c r="XQ1351" t="s">
        <v>749</v>
      </c>
      <c r="XR1351" t="s">
        <v>749</v>
      </c>
      <c r="XS1351" t="s">
        <v>749</v>
      </c>
      <c r="XT1351" t="s">
        <v>749</v>
      </c>
      <c r="XU1351" t="s">
        <v>749</v>
      </c>
      <c r="XV1351" t="s">
        <v>749</v>
      </c>
      <c r="XW1351" t="s">
        <v>749</v>
      </c>
      <c r="XX1351" t="s">
        <v>749</v>
      </c>
      <c r="XY1351" t="s">
        <v>749</v>
      </c>
      <c r="XZ1351" t="s">
        <v>749</v>
      </c>
      <c r="YA1351" t="s">
        <v>749</v>
      </c>
      <c r="YB1351" t="s">
        <v>749</v>
      </c>
      <c r="YC1351" t="s">
        <v>749</v>
      </c>
      <c r="YD1351" t="s">
        <v>749</v>
      </c>
      <c r="YE1351" t="s">
        <v>749</v>
      </c>
      <c r="YF1351" t="s">
        <v>749</v>
      </c>
      <c r="YG1351" t="s">
        <v>749</v>
      </c>
      <c r="YH1351" t="s">
        <v>749</v>
      </c>
      <c r="YI1351" t="s">
        <v>749</v>
      </c>
      <c r="YJ1351" t="s">
        <v>749</v>
      </c>
      <c r="YK1351" t="s">
        <v>749</v>
      </c>
      <c r="YL1351" t="s">
        <v>749</v>
      </c>
      <c r="YM1351" t="s">
        <v>749</v>
      </c>
      <c r="YN1351" t="s">
        <v>749</v>
      </c>
      <c r="YO1351" t="s">
        <v>749</v>
      </c>
      <c r="YP1351" t="s">
        <v>749</v>
      </c>
      <c r="YQ1351" t="s">
        <v>749</v>
      </c>
      <c r="YR1351" t="s">
        <v>749</v>
      </c>
      <c r="YS1351" t="s">
        <v>749</v>
      </c>
      <c r="YT1351" t="s">
        <v>749</v>
      </c>
      <c r="YU1351" t="s">
        <v>749</v>
      </c>
      <c r="YV1351" t="s">
        <v>749</v>
      </c>
      <c r="YW1351" t="s">
        <v>749</v>
      </c>
      <c r="YX1351" t="s">
        <v>749</v>
      </c>
      <c r="YY1351" t="s">
        <v>749</v>
      </c>
      <c r="YZ1351" t="s">
        <v>749</v>
      </c>
      <c r="ZA1351" t="s">
        <v>749</v>
      </c>
      <c r="ZB1351" t="s">
        <v>749</v>
      </c>
      <c r="ZC1351" t="s">
        <v>749</v>
      </c>
      <c r="ZD1351" t="s">
        <v>749</v>
      </c>
      <c r="ZE1351" t="s">
        <v>749</v>
      </c>
      <c r="ZF1351" t="s">
        <v>749</v>
      </c>
      <c r="ZG1351" t="s">
        <v>749</v>
      </c>
      <c r="ZH1351" t="s">
        <v>749</v>
      </c>
      <c r="ZI1351" t="s">
        <v>749</v>
      </c>
      <c r="ZJ1351" t="s">
        <v>749</v>
      </c>
      <c r="ZK1351" t="s">
        <v>749</v>
      </c>
      <c r="ZL1351" t="s">
        <v>749</v>
      </c>
      <c r="ZM1351" t="s">
        <v>749</v>
      </c>
      <c r="ZN1351" t="s">
        <v>749</v>
      </c>
      <c r="ZO1351" t="s">
        <v>749</v>
      </c>
      <c r="ZP1351" t="s">
        <v>749</v>
      </c>
      <c r="ZQ1351" t="s">
        <v>749</v>
      </c>
      <c r="ZR1351" t="s">
        <v>749</v>
      </c>
      <c r="ZS1351" t="s">
        <v>749</v>
      </c>
      <c r="ZT1351" t="s">
        <v>749</v>
      </c>
      <c r="ZU1351" t="s">
        <v>749</v>
      </c>
      <c r="ZV1351" t="s">
        <v>749</v>
      </c>
      <c r="ZW1351" t="s">
        <v>749</v>
      </c>
      <c r="ZX1351" t="s">
        <v>749</v>
      </c>
      <c r="ZY1351" t="s">
        <v>749</v>
      </c>
      <c r="ZZ1351" t="s">
        <v>749</v>
      </c>
      <c r="AAA1351" t="s">
        <v>749</v>
      </c>
      <c r="AAB1351" t="s">
        <v>749</v>
      </c>
      <c r="AAC1351" t="s">
        <v>749</v>
      </c>
      <c r="AAD1351" t="s">
        <v>749</v>
      </c>
      <c r="AAE1351" t="s">
        <v>749</v>
      </c>
      <c r="AAF1351" t="s">
        <v>749</v>
      </c>
      <c r="AAG1351" t="s">
        <v>749</v>
      </c>
      <c r="AAH1351" t="s">
        <v>749</v>
      </c>
      <c r="AAI1351" t="s">
        <v>749</v>
      </c>
      <c r="AAJ1351" t="s">
        <v>749</v>
      </c>
      <c r="AAK1351" t="s">
        <v>749</v>
      </c>
      <c r="AAL1351" t="s">
        <v>749</v>
      </c>
      <c r="AAM1351" t="s">
        <v>749</v>
      </c>
      <c r="AAN1351" t="s">
        <v>749</v>
      </c>
      <c r="AAO1351" t="s">
        <v>749</v>
      </c>
      <c r="AAP1351" t="s">
        <v>749</v>
      </c>
      <c r="AAQ1351" t="s">
        <v>749</v>
      </c>
      <c r="AAR1351" t="s">
        <v>749</v>
      </c>
      <c r="AAS1351" t="s">
        <v>749</v>
      </c>
      <c r="AAT1351" t="s">
        <v>749</v>
      </c>
      <c r="AAU1351" t="s">
        <v>749</v>
      </c>
      <c r="AAV1351" t="s">
        <v>749</v>
      </c>
      <c r="AAW1351" t="s">
        <v>749</v>
      </c>
      <c r="AAX1351" t="s">
        <v>749</v>
      </c>
      <c r="AAY1351" t="s">
        <v>749</v>
      </c>
      <c r="AAZ1351" t="s">
        <v>749</v>
      </c>
      <c r="ABA1351" t="s">
        <v>749</v>
      </c>
      <c r="ABB1351" t="s">
        <v>749</v>
      </c>
      <c r="ABC1351" t="s">
        <v>749</v>
      </c>
      <c r="ABD1351" t="s">
        <v>749</v>
      </c>
      <c r="ABE1351" t="s">
        <v>749</v>
      </c>
      <c r="ABF1351" t="s">
        <v>749</v>
      </c>
      <c r="ABG1351" t="s">
        <v>749</v>
      </c>
      <c r="ABH1351" t="s">
        <v>749</v>
      </c>
      <c r="ABI1351" t="s">
        <v>749</v>
      </c>
      <c r="ABJ1351" t="s">
        <v>749</v>
      </c>
      <c r="ABK1351" t="s">
        <v>749</v>
      </c>
      <c r="ABL1351" t="s">
        <v>749</v>
      </c>
    </row>
    <row r="1352" spans="1:740">
      <c r="A1352" t="s">
        <v>5682</v>
      </c>
      <c r="B1352" t="s">
        <v>5682</v>
      </c>
      <c r="C1352" t="s">
        <v>5611</v>
      </c>
      <c r="D1352" t="s">
        <v>5682</v>
      </c>
      <c r="E1352" t="s">
        <v>837</v>
      </c>
      <c r="F1352" t="s">
        <v>749</v>
      </c>
      <c r="G1352" t="s">
        <v>5683</v>
      </c>
      <c r="H1352" t="s">
        <v>749</v>
      </c>
      <c r="I1352" t="s">
        <v>747</v>
      </c>
      <c r="J1352" s="1">
        <v>0</v>
      </c>
      <c r="K1352" t="s">
        <v>5682</v>
      </c>
      <c r="L1352" t="s">
        <v>1155</v>
      </c>
      <c r="M1352" s="1">
        <v>0</v>
      </c>
      <c r="N1352" t="s">
        <v>749</v>
      </c>
      <c r="O1352" t="s">
        <v>750</v>
      </c>
      <c r="P1352" t="s">
        <v>751</v>
      </c>
      <c r="Q1352" t="s">
        <v>752</v>
      </c>
      <c r="R1352" t="s">
        <v>1156</v>
      </c>
      <c r="S1352" t="s">
        <v>749</v>
      </c>
      <c r="T1352" t="s">
        <v>749</v>
      </c>
      <c r="U1352" t="s">
        <v>749</v>
      </c>
      <c r="V1352" t="s">
        <v>749</v>
      </c>
      <c r="W1352" t="s">
        <v>749</v>
      </c>
      <c r="X1352" t="s">
        <v>749</v>
      </c>
      <c r="Y1352" t="s">
        <v>749</v>
      </c>
      <c r="Z1352" t="s">
        <v>749</v>
      </c>
      <c r="AA1352" t="s">
        <v>749</v>
      </c>
      <c r="AB1352" t="s">
        <v>749</v>
      </c>
      <c r="AC1352" t="s">
        <v>749</v>
      </c>
      <c r="AD1352" t="s">
        <v>749</v>
      </c>
      <c r="AE1352" t="s">
        <v>749</v>
      </c>
      <c r="AF1352" t="s">
        <v>749</v>
      </c>
      <c r="AG1352" t="s">
        <v>749</v>
      </c>
      <c r="AH1352" t="s">
        <v>749</v>
      </c>
      <c r="AI1352" t="s">
        <v>749</v>
      </c>
      <c r="AJ1352" t="s">
        <v>749</v>
      </c>
      <c r="AK1352" t="s">
        <v>749</v>
      </c>
      <c r="AL1352" t="s">
        <v>749</v>
      </c>
      <c r="AM1352" t="s">
        <v>749</v>
      </c>
      <c r="AN1352" t="s">
        <v>749</v>
      </c>
      <c r="AO1352" t="s">
        <v>749</v>
      </c>
      <c r="AP1352" t="s">
        <v>749</v>
      </c>
      <c r="AQ1352" t="s">
        <v>749</v>
      </c>
      <c r="AR1352" t="s">
        <v>749</v>
      </c>
      <c r="AS1352" t="s">
        <v>749</v>
      </c>
      <c r="AT1352" t="s">
        <v>749</v>
      </c>
      <c r="AU1352" t="s">
        <v>749</v>
      </c>
      <c r="AV1352" t="s">
        <v>749</v>
      </c>
      <c r="AW1352" t="s">
        <v>749</v>
      </c>
      <c r="AX1352" t="s">
        <v>749</v>
      </c>
      <c r="AY1352" t="s">
        <v>749</v>
      </c>
      <c r="AZ1352" t="s">
        <v>749</v>
      </c>
      <c r="BA1352" t="s">
        <v>749</v>
      </c>
      <c r="BB1352" t="s">
        <v>749</v>
      </c>
      <c r="BC1352" t="s">
        <v>749</v>
      </c>
      <c r="BD1352" t="s">
        <v>749</v>
      </c>
      <c r="BE1352" t="s">
        <v>749</v>
      </c>
      <c r="BF1352" t="s">
        <v>749</v>
      </c>
      <c r="BG1352" t="s">
        <v>749</v>
      </c>
      <c r="BH1352" t="s">
        <v>749</v>
      </c>
      <c r="BI1352" t="s">
        <v>749</v>
      </c>
      <c r="BJ1352" t="s">
        <v>749</v>
      </c>
      <c r="BK1352" t="s">
        <v>749</v>
      </c>
      <c r="BL1352" t="s">
        <v>749</v>
      </c>
      <c r="BM1352" t="s">
        <v>749</v>
      </c>
      <c r="BN1352" t="s">
        <v>749</v>
      </c>
      <c r="BO1352" t="s">
        <v>749</v>
      </c>
      <c r="BP1352" t="s">
        <v>749</v>
      </c>
      <c r="BQ1352" t="s">
        <v>749</v>
      </c>
      <c r="BR1352" t="s">
        <v>749</v>
      </c>
      <c r="BS1352" t="s">
        <v>749</v>
      </c>
      <c r="BT1352" t="s">
        <v>749</v>
      </c>
      <c r="BU1352" t="s">
        <v>749</v>
      </c>
      <c r="BV1352" t="s">
        <v>749</v>
      </c>
      <c r="BW1352" t="s">
        <v>749</v>
      </c>
      <c r="BX1352" t="s">
        <v>749</v>
      </c>
      <c r="BY1352" t="s">
        <v>749</v>
      </c>
      <c r="BZ1352" t="s">
        <v>749</v>
      </c>
      <c r="CA1352" t="s">
        <v>749</v>
      </c>
      <c r="CB1352" t="s">
        <v>749</v>
      </c>
      <c r="CC1352" t="s">
        <v>749</v>
      </c>
      <c r="CD1352" t="s">
        <v>749</v>
      </c>
      <c r="CE1352" t="s">
        <v>749</v>
      </c>
      <c r="CF1352" t="s">
        <v>749</v>
      </c>
      <c r="CG1352" t="s">
        <v>749</v>
      </c>
      <c r="CH1352" t="s">
        <v>749</v>
      </c>
      <c r="CI1352" t="s">
        <v>749</v>
      </c>
      <c r="CJ1352" t="s">
        <v>749</v>
      </c>
      <c r="CK1352" t="s">
        <v>749</v>
      </c>
      <c r="CL1352" t="s">
        <v>749</v>
      </c>
      <c r="CM1352" t="s">
        <v>749</v>
      </c>
      <c r="CN1352" t="s">
        <v>749</v>
      </c>
      <c r="CO1352" t="s">
        <v>749</v>
      </c>
      <c r="CP1352" t="s">
        <v>749</v>
      </c>
      <c r="CQ1352" t="s">
        <v>749</v>
      </c>
      <c r="CR1352" t="s">
        <v>749</v>
      </c>
      <c r="CS1352" t="s">
        <v>749</v>
      </c>
      <c r="CT1352" t="s">
        <v>749</v>
      </c>
      <c r="CU1352" t="s">
        <v>749</v>
      </c>
      <c r="CV1352" t="s">
        <v>749</v>
      </c>
      <c r="CW1352" t="s">
        <v>749</v>
      </c>
      <c r="CX1352" t="s">
        <v>749</v>
      </c>
      <c r="CY1352" t="s">
        <v>749</v>
      </c>
      <c r="CZ1352" t="s">
        <v>749</v>
      </c>
      <c r="DA1352" t="s">
        <v>749</v>
      </c>
      <c r="DB1352" t="s">
        <v>749</v>
      </c>
      <c r="DC1352" t="s">
        <v>749</v>
      </c>
      <c r="DD1352" t="s">
        <v>749</v>
      </c>
      <c r="DE1352" t="s">
        <v>749</v>
      </c>
      <c r="DF1352" t="s">
        <v>749</v>
      </c>
      <c r="DG1352" t="s">
        <v>749</v>
      </c>
      <c r="DH1352" t="s">
        <v>749</v>
      </c>
      <c r="DI1352" t="s">
        <v>749</v>
      </c>
      <c r="DJ1352" t="s">
        <v>749</v>
      </c>
      <c r="DK1352" t="s">
        <v>749</v>
      </c>
      <c r="DL1352" t="s">
        <v>749</v>
      </c>
      <c r="DM1352" t="s">
        <v>749</v>
      </c>
      <c r="DN1352" t="s">
        <v>749</v>
      </c>
      <c r="DO1352" t="s">
        <v>749</v>
      </c>
      <c r="DP1352" t="s">
        <v>749</v>
      </c>
      <c r="DQ1352" t="s">
        <v>749</v>
      </c>
      <c r="DR1352" t="s">
        <v>749</v>
      </c>
      <c r="DS1352" t="s">
        <v>749</v>
      </c>
      <c r="DT1352" t="s">
        <v>749</v>
      </c>
      <c r="DU1352" t="s">
        <v>749</v>
      </c>
      <c r="DV1352" t="s">
        <v>749</v>
      </c>
      <c r="DW1352" t="s">
        <v>749</v>
      </c>
      <c r="DX1352" t="s">
        <v>749</v>
      </c>
      <c r="DY1352" t="s">
        <v>749</v>
      </c>
      <c r="DZ1352" t="s">
        <v>749</v>
      </c>
      <c r="EA1352" t="s">
        <v>749</v>
      </c>
      <c r="EB1352" t="s">
        <v>749</v>
      </c>
      <c r="EC1352" t="s">
        <v>749</v>
      </c>
      <c r="ED1352" t="s">
        <v>749</v>
      </c>
      <c r="EE1352" t="s">
        <v>749</v>
      </c>
      <c r="EF1352" t="s">
        <v>749</v>
      </c>
      <c r="EG1352" t="s">
        <v>749</v>
      </c>
      <c r="EH1352" t="s">
        <v>749</v>
      </c>
      <c r="EI1352" t="s">
        <v>749</v>
      </c>
      <c r="EJ1352" t="s">
        <v>749</v>
      </c>
      <c r="EK1352" t="s">
        <v>749</v>
      </c>
      <c r="EL1352" t="s">
        <v>749</v>
      </c>
      <c r="EM1352" t="s">
        <v>749</v>
      </c>
      <c r="EN1352" t="s">
        <v>749</v>
      </c>
      <c r="EO1352" t="s">
        <v>749</v>
      </c>
      <c r="EP1352" t="s">
        <v>749</v>
      </c>
      <c r="EQ1352" t="s">
        <v>749</v>
      </c>
      <c r="ER1352" t="s">
        <v>749</v>
      </c>
      <c r="ES1352" t="s">
        <v>749</v>
      </c>
      <c r="ET1352" t="s">
        <v>749</v>
      </c>
      <c r="EU1352" t="s">
        <v>749</v>
      </c>
      <c r="EV1352" t="s">
        <v>749</v>
      </c>
      <c r="EW1352" t="s">
        <v>749</v>
      </c>
      <c r="EX1352" t="s">
        <v>749</v>
      </c>
      <c r="EY1352" t="s">
        <v>749</v>
      </c>
      <c r="EZ1352" t="s">
        <v>749</v>
      </c>
      <c r="FA1352" t="s">
        <v>749</v>
      </c>
      <c r="FB1352" t="s">
        <v>749</v>
      </c>
      <c r="FC1352" t="s">
        <v>749</v>
      </c>
      <c r="FD1352" t="s">
        <v>749</v>
      </c>
      <c r="FE1352" t="s">
        <v>749</v>
      </c>
      <c r="FF1352" t="s">
        <v>749</v>
      </c>
      <c r="FG1352" t="s">
        <v>749</v>
      </c>
      <c r="FH1352" t="s">
        <v>749</v>
      </c>
      <c r="FI1352" t="s">
        <v>749</v>
      </c>
      <c r="FJ1352" t="s">
        <v>749</v>
      </c>
      <c r="FK1352" t="s">
        <v>749</v>
      </c>
      <c r="FL1352" t="s">
        <v>749</v>
      </c>
      <c r="FM1352" t="s">
        <v>749</v>
      </c>
      <c r="FN1352" t="s">
        <v>749</v>
      </c>
      <c r="FO1352" t="s">
        <v>749</v>
      </c>
      <c r="FP1352" t="s">
        <v>749</v>
      </c>
      <c r="FQ1352" t="s">
        <v>749</v>
      </c>
      <c r="FR1352" t="s">
        <v>749</v>
      </c>
      <c r="FS1352" t="s">
        <v>749</v>
      </c>
      <c r="FT1352" t="s">
        <v>749</v>
      </c>
      <c r="FU1352" t="s">
        <v>749</v>
      </c>
      <c r="FV1352" t="s">
        <v>749</v>
      </c>
      <c r="FW1352" t="s">
        <v>749</v>
      </c>
      <c r="FX1352" t="s">
        <v>749</v>
      </c>
      <c r="FY1352" t="s">
        <v>749</v>
      </c>
      <c r="FZ1352" t="s">
        <v>749</v>
      </c>
      <c r="GA1352" t="s">
        <v>749</v>
      </c>
      <c r="GB1352" t="s">
        <v>749</v>
      </c>
      <c r="GC1352" t="s">
        <v>749</v>
      </c>
      <c r="GD1352" t="s">
        <v>749</v>
      </c>
      <c r="GE1352" t="s">
        <v>749</v>
      </c>
      <c r="GF1352" t="s">
        <v>749</v>
      </c>
      <c r="GG1352" t="s">
        <v>749</v>
      </c>
      <c r="GH1352" t="s">
        <v>749</v>
      </c>
      <c r="GI1352" t="s">
        <v>749</v>
      </c>
      <c r="GJ1352" t="s">
        <v>749</v>
      </c>
      <c r="GK1352" t="s">
        <v>749</v>
      </c>
      <c r="GL1352" t="s">
        <v>749</v>
      </c>
      <c r="GM1352" t="s">
        <v>749</v>
      </c>
      <c r="GN1352" t="s">
        <v>749</v>
      </c>
      <c r="GO1352" t="s">
        <v>749</v>
      </c>
      <c r="GP1352" t="s">
        <v>749</v>
      </c>
      <c r="GQ1352" t="s">
        <v>749</v>
      </c>
      <c r="GR1352" t="s">
        <v>749</v>
      </c>
      <c r="GS1352" t="s">
        <v>749</v>
      </c>
      <c r="GT1352" t="s">
        <v>749</v>
      </c>
      <c r="GU1352" t="s">
        <v>749</v>
      </c>
      <c r="GV1352" t="s">
        <v>749</v>
      </c>
      <c r="GW1352" t="s">
        <v>749</v>
      </c>
      <c r="GX1352" t="s">
        <v>749</v>
      </c>
      <c r="GY1352" t="s">
        <v>749</v>
      </c>
      <c r="GZ1352" t="s">
        <v>749</v>
      </c>
      <c r="HA1352" t="s">
        <v>749</v>
      </c>
      <c r="HB1352" t="s">
        <v>749</v>
      </c>
      <c r="HC1352" t="s">
        <v>749</v>
      </c>
      <c r="HD1352" t="s">
        <v>749</v>
      </c>
      <c r="HE1352" t="s">
        <v>749</v>
      </c>
      <c r="HF1352" t="s">
        <v>749</v>
      </c>
      <c r="HG1352" t="s">
        <v>749</v>
      </c>
      <c r="HH1352" t="s">
        <v>749</v>
      </c>
      <c r="HI1352" t="s">
        <v>749</v>
      </c>
      <c r="HJ1352" t="s">
        <v>749</v>
      </c>
      <c r="HK1352" t="s">
        <v>749</v>
      </c>
      <c r="HL1352" t="s">
        <v>749</v>
      </c>
      <c r="HM1352" t="s">
        <v>749</v>
      </c>
      <c r="HN1352" t="s">
        <v>749</v>
      </c>
      <c r="HO1352" t="s">
        <v>749</v>
      </c>
      <c r="HP1352" t="s">
        <v>749</v>
      </c>
      <c r="HQ1352" t="s">
        <v>749</v>
      </c>
      <c r="HR1352" t="s">
        <v>749</v>
      </c>
      <c r="HS1352" t="s">
        <v>749</v>
      </c>
      <c r="HT1352" t="s">
        <v>749</v>
      </c>
      <c r="HU1352" t="s">
        <v>749</v>
      </c>
      <c r="HV1352" t="s">
        <v>749</v>
      </c>
      <c r="HW1352" t="s">
        <v>749</v>
      </c>
      <c r="HX1352" t="s">
        <v>749</v>
      </c>
      <c r="HY1352" t="s">
        <v>749</v>
      </c>
      <c r="HZ1352" t="s">
        <v>749</v>
      </c>
      <c r="IA1352" t="s">
        <v>749</v>
      </c>
      <c r="IB1352" t="s">
        <v>749</v>
      </c>
      <c r="IC1352" t="s">
        <v>749</v>
      </c>
      <c r="ID1352" t="s">
        <v>749</v>
      </c>
      <c r="IE1352" t="s">
        <v>749</v>
      </c>
      <c r="IF1352" t="s">
        <v>749</v>
      </c>
      <c r="IG1352" t="s">
        <v>749</v>
      </c>
      <c r="IH1352" t="s">
        <v>749</v>
      </c>
      <c r="II1352" t="s">
        <v>749</v>
      </c>
      <c r="IJ1352" t="s">
        <v>749</v>
      </c>
      <c r="IK1352" t="s">
        <v>749</v>
      </c>
      <c r="IL1352" t="s">
        <v>749</v>
      </c>
      <c r="IM1352" t="s">
        <v>749</v>
      </c>
      <c r="IN1352" t="s">
        <v>749</v>
      </c>
      <c r="IO1352" t="s">
        <v>749</v>
      </c>
      <c r="IP1352" t="s">
        <v>749</v>
      </c>
      <c r="IQ1352" t="s">
        <v>749</v>
      </c>
      <c r="IR1352" t="s">
        <v>749</v>
      </c>
      <c r="IS1352" t="s">
        <v>749</v>
      </c>
      <c r="IT1352" t="s">
        <v>749</v>
      </c>
      <c r="IU1352" t="s">
        <v>749</v>
      </c>
      <c r="IV1352" t="s">
        <v>749</v>
      </c>
      <c r="IW1352" t="s">
        <v>749</v>
      </c>
      <c r="IX1352" t="s">
        <v>749</v>
      </c>
      <c r="IY1352" t="s">
        <v>749</v>
      </c>
      <c r="IZ1352" t="s">
        <v>749</v>
      </c>
      <c r="JA1352" t="s">
        <v>749</v>
      </c>
      <c r="JB1352" t="s">
        <v>749</v>
      </c>
      <c r="JC1352" t="s">
        <v>749</v>
      </c>
      <c r="JD1352" t="s">
        <v>749</v>
      </c>
      <c r="JE1352" t="s">
        <v>749</v>
      </c>
      <c r="JF1352" t="s">
        <v>749</v>
      </c>
      <c r="JG1352" t="s">
        <v>749</v>
      </c>
      <c r="JH1352" t="s">
        <v>749</v>
      </c>
      <c r="JI1352" t="s">
        <v>749</v>
      </c>
      <c r="JJ1352" t="s">
        <v>749</v>
      </c>
      <c r="JK1352" t="s">
        <v>749</v>
      </c>
      <c r="JL1352" t="s">
        <v>749</v>
      </c>
      <c r="JM1352" t="s">
        <v>749</v>
      </c>
      <c r="JN1352" t="s">
        <v>749</v>
      </c>
      <c r="JO1352" t="s">
        <v>749</v>
      </c>
      <c r="JP1352" t="s">
        <v>749</v>
      </c>
      <c r="JQ1352" t="s">
        <v>749</v>
      </c>
      <c r="JR1352" t="s">
        <v>749</v>
      </c>
      <c r="JS1352" t="s">
        <v>749</v>
      </c>
      <c r="JT1352" t="s">
        <v>749</v>
      </c>
      <c r="JU1352" t="s">
        <v>749</v>
      </c>
      <c r="JV1352" t="s">
        <v>749</v>
      </c>
      <c r="JW1352" t="s">
        <v>749</v>
      </c>
      <c r="JX1352" t="s">
        <v>749</v>
      </c>
      <c r="JY1352" t="s">
        <v>749</v>
      </c>
      <c r="JZ1352" t="s">
        <v>749</v>
      </c>
      <c r="KA1352" t="s">
        <v>749</v>
      </c>
      <c r="KB1352" t="s">
        <v>749</v>
      </c>
      <c r="KC1352" t="s">
        <v>749</v>
      </c>
      <c r="KD1352" t="s">
        <v>749</v>
      </c>
      <c r="KE1352" t="s">
        <v>749</v>
      </c>
      <c r="KF1352" t="s">
        <v>749</v>
      </c>
      <c r="KG1352" t="s">
        <v>749</v>
      </c>
      <c r="KH1352" t="s">
        <v>749</v>
      </c>
      <c r="KI1352" t="s">
        <v>749</v>
      </c>
      <c r="KJ1352" t="s">
        <v>749</v>
      </c>
      <c r="KK1352" t="s">
        <v>749</v>
      </c>
      <c r="KL1352" t="s">
        <v>749</v>
      </c>
      <c r="KM1352" t="s">
        <v>749</v>
      </c>
      <c r="KN1352" t="s">
        <v>749</v>
      </c>
      <c r="KO1352" t="s">
        <v>749</v>
      </c>
      <c r="KP1352" t="s">
        <v>749</v>
      </c>
      <c r="KQ1352" t="s">
        <v>749</v>
      </c>
      <c r="KR1352" t="s">
        <v>749</v>
      </c>
      <c r="KS1352" t="s">
        <v>749</v>
      </c>
      <c r="KT1352" t="s">
        <v>749</v>
      </c>
      <c r="KU1352" t="s">
        <v>749</v>
      </c>
      <c r="KV1352" t="s">
        <v>749</v>
      </c>
      <c r="KW1352" t="s">
        <v>749</v>
      </c>
      <c r="KX1352" t="s">
        <v>749</v>
      </c>
      <c r="KY1352" t="s">
        <v>749</v>
      </c>
      <c r="KZ1352" t="s">
        <v>749</v>
      </c>
      <c r="LA1352" t="s">
        <v>749</v>
      </c>
      <c r="LB1352" t="s">
        <v>749</v>
      </c>
      <c r="LC1352" t="s">
        <v>749</v>
      </c>
      <c r="LD1352" t="s">
        <v>749</v>
      </c>
      <c r="LE1352" t="s">
        <v>749</v>
      </c>
      <c r="LF1352" t="s">
        <v>749</v>
      </c>
      <c r="LG1352" t="s">
        <v>749</v>
      </c>
      <c r="LH1352" t="s">
        <v>749</v>
      </c>
      <c r="LI1352" t="s">
        <v>749</v>
      </c>
      <c r="LJ1352" t="s">
        <v>749</v>
      </c>
      <c r="LK1352" t="s">
        <v>749</v>
      </c>
      <c r="LL1352" t="s">
        <v>749</v>
      </c>
      <c r="LM1352" t="s">
        <v>749</v>
      </c>
      <c r="LN1352" t="s">
        <v>749</v>
      </c>
      <c r="LO1352" t="s">
        <v>749</v>
      </c>
      <c r="LP1352" t="s">
        <v>749</v>
      </c>
      <c r="LQ1352" t="s">
        <v>749</v>
      </c>
      <c r="LR1352" t="s">
        <v>749</v>
      </c>
      <c r="LS1352" t="s">
        <v>749</v>
      </c>
      <c r="LT1352" t="s">
        <v>749</v>
      </c>
      <c r="LU1352" t="s">
        <v>749</v>
      </c>
      <c r="LV1352" t="s">
        <v>749</v>
      </c>
      <c r="LW1352" t="s">
        <v>749</v>
      </c>
      <c r="LX1352" t="s">
        <v>749</v>
      </c>
      <c r="LY1352" t="s">
        <v>749</v>
      </c>
      <c r="LZ1352" t="s">
        <v>749</v>
      </c>
      <c r="MA1352" t="s">
        <v>749</v>
      </c>
      <c r="MB1352" t="s">
        <v>749</v>
      </c>
      <c r="MC1352" t="s">
        <v>749</v>
      </c>
      <c r="MD1352" t="s">
        <v>749</v>
      </c>
      <c r="ME1352" t="s">
        <v>749</v>
      </c>
      <c r="MF1352" t="s">
        <v>749</v>
      </c>
      <c r="MG1352" t="s">
        <v>749</v>
      </c>
      <c r="MH1352" t="s">
        <v>749</v>
      </c>
      <c r="MI1352" t="s">
        <v>749</v>
      </c>
      <c r="MJ1352" t="s">
        <v>749</v>
      </c>
      <c r="MK1352" t="s">
        <v>749</v>
      </c>
      <c r="ML1352" t="s">
        <v>749</v>
      </c>
      <c r="MM1352" t="s">
        <v>749</v>
      </c>
      <c r="MN1352" t="s">
        <v>749</v>
      </c>
      <c r="MO1352" t="s">
        <v>749</v>
      </c>
      <c r="MP1352" t="s">
        <v>749</v>
      </c>
      <c r="MQ1352" t="s">
        <v>749</v>
      </c>
      <c r="MR1352" t="s">
        <v>749</v>
      </c>
      <c r="MS1352" t="s">
        <v>749</v>
      </c>
      <c r="MT1352" t="s">
        <v>749</v>
      </c>
      <c r="MU1352" t="s">
        <v>749</v>
      </c>
      <c r="MV1352" t="s">
        <v>749</v>
      </c>
      <c r="MW1352" t="s">
        <v>749</v>
      </c>
      <c r="MX1352" t="s">
        <v>749</v>
      </c>
      <c r="MY1352" t="s">
        <v>749</v>
      </c>
      <c r="MZ1352" t="s">
        <v>749</v>
      </c>
      <c r="NA1352" t="s">
        <v>749</v>
      </c>
      <c r="NB1352" t="s">
        <v>749</v>
      </c>
      <c r="NC1352" t="s">
        <v>749</v>
      </c>
      <c r="ND1352" t="s">
        <v>749</v>
      </c>
      <c r="NE1352" t="s">
        <v>749</v>
      </c>
      <c r="NF1352" t="s">
        <v>749</v>
      </c>
      <c r="NG1352" t="s">
        <v>749</v>
      </c>
      <c r="NH1352" t="s">
        <v>749</v>
      </c>
      <c r="NI1352" t="s">
        <v>749</v>
      </c>
      <c r="NJ1352" t="s">
        <v>749</v>
      </c>
      <c r="NK1352" t="s">
        <v>749</v>
      </c>
      <c r="NL1352" t="s">
        <v>749</v>
      </c>
      <c r="NM1352" t="s">
        <v>749</v>
      </c>
      <c r="NN1352" t="s">
        <v>749</v>
      </c>
      <c r="NO1352" t="s">
        <v>749</v>
      </c>
      <c r="NP1352" t="s">
        <v>749</v>
      </c>
      <c r="NQ1352" t="s">
        <v>749</v>
      </c>
      <c r="NR1352" t="s">
        <v>749</v>
      </c>
      <c r="NS1352" t="s">
        <v>749</v>
      </c>
      <c r="NT1352" t="s">
        <v>749</v>
      </c>
      <c r="NU1352" t="s">
        <v>749</v>
      </c>
      <c r="NV1352" t="s">
        <v>749</v>
      </c>
      <c r="NW1352" t="s">
        <v>749</v>
      </c>
      <c r="NX1352" t="s">
        <v>749</v>
      </c>
      <c r="NY1352" t="s">
        <v>749</v>
      </c>
      <c r="NZ1352" t="s">
        <v>749</v>
      </c>
      <c r="OA1352" t="s">
        <v>749</v>
      </c>
      <c r="OB1352" t="s">
        <v>749</v>
      </c>
      <c r="OC1352" t="s">
        <v>749</v>
      </c>
      <c r="OD1352" t="s">
        <v>749</v>
      </c>
      <c r="OE1352" t="s">
        <v>749</v>
      </c>
      <c r="OF1352" t="s">
        <v>749</v>
      </c>
      <c r="OG1352" t="s">
        <v>749</v>
      </c>
      <c r="OH1352" t="s">
        <v>749</v>
      </c>
      <c r="OI1352" t="s">
        <v>749</v>
      </c>
      <c r="OJ1352" t="s">
        <v>749</v>
      </c>
      <c r="OK1352" t="s">
        <v>749</v>
      </c>
      <c r="OL1352" t="s">
        <v>749</v>
      </c>
      <c r="OM1352" t="s">
        <v>749</v>
      </c>
      <c r="ON1352" t="s">
        <v>749</v>
      </c>
      <c r="OO1352" t="s">
        <v>749</v>
      </c>
      <c r="OP1352" t="s">
        <v>749</v>
      </c>
      <c r="OQ1352" t="s">
        <v>749</v>
      </c>
      <c r="OR1352" t="s">
        <v>749</v>
      </c>
      <c r="OS1352" t="s">
        <v>749</v>
      </c>
      <c r="OT1352" t="s">
        <v>749</v>
      </c>
      <c r="OU1352" t="s">
        <v>749</v>
      </c>
      <c r="OV1352" t="s">
        <v>749</v>
      </c>
      <c r="OW1352" t="s">
        <v>749</v>
      </c>
      <c r="OX1352" t="s">
        <v>749</v>
      </c>
      <c r="OY1352" t="s">
        <v>749</v>
      </c>
      <c r="OZ1352" t="s">
        <v>749</v>
      </c>
      <c r="PA1352" t="s">
        <v>749</v>
      </c>
      <c r="PB1352" t="s">
        <v>749</v>
      </c>
      <c r="PC1352" t="s">
        <v>749</v>
      </c>
      <c r="PD1352" t="s">
        <v>749</v>
      </c>
      <c r="PE1352" t="s">
        <v>749</v>
      </c>
      <c r="PF1352" t="s">
        <v>749</v>
      </c>
      <c r="PG1352" t="s">
        <v>749</v>
      </c>
      <c r="PH1352" t="s">
        <v>749</v>
      </c>
      <c r="PI1352" t="s">
        <v>749</v>
      </c>
      <c r="PJ1352" t="s">
        <v>749</v>
      </c>
      <c r="PK1352" t="s">
        <v>749</v>
      </c>
      <c r="PL1352" t="s">
        <v>749</v>
      </c>
      <c r="PM1352" t="s">
        <v>749</v>
      </c>
      <c r="PN1352" t="s">
        <v>749</v>
      </c>
      <c r="PO1352" t="s">
        <v>749</v>
      </c>
      <c r="PP1352" t="s">
        <v>749</v>
      </c>
      <c r="PQ1352" t="s">
        <v>749</v>
      </c>
      <c r="PR1352" t="s">
        <v>749</v>
      </c>
      <c r="PS1352" t="s">
        <v>749</v>
      </c>
      <c r="PT1352" t="s">
        <v>749</v>
      </c>
      <c r="PU1352" t="s">
        <v>749</v>
      </c>
      <c r="PV1352" t="s">
        <v>749</v>
      </c>
      <c r="PW1352" t="s">
        <v>749</v>
      </c>
      <c r="PX1352" t="s">
        <v>749</v>
      </c>
      <c r="PY1352" t="s">
        <v>749</v>
      </c>
      <c r="PZ1352" t="s">
        <v>749</v>
      </c>
      <c r="QA1352" t="s">
        <v>749</v>
      </c>
      <c r="QB1352" t="s">
        <v>749</v>
      </c>
      <c r="QC1352" t="s">
        <v>749</v>
      </c>
      <c r="QD1352" t="s">
        <v>749</v>
      </c>
      <c r="QE1352" t="s">
        <v>749</v>
      </c>
      <c r="QF1352" t="s">
        <v>749</v>
      </c>
      <c r="QG1352" t="s">
        <v>749</v>
      </c>
      <c r="QH1352" t="s">
        <v>749</v>
      </c>
      <c r="QI1352" t="s">
        <v>749</v>
      </c>
      <c r="QJ1352" t="s">
        <v>749</v>
      </c>
      <c r="QK1352" t="s">
        <v>749</v>
      </c>
      <c r="QL1352" t="s">
        <v>749</v>
      </c>
      <c r="QM1352" t="s">
        <v>749</v>
      </c>
      <c r="QN1352" t="s">
        <v>749</v>
      </c>
      <c r="QO1352" t="s">
        <v>749</v>
      </c>
      <c r="QP1352" t="s">
        <v>749</v>
      </c>
      <c r="QQ1352" t="s">
        <v>749</v>
      </c>
      <c r="QR1352" t="s">
        <v>749</v>
      </c>
      <c r="QS1352" t="s">
        <v>749</v>
      </c>
      <c r="QT1352" t="s">
        <v>749</v>
      </c>
      <c r="QU1352" t="s">
        <v>749</v>
      </c>
      <c r="QV1352" t="s">
        <v>749</v>
      </c>
      <c r="QW1352" t="s">
        <v>749</v>
      </c>
      <c r="QX1352" t="s">
        <v>749</v>
      </c>
      <c r="QY1352" t="s">
        <v>749</v>
      </c>
      <c r="QZ1352" t="s">
        <v>749</v>
      </c>
      <c r="RA1352" t="s">
        <v>749</v>
      </c>
      <c r="RB1352" t="s">
        <v>749</v>
      </c>
      <c r="RC1352" t="s">
        <v>749</v>
      </c>
      <c r="RD1352" t="s">
        <v>749</v>
      </c>
      <c r="RE1352" t="s">
        <v>749</v>
      </c>
      <c r="RF1352" t="s">
        <v>749</v>
      </c>
      <c r="RG1352" t="s">
        <v>749</v>
      </c>
      <c r="RH1352" t="s">
        <v>749</v>
      </c>
      <c r="RI1352" t="s">
        <v>749</v>
      </c>
      <c r="RJ1352" t="s">
        <v>749</v>
      </c>
      <c r="RK1352" t="s">
        <v>749</v>
      </c>
      <c r="RL1352" t="s">
        <v>749</v>
      </c>
      <c r="RM1352" t="s">
        <v>749</v>
      </c>
      <c r="RN1352" t="s">
        <v>749</v>
      </c>
      <c r="RO1352" t="s">
        <v>749</v>
      </c>
      <c r="RP1352" t="s">
        <v>749</v>
      </c>
      <c r="RQ1352" t="s">
        <v>749</v>
      </c>
      <c r="RR1352" t="s">
        <v>749</v>
      </c>
      <c r="RS1352" t="s">
        <v>749</v>
      </c>
      <c r="RT1352" t="s">
        <v>749</v>
      </c>
      <c r="RU1352" t="s">
        <v>749</v>
      </c>
      <c r="RV1352" t="s">
        <v>749</v>
      </c>
      <c r="RW1352" t="s">
        <v>749</v>
      </c>
      <c r="RX1352" t="s">
        <v>749</v>
      </c>
      <c r="RY1352" t="s">
        <v>749</v>
      </c>
      <c r="RZ1352" t="s">
        <v>749</v>
      </c>
      <c r="SA1352" t="s">
        <v>749</v>
      </c>
      <c r="SB1352" t="s">
        <v>749</v>
      </c>
      <c r="SC1352" t="s">
        <v>749</v>
      </c>
      <c r="SD1352" t="s">
        <v>749</v>
      </c>
      <c r="SE1352" t="s">
        <v>749</v>
      </c>
      <c r="SF1352" t="s">
        <v>749</v>
      </c>
      <c r="SG1352" t="s">
        <v>749</v>
      </c>
      <c r="SH1352" t="s">
        <v>749</v>
      </c>
      <c r="SI1352" t="s">
        <v>749</v>
      </c>
      <c r="SJ1352" t="s">
        <v>749</v>
      </c>
      <c r="SK1352" t="s">
        <v>749</v>
      </c>
      <c r="SL1352" t="s">
        <v>749</v>
      </c>
      <c r="SM1352" t="s">
        <v>749</v>
      </c>
      <c r="SN1352" t="s">
        <v>749</v>
      </c>
      <c r="SO1352" t="s">
        <v>749</v>
      </c>
      <c r="SP1352" t="s">
        <v>749</v>
      </c>
      <c r="SQ1352" t="s">
        <v>749</v>
      </c>
      <c r="SR1352" t="s">
        <v>749</v>
      </c>
      <c r="SS1352" t="s">
        <v>749</v>
      </c>
      <c r="ST1352" t="s">
        <v>749</v>
      </c>
      <c r="SU1352" t="s">
        <v>749</v>
      </c>
      <c r="SV1352" t="s">
        <v>749</v>
      </c>
      <c r="SW1352" t="s">
        <v>749</v>
      </c>
      <c r="SX1352" t="s">
        <v>749</v>
      </c>
      <c r="SY1352" t="s">
        <v>749</v>
      </c>
      <c r="SZ1352" t="s">
        <v>749</v>
      </c>
      <c r="TA1352" t="s">
        <v>749</v>
      </c>
      <c r="TB1352" t="s">
        <v>749</v>
      </c>
      <c r="TC1352" t="s">
        <v>749</v>
      </c>
      <c r="TD1352" t="s">
        <v>749</v>
      </c>
      <c r="TE1352" t="s">
        <v>749</v>
      </c>
      <c r="TF1352" t="s">
        <v>749</v>
      </c>
      <c r="TG1352" t="s">
        <v>749</v>
      </c>
      <c r="TH1352" t="s">
        <v>749</v>
      </c>
      <c r="TI1352" t="s">
        <v>749</v>
      </c>
      <c r="TJ1352" t="s">
        <v>749</v>
      </c>
      <c r="TK1352" t="s">
        <v>749</v>
      </c>
      <c r="TL1352" t="s">
        <v>749</v>
      </c>
      <c r="TM1352" t="s">
        <v>749</v>
      </c>
      <c r="TN1352" t="s">
        <v>749</v>
      </c>
      <c r="TO1352" t="s">
        <v>749</v>
      </c>
      <c r="TP1352" t="s">
        <v>749</v>
      </c>
      <c r="TQ1352" t="s">
        <v>749</v>
      </c>
      <c r="TR1352" t="s">
        <v>749</v>
      </c>
      <c r="TS1352" t="s">
        <v>749</v>
      </c>
      <c r="TT1352" t="s">
        <v>749</v>
      </c>
      <c r="TU1352" t="s">
        <v>749</v>
      </c>
      <c r="TV1352" t="s">
        <v>749</v>
      </c>
      <c r="TW1352" t="s">
        <v>749</v>
      </c>
      <c r="TX1352" t="s">
        <v>749</v>
      </c>
      <c r="TY1352" t="s">
        <v>749</v>
      </c>
      <c r="TZ1352" t="s">
        <v>749</v>
      </c>
      <c r="UA1352" t="s">
        <v>749</v>
      </c>
      <c r="UB1352" t="s">
        <v>749</v>
      </c>
      <c r="UC1352" t="s">
        <v>749</v>
      </c>
      <c r="UD1352" t="s">
        <v>749</v>
      </c>
      <c r="UE1352" t="s">
        <v>749</v>
      </c>
      <c r="UF1352" t="s">
        <v>749</v>
      </c>
      <c r="UG1352" t="s">
        <v>749</v>
      </c>
      <c r="UH1352" t="s">
        <v>749</v>
      </c>
      <c r="UI1352" t="s">
        <v>749</v>
      </c>
      <c r="UJ1352" t="s">
        <v>749</v>
      </c>
      <c r="UK1352" t="s">
        <v>749</v>
      </c>
      <c r="UL1352" t="s">
        <v>749</v>
      </c>
      <c r="UM1352" t="s">
        <v>749</v>
      </c>
      <c r="UN1352" t="s">
        <v>749</v>
      </c>
      <c r="UO1352" t="s">
        <v>749</v>
      </c>
      <c r="UP1352" t="s">
        <v>749</v>
      </c>
      <c r="UQ1352" t="s">
        <v>749</v>
      </c>
      <c r="UR1352" t="s">
        <v>749</v>
      </c>
      <c r="US1352" t="s">
        <v>749</v>
      </c>
      <c r="UT1352" t="s">
        <v>749</v>
      </c>
      <c r="UU1352" t="s">
        <v>749</v>
      </c>
      <c r="UV1352" t="s">
        <v>749</v>
      </c>
      <c r="UW1352" t="s">
        <v>749</v>
      </c>
      <c r="UX1352" t="s">
        <v>749</v>
      </c>
      <c r="UY1352" t="s">
        <v>749</v>
      </c>
      <c r="UZ1352" t="s">
        <v>749</v>
      </c>
      <c r="VA1352" t="s">
        <v>749</v>
      </c>
      <c r="VB1352" t="s">
        <v>749</v>
      </c>
      <c r="VC1352" t="s">
        <v>749</v>
      </c>
      <c r="VD1352" t="s">
        <v>749</v>
      </c>
      <c r="VE1352" t="s">
        <v>749</v>
      </c>
      <c r="VF1352" t="s">
        <v>749</v>
      </c>
      <c r="VG1352" t="s">
        <v>749</v>
      </c>
      <c r="VH1352" t="s">
        <v>749</v>
      </c>
      <c r="VI1352" t="s">
        <v>749</v>
      </c>
      <c r="VJ1352" t="s">
        <v>749</v>
      </c>
      <c r="VK1352" t="s">
        <v>749</v>
      </c>
      <c r="VL1352" t="s">
        <v>749</v>
      </c>
      <c r="VM1352" t="s">
        <v>749</v>
      </c>
      <c r="VN1352" t="s">
        <v>749</v>
      </c>
      <c r="VO1352" t="s">
        <v>749</v>
      </c>
      <c r="VP1352" t="s">
        <v>749</v>
      </c>
      <c r="VQ1352" t="s">
        <v>749</v>
      </c>
      <c r="VR1352" t="s">
        <v>749</v>
      </c>
      <c r="VS1352" t="s">
        <v>749</v>
      </c>
      <c r="VT1352" t="s">
        <v>749</v>
      </c>
      <c r="VU1352" t="s">
        <v>749</v>
      </c>
      <c r="VV1352" t="s">
        <v>749</v>
      </c>
      <c r="VW1352" t="s">
        <v>749</v>
      </c>
      <c r="VX1352" t="s">
        <v>749</v>
      </c>
      <c r="VY1352" t="s">
        <v>749</v>
      </c>
      <c r="VZ1352" t="s">
        <v>749</v>
      </c>
      <c r="WA1352" t="s">
        <v>749</v>
      </c>
      <c r="WB1352" t="s">
        <v>749</v>
      </c>
      <c r="WC1352" t="s">
        <v>749</v>
      </c>
      <c r="WD1352" t="s">
        <v>749</v>
      </c>
      <c r="WE1352" t="s">
        <v>749</v>
      </c>
      <c r="WF1352" t="s">
        <v>749</v>
      </c>
      <c r="WG1352" t="s">
        <v>749</v>
      </c>
      <c r="WH1352" t="s">
        <v>749</v>
      </c>
      <c r="WI1352" t="s">
        <v>749</v>
      </c>
      <c r="WJ1352" t="s">
        <v>749</v>
      </c>
      <c r="WK1352" t="s">
        <v>749</v>
      </c>
      <c r="WL1352" t="s">
        <v>749</v>
      </c>
      <c r="WM1352" t="s">
        <v>749</v>
      </c>
      <c r="WN1352" t="s">
        <v>749</v>
      </c>
      <c r="WO1352" t="s">
        <v>749</v>
      </c>
      <c r="WP1352" t="s">
        <v>749</v>
      </c>
      <c r="WQ1352" t="s">
        <v>749</v>
      </c>
      <c r="WR1352" t="s">
        <v>749</v>
      </c>
      <c r="WS1352" t="s">
        <v>749</v>
      </c>
      <c r="WT1352" t="s">
        <v>749</v>
      </c>
      <c r="WU1352" t="s">
        <v>749</v>
      </c>
      <c r="WV1352" t="s">
        <v>749</v>
      </c>
      <c r="WW1352" t="s">
        <v>749</v>
      </c>
      <c r="WX1352" t="s">
        <v>749</v>
      </c>
      <c r="WY1352" t="s">
        <v>749</v>
      </c>
      <c r="WZ1352" t="s">
        <v>749</v>
      </c>
      <c r="XA1352" t="s">
        <v>749</v>
      </c>
      <c r="XB1352" t="s">
        <v>749</v>
      </c>
      <c r="XC1352" t="s">
        <v>749</v>
      </c>
      <c r="XD1352" t="s">
        <v>749</v>
      </c>
      <c r="XE1352" t="s">
        <v>749</v>
      </c>
      <c r="XF1352" t="s">
        <v>749</v>
      </c>
      <c r="XG1352" t="s">
        <v>749</v>
      </c>
      <c r="XH1352" t="s">
        <v>749</v>
      </c>
      <c r="XI1352" t="s">
        <v>749</v>
      </c>
      <c r="XJ1352" t="s">
        <v>749</v>
      </c>
      <c r="XK1352" t="s">
        <v>749</v>
      </c>
      <c r="XL1352" t="s">
        <v>749</v>
      </c>
      <c r="XM1352" t="s">
        <v>749</v>
      </c>
      <c r="XN1352" t="s">
        <v>749</v>
      </c>
      <c r="XO1352" t="s">
        <v>749</v>
      </c>
      <c r="XP1352" t="s">
        <v>749</v>
      </c>
      <c r="XQ1352" t="s">
        <v>749</v>
      </c>
      <c r="XR1352" t="s">
        <v>749</v>
      </c>
      <c r="XS1352" t="s">
        <v>749</v>
      </c>
      <c r="XT1352" t="s">
        <v>749</v>
      </c>
      <c r="XU1352" t="s">
        <v>749</v>
      </c>
      <c r="XV1352" t="s">
        <v>749</v>
      </c>
      <c r="XW1352" t="s">
        <v>749</v>
      </c>
      <c r="XX1352" t="s">
        <v>749</v>
      </c>
      <c r="XY1352" t="s">
        <v>749</v>
      </c>
      <c r="XZ1352" t="s">
        <v>749</v>
      </c>
      <c r="YA1352" t="s">
        <v>749</v>
      </c>
      <c r="YB1352" t="s">
        <v>749</v>
      </c>
      <c r="YC1352" t="s">
        <v>749</v>
      </c>
      <c r="YD1352" t="s">
        <v>749</v>
      </c>
      <c r="YE1352" t="s">
        <v>749</v>
      </c>
      <c r="YF1352" t="s">
        <v>749</v>
      </c>
      <c r="YG1352" t="s">
        <v>749</v>
      </c>
      <c r="YH1352" t="s">
        <v>749</v>
      </c>
      <c r="YI1352" t="s">
        <v>749</v>
      </c>
      <c r="YJ1352" t="s">
        <v>749</v>
      </c>
      <c r="YK1352" t="s">
        <v>749</v>
      </c>
      <c r="YL1352" t="s">
        <v>749</v>
      </c>
      <c r="YM1352" t="s">
        <v>749</v>
      </c>
      <c r="YN1352" t="s">
        <v>749</v>
      </c>
      <c r="YO1352" t="s">
        <v>749</v>
      </c>
      <c r="YP1352" t="s">
        <v>749</v>
      </c>
      <c r="YQ1352" t="s">
        <v>749</v>
      </c>
      <c r="YR1352" t="s">
        <v>749</v>
      </c>
      <c r="YS1352" t="s">
        <v>749</v>
      </c>
      <c r="YT1352" t="s">
        <v>749</v>
      </c>
      <c r="YU1352" t="s">
        <v>749</v>
      </c>
      <c r="YV1352" t="s">
        <v>749</v>
      </c>
      <c r="YW1352" t="s">
        <v>749</v>
      </c>
      <c r="YX1352" t="s">
        <v>749</v>
      </c>
      <c r="YY1352" t="s">
        <v>749</v>
      </c>
      <c r="YZ1352" t="s">
        <v>749</v>
      </c>
      <c r="ZA1352" t="s">
        <v>749</v>
      </c>
      <c r="ZB1352" t="s">
        <v>749</v>
      </c>
      <c r="ZC1352" t="s">
        <v>749</v>
      </c>
      <c r="ZD1352" t="s">
        <v>749</v>
      </c>
      <c r="ZE1352" t="s">
        <v>749</v>
      </c>
      <c r="ZF1352" t="s">
        <v>749</v>
      </c>
      <c r="ZG1352" t="s">
        <v>749</v>
      </c>
      <c r="ZH1352" t="s">
        <v>749</v>
      </c>
      <c r="ZI1352" t="s">
        <v>749</v>
      </c>
      <c r="ZJ1352" t="s">
        <v>749</v>
      </c>
      <c r="ZK1352" t="s">
        <v>749</v>
      </c>
      <c r="ZL1352" t="s">
        <v>749</v>
      </c>
      <c r="ZM1352" t="s">
        <v>749</v>
      </c>
      <c r="ZN1352" t="s">
        <v>749</v>
      </c>
      <c r="ZO1352" t="s">
        <v>749</v>
      </c>
      <c r="ZP1352" t="s">
        <v>749</v>
      </c>
      <c r="ZQ1352" t="s">
        <v>749</v>
      </c>
      <c r="ZR1352" t="s">
        <v>749</v>
      </c>
      <c r="ZS1352" t="s">
        <v>749</v>
      </c>
      <c r="ZT1352" t="s">
        <v>749</v>
      </c>
      <c r="ZU1352" t="s">
        <v>749</v>
      </c>
      <c r="ZV1352" t="s">
        <v>749</v>
      </c>
      <c r="ZW1352" t="s">
        <v>749</v>
      </c>
      <c r="ZX1352" t="s">
        <v>749</v>
      </c>
      <c r="ZY1352" t="s">
        <v>749</v>
      </c>
      <c r="ZZ1352" t="s">
        <v>749</v>
      </c>
      <c r="AAA1352" t="s">
        <v>749</v>
      </c>
      <c r="AAB1352" t="s">
        <v>749</v>
      </c>
      <c r="AAC1352" t="s">
        <v>749</v>
      </c>
      <c r="AAD1352" t="s">
        <v>749</v>
      </c>
      <c r="AAE1352" t="s">
        <v>749</v>
      </c>
      <c r="AAF1352" t="s">
        <v>749</v>
      </c>
      <c r="AAG1352" t="s">
        <v>749</v>
      </c>
      <c r="AAH1352" t="s">
        <v>749</v>
      </c>
      <c r="AAI1352" t="s">
        <v>749</v>
      </c>
      <c r="AAJ1352" t="s">
        <v>749</v>
      </c>
      <c r="AAK1352" t="s">
        <v>749</v>
      </c>
      <c r="AAL1352" t="s">
        <v>749</v>
      </c>
      <c r="AAM1352" t="s">
        <v>749</v>
      </c>
      <c r="AAN1352" t="s">
        <v>749</v>
      </c>
      <c r="AAO1352" t="s">
        <v>749</v>
      </c>
      <c r="AAP1352" t="s">
        <v>749</v>
      </c>
      <c r="AAQ1352" t="s">
        <v>749</v>
      </c>
      <c r="AAR1352" t="s">
        <v>749</v>
      </c>
      <c r="AAS1352" t="s">
        <v>749</v>
      </c>
      <c r="AAT1352" t="s">
        <v>749</v>
      </c>
      <c r="AAU1352" t="s">
        <v>749</v>
      </c>
      <c r="AAV1352" t="s">
        <v>749</v>
      </c>
      <c r="AAW1352" t="s">
        <v>749</v>
      </c>
      <c r="AAX1352" t="s">
        <v>749</v>
      </c>
      <c r="AAY1352" t="s">
        <v>749</v>
      </c>
      <c r="AAZ1352" t="s">
        <v>749</v>
      </c>
      <c r="ABA1352" t="s">
        <v>749</v>
      </c>
      <c r="ABB1352" t="s">
        <v>749</v>
      </c>
      <c r="ABC1352" t="s">
        <v>749</v>
      </c>
      <c r="ABD1352" t="s">
        <v>749</v>
      </c>
      <c r="ABE1352" t="s">
        <v>749</v>
      </c>
      <c r="ABF1352" t="s">
        <v>749</v>
      </c>
      <c r="ABG1352" t="s">
        <v>749</v>
      </c>
      <c r="ABH1352" t="s">
        <v>749</v>
      </c>
      <c r="ABI1352" t="s">
        <v>749</v>
      </c>
      <c r="ABJ1352" t="s">
        <v>749</v>
      </c>
      <c r="ABK1352" t="s">
        <v>749</v>
      </c>
      <c r="ABL1352" t="s">
        <v>749</v>
      </c>
    </row>
    <row r="1353" spans="1:740">
      <c r="A1353" t="s">
        <v>5684</v>
      </c>
      <c r="B1353" t="s">
        <v>5684</v>
      </c>
      <c r="C1353" t="s">
        <v>5611</v>
      </c>
      <c r="D1353" t="s">
        <v>5684</v>
      </c>
      <c r="E1353" t="s">
        <v>837</v>
      </c>
      <c r="F1353" t="s">
        <v>749</v>
      </c>
      <c r="G1353" t="s">
        <v>5685</v>
      </c>
      <c r="H1353" t="s">
        <v>749</v>
      </c>
      <c r="I1353" t="s">
        <v>747</v>
      </c>
      <c r="J1353" s="1">
        <v>0</v>
      </c>
      <c r="K1353" t="s">
        <v>5684</v>
      </c>
      <c r="L1353" t="s">
        <v>5686</v>
      </c>
      <c r="M1353" s="1">
        <v>0</v>
      </c>
      <c r="N1353" t="s">
        <v>749</v>
      </c>
      <c r="O1353" t="s">
        <v>750</v>
      </c>
      <c r="P1353" t="s">
        <v>5687</v>
      </c>
      <c r="Q1353" t="s">
        <v>752</v>
      </c>
      <c r="R1353" t="s">
        <v>5688</v>
      </c>
      <c r="S1353" t="s">
        <v>1029</v>
      </c>
      <c r="T1353" t="s">
        <v>5689</v>
      </c>
      <c r="U1353" t="s">
        <v>1031</v>
      </c>
      <c r="V1353" t="s">
        <v>5619</v>
      </c>
      <c r="W1353" t="s">
        <v>749</v>
      </c>
      <c r="X1353" t="s">
        <v>749</v>
      </c>
      <c r="Y1353" t="s">
        <v>749</v>
      </c>
      <c r="Z1353" t="s">
        <v>749</v>
      </c>
      <c r="AA1353" t="s">
        <v>749</v>
      </c>
      <c r="AB1353" t="s">
        <v>749</v>
      </c>
      <c r="AC1353" t="s">
        <v>749</v>
      </c>
      <c r="AD1353" t="s">
        <v>749</v>
      </c>
      <c r="AE1353" t="s">
        <v>749</v>
      </c>
      <c r="AF1353" t="s">
        <v>749</v>
      </c>
      <c r="AG1353" t="s">
        <v>749</v>
      </c>
      <c r="AH1353" t="s">
        <v>749</v>
      </c>
      <c r="AI1353" t="s">
        <v>749</v>
      </c>
      <c r="AJ1353" t="s">
        <v>749</v>
      </c>
      <c r="AK1353" t="s">
        <v>749</v>
      </c>
      <c r="AL1353" t="s">
        <v>749</v>
      </c>
      <c r="AM1353" t="s">
        <v>749</v>
      </c>
      <c r="AN1353" t="s">
        <v>749</v>
      </c>
      <c r="AO1353" t="s">
        <v>749</v>
      </c>
      <c r="AP1353" t="s">
        <v>749</v>
      </c>
      <c r="AQ1353" t="s">
        <v>749</v>
      </c>
      <c r="AR1353" t="s">
        <v>749</v>
      </c>
      <c r="AS1353" t="s">
        <v>749</v>
      </c>
      <c r="AT1353" t="s">
        <v>749</v>
      </c>
      <c r="AU1353" t="s">
        <v>749</v>
      </c>
      <c r="AV1353" t="s">
        <v>749</v>
      </c>
      <c r="AW1353" t="s">
        <v>749</v>
      </c>
      <c r="AX1353" t="s">
        <v>749</v>
      </c>
      <c r="AY1353" t="s">
        <v>749</v>
      </c>
      <c r="AZ1353" t="s">
        <v>749</v>
      </c>
      <c r="BA1353" t="s">
        <v>749</v>
      </c>
      <c r="BB1353" t="s">
        <v>749</v>
      </c>
      <c r="BC1353" t="s">
        <v>749</v>
      </c>
      <c r="BD1353" t="s">
        <v>749</v>
      </c>
      <c r="BE1353" t="s">
        <v>749</v>
      </c>
      <c r="BF1353" t="s">
        <v>749</v>
      </c>
      <c r="BG1353" t="s">
        <v>749</v>
      </c>
      <c r="BH1353" t="s">
        <v>749</v>
      </c>
      <c r="BI1353" t="s">
        <v>749</v>
      </c>
      <c r="BJ1353" t="s">
        <v>749</v>
      </c>
      <c r="BK1353" t="s">
        <v>749</v>
      </c>
      <c r="BL1353" t="s">
        <v>749</v>
      </c>
      <c r="BM1353" t="s">
        <v>749</v>
      </c>
      <c r="BN1353" t="s">
        <v>749</v>
      </c>
      <c r="BO1353" t="s">
        <v>749</v>
      </c>
      <c r="BP1353" t="s">
        <v>749</v>
      </c>
      <c r="BQ1353" t="s">
        <v>749</v>
      </c>
      <c r="BR1353" t="s">
        <v>749</v>
      </c>
      <c r="BS1353" t="s">
        <v>749</v>
      </c>
      <c r="BT1353" t="s">
        <v>749</v>
      </c>
      <c r="BU1353" t="s">
        <v>749</v>
      </c>
      <c r="BV1353" t="s">
        <v>749</v>
      </c>
      <c r="BW1353" t="s">
        <v>749</v>
      </c>
      <c r="BX1353" t="s">
        <v>749</v>
      </c>
      <c r="BY1353" t="s">
        <v>749</v>
      </c>
      <c r="BZ1353" t="s">
        <v>749</v>
      </c>
      <c r="CA1353" t="s">
        <v>749</v>
      </c>
      <c r="CB1353" t="s">
        <v>749</v>
      </c>
      <c r="CC1353" t="s">
        <v>749</v>
      </c>
      <c r="CD1353" t="s">
        <v>749</v>
      </c>
      <c r="CE1353" t="s">
        <v>749</v>
      </c>
      <c r="CF1353" t="s">
        <v>749</v>
      </c>
      <c r="CG1353" t="s">
        <v>749</v>
      </c>
      <c r="CH1353" t="s">
        <v>749</v>
      </c>
      <c r="CI1353" t="s">
        <v>749</v>
      </c>
      <c r="CJ1353" t="s">
        <v>749</v>
      </c>
      <c r="CK1353" t="s">
        <v>749</v>
      </c>
      <c r="CL1353" t="s">
        <v>749</v>
      </c>
      <c r="CM1353" t="s">
        <v>749</v>
      </c>
      <c r="CN1353" t="s">
        <v>749</v>
      </c>
      <c r="CO1353" t="s">
        <v>749</v>
      </c>
      <c r="CP1353" t="s">
        <v>749</v>
      </c>
      <c r="CQ1353" t="s">
        <v>749</v>
      </c>
      <c r="CR1353" t="s">
        <v>749</v>
      </c>
      <c r="CS1353" t="s">
        <v>749</v>
      </c>
      <c r="CT1353" t="s">
        <v>749</v>
      </c>
      <c r="CU1353" t="s">
        <v>749</v>
      </c>
      <c r="CV1353" t="s">
        <v>749</v>
      </c>
      <c r="CW1353" t="s">
        <v>749</v>
      </c>
      <c r="CX1353" t="s">
        <v>749</v>
      </c>
      <c r="CY1353" t="s">
        <v>749</v>
      </c>
      <c r="CZ1353" t="s">
        <v>749</v>
      </c>
      <c r="DA1353" t="s">
        <v>749</v>
      </c>
      <c r="DB1353" t="s">
        <v>749</v>
      </c>
      <c r="DC1353" t="s">
        <v>749</v>
      </c>
      <c r="DD1353" t="s">
        <v>749</v>
      </c>
      <c r="DE1353" t="s">
        <v>749</v>
      </c>
      <c r="DF1353" t="s">
        <v>749</v>
      </c>
      <c r="DG1353" t="s">
        <v>749</v>
      </c>
      <c r="DH1353" t="s">
        <v>749</v>
      </c>
      <c r="DI1353" t="s">
        <v>749</v>
      </c>
      <c r="DJ1353" t="s">
        <v>749</v>
      </c>
      <c r="DK1353" t="s">
        <v>749</v>
      </c>
      <c r="DL1353" t="s">
        <v>749</v>
      </c>
      <c r="DM1353" t="s">
        <v>749</v>
      </c>
      <c r="DN1353" t="s">
        <v>749</v>
      </c>
      <c r="DO1353" t="s">
        <v>749</v>
      </c>
      <c r="DP1353" t="s">
        <v>749</v>
      </c>
      <c r="DQ1353" t="s">
        <v>749</v>
      </c>
      <c r="DR1353" t="s">
        <v>749</v>
      </c>
      <c r="DS1353" t="s">
        <v>749</v>
      </c>
      <c r="DT1353" t="s">
        <v>749</v>
      </c>
      <c r="DU1353" t="s">
        <v>749</v>
      </c>
      <c r="DV1353" t="s">
        <v>749</v>
      </c>
      <c r="DW1353" t="s">
        <v>749</v>
      </c>
      <c r="DX1353" t="s">
        <v>749</v>
      </c>
      <c r="DY1353" t="s">
        <v>749</v>
      </c>
      <c r="DZ1353" t="s">
        <v>749</v>
      </c>
      <c r="EA1353" t="s">
        <v>749</v>
      </c>
      <c r="EB1353" t="s">
        <v>749</v>
      </c>
      <c r="EC1353" t="s">
        <v>749</v>
      </c>
      <c r="ED1353" t="s">
        <v>749</v>
      </c>
      <c r="EE1353" t="s">
        <v>749</v>
      </c>
      <c r="EF1353" t="s">
        <v>749</v>
      </c>
      <c r="EG1353" t="s">
        <v>749</v>
      </c>
      <c r="EH1353" t="s">
        <v>749</v>
      </c>
      <c r="EI1353" t="s">
        <v>749</v>
      </c>
      <c r="EJ1353" t="s">
        <v>749</v>
      </c>
      <c r="EK1353" t="s">
        <v>749</v>
      </c>
      <c r="EL1353" t="s">
        <v>749</v>
      </c>
      <c r="EM1353" t="s">
        <v>749</v>
      </c>
      <c r="EN1353" t="s">
        <v>749</v>
      </c>
      <c r="EO1353" t="s">
        <v>749</v>
      </c>
      <c r="EP1353" t="s">
        <v>749</v>
      </c>
      <c r="EQ1353" t="s">
        <v>749</v>
      </c>
      <c r="ER1353" t="s">
        <v>749</v>
      </c>
      <c r="ES1353" t="s">
        <v>749</v>
      </c>
      <c r="ET1353" t="s">
        <v>749</v>
      </c>
      <c r="EU1353" t="s">
        <v>749</v>
      </c>
      <c r="EV1353" t="s">
        <v>749</v>
      </c>
      <c r="EW1353" t="s">
        <v>749</v>
      </c>
      <c r="EX1353" t="s">
        <v>749</v>
      </c>
      <c r="EY1353" t="s">
        <v>749</v>
      </c>
      <c r="EZ1353" t="s">
        <v>749</v>
      </c>
      <c r="FA1353" t="s">
        <v>749</v>
      </c>
      <c r="FB1353" t="s">
        <v>749</v>
      </c>
      <c r="FC1353" t="s">
        <v>749</v>
      </c>
      <c r="FD1353" t="s">
        <v>749</v>
      </c>
      <c r="FE1353" t="s">
        <v>749</v>
      </c>
      <c r="FF1353" t="s">
        <v>749</v>
      </c>
      <c r="FG1353" t="s">
        <v>749</v>
      </c>
      <c r="FH1353" t="s">
        <v>749</v>
      </c>
      <c r="FI1353" t="s">
        <v>749</v>
      </c>
      <c r="FJ1353" t="s">
        <v>749</v>
      </c>
      <c r="FK1353" t="s">
        <v>749</v>
      </c>
      <c r="FL1353" t="s">
        <v>749</v>
      </c>
      <c r="FM1353" t="s">
        <v>749</v>
      </c>
      <c r="FN1353" t="s">
        <v>749</v>
      </c>
      <c r="FO1353" t="s">
        <v>749</v>
      </c>
      <c r="FP1353" t="s">
        <v>749</v>
      </c>
      <c r="FQ1353" t="s">
        <v>749</v>
      </c>
      <c r="FR1353" t="s">
        <v>749</v>
      </c>
      <c r="FS1353" t="s">
        <v>749</v>
      </c>
      <c r="FT1353" t="s">
        <v>749</v>
      </c>
      <c r="FU1353" t="s">
        <v>749</v>
      </c>
      <c r="FV1353" t="s">
        <v>749</v>
      </c>
      <c r="FW1353" t="s">
        <v>749</v>
      </c>
      <c r="FX1353" t="s">
        <v>749</v>
      </c>
      <c r="FY1353" t="s">
        <v>749</v>
      </c>
      <c r="FZ1353" t="s">
        <v>749</v>
      </c>
      <c r="GA1353" t="s">
        <v>749</v>
      </c>
      <c r="GB1353" t="s">
        <v>749</v>
      </c>
      <c r="GC1353" t="s">
        <v>749</v>
      </c>
      <c r="GD1353" t="s">
        <v>749</v>
      </c>
      <c r="GE1353" t="s">
        <v>749</v>
      </c>
      <c r="GF1353" t="s">
        <v>749</v>
      </c>
      <c r="GG1353" t="s">
        <v>749</v>
      </c>
      <c r="GH1353" t="s">
        <v>749</v>
      </c>
      <c r="GI1353" t="s">
        <v>749</v>
      </c>
      <c r="GJ1353" t="s">
        <v>749</v>
      </c>
      <c r="GK1353" t="s">
        <v>749</v>
      </c>
      <c r="GL1353" t="s">
        <v>749</v>
      </c>
      <c r="GM1353" t="s">
        <v>749</v>
      </c>
      <c r="GN1353" t="s">
        <v>749</v>
      </c>
      <c r="GO1353" t="s">
        <v>749</v>
      </c>
      <c r="GP1353" t="s">
        <v>749</v>
      </c>
      <c r="GQ1353" t="s">
        <v>749</v>
      </c>
      <c r="GR1353" t="s">
        <v>749</v>
      </c>
      <c r="GS1353" t="s">
        <v>749</v>
      </c>
      <c r="GT1353" t="s">
        <v>749</v>
      </c>
      <c r="GU1353" t="s">
        <v>749</v>
      </c>
      <c r="GV1353" t="s">
        <v>749</v>
      </c>
      <c r="GW1353" t="s">
        <v>749</v>
      </c>
      <c r="GX1353" t="s">
        <v>749</v>
      </c>
      <c r="GY1353" t="s">
        <v>749</v>
      </c>
      <c r="GZ1353" t="s">
        <v>749</v>
      </c>
      <c r="HA1353" t="s">
        <v>749</v>
      </c>
      <c r="HB1353" t="s">
        <v>749</v>
      </c>
      <c r="HC1353" t="s">
        <v>749</v>
      </c>
      <c r="HD1353" t="s">
        <v>749</v>
      </c>
      <c r="HE1353" t="s">
        <v>749</v>
      </c>
      <c r="HF1353" t="s">
        <v>749</v>
      </c>
      <c r="HG1353" t="s">
        <v>749</v>
      </c>
      <c r="HH1353" t="s">
        <v>749</v>
      </c>
      <c r="HI1353" t="s">
        <v>749</v>
      </c>
      <c r="HJ1353" t="s">
        <v>749</v>
      </c>
      <c r="HK1353" t="s">
        <v>749</v>
      </c>
      <c r="HL1353" t="s">
        <v>749</v>
      </c>
      <c r="HM1353" t="s">
        <v>749</v>
      </c>
      <c r="HN1353" t="s">
        <v>749</v>
      </c>
      <c r="HO1353" t="s">
        <v>749</v>
      </c>
      <c r="HP1353" t="s">
        <v>749</v>
      </c>
      <c r="HQ1353" t="s">
        <v>749</v>
      </c>
      <c r="HR1353" t="s">
        <v>749</v>
      </c>
      <c r="HS1353" t="s">
        <v>749</v>
      </c>
      <c r="HT1353" t="s">
        <v>749</v>
      </c>
      <c r="HU1353" t="s">
        <v>749</v>
      </c>
      <c r="HV1353" t="s">
        <v>749</v>
      </c>
      <c r="HW1353" t="s">
        <v>749</v>
      </c>
      <c r="HX1353" t="s">
        <v>749</v>
      </c>
      <c r="HY1353" t="s">
        <v>749</v>
      </c>
      <c r="HZ1353" t="s">
        <v>749</v>
      </c>
      <c r="IA1353" t="s">
        <v>749</v>
      </c>
      <c r="IB1353" t="s">
        <v>749</v>
      </c>
      <c r="IC1353" t="s">
        <v>749</v>
      </c>
      <c r="ID1353" t="s">
        <v>749</v>
      </c>
      <c r="IE1353" t="s">
        <v>749</v>
      </c>
      <c r="IF1353" t="s">
        <v>749</v>
      </c>
      <c r="IG1353" t="s">
        <v>749</v>
      </c>
      <c r="IH1353" t="s">
        <v>749</v>
      </c>
      <c r="II1353" t="s">
        <v>749</v>
      </c>
      <c r="IJ1353" t="s">
        <v>749</v>
      </c>
      <c r="IK1353" t="s">
        <v>749</v>
      </c>
      <c r="IL1353" t="s">
        <v>749</v>
      </c>
      <c r="IM1353" t="s">
        <v>749</v>
      </c>
      <c r="IN1353" t="s">
        <v>749</v>
      </c>
      <c r="IO1353" t="s">
        <v>749</v>
      </c>
      <c r="IP1353" t="s">
        <v>749</v>
      </c>
      <c r="IQ1353" t="s">
        <v>749</v>
      </c>
      <c r="IR1353" t="s">
        <v>749</v>
      </c>
      <c r="IS1353" t="s">
        <v>749</v>
      </c>
      <c r="IT1353" t="s">
        <v>749</v>
      </c>
      <c r="IU1353" t="s">
        <v>749</v>
      </c>
      <c r="IV1353" t="s">
        <v>749</v>
      </c>
      <c r="IW1353" t="s">
        <v>749</v>
      </c>
      <c r="IX1353" t="s">
        <v>749</v>
      </c>
      <c r="IY1353" t="s">
        <v>749</v>
      </c>
      <c r="IZ1353" t="s">
        <v>749</v>
      </c>
      <c r="JA1353" t="s">
        <v>749</v>
      </c>
      <c r="JB1353" t="s">
        <v>749</v>
      </c>
      <c r="JC1353" t="s">
        <v>749</v>
      </c>
      <c r="JD1353" t="s">
        <v>749</v>
      </c>
      <c r="JE1353" t="s">
        <v>749</v>
      </c>
      <c r="JF1353" t="s">
        <v>749</v>
      </c>
      <c r="JG1353" t="s">
        <v>749</v>
      </c>
      <c r="JH1353" t="s">
        <v>749</v>
      </c>
      <c r="JI1353" t="s">
        <v>749</v>
      </c>
      <c r="JJ1353" t="s">
        <v>749</v>
      </c>
      <c r="JK1353" t="s">
        <v>749</v>
      </c>
      <c r="JL1353" t="s">
        <v>749</v>
      </c>
      <c r="JM1353" t="s">
        <v>749</v>
      </c>
      <c r="JN1353" t="s">
        <v>749</v>
      </c>
      <c r="JO1353" t="s">
        <v>749</v>
      </c>
      <c r="JP1353" t="s">
        <v>749</v>
      </c>
      <c r="JQ1353" t="s">
        <v>749</v>
      </c>
      <c r="JR1353" t="s">
        <v>749</v>
      </c>
      <c r="JS1353" t="s">
        <v>749</v>
      </c>
      <c r="JT1353" t="s">
        <v>749</v>
      </c>
      <c r="JU1353" t="s">
        <v>749</v>
      </c>
      <c r="JV1353" t="s">
        <v>749</v>
      </c>
      <c r="JW1353" t="s">
        <v>749</v>
      </c>
      <c r="JX1353" t="s">
        <v>749</v>
      </c>
      <c r="JY1353" t="s">
        <v>749</v>
      </c>
      <c r="JZ1353" t="s">
        <v>749</v>
      </c>
      <c r="KA1353" t="s">
        <v>749</v>
      </c>
      <c r="KB1353" t="s">
        <v>749</v>
      </c>
      <c r="KC1353" t="s">
        <v>749</v>
      </c>
      <c r="KD1353" t="s">
        <v>749</v>
      </c>
      <c r="KE1353" t="s">
        <v>749</v>
      </c>
      <c r="KF1353" t="s">
        <v>749</v>
      </c>
      <c r="KG1353" t="s">
        <v>749</v>
      </c>
      <c r="KH1353" t="s">
        <v>749</v>
      </c>
      <c r="KI1353" t="s">
        <v>749</v>
      </c>
      <c r="KJ1353" t="s">
        <v>749</v>
      </c>
      <c r="KK1353" t="s">
        <v>749</v>
      </c>
      <c r="KL1353" t="s">
        <v>749</v>
      </c>
      <c r="KM1353" t="s">
        <v>749</v>
      </c>
      <c r="KN1353" t="s">
        <v>749</v>
      </c>
      <c r="KO1353" t="s">
        <v>749</v>
      </c>
      <c r="KP1353" t="s">
        <v>749</v>
      </c>
      <c r="KQ1353" t="s">
        <v>749</v>
      </c>
      <c r="KR1353" t="s">
        <v>749</v>
      </c>
      <c r="KS1353" t="s">
        <v>749</v>
      </c>
      <c r="KT1353" t="s">
        <v>749</v>
      </c>
      <c r="KU1353" t="s">
        <v>749</v>
      </c>
      <c r="KV1353" t="s">
        <v>749</v>
      </c>
      <c r="KW1353" t="s">
        <v>749</v>
      </c>
      <c r="KX1353" t="s">
        <v>749</v>
      </c>
      <c r="KY1353" t="s">
        <v>749</v>
      </c>
      <c r="KZ1353" t="s">
        <v>749</v>
      </c>
      <c r="LA1353" t="s">
        <v>749</v>
      </c>
      <c r="LB1353" t="s">
        <v>749</v>
      </c>
      <c r="LC1353" t="s">
        <v>749</v>
      </c>
      <c r="LD1353" t="s">
        <v>749</v>
      </c>
      <c r="LE1353" t="s">
        <v>749</v>
      </c>
      <c r="LF1353" t="s">
        <v>749</v>
      </c>
      <c r="LG1353" t="s">
        <v>749</v>
      </c>
      <c r="LH1353" t="s">
        <v>749</v>
      </c>
      <c r="LI1353" t="s">
        <v>749</v>
      </c>
      <c r="LJ1353" t="s">
        <v>749</v>
      </c>
      <c r="LK1353" t="s">
        <v>749</v>
      </c>
      <c r="LL1353" t="s">
        <v>749</v>
      </c>
      <c r="LM1353" t="s">
        <v>749</v>
      </c>
      <c r="LN1353" t="s">
        <v>749</v>
      </c>
      <c r="LO1353" t="s">
        <v>749</v>
      </c>
      <c r="LP1353" t="s">
        <v>749</v>
      </c>
      <c r="LQ1353" t="s">
        <v>749</v>
      </c>
      <c r="LR1353" t="s">
        <v>749</v>
      </c>
      <c r="LS1353" t="s">
        <v>749</v>
      </c>
      <c r="LT1353" t="s">
        <v>749</v>
      </c>
      <c r="LU1353" t="s">
        <v>749</v>
      </c>
      <c r="LV1353" t="s">
        <v>749</v>
      </c>
      <c r="LW1353" t="s">
        <v>749</v>
      </c>
      <c r="LX1353" t="s">
        <v>749</v>
      </c>
      <c r="LY1353" t="s">
        <v>749</v>
      </c>
      <c r="LZ1353" t="s">
        <v>749</v>
      </c>
      <c r="MA1353" t="s">
        <v>749</v>
      </c>
      <c r="MB1353" t="s">
        <v>749</v>
      </c>
      <c r="MC1353" t="s">
        <v>749</v>
      </c>
      <c r="MD1353" t="s">
        <v>749</v>
      </c>
      <c r="ME1353" t="s">
        <v>749</v>
      </c>
      <c r="MF1353" t="s">
        <v>749</v>
      </c>
      <c r="MG1353" t="s">
        <v>749</v>
      </c>
      <c r="MH1353" t="s">
        <v>749</v>
      </c>
      <c r="MI1353" t="s">
        <v>749</v>
      </c>
      <c r="MJ1353" t="s">
        <v>749</v>
      </c>
      <c r="MK1353" t="s">
        <v>749</v>
      </c>
      <c r="ML1353" t="s">
        <v>749</v>
      </c>
      <c r="MM1353" t="s">
        <v>749</v>
      </c>
      <c r="MN1353" t="s">
        <v>749</v>
      </c>
      <c r="MO1353" t="s">
        <v>749</v>
      </c>
      <c r="MP1353" t="s">
        <v>749</v>
      </c>
      <c r="MQ1353" t="s">
        <v>749</v>
      </c>
      <c r="MR1353" t="s">
        <v>749</v>
      </c>
      <c r="MS1353" t="s">
        <v>749</v>
      </c>
      <c r="MT1353" t="s">
        <v>749</v>
      </c>
      <c r="MU1353" t="s">
        <v>749</v>
      </c>
      <c r="MV1353" t="s">
        <v>749</v>
      </c>
      <c r="MW1353" t="s">
        <v>749</v>
      </c>
      <c r="MX1353" t="s">
        <v>749</v>
      </c>
      <c r="MY1353" t="s">
        <v>749</v>
      </c>
      <c r="MZ1353" t="s">
        <v>749</v>
      </c>
      <c r="NA1353" t="s">
        <v>749</v>
      </c>
      <c r="NB1353" t="s">
        <v>749</v>
      </c>
      <c r="NC1353" t="s">
        <v>749</v>
      </c>
      <c r="ND1353" t="s">
        <v>749</v>
      </c>
      <c r="NE1353" t="s">
        <v>749</v>
      </c>
      <c r="NF1353" t="s">
        <v>749</v>
      </c>
      <c r="NG1353" t="s">
        <v>749</v>
      </c>
      <c r="NH1353" t="s">
        <v>749</v>
      </c>
      <c r="NI1353" t="s">
        <v>749</v>
      </c>
      <c r="NJ1353" t="s">
        <v>749</v>
      </c>
      <c r="NK1353" t="s">
        <v>749</v>
      </c>
      <c r="NL1353" t="s">
        <v>749</v>
      </c>
      <c r="NM1353" t="s">
        <v>749</v>
      </c>
      <c r="NN1353" t="s">
        <v>749</v>
      </c>
      <c r="NO1353" t="s">
        <v>749</v>
      </c>
      <c r="NP1353" t="s">
        <v>749</v>
      </c>
      <c r="NQ1353" t="s">
        <v>749</v>
      </c>
      <c r="NR1353" t="s">
        <v>749</v>
      </c>
      <c r="NS1353" t="s">
        <v>749</v>
      </c>
      <c r="NT1353" t="s">
        <v>749</v>
      </c>
      <c r="NU1353" t="s">
        <v>749</v>
      </c>
      <c r="NV1353" t="s">
        <v>749</v>
      </c>
      <c r="NW1353" t="s">
        <v>749</v>
      </c>
      <c r="NX1353" t="s">
        <v>749</v>
      </c>
      <c r="NY1353" t="s">
        <v>749</v>
      </c>
      <c r="NZ1353" t="s">
        <v>749</v>
      </c>
      <c r="OA1353" t="s">
        <v>749</v>
      </c>
      <c r="OB1353" t="s">
        <v>749</v>
      </c>
      <c r="OC1353" t="s">
        <v>749</v>
      </c>
      <c r="OD1353" t="s">
        <v>749</v>
      </c>
      <c r="OE1353" t="s">
        <v>749</v>
      </c>
      <c r="OF1353" t="s">
        <v>749</v>
      </c>
      <c r="OG1353" t="s">
        <v>749</v>
      </c>
      <c r="OH1353" t="s">
        <v>749</v>
      </c>
      <c r="OI1353" t="s">
        <v>749</v>
      </c>
      <c r="OJ1353" t="s">
        <v>749</v>
      </c>
      <c r="OK1353" t="s">
        <v>749</v>
      </c>
      <c r="OL1353" t="s">
        <v>749</v>
      </c>
      <c r="OM1353" t="s">
        <v>749</v>
      </c>
      <c r="ON1353" t="s">
        <v>749</v>
      </c>
      <c r="OO1353" t="s">
        <v>749</v>
      </c>
      <c r="OP1353" t="s">
        <v>749</v>
      </c>
      <c r="OQ1353" t="s">
        <v>749</v>
      </c>
      <c r="OR1353" t="s">
        <v>749</v>
      </c>
      <c r="OS1353" t="s">
        <v>749</v>
      </c>
      <c r="OT1353" t="s">
        <v>749</v>
      </c>
      <c r="OU1353" t="s">
        <v>749</v>
      </c>
      <c r="OV1353" t="s">
        <v>749</v>
      </c>
      <c r="OW1353" t="s">
        <v>749</v>
      </c>
      <c r="OX1353" t="s">
        <v>749</v>
      </c>
      <c r="OY1353" t="s">
        <v>749</v>
      </c>
      <c r="OZ1353" t="s">
        <v>749</v>
      </c>
      <c r="PA1353" t="s">
        <v>749</v>
      </c>
      <c r="PB1353" t="s">
        <v>749</v>
      </c>
      <c r="PC1353" t="s">
        <v>749</v>
      </c>
      <c r="PD1353" t="s">
        <v>749</v>
      </c>
      <c r="PE1353" t="s">
        <v>749</v>
      </c>
      <c r="PF1353" t="s">
        <v>749</v>
      </c>
      <c r="PG1353" t="s">
        <v>749</v>
      </c>
      <c r="PH1353" t="s">
        <v>749</v>
      </c>
      <c r="PI1353" t="s">
        <v>749</v>
      </c>
      <c r="PJ1353" t="s">
        <v>749</v>
      </c>
      <c r="PK1353" t="s">
        <v>749</v>
      </c>
      <c r="PL1353" t="s">
        <v>749</v>
      </c>
      <c r="PM1353" t="s">
        <v>749</v>
      </c>
      <c r="PN1353" t="s">
        <v>749</v>
      </c>
      <c r="PO1353" t="s">
        <v>749</v>
      </c>
      <c r="PP1353" t="s">
        <v>749</v>
      </c>
      <c r="PQ1353" t="s">
        <v>749</v>
      </c>
      <c r="PR1353" t="s">
        <v>749</v>
      </c>
      <c r="PS1353" t="s">
        <v>749</v>
      </c>
      <c r="PT1353" t="s">
        <v>749</v>
      </c>
      <c r="PU1353" t="s">
        <v>749</v>
      </c>
      <c r="PV1353" t="s">
        <v>749</v>
      </c>
      <c r="PW1353" t="s">
        <v>749</v>
      </c>
      <c r="PX1353" t="s">
        <v>749</v>
      </c>
      <c r="PY1353" t="s">
        <v>749</v>
      </c>
      <c r="PZ1353" t="s">
        <v>749</v>
      </c>
      <c r="QA1353" t="s">
        <v>749</v>
      </c>
      <c r="QB1353" t="s">
        <v>749</v>
      </c>
      <c r="QC1353" t="s">
        <v>749</v>
      </c>
      <c r="QD1353" t="s">
        <v>749</v>
      </c>
      <c r="QE1353" t="s">
        <v>749</v>
      </c>
      <c r="QF1353" t="s">
        <v>749</v>
      </c>
      <c r="QG1353" t="s">
        <v>749</v>
      </c>
      <c r="QH1353" t="s">
        <v>749</v>
      </c>
      <c r="QI1353" t="s">
        <v>749</v>
      </c>
      <c r="QJ1353" t="s">
        <v>749</v>
      </c>
      <c r="QK1353" t="s">
        <v>749</v>
      </c>
      <c r="QL1353" t="s">
        <v>749</v>
      </c>
      <c r="QM1353" t="s">
        <v>749</v>
      </c>
      <c r="QN1353" t="s">
        <v>749</v>
      </c>
      <c r="QO1353" t="s">
        <v>749</v>
      </c>
      <c r="QP1353" t="s">
        <v>749</v>
      </c>
      <c r="QQ1353" t="s">
        <v>749</v>
      </c>
      <c r="QR1353" t="s">
        <v>749</v>
      </c>
      <c r="QS1353" t="s">
        <v>749</v>
      </c>
      <c r="QT1353" t="s">
        <v>749</v>
      </c>
      <c r="QU1353" t="s">
        <v>749</v>
      </c>
      <c r="QV1353" t="s">
        <v>749</v>
      </c>
      <c r="QW1353" t="s">
        <v>749</v>
      </c>
      <c r="QX1353" t="s">
        <v>749</v>
      </c>
      <c r="QY1353" t="s">
        <v>749</v>
      </c>
      <c r="QZ1353" t="s">
        <v>749</v>
      </c>
      <c r="RA1353" t="s">
        <v>749</v>
      </c>
      <c r="RB1353" t="s">
        <v>749</v>
      </c>
      <c r="RC1353" t="s">
        <v>749</v>
      </c>
      <c r="RD1353" t="s">
        <v>749</v>
      </c>
      <c r="RE1353" t="s">
        <v>749</v>
      </c>
      <c r="RF1353" t="s">
        <v>749</v>
      </c>
      <c r="RG1353" t="s">
        <v>749</v>
      </c>
      <c r="RH1353" t="s">
        <v>749</v>
      </c>
      <c r="RI1353" t="s">
        <v>749</v>
      </c>
      <c r="RJ1353" t="s">
        <v>749</v>
      </c>
      <c r="RK1353" t="s">
        <v>749</v>
      </c>
      <c r="RL1353" t="s">
        <v>749</v>
      </c>
      <c r="RM1353" t="s">
        <v>749</v>
      </c>
      <c r="RN1353" t="s">
        <v>749</v>
      </c>
      <c r="RO1353" t="s">
        <v>749</v>
      </c>
      <c r="RP1353" t="s">
        <v>749</v>
      </c>
      <c r="RQ1353" t="s">
        <v>749</v>
      </c>
      <c r="RR1353" t="s">
        <v>749</v>
      </c>
      <c r="RS1353" t="s">
        <v>749</v>
      </c>
      <c r="RT1353" t="s">
        <v>749</v>
      </c>
      <c r="RU1353" t="s">
        <v>749</v>
      </c>
      <c r="RV1353" t="s">
        <v>749</v>
      </c>
      <c r="RW1353" t="s">
        <v>749</v>
      </c>
      <c r="RX1353" t="s">
        <v>749</v>
      </c>
      <c r="RY1353" t="s">
        <v>749</v>
      </c>
      <c r="RZ1353" t="s">
        <v>749</v>
      </c>
      <c r="SA1353" t="s">
        <v>749</v>
      </c>
      <c r="SB1353" t="s">
        <v>749</v>
      </c>
      <c r="SC1353" t="s">
        <v>749</v>
      </c>
      <c r="SD1353" t="s">
        <v>749</v>
      </c>
      <c r="SE1353" t="s">
        <v>749</v>
      </c>
      <c r="SF1353" t="s">
        <v>749</v>
      </c>
      <c r="SG1353" t="s">
        <v>749</v>
      </c>
      <c r="SH1353" t="s">
        <v>749</v>
      </c>
      <c r="SI1353" t="s">
        <v>749</v>
      </c>
      <c r="SJ1353" t="s">
        <v>749</v>
      </c>
      <c r="SK1353" t="s">
        <v>749</v>
      </c>
      <c r="SL1353" t="s">
        <v>749</v>
      </c>
      <c r="SM1353" t="s">
        <v>749</v>
      </c>
      <c r="SN1353" t="s">
        <v>749</v>
      </c>
      <c r="SO1353" t="s">
        <v>749</v>
      </c>
      <c r="SP1353" t="s">
        <v>749</v>
      </c>
      <c r="SQ1353" t="s">
        <v>749</v>
      </c>
      <c r="SR1353" t="s">
        <v>749</v>
      </c>
      <c r="SS1353" t="s">
        <v>749</v>
      </c>
      <c r="ST1353" t="s">
        <v>749</v>
      </c>
      <c r="SU1353" t="s">
        <v>749</v>
      </c>
      <c r="SV1353" t="s">
        <v>749</v>
      </c>
      <c r="SW1353" t="s">
        <v>749</v>
      </c>
      <c r="SX1353" t="s">
        <v>749</v>
      </c>
      <c r="SY1353" t="s">
        <v>749</v>
      </c>
      <c r="SZ1353" t="s">
        <v>749</v>
      </c>
      <c r="TA1353" t="s">
        <v>749</v>
      </c>
      <c r="TB1353" t="s">
        <v>749</v>
      </c>
      <c r="TC1353" t="s">
        <v>749</v>
      </c>
      <c r="TD1353" t="s">
        <v>749</v>
      </c>
      <c r="TE1353" t="s">
        <v>749</v>
      </c>
      <c r="TF1353" t="s">
        <v>749</v>
      </c>
      <c r="TG1353" t="s">
        <v>749</v>
      </c>
      <c r="TH1353" t="s">
        <v>749</v>
      </c>
      <c r="TI1353" t="s">
        <v>749</v>
      </c>
      <c r="TJ1353" t="s">
        <v>749</v>
      </c>
      <c r="TK1353" t="s">
        <v>749</v>
      </c>
      <c r="TL1353" t="s">
        <v>749</v>
      </c>
      <c r="TM1353" t="s">
        <v>749</v>
      </c>
      <c r="TN1353" t="s">
        <v>749</v>
      </c>
      <c r="TO1353" t="s">
        <v>749</v>
      </c>
      <c r="TP1353" t="s">
        <v>749</v>
      </c>
      <c r="TQ1353" t="s">
        <v>749</v>
      </c>
      <c r="TR1353" t="s">
        <v>749</v>
      </c>
      <c r="TS1353" t="s">
        <v>749</v>
      </c>
      <c r="TT1353" t="s">
        <v>749</v>
      </c>
      <c r="TU1353" t="s">
        <v>749</v>
      </c>
      <c r="TV1353" t="s">
        <v>749</v>
      </c>
      <c r="TW1353" t="s">
        <v>749</v>
      </c>
      <c r="TX1353" t="s">
        <v>749</v>
      </c>
      <c r="TY1353" t="s">
        <v>749</v>
      </c>
      <c r="TZ1353" t="s">
        <v>749</v>
      </c>
      <c r="UA1353" t="s">
        <v>749</v>
      </c>
      <c r="UB1353" t="s">
        <v>749</v>
      </c>
      <c r="UC1353" t="s">
        <v>749</v>
      </c>
      <c r="UD1353" t="s">
        <v>749</v>
      </c>
      <c r="UE1353" t="s">
        <v>749</v>
      </c>
      <c r="UF1353" t="s">
        <v>749</v>
      </c>
      <c r="UG1353" t="s">
        <v>749</v>
      </c>
      <c r="UH1353" t="s">
        <v>749</v>
      </c>
      <c r="UI1353" t="s">
        <v>749</v>
      </c>
      <c r="UJ1353" t="s">
        <v>749</v>
      </c>
      <c r="UK1353" t="s">
        <v>749</v>
      </c>
      <c r="UL1353" t="s">
        <v>749</v>
      </c>
      <c r="UM1353" t="s">
        <v>749</v>
      </c>
      <c r="UN1353" t="s">
        <v>749</v>
      </c>
      <c r="UO1353" t="s">
        <v>749</v>
      </c>
      <c r="UP1353" t="s">
        <v>749</v>
      </c>
      <c r="UQ1353" t="s">
        <v>749</v>
      </c>
      <c r="UR1353" t="s">
        <v>749</v>
      </c>
      <c r="US1353" t="s">
        <v>749</v>
      </c>
      <c r="UT1353" t="s">
        <v>749</v>
      </c>
      <c r="UU1353" t="s">
        <v>749</v>
      </c>
      <c r="UV1353" t="s">
        <v>749</v>
      </c>
      <c r="UW1353" t="s">
        <v>749</v>
      </c>
      <c r="UX1353" t="s">
        <v>749</v>
      </c>
      <c r="UY1353" t="s">
        <v>749</v>
      </c>
      <c r="UZ1353" t="s">
        <v>749</v>
      </c>
      <c r="VA1353" t="s">
        <v>749</v>
      </c>
      <c r="VB1353" t="s">
        <v>749</v>
      </c>
      <c r="VC1353" t="s">
        <v>749</v>
      </c>
      <c r="VD1353" t="s">
        <v>749</v>
      </c>
      <c r="VE1353" t="s">
        <v>749</v>
      </c>
      <c r="VF1353" t="s">
        <v>749</v>
      </c>
      <c r="VG1353" t="s">
        <v>749</v>
      </c>
      <c r="VH1353" t="s">
        <v>749</v>
      </c>
      <c r="VI1353" t="s">
        <v>749</v>
      </c>
      <c r="VJ1353" t="s">
        <v>749</v>
      </c>
      <c r="VK1353" t="s">
        <v>749</v>
      </c>
      <c r="VL1353" t="s">
        <v>749</v>
      </c>
      <c r="VM1353" t="s">
        <v>749</v>
      </c>
      <c r="VN1353" t="s">
        <v>749</v>
      </c>
      <c r="VO1353" t="s">
        <v>749</v>
      </c>
      <c r="VP1353" t="s">
        <v>749</v>
      </c>
      <c r="VQ1353" t="s">
        <v>749</v>
      </c>
      <c r="VR1353" t="s">
        <v>749</v>
      </c>
      <c r="VS1353" t="s">
        <v>749</v>
      </c>
      <c r="VT1353" t="s">
        <v>749</v>
      </c>
      <c r="VU1353" t="s">
        <v>749</v>
      </c>
      <c r="VV1353" t="s">
        <v>749</v>
      </c>
      <c r="VW1353" t="s">
        <v>749</v>
      </c>
      <c r="VX1353" t="s">
        <v>749</v>
      </c>
      <c r="VY1353" t="s">
        <v>749</v>
      </c>
      <c r="VZ1353" t="s">
        <v>749</v>
      </c>
      <c r="WA1353" t="s">
        <v>749</v>
      </c>
      <c r="WB1353" t="s">
        <v>749</v>
      </c>
      <c r="WC1353" t="s">
        <v>749</v>
      </c>
      <c r="WD1353" t="s">
        <v>749</v>
      </c>
      <c r="WE1353" t="s">
        <v>749</v>
      </c>
      <c r="WF1353" t="s">
        <v>749</v>
      </c>
      <c r="WG1353" t="s">
        <v>749</v>
      </c>
      <c r="WH1353" t="s">
        <v>749</v>
      </c>
      <c r="WI1353" t="s">
        <v>749</v>
      </c>
      <c r="WJ1353" t="s">
        <v>749</v>
      </c>
      <c r="WK1353" t="s">
        <v>749</v>
      </c>
      <c r="WL1353" t="s">
        <v>749</v>
      </c>
      <c r="WM1353" t="s">
        <v>749</v>
      </c>
      <c r="WN1353" t="s">
        <v>749</v>
      </c>
      <c r="WO1353" t="s">
        <v>749</v>
      </c>
      <c r="WP1353" t="s">
        <v>749</v>
      </c>
      <c r="WQ1353" t="s">
        <v>749</v>
      </c>
      <c r="WR1353" t="s">
        <v>749</v>
      </c>
      <c r="WS1353" t="s">
        <v>749</v>
      </c>
      <c r="WT1353" t="s">
        <v>749</v>
      </c>
      <c r="WU1353" t="s">
        <v>749</v>
      </c>
      <c r="WV1353" t="s">
        <v>749</v>
      </c>
      <c r="WW1353" t="s">
        <v>749</v>
      </c>
      <c r="WX1353" t="s">
        <v>749</v>
      </c>
      <c r="WY1353" t="s">
        <v>749</v>
      </c>
      <c r="WZ1353" t="s">
        <v>749</v>
      </c>
      <c r="XA1353" t="s">
        <v>749</v>
      </c>
      <c r="XB1353" t="s">
        <v>749</v>
      </c>
      <c r="XC1353" t="s">
        <v>749</v>
      </c>
      <c r="XD1353" t="s">
        <v>749</v>
      </c>
      <c r="XE1353" t="s">
        <v>749</v>
      </c>
      <c r="XF1353" t="s">
        <v>749</v>
      </c>
      <c r="XG1353" t="s">
        <v>749</v>
      </c>
      <c r="XH1353" t="s">
        <v>749</v>
      </c>
      <c r="XI1353" t="s">
        <v>749</v>
      </c>
      <c r="XJ1353" t="s">
        <v>749</v>
      </c>
      <c r="XK1353" t="s">
        <v>749</v>
      </c>
      <c r="XL1353" t="s">
        <v>749</v>
      </c>
      <c r="XM1353" t="s">
        <v>749</v>
      </c>
      <c r="XN1353" t="s">
        <v>749</v>
      </c>
      <c r="XO1353" t="s">
        <v>749</v>
      </c>
      <c r="XP1353" t="s">
        <v>749</v>
      </c>
      <c r="XQ1353" t="s">
        <v>749</v>
      </c>
      <c r="XR1353" t="s">
        <v>749</v>
      </c>
      <c r="XS1353" t="s">
        <v>749</v>
      </c>
      <c r="XT1353" t="s">
        <v>749</v>
      </c>
      <c r="XU1353" t="s">
        <v>749</v>
      </c>
      <c r="XV1353" t="s">
        <v>749</v>
      </c>
      <c r="XW1353" t="s">
        <v>749</v>
      </c>
      <c r="XX1353" t="s">
        <v>749</v>
      </c>
      <c r="XY1353" t="s">
        <v>749</v>
      </c>
      <c r="XZ1353" t="s">
        <v>749</v>
      </c>
      <c r="YA1353" t="s">
        <v>749</v>
      </c>
      <c r="YB1353" t="s">
        <v>749</v>
      </c>
      <c r="YC1353" t="s">
        <v>749</v>
      </c>
      <c r="YD1353" t="s">
        <v>749</v>
      </c>
      <c r="YE1353" t="s">
        <v>749</v>
      </c>
      <c r="YF1353" t="s">
        <v>749</v>
      </c>
      <c r="YG1353" t="s">
        <v>749</v>
      </c>
      <c r="YH1353" t="s">
        <v>749</v>
      </c>
      <c r="YI1353" t="s">
        <v>749</v>
      </c>
      <c r="YJ1353" t="s">
        <v>749</v>
      </c>
      <c r="YK1353" t="s">
        <v>749</v>
      </c>
      <c r="YL1353" t="s">
        <v>749</v>
      </c>
      <c r="YM1353" t="s">
        <v>749</v>
      </c>
      <c r="YN1353" t="s">
        <v>749</v>
      </c>
      <c r="YO1353" t="s">
        <v>749</v>
      </c>
      <c r="YP1353" t="s">
        <v>749</v>
      </c>
      <c r="YQ1353" t="s">
        <v>749</v>
      </c>
      <c r="YR1353" t="s">
        <v>749</v>
      </c>
      <c r="YS1353" t="s">
        <v>749</v>
      </c>
      <c r="YT1353" t="s">
        <v>749</v>
      </c>
      <c r="YU1353" t="s">
        <v>749</v>
      </c>
      <c r="YV1353" t="s">
        <v>749</v>
      </c>
      <c r="YW1353" t="s">
        <v>749</v>
      </c>
      <c r="YX1353" t="s">
        <v>749</v>
      </c>
      <c r="YY1353" t="s">
        <v>749</v>
      </c>
      <c r="YZ1353" t="s">
        <v>749</v>
      </c>
      <c r="ZA1353" t="s">
        <v>749</v>
      </c>
      <c r="ZB1353" t="s">
        <v>749</v>
      </c>
      <c r="ZC1353" t="s">
        <v>749</v>
      </c>
      <c r="ZD1353" t="s">
        <v>749</v>
      </c>
      <c r="ZE1353" t="s">
        <v>749</v>
      </c>
      <c r="ZF1353" t="s">
        <v>749</v>
      </c>
      <c r="ZG1353" t="s">
        <v>749</v>
      </c>
      <c r="ZH1353" t="s">
        <v>749</v>
      </c>
      <c r="ZI1353" t="s">
        <v>749</v>
      </c>
      <c r="ZJ1353" t="s">
        <v>749</v>
      </c>
      <c r="ZK1353" t="s">
        <v>749</v>
      </c>
      <c r="ZL1353" t="s">
        <v>749</v>
      </c>
      <c r="ZM1353" t="s">
        <v>749</v>
      </c>
      <c r="ZN1353" t="s">
        <v>749</v>
      </c>
      <c r="ZO1353" t="s">
        <v>749</v>
      </c>
      <c r="ZP1353" t="s">
        <v>749</v>
      </c>
      <c r="ZQ1353" t="s">
        <v>749</v>
      </c>
      <c r="ZR1353" t="s">
        <v>749</v>
      </c>
      <c r="ZS1353" t="s">
        <v>749</v>
      </c>
      <c r="ZT1353" t="s">
        <v>749</v>
      </c>
      <c r="ZU1353" t="s">
        <v>749</v>
      </c>
      <c r="ZV1353" t="s">
        <v>749</v>
      </c>
      <c r="ZW1353" t="s">
        <v>749</v>
      </c>
      <c r="ZX1353" t="s">
        <v>749</v>
      </c>
      <c r="ZY1353" t="s">
        <v>749</v>
      </c>
      <c r="ZZ1353" t="s">
        <v>749</v>
      </c>
      <c r="AAA1353" t="s">
        <v>749</v>
      </c>
      <c r="AAB1353" t="s">
        <v>749</v>
      </c>
      <c r="AAC1353" t="s">
        <v>749</v>
      </c>
      <c r="AAD1353" t="s">
        <v>749</v>
      </c>
      <c r="AAE1353" t="s">
        <v>749</v>
      </c>
      <c r="AAF1353" t="s">
        <v>749</v>
      </c>
      <c r="AAG1353" t="s">
        <v>749</v>
      </c>
      <c r="AAH1353" t="s">
        <v>749</v>
      </c>
      <c r="AAI1353" t="s">
        <v>749</v>
      </c>
      <c r="AAJ1353" t="s">
        <v>749</v>
      </c>
      <c r="AAK1353" t="s">
        <v>749</v>
      </c>
      <c r="AAL1353" t="s">
        <v>749</v>
      </c>
      <c r="AAM1353" t="s">
        <v>749</v>
      </c>
      <c r="AAN1353" t="s">
        <v>749</v>
      </c>
      <c r="AAO1353" t="s">
        <v>749</v>
      </c>
      <c r="AAP1353" t="s">
        <v>749</v>
      </c>
      <c r="AAQ1353" t="s">
        <v>749</v>
      </c>
      <c r="AAR1353" t="s">
        <v>749</v>
      </c>
      <c r="AAS1353" t="s">
        <v>749</v>
      </c>
      <c r="AAT1353" t="s">
        <v>749</v>
      </c>
      <c r="AAU1353" t="s">
        <v>749</v>
      </c>
      <c r="AAV1353" t="s">
        <v>749</v>
      </c>
      <c r="AAW1353" t="s">
        <v>749</v>
      </c>
      <c r="AAX1353" t="s">
        <v>749</v>
      </c>
      <c r="AAY1353" t="s">
        <v>749</v>
      </c>
      <c r="AAZ1353" t="s">
        <v>749</v>
      </c>
      <c r="ABA1353" t="s">
        <v>749</v>
      </c>
      <c r="ABB1353" t="s">
        <v>749</v>
      </c>
      <c r="ABC1353" t="s">
        <v>749</v>
      </c>
      <c r="ABD1353" t="s">
        <v>749</v>
      </c>
      <c r="ABE1353" t="s">
        <v>749</v>
      </c>
      <c r="ABF1353" t="s">
        <v>749</v>
      </c>
      <c r="ABG1353" t="s">
        <v>749</v>
      </c>
      <c r="ABH1353" t="s">
        <v>749</v>
      </c>
      <c r="ABI1353" t="s">
        <v>749</v>
      </c>
      <c r="ABJ1353" t="s">
        <v>749</v>
      </c>
      <c r="ABK1353" t="s">
        <v>749</v>
      </c>
      <c r="ABL1353" t="s">
        <v>749</v>
      </c>
    </row>
    <row r="1354" spans="1:740">
      <c r="A1354" t="s">
        <v>5690</v>
      </c>
      <c r="B1354" t="s">
        <v>5690</v>
      </c>
      <c r="C1354" t="s">
        <v>5611</v>
      </c>
      <c r="D1354" t="s">
        <v>5690</v>
      </c>
      <c r="E1354" t="s">
        <v>837</v>
      </c>
      <c r="F1354" t="s">
        <v>749</v>
      </c>
      <c r="G1354" t="s">
        <v>5691</v>
      </c>
      <c r="H1354" t="s">
        <v>749</v>
      </c>
      <c r="I1354" t="s">
        <v>747</v>
      </c>
      <c r="J1354" s="1">
        <v>0</v>
      </c>
      <c r="K1354" t="s">
        <v>5690</v>
      </c>
      <c r="L1354" t="s">
        <v>5692</v>
      </c>
      <c r="M1354" s="1">
        <v>0</v>
      </c>
      <c r="N1354" t="s">
        <v>749</v>
      </c>
      <c r="O1354" t="s">
        <v>750</v>
      </c>
      <c r="P1354" t="s">
        <v>5693</v>
      </c>
      <c r="Q1354" t="s">
        <v>752</v>
      </c>
      <c r="R1354" t="s">
        <v>5694</v>
      </c>
      <c r="S1354" t="s">
        <v>1029</v>
      </c>
      <c r="T1354" t="s">
        <v>5695</v>
      </c>
      <c r="U1354" t="s">
        <v>1031</v>
      </c>
      <c r="V1354" t="s">
        <v>5619</v>
      </c>
      <c r="W1354" t="s">
        <v>749</v>
      </c>
      <c r="X1354" t="s">
        <v>749</v>
      </c>
      <c r="Y1354" t="s">
        <v>749</v>
      </c>
      <c r="Z1354" t="s">
        <v>749</v>
      </c>
      <c r="AA1354" t="s">
        <v>749</v>
      </c>
      <c r="AB1354" t="s">
        <v>749</v>
      </c>
      <c r="AC1354" t="s">
        <v>749</v>
      </c>
      <c r="AD1354" t="s">
        <v>749</v>
      </c>
      <c r="AE1354" t="s">
        <v>749</v>
      </c>
      <c r="AF1354" t="s">
        <v>749</v>
      </c>
      <c r="AG1354" t="s">
        <v>749</v>
      </c>
      <c r="AH1354" t="s">
        <v>749</v>
      </c>
      <c r="AI1354" t="s">
        <v>749</v>
      </c>
      <c r="AJ1354" t="s">
        <v>749</v>
      </c>
      <c r="AK1354" t="s">
        <v>749</v>
      </c>
      <c r="AL1354" t="s">
        <v>749</v>
      </c>
      <c r="AM1354" t="s">
        <v>749</v>
      </c>
      <c r="AN1354" t="s">
        <v>749</v>
      </c>
      <c r="AO1354" t="s">
        <v>749</v>
      </c>
      <c r="AP1354" t="s">
        <v>749</v>
      </c>
      <c r="AQ1354" t="s">
        <v>749</v>
      </c>
      <c r="AR1354" t="s">
        <v>749</v>
      </c>
      <c r="AS1354" t="s">
        <v>749</v>
      </c>
      <c r="AT1354" t="s">
        <v>749</v>
      </c>
      <c r="AU1354" t="s">
        <v>749</v>
      </c>
      <c r="AV1354" t="s">
        <v>749</v>
      </c>
      <c r="AW1354" t="s">
        <v>749</v>
      </c>
      <c r="AX1354" t="s">
        <v>749</v>
      </c>
      <c r="AY1354" t="s">
        <v>749</v>
      </c>
      <c r="AZ1354" t="s">
        <v>749</v>
      </c>
      <c r="BA1354" t="s">
        <v>749</v>
      </c>
      <c r="BB1354" t="s">
        <v>749</v>
      </c>
      <c r="BC1354" t="s">
        <v>749</v>
      </c>
      <c r="BD1354" t="s">
        <v>749</v>
      </c>
      <c r="BE1354" t="s">
        <v>749</v>
      </c>
      <c r="BF1354" t="s">
        <v>749</v>
      </c>
      <c r="BG1354" t="s">
        <v>749</v>
      </c>
      <c r="BH1354" t="s">
        <v>749</v>
      </c>
      <c r="BI1354" t="s">
        <v>749</v>
      </c>
      <c r="BJ1354" t="s">
        <v>749</v>
      </c>
      <c r="BK1354" t="s">
        <v>749</v>
      </c>
      <c r="BL1354" t="s">
        <v>749</v>
      </c>
      <c r="BM1354" t="s">
        <v>749</v>
      </c>
      <c r="BN1354" t="s">
        <v>749</v>
      </c>
      <c r="BO1354" t="s">
        <v>749</v>
      </c>
      <c r="BP1354" t="s">
        <v>749</v>
      </c>
      <c r="BQ1354" t="s">
        <v>749</v>
      </c>
      <c r="BR1354" t="s">
        <v>749</v>
      </c>
      <c r="BS1354" t="s">
        <v>749</v>
      </c>
      <c r="BT1354" t="s">
        <v>749</v>
      </c>
      <c r="BU1354" t="s">
        <v>749</v>
      </c>
      <c r="BV1354" t="s">
        <v>749</v>
      </c>
      <c r="BW1354" t="s">
        <v>749</v>
      </c>
      <c r="BX1354" t="s">
        <v>749</v>
      </c>
      <c r="BY1354" t="s">
        <v>749</v>
      </c>
      <c r="BZ1354" t="s">
        <v>749</v>
      </c>
      <c r="CA1354" t="s">
        <v>749</v>
      </c>
      <c r="CB1354" t="s">
        <v>749</v>
      </c>
      <c r="CC1354" t="s">
        <v>749</v>
      </c>
      <c r="CD1354" t="s">
        <v>749</v>
      </c>
      <c r="CE1354" t="s">
        <v>749</v>
      </c>
      <c r="CF1354" t="s">
        <v>749</v>
      </c>
      <c r="CG1354" t="s">
        <v>749</v>
      </c>
      <c r="CH1354" t="s">
        <v>749</v>
      </c>
      <c r="CI1354" t="s">
        <v>749</v>
      </c>
      <c r="CJ1354" t="s">
        <v>749</v>
      </c>
      <c r="CK1354" t="s">
        <v>749</v>
      </c>
      <c r="CL1354" t="s">
        <v>749</v>
      </c>
      <c r="CM1354" t="s">
        <v>749</v>
      </c>
      <c r="CN1354" t="s">
        <v>749</v>
      </c>
      <c r="CO1354" t="s">
        <v>749</v>
      </c>
      <c r="CP1354" t="s">
        <v>749</v>
      </c>
      <c r="CQ1354" t="s">
        <v>749</v>
      </c>
      <c r="CR1354" t="s">
        <v>749</v>
      </c>
      <c r="CS1354" t="s">
        <v>749</v>
      </c>
      <c r="CT1354" t="s">
        <v>749</v>
      </c>
      <c r="CU1354" t="s">
        <v>749</v>
      </c>
      <c r="CV1354" t="s">
        <v>749</v>
      </c>
      <c r="CW1354" t="s">
        <v>749</v>
      </c>
      <c r="CX1354" t="s">
        <v>749</v>
      </c>
      <c r="CY1354" t="s">
        <v>749</v>
      </c>
      <c r="CZ1354" t="s">
        <v>749</v>
      </c>
      <c r="DA1354" t="s">
        <v>749</v>
      </c>
      <c r="DB1354" t="s">
        <v>749</v>
      </c>
      <c r="DC1354" t="s">
        <v>749</v>
      </c>
      <c r="DD1354" t="s">
        <v>749</v>
      </c>
      <c r="DE1354" t="s">
        <v>749</v>
      </c>
      <c r="DF1354" t="s">
        <v>749</v>
      </c>
      <c r="DG1354" t="s">
        <v>749</v>
      </c>
      <c r="DH1354" t="s">
        <v>749</v>
      </c>
      <c r="DI1354" t="s">
        <v>749</v>
      </c>
      <c r="DJ1354" t="s">
        <v>749</v>
      </c>
      <c r="DK1354" t="s">
        <v>749</v>
      </c>
      <c r="DL1354" t="s">
        <v>749</v>
      </c>
      <c r="DM1354" t="s">
        <v>749</v>
      </c>
      <c r="DN1354" t="s">
        <v>749</v>
      </c>
      <c r="DO1354" t="s">
        <v>749</v>
      </c>
      <c r="DP1354" t="s">
        <v>749</v>
      </c>
      <c r="DQ1354" t="s">
        <v>749</v>
      </c>
      <c r="DR1354" t="s">
        <v>749</v>
      </c>
      <c r="DS1354" t="s">
        <v>749</v>
      </c>
      <c r="DT1354" t="s">
        <v>749</v>
      </c>
      <c r="DU1354" t="s">
        <v>749</v>
      </c>
      <c r="DV1354" t="s">
        <v>749</v>
      </c>
      <c r="DW1354" t="s">
        <v>749</v>
      </c>
      <c r="DX1354" t="s">
        <v>749</v>
      </c>
      <c r="DY1354" t="s">
        <v>749</v>
      </c>
      <c r="DZ1354" t="s">
        <v>749</v>
      </c>
      <c r="EA1354" t="s">
        <v>749</v>
      </c>
      <c r="EB1354" t="s">
        <v>749</v>
      </c>
      <c r="EC1354" t="s">
        <v>749</v>
      </c>
      <c r="ED1354" t="s">
        <v>749</v>
      </c>
      <c r="EE1354" t="s">
        <v>749</v>
      </c>
      <c r="EF1354" t="s">
        <v>749</v>
      </c>
      <c r="EG1354" t="s">
        <v>749</v>
      </c>
      <c r="EH1354" t="s">
        <v>749</v>
      </c>
      <c r="EI1354" t="s">
        <v>749</v>
      </c>
      <c r="EJ1354" t="s">
        <v>749</v>
      </c>
      <c r="EK1354" t="s">
        <v>749</v>
      </c>
      <c r="EL1354" t="s">
        <v>749</v>
      </c>
      <c r="EM1354" t="s">
        <v>749</v>
      </c>
      <c r="EN1354" t="s">
        <v>749</v>
      </c>
      <c r="EO1354" t="s">
        <v>749</v>
      </c>
      <c r="EP1354" t="s">
        <v>749</v>
      </c>
      <c r="EQ1354" t="s">
        <v>749</v>
      </c>
      <c r="ER1354" t="s">
        <v>749</v>
      </c>
      <c r="ES1354" t="s">
        <v>749</v>
      </c>
      <c r="ET1354" t="s">
        <v>749</v>
      </c>
      <c r="EU1354" t="s">
        <v>749</v>
      </c>
      <c r="EV1354" t="s">
        <v>749</v>
      </c>
      <c r="EW1354" t="s">
        <v>749</v>
      </c>
      <c r="EX1354" t="s">
        <v>749</v>
      </c>
      <c r="EY1354" t="s">
        <v>749</v>
      </c>
      <c r="EZ1354" t="s">
        <v>749</v>
      </c>
      <c r="FA1354" t="s">
        <v>749</v>
      </c>
      <c r="FB1354" t="s">
        <v>749</v>
      </c>
      <c r="FC1354" t="s">
        <v>749</v>
      </c>
      <c r="FD1354" t="s">
        <v>749</v>
      </c>
      <c r="FE1354" t="s">
        <v>749</v>
      </c>
      <c r="FF1354" t="s">
        <v>749</v>
      </c>
      <c r="FG1354" t="s">
        <v>749</v>
      </c>
      <c r="FH1354" t="s">
        <v>749</v>
      </c>
      <c r="FI1354" t="s">
        <v>749</v>
      </c>
      <c r="FJ1354" t="s">
        <v>749</v>
      </c>
      <c r="FK1354" t="s">
        <v>749</v>
      </c>
      <c r="FL1354" t="s">
        <v>749</v>
      </c>
      <c r="FM1354" t="s">
        <v>749</v>
      </c>
      <c r="FN1354" t="s">
        <v>749</v>
      </c>
      <c r="FO1354" t="s">
        <v>749</v>
      </c>
      <c r="FP1354" t="s">
        <v>749</v>
      </c>
      <c r="FQ1354" t="s">
        <v>749</v>
      </c>
      <c r="FR1354" t="s">
        <v>749</v>
      </c>
      <c r="FS1354" t="s">
        <v>749</v>
      </c>
      <c r="FT1354" t="s">
        <v>749</v>
      </c>
      <c r="FU1354" t="s">
        <v>749</v>
      </c>
      <c r="FV1354" t="s">
        <v>749</v>
      </c>
      <c r="FW1354" t="s">
        <v>749</v>
      </c>
      <c r="FX1354" t="s">
        <v>749</v>
      </c>
      <c r="FY1354" t="s">
        <v>749</v>
      </c>
      <c r="FZ1354" t="s">
        <v>749</v>
      </c>
      <c r="GA1354" t="s">
        <v>749</v>
      </c>
      <c r="GB1354" t="s">
        <v>749</v>
      </c>
      <c r="GC1354" t="s">
        <v>749</v>
      </c>
      <c r="GD1354" t="s">
        <v>749</v>
      </c>
      <c r="GE1354" t="s">
        <v>749</v>
      </c>
      <c r="GF1354" t="s">
        <v>749</v>
      </c>
      <c r="GG1354" t="s">
        <v>749</v>
      </c>
      <c r="GH1354" t="s">
        <v>749</v>
      </c>
      <c r="GI1354" t="s">
        <v>749</v>
      </c>
      <c r="GJ1354" t="s">
        <v>749</v>
      </c>
      <c r="GK1354" t="s">
        <v>749</v>
      </c>
      <c r="GL1354" t="s">
        <v>749</v>
      </c>
      <c r="GM1354" t="s">
        <v>749</v>
      </c>
      <c r="GN1354" t="s">
        <v>749</v>
      </c>
      <c r="GO1354" t="s">
        <v>749</v>
      </c>
      <c r="GP1354" t="s">
        <v>749</v>
      </c>
      <c r="GQ1354" t="s">
        <v>749</v>
      </c>
      <c r="GR1354" t="s">
        <v>749</v>
      </c>
      <c r="GS1354" t="s">
        <v>749</v>
      </c>
      <c r="GT1354" t="s">
        <v>749</v>
      </c>
      <c r="GU1354" t="s">
        <v>749</v>
      </c>
      <c r="GV1354" t="s">
        <v>749</v>
      </c>
      <c r="GW1354" t="s">
        <v>749</v>
      </c>
      <c r="GX1354" t="s">
        <v>749</v>
      </c>
      <c r="GY1354" t="s">
        <v>749</v>
      </c>
      <c r="GZ1354" t="s">
        <v>749</v>
      </c>
      <c r="HA1354" t="s">
        <v>749</v>
      </c>
      <c r="HB1354" t="s">
        <v>749</v>
      </c>
      <c r="HC1354" t="s">
        <v>749</v>
      </c>
      <c r="HD1354" t="s">
        <v>749</v>
      </c>
      <c r="HE1354" t="s">
        <v>749</v>
      </c>
      <c r="HF1354" t="s">
        <v>749</v>
      </c>
      <c r="HG1354" t="s">
        <v>749</v>
      </c>
      <c r="HH1354" t="s">
        <v>749</v>
      </c>
      <c r="HI1354" t="s">
        <v>749</v>
      </c>
      <c r="HJ1354" t="s">
        <v>749</v>
      </c>
      <c r="HK1354" t="s">
        <v>749</v>
      </c>
      <c r="HL1354" t="s">
        <v>749</v>
      </c>
      <c r="HM1354" t="s">
        <v>749</v>
      </c>
      <c r="HN1354" t="s">
        <v>749</v>
      </c>
      <c r="HO1354" t="s">
        <v>749</v>
      </c>
      <c r="HP1354" t="s">
        <v>749</v>
      </c>
      <c r="HQ1354" t="s">
        <v>749</v>
      </c>
      <c r="HR1354" t="s">
        <v>749</v>
      </c>
      <c r="HS1354" t="s">
        <v>749</v>
      </c>
      <c r="HT1354" t="s">
        <v>749</v>
      </c>
      <c r="HU1354" t="s">
        <v>749</v>
      </c>
      <c r="HV1354" t="s">
        <v>749</v>
      </c>
      <c r="HW1354" t="s">
        <v>749</v>
      </c>
      <c r="HX1354" t="s">
        <v>749</v>
      </c>
      <c r="HY1354" t="s">
        <v>749</v>
      </c>
      <c r="HZ1354" t="s">
        <v>749</v>
      </c>
      <c r="IA1354" t="s">
        <v>749</v>
      </c>
      <c r="IB1354" t="s">
        <v>749</v>
      </c>
      <c r="IC1354" t="s">
        <v>749</v>
      </c>
      <c r="ID1354" t="s">
        <v>749</v>
      </c>
      <c r="IE1354" t="s">
        <v>749</v>
      </c>
      <c r="IF1354" t="s">
        <v>749</v>
      </c>
      <c r="IG1354" t="s">
        <v>749</v>
      </c>
      <c r="IH1354" t="s">
        <v>749</v>
      </c>
      <c r="II1354" t="s">
        <v>749</v>
      </c>
      <c r="IJ1354" t="s">
        <v>749</v>
      </c>
      <c r="IK1354" t="s">
        <v>749</v>
      </c>
      <c r="IL1354" t="s">
        <v>749</v>
      </c>
      <c r="IM1354" t="s">
        <v>749</v>
      </c>
      <c r="IN1354" t="s">
        <v>749</v>
      </c>
      <c r="IO1354" t="s">
        <v>749</v>
      </c>
      <c r="IP1354" t="s">
        <v>749</v>
      </c>
      <c r="IQ1354" t="s">
        <v>749</v>
      </c>
      <c r="IR1354" t="s">
        <v>749</v>
      </c>
      <c r="IS1354" t="s">
        <v>749</v>
      </c>
      <c r="IT1354" t="s">
        <v>749</v>
      </c>
      <c r="IU1354" t="s">
        <v>749</v>
      </c>
      <c r="IV1354" t="s">
        <v>749</v>
      </c>
      <c r="IW1354" t="s">
        <v>749</v>
      </c>
      <c r="IX1354" t="s">
        <v>749</v>
      </c>
      <c r="IY1354" t="s">
        <v>749</v>
      </c>
      <c r="IZ1354" t="s">
        <v>749</v>
      </c>
      <c r="JA1354" t="s">
        <v>749</v>
      </c>
      <c r="JB1354" t="s">
        <v>749</v>
      </c>
      <c r="JC1354" t="s">
        <v>749</v>
      </c>
      <c r="JD1354" t="s">
        <v>749</v>
      </c>
      <c r="JE1354" t="s">
        <v>749</v>
      </c>
      <c r="JF1354" t="s">
        <v>749</v>
      </c>
      <c r="JG1354" t="s">
        <v>749</v>
      </c>
      <c r="JH1354" t="s">
        <v>749</v>
      </c>
      <c r="JI1354" t="s">
        <v>749</v>
      </c>
      <c r="JJ1354" t="s">
        <v>749</v>
      </c>
      <c r="JK1354" t="s">
        <v>749</v>
      </c>
      <c r="JL1354" t="s">
        <v>749</v>
      </c>
      <c r="JM1354" t="s">
        <v>749</v>
      </c>
      <c r="JN1354" t="s">
        <v>749</v>
      </c>
      <c r="JO1354" t="s">
        <v>749</v>
      </c>
      <c r="JP1354" t="s">
        <v>749</v>
      </c>
      <c r="JQ1354" t="s">
        <v>749</v>
      </c>
      <c r="JR1354" t="s">
        <v>749</v>
      </c>
      <c r="JS1354" t="s">
        <v>749</v>
      </c>
      <c r="JT1354" t="s">
        <v>749</v>
      </c>
      <c r="JU1354" t="s">
        <v>749</v>
      </c>
      <c r="JV1354" t="s">
        <v>749</v>
      </c>
      <c r="JW1354" t="s">
        <v>749</v>
      </c>
      <c r="JX1354" t="s">
        <v>749</v>
      </c>
      <c r="JY1354" t="s">
        <v>749</v>
      </c>
      <c r="JZ1354" t="s">
        <v>749</v>
      </c>
      <c r="KA1354" t="s">
        <v>749</v>
      </c>
      <c r="KB1354" t="s">
        <v>749</v>
      </c>
      <c r="KC1354" t="s">
        <v>749</v>
      </c>
      <c r="KD1354" t="s">
        <v>749</v>
      </c>
      <c r="KE1354" t="s">
        <v>749</v>
      </c>
      <c r="KF1354" t="s">
        <v>749</v>
      </c>
      <c r="KG1354" t="s">
        <v>749</v>
      </c>
      <c r="KH1354" t="s">
        <v>749</v>
      </c>
      <c r="KI1354" t="s">
        <v>749</v>
      </c>
      <c r="KJ1354" t="s">
        <v>749</v>
      </c>
      <c r="KK1354" t="s">
        <v>749</v>
      </c>
      <c r="KL1354" t="s">
        <v>749</v>
      </c>
      <c r="KM1354" t="s">
        <v>749</v>
      </c>
      <c r="KN1354" t="s">
        <v>749</v>
      </c>
      <c r="KO1354" t="s">
        <v>749</v>
      </c>
      <c r="KP1354" t="s">
        <v>749</v>
      </c>
      <c r="KQ1354" t="s">
        <v>749</v>
      </c>
      <c r="KR1354" t="s">
        <v>749</v>
      </c>
      <c r="KS1354" t="s">
        <v>749</v>
      </c>
      <c r="KT1354" t="s">
        <v>749</v>
      </c>
      <c r="KU1354" t="s">
        <v>749</v>
      </c>
      <c r="KV1354" t="s">
        <v>749</v>
      </c>
      <c r="KW1354" t="s">
        <v>749</v>
      </c>
      <c r="KX1354" t="s">
        <v>749</v>
      </c>
      <c r="KY1354" t="s">
        <v>749</v>
      </c>
      <c r="KZ1354" t="s">
        <v>749</v>
      </c>
      <c r="LA1354" t="s">
        <v>749</v>
      </c>
      <c r="LB1354" t="s">
        <v>749</v>
      </c>
      <c r="LC1354" t="s">
        <v>749</v>
      </c>
      <c r="LD1354" t="s">
        <v>749</v>
      </c>
      <c r="LE1354" t="s">
        <v>749</v>
      </c>
      <c r="LF1354" t="s">
        <v>749</v>
      </c>
      <c r="LG1354" t="s">
        <v>749</v>
      </c>
      <c r="LH1354" t="s">
        <v>749</v>
      </c>
      <c r="LI1354" t="s">
        <v>749</v>
      </c>
      <c r="LJ1354" t="s">
        <v>749</v>
      </c>
      <c r="LK1354" t="s">
        <v>749</v>
      </c>
      <c r="LL1354" t="s">
        <v>749</v>
      </c>
      <c r="LM1354" t="s">
        <v>749</v>
      </c>
      <c r="LN1354" t="s">
        <v>749</v>
      </c>
      <c r="LO1354" t="s">
        <v>749</v>
      </c>
      <c r="LP1354" t="s">
        <v>749</v>
      </c>
      <c r="LQ1354" t="s">
        <v>749</v>
      </c>
      <c r="LR1354" t="s">
        <v>749</v>
      </c>
      <c r="LS1354" t="s">
        <v>749</v>
      </c>
      <c r="LT1354" t="s">
        <v>749</v>
      </c>
      <c r="LU1354" t="s">
        <v>749</v>
      </c>
      <c r="LV1354" t="s">
        <v>749</v>
      </c>
      <c r="LW1354" t="s">
        <v>749</v>
      </c>
      <c r="LX1354" t="s">
        <v>749</v>
      </c>
      <c r="LY1354" t="s">
        <v>749</v>
      </c>
      <c r="LZ1354" t="s">
        <v>749</v>
      </c>
      <c r="MA1354" t="s">
        <v>749</v>
      </c>
      <c r="MB1354" t="s">
        <v>749</v>
      </c>
      <c r="MC1354" t="s">
        <v>749</v>
      </c>
      <c r="MD1354" t="s">
        <v>749</v>
      </c>
      <c r="ME1354" t="s">
        <v>749</v>
      </c>
      <c r="MF1354" t="s">
        <v>749</v>
      </c>
      <c r="MG1354" t="s">
        <v>749</v>
      </c>
      <c r="MH1354" t="s">
        <v>749</v>
      </c>
      <c r="MI1354" t="s">
        <v>749</v>
      </c>
      <c r="MJ1354" t="s">
        <v>749</v>
      </c>
      <c r="MK1354" t="s">
        <v>749</v>
      </c>
      <c r="ML1354" t="s">
        <v>749</v>
      </c>
      <c r="MM1354" t="s">
        <v>749</v>
      </c>
      <c r="MN1354" t="s">
        <v>749</v>
      </c>
      <c r="MO1354" t="s">
        <v>749</v>
      </c>
      <c r="MP1354" t="s">
        <v>749</v>
      </c>
      <c r="MQ1354" t="s">
        <v>749</v>
      </c>
      <c r="MR1354" t="s">
        <v>749</v>
      </c>
      <c r="MS1354" t="s">
        <v>749</v>
      </c>
      <c r="MT1354" t="s">
        <v>749</v>
      </c>
      <c r="MU1354" t="s">
        <v>749</v>
      </c>
      <c r="MV1354" t="s">
        <v>749</v>
      </c>
      <c r="MW1354" t="s">
        <v>749</v>
      </c>
      <c r="MX1354" t="s">
        <v>749</v>
      </c>
      <c r="MY1354" t="s">
        <v>749</v>
      </c>
      <c r="MZ1354" t="s">
        <v>749</v>
      </c>
      <c r="NA1354" t="s">
        <v>749</v>
      </c>
      <c r="NB1354" t="s">
        <v>749</v>
      </c>
      <c r="NC1354" t="s">
        <v>749</v>
      </c>
      <c r="ND1354" t="s">
        <v>749</v>
      </c>
      <c r="NE1354" t="s">
        <v>749</v>
      </c>
      <c r="NF1354" t="s">
        <v>749</v>
      </c>
      <c r="NG1354" t="s">
        <v>749</v>
      </c>
      <c r="NH1354" t="s">
        <v>749</v>
      </c>
      <c r="NI1354" t="s">
        <v>749</v>
      </c>
      <c r="NJ1354" t="s">
        <v>749</v>
      </c>
      <c r="NK1354" t="s">
        <v>749</v>
      </c>
      <c r="NL1354" t="s">
        <v>749</v>
      </c>
      <c r="NM1354" t="s">
        <v>749</v>
      </c>
      <c r="NN1354" t="s">
        <v>749</v>
      </c>
      <c r="NO1354" t="s">
        <v>749</v>
      </c>
      <c r="NP1354" t="s">
        <v>749</v>
      </c>
      <c r="NQ1354" t="s">
        <v>749</v>
      </c>
      <c r="NR1354" t="s">
        <v>749</v>
      </c>
      <c r="NS1354" t="s">
        <v>749</v>
      </c>
      <c r="NT1354" t="s">
        <v>749</v>
      </c>
      <c r="NU1354" t="s">
        <v>749</v>
      </c>
      <c r="NV1354" t="s">
        <v>749</v>
      </c>
      <c r="NW1354" t="s">
        <v>749</v>
      </c>
      <c r="NX1354" t="s">
        <v>749</v>
      </c>
      <c r="NY1354" t="s">
        <v>749</v>
      </c>
      <c r="NZ1354" t="s">
        <v>749</v>
      </c>
      <c r="OA1354" t="s">
        <v>749</v>
      </c>
      <c r="OB1354" t="s">
        <v>749</v>
      </c>
      <c r="OC1354" t="s">
        <v>749</v>
      </c>
      <c r="OD1354" t="s">
        <v>749</v>
      </c>
      <c r="OE1354" t="s">
        <v>749</v>
      </c>
      <c r="OF1354" t="s">
        <v>749</v>
      </c>
      <c r="OG1354" t="s">
        <v>749</v>
      </c>
      <c r="OH1354" t="s">
        <v>749</v>
      </c>
      <c r="OI1354" t="s">
        <v>749</v>
      </c>
      <c r="OJ1354" t="s">
        <v>749</v>
      </c>
      <c r="OK1354" t="s">
        <v>749</v>
      </c>
      <c r="OL1354" t="s">
        <v>749</v>
      </c>
      <c r="OM1354" t="s">
        <v>749</v>
      </c>
      <c r="ON1354" t="s">
        <v>749</v>
      </c>
      <c r="OO1354" t="s">
        <v>749</v>
      </c>
      <c r="OP1354" t="s">
        <v>749</v>
      </c>
      <c r="OQ1354" t="s">
        <v>749</v>
      </c>
      <c r="OR1354" t="s">
        <v>749</v>
      </c>
      <c r="OS1354" t="s">
        <v>749</v>
      </c>
      <c r="OT1354" t="s">
        <v>749</v>
      </c>
      <c r="OU1354" t="s">
        <v>749</v>
      </c>
      <c r="OV1354" t="s">
        <v>749</v>
      </c>
      <c r="OW1354" t="s">
        <v>749</v>
      </c>
      <c r="OX1354" t="s">
        <v>749</v>
      </c>
      <c r="OY1354" t="s">
        <v>749</v>
      </c>
      <c r="OZ1354" t="s">
        <v>749</v>
      </c>
      <c r="PA1354" t="s">
        <v>749</v>
      </c>
      <c r="PB1354" t="s">
        <v>749</v>
      </c>
      <c r="PC1354" t="s">
        <v>749</v>
      </c>
      <c r="PD1354" t="s">
        <v>749</v>
      </c>
      <c r="PE1354" t="s">
        <v>749</v>
      </c>
      <c r="PF1354" t="s">
        <v>749</v>
      </c>
      <c r="PG1354" t="s">
        <v>749</v>
      </c>
      <c r="PH1354" t="s">
        <v>749</v>
      </c>
      <c r="PI1354" t="s">
        <v>749</v>
      </c>
      <c r="PJ1354" t="s">
        <v>749</v>
      </c>
      <c r="PK1354" t="s">
        <v>749</v>
      </c>
      <c r="PL1354" t="s">
        <v>749</v>
      </c>
      <c r="PM1354" t="s">
        <v>749</v>
      </c>
      <c r="PN1354" t="s">
        <v>749</v>
      </c>
      <c r="PO1354" t="s">
        <v>749</v>
      </c>
      <c r="PP1354" t="s">
        <v>749</v>
      </c>
      <c r="PQ1354" t="s">
        <v>749</v>
      </c>
      <c r="PR1354" t="s">
        <v>749</v>
      </c>
      <c r="PS1354" t="s">
        <v>749</v>
      </c>
      <c r="PT1354" t="s">
        <v>749</v>
      </c>
      <c r="PU1354" t="s">
        <v>749</v>
      </c>
      <c r="PV1354" t="s">
        <v>749</v>
      </c>
      <c r="PW1354" t="s">
        <v>749</v>
      </c>
      <c r="PX1354" t="s">
        <v>749</v>
      </c>
      <c r="PY1354" t="s">
        <v>749</v>
      </c>
      <c r="PZ1354" t="s">
        <v>749</v>
      </c>
      <c r="QA1354" t="s">
        <v>749</v>
      </c>
      <c r="QB1354" t="s">
        <v>749</v>
      </c>
      <c r="QC1354" t="s">
        <v>749</v>
      </c>
      <c r="QD1354" t="s">
        <v>749</v>
      </c>
      <c r="QE1354" t="s">
        <v>749</v>
      </c>
      <c r="QF1354" t="s">
        <v>749</v>
      </c>
      <c r="QG1354" t="s">
        <v>749</v>
      </c>
      <c r="QH1354" t="s">
        <v>749</v>
      </c>
      <c r="QI1354" t="s">
        <v>749</v>
      </c>
      <c r="QJ1354" t="s">
        <v>749</v>
      </c>
      <c r="QK1354" t="s">
        <v>749</v>
      </c>
      <c r="QL1354" t="s">
        <v>749</v>
      </c>
      <c r="QM1354" t="s">
        <v>749</v>
      </c>
      <c r="QN1354" t="s">
        <v>749</v>
      </c>
      <c r="QO1354" t="s">
        <v>749</v>
      </c>
      <c r="QP1354" t="s">
        <v>749</v>
      </c>
      <c r="QQ1354" t="s">
        <v>749</v>
      </c>
      <c r="QR1354" t="s">
        <v>749</v>
      </c>
      <c r="QS1354" t="s">
        <v>749</v>
      </c>
      <c r="QT1354" t="s">
        <v>749</v>
      </c>
      <c r="QU1354" t="s">
        <v>749</v>
      </c>
      <c r="QV1354" t="s">
        <v>749</v>
      </c>
      <c r="QW1354" t="s">
        <v>749</v>
      </c>
      <c r="QX1354" t="s">
        <v>749</v>
      </c>
      <c r="QY1354" t="s">
        <v>749</v>
      </c>
      <c r="QZ1354" t="s">
        <v>749</v>
      </c>
      <c r="RA1354" t="s">
        <v>749</v>
      </c>
      <c r="RB1354" t="s">
        <v>749</v>
      </c>
      <c r="RC1354" t="s">
        <v>749</v>
      </c>
      <c r="RD1354" t="s">
        <v>749</v>
      </c>
      <c r="RE1354" t="s">
        <v>749</v>
      </c>
      <c r="RF1354" t="s">
        <v>749</v>
      </c>
      <c r="RG1354" t="s">
        <v>749</v>
      </c>
      <c r="RH1354" t="s">
        <v>749</v>
      </c>
      <c r="RI1354" t="s">
        <v>749</v>
      </c>
      <c r="RJ1354" t="s">
        <v>749</v>
      </c>
      <c r="RK1354" t="s">
        <v>749</v>
      </c>
      <c r="RL1354" t="s">
        <v>749</v>
      </c>
      <c r="RM1354" t="s">
        <v>749</v>
      </c>
      <c r="RN1354" t="s">
        <v>749</v>
      </c>
      <c r="RO1354" t="s">
        <v>749</v>
      </c>
      <c r="RP1354" t="s">
        <v>749</v>
      </c>
      <c r="RQ1354" t="s">
        <v>749</v>
      </c>
      <c r="RR1354" t="s">
        <v>749</v>
      </c>
      <c r="RS1354" t="s">
        <v>749</v>
      </c>
      <c r="RT1354" t="s">
        <v>749</v>
      </c>
      <c r="RU1354" t="s">
        <v>749</v>
      </c>
      <c r="RV1354" t="s">
        <v>749</v>
      </c>
      <c r="RW1354" t="s">
        <v>749</v>
      </c>
      <c r="RX1354" t="s">
        <v>749</v>
      </c>
      <c r="RY1354" t="s">
        <v>749</v>
      </c>
      <c r="RZ1354" t="s">
        <v>749</v>
      </c>
      <c r="SA1354" t="s">
        <v>749</v>
      </c>
      <c r="SB1354" t="s">
        <v>749</v>
      </c>
      <c r="SC1354" t="s">
        <v>749</v>
      </c>
      <c r="SD1354" t="s">
        <v>749</v>
      </c>
      <c r="SE1354" t="s">
        <v>749</v>
      </c>
      <c r="SF1354" t="s">
        <v>749</v>
      </c>
      <c r="SG1354" t="s">
        <v>749</v>
      </c>
      <c r="SH1354" t="s">
        <v>749</v>
      </c>
      <c r="SI1354" t="s">
        <v>749</v>
      </c>
      <c r="SJ1354" t="s">
        <v>749</v>
      </c>
      <c r="SK1354" t="s">
        <v>749</v>
      </c>
      <c r="SL1354" t="s">
        <v>749</v>
      </c>
      <c r="SM1354" t="s">
        <v>749</v>
      </c>
      <c r="SN1354" t="s">
        <v>749</v>
      </c>
      <c r="SO1354" t="s">
        <v>749</v>
      </c>
      <c r="SP1354" t="s">
        <v>749</v>
      </c>
      <c r="SQ1354" t="s">
        <v>749</v>
      </c>
      <c r="SR1354" t="s">
        <v>749</v>
      </c>
      <c r="SS1354" t="s">
        <v>749</v>
      </c>
      <c r="ST1354" t="s">
        <v>749</v>
      </c>
      <c r="SU1354" t="s">
        <v>749</v>
      </c>
      <c r="SV1354" t="s">
        <v>749</v>
      </c>
      <c r="SW1354" t="s">
        <v>749</v>
      </c>
      <c r="SX1354" t="s">
        <v>749</v>
      </c>
      <c r="SY1354" t="s">
        <v>749</v>
      </c>
      <c r="SZ1354" t="s">
        <v>749</v>
      </c>
      <c r="TA1354" t="s">
        <v>749</v>
      </c>
      <c r="TB1354" t="s">
        <v>749</v>
      </c>
      <c r="TC1354" t="s">
        <v>749</v>
      </c>
      <c r="TD1354" t="s">
        <v>749</v>
      </c>
      <c r="TE1354" t="s">
        <v>749</v>
      </c>
      <c r="TF1354" t="s">
        <v>749</v>
      </c>
      <c r="TG1354" t="s">
        <v>749</v>
      </c>
      <c r="TH1354" t="s">
        <v>749</v>
      </c>
      <c r="TI1354" t="s">
        <v>749</v>
      </c>
      <c r="TJ1354" t="s">
        <v>749</v>
      </c>
      <c r="TK1354" t="s">
        <v>749</v>
      </c>
      <c r="TL1354" t="s">
        <v>749</v>
      </c>
      <c r="TM1354" t="s">
        <v>749</v>
      </c>
      <c r="TN1354" t="s">
        <v>749</v>
      </c>
      <c r="TO1354" t="s">
        <v>749</v>
      </c>
      <c r="TP1354" t="s">
        <v>749</v>
      </c>
      <c r="TQ1354" t="s">
        <v>749</v>
      </c>
      <c r="TR1354" t="s">
        <v>749</v>
      </c>
      <c r="TS1354" t="s">
        <v>749</v>
      </c>
      <c r="TT1354" t="s">
        <v>749</v>
      </c>
      <c r="TU1354" t="s">
        <v>749</v>
      </c>
      <c r="TV1354" t="s">
        <v>749</v>
      </c>
      <c r="TW1354" t="s">
        <v>749</v>
      </c>
      <c r="TX1354" t="s">
        <v>749</v>
      </c>
      <c r="TY1354" t="s">
        <v>749</v>
      </c>
      <c r="TZ1354" t="s">
        <v>749</v>
      </c>
      <c r="UA1354" t="s">
        <v>749</v>
      </c>
      <c r="UB1354" t="s">
        <v>749</v>
      </c>
      <c r="UC1354" t="s">
        <v>749</v>
      </c>
      <c r="UD1354" t="s">
        <v>749</v>
      </c>
      <c r="UE1354" t="s">
        <v>749</v>
      </c>
      <c r="UF1354" t="s">
        <v>749</v>
      </c>
      <c r="UG1354" t="s">
        <v>749</v>
      </c>
      <c r="UH1354" t="s">
        <v>749</v>
      </c>
      <c r="UI1354" t="s">
        <v>749</v>
      </c>
      <c r="UJ1354" t="s">
        <v>749</v>
      </c>
      <c r="UK1354" t="s">
        <v>749</v>
      </c>
      <c r="UL1354" t="s">
        <v>749</v>
      </c>
      <c r="UM1354" t="s">
        <v>749</v>
      </c>
      <c r="UN1354" t="s">
        <v>749</v>
      </c>
      <c r="UO1354" t="s">
        <v>749</v>
      </c>
      <c r="UP1354" t="s">
        <v>749</v>
      </c>
      <c r="UQ1354" t="s">
        <v>749</v>
      </c>
      <c r="UR1354" t="s">
        <v>749</v>
      </c>
      <c r="US1354" t="s">
        <v>749</v>
      </c>
      <c r="UT1354" t="s">
        <v>749</v>
      </c>
      <c r="UU1354" t="s">
        <v>749</v>
      </c>
      <c r="UV1354" t="s">
        <v>749</v>
      </c>
      <c r="UW1354" t="s">
        <v>749</v>
      </c>
      <c r="UX1354" t="s">
        <v>749</v>
      </c>
      <c r="UY1354" t="s">
        <v>749</v>
      </c>
      <c r="UZ1354" t="s">
        <v>749</v>
      </c>
      <c r="VA1354" t="s">
        <v>749</v>
      </c>
      <c r="VB1354" t="s">
        <v>749</v>
      </c>
      <c r="VC1354" t="s">
        <v>749</v>
      </c>
      <c r="VD1354" t="s">
        <v>749</v>
      </c>
      <c r="VE1354" t="s">
        <v>749</v>
      </c>
      <c r="VF1354" t="s">
        <v>749</v>
      </c>
      <c r="VG1354" t="s">
        <v>749</v>
      </c>
      <c r="VH1354" t="s">
        <v>749</v>
      </c>
      <c r="VI1354" t="s">
        <v>749</v>
      </c>
      <c r="VJ1354" t="s">
        <v>749</v>
      </c>
      <c r="VK1354" t="s">
        <v>749</v>
      </c>
      <c r="VL1354" t="s">
        <v>749</v>
      </c>
      <c r="VM1354" t="s">
        <v>749</v>
      </c>
      <c r="VN1354" t="s">
        <v>749</v>
      </c>
      <c r="VO1354" t="s">
        <v>749</v>
      </c>
      <c r="VP1354" t="s">
        <v>749</v>
      </c>
      <c r="VQ1354" t="s">
        <v>749</v>
      </c>
      <c r="VR1354" t="s">
        <v>749</v>
      </c>
      <c r="VS1354" t="s">
        <v>749</v>
      </c>
      <c r="VT1354" t="s">
        <v>749</v>
      </c>
      <c r="VU1354" t="s">
        <v>749</v>
      </c>
      <c r="VV1354" t="s">
        <v>749</v>
      </c>
      <c r="VW1354" t="s">
        <v>749</v>
      </c>
      <c r="VX1354" t="s">
        <v>749</v>
      </c>
      <c r="VY1354" t="s">
        <v>749</v>
      </c>
      <c r="VZ1354" t="s">
        <v>749</v>
      </c>
      <c r="WA1354" t="s">
        <v>749</v>
      </c>
      <c r="WB1354" t="s">
        <v>749</v>
      </c>
      <c r="WC1354" t="s">
        <v>749</v>
      </c>
      <c r="WD1354" t="s">
        <v>749</v>
      </c>
      <c r="WE1354" t="s">
        <v>749</v>
      </c>
      <c r="WF1354" t="s">
        <v>749</v>
      </c>
      <c r="WG1354" t="s">
        <v>749</v>
      </c>
      <c r="WH1354" t="s">
        <v>749</v>
      </c>
      <c r="WI1354" t="s">
        <v>749</v>
      </c>
      <c r="WJ1354" t="s">
        <v>749</v>
      </c>
      <c r="WK1354" t="s">
        <v>749</v>
      </c>
      <c r="WL1354" t="s">
        <v>749</v>
      </c>
      <c r="WM1354" t="s">
        <v>749</v>
      </c>
      <c r="WN1354" t="s">
        <v>749</v>
      </c>
      <c r="WO1354" t="s">
        <v>749</v>
      </c>
      <c r="WP1354" t="s">
        <v>749</v>
      </c>
      <c r="WQ1354" t="s">
        <v>749</v>
      </c>
      <c r="WR1354" t="s">
        <v>749</v>
      </c>
      <c r="WS1354" t="s">
        <v>749</v>
      </c>
      <c r="WT1354" t="s">
        <v>749</v>
      </c>
      <c r="WU1354" t="s">
        <v>749</v>
      </c>
      <c r="WV1354" t="s">
        <v>749</v>
      </c>
      <c r="WW1354" t="s">
        <v>749</v>
      </c>
      <c r="WX1354" t="s">
        <v>749</v>
      </c>
      <c r="WY1354" t="s">
        <v>749</v>
      </c>
      <c r="WZ1354" t="s">
        <v>749</v>
      </c>
      <c r="XA1354" t="s">
        <v>749</v>
      </c>
      <c r="XB1354" t="s">
        <v>749</v>
      </c>
      <c r="XC1354" t="s">
        <v>749</v>
      </c>
      <c r="XD1354" t="s">
        <v>749</v>
      </c>
      <c r="XE1354" t="s">
        <v>749</v>
      </c>
      <c r="XF1354" t="s">
        <v>749</v>
      </c>
      <c r="XG1354" t="s">
        <v>749</v>
      </c>
      <c r="XH1354" t="s">
        <v>749</v>
      </c>
      <c r="XI1354" t="s">
        <v>749</v>
      </c>
      <c r="XJ1354" t="s">
        <v>749</v>
      </c>
      <c r="XK1354" t="s">
        <v>749</v>
      </c>
      <c r="XL1354" t="s">
        <v>749</v>
      </c>
      <c r="XM1354" t="s">
        <v>749</v>
      </c>
      <c r="XN1354" t="s">
        <v>749</v>
      </c>
      <c r="XO1354" t="s">
        <v>749</v>
      </c>
      <c r="XP1354" t="s">
        <v>749</v>
      </c>
      <c r="XQ1354" t="s">
        <v>749</v>
      </c>
      <c r="XR1354" t="s">
        <v>749</v>
      </c>
      <c r="XS1354" t="s">
        <v>749</v>
      </c>
      <c r="XT1354" t="s">
        <v>749</v>
      </c>
      <c r="XU1354" t="s">
        <v>749</v>
      </c>
      <c r="XV1354" t="s">
        <v>749</v>
      </c>
      <c r="XW1354" t="s">
        <v>749</v>
      </c>
      <c r="XX1354" t="s">
        <v>749</v>
      </c>
      <c r="XY1354" t="s">
        <v>749</v>
      </c>
      <c r="XZ1354" t="s">
        <v>749</v>
      </c>
      <c r="YA1354" t="s">
        <v>749</v>
      </c>
      <c r="YB1354" t="s">
        <v>749</v>
      </c>
      <c r="YC1354" t="s">
        <v>749</v>
      </c>
      <c r="YD1354" t="s">
        <v>749</v>
      </c>
      <c r="YE1354" t="s">
        <v>749</v>
      </c>
      <c r="YF1354" t="s">
        <v>749</v>
      </c>
      <c r="YG1354" t="s">
        <v>749</v>
      </c>
      <c r="YH1354" t="s">
        <v>749</v>
      </c>
      <c r="YI1354" t="s">
        <v>749</v>
      </c>
      <c r="YJ1354" t="s">
        <v>749</v>
      </c>
      <c r="YK1354" t="s">
        <v>749</v>
      </c>
      <c r="YL1354" t="s">
        <v>749</v>
      </c>
      <c r="YM1354" t="s">
        <v>749</v>
      </c>
      <c r="YN1354" t="s">
        <v>749</v>
      </c>
      <c r="YO1354" t="s">
        <v>749</v>
      </c>
      <c r="YP1354" t="s">
        <v>749</v>
      </c>
      <c r="YQ1354" t="s">
        <v>749</v>
      </c>
      <c r="YR1354" t="s">
        <v>749</v>
      </c>
      <c r="YS1354" t="s">
        <v>749</v>
      </c>
      <c r="YT1354" t="s">
        <v>749</v>
      </c>
      <c r="YU1354" t="s">
        <v>749</v>
      </c>
      <c r="YV1354" t="s">
        <v>749</v>
      </c>
      <c r="YW1354" t="s">
        <v>749</v>
      </c>
      <c r="YX1354" t="s">
        <v>749</v>
      </c>
      <c r="YY1354" t="s">
        <v>749</v>
      </c>
      <c r="YZ1354" t="s">
        <v>749</v>
      </c>
      <c r="ZA1354" t="s">
        <v>749</v>
      </c>
      <c r="ZB1354" t="s">
        <v>749</v>
      </c>
      <c r="ZC1354" t="s">
        <v>749</v>
      </c>
      <c r="ZD1354" t="s">
        <v>749</v>
      </c>
      <c r="ZE1354" t="s">
        <v>749</v>
      </c>
      <c r="ZF1354" t="s">
        <v>749</v>
      </c>
      <c r="ZG1354" t="s">
        <v>749</v>
      </c>
      <c r="ZH1354" t="s">
        <v>749</v>
      </c>
      <c r="ZI1354" t="s">
        <v>749</v>
      </c>
      <c r="ZJ1354" t="s">
        <v>749</v>
      </c>
      <c r="ZK1354" t="s">
        <v>749</v>
      </c>
      <c r="ZL1354" t="s">
        <v>749</v>
      </c>
      <c r="ZM1354" t="s">
        <v>749</v>
      </c>
      <c r="ZN1354" t="s">
        <v>749</v>
      </c>
      <c r="ZO1354" t="s">
        <v>749</v>
      </c>
      <c r="ZP1354" t="s">
        <v>749</v>
      </c>
      <c r="ZQ1354" t="s">
        <v>749</v>
      </c>
      <c r="ZR1354" t="s">
        <v>749</v>
      </c>
      <c r="ZS1354" t="s">
        <v>749</v>
      </c>
      <c r="ZT1354" t="s">
        <v>749</v>
      </c>
      <c r="ZU1354" t="s">
        <v>749</v>
      </c>
      <c r="ZV1354" t="s">
        <v>749</v>
      </c>
      <c r="ZW1354" t="s">
        <v>749</v>
      </c>
      <c r="ZX1354" t="s">
        <v>749</v>
      </c>
      <c r="ZY1354" t="s">
        <v>749</v>
      </c>
      <c r="ZZ1354" t="s">
        <v>749</v>
      </c>
      <c r="AAA1354" t="s">
        <v>749</v>
      </c>
      <c r="AAB1354" t="s">
        <v>749</v>
      </c>
      <c r="AAC1354" t="s">
        <v>749</v>
      </c>
      <c r="AAD1354" t="s">
        <v>749</v>
      </c>
      <c r="AAE1354" t="s">
        <v>749</v>
      </c>
      <c r="AAF1354" t="s">
        <v>749</v>
      </c>
      <c r="AAG1354" t="s">
        <v>749</v>
      </c>
      <c r="AAH1354" t="s">
        <v>749</v>
      </c>
      <c r="AAI1354" t="s">
        <v>749</v>
      </c>
      <c r="AAJ1354" t="s">
        <v>749</v>
      </c>
      <c r="AAK1354" t="s">
        <v>749</v>
      </c>
      <c r="AAL1354" t="s">
        <v>749</v>
      </c>
      <c r="AAM1354" t="s">
        <v>749</v>
      </c>
      <c r="AAN1354" t="s">
        <v>749</v>
      </c>
      <c r="AAO1354" t="s">
        <v>749</v>
      </c>
      <c r="AAP1354" t="s">
        <v>749</v>
      </c>
      <c r="AAQ1354" t="s">
        <v>749</v>
      </c>
      <c r="AAR1354" t="s">
        <v>749</v>
      </c>
      <c r="AAS1354" t="s">
        <v>749</v>
      </c>
      <c r="AAT1354" t="s">
        <v>749</v>
      </c>
      <c r="AAU1354" t="s">
        <v>749</v>
      </c>
      <c r="AAV1354" t="s">
        <v>749</v>
      </c>
      <c r="AAW1354" t="s">
        <v>749</v>
      </c>
      <c r="AAX1354" t="s">
        <v>749</v>
      </c>
      <c r="AAY1354" t="s">
        <v>749</v>
      </c>
      <c r="AAZ1354" t="s">
        <v>749</v>
      </c>
      <c r="ABA1354" t="s">
        <v>749</v>
      </c>
      <c r="ABB1354" t="s">
        <v>749</v>
      </c>
      <c r="ABC1354" t="s">
        <v>749</v>
      </c>
      <c r="ABD1354" t="s">
        <v>749</v>
      </c>
      <c r="ABE1354" t="s">
        <v>749</v>
      </c>
      <c r="ABF1354" t="s">
        <v>749</v>
      </c>
      <c r="ABG1354" t="s">
        <v>749</v>
      </c>
      <c r="ABH1354" t="s">
        <v>749</v>
      </c>
      <c r="ABI1354" t="s">
        <v>749</v>
      </c>
      <c r="ABJ1354" t="s">
        <v>749</v>
      </c>
      <c r="ABK1354" t="s">
        <v>749</v>
      </c>
      <c r="ABL1354" t="s">
        <v>749</v>
      </c>
    </row>
    <row r="1355" spans="1:740">
      <c r="A1355" t="s">
        <v>5696</v>
      </c>
      <c r="B1355" t="s">
        <v>5696</v>
      </c>
      <c r="C1355" t="s">
        <v>5611</v>
      </c>
      <c r="D1355" t="s">
        <v>5696</v>
      </c>
      <c r="E1355" t="s">
        <v>837</v>
      </c>
      <c r="F1355" t="s">
        <v>749</v>
      </c>
      <c r="G1355" t="s">
        <v>5697</v>
      </c>
      <c r="H1355" t="s">
        <v>749</v>
      </c>
      <c r="I1355" t="s">
        <v>747</v>
      </c>
      <c r="J1355" s="1">
        <v>0</v>
      </c>
      <c r="K1355" t="s">
        <v>5696</v>
      </c>
      <c r="L1355" t="s">
        <v>5692</v>
      </c>
      <c r="M1355" s="1">
        <v>0</v>
      </c>
      <c r="N1355" t="s">
        <v>749</v>
      </c>
      <c r="O1355" t="s">
        <v>750</v>
      </c>
      <c r="P1355" t="s">
        <v>5693</v>
      </c>
      <c r="Q1355" t="s">
        <v>752</v>
      </c>
      <c r="R1355" t="s">
        <v>5694</v>
      </c>
      <c r="S1355" t="s">
        <v>1029</v>
      </c>
      <c r="T1355" t="s">
        <v>5695</v>
      </c>
      <c r="U1355" t="s">
        <v>1031</v>
      </c>
      <c r="V1355" t="s">
        <v>5619</v>
      </c>
      <c r="W1355" t="s">
        <v>749</v>
      </c>
      <c r="X1355" t="s">
        <v>749</v>
      </c>
      <c r="Y1355" t="s">
        <v>749</v>
      </c>
      <c r="Z1355" t="s">
        <v>749</v>
      </c>
      <c r="AA1355" t="s">
        <v>749</v>
      </c>
      <c r="AB1355" t="s">
        <v>749</v>
      </c>
      <c r="AC1355" t="s">
        <v>749</v>
      </c>
      <c r="AD1355" t="s">
        <v>749</v>
      </c>
      <c r="AE1355" t="s">
        <v>749</v>
      </c>
      <c r="AF1355" t="s">
        <v>749</v>
      </c>
      <c r="AG1355" t="s">
        <v>749</v>
      </c>
      <c r="AH1355" t="s">
        <v>749</v>
      </c>
      <c r="AI1355" t="s">
        <v>749</v>
      </c>
      <c r="AJ1355" t="s">
        <v>749</v>
      </c>
      <c r="AK1355" t="s">
        <v>749</v>
      </c>
      <c r="AL1355" t="s">
        <v>749</v>
      </c>
      <c r="AM1355" t="s">
        <v>749</v>
      </c>
      <c r="AN1355" t="s">
        <v>749</v>
      </c>
      <c r="AO1355" t="s">
        <v>749</v>
      </c>
      <c r="AP1355" t="s">
        <v>749</v>
      </c>
      <c r="AQ1355" t="s">
        <v>749</v>
      </c>
      <c r="AR1355" t="s">
        <v>749</v>
      </c>
      <c r="AS1355" t="s">
        <v>749</v>
      </c>
      <c r="AT1355" t="s">
        <v>749</v>
      </c>
      <c r="AU1355" t="s">
        <v>749</v>
      </c>
      <c r="AV1355" t="s">
        <v>749</v>
      </c>
      <c r="AW1355" t="s">
        <v>749</v>
      </c>
      <c r="AX1355" t="s">
        <v>749</v>
      </c>
      <c r="AY1355" t="s">
        <v>749</v>
      </c>
      <c r="AZ1355" t="s">
        <v>749</v>
      </c>
      <c r="BA1355" t="s">
        <v>749</v>
      </c>
      <c r="BB1355" t="s">
        <v>749</v>
      </c>
      <c r="BC1355" t="s">
        <v>749</v>
      </c>
      <c r="BD1355" t="s">
        <v>749</v>
      </c>
      <c r="BE1355" t="s">
        <v>749</v>
      </c>
      <c r="BF1355" t="s">
        <v>749</v>
      </c>
      <c r="BG1355" t="s">
        <v>749</v>
      </c>
      <c r="BH1355" t="s">
        <v>749</v>
      </c>
      <c r="BI1355" t="s">
        <v>749</v>
      </c>
      <c r="BJ1355" t="s">
        <v>749</v>
      </c>
      <c r="BK1355" t="s">
        <v>749</v>
      </c>
      <c r="BL1355" t="s">
        <v>749</v>
      </c>
      <c r="BM1355" t="s">
        <v>749</v>
      </c>
      <c r="BN1355" t="s">
        <v>749</v>
      </c>
      <c r="BO1355" t="s">
        <v>749</v>
      </c>
      <c r="BP1355" t="s">
        <v>749</v>
      </c>
      <c r="BQ1355" t="s">
        <v>749</v>
      </c>
      <c r="BR1355" t="s">
        <v>749</v>
      </c>
      <c r="BS1355" t="s">
        <v>749</v>
      </c>
      <c r="BT1355" t="s">
        <v>749</v>
      </c>
      <c r="BU1355" t="s">
        <v>749</v>
      </c>
      <c r="BV1355" t="s">
        <v>749</v>
      </c>
      <c r="BW1355" t="s">
        <v>749</v>
      </c>
      <c r="BX1355" t="s">
        <v>749</v>
      </c>
      <c r="BY1355" t="s">
        <v>749</v>
      </c>
      <c r="BZ1355" t="s">
        <v>749</v>
      </c>
      <c r="CA1355" t="s">
        <v>749</v>
      </c>
      <c r="CB1355" t="s">
        <v>749</v>
      </c>
      <c r="CC1355" t="s">
        <v>749</v>
      </c>
      <c r="CD1355" t="s">
        <v>749</v>
      </c>
      <c r="CE1355" t="s">
        <v>749</v>
      </c>
      <c r="CF1355" t="s">
        <v>749</v>
      </c>
      <c r="CG1355" t="s">
        <v>749</v>
      </c>
      <c r="CH1355" t="s">
        <v>749</v>
      </c>
      <c r="CI1355" t="s">
        <v>749</v>
      </c>
      <c r="CJ1355" t="s">
        <v>749</v>
      </c>
      <c r="CK1355" t="s">
        <v>749</v>
      </c>
      <c r="CL1355" t="s">
        <v>749</v>
      </c>
      <c r="CM1355" t="s">
        <v>749</v>
      </c>
      <c r="CN1355" t="s">
        <v>749</v>
      </c>
      <c r="CO1355" t="s">
        <v>749</v>
      </c>
      <c r="CP1355" t="s">
        <v>749</v>
      </c>
      <c r="CQ1355" t="s">
        <v>749</v>
      </c>
      <c r="CR1355" t="s">
        <v>749</v>
      </c>
      <c r="CS1355" t="s">
        <v>749</v>
      </c>
      <c r="CT1355" t="s">
        <v>749</v>
      </c>
      <c r="CU1355" t="s">
        <v>749</v>
      </c>
      <c r="CV1355" t="s">
        <v>749</v>
      </c>
      <c r="CW1355" t="s">
        <v>749</v>
      </c>
      <c r="CX1355" t="s">
        <v>749</v>
      </c>
      <c r="CY1355" t="s">
        <v>749</v>
      </c>
      <c r="CZ1355" t="s">
        <v>749</v>
      </c>
      <c r="DA1355" t="s">
        <v>749</v>
      </c>
      <c r="DB1355" t="s">
        <v>749</v>
      </c>
      <c r="DC1355" t="s">
        <v>749</v>
      </c>
      <c r="DD1355" t="s">
        <v>749</v>
      </c>
      <c r="DE1355" t="s">
        <v>749</v>
      </c>
      <c r="DF1355" t="s">
        <v>749</v>
      </c>
      <c r="DG1355" t="s">
        <v>749</v>
      </c>
      <c r="DH1355" t="s">
        <v>749</v>
      </c>
      <c r="DI1355" t="s">
        <v>749</v>
      </c>
      <c r="DJ1355" t="s">
        <v>749</v>
      </c>
      <c r="DK1355" t="s">
        <v>749</v>
      </c>
      <c r="DL1355" t="s">
        <v>749</v>
      </c>
      <c r="DM1355" t="s">
        <v>749</v>
      </c>
      <c r="DN1355" t="s">
        <v>749</v>
      </c>
      <c r="DO1355" t="s">
        <v>749</v>
      </c>
      <c r="DP1355" t="s">
        <v>749</v>
      </c>
      <c r="DQ1355" t="s">
        <v>749</v>
      </c>
      <c r="DR1355" t="s">
        <v>749</v>
      </c>
      <c r="DS1355" t="s">
        <v>749</v>
      </c>
      <c r="DT1355" t="s">
        <v>749</v>
      </c>
      <c r="DU1355" t="s">
        <v>749</v>
      </c>
      <c r="DV1355" t="s">
        <v>749</v>
      </c>
      <c r="DW1355" t="s">
        <v>749</v>
      </c>
      <c r="DX1355" t="s">
        <v>749</v>
      </c>
      <c r="DY1355" t="s">
        <v>749</v>
      </c>
      <c r="DZ1355" t="s">
        <v>749</v>
      </c>
      <c r="EA1355" t="s">
        <v>749</v>
      </c>
      <c r="EB1355" t="s">
        <v>749</v>
      </c>
      <c r="EC1355" t="s">
        <v>749</v>
      </c>
      <c r="ED1355" t="s">
        <v>749</v>
      </c>
      <c r="EE1355" t="s">
        <v>749</v>
      </c>
      <c r="EF1355" t="s">
        <v>749</v>
      </c>
      <c r="EG1355" t="s">
        <v>749</v>
      </c>
      <c r="EH1355" t="s">
        <v>749</v>
      </c>
      <c r="EI1355" t="s">
        <v>749</v>
      </c>
      <c r="EJ1355" t="s">
        <v>749</v>
      </c>
      <c r="EK1355" t="s">
        <v>749</v>
      </c>
      <c r="EL1355" t="s">
        <v>749</v>
      </c>
      <c r="EM1355" t="s">
        <v>749</v>
      </c>
      <c r="EN1355" t="s">
        <v>749</v>
      </c>
      <c r="EO1355" t="s">
        <v>749</v>
      </c>
      <c r="EP1355" t="s">
        <v>749</v>
      </c>
      <c r="EQ1355" t="s">
        <v>749</v>
      </c>
      <c r="ER1355" t="s">
        <v>749</v>
      </c>
      <c r="ES1355" t="s">
        <v>749</v>
      </c>
      <c r="ET1355" t="s">
        <v>749</v>
      </c>
      <c r="EU1355" t="s">
        <v>749</v>
      </c>
      <c r="EV1355" t="s">
        <v>749</v>
      </c>
      <c r="EW1355" t="s">
        <v>749</v>
      </c>
      <c r="EX1355" t="s">
        <v>749</v>
      </c>
      <c r="EY1355" t="s">
        <v>749</v>
      </c>
      <c r="EZ1355" t="s">
        <v>749</v>
      </c>
      <c r="FA1355" t="s">
        <v>749</v>
      </c>
      <c r="FB1355" t="s">
        <v>749</v>
      </c>
      <c r="FC1355" t="s">
        <v>749</v>
      </c>
      <c r="FD1355" t="s">
        <v>749</v>
      </c>
      <c r="FE1355" t="s">
        <v>749</v>
      </c>
      <c r="FF1355" t="s">
        <v>749</v>
      </c>
      <c r="FG1355" t="s">
        <v>749</v>
      </c>
      <c r="FH1355" t="s">
        <v>749</v>
      </c>
      <c r="FI1355" t="s">
        <v>749</v>
      </c>
      <c r="FJ1355" t="s">
        <v>749</v>
      </c>
      <c r="FK1355" t="s">
        <v>749</v>
      </c>
      <c r="FL1355" t="s">
        <v>749</v>
      </c>
      <c r="FM1355" t="s">
        <v>749</v>
      </c>
      <c r="FN1355" t="s">
        <v>749</v>
      </c>
      <c r="FO1355" t="s">
        <v>749</v>
      </c>
      <c r="FP1355" t="s">
        <v>749</v>
      </c>
      <c r="FQ1355" t="s">
        <v>749</v>
      </c>
      <c r="FR1355" t="s">
        <v>749</v>
      </c>
      <c r="FS1355" t="s">
        <v>749</v>
      </c>
      <c r="FT1355" t="s">
        <v>749</v>
      </c>
      <c r="FU1355" t="s">
        <v>749</v>
      </c>
      <c r="FV1355" t="s">
        <v>749</v>
      </c>
      <c r="FW1355" t="s">
        <v>749</v>
      </c>
      <c r="FX1355" t="s">
        <v>749</v>
      </c>
      <c r="FY1355" t="s">
        <v>749</v>
      </c>
      <c r="FZ1355" t="s">
        <v>749</v>
      </c>
      <c r="GA1355" t="s">
        <v>749</v>
      </c>
      <c r="GB1355" t="s">
        <v>749</v>
      </c>
      <c r="GC1355" t="s">
        <v>749</v>
      </c>
      <c r="GD1355" t="s">
        <v>749</v>
      </c>
      <c r="GE1355" t="s">
        <v>749</v>
      </c>
      <c r="GF1355" t="s">
        <v>749</v>
      </c>
      <c r="GG1355" t="s">
        <v>749</v>
      </c>
      <c r="GH1355" t="s">
        <v>749</v>
      </c>
      <c r="GI1355" t="s">
        <v>749</v>
      </c>
      <c r="GJ1355" t="s">
        <v>749</v>
      </c>
      <c r="GK1355" t="s">
        <v>749</v>
      </c>
      <c r="GL1355" t="s">
        <v>749</v>
      </c>
      <c r="GM1355" t="s">
        <v>749</v>
      </c>
      <c r="GN1355" t="s">
        <v>749</v>
      </c>
      <c r="GO1355" t="s">
        <v>749</v>
      </c>
      <c r="GP1355" t="s">
        <v>749</v>
      </c>
      <c r="GQ1355" t="s">
        <v>749</v>
      </c>
      <c r="GR1355" t="s">
        <v>749</v>
      </c>
      <c r="GS1355" t="s">
        <v>749</v>
      </c>
      <c r="GT1355" t="s">
        <v>749</v>
      </c>
      <c r="GU1355" t="s">
        <v>749</v>
      </c>
      <c r="GV1355" t="s">
        <v>749</v>
      </c>
      <c r="GW1355" t="s">
        <v>749</v>
      </c>
      <c r="GX1355" t="s">
        <v>749</v>
      </c>
      <c r="GY1355" t="s">
        <v>749</v>
      </c>
      <c r="GZ1355" t="s">
        <v>749</v>
      </c>
      <c r="HA1355" t="s">
        <v>749</v>
      </c>
      <c r="HB1355" t="s">
        <v>749</v>
      </c>
      <c r="HC1355" t="s">
        <v>749</v>
      </c>
      <c r="HD1355" t="s">
        <v>749</v>
      </c>
      <c r="HE1355" t="s">
        <v>749</v>
      </c>
      <c r="HF1355" t="s">
        <v>749</v>
      </c>
      <c r="HG1355" t="s">
        <v>749</v>
      </c>
      <c r="HH1355" t="s">
        <v>749</v>
      </c>
      <c r="HI1355" t="s">
        <v>749</v>
      </c>
      <c r="HJ1355" t="s">
        <v>749</v>
      </c>
      <c r="HK1355" t="s">
        <v>749</v>
      </c>
      <c r="HL1355" t="s">
        <v>749</v>
      </c>
      <c r="HM1355" t="s">
        <v>749</v>
      </c>
      <c r="HN1355" t="s">
        <v>749</v>
      </c>
      <c r="HO1355" t="s">
        <v>749</v>
      </c>
      <c r="HP1355" t="s">
        <v>749</v>
      </c>
      <c r="HQ1355" t="s">
        <v>749</v>
      </c>
      <c r="HR1355" t="s">
        <v>749</v>
      </c>
      <c r="HS1355" t="s">
        <v>749</v>
      </c>
      <c r="HT1355" t="s">
        <v>749</v>
      </c>
      <c r="HU1355" t="s">
        <v>749</v>
      </c>
      <c r="HV1355" t="s">
        <v>749</v>
      </c>
      <c r="HW1355" t="s">
        <v>749</v>
      </c>
      <c r="HX1355" t="s">
        <v>749</v>
      </c>
      <c r="HY1355" t="s">
        <v>749</v>
      </c>
      <c r="HZ1355" t="s">
        <v>749</v>
      </c>
      <c r="IA1355" t="s">
        <v>749</v>
      </c>
      <c r="IB1355" t="s">
        <v>749</v>
      </c>
      <c r="IC1355" t="s">
        <v>749</v>
      </c>
      <c r="ID1355" t="s">
        <v>749</v>
      </c>
      <c r="IE1355" t="s">
        <v>749</v>
      </c>
      <c r="IF1355" t="s">
        <v>749</v>
      </c>
      <c r="IG1355" t="s">
        <v>749</v>
      </c>
      <c r="IH1355" t="s">
        <v>749</v>
      </c>
      <c r="II1355" t="s">
        <v>749</v>
      </c>
      <c r="IJ1355" t="s">
        <v>749</v>
      </c>
      <c r="IK1355" t="s">
        <v>749</v>
      </c>
      <c r="IL1355" t="s">
        <v>749</v>
      </c>
      <c r="IM1355" t="s">
        <v>749</v>
      </c>
      <c r="IN1355" t="s">
        <v>749</v>
      </c>
      <c r="IO1355" t="s">
        <v>749</v>
      </c>
      <c r="IP1355" t="s">
        <v>749</v>
      </c>
      <c r="IQ1355" t="s">
        <v>749</v>
      </c>
      <c r="IR1355" t="s">
        <v>749</v>
      </c>
      <c r="IS1355" t="s">
        <v>749</v>
      </c>
      <c r="IT1355" t="s">
        <v>749</v>
      </c>
      <c r="IU1355" t="s">
        <v>749</v>
      </c>
      <c r="IV1355" t="s">
        <v>749</v>
      </c>
      <c r="IW1355" t="s">
        <v>749</v>
      </c>
      <c r="IX1355" t="s">
        <v>749</v>
      </c>
      <c r="IY1355" t="s">
        <v>749</v>
      </c>
      <c r="IZ1355" t="s">
        <v>749</v>
      </c>
      <c r="JA1355" t="s">
        <v>749</v>
      </c>
      <c r="JB1355" t="s">
        <v>749</v>
      </c>
      <c r="JC1355" t="s">
        <v>749</v>
      </c>
      <c r="JD1355" t="s">
        <v>749</v>
      </c>
      <c r="JE1355" t="s">
        <v>749</v>
      </c>
      <c r="JF1355" t="s">
        <v>749</v>
      </c>
      <c r="JG1355" t="s">
        <v>749</v>
      </c>
      <c r="JH1355" t="s">
        <v>749</v>
      </c>
      <c r="JI1355" t="s">
        <v>749</v>
      </c>
      <c r="JJ1355" t="s">
        <v>749</v>
      </c>
      <c r="JK1355" t="s">
        <v>749</v>
      </c>
      <c r="JL1355" t="s">
        <v>749</v>
      </c>
      <c r="JM1355" t="s">
        <v>749</v>
      </c>
      <c r="JN1355" t="s">
        <v>749</v>
      </c>
      <c r="JO1355" t="s">
        <v>749</v>
      </c>
      <c r="JP1355" t="s">
        <v>749</v>
      </c>
      <c r="JQ1355" t="s">
        <v>749</v>
      </c>
      <c r="JR1355" t="s">
        <v>749</v>
      </c>
      <c r="JS1355" t="s">
        <v>749</v>
      </c>
      <c r="JT1355" t="s">
        <v>749</v>
      </c>
      <c r="JU1355" t="s">
        <v>749</v>
      </c>
      <c r="JV1355" t="s">
        <v>749</v>
      </c>
      <c r="JW1355" t="s">
        <v>749</v>
      </c>
      <c r="JX1355" t="s">
        <v>749</v>
      </c>
      <c r="JY1355" t="s">
        <v>749</v>
      </c>
      <c r="JZ1355" t="s">
        <v>749</v>
      </c>
      <c r="KA1355" t="s">
        <v>749</v>
      </c>
      <c r="KB1355" t="s">
        <v>749</v>
      </c>
      <c r="KC1355" t="s">
        <v>749</v>
      </c>
      <c r="KD1355" t="s">
        <v>749</v>
      </c>
      <c r="KE1355" t="s">
        <v>749</v>
      </c>
      <c r="KF1355" t="s">
        <v>749</v>
      </c>
      <c r="KG1355" t="s">
        <v>749</v>
      </c>
      <c r="KH1355" t="s">
        <v>749</v>
      </c>
      <c r="KI1355" t="s">
        <v>749</v>
      </c>
      <c r="KJ1355" t="s">
        <v>749</v>
      </c>
      <c r="KK1355" t="s">
        <v>749</v>
      </c>
      <c r="KL1355" t="s">
        <v>749</v>
      </c>
      <c r="KM1355" t="s">
        <v>749</v>
      </c>
      <c r="KN1355" t="s">
        <v>749</v>
      </c>
      <c r="KO1355" t="s">
        <v>749</v>
      </c>
      <c r="KP1355" t="s">
        <v>749</v>
      </c>
      <c r="KQ1355" t="s">
        <v>749</v>
      </c>
      <c r="KR1355" t="s">
        <v>749</v>
      </c>
      <c r="KS1355" t="s">
        <v>749</v>
      </c>
      <c r="KT1355" t="s">
        <v>749</v>
      </c>
      <c r="KU1355" t="s">
        <v>749</v>
      </c>
      <c r="KV1355" t="s">
        <v>749</v>
      </c>
      <c r="KW1355" t="s">
        <v>749</v>
      </c>
      <c r="KX1355" t="s">
        <v>749</v>
      </c>
      <c r="KY1355" t="s">
        <v>749</v>
      </c>
      <c r="KZ1355" t="s">
        <v>749</v>
      </c>
      <c r="LA1355" t="s">
        <v>749</v>
      </c>
      <c r="LB1355" t="s">
        <v>749</v>
      </c>
      <c r="LC1355" t="s">
        <v>749</v>
      </c>
      <c r="LD1355" t="s">
        <v>749</v>
      </c>
      <c r="LE1355" t="s">
        <v>749</v>
      </c>
      <c r="LF1355" t="s">
        <v>749</v>
      </c>
      <c r="LG1355" t="s">
        <v>749</v>
      </c>
      <c r="LH1355" t="s">
        <v>749</v>
      </c>
      <c r="LI1355" t="s">
        <v>749</v>
      </c>
      <c r="LJ1355" t="s">
        <v>749</v>
      </c>
      <c r="LK1355" t="s">
        <v>749</v>
      </c>
      <c r="LL1355" t="s">
        <v>749</v>
      </c>
      <c r="LM1355" t="s">
        <v>749</v>
      </c>
      <c r="LN1355" t="s">
        <v>749</v>
      </c>
      <c r="LO1355" t="s">
        <v>749</v>
      </c>
      <c r="LP1355" t="s">
        <v>749</v>
      </c>
      <c r="LQ1355" t="s">
        <v>749</v>
      </c>
      <c r="LR1355" t="s">
        <v>749</v>
      </c>
      <c r="LS1355" t="s">
        <v>749</v>
      </c>
      <c r="LT1355" t="s">
        <v>749</v>
      </c>
      <c r="LU1355" t="s">
        <v>749</v>
      </c>
      <c r="LV1355" t="s">
        <v>749</v>
      </c>
      <c r="LW1355" t="s">
        <v>749</v>
      </c>
      <c r="LX1355" t="s">
        <v>749</v>
      </c>
      <c r="LY1355" t="s">
        <v>749</v>
      </c>
      <c r="LZ1355" t="s">
        <v>749</v>
      </c>
      <c r="MA1355" t="s">
        <v>749</v>
      </c>
      <c r="MB1355" t="s">
        <v>749</v>
      </c>
      <c r="MC1355" t="s">
        <v>749</v>
      </c>
      <c r="MD1355" t="s">
        <v>749</v>
      </c>
      <c r="ME1355" t="s">
        <v>749</v>
      </c>
      <c r="MF1355" t="s">
        <v>749</v>
      </c>
      <c r="MG1355" t="s">
        <v>749</v>
      </c>
      <c r="MH1355" t="s">
        <v>749</v>
      </c>
      <c r="MI1355" t="s">
        <v>749</v>
      </c>
      <c r="MJ1355" t="s">
        <v>749</v>
      </c>
      <c r="MK1355" t="s">
        <v>749</v>
      </c>
      <c r="ML1355" t="s">
        <v>749</v>
      </c>
      <c r="MM1355" t="s">
        <v>749</v>
      </c>
      <c r="MN1355" t="s">
        <v>749</v>
      </c>
      <c r="MO1355" t="s">
        <v>749</v>
      </c>
      <c r="MP1355" t="s">
        <v>749</v>
      </c>
      <c r="MQ1355" t="s">
        <v>749</v>
      </c>
      <c r="MR1355" t="s">
        <v>749</v>
      </c>
      <c r="MS1355" t="s">
        <v>749</v>
      </c>
      <c r="MT1355" t="s">
        <v>749</v>
      </c>
      <c r="MU1355" t="s">
        <v>749</v>
      </c>
      <c r="MV1355" t="s">
        <v>749</v>
      </c>
      <c r="MW1355" t="s">
        <v>749</v>
      </c>
      <c r="MX1355" t="s">
        <v>749</v>
      </c>
      <c r="MY1355" t="s">
        <v>749</v>
      </c>
      <c r="MZ1355" t="s">
        <v>749</v>
      </c>
      <c r="NA1355" t="s">
        <v>749</v>
      </c>
      <c r="NB1355" t="s">
        <v>749</v>
      </c>
      <c r="NC1355" t="s">
        <v>749</v>
      </c>
      <c r="ND1355" t="s">
        <v>749</v>
      </c>
      <c r="NE1355" t="s">
        <v>749</v>
      </c>
      <c r="NF1355" t="s">
        <v>749</v>
      </c>
      <c r="NG1355" t="s">
        <v>749</v>
      </c>
      <c r="NH1355" t="s">
        <v>749</v>
      </c>
      <c r="NI1355" t="s">
        <v>749</v>
      </c>
      <c r="NJ1355" t="s">
        <v>749</v>
      </c>
      <c r="NK1355" t="s">
        <v>749</v>
      </c>
      <c r="NL1355" t="s">
        <v>749</v>
      </c>
      <c r="NM1355" t="s">
        <v>749</v>
      </c>
      <c r="NN1355" t="s">
        <v>749</v>
      </c>
      <c r="NO1355" t="s">
        <v>749</v>
      </c>
      <c r="NP1355" t="s">
        <v>749</v>
      </c>
      <c r="NQ1355" t="s">
        <v>749</v>
      </c>
      <c r="NR1355" t="s">
        <v>749</v>
      </c>
      <c r="NS1355" t="s">
        <v>749</v>
      </c>
      <c r="NT1355" t="s">
        <v>749</v>
      </c>
      <c r="NU1355" t="s">
        <v>749</v>
      </c>
      <c r="NV1355" t="s">
        <v>749</v>
      </c>
      <c r="NW1355" t="s">
        <v>749</v>
      </c>
      <c r="NX1355" t="s">
        <v>749</v>
      </c>
      <c r="NY1355" t="s">
        <v>749</v>
      </c>
      <c r="NZ1355" t="s">
        <v>749</v>
      </c>
      <c r="OA1355" t="s">
        <v>749</v>
      </c>
      <c r="OB1355" t="s">
        <v>749</v>
      </c>
      <c r="OC1355" t="s">
        <v>749</v>
      </c>
      <c r="OD1355" t="s">
        <v>749</v>
      </c>
      <c r="OE1355" t="s">
        <v>749</v>
      </c>
      <c r="OF1355" t="s">
        <v>749</v>
      </c>
      <c r="OG1355" t="s">
        <v>749</v>
      </c>
      <c r="OH1355" t="s">
        <v>749</v>
      </c>
      <c r="OI1355" t="s">
        <v>749</v>
      </c>
      <c r="OJ1355" t="s">
        <v>749</v>
      </c>
      <c r="OK1355" t="s">
        <v>749</v>
      </c>
      <c r="OL1355" t="s">
        <v>749</v>
      </c>
      <c r="OM1355" t="s">
        <v>749</v>
      </c>
      <c r="ON1355" t="s">
        <v>749</v>
      </c>
      <c r="OO1355" t="s">
        <v>749</v>
      </c>
      <c r="OP1355" t="s">
        <v>749</v>
      </c>
      <c r="OQ1355" t="s">
        <v>749</v>
      </c>
      <c r="OR1355" t="s">
        <v>749</v>
      </c>
      <c r="OS1355" t="s">
        <v>749</v>
      </c>
      <c r="OT1355" t="s">
        <v>749</v>
      </c>
      <c r="OU1355" t="s">
        <v>749</v>
      </c>
      <c r="OV1355" t="s">
        <v>749</v>
      </c>
      <c r="OW1355" t="s">
        <v>749</v>
      </c>
      <c r="OX1355" t="s">
        <v>749</v>
      </c>
      <c r="OY1355" t="s">
        <v>749</v>
      </c>
      <c r="OZ1355" t="s">
        <v>749</v>
      </c>
      <c r="PA1355" t="s">
        <v>749</v>
      </c>
      <c r="PB1355" t="s">
        <v>749</v>
      </c>
      <c r="PC1355" t="s">
        <v>749</v>
      </c>
      <c r="PD1355" t="s">
        <v>749</v>
      </c>
      <c r="PE1355" t="s">
        <v>749</v>
      </c>
      <c r="PF1355" t="s">
        <v>749</v>
      </c>
      <c r="PG1355" t="s">
        <v>749</v>
      </c>
      <c r="PH1355" t="s">
        <v>749</v>
      </c>
      <c r="PI1355" t="s">
        <v>749</v>
      </c>
      <c r="PJ1355" t="s">
        <v>749</v>
      </c>
      <c r="PK1355" t="s">
        <v>749</v>
      </c>
      <c r="PL1355" t="s">
        <v>749</v>
      </c>
      <c r="PM1355" t="s">
        <v>749</v>
      </c>
      <c r="PN1355" t="s">
        <v>749</v>
      </c>
      <c r="PO1355" t="s">
        <v>749</v>
      </c>
      <c r="PP1355" t="s">
        <v>749</v>
      </c>
      <c r="PQ1355" t="s">
        <v>749</v>
      </c>
      <c r="PR1355" t="s">
        <v>749</v>
      </c>
      <c r="PS1355" t="s">
        <v>749</v>
      </c>
      <c r="PT1355" t="s">
        <v>749</v>
      </c>
      <c r="PU1355" t="s">
        <v>749</v>
      </c>
      <c r="PV1355" t="s">
        <v>749</v>
      </c>
      <c r="PW1355" t="s">
        <v>749</v>
      </c>
      <c r="PX1355" t="s">
        <v>749</v>
      </c>
      <c r="PY1355" t="s">
        <v>749</v>
      </c>
      <c r="PZ1355" t="s">
        <v>749</v>
      </c>
      <c r="QA1355" t="s">
        <v>749</v>
      </c>
      <c r="QB1355" t="s">
        <v>749</v>
      </c>
      <c r="QC1355" t="s">
        <v>749</v>
      </c>
      <c r="QD1355" t="s">
        <v>749</v>
      </c>
      <c r="QE1355" t="s">
        <v>749</v>
      </c>
      <c r="QF1355" t="s">
        <v>749</v>
      </c>
      <c r="QG1355" t="s">
        <v>749</v>
      </c>
      <c r="QH1355" t="s">
        <v>749</v>
      </c>
      <c r="QI1355" t="s">
        <v>749</v>
      </c>
      <c r="QJ1355" t="s">
        <v>749</v>
      </c>
      <c r="QK1355" t="s">
        <v>749</v>
      </c>
      <c r="QL1355" t="s">
        <v>749</v>
      </c>
      <c r="QM1355" t="s">
        <v>749</v>
      </c>
      <c r="QN1355" t="s">
        <v>749</v>
      </c>
      <c r="QO1355" t="s">
        <v>749</v>
      </c>
      <c r="QP1355" t="s">
        <v>749</v>
      </c>
      <c r="QQ1355" t="s">
        <v>749</v>
      </c>
      <c r="QR1355" t="s">
        <v>749</v>
      </c>
      <c r="QS1355" t="s">
        <v>749</v>
      </c>
      <c r="QT1355" t="s">
        <v>749</v>
      </c>
      <c r="QU1355" t="s">
        <v>749</v>
      </c>
      <c r="QV1355" t="s">
        <v>749</v>
      </c>
      <c r="QW1355" t="s">
        <v>749</v>
      </c>
      <c r="QX1355" t="s">
        <v>749</v>
      </c>
      <c r="QY1355" t="s">
        <v>749</v>
      </c>
      <c r="QZ1355" t="s">
        <v>749</v>
      </c>
      <c r="RA1355" t="s">
        <v>749</v>
      </c>
      <c r="RB1355" t="s">
        <v>749</v>
      </c>
      <c r="RC1355" t="s">
        <v>749</v>
      </c>
      <c r="RD1355" t="s">
        <v>749</v>
      </c>
      <c r="RE1355" t="s">
        <v>749</v>
      </c>
      <c r="RF1355" t="s">
        <v>749</v>
      </c>
      <c r="RG1355" t="s">
        <v>749</v>
      </c>
      <c r="RH1355" t="s">
        <v>749</v>
      </c>
      <c r="RI1355" t="s">
        <v>749</v>
      </c>
      <c r="RJ1355" t="s">
        <v>749</v>
      </c>
      <c r="RK1355" t="s">
        <v>749</v>
      </c>
      <c r="RL1355" t="s">
        <v>749</v>
      </c>
      <c r="RM1355" t="s">
        <v>749</v>
      </c>
      <c r="RN1355" t="s">
        <v>749</v>
      </c>
      <c r="RO1355" t="s">
        <v>749</v>
      </c>
      <c r="RP1355" t="s">
        <v>749</v>
      </c>
      <c r="RQ1355" t="s">
        <v>749</v>
      </c>
      <c r="RR1355" t="s">
        <v>749</v>
      </c>
      <c r="RS1355" t="s">
        <v>749</v>
      </c>
      <c r="RT1355" t="s">
        <v>749</v>
      </c>
      <c r="RU1355" t="s">
        <v>749</v>
      </c>
      <c r="RV1355" t="s">
        <v>749</v>
      </c>
      <c r="RW1355" t="s">
        <v>749</v>
      </c>
      <c r="RX1355" t="s">
        <v>749</v>
      </c>
      <c r="RY1355" t="s">
        <v>749</v>
      </c>
      <c r="RZ1355" t="s">
        <v>749</v>
      </c>
      <c r="SA1355" t="s">
        <v>749</v>
      </c>
      <c r="SB1355" t="s">
        <v>749</v>
      </c>
      <c r="SC1355" t="s">
        <v>749</v>
      </c>
      <c r="SD1355" t="s">
        <v>749</v>
      </c>
      <c r="SE1355" t="s">
        <v>749</v>
      </c>
      <c r="SF1355" t="s">
        <v>749</v>
      </c>
      <c r="SG1355" t="s">
        <v>749</v>
      </c>
      <c r="SH1355" t="s">
        <v>749</v>
      </c>
      <c r="SI1355" t="s">
        <v>749</v>
      </c>
      <c r="SJ1355" t="s">
        <v>749</v>
      </c>
      <c r="SK1355" t="s">
        <v>749</v>
      </c>
      <c r="SL1355" t="s">
        <v>749</v>
      </c>
      <c r="SM1355" t="s">
        <v>749</v>
      </c>
      <c r="SN1355" t="s">
        <v>749</v>
      </c>
      <c r="SO1355" t="s">
        <v>749</v>
      </c>
      <c r="SP1355" t="s">
        <v>749</v>
      </c>
      <c r="SQ1355" t="s">
        <v>749</v>
      </c>
      <c r="SR1355" t="s">
        <v>749</v>
      </c>
      <c r="SS1355" t="s">
        <v>749</v>
      </c>
      <c r="ST1355" t="s">
        <v>749</v>
      </c>
      <c r="SU1355" t="s">
        <v>749</v>
      </c>
      <c r="SV1355" t="s">
        <v>749</v>
      </c>
      <c r="SW1355" t="s">
        <v>749</v>
      </c>
      <c r="SX1355" t="s">
        <v>749</v>
      </c>
      <c r="SY1355" t="s">
        <v>749</v>
      </c>
      <c r="SZ1355" t="s">
        <v>749</v>
      </c>
      <c r="TA1355" t="s">
        <v>749</v>
      </c>
      <c r="TB1355" t="s">
        <v>749</v>
      </c>
      <c r="TC1355" t="s">
        <v>749</v>
      </c>
      <c r="TD1355" t="s">
        <v>749</v>
      </c>
      <c r="TE1355" t="s">
        <v>749</v>
      </c>
      <c r="TF1355" t="s">
        <v>749</v>
      </c>
      <c r="TG1355" t="s">
        <v>749</v>
      </c>
      <c r="TH1355" t="s">
        <v>749</v>
      </c>
      <c r="TI1355" t="s">
        <v>749</v>
      </c>
      <c r="TJ1355" t="s">
        <v>749</v>
      </c>
      <c r="TK1355" t="s">
        <v>749</v>
      </c>
      <c r="TL1355" t="s">
        <v>749</v>
      </c>
      <c r="TM1355" t="s">
        <v>749</v>
      </c>
      <c r="TN1355" t="s">
        <v>749</v>
      </c>
      <c r="TO1355" t="s">
        <v>749</v>
      </c>
      <c r="TP1355" t="s">
        <v>749</v>
      </c>
      <c r="TQ1355" t="s">
        <v>749</v>
      </c>
      <c r="TR1355" t="s">
        <v>749</v>
      </c>
      <c r="TS1355" t="s">
        <v>749</v>
      </c>
      <c r="TT1355" t="s">
        <v>749</v>
      </c>
      <c r="TU1355" t="s">
        <v>749</v>
      </c>
      <c r="TV1355" t="s">
        <v>749</v>
      </c>
      <c r="TW1355" t="s">
        <v>749</v>
      </c>
      <c r="TX1355" t="s">
        <v>749</v>
      </c>
      <c r="TY1355" t="s">
        <v>749</v>
      </c>
      <c r="TZ1355" t="s">
        <v>749</v>
      </c>
      <c r="UA1355" t="s">
        <v>749</v>
      </c>
      <c r="UB1355" t="s">
        <v>749</v>
      </c>
      <c r="UC1355" t="s">
        <v>749</v>
      </c>
      <c r="UD1355" t="s">
        <v>749</v>
      </c>
      <c r="UE1355" t="s">
        <v>749</v>
      </c>
      <c r="UF1355" t="s">
        <v>749</v>
      </c>
      <c r="UG1355" t="s">
        <v>749</v>
      </c>
      <c r="UH1355" t="s">
        <v>749</v>
      </c>
      <c r="UI1355" t="s">
        <v>749</v>
      </c>
      <c r="UJ1355" t="s">
        <v>749</v>
      </c>
      <c r="UK1355" t="s">
        <v>749</v>
      </c>
      <c r="UL1355" t="s">
        <v>749</v>
      </c>
      <c r="UM1355" t="s">
        <v>749</v>
      </c>
      <c r="UN1355" t="s">
        <v>749</v>
      </c>
      <c r="UO1355" t="s">
        <v>749</v>
      </c>
      <c r="UP1355" t="s">
        <v>749</v>
      </c>
      <c r="UQ1355" t="s">
        <v>749</v>
      </c>
      <c r="UR1355" t="s">
        <v>749</v>
      </c>
      <c r="US1355" t="s">
        <v>749</v>
      </c>
      <c r="UT1355" t="s">
        <v>749</v>
      </c>
      <c r="UU1355" t="s">
        <v>749</v>
      </c>
      <c r="UV1355" t="s">
        <v>749</v>
      </c>
      <c r="UW1355" t="s">
        <v>749</v>
      </c>
      <c r="UX1355" t="s">
        <v>749</v>
      </c>
      <c r="UY1355" t="s">
        <v>749</v>
      </c>
      <c r="UZ1355" t="s">
        <v>749</v>
      </c>
      <c r="VA1355" t="s">
        <v>749</v>
      </c>
      <c r="VB1355" t="s">
        <v>749</v>
      </c>
      <c r="VC1355" t="s">
        <v>749</v>
      </c>
      <c r="VD1355" t="s">
        <v>749</v>
      </c>
      <c r="VE1355" t="s">
        <v>749</v>
      </c>
      <c r="VF1355" t="s">
        <v>749</v>
      </c>
      <c r="VG1355" t="s">
        <v>749</v>
      </c>
      <c r="VH1355" t="s">
        <v>749</v>
      </c>
      <c r="VI1355" t="s">
        <v>749</v>
      </c>
      <c r="VJ1355" t="s">
        <v>749</v>
      </c>
      <c r="VK1355" t="s">
        <v>749</v>
      </c>
      <c r="VL1355" t="s">
        <v>749</v>
      </c>
      <c r="VM1355" t="s">
        <v>749</v>
      </c>
      <c r="VN1355" t="s">
        <v>749</v>
      </c>
      <c r="VO1355" t="s">
        <v>749</v>
      </c>
      <c r="VP1355" t="s">
        <v>749</v>
      </c>
      <c r="VQ1355" t="s">
        <v>749</v>
      </c>
      <c r="VR1355" t="s">
        <v>749</v>
      </c>
      <c r="VS1355" t="s">
        <v>749</v>
      </c>
      <c r="VT1355" t="s">
        <v>749</v>
      </c>
      <c r="VU1355" t="s">
        <v>749</v>
      </c>
      <c r="VV1355" t="s">
        <v>749</v>
      </c>
      <c r="VW1355" t="s">
        <v>749</v>
      </c>
      <c r="VX1355" t="s">
        <v>749</v>
      </c>
      <c r="VY1355" t="s">
        <v>749</v>
      </c>
      <c r="VZ1355" t="s">
        <v>749</v>
      </c>
      <c r="WA1355" t="s">
        <v>749</v>
      </c>
      <c r="WB1355" t="s">
        <v>749</v>
      </c>
      <c r="WC1355" t="s">
        <v>749</v>
      </c>
      <c r="WD1355" t="s">
        <v>749</v>
      </c>
      <c r="WE1355" t="s">
        <v>749</v>
      </c>
      <c r="WF1355" t="s">
        <v>749</v>
      </c>
      <c r="WG1355" t="s">
        <v>749</v>
      </c>
      <c r="WH1355" t="s">
        <v>749</v>
      </c>
      <c r="WI1355" t="s">
        <v>749</v>
      </c>
      <c r="WJ1355" t="s">
        <v>749</v>
      </c>
      <c r="WK1355" t="s">
        <v>749</v>
      </c>
      <c r="WL1355" t="s">
        <v>749</v>
      </c>
      <c r="WM1355" t="s">
        <v>749</v>
      </c>
      <c r="WN1355" t="s">
        <v>749</v>
      </c>
      <c r="WO1355" t="s">
        <v>749</v>
      </c>
      <c r="WP1355" t="s">
        <v>749</v>
      </c>
      <c r="WQ1355" t="s">
        <v>749</v>
      </c>
      <c r="WR1355" t="s">
        <v>749</v>
      </c>
      <c r="WS1355" t="s">
        <v>749</v>
      </c>
      <c r="WT1355" t="s">
        <v>749</v>
      </c>
      <c r="WU1355" t="s">
        <v>749</v>
      </c>
      <c r="WV1355" t="s">
        <v>749</v>
      </c>
      <c r="WW1355" t="s">
        <v>749</v>
      </c>
      <c r="WX1355" t="s">
        <v>749</v>
      </c>
      <c r="WY1355" t="s">
        <v>749</v>
      </c>
      <c r="WZ1355" t="s">
        <v>749</v>
      </c>
      <c r="XA1355" t="s">
        <v>749</v>
      </c>
      <c r="XB1355" t="s">
        <v>749</v>
      </c>
      <c r="XC1355" t="s">
        <v>749</v>
      </c>
      <c r="XD1355" t="s">
        <v>749</v>
      </c>
      <c r="XE1355" t="s">
        <v>749</v>
      </c>
      <c r="XF1355" t="s">
        <v>749</v>
      </c>
      <c r="XG1355" t="s">
        <v>749</v>
      </c>
      <c r="XH1355" t="s">
        <v>749</v>
      </c>
      <c r="XI1355" t="s">
        <v>749</v>
      </c>
      <c r="XJ1355" t="s">
        <v>749</v>
      </c>
      <c r="XK1355" t="s">
        <v>749</v>
      </c>
      <c r="XL1355" t="s">
        <v>749</v>
      </c>
      <c r="XM1355" t="s">
        <v>749</v>
      </c>
      <c r="XN1355" t="s">
        <v>749</v>
      </c>
      <c r="XO1355" t="s">
        <v>749</v>
      </c>
      <c r="XP1355" t="s">
        <v>749</v>
      </c>
      <c r="XQ1355" t="s">
        <v>749</v>
      </c>
      <c r="XR1355" t="s">
        <v>749</v>
      </c>
      <c r="XS1355" t="s">
        <v>749</v>
      </c>
      <c r="XT1355" t="s">
        <v>749</v>
      </c>
      <c r="XU1355" t="s">
        <v>749</v>
      </c>
      <c r="XV1355" t="s">
        <v>749</v>
      </c>
      <c r="XW1355" t="s">
        <v>749</v>
      </c>
      <c r="XX1355" t="s">
        <v>749</v>
      </c>
      <c r="XY1355" t="s">
        <v>749</v>
      </c>
      <c r="XZ1355" t="s">
        <v>749</v>
      </c>
      <c r="YA1355" t="s">
        <v>749</v>
      </c>
      <c r="YB1355" t="s">
        <v>749</v>
      </c>
      <c r="YC1355" t="s">
        <v>749</v>
      </c>
      <c r="YD1355" t="s">
        <v>749</v>
      </c>
      <c r="YE1355" t="s">
        <v>749</v>
      </c>
      <c r="YF1355" t="s">
        <v>749</v>
      </c>
      <c r="YG1355" t="s">
        <v>749</v>
      </c>
      <c r="YH1355" t="s">
        <v>749</v>
      </c>
      <c r="YI1355" t="s">
        <v>749</v>
      </c>
      <c r="YJ1355" t="s">
        <v>749</v>
      </c>
      <c r="YK1355" t="s">
        <v>749</v>
      </c>
      <c r="YL1355" t="s">
        <v>749</v>
      </c>
      <c r="YM1355" t="s">
        <v>749</v>
      </c>
      <c r="YN1355" t="s">
        <v>749</v>
      </c>
      <c r="YO1355" t="s">
        <v>749</v>
      </c>
      <c r="YP1355" t="s">
        <v>749</v>
      </c>
      <c r="YQ1355" t="s">
        <v>749</v>
      </c>
      <c r="YR1355" t="s">
        <v>749</v>
      </c>
      <c r="YS1355" t="s">
        <v>749</v>
      </c>
      <c r="YT1355" t="s">
        <v>749</v>
      </c>
      <c r="YU1355" t="s">
        <v>749</v>
      </c>
      <c r="YV1355" t="s">
        <v>749</v>
      </c>
      <c r="YW1355" t="s">
        <v>749</v>
      </c>
      <c r="YX1355" t="s">
        <v>749</v>
      </c>
      <c r="YY1355" t="s">
        <v>749</v>
      </c>
      <c r="YZ1355" t="s">
        <v>749</v>
      </c>
      <c r="ZA1355" t="s">
        <v>749</v>
      </c>
      <c r="ZB1355" t="s">
        <v>749</v>
      </c>
      <c r="ZC1355" t="s">
        <v>749</v>
      </c>
      <c r="ZD1355" t="s">
        <v>749</v>
      </c>
      <c r="ZE1355" t="s">
        <v>749</v>
      </c>
      <c r="ZF1355" t="s">
        <v>749</v>
      </c>
      <c r="ZG1355" t="s">
        <v>749</v>
      </c>
      <c r="ZH1355" t="s">
        <v>749</v>
      </c>
      <c r="ZI1355" t="s">
        <v>749</v>
      </c>
      <c r="ZJ1355" t="s">
        <v>749</v>
      </c>
      <c r="ZK1355" t="s">
        <v>749</v>
      </c>
      <c r="ZL1355" t="s">
        <v>749</v>
      </c>
      <c r="ZM1355" t="s">
        <v>749</v>
      </c>
      <c r="ZN1355" t="s">
        <v>749</v>
      </c>
      <c r="ZO1355" t="s">
        <v>749</v>
      </c>
      <c r="ZP1355" t="s">
        <v>749</v>
      </c>
      <c r="ZQ1355" t="s">
        <v>749</v>
      </c>
      <c r="ZR1355" t="s">
        <v>749</v>
      </c>
      <c r="ZS1355" t="s">
        <v>749</v>
      </c>
      <c r="ZT1355" t="s">
        <v>749</v>
      </c>
      <c r="ZU1355" t="s">
        <v>749</v>
      </c>
      <c r="ZV1355" t="s">
        <v>749</v>
      </c>
      <c r="ZW1355" t="s">
        <v>749</v>
      </c>
      <c r="ZX1355" t="s">
        <v>749</v>
      </c>
      <c r="ZY1355" t="s">
        <v>749</v>
      </c>
      <c r="ZZ1355" t="s">
        <v>749</v>
      </c>
      <c r="AAA1355" t="s">
        <v>749</v>
      </c>
      <c r="AAB1355" t="s">
        <v>749</v>
      </c>
      <c r="AAC1355" t="s">
        <v>749</v>
      </c>
      <c r="AAD1355" t="s">
        <v>749</v>
      </c>
      <c r="AAE1355" t="s">
        <v>749</v>
      </c>
      <c r="AAF1355" t="s">
        <v>749</v>
      </c>
      <c r="AAG1355" t="s">
        <v>749</v>
      </c>
      <c r="AAH1355" t="s">
        <v>749</v>
      </c>
      <c r="AAI1355" t="s">
        <v>749</v>
      </c>
      <c r="AAJ1355" t="s">
        <v>749</v>
      </c>
      <c r="AAK1355" t="s">
        <v>749</v>
      </c>
      <c r="AAL1355" t="s">
        <v>749</v>
      </c>
      <c r="AAM1355" t="s">
        <v>749</v>
      </c>
      <c r="AAN1355" t="s">
        <v>749</v>
      </c>
      <c r="AAO1355" t="s">
        <v>749</v>
      </c>
      <c r="AAP1355" t="s">
        <v>749</v>
      </c>
      <c r="AAQ1355" t="s">
        <v>749</v>
      </c>
      <c r="AAR1355" t="s">
        <v>749</v>
      </c>
      <c r="AAS1355" t="s">
        <v>749</v>
      </c>
      <c r="AAT1355" t="s">
        <v>749</v>
      </c>
      <c r="AAU1355" t="s">
        <v>749</v>
      </c>
      <c r="AAV1355" t="s">
        <v>749</v>
      </c>
      <c r="AAW1355" t="s">
        <v>749</v>
      </c>
      <c r="AAX1355" t="s">
        <v>749</v>
      </c>
      <c r="AAY1355" t="s">
        <v>749</v>
      </c>
      <c r="AAZ1355" t="s">
        <v>749</v>
      </c>
      <c r="ABA1355" t="s">
        <v>749</v>
      </c>
      <c r="ABB1355" t="s">
        <v>749</v>
      </c>
      <c r="ABC1355" t="s">
        <v>749</v>
      </c>
      <c r="ABD1355" t="s">
        <v>749</v>
      </c>
      <c r="ABE1355" t="s">
        <v>749</v>
      </c>
      <c r="ABF1355" t="s">
        <v>749</v>
      </c>
      <c r="ABG1355" t="s">
        <v>749</v>
      </c>
      <c r="ABH1355" t="s">
        <v>749</v>
      </c>
      <c r="ABI1355" t="s">
        <v>749</v>
      </c>
      <c r="ABJ1355" t="s">
        <v>749</v>
      </c>
      <c r="ABK1355" t="s">
        <v>749</v>
      </c>
      <c r="ABL1355" t="s">
        <v>749</v>
      </c>
    </row>
    <row r="1356" spans="1:740">
      <c r="A1356" t="s">
        <v>5698</v>
      </c>
      <c r="B1356" t="s">
        <v>5698</v>
      </c>
      <c r="C1356" t="s">
        <v>5611</v>
      </c>
      <c r="D1356" t="s">
        <v>5698</v>
      </c>
      <c r="E1356" t="s">
        <v>837</v>
      </c>
      <c r="F1356" t="s">
        <v>749</v>
      </c>
      <c r="G1356" t="s">
        <v>5699</v>
      </c>
      <c r="H1356" t="s">
        <v>749</v>
      </c>
      <c r="I1356" t="s">
        <v>747</v>
      </c>
      <c r="J1356" s="1">
        <v>0</v>
      </c>
      <c r="K1356" t="s">
        <v>5698</v>
      </c>
      <c r="L1356" t="s">
        <v>5692</v>
      </c>
      <c r="M1356" s="1">
        <v>0</v>
      </c>
      <c r="N1356" t="s">
        <v>749</v>
      </c>
      <c r="O1356" t="s">
        <v>750</v>
      </c>
      <c r="P1356" t="s">
        <v>5693</v>
      </c>
      <c r="Q1356" t="s">
        <v>752</v>
      </c>
      <c r="R1356" t="s">
        <v>5694</v>
      </c>
      <c r="S1356" t="s">
        <v>1029</v>
      </c>
      <c r="T1356" t="s">
        <v>5695</v>
      </c>
      <c r="U1356" t="s">
        <v>1031</v>
      </c>
      <c r="V1356" t="s">
        <v>5619</v>
      </c>
      <c r="W1356" t="s">
        <v>749</v>
      </c>
      <c r="X1356" t="s">
        <v>749</v>
      </c>
      <c r="Y1356" t="s">
        <v>749</v>
      </c>
      <c r="Z1356" t="s">
        <v>749</v>
      </c>
      <c r="AA1356" t="s">
        <v>749</v>
      </c>
      <c r="AB1356" t="s">
        <v>749</v>
      </c>
      <c r="AC1356" t="s">
        <v>749</v>
      </c>
      <c r="AD1356" t="s">
        <v>749</v>
      </c>
      <c r="AE1356" t="s">
        <v>749</v>
      </c>
      <c r="AF1356" t="s">
        <v>749</v>
      </c>
      <c r="AG1356" t="s">
        <v>749</v>
      </c>
      <c r="AH1356" t="s">
        <v>749</v>
      </c>
      <c r="AI1356" t="s">
        <v>749</v>
      </c>
      <c r="AJ1356" t="s">
        <v>749</v>
      </c>
      <c r="AK1356" t="s">
        <v>749</v>
      </c>
      <c r="AL1356" t="s">
        <v>749</v>
      </c>
      <c r="AM1356" t="s">
        <v>749</v>
      </c>
      <c r="AN1356" t="s">
        <v>749</v>
      </c>
      <c r="AO1356" t="s">
        <v>749</v>
      </c>
      <c r="AP1356" t="s">
        <v>749</v>
      </c>
      <c r="AQ1356" t="s">
        <v>749</v>
      </c>
      <c r="AR1356" t="s">
        <v>749</v>
      </c>
      <c r="AS1356" t="s">
        <v>749</v>
      </c>
      <c r="AT1356" t="s">
        <v>749</v>
      </c>
      <c r="AU1356" t="s">
        <v>749</v>
      </c>
      <c r="AV1356" t="s">
        <v>749</v>
      </c>
      <c r="AW1356" t="s">
        <v>749</v>
      </c>
      <c r="AX1356" t="s">
        <v>749</v>
      </c>
      <c r="AY1356" t="s">
        <v>749</v>
      </c>
      <c r="AZ1356" t="s">
        <v>749</v>
      </c>
      <c r="BA1356" t="s">
        <v>749</v>
      </c>
      <c r="BB1356" t="s">
        <v>749</v>
      </c>
      <c r="BC1356" t="s">
        <v>749</v>
      </c>
      <c r="BD1356" t="s">
        <v>749</v>
      </c>
      <c r="BE1356" t="s">
        <v>749</v>
      </c>
      <c r="BF1356" t="s">
        <v>749</v>
      </c>
      <c r="BG1356" t="s">
        <v>749</v>
      </c>
      <c r="BH1356" t="s">
        <v>749</v>
      </c>
      <c r="BI1356" t="s">
        <v>749</v>
      </c>
      <c r="BJ1356" t="s">
        <v>749</v>
      </c>
      <c r="BK1356" t="s">
        <v>749</v>
      </c>
      <c r="BL1356" t="s">
        <v>749</v>
      </c>
      <c r="BM1356" t="s">
        <v>749</v>
      </c>
      <c r="BN1356" t="s">
        <v>749</v>
      </c>
      <c r="BO1356" t="s">
        <v>749</v>
      </c>
      <c r="BP1356" t="s">
        <v>749</v>
      </c>
      <c r="BQ1356" t="s">
        <v>749</v>
      </c>
      <c r="BR1356" t="s">
        <v>749</v>
      </c>
      <c r="BS1356" t="s">
        <v>749</v>
      </c>
      <c r="BT1356" t="s">
        <v>749</v>
      </c>
      <c r="BU1356" t="s">
        <v>749</v>
      </c>
      <c r="BV1356" t="s">
        <v>749</v>
      </c>
      <c r="BW1356" t="s">
        <v>749</v>
      </c>
      <c r="BX1356" t="s">
        <v>749</v>
      </c>
      <c r="BY1356" t="s">
        <v>749</v>
      </c>
      <c r="BZ1356" t="s">
        <v>749</v>
      </c>
      <c r="CA1356" t="s">
        <v>749</v>
      </c>
      <c r="CB1356" t="s">
        <v>749</v>
      </c>
      <c r="CC1356" t="s">
        <v>749</v>
      </c>
      <c r="CD1356" t="s">
        <v>749</v>
      </c>
      <c r="CE1356" t="s">
        <v>749</v>
      </c>
      <c r="CF1356" t="s">
        <v>749</v>
      </c>
      <c r="CG1356" t="s">
        <v>749</v>
      </c>
      <c r="CH1356" t="s">
        <v>749</v>
      </c>
      <c r="CI1356" t="s">
        <v>749</v>
      </c>
      <c r="CJ1356" t="s">
        <v>749</v>
      </c>
      <c r="CK1356" t="s">
        <v>749</v>
      </c>
      <c r="CL1356" t="s">
        <v>749</v>
      </c>
      <c r="CM1356" t="s">
        <v>749</v>
      </c>
      <c r="CN1356" t="s">
        <v>749</v>
      </c>
      <c r="CO1356" t="s">
        <v>749</v>
      </c>
      <c r="CP1356" t="s">
        <v>749</v>
      </c>
      <c r="CQ1356" t="s">
        <v>749</v>
      </c>
      <c r="CR1356" t="s">
        <v>749</v>
      </c>
      <c r="CS1356" t="s">
        <v>749</v>
      </c>
      <c r="CT1356" t="s">
        <v>749</v>
      </c>
      <c r="CU1356" t="s">
        <v>749</v>
      </c>
      <c r="CV1356" t="s">
        <v>749</v>
      </c>
      <c r="CW1356" t="s">
        <v>749</v>
      </c>
      <c r="CX1356" t="s">
        <v>749</v>
      </c>
      <c r="CY1356" t="s">
        <v>749</v>
      </c>
      <c r="CZ1356" t="s">
        <v>749</v>
      </c>
      <c r="DA1356" t="s">
        <v>749</v>
      </c>
      <c r="DB1356" t="s">
        <v>749</v>
      </c>
      <c r="DC1356" t="s">
        <v>749</v>
      </c>
      <c r="DD1356" t="s">
        <v>749</v>
      </c>
      <c r="DE1356" t="s">
        <v>749</v>
      </c>
      <c r="DF1356" t="s">
        <v>749</v>
      </c>
      <c r="DG1356" t="s">
        <v>749</v>
      </c>
      <c r="DH1356" t="s">
        <v>749</v>
      </c>
      <c r="DI1356" t="s">
        <v>749</v>
      </c>
      <c r="DJ1356" t="s">
        <v>749</v>
      </c>
      <c r="DK1356" t="s">
        <v>749</v>
      </c>
      <c r="DL1356" t="s">
        <v>749</v>
      </c>
      <c r="DM1356" t="s">
        <v>749</v>
      </c>
      <c r="DN1356" t="s">
        <v>749</v>
      </c>
      <c r="DO1356" t="s">
        <v>749</v>
      </c>
      <c r="DP1356" t="s">
        <v>749</v>
      </c>
      <c r="DQ1356" t="s">
        <v>749</v>
      </c>
      <c r="DR1356" t="s">
        <v>749</v>
      </c>
      <c r="DS1356" t="s">
        <v>749</v>
      </c>
      <c r="DT1356" t="s">
        <v>749</v>
      </c>
      <c r="DU1356" t="s">
        <v>749</v>
      </c>
      <c r="DV1356" t="s">
        <v>749</v>
      </c>
      <c r="DW1356" t="s">
        <v>749</v>
      </c>
      <c r="DX1356" t="s">
        <v>749</v>
      </c>
      <c r="DY1356" t="s">
        <v>749</v>
      </c>
      <c r="DZ1356" t="s">
        <v>749</v>
      </c>
      <c r="EA1356" t="s">
        <v>749</v>
      </c>
      <c r="EB1356" t="s">
        <v>749</v>
      </c>
      <c r="EC1356" t="s">
        <v>749</v>
      </c>
      <c r="ED1356" t="s">
        <v>749</v>
      </c>
      <c r="EE1356" t="s">
        <v>749</v>
      </c>
      <c r="EF1356" t="s">
        <v>749</v>
      </c>
      <c r="EG1356" t="s">
        <v>749</v>
      </c>
      <c r="EH1356" t="s">
        <v>749</v>
      </c>
      <c r="EI1356" t="s">
        <v>749</v>
      </c>
      <c r="EJ1356" t="s">
        <v>749</v>
      </c>
      <c r="EK1356" t="s">
        <v>749</v>
      </c>
      <c r="EL1356" t="s">
        <v>749</v>
      </c>
      <c r="EM1356" t="s">
        <v>749</v>
      </c>
      <c r="EN1356" t="s">
        <v>749</v>
      </c>
      <c r="EO1356" t="s">
        <v>749</v>
      </c>
      <c r="EP1356" t="s">
        <v>749</v>
      </c>
      <c r="EQ1356" t="s">
        <v>749</v>
      </c>
      <c r="ER1356" t="s">
        <v>749</v>
      </c>
      <c r="ES1356" t="s">
        <v>749</v>
      </c>
      <c r="ET1356" t="s">
        <v>749</v>
      </c>
      <c r="EU1356" t="s">
        <v>749</v>
      </c>
      <c r="EV1356" t="s">
        <v>749</v>
      </c>
      <c r="EW1356" t="s">
        <v>749</v>
      </c>
      <c r="EX1356" t="s">
        <v>749</v>
      </c>
      <c r="EY1356" t="s">
        <v>749</v>
      </c>
      <c r="EZ1356" t="s">
        <v>749</v>
      </c>
      <c r="FA1356" t="s">
        <v>749</v>
      </c>
      <c r="FB1356" t="s">
        <v>749</v>
      </c>
      <c r="FC1356" t="s">
        <v>749</v>
      </c>
      <c r="FD1356" t="s">
        <v>749</v>
      </c>
      <c r="FE1356" t="s">
        <v>749</v>
      </c>
      <c r="FF1356" t="s">
        <v>749</v>
      </c>
      <c r="FG1356" t="s">
        <v>749</v>
      </c>
      <c r="FH1356" t="s">
        <v>749</v>
      </c>
      <c r="FI1356" t="s">
        <v>749</v>
      </c>
      <c r="FJ1356" t="s">
        <v>749</v>
      </c>
      <c r="FK1356" t="s">
        <v>749</v>
      </c>
      <c r="FL1356" t="s">
        <v>749</v>
      </c>
      <c r="FM1356" t="s">
        <v>749</v>
      </c>
      <c r="FN1356" t="s">
        <v>749</v>
      </c>
      <c r="FO1356" t="s">
        <v>749</v>
      </c>
      <c r="FP1356" t="s">
        <v>749</v>
      </c>
      <c r="FQ1356" t="s">
        <v>749</v>
      </c>
      <c r="FR1356" t="s">
        <v>749</v>
      </c>
      <c r="FS1356" t="s">
        <v>749</v>
      </c>
      <c r="FT1356" t="s">
        <v>749</v>
      </c>
      <c r="FU1356" t="s">
        <v>749</v>
      </c>
      <c r="FV1356" t="s">
        <v>749</v>
      </c>
      <c r="FW1356" t="s">
        <v>749</v>
      </c>
      <c r="FX1356" t="s">
        <v>749</v>
      </c>
      <c r="FY1356" t="s">
        <v>749</v>
      </c>
      <c r="FZ1356" t="s">
        <v>749</v>
      </c>
      <c r="GA1356" t="s">
        <v>749</v>
      </c>
      <c r="GB1356" t="s">
        <v>749</v>
      </c>
      <c r="GC1356" t="s">
        <v>749</v>
      </c>
      <c r="GD1356" t="s">
        <v>749</v>
      </c>
      <c r="GE1356" t="s">
        <v>749</v>
      </c>
      <c r="GF1356" t="s">
        <v>749</v>
      </c>
      <c r="GG1356" t="s">
        <v>749</v>
      </c>
      <c r="GH1356" t="s">
        <v>749</v>
      </c>
      <c r="GI1356" t="s">
        <v>749</v>
      </c>
      <c r="GJ1356" t="s">
        <v>749</v>
      </c>
      <c r="GK1356" t="s">
        <v>749</v>
      </c>
      <c r="GL1356" t="s">
        <v>749</v>
      </c>
      <c r="GM1356" t="s">
        <v>749</v>
      </c>
      <c r="GN1356" t="s">
        <v>749</v>
      </c>
      <c r="GO1356" t="s">
        <v>749</v>
      </c>
      <c r="GP1356" t="s">
        <v>749</v>
      </c>
      <c r="GQ1356" t="s">
        <v>749</v>
      </c>
      <c r="GR1356" t="s">
        <v>749</v>
      </c>
      <c r="GS1356" t="s">
        <v>749</v>
      </c>
      <c r="GT1356" t="s">
        <v>749</v>
      </c>
      <c r="GU1356" t="s">
        <v>749</v>
      </c>
      <c r="GV1356" t="s">
        <v>749</v>
      </c>
      <c r="GW1356" t="s">
        <v>749</v>
      </c>
      <c r="GX1356" t="s">
        <v>749</v>
      </c>
      <c r="GY1356" t="s">
        <v>749</v>
      </c>
      <c r="GZ1356" t="s">
        <v>749</v>
      </c>
      <c r="HA1356" t="s">
        <v>749</v>
      </c>
      <c r="HB1356" t="s">
        <v>749</v>
      </c>
      <c r="HC1356" t="s">
        <v>749</v>
      </c>
      <c r="HD1356" t="s">
        <v>749</v>
      </c>
      <c r="HE1356" t="s">
        <v>749</v>
      </c>
      <c r="HF1356" t="s">
        <v>749</v>
      </c>
      <c r="HG1356" t="s">
        <v>749</v>
      </c>
      <c r="HH1356" t="s">
        <v>749</v>
      </c>
      <c r="HI1356" t="s">
        <v>749</v>
      </c>
      <c r="HJ1356" t="s">
        <v>749</v>
      </c>
      <c r="HK1356" t="s">
        <v>749</v>
      </c>
      <c r="HL1356" t="s">
        <v>749</v>
      </c>
      <c r="HM1356" t="s">
        <v>749</v>
      </c>
      <c r="HN1356" t="s">
        <v>749</v>
      </c>
      <c r="HO1356" t="s">
        <v>749</v>
      </c>
      <c r="HP1356" t="s">
        <v>749</v>
      </c>
      <c r="HQ1356" t="s">
        <v>749</v>
      </c>
      <c r="HR1356" t="s">
        <v>749</v>
      </c>
      <c r="HS1356" t="s">
        <v>749</v>
      </c>
      <c r="HT1356" t="s">
        <v>749</v>
      </c>
      <c r="HU1356" t="s">
        <v>749</v>
      </c>
      <c r="HV1356" t="s">
        <v>749</v>
      </c>
      <c r="HW1356" t="s">
        <v>749</v>
      </c>
      <c r="HX1356" t="s">
        <v>749</v>
      </c>
      <c r="HY1356" t="s">
        <v>749</v>
      </c>
      <c r="HZ1356" t="s">
        <v>749</v>
      </c>
      <c r="IA1356" t="s">
        <v>749</v>
      </c>
      <c r="IB1356" t="s">
        <v>749</v>
      </c>
      <c r="IC1356" t="s">
        <v>749</v>
      </c>
      <c r="ID1356" t="s">
        <v>749</v>
      </c>
      <c r="IE1356" t="s">
        <v>749</v>
      </c>
      <c r="IF1356" t="s">
        <v>749</v>
      </c>
      <c r="IG1356" t="s">
        <v>749</v>
      </c>
      <c r="IH1356" t="s">
        <v>749</v>
      </c>
      <c r="II1356" t="s">
        <v>749</v>
      </c>
      <c r="IJ1356" t="s">
        <v>749</v>
      </c>
      <c r="IK1356" t="s">
        <v>749</v>
      </c>
      <c r="IL1356" t="s">
        <v>749</v>
      </c>
      <c r="IM1356" t="s">
        <v>749</v>
      </c>
      <c r="IN1356" t="s">
        <v>749</v>
      </c>
      <c r="IO1356" t="s">
        <v>749</v>
      </c>
      <c r="IP1356" t="s">
        <v>749</v>
      </c>
      <c r="IQ1356" t="s">
        <v>749</v>
      </c>
      <c r="IR1356" t="s">
        <v>749</v>
      </c>
      <c r="IS1356" t="s">
        <v>749</v>
      </c>
      <c r="IT1356" t="s">
        <v>749</v>
      </c>
      <c r="IU1356" t="s">
        <v>749</v>
      </c>
      <c r="IV1356" t="s">
        <v>749</v>
      </c>
      <c r="IW1356" t="s">
        <v>749</v>
      </c>
      <c r="IX1356" t="s">
        <v>749</v>
      </c>
      <c r="IY1356" t="s">
        <v>749</v>
      </c>
      <c r="IZ1356" t="s">
        <v>749</v>
      </c>
      <c r="JA1356" t="s">
        <v>749</v>
      </c>
      <c r="JB1356" t="s">
        <v>749</v>
      </c>
      <c r="JC1356" t="s">
        <v>749</v>
      </c>
      <c r="JD1356" t="s">
        <v>749</v>
      </c>
      <c r="JE1356" t="s">
        <v>749</v>
      </c>
      <c r="JF1356" t="s">
        <v>749</v>
      </c>
      <c r="JG1356" t="s">
        <v>749</v>
      </c>
      <c r="JH1356" t="s">
        <v>749</v>
      </c>
      <c r="JI1356" t="s">
        <v>749</v>
      </c>
      <c r="JJ1356" t="s">
        <v>749</v>
      </c>
      <c r="JK1356" t="s">
        <v>749</v>
      </c>
      <c r="JL1356" t="s">
        <v>749</v>
      </c>
      <c r="JM1356" t="s">
        <v>749</v>
      </c>
      <c r="JN1356" t="s">
        <v>749</v>
      </c>
      <c r="JO1356" t="s">
        <v>749</v>
      </c>
      <c r="JP1356" t="s">
        <v>749</v>
      </c>
      <c r="JQ1356" t="s">
        <v>749</v>
      </c>
      <c r="JR1356" t="s">
        <v>749</v>
      </c>
      <c r="JS1356" t="s">
        <v>749</v>
      </c>
      <c r="JT1356" t="s">
        <v>749</v>
      </c>
      <c r="JU1356" t="s">
        <v>749</v>
      </c>
      <c r="JV1356" t="s">
        <v>749</v>
      </c>
      <c r="JW1356" t="s">
        <v>749</v>
      </c>
      <c r="JX1356" t="s">
        <v>749</v>
      </c>
      <c r="JY1356" t="s">
        <v>749</v>
      </c>
      <c r="JZ1356" t="s">
        <v>749</v>
      </c>
      <c r="KA1356" t="s">
        <v>749</v>
      </c>
      <c r="KB1356" t="s">
        <v>749</v>
      </c>
      <c r="KC1356" t="s">
        <v>749</v>
      </c>
      <c r="KD1356" t="s">
        <v>749</v>
      </c>
      <c r="KE1356" t="s">
        <v>749</v>
      </c>
      <c r="KF1356" t="s">
        <v>749</v>
      </c>
      <c r="KG1356" t="s">
        <v>749</v>
      </c>
      <c r="KH1356" t="s">
        <v>749</v>
      </c>
      <c r="KI1356" t="s">
        <v>749</v>
      </c>
      <c r="KJ1356" t="s">
        <v>749</v>
      </c>
      <c r="KK1356" t="s">
        <v>749</v>
      </c>
      <c r="KL1356" t="s">
        <v>749</v>
      </c>
      <c r="KM1356" t="s">
        <v>749</v>
      </c>
      <c r="KN1356" t="s">
        <v>749</v>
      </c>
      <c r="KO1356" t="s">
        <v>749</v>
      </c>
      <c r="KP1356" t="s">
        <v>749</v>
      </c>
      <c r="KQ1356" t="s">
        <v>749</v>
      </c>
      <c r="KR1356" t="s">
        <v>749</v>
      </c>
      <c r="KS1356" t="s">
        <v>749</v>
      </c>
      <c r="KT1356" t="s">
        <v>749</v>
      </c>
      <c r="KU1356" t="s">
        <v>749</v>
      </c>
      <c r="KV1356" t="s">
        <v>749</v>
      </c>
      <c r="KW1356" t="s">
        <v>749</v>
      </c>
      <c r="KX1356" t="s">
        <v>749</v>
      </c>
      <c r="KY1356" t="s">
        <v>749</v>
      </c>
      <c r="KZ1356" t="s">
        <v>749</v>
      </c>
      <c r="LA1356" t="s">
        <v>749</v>
      </c>
      <c r="LB1356" t="s">
        <v>749</v>
      </c>
      <c r="LC1356" t="s">
        <v>749</v>
      </c>
      <c r="LD1356" t="s">
        <v>749</v>
      </c>
      <c r="LE1356" t="s">
        <v>749</v>
      </c>
      <c r="LF1356" t="s">
        <v>749</v>
      </c>
      <c r="LG1356" t="s">
        <v>749</v>
      </c>
      <c r="LH1356" t="s">
        <v>749</v>
      </c>
      <c r="LI1356" t="s">
        <v>749</v>
      </c>
      <c r="LJ1356" t="s">
        <v>749</v>
      </c>
      <c r="LK1356" t="s">
        <v>749</v>
      </c>
      <c r="LL1356" t="s">
        <v>749</v>
      </c>
      <c r="LM1356" t="s">
        <v>749</v>
      </c>
      <c r="LN1356" t="s">
        <v>749</v>
      </c>
      <c r="LO1356" t="s">
        <v>749</v>
      </c>
      <c r="LP1356" t="s">
        <v>749</v>
      </c>
      <c r="LQ1356" t="s">
        <v>749</v>
      </c>
      <c r="LR1356" t="s">
        <v>749</v>
      </c>
      <c r="LS1356" t="s">
        <v>749</v>
      </c>
      <c r="LT1356" t="s">
        <v>749</v>
      </c>
      <c r="LU1356" t="s">
        <v>749</v>
      </c>
      <c r="LV1356" t="s">
        <v>749</v>
      </c>
      <c r="LW1356" t="s">
        <v>749</v>
      </c>
      <c r="LX1356" t="s">
        <v>749</v>
      </c>
      <c r="LY1356" t="s">
        <v>749</v>
      </c>
      <c r="LZ1356" t="s">
        <v>749</v>
      </c>
      <c r="MA1356" t="s">
        <v>749</v>
      </c>
      <c r="MB1356" t="s">
        <v>749</v>
      </c>
      <c r="MC1356" t="s">
        <v>749</v>
      </c>
      <c r="MD1356" t="s">
        <v>749</v>
      </c>
      <c r="ME1356" t="s">
        <v>749</v>
      </c>
      <c r="MF1356" t="s">
        <v>749</v>
      </c>
      <c r="MG1356" t="s">
        <v>749</v>
      </c>
      <c r="MH1356" t="s">
        <v>749</v>
      </c>
      <c r="MI1356" t="s">
        <v>749</v>
      </c>
      <c r="MJ1356" t="s">
        <v>749</v>
      </c>
      <c r="MK1356" t="s">
        <v>749</v>
      </c>
      <c r="ML1356" t="s">
        <v>749</v>
      </c>
      <c r="MM1356" t="s">
        <v>749</v>
      </c>
      <c r="MN1356" t="s">
        <v>749</v>
      </c>
      <c r="MO1356" t="s">
        <v>749</v>
      </c>
      <c r="MP1356" t="s">
        <v>749</v>
      </c>
      <c r="MQ1356" t="s">
        <v>749</v>
      </c>
      <c r="MR1356" t="s">
        <v>749</v>
      </c>
      <c r="MS1356" t="s">
        <v>749</v>
      </c>
      <c r="MT1356" t="s">
        <v>749</v>
      </c>
      <c r="MU1356" t="s">
        <v>749</v>
      </c>
      <c r="MV1356" t="s">
        <v>749</v>
      </c>
      <c r="MW1356" t="s">
        <v>749</v>
      </c>
      <c r="MX1356" t="s">
        <v>749</v>
      </c>
      <c r="MY1356" t="s">
        <v>749</v>
      </c>
      <c r="MZ1356" t="s">
        <v>749</v>
      </c>
      <c r="NA1356" t="s">
        <v>749</v>
      </c>
      <c r="NB1356" t="s">
        <v>749</v>
      </c>
      <c r="NC1356" t="s">
        <v>749</v>
      </c>
      <c r="ND1356" t="s">
        <v>749</v>
      </c>
      <c r="NE1356" t="s">
        <v>749</v>
      </c>
      <c r="NF1356" t="s">
        <v>749</v>
      </c>
      <c r="NG1356" t="s">
        <v>749</v>
      </c>
      <c r="NH1356" t="s">
        <v>749</v>
      </c>
      <c r="NI1356" t="s">
        <v>749</v>
      </c>
      <c r="NJ1356" t="s">
        <v>749</v>
      </c>
      <c r="NK1356" t="s">
        <v>749</v>
      </c>
      <c r="NL1356" t="s">
        <v>749</v>
      </c>
      <c r="NM1356" t="s">
        <v>749</v>
      </c>
      <c r="NN1356" t="s">
        <v>749</v>
      </c>
      <c r="NO1356" t="s">
        <v>749</v>
      </c>
      <c r="NP1356" t="s">
        <v>749</v>
      </c>
      <c r="NQ1356" t="s">
        <v>749</v>
      </c>
      <c r="NR1356" t="s">
        <v>749</v>
      </c>
      <c r="NS1356" t="s">
        <v>749</v>
      </c>
      <c r="NT1356" t="s">
        <v>749</v>
      </c>
      <c r="NU1356" t="s">
        <v>749</v>
      </c>
      <c r="NV1356" t="s">
        <v>749</v>
      </c>
      <c r="NW1356" t="s">
        <v>749</v>
      </c>
      <c r="NX1356" t="s">
        <v>749</v>
      </c>
      <c r="NY1356" t="s">
        <v>749</v>
      </c>
      <c r="NZ1356" t="s">
        <v>749</v>
      </c>
      <c r="OA1356" t="s">
        <v>749</v>
      </c>
      <c r="OB1356" t="s">
        <v>749</v>
      </c>
      <c r="OC1356" t="s">
        <v>749</v>
      </c>
      <c r="OD1356" t="s">
        <v>749</v>
      </c>
      <c r="OE1356" t="s">
        <v>749</v>
      </c>
      <c r="OF1356" t="s">
        <v>749</v>
      </c>
      <c r="OG1356" t="s">
        <v>749</v>
      </c>
      <c r="OH1356" t="s">
        <v>749</v>
      </c>
      <c r="OI1356" t="s">
        <v>749</v>
      </c>
      <c r="OJ1356" t="s">
        <v>749</v>
      </c>
      <c r="OK1356" t="s">
        <v>749</v>
      </c>
      <c r="OL1356" t="s">
        <v>749</v>
      </c>
      <c r="OM1356" t="s">
        <v>749</v>
      </c>
      <c r="ON1356" t="s">
        <v>749</v>
      </c>
      <c r="OO1356" t="s">
        <v>749</v>
      </c>
      <c r="OP1356" t="s">
        <v>749</v>
      </c>
      <c r="OQ1356" t="s">
        <v>749</v>
      </c>
      <c r="OR1356" t="s">
        <v>749</v>
      </c>
      <c r="OS1356" t="s">
        <v>749</v>
      </c>
      <c r="OT1356" t="s">
        <v>749</v>
      </c>
      <c r="OU1356" t="s">
        <v>749</v>
      </c>
      <c r="OV1356" t="s">
        <v>749</v>
      </c>
      <c r="OW1356" t="s">
        <v>749</v>
      </c>
      <c r="OX1356" t="s">
        <v>749</v>
      </c>
      <c r="OY1356" t="s">
        <v>749</v>
      </c>
      <c r="OZ1356" t="s">
        <v>749</v>
      </c>
      <c r="PA1356" t="s">
        <v>749</v>
      </c>
      <c r="PB1356" t="s">
        <v>749</v>
      </c>
      <c r="PC1356" t="s">
        <v>749</v>
      </c>
      <c r="PD1356" t="s">
        <v>749</v>
      </c>
      <c r="PE1356" t="s">
        <v>749</v>
      </c>
      <c r="PF1356" t="s">
        <v>749</v>
      </c>
      <c r="PG1356" t="s">
        <v>749</v>
      </c>
      <c r="PH1356" t="s">
        <v>749</v>
      </c>
      <c r="PI1356" t="s">
        <v>749</v>
      </c>
      <c r="PJ1356" t="s">
        <v>749</v>
      </c>
      <c r="PK1356" t="s">
        <v>749</v>
      </c>
      <c r="PL1356" t="s">
        <v>749</v>
      </c>
      <c r="PM1356" t="s">
        <v>749</v>
      </c>
      <c r="PN1356" t="s">
        <v>749</v>
      </c>
      <c r="PO1356" t="s">
        <v>749</v>
      </c>
      <c r="PP1356" t="s">
        <v>749</v>
      </c>
      <c r="PQ1356" t="s">
        <v>749</v>
      </c>
      <c r="PR1356" t="s">
        <v>749</v>
      </c>
      <c r="PS1356" t="s">
        <v>749</v>
      </c>
      <c r="PT1356" t="s">
        <v>749</v>
      </c>
      <c r="PU1356" t="s">
        <v>749</v>
      </c>
      <c r="PV1356" t="s">
        <v>749</v>
      </c>
      <c r="PW1356" t="s">
        <v>749</v>
      </c>
      <c r="PX1356" t="s">
        <v>749</v>
      </c>
      <c r="PY1356" t="s">
        <v>749</v>
      </c>
      <c r="PZ1356" t="s">
        <v>749</v>
      </c>
      <c r="QA1356" t="s">
        <v>749</v>
      </c>
      <c r="QB1356" t="s">
        <v>749</v>
      </c>
      <c r="QC1356" t="s">
        <v>749</v>
      </c>
      <c r="QD1356" t="s">
        <v>749</v>
      </c>
      <c r="QE1356" t="s">
        <v>749</v>
      </c>
      <c r="QF1356" t="s">
        <v>749</v>
      </c>
      <c r="QG1356" t="s">
        <v>749</v>
      </c>
      <c r="QH1356" t="s">
        <v>749</v>
      </c>
      <c r="QI1356" t="s">
        <v>749</v>
      </c>
      <c r="QJ1356" t="s">
        <v>749</v>
      </c>
      <c r="QK1356" t="s">
        <v>749</v>
      </c>
      <c r="QL1356" t="s">
        <v>749</v>
      </c>
      <c r="QM1356" t="s">
        <v>749</v>
      </c>
      <c r="QN1356" t="s">
        <v>749</v>
      </c>
      <c r="QO1356" t="s">
        <v>749</v>
      </c>
      <c r="QP1356" t="s">
        <v>749</v>
      </c>
      <c r="QQ1356" t="s">
        <v>749</v>
      </c>
      <c r="QR1356" t="s">
        <v>749</v>
      </c>
      <c r="QS1356" t="s">
        <v>749</v>
      </c>
      <c r="QT1356" t="s">
        <v>749</v>
      </c>
      <c r="QU1356" t="s">
        <v>749</v>
      </c>
      <c r="QV1356" t="s">
        <v>749</v>
      </c>
      <c r="QW1356" t="s">
        <v>749</v>
      </c>
      <c r="QX1356" t="s">
        <v>749</v>
      </c>
      <c r="QY1356" t="s">
        <v>749</v>
      </c>
      <c r="QZ1356" t="s">
        <v>749</v>
      </c>
      <c r="RA1356" t="s">
        <v>749</v>
      </c>
      <c r="RB1356" t="s">
        <v>749</v>
      </c>
      <c r="RC1356" t="s">
        <v>749</v>
      </c>
      <c r="RD1356" t="s">
        <v>749</v>
      </c>
      <c r="RE1356" t="s">
        <v>749</v>
      </c>
      <c r="RF1356" t="s">
        <v>749</v>
      </c>
      <c r="RG1356" t="s">
        <v>749</v>
      </c>
      <c r="RH1356" t="s">
        <v>749</v>
      </c>
      <c r="RI1356" t="s">
        <v>749</v>
      </c>
      <c r="RJ1356" t="s">
        <v>749</v>
      </c>
      <c r="RK1356" t="s">
        <v>749</v>
      </c>
      <c r="RL1356" t="s">
        <v>749</v>
      </c>
      <c r="RM1356" t="s">
        <v>749</v>
      </c>
      <c r="RN1356" t="s">
        <v>749</v>
      </c>
      <c r="RO1356" t="s">
        <v>749</v>
      </c>
      <c r="RP1356" t="s">
        <v>749</v>
      </c>
      <c r="RQ1356" t="s">
        <v>749</v>
      </c>
      <c r="RR1356" t="s">
        <v>749</v>
      </c>
      <c r="RS1356" t="s">
        <v>749</v>
      </c>
      <c r="RT1356" t="s">
        <v>749</v>
      </c>
      <c r="RU1356" t="s">
        <v>749</v>
      </c>
      <c r="RV1356" t="s">
        <v>749</v>
      </c>
      <c r="RW1356" t="s">
        <v>749</v>
      </c>
      <c r="RX1356" t="s">
        <v>749</v>
      </c>
      <c r="RY1356" t="s">
        <v>749</v>
      </c>
      <c r="RZ1356" t="s">
        <v>749</v>
      </c>
      <c r="SA1356" t="s">
        <v>749</v>
      </c>
      <c r="SB1356" t="s">
        <v>749</v>
      </c>
      <c r="SC1356" t="s">
        <v>749</v>
      </c>
      <c r="SD1356" t="s">
        <v>749</v>
      </c>
      <c r="SE1356" t="s">
        <v>749</v>
      </c>
      <c r="SF1356" t="s">
        <v>749</v>
      </c>
      <c r="SG1356" t="s">
        <v>749</v>
      </c>
      <c r="SH1356" t="s">
        <v>749</v>
      </c>
      <c r="SI1356" t="s">
        <v>749</v>
      </c>
      <c r="SJ1356" t="s">
        <v>749</v>
      </c>
      <c r="SK1356" t="s">
        <v>749</v>
      </c>
      <c r="SL1356" t="s">
        <v>749</v>
      </c>
      <c r="SM1356" t="s">
        <v>749</v>
      </c>
      <c r="SN1356" t="s">
        <v>749</v>
      </c>
      <c r="SO1356" t="s">
        <v>749</v>
      </c>
      <c r="SP1356" t="s">
        <v>749</v>
      </c>
      <c r="SQ1356" t="s">
        <v>749</v>
      </c>
      <c r="SR1356" t="s">
        <v>749</v>
      </c>
      <c r="SS1356" t="s">
        <v>749</v>
      </c>
      <c r="ST1356" t="s">
        <v>749</v>
      </c>
      <c r="SU1356" t="s">
        <v>749</v>
      </c>
      <c r="SV1356" t="s">
        <v>749</v>
      </c>
      <c r="SW1356" t="s">
        <v>749</v>
      </c>
      <c r="SX1356" t="s">
        <v>749</v>
      </c>
      <c r="SY1356" t="s">
        <v>749</v>
      </c>
      <c r="SZ1356" t="s">
        <v>749</v>
      </c>
      <c r="TA1356" t="s">
        <v>749</v>
      </c>
      <c r="TB1356" t="s">
        <v>749</v>
      </c>
      <c r="TC1356" t="s">
        <v>749</v>
      </c>
      <c r="TD1356" t="s">
        <v>749</v>
      </c>
      <c r="TE1356" t="s">
        <v>749</v>
      </c>
      <c r="TF1356" t="s">
        <v>749</v>
      </c>
      <c r="TG1356" t="s">
        <v>749</v>
      </c>
      <c r="TH1356" t="s">
        <v>749</v>
      </c>
      <c r="TI1356" t="s">
        <v>749</v>
      </c>
      <c r="TJ1356" t="s">
        <v>749</v>
      </c>
      <c r="TK1356" t="s">
        <v>749</v>
      </c>
      <c r="TL1356" t="s">
        <v>749</v>
      </c>
      <c r="TM1356" t="s">
        <v>749</v>
      </c>
      <c r="TN1356" t="s">
        <v>749</v>
      </c>
      <c r="TO1356" t="s">
        <v>749</v>
      </c>
      <c r="TP1356" t="s">
        <v>749</v>
      </c>
      <c r="TQ1356" t="s">
        <v>749</v>
      </c>
      <c r="TR1356" t="s">
        <v>749</v>
      </c>
      <c r="TS1356" t="s">
        <v>749</v>
      </c>
      <c r="TT1356" t="s">
        <v>749</v>
      </c>
      <c r="TU1356" t="s">
        <v>749</v>
      </c>
      <c r="TV1356" t="s">
        <v>749</v>
      </c>
      <c r="TW1356" t="s">
        <v>749</v>
      </c>
      <c r="TX1356" t="s">
        <v>749</v>
      </c>
      <c r="TY1356" t="s">
        <v>749</v>
      </c>
      <c r="TZ1356" t="s">
        <v>749</v>
      </c>
      <c r="UA1356" t="s">
        <v>749</v>
      </c>
      <c r="UB1356" t="s">
        <v>749</v>
      </c>
      <c r="UC1356" t="s">
        <v>749</v>
      </c>
      <c r="UD1356" t="s">
        <v>749</v>
      </c>
      <c r="UE1356" t="s">
        <v>749</v>
      </c>
      <c r="UF1356" t="s">
        <v>749</v>
      </c>
      <c r="UG1356" t="s">
        <v>749</v>
      </c>
      <c r="UH1356" t="s">
        <v>749</v>
      </c>
      <c r="UI1356" t="s">
        <v>749</v>
      </c>
      <c r="UJ1356" t="s">
        <v>749</v>
      </c>
      <c r="UK1356" t="s">
        <v>749</v>
      </c>
      <c r="UL1356" t="s">
        <v>749</v>
      </c>
      <c r="UM1356" t="s">
        <v>749</v>
      </c>
      <c r="UN1356" t="s">
        <v>749</v>
      </c>
      <c r="UO1356" t="s">
        <v>749</v>
      </c>
      <c r="UP1356" t="s">
        <v>749</v>
      </c>
      <c r="UQ1356" t="s">
        <v>749</v>
      </c>
      <c r="UR1356" t="s">
        <v>749</v>
      </c>
      <c r="US1356" t="s">
        <v>749</v>
      </c>
      <c r="UT1356" t="s">
        <v>749</v>
      </c>
      <c r="UU1356" t="s">
        <v>749</v>
      </c>
      <c r="UV1356" t="s">
        <v>749</v>
      </c>
      <c r="UW1356" t="s">
        <v>749</v>
      </c>
      <c r="UX1356" t="s">
        <v>749</v>
      </c>
      <c r="UY1356" t="s">
        <v>749</v>
      </c>
      <c r="UZ1356" t="s">
        <v>749</v>
      </c>
      <c r="VA1356" t="s">
        <v>749</v>
      </c>
      <c r="VB1356" t="s">
        <v>749</v>
      </c>
      <c r="VC1356" t="s">
        <v>749</v>
      </c>
      <c r="VD1356" t="s">
        <v>749</v>
      </c>
      <c r="VE1356" t="s">
        <v>749</v>
      </c>
      <c r="VF1356" t="s">
        <v>749</v>
      </c>
      <c r="VG1356" t="s">
        <v>749</v>
      </c>
      <c r="VH1356" t="s">
        <v>749</v>
      </c>
      <c r="VI1356" t="s">
        <v>749</v>
      </c>
      <c r="VJ1356" t="s">
        <v>749</v>
      </c>
      <c r="VK1356" t="s">
        <v>749</v>
      </c>
      <c r="VL1356" t="s">
        <v>749</v>
      </c>
      <c r="VM1356" t="s">
        <v>749</v>
      </c>
      <c r="VN1356" t="s">
        <v>749</v>
      </c>
      <c r="VO1356" t="s">
        <v>749</v>
      </c>
      <c r="VP1356" t="s">
        <v>749</v>
      </c>
      <c r="VQ1356" t="s">
        <v>749</v>
      </c>
      <c r="VR1356" t="s">
        <v>749</v>
      </c>
      <c r="VS1356" t="s">
        <v>749</v>
      </c>
      <c r="VT1356" t="s">
        <v>749</v>
      </c>
      <c r="VU1356" t="s">
        <v>749</v>
      </c>
      <c r="VV1356" t="s">
        <v>749</v>
      </c>
      <c r="VW1356" t="s">
        <v>749</v>
      </c>
      <c r="VX1356" t="s">
        <v>749</v>
      </c>
      <c r="VY1356" t="s">
        <v>749</v>
      </c>
      <c r="VZ1356" t="s">
        <v>749</v>
      </c>
      <c r="WA1356" t="s">
        <v>749</v>
      </c>
      <c r="WB1356" t="s">
        <v>749</v>
      </c>
      <c r="WC1356" t="s">
        <v>749</v>
      </c>
      <c r="WD1356" t="s">
        <v>749</v>
      </c>
      <c r="WE1356" t="s">
        <v>749</v>
      </c>
      <c r="WF1356" t="s">
        <v>749</v>
      </c>
      <c r="WG1356" t="s">
        <v>749</v>
      </c>
      <c r="WH1356" t="s">
        <v>749</v>
      </c>
      <c r="WI1356" t="s">
        <v>749</v>
      </c>
      <c r="WJ1356" t="s">
        <v>749</v>
      </c>
      <c r="WK1356" t="s">
        <v>749</v>
      </c>
      <c r="WL1356" t="s">
        <v>749</v>
      </c>
      <c r="WM1356" t="s">
        <v>749</v>
      </c>
      <c r="WN1356" t="s">
        <v>749</v>
      </c>
      <c r="WO1356" t="s">
        <v>749</v>
      </c>
      <c r="WP1356" t="s">
        <v>749</v>
      </c>
      <c r="WQ1356" t="s">
        <v>749</v>
      </c>
      <c r="WR1356" t="s">
        <v>749</v>
      </c>
      <c r="WS1356" t="s">
        <v>749</v>
      </c>
      <c r="WT1356" t="s">
        <v>749</v>
      </c>
      <c r="WU1356" t="s">
        <v>749</v>
      </c>
      <c r="WV1356" t="s">
        <v>749</v>
      </c>
      <c r="WW1356" t="s">
        <v>749</v>
      </c>
      <c r="WX1356" t="s">
        <v>749</v>
      </c>
      <c r="WY1356" t="s">
        <v>749</v>
      </c>
      <c r="WZ1356" t="s">
        <v>749</v>
      </c>
      <c r="XA1356" t="s">
        <v>749</v>
      </c>
      <c r="XB1356" t="s">
        <v>749</v>
      </c>
      <c r="XC1356" t="s">
        <v>749</v>
      </c>
      <c r="XD1356" t="s">
        <v>749</v>
      </c>
      <c r="XE1356" t="s">
        <v>749</v>
      </c>
      <c r="XF1356" t="s">
        <v>749</v>
      </c>
      <c r="XG1356" t="s">
        <v>749</v>
      </c>
      <c r="XH1356" t="s">
        <v>749</v>
      </c>
      <c r="XI1356" t="s">
        <v>749</v>
      </c>
      <c r="XJ1356" t="s">
        <v>749</v>
      </c>
      <c r="XK1356" t="s">
        <v>749</v>
      </c>
      <c r="XL1356" t="s">
        <v>749</v>
      </c>
      <c r="XM1356" t="s">
        <v>749</v>
      </c>
      <c r="XN1356" t="s">
        <v>749</v>
      </c>
      <c r="XO1356" t="s">
        <v>749</v>
      </c>
      <c r="XP1356" t="s">
        <v>749</v>
      </c>
      <c r="XQ1356" t="s">
        <v>749</v>
      </c>
      <c r="XR1356" t="s">
        <v>749</v>
      </c>
      <c r="XS1356" t="s">
        <v>749</v>
      </c>
      <c r="XT1356" t="s">
        <v>749</v>
      </c>
      <c r="XU1356" t="s">
        <v>749</v>
      </c>
      <c r="XV1356" t="s">
        <v>749</v>
      </c>
      <c r="XW1356" t="s">
        <v>749</v>
      </c>
      <c r="XX1356" t="s">
        <v>749</v>
      </c>
      <c r="XY1356" t="s">
        <v>749</v>
      </c>
      <c r="XZ1356" t="s">
        <v>749</v>
      </c>
      <c r="YA1356" t="s">
        <v>749</v>
      </c>
      <c r="YB1356" t="s">
        <v>749</v>
      </c>
      <c r="YC1356" t="s">
        <v>749</v>
      </c>
      <c r="YD1356" t="s">
        <v>749</v>
      </c>
      <c r="YE1356" t="s">
        <v>749</v>
      </c>
      <c r="YF1356" t="s">
        <v>749</v>
      </c>
      <c r="YG1356" t="s">
        <v>749</v>
      </c>
      <c r="YH1356" t="s">
        <v>749</v>
      </c>
      <c r="YI1356" t="s">
        <v>749</v>
      </c>
      <c r="YJ1356" t="s">
        <v>749</v>
      </c>
      <c r="YK1356" t="s">
        <v>749</v>
      </c>
      <c r="YL1356" t="s">
        <v>749</v>
      </c>
      <c r="YM1356" t="s">
        <v>749</v>
      </c>
      <c r="YN1356" t="s">
        <v>749</v>
      </c>
      <c r="YO1356" t="s">
        <v>749</v>
      </c>
      <c r="YP1356" t="s">
        <v>749</v>
      </c>
      <c r="YQ1356" t="s">
        <v>749</v>
      </c>
      <c r="YR1356" t="s">
        <v>749</v>
      </c>
      <c r="YS1356" t="s">
        <v>749</v>
      </c>
      <c r="YT1356" t="s">
        <v>749</v>
      </c>
      <c r="YU1356" t="s">
        <v>749</v>
      </c>
      <c r="YV1356" t="s">
        <v>749</v>
      </c>
      <c r="YW1356" t="s">
        <v>749</v>
      </c>
      <c r="YX1356" t="s">
        <v>749</v>
      </c>
      <c r="YY1356" t="s">
        <v>749</v>
      </c>
      <c r="YZ1356" t="s">
        <v>749</v>
      </c>
      <c r="ZA1356" t="s">
        <v>749</v>
      </c>
      <c r="ZB1356" t="s">
        <v>749</v>
      </c>
      <c r="ZC1356" t="s">
        <v>749</v>
      </c>
      <c r="ZD1356" t="s">
        <v>749</v>
      </c>
      <c r="ZE1356" t="s">
        <v>749</v>
      </c>
      <c r="ZF1356" t="s">
        <v>749</v>
      </c>
      <c r="ZG1356" t="s">
        <v>749</v>
      </c>
      <c r="ZH1356" t="s">
        <v>749</v>
      </c>
      <c r="ZI1356" t="s">
        <v>749</v>
      </c>
      <c r="ZJ1356" t="s">
        <v>749</v>
      </c>
      <c r="ZK1356" t="s">
        <v>749</v>
      </c>
      <c r="ZL1356" t="s">
        <v>749</v>
      </c>
      <c r="ZM1356" t="s">
        <v>749</v>
      </c>
      <c r="ZN1356" t="s">
        <v>749</v>
      </c>
      <c r="ZO1356" t="s">
        <v>749</v>
      </c>
      <c r="ZP1356" t="s">
        <v>749</v>
      </c>
      <c r="ZQ1356" t="s">
        <v>749</v>
      </c>
      <c r="ZR1356" t="s">
        <v>749</v>
      </c>
      <c r="ZS1356" t="s">
        <v>749</v>
      </c>
      <c r="ZT1356" t="s">
        <v>749</v>
      </c>
      <c r="ZU1356" t="s">
        <v>749</v>
      </c>
      <c r="ZV1356" t="s">
        <v>749</v>
      </c>
      <c r="ZW1356" t="s">
        <v>749</v>
      </c>
      <c r="ZX1356" t="s">
        <v>749</v>
      </c>
      <c r="ZY1356" t="s">
        <v>749</v>
      </c>
      <c r="ZZ1356" t="s">
        <v>749</v>
      </c>
      <c r="AAA1356" t="s">
        <v>749</v>
      </c>
      <c r="AAB1356" t="s">
        <v>749</v>
      </c>
      <c r="AAC1356" t="s">
        <v>749</v>
      </c>
      <c r="AAD1356" t="s">
        <v>749</v>
      </c>
      <c r="AAE1356" t="s">
        <v>749</v>
      </c>
      <c r="AAF1356" t="s">
        <v>749</v>
      </c>
      <c r="AAG1356" t="s">
        <v>749</v>
      </c>
      <c r="AAH1356" t="s">
        <v>749</v>
      </c>
      <c r="AAI1356" t="s">
        <v>749</v>
      </c>
      <c r="AAJ1356" t="s">
        <v>749</v>
      </c>
      <c r="AAK1356" t="s">
        <v>749</v>
      </c>
      <c r="AAL1356" t="s">
        <v>749</v>
      </c>
      <c r="AAM1356" t="s">
        <v>749</v>
      </c>
      <c r="AAN1356" t="s">
        <v>749</v>
      </c>
      <c r="AAO1356" t="s">
        <v>749</v>
      </c>
      <c r="AAP1356" t="s">
        <v>749</v>
      </c>
      <c r="AAQ1356" t="s">
        <v>749</v>
      </c>
      <c r="AAR1356" t="s">
        <v>749</v>
      </c>
      <c r="AAS1356" t="s">
        <v>749</v>
      </c>
      <c r="AAT1356" t="s">
        <v>749</v>
      </c>
      <c r="AAU1356" t="s">
        <v>749</v>
      </c>
      <c r="AAV1356" t="s">
        <v>749</v>
      </c>
      <c r="AAW1356" t="s">
        <v>749</v>
      </c>
      <c r="AAX1356" t="s">
        <v>749</v>
      </c>
      <c r="AAY1356" t="s">
        <v>749</v>
      </c>
      <c r="AAZ1356" t="s">
        <v>749</v>
      </c>
      <c r="ABA1356" t="s">
        <v>749</v>
      </c>
      <c r="ABB1356" t="s">
        <v>749</v>
      </c>
      <c r="ABC1356" t="s">
        <v>749</v>
      </c>
      <c r="ABD1356" t="s">
        <v>749</v>
      </c>
      <c r="ABE1356" t="s">
        <v>749</v>
      </c>
      <c r="ABF1356" t="s">
        <v>749</v>
      </c>
      <c r="ABG1356" t="s">
        <v>749</v>
      </c>
      <c r="ABH1356" t="s">
        <v>749</v>
      </c>
      <c r="ABI1356" t="s">
        <v>749</v>
      </c>
      <c r="ABJ1356" t="s">
        <v>749</v>
      </c>
      <c r="ABK1356" t="s">
        <v>749</v>
      </c>
      <c r="ABL1356" t="s">
        <v>749</v>
      </c>
    </row>
    <row r="1357" spans="1:740">
      <c r="A1357" t="s">
        <v>5700</v>
      </c>
      <c r="B1357" t="s">
        <v>5700</v>
      </c>
      <c r="C1357" t="s">
        <v>5611</v>
      </c>
      <c r="D1357" t="s">
        <v>5700</v>
      </c>
      <c r="E1357" t="s">
        <v>837</v>
      </c>
      <c r="F1357" t="s">
        <v>749</v>
      </c>
      <c r="G1357" t="s">
        <v>5701</v>
      </c>
      <c r="H1357" t="s">
        <v>749</v>
      </c>
      <c r="I1357" t="s">
        <v>747</v>
      </c>
      <c r="J1357" s="1">
        <v>0</v>
      </c>
      <c r="K1357" t="s">
        <v>5700</v>
      </c>
      <c r="L1357" t="s">
        <v>5692</v>
      </c>
      <c r="M1357" s="1">
        <v>0</v>
      </c>
      <c r="N1357" t="s">
        <v>749</v>
      </c>
      <c r="O1357" t="s">
        <v>750</v>
      </c>
      <c r="P1357" t="s">
        <v>5693</v>
      </c>
      <c r="Q1357" t="s">
        <v>752</v>
      </c>
      <c r="R1357" t="s">
        <v>5694</v>
      </c>
      <c r="S1357" t="s">
        <v>1029</v>
      </c>
      <c r="T1357" t="s">
        <v>5695</v>
      </c>
      <c r="U1357" t="s">
        <v>1031</v>
      </c>
      <c r="V1357" t="s">
        <v>5619</v>
      </c>
      <c r="W1357" t="s">
        <v>749</v>
      </c>
      <c r="X1357" t="s">
        <v>749</v>
      </c>
      <c r="Y1357" t="s">
        <v>749</v>
      </c>
      <c r="Z1357" t="s">
        <v>749</v>
      </c>
      <c r="AA1357" t="s">
        <v>749</v>
      </c>
      <c r="AB1357" t="s">
        <v>749</v>
      </c>
      <c r="AC1357" t="s">
        <v>749</v>
      </c>
      <c r="AD1357" t="s">
        <v>749</v>
      </c>
      <c r="AE1357" t="s">
        <v>749</v>
      </c>
      <c r="AF1357" t="s">
        <v>749</v>
      </c>
      <c r="AG1357" t="s">
        <v>749</v>
      </c>
      <c r="AH1357" t="s">
        <v>749</v>
      </c>
      <c r="AI1357" t="s">
        <v>749</v>
      </c>
      <c r="AJ1357" t="s">
        <v>749</v>
      </c>
      <c r="AK1357" t="s">
        <v>749</v>
      </c>
      <c r="AL1357" t="s">
        <v>749</v>
      </c>
      <c r="AM1357" t="s">
        <v>749</v>
      </c>
      <c r="AN1357" t="s">
        <v>749</v>
      </c>
      <c r="AO1357" t="s">
        <v>749</v>
      </c>
      <c r="AP1357" t="s">
        <v>749</v>
      </c>
      <c r="AQ1357" t="s">
        <v>749</v>
      </c>
      <c r="AR1357" t="s">
        <v>749</v>
      </c>
      <c r="AS1357" t="s">
        <v>749</v>
      </c>
      <c r="AT1357" t="s">
        <v>749</v>
      </c>
      <c r="AU1357" t="s">
        <v>749</v>
      </c>
      <c r="AV1357" t="s">
        <v>749</v>
      </c>
      <c r="AW1357" t="s">
        <v>749</v>
      </c>
      <c r="AX1357" t="s">
        <v>749</v>
      </c>
      <c r="AY1357" t="s">
        <v>749</v>
      </c>
      <c r="AZ1357" t="s">
        <v>749</v>
      </c>
      <c r="BA1357" t="s">
        <v>749</v>
      </c>
      <c r="BB1357" t="s">
        <v>749</v>
      </c>
      <c r="BC1357" t="s">
        <v>749</v>
      </c>
      <c r="BD1357" t="s">
        <v>749</v>
      </c>
      <c r="BE1357" t="s">
        <v>749</v>
      </c>
      <c r="BF1357" t="s">
        <v>749</v>
      </c>
      <c r="BG1357" t="s">
        <v>749</v>
      </c>
      <c r="BH1357" t="s">
        <v>749</v>
      </c>
      <c r="BI1357" t="s">
        <v>749</v>
      </c>
      <c r="BJ1357" t="s">
        <v>749</v>
      </c>
      <c r="BK1357" t="s">
        <v>749</v>
      </c>
      <c r="BL1357" t="s">
        <v>749</v>
      </c>
      <c r="BM1357" t="s">
        <v>749</v>
      </c>
      <c r="BN1357" t="s">
        <v>749</v>
      </c>
      <c r="BO1357" t="s">
        <v>749</v>
      </c>
      <c r="BP1357" t="s">
        <v>749</v>
      </c>
      <c r="BQ1357" t="s">
        <v>749</v>
      </c>
      <c r="BR1357" t="s">
        <v>749</v>
      </c>
      <c r="BS1357" t="s">
        <v>749</v>
      </c>
      <c r="BT1357" t="s">
        <v>749</v>
      </c>
      <c r="BU1357" t="s">
        <v>749</v>
      </c>
      <c r="BV1357" t="s">
        <v>749</v>
      </c>
      <c r="BW1357" t="s">
        <v>749</v>
      </c>
      <c r="BX1357" t="s">
        <v>749</v>
      </c>
      <c r="BY1357" t="s">
        <v>749</v>
      </c>
      <c r="BZ1357" t="s">
        <v>749</v>
      </c>
      <c r="CA1357" t="s">
        <v>749</v>
      </c>
      <c r="CB1357" t="s">
        <v>749</v>
      </c>
      <c r="CC1357" t="s">
        <v>749</v>
      </c>
      <c r="CD1357" t="s">
        <v>749</v>
      </c>
      <c r="CE1357" t="s">
        <v>749</v>
      </c>
      <c r="CF1357" t="s">
        <v>749</v>
      </c>
      <c r="CG1357" t="s">
        <v>749</v>
      </c>
      <c r="CH1357" t="s">
        <v>749</v>
      </c>
      <c r="CI1357" t="s">
        <v>749</v>
      </c>
      <c r="CJ1357" t="s">
        <v>749</v>
      </c>
      <c r="CK1357" t="s">
        <v>749</v>
      </c>
      <c r="CL1357" t="s">
        <v>749</v>
      </c>
      <c r="CM1357" t="s">
        <v>749</v>
      </c>
      <c r="CN1357" t="s">
        <v>749</v>
      </c>
      <c r="CO1357" t="s">
        <v>749</v>
      </c>
      <c r="CP1357" t="s">
        <v>749</v>
      </c>
      <c r="CQ1357" t="s">
        <v>749</v>
      </c>
      <c r="CR1357" t="s">
        <v>749</v>
      </c>
      <c r="CS1357" t="s">
        <v>749</v>
      </c>
      <c r="CT1357" t="s">
        <v>749</v>
      </c>
      <c r="CU1357" t="s">
        <v>749</v>
      </c>
      <c r="CV1357" t="s">
        <v>749</v>
      </c>
      <c r="CW1357" t="s">
        <v>749</v>
      </c>
      <c r="CX1357" t="s">
        <v>749</v>
      </c>
      <c r="CY1357" t="s">
        <v>749</v>
      </c>
      <c r="CZ1357" t="s">
        <v>749</v>
      </c>
      <c r="DA1357" t="s">
        <v>749</v>
      </c>
      <c r="DB1357" t="s">
        <v>749</v>
      </c>
      <c r="DC1357" t="s">
        <v>749</v>
      </c>
      <c r="DD1357" t="s">
        <v>749</v>
      </c>
      <c r="DE1357" t="s">
        <v>749</v>
      </c>
      <c r="DF1357" t="s">
        <v>749</v>
      </c>
      <c r="DG1357" t="s">
        <v>749</v>
      </c>
      <c r="DH1357" t="s">
        <v>749</v>
      </c>
      <c r="DI1357" t="s">
        <v>749</v>
      </c>
      <c r="DJ1357" t="s">
        <v>749</v>
      </c>
      <c r="DK1357" t="s">
        <v>749</v>
      </c>
      <c r="DL1357" t="s">
        <v>749</v>
      </c>
      <c r="DM1357" t="s">
        <v>749</v>
      </c>
      <c r="DN1357" t="s">
        <v>749</v>
      </c>
      <c r="DO1357" t="s">
        <v>749</v>
      </c>
      <c r="DP1357" t="s">
        <v>749</v>
      </c>
      <c r="DQ1357" t="s">
        <v>749</v>
      </c>
      <c r="DR1357" t="s">
        <v>749</v>
      </c>
      <c r="DS1357" t="s">
        <v>749</v>
      </c>
      <c r="DT1357" t="s">
        <v>749</v>
      </c>
      <c r="DU1357" t="s">
        <v>749</v>
      </c>
      <c r="DV1357" t="s">
        <v>749</v>
      </c>
      <c r="DW1357" t="s">
        <v>749</v>
      </c>
      <c r="DX1357" t="s">
        <v>749</v>
      </c>
      <c r="DY1357" t="s">
        <v>749</v>
      </c>
      <c r="DZ1357" t="s">
        <v>749</v>
      </c>
      <c r="EA1357" t="s">
        <v>749</v>
      </c>
      <c r="EB1357" t="s">
        <v>749</v>
      </c>
      <c r="EC1357" t="s">
        <v>749</v>
      </c>
      <c r="ED1357" t="s">
        <v>749</v>
      </c>
      <c r="EE1357" t="s">
        <v>749</v>
      </c>
      <c r="EF1357" t="s">
        <v>749</v>
      </c>
      <c r="EG1357" t="s">
        <v>749</v>
      </c>
      <c r="EH1357" t="s">
        <v>749</v>
      </c>
      <c r="EI1357" t="s">
        <v>749</v>
      </c>
      <c r="EJ1357" t="s">
        <v>749</v>
      </c>
      <c r="EK1357" t="s">
        <v>749</v>
      </c>
      <c r="EL1357" t="s">
        <v>749</v>
      </c>
      <c r="EM1357" t="s">
        <v>749</v>
      </c>
      <c r="EN1357" t="s">
        <v>749</v>
      </c>
      <c r="EO1357" t="s">
        <v>749</v>
      </c>
      <c r="EP1357" t="s">
        <v>749</v>
      </c>
      <c r="EQ1357" t="s">
        <v>749</v>
      </c>
      <c r="ER1357" t="s">
        <v>749</v>
      </c>
      <c r="ES1357" t="s">
        <v>749</v>
      </c>
      <c r="ET1357" t="s">
        <v>749</v>
      </c>
      <c r="EU1357" t="s">
        <v>749</v>
      </c>
      <c r="EV1357" t="s">
        <v>749</v>
      </c>
      <c r="EW1357" t="s">
        <v>749</v>
      </c>
      <c r="EX1357" t="s">
        <v>749</v>
      </c>
      <c r="EY1357" t="s">
        <v>749</v>
      </c>
      <c r="EZ1357" t="s">
        <v>749</v>
      </c>
      <c r="FA1357" t="s">
        <v>749</v>
      </c>
      <c r="FB1357" t="s">
        <v>749</v>
      </c>
      <c r="FC1357" t="s">
        <v>749</v>
      </c>
      <c r="FD1357" t="s">
        <v>749</v>
      </c>
      <c r="FE1357" t="s">
        <v>749</v>
      </c>
      <c r="FF1357" t="s">
        <v>749</v>
      </c>
      <c r="FG1357" t="s">
        <v>749</v>
      </c>
      <c r="FH1357" t="s">
        <v>749</v>
      </c>
      <c r="FI1357" t="s">
        <v>749</v>
      </c>
      <c r="FJ1357" t="s">
        <v>749</v>
      </c>
      <c r="FK1357" t="s">
        <v>749</v>
      </c>
      <c r="FL1357" t="s">
        <v>749</v>
      </c>
      <c r="FM1357" t="s">
        <v>749</v>
      </c>
      <c r="FN1357" t="s">
        <v>749</v>
      </c>
      <c r="FO1357" t="s">
        <v>749</v>
      </c>
      <c r="FP1357" t="s">
        <v>749</v>
      </c>
      <c r="FQ1357" t="s">
        <v>749</v>
      </c>
      <c r="FR1357" t="s">
        <v>749</v>
      </c>
      <c r="FS1357" t="s">
        <v>749</v>
      </c>
      <c r="FT1357" t="s">
        <v>749</v>
      </c>
      <c r="FU1357" t="s">
        <v>749</v>
      </c>
      <c r="FV1357" t="s">
        <v>749</v>
      </c>
      <c r="FW1357" t="s">
        <v>749</v>
      </c>
      <c r="FX1357" t="s">
        <v>749</v>
      </c>
      <c r="FY1357" t="s">
        <v>749</v>
      </c>
      <c r="FZ1357" t="s">
        <v>749</v>
      </c>
      <c r="GA1357" t="s">
        <v>749</v>
      </c>
      <c r="GB1357" t="s">
        <v>749</v>
      </c>
      <c r="GC1357" t="s">
        <v>749</v>
      </c>
      <c r="GD1357" t="s">
        <v>749</v>
      </c>
      <c r="GE1357" t="s">
        <v>749</v>
      </c>
      <c r="GF1357" t="s">
        <v>749</v>
      </c>
      <c r="GG1357" t="s">
        <v>749</v>
      </c>
      <c r="GH1357" t="s">
        <v>749</v>
      </c>
      <c r="GI1357" t="s">
        <v>749</v>
      </c>
      <c r="GJ1357" t="s">
        <v>749</v>
      </c>
      <c r="GK1357" t="s">
        <v>749</v>
      </c>
      <c r="GL1357" t="s">
        <v>749</v>
      </c>
      <c r="GM1357" t="s">
        <v>749</v>
      </c>
      <c r="GN1357" t="s">
        <v>749</v>
      </c>
      <c r="GO1357" t="s">
        <v>749</v>
      </c>
      <c r="GP1357" t="s">
        <v>749</v>
      </c>
      <c r="GQ1357" t="s">
        <v>749</v>
      </c>
      <c r="GR1357" t="s">
        <v>749</v>
      </c>
      <c r="GS1357" t="s">
        <v>749</v>
      </c>
      <c r="GT1357" t="s">
        <v>749</v>
      </c>
      <c r="GU1357" t="s">
        <v>749</v>
      </c>
      <c r="GV1357" t="s">
        <v>749</v>
      </c>
      <c r="GW1357" t="s">
        <v>749</v>
      </c>
      <c r="GX1357" t="s">
        <v>749</v>
      </c>
      <c r="GY1357" t="s">
        <v>749</v>
      </c>
      <c r="GZ1357" t="s">
        <v>749</v>
      </c>
      <c r="HA1357" t="s">
        <v>749</v>
      </c>
      <c r="HB1357" t="s">
        <v>749</v>
      </c>
      <c r="HC1357" t="s">
        <v>749</v>
      </c>
      <c r="HD1357" t="s">
        <v>749</v>
      </c>
      <c r="HE1357" t="s">
        <v>749</v>
      </c>
      <c r="HF1357" t="s">
        <v>749</v>
      </c>
      <c r="HG1357" t="s">
        <v>749</v>
      </c>
      <c r="HH1357" t="s">
        <v>749</v>
      </c>
      <c r="HI1357" t="s">
        <v>749</v>
      </c>
      <c r="HJ1357" t="s">
        <v>749</v>
      </c>
      <c r="HK1357" t="s">
        <v>749</v>
      </c>
      <c r="HL1357" t="s">
        <v>749</v>
      </c>
      <c r="HM1357" t="s">
        <v>749</v>
      </c>
      <c r="HN1357" t="s">
        <v>749</v>
      </c>
      <c r="HO1357" t="s">
        <v>749</v>
      </c>
      <c r="HP1357" t="s">
        <v>749</v>
      </c>
      <c r="HQ1357" t="s">
        <v>749</v>
      </c>
      <c r="HR1357" t="s">
        <v>749</v>
      </c>
      <c r="HS1357" t="s">
        <v>749</v>
      </c>
      <c r="HT1357" t="s">
        <v>749</v>
      </c>
      <c r="HU1357" t="s">
        <v>749</v>
      </c>
      <c r="HV1357" t="s">
        <v>749</v>
      </c>
      <c r="HW1357" t="s">
        <v>749</v>
      </c>
      <c r="HX1357" t="s">
        <v>749</v>
      </c>
      <c r="HY1357" t="s">
        <v>749</v>
      </c>
      <c r="HZ1357" t="s">
        <v>749</v>
      </c>
      <c r="IA1357" t="s">
        <v>749</v>
      </c>
      <c r="IB1357" t="s">
        <v>749</v>
      </c>
      <c r="IC1357" t="s">
        <v>749</v>
      </c>
      <c r="ID1357" t="s">
        <v>749</v>
      </c>
      <c r="IE1357" t="s">
        <v>749</v>
      </c>
      <c r="IF1357" t="s">
        <v>749</v>
      </c>
      <c r="IG1357" t="s">
        <v>749</v>
      </c>
      <c r="IH1357" t="s">
        <v>749</v>
      </c>
      <c r="II1357" t="s">
        <v>749</v>
      </c>
      <c r="IJ1357" t="s">
        <v>749</v>
      </c>
      <c r="IK1357" t="s">
        <v>749</v>
      </c>
      <c r="IL1357" t="s">
        <v>749</v>
      </c>
      <c r="IM1357" t="s">
        <v>749</v>
      </c>
      <c r="IN1357" t="s">
        <v>749</v>
      </c>
      <c r="IO1357" t="s">
        <v>749</v>
      </c>
      <c r="IP1357" t="s">
        <v>749</v>
      </c>
      <c r="IQ1357" t="s">
        <v>749</v>
      </c>
      <c r="IR1357" t="s">
        <v>749</v>
      </c>
      <c r="IS1357" t="s">
        <v>749</v>
      </c>
      <c r="IT1357" t="s">
        <v>749</v>
      </c>
      <c r="IU1357" t="s">
        <v>749</v>
      </c>
      <c r="IV1357" t="s">
        <v>749</v>
      </c>
      <c r="IW1357" t="s">
        <v>749</v>
      </c>
      <c r="IX1357" t="s">
        <v>749</v>
      </c>
      <c r="IY1357" t="s">
        <v>749</v>
      </c>
      <c r="IZ1357" t="s">
        <v>749</v>
      </c>
      <c r="JA1357" t="s">
        <v>749</v>
      </c>
      <c r="JB1357" t="s">
        <v>749</v>
      </c>
      <c r="JC1357" t="s">
        <v>749</v>
      </c>
      <c r="JD1357" t="s">
        <v>749</v>
      </c>
      <c r="JE1357" t="s">
        <v>749</v>
      </c>
      <c r="JF1357" t="s">
        <v>749</v>
      </c>
      <c r="JG1357" t="s">
        <v>749</v>
      </c>
      <c r="JH1357" t="s">
        <v>749</v>
      </c>
      <c r="JI1357" t="s">
        <v>749</v>
      </c>
      <c r="JJ1357" t="s">
        <v>749</v>
      </c>
      <c r="JK1357" t="s">
        <v>749</v>
      </c>
      <c r="JL1357" t="s">
        <v>749</v>
      </c>
      <c r="JM1357" t="s">
        <v>749</v>
      </c>
      <c r="JN1357" t="s">
        <v>749</v>
      </c>
      <c r="JO1357" t="s">
        <v>749</v>
      </c>
      <c r="JP1357" t="s">
        <v>749</v>
      </c>
      <c r="JQ1357" t="s">
        <v>749</v>
      </c>
      <c r="JR1357" t="s">
        <v>749</v>
      </c>
      <c r="JS1357" t="s">
        <v>749</v>
      </c>
      <c r="JT1357" t="s">
        <v>749</v>
      </c>
      <c r="JU1357" t="s">
        <v>749</v>
      </c>
      <c r="JV1357" t="s">
        <v>749</v>
      </c>
      <c r="JW1357" t="s">
        <v>749</v>
      </c>
      <c r="JX1357" t="s">
        <v>749</v>
      </c>
      <c r="JY1357" t="s">
        <v>749</v>
      </c>
      <c r="JZ1357" t="s">
        <v>749</v>
      </c>
      <c r="KA1357" t="s">
        <v>749</v>
      </c>
      <c r="KB1357" t="s">
        <v>749</v>
      </c>
      <c r="KC1357" t="s">
        <v>749</v>
      </c>
      <c r="KD1357" t="s">
        <v>749</v>
      </c>
      <c r="KE1357" t="s">
        <v>749</v>
      </c>
      <c r="KF1357" t="s">
        <v>749</v>
      </c>
      <c r="KG1357" t="s">
        <v>749</v>
      </c>
      <c r="KH1357" t="s">
        <v>749</v>
      </c>
      <c r="KI1357" t="s">
        <v>749</v>
      </c>
      <c r="KJ1357" t="s">
        <v>749</v>
      </c>
      <c r="KK1357" t="s">
        <v>749</v>
      </c>
      <c r="KL1357" t="s">
        <v>749</v>
      </c>
      <c r="KM1357" t="s">
        <v>749</v>
      </c>
      <c r="KN1357" t="s">
        <v>749</v>
      </c>
      <c r="KO1357" t="s">
        <v>749</v>
      </c>
      <c r="KP1357" t="s">
        <v>749</v>
      </c>
      <c r="KQ1357" t="s">
        <v>749</v>
      </c>
      <c r="KR1357" t="s">
        <v>749</v>
      </c>
      <c r="KS1357" t="s">
        <v>749</v>
      </c>
      <c r="KT1357" t="s">
        <v>749</v>
      </c>
      <c r="KU1357" t="s">
        <v>749</v>
      </c>
      <c r="KV1357" t="s">
        <v>749</v>
      </c>
      <c r="KW1357" t="s">
        <v>749</v>
      </c>
      <c r="KX1357" t="s">
        <v>749</v>
      </c>
      <c r="KY1357" t="s">
        <v>749</v>
      </c>
      <c r="KZ1357" t="s">
        <v>749</v>
      </c>
      <c r="LA1357" t="s">
        <v>749</v>
      </c>
      <c r="LB1357" t="s">
        <v>749</v>
      </c>
      <c r="LC1357" t="s">
        <v>749</v>
      </c>
      <c r="LD1357" t="s">
        <v>749</v>
      </c>
      <c r="LE1357" t="s">
        <v>749</v>
      </c>
      <c r="LF1357" t="s">
        <v>749</v>
      </c>
      <c r="LG1357" t="s">
        <v>749</v>
      </c>
      <c r="LH1357" t="s">
        <v>749</v>
      </c>
      <c r="LI1357" t="s">
        <v>749</v>
      </c>
      <c r="LJ1357" t="s">
        <v>749</v>
      </c>
      <c r="LK1357" t="s">
        <v>749</v>
      </c>
      <c r="LL1357" t="s">
        <v>749</v>
      </c>
      <c r="LM1357" t="s">
        <v>749</v>
      </c>
      <c r="LN1357" t="s">
        <v>749</v>
      </c>
      <c r="LO1357" t="s">
        <v>749</v>
      </c>
      <c r="LP1357" t="s">
        <v>749</v>
      </c>
      <c r="LQ1357" t="s">
        <v>749</v>
      </c>
      <c r="LR1357" t="s">
        <v>749</v>
      </c>
      <c r="LS1357" t="s">
        <v>749</v>
      </c>
      <c r="LT1357" t="s">
        <v>749</v>
      </c>
      <c r="LU1357" t="s">
        <v>749</v>
      </c>
      <c r="LV1357" t="s">
        <v>749</v>
      </c>
      <c r="LW1357" t="s">
        <v>749</v>
      </c>
      <c r="LX1357" t="s">
        <v>749</v>
      </c>
      <c r="LY1357" t="s">
        <v>749</v>
      </c>
      <c r="LZ1357" t="s">
        <v>749</v>
      </c>
      <c r="MA1357" t="s">
        <v>749</v>
      </c>
      <c r="MB1357" t="s">
        <v>749</v>
      </c>
      <c r="MC1357" t="s">
        <v>749</v>
      </c>
      <c r="MD1357" t="s">
        <v>749</v>
      </c>
      <c r="ME1357" t="s">
        <v>749</v>
      </c>
      <c r="MF1357" t="s">
        <v>749</v>
      </c>
      <c r="MG1357" t="s">
        <v>749</v>
      </c>
      <c r="MH1357" t="s">
        <v>749</v>
      </c>
      <c r="MI1357" t="s">
        <v>749</v>
      </c>
      <c r="MJ1357" t="s">
        <v>749</v>
      </c>
      <c r="MK1357" t="s">
        <v>749</v>
      </c>
      <c r="ML1357" t="s">
        <v>749</v>
      </c>
      <c r="MM1357" t="s">
        <v>749</v>
      </c>
      <c r="MN1357" t="s">
        <v>749</v>
      </c>
      <c r="MO1357" t="s">
        <v>749</v>
      </c>
      <c r="MP1357" t="s">
        <v>749</v>
      </c>
      <c r="MQ1357" t="s">
        <v>749</v>
      </c>
      <c r="MR1357" t="s">
        <v>749</v>
      </c>
      <c r="MS1357" t="s">
        <v>749</v>
      </c>
      <c r="MT1357" t="s">
        <v>749</v>
      </c>
      <c r="MU1357" t="s">
        <v>749</v>
      </c>
      <c r="MV1357" t="s">
        <v>749</v>
      </c>
      <c r="MW1357" t="s">
        <v>749</v>
      </c>
      <c r="MX1357" t="s">
        <v>749</v>
      </c>
      <c r="MY1357" t="s">
        <v>749</v>
      </c>
      <c r="MZ1357" t="s">
        <v>749</v>
      </c>
      <c r="NA1357" t="s">
        <v>749</v>
      </c>
      <c r="NB1357" t="s">
        <v>749</v>
      </c>
      <c r="NC1357" t="s">
        <v>749</v>
      </c>
      <c r="ND1357" t="s">
        <v>749</v>
      </c>
      <c r="NE1357" t="s">
        <v>749</v>
      </c>
      <c r="NF1357" t="s">
        <v>749</v>
      </c>
      <c r="NG1357" t="s">
        <v>749</v>
      </c>
      <c r="NH1357" t="s">
        <v>749</v>
      </c>
      <c r="NI1357" t="s">
        <v>749</v>
      </c>
      <c r="NJ1357" t="s">
        <v>749</v>
      </c>
      <c r="NK1357" t="s">
        <v>749</v>
      </c>
      <c r="NL1357" t="s">
        <v>749</v>
      </c>
      <c r="NM1357" t="s">
        <v>749</v>
      </c>
      <c r="NN1357" t="s">
        <v>749</v>
      </c>
      <c r="NO1357" t="s">
        <v>749</v>
      </c>
      <c r="NP1357" t="s">
        <v>749</v>
      </c>
      <c r="NQ1357" t="s">
        <v>749</v>
      </c>
      <c r="NR1357" t="s">
        <v>749</v>
      </c>
      <c r="NS1357" t="s">
        <v>749</v>
      </c>
      <c r="NT1357" t="s">
        <v>749</v>
      </c>
      <c r="NU1357" t="s">
        <v>749</v>
      </c>
      <c r="NV1357" t="s">
        <v>749</v>
      </c>
      <c r="NW1357" t="s">
        <v>749</v>
      </c>
      <c r="NX1357" t="s">
        <v>749</v>
      </c>
      <c r="NY1357" t="s">
        <v>749</v>
      </c>
      <c r="NZ1357" t="s">
        <v>749</v>
      </c>
      <c r="OA1357" t="s">
        <v>749</v>
      </c>
      <c r="OB1357" t="s">
        <v>749</v>
      </c>
      <c r="OC1357" t="s">
        <v>749</v>
      </c>
      <c r="OD1357" t="s">
        <v>749</v>
      </c>
      <c r="OE1357" t="s">
        <v>749</v>
      </c>
      <c r="OF1357" t="s">
        <v>749</v>
      </c>
      <c r="OG1357" t="s">
        <v>749</v>
      </c>
      <c r="OH1357" t="s">
        <v>749</v>
      </c>
      <c r="OI1357" t="s">
        <v>749</v>
      </c>
      <c r="OJ1357" t="s">
        <v>749</v>
      </c>
      <c r="OK1357" t="s">
        <v>749</v>
      </c>
      <c r="OL1357" t="s">
        <v>749</v>
      </c>
      <c r="OM1357" t="s">
        <v>749</v>
      </c>
      <c r="ON1357" t="s">
        <v>749</v>
      </c>
      <c r="OO1357" t="s">
        <v>749</v>
      </c>
      <c r="OP1357" t="s">
        <v>749</v>
      </c>
      <c r="OQ1357" t="s">
        <v>749</v>
      </c>
      <c r="OR1357" t="s">
        <v>749</v>
      </c>
      <c r="OS1357" t="s">
        <v>749</v>
      </c>
      <c r="OT1357" t="s">
        <v>749</v>
      </c>
      <c r="OU1357" t="s">
        <v>749</v>
      </c>
      <c r="OV1357" t="s">
        <v>749</v>
      </c>
      <c r="OW1357" t="s">
        <v>749</v>
      </c>
      <c r="OX1357" t="s">
        <v>749</v>
      </c>
      <c r="OY1357" t="s">
        <v>749</v>
      </c>
      <c r="OZ1357" t="s">
        <v>749</v>
      </c>
      <c r="PA1357" t="s">
        <v>749</v>
      </c>
      <c r="PB1357" t="s">
        <v>749</v>
      </c>
      <c r="PC1357" t="s">
        <v>749</v>
      </c>
      <c r="PD1357" t="s">
        <v>749</v>
      </c>
      <c r="PE1357" t="s">
        <v>749</v>
      </c>
      <c r="PF1357" t="s">
        <v>749</v>
      </c>
      <c r="PG1357" t="s">
        <v>749</v>
      </c>
      <c r="PH1357" t="s">
        <v>749</v>
      </c>
      <c r="PI1357" t="s">
        <v>749</v>
      </c>
      <c r="PJ1357" t="s">
        <v>749</v>
      </c>
      <c r="PK1357" t="s">
        <v>749</v>
      </c>
      <c r="PL1357" t="s">
        <v>749</v>
      </c>
      <c r="PM1357" t="s">
        <v>749</v>
      </c>
      <c r="PN1357" t="s">
        <v>749</v>
      </c>
      <c r="PO1357" t="s">
        <v>749</v>
      </c>
      <c r="PP1357" t="s">
        <v>749</v>
      </c>
      <c r="PQ1357" t="s">
        <v>749</v>
      </c>
      <c r="PR1357" t="s">
        <v>749</v>
      </c>
      <c r="PS1357" t="s">
        <v>749</v>
      </c>
      <c r="PT1357" t="s">
        <v>749</v>
      </c>
      <c r="PU1357" t="s">
        <v>749</v>
      </c>
      <c r="PV1357" t="s">
        <v>749</v>
      </c>
      <c r="PW1357" t="s">
        <v>749</v>
      </c>
      <c r="PX1357" t="s">
        <v>749</v>
      </c>
      <c r="PY1357" t="s">
        <v>749</v>
      </c>
      <c r="PZ1357" t="s">
        <v>749</v>
      </c>
      <c r="QA1357" t="s">
        <v>749</v>
      </c>
      <c r="QB1357" t="s">
        <v>749</v>
      </c>
      <c r="QC1357" t="s">
        <v>749</v>
      </c>
      <c r="QD1357" t="s">
        <v>749</v>
      </c>
      <c r="QE1357" t="s">
        <v>749</v>
      </c>
      <c r="QF1357" t="s">
        <v>749</v>
      </c>
      <c r="QG1357" t="s">
        <v>749</v>
      </c>
      <c r="QH1357" t="s">
        <v>749</v>
      </c>
      <c r="QI1357" t="s">
        <v>749</v>
      </c>
      <c r="QJ1357" t="s">
        <v>749</v>
      </c>
      <c r="QK1357" t="s">
        <v>749</v>
      </c>
      <c r="QL1357" t="s">
        <v>749</v>
      </c>
      <c r="QM1357" t="s">
        <v>749</v>
      </c>
      <c r="QN1357" t="s">
        <v>749</v>
      </c>
      <c r="QO1357" t="s">
        <v>749</v>
      </c>
      <c r="QP1357" t="s">
        <v>749</v>
      </c>
      <c r="QQ1357" t="s">
        <v>749</v>
      </c>
      <c r="QR1357" t="s">
        <v>749</v>
      </c>
      <c r="QS1357" t="s">
        <v>749</v>
      </c>
      <c r="QT1357" t="s">
        <v>749</v>
      </c>
      <c r="QU1357" t="s">
        <v>749</v>
      </c>
      <c r="QV1357" t="s">
        <v>749</v>
      </c>
      <c r="QW1357" t="s">
        <v>749</v>
      </c>
      <c r="QX1357" t="s">
        <v>749</v>
      </c>
      <c r="QY1357" t="s">
        <v>749</v>
      </c>
      <c r="QZ1357" t="s">
        <v>749</v>
      </c>
      <c r="RA1357" t="s">
        <v>749</v>
      </c>
      <c r="RB1357" t="s">
        <v>749</v>
      </c>
      <c r="RC1357" t="s">
        <v>749</v>
      </c>
      <c r="RD1357" t="s">
        <v>749</v>
      </c>
      <c r="RE1357" t="s">
        <v>749</v>
      </c>
      <c r="RF1357" t="s">
        <v>749</v>
      </c>
      <c r="RG1357" t="s">
        <v>749</v>
      </c>
      <c r="RH1357" t="s">
        <v>749</v>
      </c>
      <c r="RI1357" t="s">
        <v>749</v>
      </c>
      <c r="RJ1357" t="s">
        <v>749</v>
      </c>
      <c r="RK1357" t="s">
        <v>749</v>
      </c>
      <c r="RL1357" t="s">
        <v>749</v>
      </c>
      <c r="RM1357" t="s">
        <v>749</v>
      </c>
      <c r="RN1357" t="s">
        <v>749</v>
      </c>
      <c r="RO1357" t="s">
        <v>749</v>
      </c>
      <c r="RP1357" t="s">
        <v>749</v>
      </c>
      <c r="RQ1357" t="s">
        <v>749</v>
      </c>
      <c r="RR1357" t="s">
        <v>749</v>
      </c>
      <c r="RS1357" t="s">
        <v>749</v>
      </c>
      <c r="RT1357" t="s">
        <v>749</v>
      </c>
      <c r="RU1357" t="s">
        <v>749</v>
      </c>
      <c r="RV1357" t="s">
        <v>749</v>
      </c>
      <c r="RW1357" t="s">
        <v>749</v>
      </c>
      <c r="RX1357" t="s">
        <v>749</v>
      </c>
      <c r="RY1357" t="s">
        <v>749</v>
      </c>
      <c r="RZ1357" t="s">
        <v>749</v>
      </c>
      <c r="SA1357" t="s">
        <v>749</v>
      </c>
      <c r="SB1357" t="s">
        <v>749</v>
      </c>
      <c r="SC1357" t="s">
        <v>749</v>
      </c>
      <c r="SD1357" t="s">
        <v>749</v>
      </c>
      <c r="SE1357" t="s">
        <v>749</v>
      </c>
      <c r="SF1357" t="s">
        <v>749</v>
      </c>
      <c r="SG1357" t="s">
        <v>749</v>
      </c>
      <c r="SH1357" t="s">
        <v>749</v>
      </c>
      <c r="SI1357" t="s">
        <v>749</v>
      </c>
      <c r="SJ1357" t="s">
        <v>749</v>
      </c>
      <c r="SK1357" t="s">
        <v>749</v>
      </c>
      <c r="SL1357" t="s">
        <v>749</v>
      </c>
      <c r="SM1357" t="s">
        <v>749</v>
      </c>
      <c r="SN1357" t="s">
        <v>749</v>
      </c>
      <c r="SO1357" t="s">
        <v>749</v>
      </c>
      <c r="SP1357" t="s">
        <v>749</v>
      </c>
      <c r="SQ1357" t="s">
        <v>749</v>
      </c>
      <c r="SR1357" t="s">
        <v>749</v>
      </c>
      <c r="SS1357" t="s">
        <v>749</v>
      </c>
      <c r="ST1357" t="s">
        <v>749</v>
      </c>
      <c r="SU1357" t="s">
        <v>749</v>
      </c>
      <c r="SV1357" t="s">
        <v>749</v>
      </c>
      <c r="SW1357" t="s">
        <v>749</v>
      </c>
      <c r="SX1357" t="s">
        <v>749</v>
      </c>
      <c r="SY1357" t="s">
        <v>749</v>
      </c>
      <c r="SZ1357" t="s">
        <v>749</v>
      </c>
      <c r="TA1357" t="s">
        <v>749</v>
      </c>
      <c r="TB1357" t="s">
        <v>749</v>
      </c>
      <c r="TC1357" t="s">
        <v>749</v>
      </c>
      <c r="TD1357" t="s">
        <v>749</v>
      </c>
      <c r="TE1357" t="s">
        <v>749</v>
      </c>
      <c r="TF1357" t="s">
        <v>749</v>
      </c>
      <c r="TG1357" t="s">
        <v>749</v>
      </c>
      <c r="TH1357" t="s">
        <v>749</v>
      </c>
      <c r="TI1357" t="s">
        <v>749</v>
      </c>
      <c r="TJ1357" t="s">
        <v>749</v>
      </c>
      <c r="TK1357" t="s">
        <v>749</v>
      </c>
      <c r="TL1357" t="s">
        <v>749</v>
      </c>
      <c r="TM1357" t="s">
        <v>749</v>
      </c>
      <c r="TN1357" t="s">
        <v>749</v>
      </c>
      <c r="TO1357" t="s">
        <v>749</v>
      </c>
      <c r="TP1357" t="s">
        <v>749</v>
      </c>
      <c r="TQ1357" t="s">
        <v>749</v>
      </c>
      <c r="TR1357" t="s">
        <v>749</v>
      </c>
      <c r="TS1357" t="s">
        <v>749</v>
      </c>
      <c r="TT1357" t="s">
        <v>749</v>
      </c>
      <c r="TU1357" t="s">
        <v>749</v>
      </c>
      <c r="TV1357" t="s">
        <v>749</v>
      </c>
      <c r="TW1357" t="s">
        <v>749</v>
      </c>
      <c r="TX1357" t="s">
        <v>749</v>
      </c>
      <c r="TY1357" t="s">
        <v>749</v>
      </c>
      <c r="TZ1357" t="s">
        <v>749</v>
      </c>
      <c r="UA1357" t="s">
        <v>749</v>
      </c>
      <c r="UB1357" t="s">
        <v>749</v>
      </c>
      <c r="UC1357" t="s">
        <v>749</v>
      </c>
      <c r="UD1357" t="s">
        <v>749</v>
      </c>
      <c r="UE1357" t="s">
        <v>749</v>
      </c>
      <c r="UF1357" t="s">
        <v>749</v>
      </c>
      <c r="UG1357" t="s">
        <v>749</v>
      </c>
      <c r="UH1357" t="s">
        <v>749</v>
      </c>
      <c r="UI1357" t="s">
        <v>749</v>
      </c>
      <c r="UJ1357" t="s">
        <v>749</v>
      </c>
      <c r="UK1357" t="s">
        <v>749</v>
      </c>
      <c r="UL1357" t="s">
        <v>749</v>
      </c>
      <c r="UM1357" t="s">
        <v>749</v>
      </c>
      <c r="UN1357" t="s">
        <v>749</v>
      </c>
      <c r="UO1357" t="s">
        <v>749</v>
      </c>
      <c r="UP1357" t="s">
        <v>749</v>
      </c>
      <c r="UQ1357" t="s">
        <v>749</v>
      </c>
      <c r="UR1357" t="s">
        <v>749</v>
      </c>
      <c r="US1357" t="s">
        <v>749</v>
      </c>
      <c r="UT1357" t="s">
        <v>749</v>
      </c>
      <c r="UU1357" t="s">
        <v>749</v>
      </c>
      <c r="UV1357" t="s">
        <v>749</v>
      </c>
      <c r="UW1357" t="s">
        <v>749</v>
      </c>
      <c r="UX1357" t="s">
        <v>749</v>
      </c>
      <c r="UY1357" t="s">
        <v>749</v>
      </c>
      <c r="UZ1357" t="s">
        <v>749</v>
      </c>
      <c r="VA1357" t="s">
        <v>749</v>
      </c>
      <c r="VB1357" t="s">
        <v>749</v>
      </c>
      <c r="VC1357" t="s">
        <v>749</v>
      </c>
      <c r="VD1357" t="s">
        <v>749</v>
      </c>
      <c r="VE1357" t="s">
        <v>749</v>
      </c>
      <c r="VF1357" t="s">
        <v>749</v>
      </c>
      <c r="VG1357" t="s">
        <v>749</v>
      </c>
      <c r="VH1357" t="s">
        <v>749</v>
      </c>
      <c r="VI1357" t="s">
        <v>749</v>
      </c>
      <c r="VJ1357" t="s">
        <v>749</v>
      </c>
      <c r="VK1357" t="s">
        <v>749</v>
      </c>
      <c r="VL1357" t="s">
        <v>749</v>
      </c>
      <c r="VM1357" t="s">
        <v>749</v>
      </c>
      <c r="VN1357" t="s">
        <v>749</v>
      </c>
      <c r="VO1357" t="s">
        <v>749</v>
      </c>
      <c r="VP1357" t="s">
        <v>749</v>
      </c>
      <c r="VQ1357" t="s">
        <v>749</v>
      </c>
      <c r="VR1357" t="s">
        <v>749</v>
      </c>
      <c r="VS1357" t="s">
        <v>749</v>
      </c>
      <c r="VT1357" t="s">
        <v>749</v>
      </c>
      <c r="VU1357" t="s">
        <v>749</v>
      </c>
      <c r="VV1357" t="s">
        <v>749</v>
      </c>
      <c r="VW1357" t="s">
        <v>749</v>
      </c>
      <c r="VX1357" t="s">
        <v>749</v>
      </c>
      <c r="VY1357" t="s">
        <v>749</v>
      </c>
      <c r="VZ1357" t="s">
        <v>749</v>
      </c>
      <c r="WA1357" t="s">
        <v>749</v>
      </c>
      <c r="WB1357" t="s">
        <v>749</v>
      </c>
      <c r="WC1357" t="s">
        <v>749</v>
      </c>
      <c r="WD1357" t="s">
        <v>749</v>
      </c>
      <c r="WE1357" t="s">
        <v>749</v>
      </c>
      <c r="WF1357" t="s">
        <v>749</v>
      </c>
      <c r="WG1357" t="s">
        <v>749</v>
      </c>
      <c r="WH1357" t="s">
        <v>749</v>
      </c>
      <c r="WI1357" t="s">
        <v>749</v>
      </c>
      <c r="WJ1357" t="s">
        <v>749</v>
      </c>
      <c r="WK1357" t="s">
        <v>749</v>
      </c>
      <c r="WL1357" t="s">
        <v>749</v>
      </c>
      <c r="WM1357" t="s">
        <v>749</v>
      </c>
      <c r="WN1357" t="s">
        <v>749</v>
      </c>
      <c r="WO1357" t="s">
        <v>749</v>
      </c>
      <c r="WP1357" t="s">
        <v>749</v>
      </c>
      <c r="WQ1357" t="s">
        <v>749</v>
      </c>
      <c r="WR1357" t="s">
        <v>749</v>
      </c>
      <c r="WS1357" t="s">
        <v>749</v>
      </c>
      <c r="WT1357" t="s">
        <v>749</v>
      </c>
      <c r="WU1357" t="s">
        <v>749</v>
      </c>
      <c r="WV1357" t="s">
        <v>749</v>
      </c>
      <c r="WW1357" t="s">
        <v>749</v>
      </c>
      <c r="WX1357" t="s">
        <v>749</v>
      </c>
      <c r="WY1357" t="s">
        <v>749</v>
      </c>
      <c r="WZ1357" t="s">
        <v>749</v>
      </c>
      <c r="XA1357" t="s">
        <v>749</v>
      </c>
      <c r="XB1357" t="s">
        <v>749</v>
      </c>
      <c r="XC1357" t="s">
        <v>749</v>
      </c>
      <c r="XD1357" t="s">
        <v>749</v>
      </c>
      <c r="XE1357" t="s">
        <v>749</v>
      </c>
      <c r="XF1357" t="s">
        <v>749</v>
      </c>
      <c r="XG1357" t="s">
        <v>749</v>
      </c>
      <c r="XH1357" t="s">
        <v>749</v>
      </c>
      <c r="XI1357" t="s">
        <v>749</v>
      </c>
      <c r="XJ1357" t="s">
        <v>749</v>
      </c>
      <c r="XK1357" t="s">
        <v>749</v>
      </c>
      <c r="XL1357" t="s">
        <v>749</v>
      </c>
      <c r="XM1357" t="s">
        <v>749</v>
      </c>
      <c r="XN1357" t="s">
        <v>749</v>
      </c>
      <c r="XO1357" t="s">
        <v>749</v>
      </c>
      <c r="XP1357" t="s">
        <v>749</v>
      </c>
      <c r="XQ1357" t="s">
        <v>749</v>
      </c>
      <c r="XR1357" t="s">
        <v>749</v>
      </c>
      <c r="XS1357" t="s">
        <v>749</v>
      </c>
      <c r="XT1357" t="s">
        <v>749</v>
      </c>
      <c r="XU1357" t="s">
        <v>749</v>
      </c>
      <c r="XV1357" t="s">
        <v>749</v>
      </c>
      <c r="XW1357" t="s">
        <v>749</v>
      </c>
      <c r="XX1357" t="s">
        <v>749</v>
      </c>
      <c r="XY1357" t="s">
        <v>749</v>
      </c>
      <c r="XZ1357" t="s">
        <v>749</v>
      </c>
      <c r="YA1357" t="s">
        <v>749</v>
      </c>
      <c r="YB1357" t="s">
        <v>749</v>
      </c>
      <c r="YC1357" t="s">
        <v>749</v>
      </c>
      <c r="YD1357" t="s">
        <v>749</v>
      </c>
      <c r="YE1357" t="s">
        <v>749</v>
      </c>
      <c r="YF1357" t="s">
        <v>749</v>
      </c>
      <c r="YG1357" t="s">
        <v>749</v>
      </c>
      <c r="YH1357" t="s">
        <v>749</v>
      </c>
      <c r="YI1357" t="s">
        <v>749</v>
      </c>
      <c r="YJ1357" t="s">
        <v>749</v>
      </c>
      <c r="YK1357" t="s">
        <v>749</v>
      </c>
      <c r="YL1357" t="s">
        <v>749</v>
      </c>
      <c r="YM1357" t="s">
        <v>749</v>
      </c>
      <c r="YN1357" t="s">
        <v>749</v>
      </c>
      <c r="YO1357" t="s">
        <v>749</v>
      </c>
      <c r="YP1357" t="s">
        <v>749</v>
      </c>
      <c r="YQ1357" t="s">
        <v>749</v>
      </c>
      <c r="YR1357" t="s">
        <v>749</v>
      </c>
      <c r="YS1357" t="s">
        <v>749</v>
      </c>
      <c r="YT1357" t="s">
        <v>749</v>
      </c>
      <c r="YU1357" t="s">
        <v>749</v>
      </c>
      <c r="YV1357" t="s">
        <v>749</v>
      </c>
      <c r="YW1357" t="s">
        <v>749</v>
      </c>
      <c r="YX1357" t="s">
        <v>749</v>
      </c>
      <c r="YY1357" t="s">
        <v>749</v>
      </c>
      <c r="YZ1357" t="s">
        <v>749</v>
      </c>
      <c r="ZA1357" t="s">
        <v>749</v>
      </c>
      <c r="ZB1357" t="s">
        <v>749</v>
      </c>
      <c r="ZC1357" t="s">
        <v>749</v>
      </c>
      <c r="ZD1357" t="s">
        <v>749</v>
      </c>
      <c r="ZE1357" t="s">
        <v>749</v>
      </c>
      <c r="ZF1357" t="s">
        <v>749</v>
      </c>
      <c r="ZG1357" t="s">
        <v>749</v>
      </c>
      <c r="ZH1357" t="s">
        <v>749</v>
      </c>
      <c r="ZI1357" t="s">
        <v>749</v>
      </c>
      <c r="ZJ1357" t="s">
        <v>749</v>
      </c>
      <c r="ZK1357" t="s">
        <v>749</v>
      </c>
      <c r="ZL1357" t="s">
        <v>749</v>
      </c>
      <c r="ZM1357" t="s">
        <v>749</v>
      </c>
      <c r="ZN1357" t="s">
        <v>749</v>
      </c>
      <c r="ZO1357" t="s">
        <v>749</v>
      </c>
      <c r="ZP1357" t="s">
        <v>749</v>
      </c>
      <c r="ZQ1357" t="s">
        <v>749</v>
      </c>
      <c r="ZR1357" t="s">
        <v>749</v>
      </c>
      <c r="ZS1357" t="s">
        <v>749</v>
      </c>
      <c r="ZT1357" t="s">
        <v>749</v>
      </c>
      <c r="ZU1357" t="s">
        <v>749</v>
      </c>
      <c r="ZV1357" t="s">
        <v>749</v>
      </c>
      <c r="ZW1357" t="s">
        <v>749</v>
      </c>
      <c r="ZX1357" t="s">
        <v>749</v>
      </c>
      <c r="ZY1357" t="s">
        <v>749</v>
      </c>
      <c r="ZZ1357" t="s">
        <v>749</v>
      </c>
      <c r="AAA1357" t="s">
        <v>749</v>
      </c>
      <c r="AAB1357" t="s">
        <v>749</v>
      </c>
      <c r="AAC1357" t="s">
        <v>749</v>
      </c>
      <c r="AAD1357" t="s">
        <v>749</v>
      </c>
      <c r="AAE1357" t="s">
        <v>749</v>
      </c>
      <c r="AAF1357" t="s">
        <v>749</v>
      </c>
      <c r="AAG1357" t="s">
        <v>749</v>
      </c>
      <c r="AAH1357" t="s">
        <v>749</v>
      </c>
      <c r="AAI1357" t="s">
        <v>749</v>
      </c>
      <c r="AAJ1357" t="s">
        <v>749</v>
      </c>
      <c r="AAK1357" t="s">
        <v>749</v>
      </c>
      <c r="AAL1357" t="s">
        <v>749</v>
      </c>
      <c r="AAM1357" t="s">
        <v>749</v>
      </c>
      <c r="AAN1357" t="s">
        <v>749</v>
      </c>
      <c r="AAO1357" t="s">
        <v>749</v>
      </c>
      <c r="AAP1357" t="s">
        <v>749</v>
      </c>
      <c r="AAQ1357" t="s">
        <v>749</v>
      </c>
      <c r="AAR1357" t="s">
        <v>749</v>
      </c>
      <c r="AAS1357" t="s">
        <v>749</v>
      </c>
      <c r="AAT1357" t="s">
        <v>749</v>
      </c>
      <c r="AAU1357" t="s">
        <v>749</v>
      </c>
      <c r="AAV1357" t="s">
        <v>749</v>
      </c>
      <c r="AAW1357" t="s">
        <v>749</v>
      </c>
      <c r="AAX1357" t="s">
        <v>749</v>
      </c>
      <c r="AAY1357" t="s">
        <v>749</v>
      </c>
      <c r="AAZ1357" t="s">
        <v>749</v>
      </c>
      <c r="ABA1357" t="s">
        <v>749</v>
      </c>
      <c r="ABB1357" t="s">
        <v>749</v>
      </c>
      <c r="ABC1357" t="s">
        <v>749</v>
      </c>
      <c r="ABD1357" t="s">
        <v>749</v>
      </c>
      <c r="ABE1357" t="s">
        <v>749</v>
      </c>
      <c r="ABF1357" t="s">
        <v>749</v>
      </c>
      <c r="ABG1357" t="s">
        <v>749</v>
      </c>
      <c r="ABH1357" t="s">
        <v>749</v>
      </c>
      <c r="ABI1357" t="s">
        <v>749</v>
      </c>
      <c r="ABJ1357" t="s">
        <v>749</v>
      </c>
      <c r="ABK1357" t="s">
        <v>749</v>
      </c>
      <c r="ABL1357" t="s">
        <v>749</v>
      </c>
    </row>
    <row r="1358" spans="1:740">
      <c r="A1358" t="s">
        <v>5702</v>
      </c>
      <c r="B1358" t="s">
        <v>5702</v>
      </c>
      <c r="C1358" t="s">
        <v>5611</v>
      </c>
      <c r="D1358" t="s">
        <v>5702</v>
      </c>
      <c r="E1358" t="s">
        <v>837</v>
      </c>
      <c r="F1358" t="s">
        <v>749</v>
      </c>
      <c r="G1358" t="s">
        <v>5703</v>
      </c>
      <c r="H1358" t="s">
        <v>749</v>
      </c>
      <c r="I1358" t="s">
        <v>747</v>
      </c>
      <c r="J1358" s="1">
        <v>0</v>
      </c>
      <c r="K1358" t="s">
        <v>5702</v>
      </c>
      <c r="L1358" t="s">
        <v>5686</v>
      </c>
      <c r="M1358" s="1">
        <v>0</v>
      </c>
      <c r="N1358" t="s">
        <v>749</v>
      </c>
      <c r="O1358" t="s">
        <v>750</v>
      </c>
      <c r="P1358" t="s">
        <v>5687</v>
      </c>
      <c r="Q1358" t="s">
        <v>752</v>
      </c>
      <c r="R1358" t="s">
        <v>5688</v>
      </c>
      <c r="S1358" t="s">
        <v>1029</v>
      </c>
      <c r="T1358" t="s">
        <v>5689</v>
      </c>
      <c r="U1358" t="s">
        <v>1031</v>
      </c>
      <c r="V1358" t="s">
        <v>5619</v>
      </c>
      <c r="W1358" t="s">
        <v>749</v>
      </c>
      <c r="X1358" t="s">
        <v>749</v>
      </c>
      <c r="Y1358" t="s">
        <v>749</v>
      </c>
      <c r="Z1358" t="s">
        <v>749</v>
      </c>
      <c r="AA1358" t="s">
        <v>749</v>
      </c>
      <c r="AB1358" t="s">
        <v>749</v>
      </c>
      <c r="AC1358" t="s">
        <v>749</v>
      </c>
      <c r="AD1358" t="s">
        <v>749</v>
      </c>
      <c r="AE1358" t="s">
        <v>749</v>
      </c>
      <c r="AF1358" t="s">
        <v>749</v>
      </c>
      <c r="AG1358" t="s">
        <v>749</v>
      </c>
      <c r="AH1358" t="s">
        <v>749</v>
      </c>
      <c r="AI1358" t="s">
        <v>749</v>
      </c>
      <c r="AJ1358" t="s">
        <v>749</v>
      </c>
      <c r="AK1358" t="s">
        <v>749</v>
      </c>
      <c r="AL1358" t="s">
        <v>749</v>
      </c>
      <c r="AM1358" t="s">
        <v>749</v>
      </c>
      <c r="AN1358" t="s">
        <v>749</v>
      </c>
      <c r="AO1358" t="s">
        <v>749</v>
      </c>
      <c r="AP1358" t="s">
        <v>749</v>
      </c>
      <c r="AQ1358" t="s">
        <v>749</v>
      </c>
      <c r="AR1358" t="s">
        <v>749</v>
      </c>
      <c r="AS1358" t="s">
        <v>749</v>
      </c>
      <c r="AT1358" t="s">
        <v>749</v>
      </c>
      <c r="AU1358" t="s">
        <v>749</v>
      </c>
      <c r="AV1358" t="s">
        <v>749</v>
      </c>
      <c r="AW1358" t="s">
        <v>749</v>
      </c>
      <c r="AX1358" t="s">
        <v>749</v>
      </c>
      <c r="AY1358" t="s">
        <v>749</v>
      </c>
      <c r="AZ1358" t="s">
        <v>749</v>
      </c>
      <c r="BA1358" t="s">
        <v>749</v>
      </c>
      <c r="BB1358" t="s">
        <v>749</v>
      </c>
      <c r="BC1358" t="s">
        <v>749</v>
      </c>
      <c r="BD1358" t="s">
        <v>749</v>
      </c>
      <c r="BE1358" t="s">
        <v>749</v>
      </c>
      <c r="BF1358" t="s">
        <v>749</v>
      </c>
      <c r="BG1358" t="s">
        <v>749</v>
      </c>
      <c r="BH1358" t="s">
        <v>749</v>
      </c>
      <c r="BI1358" t="s">
        <v>749</v>
      </c>
      <c r="BJ1358" t="s">
        <v>749</v>
      </c>
      <c r="BK1358" t="s">
        <v>749</v>
      </c>
      <c r="BL1358" t="s">
        <v>749</v>
      </c>
      <c r="BM1358" t="s">
        <v>749</v>
      </c>
      <c r="BN1358" t="s">
        <v>749</v>
      </c>
      <c r="BO1358" t="s">
        <v>749</v>
      </c>
      <c r="BP1358" t="s">
        <v>749</v>
      </c>
      <c r="BQ1358" t="s">
        <v>749</v>
      </c>
      <c r="BR1358" t="s">
        <v>749</v>
      </c>
      <c r="BS1358" t="s">
        <v>749</v>
      </c>
      <c r="BT1358" t="s">
        <v>749</v>
      </c>
      <c r="BU1358" t="s">
        <v>749</v>
      </c>
      <c r="BV1358" t="s">
        <v>749</v>
      </c>
      <c r="BW1358" t="s">
        <v>749</v>
      </c>
      <c r="BX1358" t="s">
        <v>749</v>
      </c>
      <c r="BY1358" t="s">
        <v>749</v>
      </c>
      <c r="BZ1358" t="s">
        <v>749</v>
      </c>
      <c r="CA1358" t="s">
        <v>749</v>
      </c>
      <c r="CB1358" t="s">
        <v>749</v>
      </c>
      <c r="CC1358" t="s">
        <v>749</v>
      </c>
      <c r="CD1358" t="s">
        <v>749</v>
      </c>
      <c r="CE1358" t="s">
        <v>749</v>
      </c>
      <c r="CF1358" t="s">
        <v>749</v>
      </c>
      <c r="CG1358" t="s">
        <v>749</v>
      </c>
      <c r="CH1358" t="s">
        <v>749</v>
      </c>
      <c r="CI1358" t="s">
        <v>749</v>
      </c>
      <c r="CJ1358" t="s">
        <v>749</v>
      </c>
      <c r="CK1358" t="s">
        <v>749</v>
      </c>
      <c r="CL1358" t="s">
        <v>749</v>
      </c>
      <c r="CM1358" t="s">
        <v>749</v>
      </c>
      <c r="CN1358" t="s">
        <v>749</v>
      </c>
      <c r="CO1358" t="s">
        <v>749</v>
      </c>
      <c r="CP1358" t="s">
        <v>749</v>
      </c>
      <c r="CQ1358" t="s">
        <v>749</v>
      </c>
      <c r="CR1358" t="s">
        <v>749</v>
      </c>
      <c r="CS1358" t="s">
        <v>749</v>
      </c>
      <c r="CT1358" t="s">
        <v>749</v>
      </c>
      <c r="CU1358" t="s">
        <v>749</v>
      </c>
      <c r="CV1358" t="s">
        <v>749</v>
      </c>
      <c r="CW1358" t="s">
        <v>749</v>
      </c>
      <c r="CX1358" t="s">
        <v>749</v>
      </c>
      <c r="CY1358" t="s">
        <v>749</v>
      </c>
      <c r="CZ1358" t="s">
        <v>749</v>
      </c>
      <c r="DA1358" t="s">
        <v>749</v>
      </c>
      <c r="DB1358" t="s">
        <v>749</v>
      </c>
      <c r="DC1358" t="s">
        <v>749</v>
      </c>
      <c r="DD1358" t="s">
        <v>749</v>
      </c>
      <c r="DE1358" t="s">
        <v>749</v>
      </c>
      <c r="DF1358" t="s">
        <v>749</v>
      </c>
      <c r="DG1358" t="s">
        <v>749</v>
      </c>
      <c r="DH1358" t="s">
        <v>749</v>
      </c>
      <c r="DI1358" t="s">
        <v>749</v>
      </c>
      <c r="DJ1358" t="s">
        <v>749</v>
      </c>
      <c r="DK1358" t="s">
        <v>749</v>
      </c>
      <c r="DL1358" t="s">
        <v>749</v>
      </c>
      <c r="DM1358" t="s">
        <v>749</v>
      </c>
      <c r="DN1358" t="s">
        <v>749</v>
      </c>
      <c r="DO1358" t="s">
        <v>749</v>
      </c>
      <c r="DP1358" t="s">
        <v>749</v>
      </c>
      <c r="DQ1358" t="s">
        <v>749</v>
      </c>
      <c r="DR1358" t="s">
        <v>749</v>
      </c>
      <c r="DS1358" t="s">
        <v>749</v>
      </c>
      <c r="DT1358" t="s">
        <v>749</v>
      </c>
      <c r="DU1358" t="s">
        <v>749</v>
      </c>
      <c r="DV1358" t="s">
        <v>749</v>
      </c>
      <c r="DW1358" t="s">
        <v>749</v>
      </c>
      <c r="DX1358" t="s">
        <v>749</v>
      </c>
      <c r="DY1358" t="s">
        <v>749</v>
      </c>
      <c r="DZ1358" t="s">
        <v>749</v>
      </c>
      <c r="EA1358" t="s">
        <v>749</v>
      </c>
      <c r="EB1358" t="s">
        <v>749</v>
      </c>
      <c r="EC1358" t="s">
        <v>749</v>
      </c>
      <c r="ED1358" t="s">
        <v>749</v>
      </c>
      <c r="EE1358" t="s">
        <v>749</v>
      </c>
      <c r="EF1358" t="s">
        <v>749</v>
      </c>
      <c r="EG1358" t="s">
        <v>749</v>
      </c>
      <c r="EH1358" t="s">
        <v>749</v>
      </c>
      <c r="EI1358" t="s">
        <v>749</v>
      </c>
      <c r="EJ1358" t="s">
        <v>749</v>
      </c>
      <c r="EK1358" t="s">
        <v>749</v>
      </c>
      <c r="EL1358" t="s">
        <v>749</v>
      </c>
      <c r="EM1358" t="s">
        <v>749</v>
      </c>
      <c r="EN1358" t="s">
        <v>749</v>
      </c>
      <c r="EO1358" t="s">
        <v>749</v>
      </c>
      <c r="EP1358" t="s">
        <v>749</v>
      </c>
      <c r="EQ1358" t="s">
        <v>749</v>
      </c>
      <c r="ER1358" t="s">
        <v>749</v>
      </c>
      <c r="ES1358" t="s">
        <v>749</v>
      </c>
      <c r="ET1358" t="s">
        <v>749</v>
      </c>
      <c r="EU1358" t="s">
        <v>749</v>
      </c>
      <c r="EV1358" t="s">
        <v>749</v>
      </c>
      <c r="EW1358" t="s">
        <v>749</v>
      </c>
      <c r="EX1358" t="s">
        <v>749</v>
      </c>
      <c r="EY1358" t="s">
        <v>749</v>
      </c>
      <c r="EZ1358" t="s">
        <v>749</v>
      </c>
      <c r="FA1358" t="s">
        <v>749</v>
      </c>
      <c r="FB1358" t="s">
        <v>749</v>
      </c>
      <c r="FC1358" t="s">
        <v>749</v>
      </c>
      <c r="FD1358" t="s">
        <v>749</v>
      </c>
      <c r="FE1358" t="s">
        <v>749</v>
      </c>
      <c r="FF1358" t="s">
        <v>749</v>
      </c>
      <c r="FG1358" t="s">
        <v>749</v>
      </c>
      <c r="FH1358" t="s">
        <v>749</v>
      </c>
      <c r="FI1358" t="s">
        <v>749</v>
      </c>
      <c r="FJ1358" t="s">
        <v>749</v>
      </c>
      <c r="FK1358" t="s">
        <v>749</v>
      </c>
      <c r="FL1358" t="s">
        <v>749</v>
      </c>
      <c r="FM1358" t="s">
        <v>749</v>
      </c>
      <c r="FN1358" t="s">
        <v>749</v>
      </c>
      <c r="FO1358" t="s">
        <v>749</v>
      </c>
      <c r="FP1358" t="s">
        <v>749</v>
      </c>
      <c r="FQ1358" t="s">
        <v>749</v>
      </c>
      <c r="FR1358" t="s">
        <v>749</v>
      </c>
      <c r="FS1358" t="s">
        <v>749</v>
      </c>
      <c r="FT1358" t="s">
        <v>749</v>
      </c>
      <c r="FU1358" t="s">
        <v>749</v>
      </c>
      <c r="FV1358" t="s">
        <v>749</v>
      </c>
      <c r="FW1358" t="s">
        <v>749</v>
      </c>
      <c r="FX1358" t="s">
        <v>749</v>
      </c>
      <c r="FY1358" t="s">
        <v>749</v>
      </c>
      <c r="FZ1358" t="s">
        <v>749</v>
      </c>
      <c r="GA1358" t="s">
        <v>749</v>
      </c>
      <c r="GB1358" t="s">
        <v>749</v>
      </c>
      <c r="GC1358" t="s">
        <v>749</v>
      </c>
      <c r="GD1358" t="s">
        <v>749</v>
      </c>
      <c r="GE1358" t="s">
        <v>749</v>
      </c>
      <c r="GF1358" t="s">
        <v>749</v>
      </c>
      <c r="GG1358" t="s">
        <v>749</v>
      </c>
      <c r="GH1358" t="s">
        <v>749</v>
      </c>
      <c r="GI1358" t="s">
        <v>749</v>
      </c>
      <c r="GJ1358" t="s">
        <v>749</v>
      </c>
      <c r="GK1358" t="s">
        <v>749</v>
      </c>
      <c r="GL1358" t="s">
        <v>749</v>
      </c>
      <c r="GM1358" t="s">
        <v>749</v>
      </c>
      <c r="GN1358" t="s">
        <v>749</v>
      </c>
      <c r="GO1358" t="s">
        <v>749</v>
      </c>
      <c r="GP1358" t="s">
        <v>749</v>
      </c>
      <c r="GQ1358" t="s">
        <v>749</v>
      </c>
      <c r="GR1358" t="s">
        <v>749</v>
      </c>
      <c r="GS1358" t="s">
        <v>749</v>
      </c>
      <c r="GT1358" t="s">
        <v>749</v>
      </c>
      <c r="GU1358" t="s">
        <v>749</v>
      </c>
      <c r="GV1358" t="s">
        <v>749</v>
      </c>
      <c r="GW1358" t="s">
        <v>749</v>
      </c>
      <c r="GX1358" t="s">
        <v>749</v>
      </c>
      <c r="GY1358" t="s">
        <v>749</v>
      </c>
      <c r="GZ1358" t="s">
        <v>749</v>
      </c>
      <c r="HA1358" t="s">
        <v>749</v>
      </c>
      <c r="HB1358" t="s">
        <v>749</v>
      </c>
      <c r="HC1358" t="s">
        <v>749</v>
      </c>
      <c r="HD1358" t="s">
        <v>749</v>
      </c>
      <c r="HE1358" t="s">
        <v>749</v>
      </c>
      <c r="HF1358" t="s">
        <v>749</v>
      </c>
      <c r="HG1358" t="s">
        <v>749</v>
      </c>
      <c r="HH1358" t="s">
        <v>749</v>
      </c>
      <c r="HI1358" t="s">
        <v>749</v>
      </c>
      <c r="HJ1358" t="s">
        <v>749</v>
      </c>
      <c r="HK1358" t="s">
        <v>749</v>
      </c>
      <c r="HL1358" t="s">
        <v>749</v>
      </c>
      <c r="HM1358" t="s">
        <v>749</v>
      </c>
      <c r="HN1358" t="s">
        <v>749</v>
      </c>
      <c r="HO1358" t="s">
        <v>749</v>
      </c>
      <c r="HP1358" t="s">
        <v>749</v>
      </c>
      <c r="HQ1358" t="s">
        <v>749</v>
      </c>
      <c r="HR1358" t="s">
        <v>749</v>
      </c>
      <c r="HS1358" t="s">
        <v>749</v>
      </c>
      <c r="HT1358" t="s">
        <v>749</v>
      </c>
      <c r="HU1358" t="s">
        <v>749</v>
      </c>
      <c r="HV1358" t="s">
        <v>749</v>
      </c>
      <c r="HW1358" t="s">
        <v>749</v>
      </c>
      <c r="HX1358" t="s">
        <v>749</v>
      </c>
      <c r="HY1358" t="s">
        <v>749</v>
      </c>
      <c r="HZ1358" t="s">
        <v>749</v>
      </c>
      <c r="IA1358" t="s">
        <v>749</v>
      </c>
      <c r="IB1358" t="s">
        <v>749</v>
      </c>
      <c r="IC1358" t="s">
        <v>749</v>
      </c>
      <c r="ID1358" t="s">
        <v>749</v>
      </c>
      <c r="IE1358" t="s">
        <v>749</v>
      </c>
      <c r="IF1358" t="s">
        <v>749</v>
      </c>
      <c r="IG1358" t="s">
        <v>749</v>
      </c>
      <c r="IH1358" t="s">
        <v>749</v>
      </c>
      <c r="II1358" t="s">
        <v>749</v>
      </c>
      <c r="IJ1358" t="s">
        <v>749</v>
      </c>
      <c r="IK1358" t="s">
        <v>749</v>
      </c>
      <c r="IL1358" t="s">
        <v>749</v>
      </c>
      <c r="IM1358" t="s">
        <v>749</v>
      </c>
      <c r="IN1358" t="s">
        <v>749</v>
      </c>
      <c r="IO1358" t="s">
        <v>749</v>
      </c>
      <c r="IP1358" t="s">
        <v>749</v>
      </c>
      <c r="IQ1358" t="s">
        <v>749</v>
      </c>
      <c r="IR1358" t="s">
        <v>749</v>
      </c>
      <c r="IS1358" t="s">
        <v>749</v>
      </c>
      <c r="IT1358" t="s">
        <v>749</v>
      </c>
      <c r="IU1358" t="s">
        <v>749</v>
      </c>
      <c r="IV1358" t="s">
        <v>749</v>
      </c>
      <c r="IW1358" t="s">
        <v>749</v>
      </c>
      <c r="IX1358" t="s">
        <v>749</v>
      </c>
      <c r="IY1358" t="s">
        <v>749</v>
      </c>
      <c r="IZ1358" t="s">
        <v>749</v>
      </c>
      <c r="JA1358" t="s">
        <v>749</v>
      </c>
      <c r="JB1358" t="s">
        <v>749</v>
      </c>
      <c r="JC1358" t="s">
        <v>749</v>
      </c>
      <c r="JD1358" t="s">
        <v>749</v>
      </c>
      <c r="JE1358" t="s">
        <v>749</v>
      </c>
      <c r="JF1358" t="s">
        <v>749</v>
      </c>
      <c r="JG1358" t="s">
        <v>749</v>
      </c>
      <c r="JH1358" t="s">
        <v>749</v>
      </c>
      <c r="JI1358" t="s">
        <v>749</v>
      </c>
      <c r="JJ1358" t="s">
        <v>749</v>
      </c>
      <c r="JK1358" t="s">
        <v>749</v>
      </c>
      <c r="JL1358" t="s">
        <v>749</v>
      </c>
      <c r="JM1358" t="s">
        <v>749</v>
      </c>
      <c r="JN1358" t="s">
        <v>749</v>
      </c>
      <c r="JO1358" t="s">
        <v>749</v>
      </c>
      <c r="JP1358" t="s">
        <v>749</v>
      </c>
      <c r="JQ1358" t="s">
        <v>749</v>
      </c>
      <c r="JR1358" t="s">
        <v>749</v>
      </c>
      <c r="JS1358" t="s">
        <v>749</v>
      </c>
      <c r="JT1358" t="s">
        <v>749</v>
      </c>
      <c r="JU1358" t="s">
        <v>749</v>
      </c>
      <c r="JV1358" t="s">
        <v>749</v>
      </c>
      <c r="JW1358" t="s">
        <v>749</v>
      </c>
      <c r="JX1358" t="s">
        <v>749</v>
      </c>
      <c r="JY1358" t="s">
        <v>749</v>
      </c>
      <c r="JZ1358" t="s">
        <v>749</v>
      </c>
      <c r="KA1358" t="s">
        <v>749</v>
      </c>
      <c r="KB1358" t="s">
        <v>749</v>
      </c>
      <c r="KC1358" t="s">
        <v>749</v>
      </c>
      <c r="KD1358" t="s">
        <v>749</v>
      </c>
      <c r="KE1358" t="s">
        <v>749</v>
      </c>
      <c r="KF1358" t="s">
        <v>749</v>
      </c>
      <c r="KG1358" t="s">
        <v>749</v>
      </c>
      <c r="KH1358" t="s">
        <v>749</v>
      </c>
      <c r="KI1358" t="s">
        <v>749</v>
      </c>
      <c r="KJ1358" t="s">
        <v>749</v>
      </c>
      <c r="KK1358" t="s">
        <v>749</v>
      </c>
      <c r="KL1358" t="s">
        <v>749</v>
      </c>
      <c r="KM1358" t="s">
        <v>749</v>
      </c>
      <c r="KN1358" t="s">
        <v>749</v>
      </c>
      <c r="KO1358" t="s">
        <v>749</v>
      </c>
      <c r="KP1358" t="s">
        <v>749</v>
      </c>
      <c r="KQ1358" t="s">
        <v>749</v>
      </c>
      <c r="KR1358" t="s">
        <v>749</v>
      </c>
      <c r="KS1358" t="s">
        <v>749</v>
      </c>
      <c r="KT1358" t="s">
        <v>749</v>
      </c>
      <c r="KU1358" t="s">
        <v>749</v>
      </c>
      <c r="KV1358" t="s">
        <v>749</v>
      </c>
      <c r="KW1358" t="s">
        <v>749</v>
      </c>
      <c r="KX1358" t="s">
        <v>749</v>
      </c>
      <c r="KY1358" t="s">
        <v>749</v>
      </c>
      <c r="KZ1358" t="s">
        <v>749</v>
      </c>
      <c r="LA1358" t="s">
        <v>749</v>
      </c>
      <c r="LB1358" t="s">
        <v>749</v>
      </c>
      <c r="LC1358" t="s">
        <v>749</v>
      </c>
      <c r="LD1358" t="s">
        <v>749</v>
      </c>
      <c r="LE1358" t="s">
        <v>749</v>
      </c>
      <c r="LF1358" t="s">
        <v>749</v>
      </c>
      <c r="LG1358" t="s">
        <v>749</v>
      </c>
      <c r="LH1358" t="s">
        <v>749</v>
      </c>
      <c r="LI1358" t="s">
        <v>749</v>
      </c>
      <c r="LJ1358" t="s">
        <v>749</v>
      </c>
      <c r="LK1358" t="s">
        <v>749</v>
      </c>
      <c r="LL1358" t="s">
        <v>749</v>
      </c>
      <c r="LM1358" t="s">
        <v>749</v>
      </c>
      <c r="LN1358" t="s">
        <v>749</v>
      </c>
      <c r="LO1358" t="s">
        <v>749</v>
      </c>
      <c r="LP1358" t="s">
        <v>749</v>
      </c>
      <c r="LQ1358" t="s">
        <v>749</v>
      </c>
      <c r="LR1358" t="s">
        <v>749</v>
      </c>
      <c r="LS1358" t="s">
        <v>749</v>
      </c>
      <c r="LT1358" t="s">
        <v>749</v>
      </c>
      <c r="LU1358" t="s">
        <v>749</v>
      </c>
      <c r="LV1358" t="s">
        <v>749</v>
      </c>
      <c r="LW1358" t="s">
        <v>749</v>
      </c>
      <c r="LX1358" t="s">
        <v>749</v>
      </c>
      <c r="LY1358" t="s">
        <v>749</v>
      </c>
      <c r="LZ1358" t="s">
        <v>749</v>
      </c>
      <c r="MA1358" t="s">
        <v>749</v>
      </c>
      <c r="MB1358" t="s">
        <v>749</v>
      </c>
      <c r="MC1358" t="s">
        <v>749</v>
      </c>
      <c r="MD1358" t="s">
        <v>749</v>
      </c>
      <c r="ME1358" t="s">
        <v>749</v>
      </c>
      <c r="MF1358" t="s">
        <v>749</v>
      </c>
      <c r="MG1358" t="s">
        <v>749</v>
      </c>
      <c r="MH1358" t="s">
        <v>749</v>
      </c>
      <c r="MI1358" t="s">
        <v>749</v>
      </c>
      <c r="MJ1358" t="s">
        <v>749</v>
      </c>
      <c r="MK1358" t="s">
        <v>749</v>
      </c>
      <c r="ML1358" t="s">
        <v>749</v>
      </c>
      <c r="MM1358" t="s">
        <v>749</v>
      </c>
      <c r="MN1358" t="s">
        <v>749</v>
      </c>
      <c r="MO1358" t="s">
        <v>749</v>
      </c>
      <c r="MP1358" t="s">
        <v>749</v>
      </c>
      <c r="MQ1358" t="s">
        <v>749</v>
      </c>
      <c r="MR1358" t="s">
        <v>749</v>
      </c>
      <c r="MS1358" t="s">
        <v>749</v>
      </c>
      <c r="MT1358" t="s">
        <v>749</v>
      </c>
      <c r="MU1358" t="s">
        <v>749</v>
      </c>
      <c r="MV1358" t="s">
        <v>749</v>
      </c>
      <c r="MW1358" t="s">
        <v>749</v>
      </c>
      <c r="MX1358" t="s">
        <v>749</v>
      </c>
      <c r="MY1358" t="s">
        <v>749</v>
      </c>
      <c r="MZ1358" t="s">
        <v>749</v>
      </c>
      <c r="NA1358" t="s">
        <v>749</v>
      </c>
      <c r="NB1358" t="s">
        <v>749</v>
      </c>
      <c r="NC1358" t="s">
        <v>749</v>
      </c>
      <c r="ND1358" t="s">
        <v>749</v>
      </c>
      <c r="NE1358" t="s">
        <v>749</v>
      </c>
      <c r="NF1358" t="s">
        <v>749</v>
      </c>
      <c r="NG1358" t="s">
        <v>749</v>
      </c>
      <c r="NH1358" t="s">
        <v>749</v>
      </c>
      <c r="NI1358" t="s">
        <v>749</v>
      </c>
      <c r="NJ1358" t="s">
        <v>749</v>
      </c>
      <c r="NK1358" t="s">
        <v>749</v>
      </c>
      <c r="NL1358" t="s">
        <v>749</v>
      </c>
      <c r="NM1358" t="s">
        <v>749</v>
      </c>
      <c r="NN1358" t="s">
        <v>749</v>
      </c>
      <c r="NO1358" t="s">
        <v>749</v>
      </c>
      <c r="NP1358" t="s">
        <v>749</v>
      </c>
      <c r="NQ1358" t="s">
        <v>749</v>
      </c>
      <c r="NR1358" t="s">
        <v>749</v>
      </c>
      <c r="NS1358" t="s">
        <v>749</v>
      </c>
      <c r="NT1358" t="s">
        <v>749</v>
      </c>
      <c r="NU1358" t="s">
        <v>749</v>
      </c>
      <c r="NV1358" t="s">
        <v>749</v>
      </c>
      <c r="NW1358" t="s">
        <v>749</v>
      </c>
      <c r="NX1358" t="s">
        <v>749</v>
      </c>
      <c r="NY1358" t="s">
        <v>749</v>
      </c>
      <c r="NZ1358" t="s">
        <v>749</v>
      </c>
      <c r="OA1358" t="s">
        <v>749</v>
      </c>
      <c r="OB1358" t="s">
        <v>749</v>
      </c>
      <c r="OC1358" t="s">
        <v>749</v>
      </c>
      <c r="OD1358" t="s">
        <v>749</v>
      </c>
      <c r="OE1358" t="s">
        <v>749</v>
      </c>
      <c r="OF1358" t="s">
        <v>749</v>
      </c>
      <c r="OG1358" t="s">
        <v>749</v>
      </c>
      <c r="OH1358" t="s">
        <v>749</v>
      </c>
      <c r="OI1358" t="s">
        <v>749</v>
      </c>
      <c r="OJ1358" t="s">
        <v>749</v>
      </c>
      <c r="OK1358" t="s">
        <v>749</v>
      </c>
      <c r="OL1358" t="s">
        <v>749</v>
      </c>
      <c r="OM1358" t="s">
        <v>749</v>
      </c>
      <c r="ON1358" t="s">
        <v>749</v>
      </c>
      <c r="OO1358" t="s">
        <v>749</v>
      </c>
      <c r="OP1358" t="s">
        <v>749</v>
      </c>
      <c r="OQ1358" t="s">
        <v>749</v>
      </c>
      <c r="OR1358" t="s">
        <v>749</v>
      </c>
      <c r="OS1358" t="s">
        <v>749</v>
      </c>
      <c r="OT1358" t="s">
        <v>749</v>
      </c>
      <c r="OU1358" t="s">
        <v>749</v>
      </c>
      <c r="OV1358" t="s">
        <v>749</v>
      </c>
      <c r="OW1358" t="s">
        <v>749</v>
      </c>
      <c r="OX1358" t="s">
        <v>749</v>
      </c>
      <c r="OY1358" t="s">
        <v>749</v>
      </c>
      <c r="OZ1358" t="s">
        <v>749</v>
      </c>
      <c r="PA1358" t="s">
        <v>749</v>
      </c>
      <c r="PB1358" t="s">
        <v>749</v>
      </c>
      <c r="PC1358" t="s">
        <v>749</v>
      </c>
      <c r="PD1358" t="s">
        <v>749</v>
      </c>
      <c r="PE1358" t="s">
        <v>749</v>
      </c>
      <c r="PF1358" t="s">
        <v>749</v>
      </c>
      <c r="PG1358" t="s">
        <v>749</v>
      </c>
      <c r="PH1358" t="s">
        <v>749</v>
      </c>
      <c r="PI1358" t="s">
        <v>749</v>
      </c>
      <c r="PJ1358" t="s">
        <v>749</v>
      </c>
      <c r="PK1358" t="s">
        <v>749</v>
      </c>
      <c r="PL1358" t="s">
        <v>749</v>
      </c>
      <c r="PM1358" t="s">
        <v>749</v>
      </c>
      <c r="PN1358" t="s">
        <v>749</v>
      </c>
      <c r="PO1358" t="s">
        <v>749</v>
      </c>
      <c r="PP1358" t="s">
        <v>749</v>
      </c>
      <c r="PQ1358" t="s">
        <v>749</v>
      </c>
      <c r="PR1358" t="s">
        <v>749</v>
      </c>
      <c r="PS1358" t="s">
        <v>749</v>
      </c>
      <c r="PT1358" t="s">
        <v>749</v>
      </c>
      <c r="PU1358" t="s">
        <v>749</v>
      </c>
      <c r="PV1358" t="s">
        <v>749</v>
      </c>
      <c r="PW1358" t="s">
        <v>749</v>
      </c>
      <c r="PX1358" t="s">
        <v>749</v>
      </c>
      <c r="PY1358" t="s">
        <v>749</v>
      </c>
      <c r="PZ1358" t="s">
        <v>749</v>
      </c>
      <c r="QA1358" t="s">
        <v>749</v>
      </c>
      <c r="QB1358" t="s">
        <v>749</v>
      </c>
      <c r="QC1358" t="s">
        <v>749</v>
      </c>
      <c r="QD1358" t="s">
        <v>749</v>
      </c>
      <c r="QE1358" t="s">
        <v>749</v>
      </c>
      <c r="QF1358" t="s">
        <v>749</v>
      </c>
      <c r="QG1358" t="s">
        <v>749</v>
      </c>
      <c r="QH1358" t="s">
        <v>749</v>
      </c>
      <c r="QI1358" t="s">
        <v>749</v>
      </c>
      <c r="QJ1358" t="s">
        <v>749</v>
      </c>
      <c r="QK1358" t="s">
        <v>749</v>
      </c>
      <c r="QL1358" t="s">
        <v>749</v>
      </c>
      <c r="QM1358" t="s">
        <v>749</v>
      </c>
      <c r="QN1358" t="s">
        <v>749</v>
      </c>
      <c r="QO1358" t="s">
        <v>749</v>
      </c>
      <c r="QP1358" t="s">
        <v>749</v>
      </c>
      <c r="QQ1358" t="s">
        <v>749</v>
      </c>
      <c r="QR1358" t="s">
        <v>749</v>
      </c>
      <c r="QS1358" t="s">
        <v>749</v>
      </c>
      <c r="QT1358" t="s">
        <v>749</v>
      </c>
      <c r="QU1358" t="s">
        <v>749</v>
      </c>
      <c r="QV1358" t="s">
        <v>749</v>
      </c>
      <c r="QW1358" t="s">
        <v>749</v>
      </c>
      <c r="QX1358" t="s">
        <v>749</v>
      </c>
      <c r="QY1358" t="s">
        <v>749</v>
      </c>
      <c r="QZ1358" t="s">
        <v>749</v>
      </c>
      <c r="RA1358" t="s">
        <v>749</v>
      </c>
      <c r="RB1358" t="s">
        <v>749</v>
      </c>
      <c r="RC1358" t="s">
        <v>749</v>
      </c>
      <c r="RD1358" t="s">
        <v>749</v>
      </c>
      <c r="RE1358" t="s">
        <v>749</v>
      </c>
      <c r="RF1358" t="s">
        <v>749</v>
      </c>
      <c r="RG1358" t="s">
        <v>749</v>
      </c>
      <c r="RH1358" t="s">
        <v>749</v>
      </c>
      <c r="RI1358" t="s">
        <v>749</v>
      </c>
      <c r="RJ1358" t="s">
        <v>749</v>
      </c>
      <c r="RK1358" t="s">
        <v>749</v>
      </c>
      <c r="RL1358" t="s">
        <v>749</v>
      </c>
      <c r="RM1358" t="s">
        <v>749</v>
      </c>
      <c r="RN1358" t="s">
        <v>749</v>
      </c>
      <c r="RO1358" t="s">
        <v>749</v>
      </c>
      <c r="RP1358" t="s">
        <v>749</v>
      </c>
      <c r="RQ1358" t="s">
        <v>749</v>
      </c>
      <c r="RR1358" t="s">
        <v>749</v>
      </c>
      <c r="RS1358" t="s">
        <v>749</v>
      </c>
      <c r="RT1358" t="s">
        <v>749</v>
      </c>
      <c r="RU1358" t="s">
        <v>749</v>
      </c>
      <c r="RV1358" t="s">
        <v>749</v>
      </c>
      <c r="RW1358" t="s">
        <v>749</v>
      </c>
      <c r="RX1358" t="s">
        <v>749</v>
      </c>
      <c r="RY1358" t="s">
        <v>749</v>
      </c>
      <c r="RZ1358" t="s">
        <v>749</v>
      </c>
      <c r="SA1358" t="s">
        <v>749</v>
      </c>
      <c r="SB1358" t="s">
        <v>749</v>
      </c>
      <c r="SC1358" t="s">
        <v>749</v>
      </c>
      <c r="SD1358" t="s">
        <v>749</v>
      </c>
      <c r="SE1358" t="s">
        <v>749</v>
      </c>
      <c r="SF1358" t="s">
        <v>749</v>
      </c>
      <c r="SG1358" t="s">
        <v>749</v>
      </c>
      <c r="SH1358" t="s">
        <v>749</v>
      </c>
      <c r="SI1358" t="s">
        <v>749</v>
      </c>
      <c r="SJ1358" t="s">
        <v>749</v>
      </c>
      <c r="SK1358" t="s">
        <v>749</v>
      </c>
      <c r="SL1358" t="s">
        <v>749</v>
      </c>
      <c r="SM1358" t="s">
        <v>749</v>
      </c>
      <c r="SN1358" t="s">
        <v>749</v>
      </c>
      <c r="SO1358" t="s">
        <v>749</v>
      </c>
      <c r="SP1358" t="s">
        <v>749</v>
      </c>
      <c r="SQ1358" t="s">
        <v>749</v>
      </c>
      <c r="SR1358" t="s">
        <v>749</v>
      </c>
      <c r="SS1358" t="s">
        <v>749</v>
      </c>
      <c r="ST1358" t="s">
        <v>749</v>
      </c>
      <c r="SU1358" t="s">
        <v>749</v>
      </c>
      <c r="SV1358" t="s">
        <v>749</v>
      </c>
      <c r="SW1358" t="s">
        <v>749</v>
      </c>
      <c r="SX1358" t="s">
        <v>749</v>
      </c>
      <c r="SY1358" t="s">
        <v>749</v>
      </c>
      <c r="SZ1358" t="s">
        <v>749</v>
      </c>
      <c r="TA1358" t="s">
        <v>749</v>
      </c>
      <c r="TB1358" t="s">
        <v>749</v>
      </c>
      <c r="TC1358" t="s">
        <v>749</v>
      </c>
      <c r="TD1358" t="s">
        <v>749</v>
      </c>
      <c r="TE1358" t="s">
        <v>749</v>
      </c>
      <c r="TF1358" t="s">
        <v>749</v>
      </c>
      <c r="TG1358" t="s">
        <v>749</v>
      </c>
      <c r="TH1358" t="s">
        <v>749</v>
      </c>
      <c r="TI1358" t="s">
        <v>749</v>
      </c>
      <c r="TJ1358" t="s">
        <v>749</v>
      </c>
      <c r="TK1358" t="s">
        <v>749</v>
      </c>
      <c r="TL1358" t="s">
        <v>749</v>
      </c>
      <c r="TM1358" t="s">
        <v>749</v>
      </c>
      <c r="TN1358" t="s">
        <v>749</v>
      </c>
      <c r="TO1358" t="s">
        <v>749</v>
      </c>
      <c r="TP1358" t="s">
        <v>749</v>
      </c>
      <c r="TQ1358" t="s">
        <v>749</v>
      </c>
      <c r="TR1358" t="s">
        <v>749</v>
      </c>
      <c r="TS1358" t="s">
        <v>749</v>
      </c>
      <c r="TT1358" t="s">
        <v>749</v>
      </c>
      <c r="TU1358" t="s">
        <v>749</v>
      </c>
      <c r="TV1358" t="s">
        <v>749</v>
      </c>
      <c r="TW1358" t="s">
        <v>749</v>
      </c>
      <c r="TX1358" t="s">
        <v>749</v>
      </c>
      <c r="TY1358" t="s">
        <v>749</v>
      </c>
      <c r="TZ1358" t="s">
        <v>749</v>
      </c>
      <c r="UA1358" t="s">
        <v>749</v>
      </c>
      <c r="UB1358" t="s">
        <v>749</v>
      </c>
      <c r="UC1358" t="s">
        <v>749</v>
      </c>
      <c r="UD1358" t="s">
        <v>749</v>
      </c>
      <c r="UE1358" t="s">
        <v>749</v>
      </c>
      <c r="UF1358" t="s">
        <v>749</v>
      </c>
      <c r="UG1358" t="s">
        <v>749</v>
      </c>
      <c r="UH1358" t="s">
        <v>749</v>
      </c>
      <c r="UI1358" t="s">
        <v>749</v>
      </c>
      <c r="UJ1358" t="s">
        <v>749</v>
      </c>
      <c r="UK1358" t="s">
        <v>749</v>
      </c>
      <c r="UL1358" t="s">
        <v>749</v>
      </c>
      <c r="UM1358" t="s">
        <v>749</v>
      </c>
      <c r="UN1358" t="s">
        <v>749</v>
      </c>
      <c r="UO1358" t="s">
        <v>749</v>
      </c>
      <c r="UP1358" t="s">
        <v>749</v>
      </c>
      <c r="UQ1358" t="s">
        <v>749</v>
      </c>
      <c r="UR1358" t="s">
        <v>749</v>
      </c>
      <c r="US1358" t="s">
        <v>749</v>
      </c>
      <c r="UT1358" t="s">
        <v>749</v>
      </c>
      <c r="UU1358" t="s">
        <v>749</v>
      </c>
      <c r="UV1358" t="s">
        <v>749</v>
      </c>
      <c r="UW1358" t="s">
        <v>749</v>
      </c>
      <c r="UX1358" t="s">
        <v>749</v>
      </c>
      <c r="UY1358" t="s">
        <v>749</v>
      </c>
      <c r="UZ1358" t="s">
        <v>749</v>
      </c>
      <c r="VA1358" t="s">
        <v>749</v>
      </c>
      <c r="VB1358" t="s">
        <v>749</v>
      </c>
      <c r="VC1358" t="s">
        <v>749</v>
      </c>
      <c r="VD1358" t="s">
        <v>749</v>
      </c>
      <c r="VE1358" t="s">
        <v>749</v>
      </c>
      <c r="VF1358" t="s">
        <v>749</v>
      </c>
      <c r="VG1358" t="s">
        <v>749</v>
      </c>
      <c r="VH1358" t="s">
        <v>749</v>
      </c>
      <c r="VI1358" t="s">
        <v>749</v>
      </c>
      <c r="VJ1358" t="s">
        <v>749</v>
      </c>
      <c r="VK1358" t="s">
        <v>749</v>
      </c>
      <c r="VL1358" t="s">
        <v>749</v>
      </c>
      <c r="VM1358" t="s">
        <v>749</v>
      </c>
      <c r="VN1358" t="s">
        <v>749</v>
      </c>
      <c r="VO1358" t="s">
        <v>749</v>
      </c>
      <c r="VP1358" t="s">
        <v>749</v>
      </c>
      <c r="VQ1358" t="s">
        <v>749</v>
      </c>
      <c r="VR1358" t="s">
        <v>749</v>
      </c>
      <c r="VS1358" t="s">
        <v>749</v>
      </c>
      <c r="VT1358" t="s">
        <v>749</v>
      </c>
      <c r="VU1358" t="s">
        <v>749</v>
      </c>
      <c r="VV1358" t="s">
        <v>749</v>
      </c>
      <c r="VW1358" t="s">
        <v>749</v>
      </c>
      <c r="VX1358" t="s">
        <v>749</v>
      </c>
      <c r="VY1358" t="s">
        <v>749</v>
      </c>
      <c r="VZ1358" t="s">
        <v>749</v>
      </c>
      <c r="WA1358" t="s">
        <v>749</v>
      </c>
      <c r="WB1358" t="s">
        <v>749</v>
      </c>
      <c r="WC1358" t="s">
        <v>749</v>
      </c>
      <c r="WD1358" t="s">
        <v>749</v>
      </c>
      <c r="WE1358" t="s">
        <v>749</v>
      </c>
      <c r="WF1358" t="s">
        <v>749</v>
      </c>
      <c r="WG1358" t="s">
        <v>749</v>
      </c>
      <c r="WH1358" t="s">
        <v>749</v>
      </c>
      <c r="WI1358" t="s">
        <v>749</v>
      </c>
      <c r="WJ1358" t="s">
        <v>749</v>
      </c>
      <c r="WK1358" t="s">
        <v>749</v>
      </c>
      <c r="WL1358" t="s">
        <v>749</v>
      </c>
      <c r="WM1358" t="s">
        <v>749</v>
      </c>
      <c r="WN1358" t="s">
        <v>749</v>
      </c>
      <c r="WO1358" t="s">
        <v>749</v>
      </c>
      <c r="WP1358" t="s">
        <v>749</v>
      </c>
      <c r="WQ1358" t="s">
        <v>749</v>
      </c>
      <c r="WR1358" t="s">
        <v>749</v>
      </c>
      <c r="WS1358" t="s">
        <v>749</v>
      </c>
      <c r="WT1358" t="s">
        <v>749</v>
      </c>
      <c r="WU1358" t="s">
        <v>749</v>
      </c>
      <c r="WV1358" t="s">
        <v>749</v>
      </c>
      <c r="WW1358" t="s">
        <v>749</v>
      </c>
      <c r="WX1358" t="s">
        <v>749</v>
      </c>
      <c r="WY1358" t="s">
        <v>749</v>
      </c>
      <c r="WZ1358" t="s">
        <v>749</v>
      </c>
      <c r="XA1358" t="s">
        <v>749</v>
      </c>
      <c r="XB1358" t="s">
        <v>749</v>
      </c>
      <c r="XC1358" t="s">
        <v>749</v>
      </c>
      <c r="XD1358" t="s">
        <v>749</v>
      </c>
      <c r="XE1358" t="s">
        <v>749</v>
      </c>
      <c r="XF1358" t="s">
        <v>749</v>
      </c>
      <c r="XG1358" t="s">
        <v>749</v>
      </c>
      <c r="XH1358" t="s">
        <v>749</v>
      </c>
      <c r="XI1358" t="s">
        <v>749</v>
      </c>
      <c r="XJ1358" t="s">
        <v>749</v>
      </c>
      <c r="XK1358" t="s">
        <v>749</v>
      </c>
      <c r="XL1358" t="s">
        <v>749</v>
      </c>
      <c r="XM1358" t="s">
        <v>749</v>
      </c>
      <c r="XN1358" t="s">
        <v>749</v>
      </c>
      <c r="XO1358" t="s">
        <v>749</v>
      </c>
      <c r="XP1358" t="s">
        <v>749</v>
      </c>
      <c r="XQ1358" t="s">
        <v>749</v>
      </c>
      <c r="XR1358" t="s">
        <v>749</v>
      </c>
      <c r="XS1358" t="s">
        <v>749</v>
      </c>
      <c r="XT1358" t="s">
        <v>749</v>
      </c>
      <c r="XU1358" t="s">
        <v>749</v>
      </c>
      <c r="XV1358" t="s">
        <v>749</v>
      </c>
      <c r="XW1358" t="s">
        <v>749</v>
      </c>
      <c r="XX1358" t="s">
        <v>749</v>
      </c>
      <c r="XY1358" t="s">
        <v>749</v>
      </c>
      <c r="XZ1358" t="s">
        <v>749</v>
      </c>
      <c r="YA1358" t="s">
        <v>749</v>
      </c>
      <c r="YB1358" t="s">
        <v>749</v>
      </c>
      <c r="YC1358" t="s">
        <v>749</v>
      </c>
      <c r="YD1358" t="s">
        <v>749</v>
      </c>
      <c r="YE1358" t="s">
        <v>749</v>
      </c>
      <c r="YF1358" t="s">
        <v>749</v>
      </c>
      <c r="YG1358" t="s">
        <v>749</v>
      </c>
      <c r="YH1358" t="s">
        <v>749</v>
      </c>
      <c r="YI1358" t="s">
        <v>749</v>
      </c>
      <c r="YJ1358" t="s">
        <v>749</v>
      </c>
      <c r="YK1358" t="s">
        <v>749</v>
      </c>
      <c r="YL1358" t="s">
        <v>749</v>
      </c>
      <c r="YM1358" t="s">
        <v>749</v>
      </c>
      <c r="YN1358" t="s">
        <v>749</v>
      </c>
      <c r="YO1358" t="s">
        <v>749</v>
      </c>
      <c r="YP1358" t="s">
        <v>749</v>
      </c>
      <c r="YQ1358" t="s">
        <v>749</v>
      </c>
      <c r="YR1358" t="s">
        <v>749</v>
      </c>
      <c r="YS1358" t="s">
        <v>749</v>
      </c>
      <c r="YT1358" t="s">
        <v>749</v>
      </c>
      <c r="YU1358" t="s">
        <v>749</v>
      </c>
      <c r="YV1358" t="s">
        <v>749</v>
      </c>
      <c r="YW1358" t="s">
        <v>749</v>
      </c>
      <c r="YX1358" t="s">
        <v>749</v>
      </c>
      <c r="YY1358" t="s">
        <v>749</v>
      </c>
      <c r="YZ1358" t="s">
        <v>749</v>
      </c>
      <c r="ZA1358" t="s">
        <v>749</v>
      </c>
      <c r="ZB1358" t="s">
        <v>749</v>
      </c>
      <c r="ZC1358" t="s">
        <v>749</v>
      </c>
      <c r="ZD1358" t="s">
        <v>749</v>
      </c>
      <c r="ZE1358" t="s">
        <v>749</v>
      </c>
      <c r="ZF1358" t="s">
        <v>749</v>
      </c>
      <c r="ZG1358" t="s">
        <v>749</v>
      </c>
      <c r="ZH1358" t="s">
        <v>749</v>
      </c>
      <c r="ZI1358" t="s">
        <v>749</v>
      </c>
      <c r="ZJ1358" t="s">
        <v>749</v>
      </c>
      <c r="ZK1358" t="s">
        <v>749</v>
      </c>
      <c r="ZL1358" t="s">
        <v>749</v>
      </c>
      <c r="ZM1358" t="s">
        <v>749</v>
      </c>
      <c r="ZN1358" t="s">
        <v>749</v>
      </c>
      <c r="ZO1358" t="s">
        <v>749</v>
      </c>
      <c r="ZP1358" t="s">
        <v>749</v>
      </c>
      <c r="ZQ1358" t="s">
        <v>749</v>
      </c>
      <c r="ZR1358" t="s">
        <v>749</v>
      </c>
      <c r="ZS1358" t="s">
        <v>749</v>
      </c>
      <c r="ZT1358" t="s">
        <v>749</v>
      </c>
      <c r="ZU1358" t="s">
        <v>749</v>
      </c>
      <c r="ZV1358" t="s">
        <v>749</v>
      </c>
      <c r="ZW1358" t="s">
        <v>749</v>
      </c>
      <c r="ZX1358" t="s">
        <v>749</v>
      </c>
      <c r="ZY1358" t="s">
        <v>749</v>
      </c>
      <c r="ZZ1358" t="s">
        <v>749</v>
      </c>
      <c r="AAA1358" t="s">
        <v>749</v>
      </c>
      <c r="AAB1358" t="s">
        <v>749</v>
      </c>
      <c r="AAC1358" t="s">
        <v>749</v>
      </c>
      <c r="AAD1358" t="s">
        <v>749</v>
      </c>
      <c r="AAE1358" t="s">
        <v>749</v>
      </c>
      <c r="AAF1358" t="s">
        <v>749</v>
      </c>
      <c r="AAG1358" t="s">
        <v>749</v>
      </c>
      <c r="AAH1358" t="s">
        <v>749</v>
      </c>
      <c r="AAI1358" t="s">
        <v>749</v>
      </c>
      <c r="AAJ1358" t="s">
        <v>749</v>
      </c>
      <c r="AAK1358" t="s">
        <v>749</v>
      </c>
      <c r="AAL1358" t="s">
        <v>749</v>
      </c>
      <c r="AAM1358" t="s">
        <v>749</v>
      </c>
      <c r="AAN1358" t="s">
        <v>749</v>
      </c>
      <c r="AAO1358" t="s">
        <v>749</v>
      </c>
      <c r="AAP1358" t="s">
        <v>749</v>
      </c>
      <c r="AAQ1358" t="s">
        <v>749</v>
      </c>
      <c r="AAR1358" t="s">
        <v>749</v>
      </c>
      <c r="AAS1358" t="s">
        <v>749</v>
      </c>
      <c r="AAT1358" t="s">
        <v>749</v>
      </c>
      <c r="AAU1358" t="s">
        <v>749</v>
      </c>
      <c r="AAV1358" t="s">
        <v>749</v>
      </c>
      <c r="AAW1358" t="s">
        <v>749</v>
      </c>
      <c r="AAX1358" t="s">
        <v>749</v>
      </c>
      <c r="AAY1358" t="s">
        <v>749</v>
      </c>
      <c r="AAZ1358" t="s">
        <v>749</v>
      </c>
      <c r="ABA1358" t="s">
        <v>749</v>
      </c>
      <c r="ABB1358" t="s">
        <v>749</v>
      </c>
      <c r="ABC1358" t="s">
        <v>749</v>
      </c>
      <c r="ABD1358" t="s">
        <v>749</v>
      </c>
      <c r="ABE1358" t="s">
        <v>749</v>
      </c>
      <c r="ABF1358" t="s">
        <v>749</v>
      </c>
      <c r="ABG1358" t="s">
        <v>749</v>
      </c>
      <c r="ABH1358" t="s">
        <v>749</v>
      </c>
      <c r="ABI1358" t="s">
        <v>749</v>
      </c>
      <c r="ABJ1358" t="s">
        <v>749</v>
      </c>
      <c r="ABK1358" t="s">
        <v>749</v>
      </c>
      <c r="ABL1358" t="s">
        <v>749</v>
      </c>
    </row>
    <row r="1359" spans="1:740">
      <c r="A1359" t="s">
        <v>5704</v>
      </c>
      <c r="B1359" t="s">
        <v>5704</v>
      </c>
      <c r="C1359" t="s">
        <v>5611</v>
      </c>
      <c r="D1359" t="s">
        <v>5704</v>
      </c>
      <c r="E1359" t="s">
        <v>837</v>
      </c>
      <c r="F1359" t="s">
        <v>749</v>
      </c>
      <c r="G1359" t="s">
        <v>5705</v>
      </c>
      <c r="H1359" t="s">
        <v>749</v>
      </c>
      <c r="I1359" t="s">
        <v>747</v>
      </c>
      <c r="J1359" s="1">
        <v>0</v>
      </c>
      <c r="K1359" t="s">
        <v>5704</v>
      </c>
      <c r="L1359" t="s">
        <v>5686</v>
      </c>
      <c r="M1359" s="1">
        <v>0</v>
      </c>
      <c r="N1359" t="s">
        <v>749</v>
      </c>
      <c r="O1359" t="s">
        <v>750</v>
      </c>
      <c r="P1359" t="s">
        <v>5687</v>
      </c>
      <c r="Q1359" t="s">
        <v>752</v>
      </c>
      <c r="R1359" t="s">
        <v>5688</v>
      </c>
      <c r="S1359" t="s">
        <v>1029</v>
      </c>
      <c r="T1359" t="s">
        <v>5689</v>
      </c>
      <c r="U1359" t="s">
        <v>1031</v>
      </c>
      <c r="V1359" t="s">
        <v>5619</v>
      </c>
      <c r="W1359" t="s">
        <v>749</v>
      </c>
      <c r="X1359" t="s">
        <v>749</v>
      </c>
      <c r="Y1359" t="s">
        <v>749</v>
      </c>
      <c r="Z1359" t="s">
        <v>749</v>
      </c>
      <c r="AA1359" t="s">
        <v>749</v>
      </c>
      <c r="AB1359" t="s">
        <v>749</v>
      </c>
      <c r="AC1359" t="s">
        <v>749</v>
      </c>
      <c r="AD1359" t="s">
        <v>749</v>
      </c>
      <c r="AE1359" t="s">
        <v>749</v>
      </c>
      <c r="AF1359" t="s">
        <v>749</v>
      </c>
      <c r="AG1359" t="s">
        <v>749</v>
      </c>
      <c r="AH1359" t="s">
        <v>749</v>
      </c>
      <c r="AI1359" t="s">
        <v>749</v>
      </c>
      <c r="AJ1359" t="s">
        <v>749</v>
      </c>
      <c r="AK1359" t="s">
        <v>749</v>
      </c>
      <c r="AL1359" t="s">
        <v>749</v>
      </c>
      <c r="AM1359" t="s">
        <v>749</v>
      </c>
      <c r="AN1359" t="s">
        <v>749</v>
      </c>
      <c r="AO1359" t="s">
        <v>749</v>
      </c>
      <c r="AP1359" t="s">
        <v>749</v>
      </c>
      <c r="AQ1359" t="s">
        <v>749</v>
      </c>
      <c r="AR1359" t="s">
        <v>749</v>
      </c>
      <c r="AS1359" t="s">
        <v>749</v>
      </c>
      <c r="AT1359" t="s">
        <v>749</v>
      </c>
      <c r="AU1359" t="s">
        <v>749</v>
      </c>
      <c r="AV1359" t="s">
        <v>749</v>
      </c>
      <c r="AW1359" t="s">
        <v>749</v>
      </c>
      <c r="AX1359" t="s">
        <v>749</v>
      </c>
      <c r="AY1359" t="s">
        <v>749</v>
      </c>
      <c r="AZ1359" t="s">
        <v>749</v>
      </c>
      <c r="BA1359" t="s">
        <v>749</v>
      </c>
      <c r="BB1359" t="s">
        <v>749</v>
      </c>
      <c r="BC1359" t="s">
        <v>749</v>
      </c>
      <c r="BD1359" t="s">
        <v>749</v>
      </c>
      <c r="BE1359" t="s">
        <v>749</v>
      </c>
      <c r="BF1359" t="s">
        <v>749</v>
      </c>
      <c r="BG1359" t="s">
        <v>749</v>
      </c>
      <c r="BH1359" t="s">
        <v>749</v>
      </c>
      <c r="BI1359" t="s">
        <v>749</v>
      </c>
      <c r="BJ1359" t="s">
        <v>749</v>
      </c>
      <c r="BK1359" t="s">
        <v>749</v>
      </c>
      <c r="BL1359" t="s">
        <v>749</v>
      </c>
      <c r="BM1359" t="s">
        <v>749</v>
      </c>
      <c r="BN1359" t="s">
        <v>749</v>
      </c>
      <c r="BO1359" t="s">
        <v>749</v>
      </c>
      <c r="BP1359" t="s">
        <v>749</v>
      </c>
      <c r="BQ1359" t="s">
        <v>749</v>
      </c>
      <c r="BR1359" t="s">
        <v>749</v>
      </c>
      <c r="BS1359" t="s">
        <v>749</v>
      </c>
      <c r="BT1359" t="s">
        <v>749</v>
      </c>
      <c r="BU1359" t="s">
        <v>749</v>
      </c>
      <c r="BV1359" t="s">
        <v>749</v>
      </c>
      <c r="BW1359" t="s">
        <v>749</v>
      </c>
      <c r="BX1359" t="s">
        <v>749</v>
      </c>
      <c r="BY1359" t="s">
        <v>749</v>
      </c>
      <c r="BZ1359" t="s">
        <v>749</v>
      </c>
      <c r="CA1359" t="s">
        <v>749</v>
      </c>
      <c r="CB1359" t="s">
        <v>749</v>
      </c>
      <c r="CC1359" t="s">
        <v>749</v>
      </c>
      <c r="CD1359" t="s">
        <v>749</v>
      </c>
      <c r="CE1359" t="s">
        <v>749</v>
      </c>
      <c r="CF1359" t="s">
        <v>749</v>
      </c>
      <c r="CG1359" t="s">
        <v>749</v>
      </c>
      <c r="CH1359" t="s">
        <v>749</v>
      </c>
      <c r="CI1359" t="s">
        <v>749</v>
      </c>
      <c r="CJ1359" t="s">
        <v>749</v>
      </c>
      <c r="CK1359" t="s">
        <v>749</v>
      </c>
      <c r="CL1359" t="s">
        <v>749</v>
      </c>
      <c r="CM1359" t="s">
        <v>749</v>
      </c>
      <c r="CN1359" t="s">
        <v>749</v>
      </c>
      <c r="CO1359" t="s">
        <v>749</v>
      </c>
      <c r="CP1359" t="s">
        <v>749</v>
      </c>
      <c r="CQ1359" t="s">
        <v>749</v>
      </c>
      <c r="CR1359" t="s">
        <v>749</v>
      </c>
      <c r="CS1359" t="s">
        <v>749</v>
      </c>
      <c r="CT1359" t="s">
        <v>749</v>
      </c>
      <c r="CU1359" t="s">
        <v>749</v>
      </c>
      <c r="CV1359" t="s">
        <v>749</v>
      </c>
      <c r="CW1359" t="s">
        <v>749</v>
      </c>
      <c r="CX1359" t="s">
        <v>749</v>
      </c>
      <c r="CY1359" t="s">
        <v>749</v>
      </c>
      <c r="CZ1359" t="s">
        <v>749</v>
      </c>
      <c r="DA1359" t="s">
        <v>749</v>
      </c>
      <c r="DB1359" t="s">
        <v>749</v>
      </c>
      <c r="DC1359" t="s">
        <v>749</v>
      </c>
      <c r="DD1359" t="s">
        <v>749</v>
      </c>
      <c r="DE1359" t="s">
        <v>749</v>
      </c>
      <c r="DF1359" t="s">
        <v>749</v>
      </c>
      <c r="DG1359" t="s">
        <v>749</v>
      </c>
      <c r="DH1359" t="s">
        <v>749</v>
      </c>
      <c r="DI1359" t="s">
        <v>749</v>
      </c>
      <c r="DJ1359" t="s">
        <v>749</v>
      </c>
      <c r="DK1359" t="s">
        <v>749</v>
      </c>
      <c r="DL1359" t="s">
        <v>749</v>
      </c>
      <c r="DM1359" t="s">
        <v>749</v>
      </c>
      <c r="DN1359" t="s">
        <v>749</v>
      </c>
      <c r="DO1359" t="s">
        <v>749</v>
      </c>
      <c r="DP1359" t="s">
        <v>749</v>
      </c>
      <c r="DQ1359" t="s">
        <v>749</v>
      </c>
      <c r="DR1359" t="s">
        <v>749</v>
      </c>
      <c r="DS1359" t="s">
        <v>749</v>
      </c>
      <c r="DT1359" t="s">
        <v>749</v>
      </c>
      <c r="DU1359" t="s">
        <v>749</v>
      </c>
      <c r="DV1359" t="s">
        <v>749</v>
      </c>
      <c r="DW1359" t="s">
        <v>749</v>
      </c>
      <c r="DX1359" t="s">
        <v>749</v>
      </c>
      <c r="DY1359" t="s">
        <v>749</v>
      </c>
      <c r="DZ1359" t="s">
        <v>749</v>
      </c>
      <c r="EA1359" t="s">
        <v>749</v>
      </c>
      <c r="EB1359" t="s">
        <v>749</v>
      </c>
      <c r="EC1359" t="s">
        <v>749</v>
      </c>
      <c r="ED1359" t="s">
        <v>749</v>
      </c>
      <c r="EE1359" t="s">
        <v>749</v>
      </c>
      <c r="EF1359" t="s">
        <v>749</v>
      </c>
      <c r="EG1359" t="s">
        <v>749</v>
      </c>
      <c r="EH1359" t="s">
        <v>749</v>
      </c>
      <c r="EI1359" t="s">
        <v>749</v>
      </c>
      <c r="EJ1359" t="s">
        <v>749</v>
      </c>
      <c r="EK1359" t="s">
        <v>749</v>
      </c>
      <c r="EL1359" t="s">
        <v>749</v>
      </c>
      <c r="EM1359" t="s">
        <v>749</v>
      </c>
      <c r="EN1359" t="s">
        <v>749</v>
      </c>
      <c r="EO1359" t="s">
        <v>749</v>
      </c>
      <c r="EP1359" t="s">
        <v>749</v>
      </c>
      <c r="EQ1359" t="s">
        <v>749</v>
      </c>
      <c r="ER1359" t="s">
        <v>749</v>
      </c>
      <c r="ES1359" t="s">
        <v>749</v>
      </c>
      <c r="ET1359" t="s">
        <v>749</v>
      </c>
      <c r="EU1359" t="s">
        <v>749</v>
      </c>
      <c r="EV1359" t="s">
        <v>749</v>
      </c>
      <c r="EW1359" t="s">
        <v>749</v>
      </c>
      <c r="EX1359" t="s">
        <v>749</v>
      </c>
      <c r="EY1359" t="s">
        <v>749</v>
      </c>
      <c r="EZ1359" t="s">
        <v>749</v>
      </c>
      <c r="FA1359" t="s">
        <v>749</v>
      </c>
      <c r="FB1359" t="s">
        <v>749</v>
      </c>
      <c r="FC1359" t="s">
        <v>749</v>
      </c>
      <c r="FD1359" t="s">
        <v>749</v>
      </c>
      <c r="FE1359" t="s">
        <v>749</v>
      </c>
      <c r="FF1359" t="s">
        <v>749</v>
      </c>
      <c r="FG1359" t="s">
        <v>749</v>
      </c>
      <c r="FH1359" t="s">
        <v>749</v>
      </c>
      <c r="FI1359" t="s">
        <v>749</v>
      </c>
      <c r="FJ1359" t="s">
        <v>749</v>
      </c>
      <c r="FK1359" t="s">
        <v>749</v>
      </c>
      <c r="FL1359" t="s">
        <v>749</v>
      </c>
      <c r="FM1359" t="s">
        <v>749</v>
      </c>
      <c r="FN1359" t="s">
        <v>749</v>
      </c>
      <c r="FO1359" t="s">
        <v>749</v>
      </c>
      <c r="FP1359" t="s">
        <v>749</v>
      </c>
      <c r="FQ1359" t="s">
        <v>749</v>
      </c>
      <c r="FR1359" t="s">
        <v>749</v>
      </c>
      <c r="FS1359" t="s">
        <v>749</v>
      </c>
      <c r="FT1359" t="s">
        <v>749</v>
      </c>
      <c r="FU1359" t="s">
        <v>749</v>
      </c>
      <c r="FV1359" t="s">
        <v>749</v>
      </c>
      <c r="FW1359" t="s">
        <v>749</v>
      </c>
      <c r="FX1359" t="s">
        <v>749</v>
      </c>
      <c r="FY1359" t="s">
        <v>749</v>
      </c>
      <c r="FZ1359" t="s">
        <v>749</v>
      </c>
      <c r="GA1359" t="s">
        <v>749</v>
      </c>
      <c r="GB1359" t="s">
        <v>749</v>
      </c>
      <c r="GC1359" t="s">
        <v>749</v>
      </c>
      <c r="GD1359" t="s">
        <v>749</v>
      </c>
      <c r="GE1359" t="s">
        <v>749</v>
      </c>
      <c r="GF1359" t="s">
        <v>749</v>
      </c>
      <c r="GG1359" t="s">
        <v>749</v>
      </c>
      <c r="GH1359" t="s">
        <v>749</v>
      </c>
      <c r="GI1359" t="s">
        <v>749</v>
      </c>
      <c r="GJ1359" t="s">
        <v>749</v>
      </c>
      <c r="GK1359" t="s">
        <v>749</v>
      </c>
      <c r="GL1359" t="s">
        <v>749</v>
      </c>
      <c r="GM1359" t="s">
        <v>749</v>
      </c>
      <c r="GN1359" t="s">
        <v>749</v>
      </c>
      <c r="GO1359" t="s">
        <v>749</v>
      </c>
      <c r="GP1359" t="s">
        <v>749</v>
      </c>
      <c r="GQ1359" t="s">
        <v>749</v>
      </c>
      <c r="GR1359" t="s">
        <v>749</v>
      </c>
      <c r="GS1359" t="s">
        <v>749</v>
      </c>
      <c r="GT1359" t="s">
        <v>749</v>
      </c>
      <c r="GU1359" t="s">
        <v>749</v>
      </c>
      <c r="GV1359" t="s">
        <v>749</v>
      </c>
      <c r="GW1359" t="s">
        <v>749</v>
      </c>
      <c r="GX1359" t="s">
        <v>749</v>
      </c>
      <c r="GY1359" t="s">
        <v>749</v>
      </c>
      <c r="GZ1359" t="s">
        <v>749</v>
      </c>
      <c r="HA1359" t="s">
        <v>749</v>
      </c>
      <c r="HB1359" t="s">
        <v>749</v>
      </c>
      <c r="HC1359" t="s">
        <v>749</v>
      </c>
      <c r="HD1359" t="s">
        <v>749</v>
      </c>
      <c r="HE1359" t="s">
        <v>749</v>
      </c>
      <c r="HF1359" t="s">
        <v>749</v>
      </c>
      <c r="HG1359" t="s">
        <v>749</v>
      </c>
      <c r="HH1359" t="s">
        <v>749</v>
      </c>
      <c r="HI1359" t="s">
        <v>749</v>
      </c>
      <c r="HJ1359" t="s">
        <v>749</v>
      </c>
      <c r="HK1359" t="s">
        <v>749</v>
      </c>
      <c r="HL1359" t="s">
        <v>749</v>
      </c>
      <c r="HM1359" t="s">
        <v>749</v>
      </c>
      <c r="HN1359" t="s">
        <v>749</v>
      </c>
      <c r="HO1359" t="s">
        <v>749</v>
      </c>
      <c r="HP1359" t="s">
        <v>749</v>
      </c>
      <c r="HQ1359" t="s">
        <v>749</v>
      </c>
      <c r="HR1359" t="s">
        <v>749</v>
      </c>
      <c r="HS1359" t="s">
        <v>749</v>
      </c>
      <c r="HT1359" t="s">
        <v>749</v>
      </c>
      <c r="HU1359" t="s">
        <v>749</v>
      </c>
      <c r="HV1359" t="s">
        <v>749</v>
      </c>
      <c r="HW1359" t="s">
        <v>749</v>
      </c>
      <c r="HX1359" t="s">
        <v>749</v>
      </c>
      <c r="HY1359" t="s">
        <v>749</v>
      </c>
      <c r="HZ1359" t="s">
        <v>749</v>
      </c>
      <c r="IA1359" t="s">
        <v>749</v>
      </c>
      <c r="IB1359" t="s">
        <v>749</v>
      </c>
      <c r="IC1359" t="s">
        <v>749</v>
      </c>
      <c r="ID1359" t="s">
        <v>749</v>
      </c>
      <c r="IE1359" t="s">
        <v>749</v>
      </c>
      <c r="IF1359" t="s">
        <v>749</v>
      </c>
      <c r="IG1359" t="s">
        <v>749</v>
      </c>
      <c r="IH1359" t="s">
        <v>749</v>
      </c>
      <c r="II1359" t="s">
        <v>749</v>
      </c>
      <c r="IJ1359" t="s">
        <v>749</v>
      </c>
      <c r="IK1359" t="s">
        <v>749</v>
      </c>
      <c r="IL1359" t="s">
        <v>749</v>
      </c>
      <c r="IM1359" t="s">
        <v>749</v>
      </c>
      <c r="IN1359" t="s">
        <v>749</v>
      </c>
      <c r="IO1359" t="s">
        <v>749</v>
      </c>
      <c r="IP1359" t="s">
        <v>749</v>
      </c>
      <c r="IQ1359" t="s">
        <v>749</v>
      </c>
      <c r="IR1359" t="s">
        <v>749</v>
      </c>
      <c r="IS1359" t="s">
        <v>749</v>
      </c>
      <c r="IT1359" t="s">
        <v>749</v>
      </c>
      <c r="IU1359" t="s">
        <v>749</v>
      </c>
      <c r="IV1359" t="s">
        <v>749</v>
      </c>
      <c r="IW1359" t="s">
        <v>749</v>
      </c>
      <c r="IX1359" t="s">
        <v>749</v>
      </c>
      <c r="IY1359" t="s">
        <v>749</v>
      </c>
      <c r="IZ1359" t="s">
        <v>749</v>
      </c>
      <c r="JA1359" t="s">
        <v>749</v>
      </c>
      <c r="JB1359" t="s">
        <v>749</v>
      </c>
      <c r="JC1359" t="s">
        <v>749</v>
      </c>
      <c r="JD1359" t="s">
        <v>749</v>
      </c>
      <c r="JE1359" t="s">
        <v>749</v>
      </c>
      <c r="JF1359" t="s">
        <v>749</v>
      </c>
      <c r="JG1359" t="s">
        <v>749</v>
      </c>
      <c r="JH1359" t="s">
        <v>749</v>
      </c>
      <c r="JI1359" t="s">
        <v>749</v>
      </c>
      <c r="JJ1359" t="s">
        <v>749</v>
      </c>
      <c r="JK1359" t="s">
        <v>749</v>
      </c>
      <c r="JL1359" t="s">
        <v>749</v>
      </c>
      <c r="JM1359" t="s">
        <v>749</v>
      </c>
      <c r="JN1359" t="s">
        <v>749</v>
      </c>
      <c r="JO1359" t="s">
        <v>749</v>
      </c>
      <c r="JP1359" t="s">
        <v>749</v>
      </c>
      <c r="JQ1359" t="s">
        <v>749</v>
      </c>
      <c r="JR1359" t="s">
        <v>749</v>
      </c>
      <c r="JS1359" t="s">
        <v>749</v>
      </c>
      <c r="JT1359" t="s">
        <v>749</v>
      </c>
      <c r="JU1359" t="s">
        <v>749</v>
      </c>
      <c r="JV1359" t="s">
        <v>749</v>
      </c>
      <c r="JW1359" t="s">
        <v>749</v>
      </c>
      <c r="JX1359" t="s">
        <v>749</v>
      </c>
      <c r="JY1359" t="s">
        <v>749</v>
      </c>
      <c r="JZ1359" t="s">
        <v>749</v>
      </c>
      <c r="KA1359" t="s">
        <v>749</v>
      </c>
      <c r="KB1359" t="s">
        <v>749</v>
      </c>
      <c r="KC1359" t="s">
        <v>749</v>
      </c>
      <c r="KD1359" t="s">
        <v>749</v>
      </c>
      <c r="KE1359" t="s">
        <v>749</v>
      </c>
      <c r="KF1359" t="s">
        <v>749</v>
      </c>
      <c r="KG1359" t="s">
        <v>749</v>
      </c>
      <c r="KH1359" t="s">
        <v>749</v>
      </c>
      <c r="KI1359" t="s">
        <v>749</v>
      </c>
      <c r="KJ1359" t="s">
        <v>749</v>
      </c>
      <c r="KK1359" t="s">
        <v>749</v>
      </c>
      <c r="KL1359" t="s">
        <v>749</v>
      </c>
      <c r="KM1359" t="s">
        <v>749</v>
      </c>
      <c r="KN1359" t="s">
        <v>749</v>
      </c>
      <c r="KO1359" t="s">
        <v>749</v>
      </c>
      <c r="KP1359" t="s">
        <v>749</v>
      </c>
      <c r="KQ1359" t="s">
        <v>749</v>
      </c>
      <c r="KR1359" t="s">
        <v>749</v>
      </c>
      <c r="KS1359" t="s">
        <v>749</v>
      </c>
      <c r="KT1359" t="s">
        <v>749</v>
      </c>
      <c r="KU1359" t="s">
        <v>749</v>
      </c>
      <c r="KV1359" t="s">
        <v>749</v>
      </c>
      <c r="KW1359" t="s">
        <v>749</v>
      </c>
      <c r="KX1359" t="s">
        <v>749</v>
      </c>
      <c r="KY1359" t="s">
        <v>749</v>
      </c>
      <c r="KZ1359" t="s">
        <v>749</v>
      </c>
      <c r="LA1359" t="s">
        <v>749</v>
      </c>
      <c r="LB1359" t="s">
        <v>749</v>
      </c>
      <c r="LC1359" t="s">
        <v>749</v>
      </c>
      <c r="LD1359" t="s">
        <v>749</v>
      </c>
      <c r="LE1359" t="s">
        <v>749</v>
      </c>
      <c r="LF1359" t="s">
        <v>749</v>
      </c>
      <c r="LG1359" t="s">
        <v>749</v>
      </c>
      <c r="LH1359" t="s">
        <v>749</v>
      </c>
      <c r="LI1359" t="s">
        <v>749</v>
      </c>
      <c r="LJ1359" t="s">
        <v>749</v>
      </c>
      <c r="LK1359" t="s">
        <v>749</v>
      </c>
      <c r="LL1359" t="s">
        <v>749</v>
      </c>
      <c r="LM1359" t="s">
        <v>749</v>
      </c>
      <c r="LN1359" t="s">
        <v>749</v>
      </c>
      <c r="LO1359" t="s">
        <v>749</v>
      </c>
      <c r="LP1359" t="s">
        <v>749</v>
      </c>
      <c r="LQ1359" t="s">
        <v>749</v>
      </c>
      <c r="LR1359" t="s">
        <v>749</v>
      </c>
      <c r="LS1359" t="s">
        <v>749</v>
      </c>
      <c r="LT1359" t="s">
        <v>749</v>
      </c>
      <c r="LU1359" t="s">
        <v>749</v>
      </c>
      <c r="LV1359" t="s">
        <v>749</v>
      </c>
      <c r="LW1359" t="s">
        <v>749</v>
      </c>
      <c r="LX1359" t="s">
        <v>749</v>
      </c>
      <c r="LY1359" t="s">
        <v>749</v>
      </c>
      <c r="LZ1359" t="s">
        <v>749</v>
      </c>
      <c r="MA1359" t="s">
        <v>749</v>
      </c>
      <c r="MB1359" t="s">
        <v>749</v>
      </c>
      <c r="MC1359" t="s">
        <v>749</v>
      </c>
      <c r="MD1359" t="s">
        <v>749</v>
      </c>
      <c r="ME1359" t="s">
        <v>749</v>
      </c>
      <c r="MF1359" t="s">
        <v>749</v>
      </c>
      <c r="MG1359" t="s">
        <v>749</v>
      </c>
      <c r="MH1359" t="s">
        <v>749</v>
      </c>
      <c r="MI1359" t="s">
        <v>749</v>
      </c>
      <c r="MJ1359" t="s">
        <v>749</v>
      </c>
      <c r="MK1359" t="s">
        <v>749</v>
      </c>
      <c r="ML1359" t="s">
        <v>749</v>
      </c>
      <c r="MM1359" t="s">
        <v>749</v>
      </c>
      <c r="MN1359" t="s">
        <v>749</v>
      </c>
      <c r="MO1359" t="s">
        <v>749</v>
      </c>
      <c r="MP1359" t="s">
        <v>749</v>
      </c>
      <c r="MQ1359" t="s">
        <v>749</v>
      </c>
      <c r="MR1359" t="s">
        <v>749</v>
      </c>
      <c r="MS1359" t="s">
        <v>749</v>
      </c>
      <c r="MT1359" t="s">
        <v>749</v>
      </c>
      <c r="MU1359" t="s">
        <v>749</v>
      </c>
      <c r="MV1359" t="s">
        <v>749</v>
      </c>
      <c r="MW1359" t="s">
        <v>749</v>
      </c>
      <c r="MX1359" t="s">
        <v>749</v>
      </c>
      <c r="MY1359" t="s">
        <v>749</v>
      </c>
      <c r="MZ1359" t="s">
        <v>749</v>
      </c>
      <c r="NA1359" t="s">
        <v>749</v>
      </c>
      <c r="NB1359" t="s">
        <v>749</v>
      </c>
      <c r="NC1359" t="s">
        <v>749</v>
      </c>
      <c r="ND1359" t="s">
        <v>749</v>
      </c>
      <c r="NE1359" t="s">
        <v>749</v>
      </c>
      <c r="NF1359" t="s">
        <v>749</v>
      </c>
      <c r="NG1359" t="s">
        <v>749</v>
      </c>
      <c r="NH1359" t="s">
        <v>749</v>
      </c>
      <c r="NI1359" t="s">
        <v>749</v>
      </c>
      <c r="NJ1359" t="s">
        <v>749</v>
      </c>
      <c r="NK1359" t="s">
        <v>749</v>
      </c>
      <c r="NL1359" t="s">
        <v>749</v>
      </c>
      <c r="NM1359" t="s">
        <v>749</v>
      </c>
      <c r="NN1359" t="s">
        <v>749</v>
      </c>
      <c r="NO1359" t="s">
        <v>749</v>
      </c>
      <c r="NP1359" t="s">
        <v>749</v>
      </c>
      <c r="NQ1359" t="s">
        <v>749</v>
      </c>
      <c r="NR1359" t="s">
        <v>749</v>
      </c>
      <c r="NS1359" t="s">
        <v>749</v>
      </c>
      <c r="NT1359" t="s">
        <v>749</v>
      </c>
      <c r="NU1359" t="s">
        <v>749</v>
      </c>
      <c r="NV1359" t="s">
        <v>749</v>
      </c>
      <c r="NW1359" t="s">
        <v>749</v>
      </c>
      <c r="NX1359" t="s">
        <v>749</v>
      </c>
      <c r="NY1359" t="s">
        <v>749</v>
      </c>
      <c r="NZ1359" t="s">
        <v>749</v>
      </c>
      <c r="OA1359" t="s">
        <v>749</v>
      </c>
      <c r="OB1359" t="s">
        <v>749</v>
      </c>
      <c r="OC1359" t="s">
        <v>749</v>
      </c>
      <c r="OD1359" t="s">
        <v>749</v>
      </c>
      <c r="OE1359" t="s">
        <v>749</v>
      </c>
      <c r="OF1359" t="s">
        <v>749</v>
      </c>
      <c r="OG1359" t="s">
        <v>749</v>
      </c>
      <c r="OH1359" t="s">
        <v>749</v>
      </c>
      <c r="OI1359" t="s">
        <v>749</v>
      </c>
      <c r="OJ1359" t="s">
        <v>749</v>
      </c>
      <c r="OK1359" t="s">
        <v>749</v>
      </c>
      <c r="OL1359" t="s">
        <v>749</v>
      </c>
      <c r="OM1359" t="s">
        <v>749</v>
      </c>
      <c r="ON1359" t="s">
        <v>749</v>
      </c>
      <c r="OO1359" t="s">
        <v>749</v>
      </c>
      <c r="OP1359" t="s">
        <v>749</v>
      </c>
      <c r="OQ1359" t="s">
        <v>749</v>
      </c>
      <c r="OR1359" t="s">
        <v>749</v>
      </c>
      <c r="OS1359" t="s">
        <v>749</v>
      </c>
      <c r="OT1359" t="s">
        <v>749</v>
      </c>
      <c r="OU1359" t="s">
        <v>749</v>
      </c>
      <c r="OV1359" t="s">
        <v>749</v>
      </c>
      <c r="OW1359" t="s">
        <v>749</v>
      </c>
      <c r="OX1359" t="s">
        <v>749</v>
      </c>
      <c r="OY1359" t="s">
        <v>749</v>
      </c>
      <c r="OZ1359" t="s">
        <v>749</v>
      </c>
      <c r="PA1359" t="s">
        <v>749</v>
      </c>
      <c r="PB1359" t="s">
        <v>749</v>
      </c>
      <c r="PC1359" t="s">
        <v>749</v>
      </c>
      <c r="PD1359" t="s">
        <v>749</v>
      </c>
      <c r="PE1359" t="s">
        <v>749</v>
      </c>
      <c r="PF1359" t="s">
        <v>749</v>
      </c>
      <c r="PG1359" t="s">
        <v>749</v>
      </c>
      <c r="PH1359" t="s">
        <v>749</v>
      </c>
      <c r="PI1359" t="s">
        <v>749</v>
      </c>
      <c r="PJ1359" t="s">
        <v>749</v>
      </c>
      <c r="PK1359" t="s">
        <v>749</v>
      </c>
      <c r="PL1359" t="s">
        <v>749</v>
      </c>
      <c r="PM1359" t="s">
        <v>749</v>
      </c>
      <c r="PN1359" t="s">
        <v>749</v>
      </c>
      <c r="PO1359" t="s">
        <v>749</v>
      </c>
      <c r="PP1359" t="s">
        <v>749</v>
      </c>
      <c r="PQ1359" t="s">
        <v>749</v>
      </c>
      <c r="PR1359" t="s">
        <v>749</v>
      </c>
      <c r="PS1359" t="s">
        <v>749</v>
      </c>
      <c r="PT1359" t="s">
        <v>749</v>
      </c>
      <c r="PU1359" t="s">
        <v>749</v>
      </c>
      <c r="PV1359" t="s">
        <v>749</v>
      </c>
      <c r="PW1359" t="s">
        <v>749</v>
      </c>
      <c r="PX1359" t="s">
        <v>749</v>
      </c>
      <c r="PY1359" t="s">
        <v>749</v>
      </c>
      <c r="PZ1359" t="s">
        <v>749</v>
      </c>
      <c r="QA1359" t="s">
        <v>749</v>
      </c>
      <c r="QB1359" t="s">
        <v>749</v>
      </c>
      <c r="QC1359" t="s">
        <v>749</v>
      </c>
      <c r="QD1359" t="s">
        <v>749</v>
      </c>
      <c r="QE1359" t="s">
        <v>749</v>
      </c>
      <c r="QF1359" t="s">
        <v>749</v>
      </c>
      <c r="QG1359" t="s">
        <v>749</v>
      </c>
      <c r="QH1359" t="s">
        <v>749</v>
      </c>
      <c r="QI1359" t="s">
        <v>749</v>
      </c>
      <c r="QJ1359" t="s">
        <v>749</v>
      </c>
      <c r="QK1359" t="s">
        <v>749</v>
      </c>
      <c r="QL1359" t="s">
        <v>749</v>
      </c>
      <c r="QM1359" t="s">
        <v>749</v>
      </c>
      <c r="QN1359" t="s">
        <v>749</v>
      </c>
      <c r="QO1359" t="s">
        <v>749</v>
      </c>
      <c r="QP1359" t="s">
        <v>749</v>
      </c>
      <c r="QQ1359" t="s">
        <v>749</v>
      </c>
      <c r="QR1359" t="s">
        <v>749</v>
      </c>
      <c r="QS1359" t="s">
        <v>749</v>
      </c>
      <c r="QT1359" t="s">
        <v>749</v>
      </c>
      <c r="QU1359" t="s">
        <v>749</v>
      </c>
      <c r="QV1359" t="s">
        <v>749</v>
      </c>
      <c r="QW1359" t="s">
        <v>749</v>
      </c>
      <c r="QX1359" t="s">
        <v>749</v>
      </c>
      <c r="QY1359" t="s">
        <v>749</v>
      </c>
      <c r="QZ1359" t="s">
        <v>749</v>
      </c>
      <c r="RA1359" t="s">
        <v>749</v>
      </c>
      <c r="RB1359" t="s">
        <v>749</v>
      </c>
      <c r="RC1359" t="s">
        <v>749</v>
      </c>
      <c r="RD1359" t="s">
        <v>749</v>
      </c>
      <c r="RE1359" t="s">
        <v>749</v>
      </c>
      <c r="RF1359" t="s">
        <v>749</v>
      </c>
      <c r="RG1359" t="s">
        <v>749</v>
      </c>
      <c r="RH1359" t="s">
        <v>749</v>
      </c>
      <c r="RI1359" t="s">
        <v>749</v>
      </c>
      <c r="RJ1359" t="s">
        <v>749</v>
      </c>
      <c r="RK1359" t="s">
        <v>749</v>
      </c>
      <c r="RL1359" t="s">
        <v>749</v>
      </c>
      <c r="RM1359" t="s">
        <v>749</v>
      </c>
      <c r="RN1359" t="s">
        <v>749</v>
      </c>
      <c r="RO1359" t="s">
        <v>749</v>
      </c>
      <c r="RP1359" t="s">
        <v>749</v>
      </c>
      <c r="RQ1359" t="s">
        <v>749</v>
      </c>
      <c r="RR1359" t="s">
        <v>749</v>
      </c>
      <c r="RS1359" t="s">
        <v>749</v>
      </c>
      <c r="RT1359" t="s">
        <v>749</v>
      </c>
      <c r="RU1359" t="s">
        <v>749</v>
      </c>
      <c r="RV1359" t="s">
        <v>749</v>
      </c>
      <c r="RW1359" t="s">
        <v>749</v>
      </c>
      <c r="RX1359" t="s">
        <v>749</v>
      </c>
      <c r="RY1359" t="s">
        <v>749</v>
      </c>
      <c r="RZ1359" t="s">
        <v>749</v>
      </c>
      <c r="SA1359" t="s">
        <v>749</v>
      </c>
      <c r="SB1359" t="s">
        <v>749</v>
      </c>
      <c r="SC1359" t="s">
        <v>749</v>
      </c>
      <c r="SD1359" t="s">
        <v>749</v>
      </c>
      <c r="SE1359" t="s">
        <v>749</v>
      </c>
      <c r="SF1359" t="s">
        <v>749</v>
      </c>
      <c r="SG1359" t="s">
        <v>749</v>
      </c>
      <c r="SH1359" t="s">
        <v>749</v>
      </c>
      <c r="SI1359" t="s">
        <v>749</v>
      </c>
      <c r="SJ1359" t="s">
        <v>749</v>
      </c>
      <c r="SK1359" t="s">
        <v>749</v>
      </c>
      <c r="SL1359" t="s">
        <v>749</v>
      </c>
      <c r="SM1359" t="s">
        <v>749</v>
      </c>
      <c r="SN1359" t="s">
        <v>749</v>
      </c>
      <c r="SO1359" t="s">
        <v>749</v>
      </c>
      <c r="SP1359" t="s">
        <v>749</v>
      </c>
      <c r="SQ1359" t="s">
        <v>749</v>
      </c>
      <c r="SR1359" t="s">
        <v>749</v>
      </c>
      <c r="SS1359" t="s">
        <v>749</v>
      </c>
      <c r="ST1359" t="s">
        <v>749</v>
      </c>
      <c r="SU1359" t="s">
        <v>749</v>
      </c>
      <c r="SV1359" t="s">
        <v>749</v>
      </c>
      <c r="SW1359" t="s">
        <v>749</v>
      </c>
      <c r="SX1359" t="s">
        <v>749</v>
      </c>
      <c r="SY1359" t="s">
        <v>749</v>
      </c>
      <c r="SZ1359" t="s">
        <v>749</v>
      </c>
      <c r="TA1359" t="s">
        <v>749</v>
      </c>
      <c r="TB1359" t="s">
        <v>749</v>
      </c>
      <c r="TC1359" t="s">
        <v>749</v>
      </c>
      <c r="TD1359" t="s">
        <v>749</v>
      </c>
      <c r="TE1359" t="s">
        <v>749</v>
      </c>
      <c r="TF1359" t="s">
        <v>749</v>
      </c>
      <c r="TG1359" t="s">
        <v>749</v>
      </c>
      <c r="TH1359" t="s">
        <v>749</v>
      </c>
      <c r="TI1359" t="s">
        <v>749</v>
      </c>
      <c r="TJ1359" t="s">
        <v>749</v>
      </c>
      <c r="TK1359" t="s">
        <v>749</v>
      </c>
      <c r="TL1359" t="s">
        <v>749</v>
      </c>
      <c r="TM1359" t="s">
        <v>749</v>
      </c>
      <c r="TN1359" t="s">
        <v>749</v>
      </c>
      <c r="TO1359" t="s">
        <v>749</v>
      </c>
      <c r="TP1359" t="s">
        <v>749</v>
      </c>
      <c r="TQ1359" t="s">
        <v>749</v>
      </c>
      <c r="TR1359" t="s">
        <v>749</v>
      </c>
      <c r="TS1359" t="s">
        <v>749</v>
      </c>
      <c r="TT1359" t="s">
        <v>749</v>
      </c>
      <c r="TU1359" t="s">
        <v>749</v>
      </c>
      <c r="TV1359" t="s">
        <v>749</v>
      </c>
      <c r="TW1359" t="s">
        <v>749</v>
      </c>
      <c r="TX1359" t="s">
        <v>749</v>
      </c>
      <c r="TY1359" t="s">
        <v>749</v>
      </c>
      <c r="TZ1359" t="s">
        <v>749</v>
      </c>
      <c r="UA1359" t="s">
        <v>749</v>
      </c>
      <c r="UB1359" t="s">
        <v>749</v>
      </c>
      <c r="UC1359" t="s">
        <v>749</v>
      </c>
      <c r="UD1359" t="s">
        <v>749</v>
      </c>
      <c r="UE1359" t="s">
        <v>749</v>
      </c>
      <c r="UF1359" t="s">
        <v>749</v>
      </c>
      <c r="UG1359" t="s">
        <v>749</v>
      </c>
      <c r="UH1359" t="s">
        <v>749</v>
      </c>
      <c r="UI1359" t="s">
        <v>749</v>
      </c>
      <c r="UJ1359" t="s">
        <v>749</v>
      </c>
      <c r="UK1359" t="s">
        <v>749</v>
      </c>
      <c r="UL1359" t="s">
        <v>749</v>
      </c>
      <c r="UM1359" t="s">
        <v>749</v>
      </c>
      <c r="UN1359" t="s">
        <v>749</v>
      </c>
      <c r="UO1359" t="s">
        <v>749</v>
      </c>
      <c r="UP1359" t="s">
        <v>749</v>
      </c>
      <c r="UQ1359" t="s">
        <v>749</v>
      </c>
      <c r="UR1359" t="s">
        <v>749</v>
      </c>
      <c r="US1359" t="s">
        <v>749</v>
      </c>
      <c r="UT1359" t="s">
        <v>749</v>
      </c>
      <c r="UU1359" t="s">
        <v>749</v>
      </c>
      <c r="UV1359" t="s">
        <v>749</v>
      </c>
      <c r="UW1359" t="s">
        <v>749</v>
      </c>
      <c r="UX1359" t="s">
        <v>749</v>
      </c>
      <c r="UY1359" t="s">
        <v>749</v>
      </c>
      <c r="UZ1359" t="s">
        <v>749</v>
      </c>
      <c r="VA1359" t="s">
        <v>749</v>
      </c>
      <c r="VB1359" t="s">
        <v>749</v>
      </c>
      <c r="VC1359" t="s">
        <v>749</v>
      </c>
      <c r="VD1359" t="s">
        <v>749</v>
      </c>
      <c r="VE1359" t="s">
        <v>749</v>
      </c>
      <c r="VF1359" t="s">
        <v>749</v>
      </c>
      <c r="VG1359" t="s">
        <v>749</v>
      </c>
      <c r="VH1359" t="s">
        <v>749</v>
      </c>
      <c r="VI1359" t="s">
        <v>749</v>
      </c>
      <c r="VJ1359" t="s">
        <v>749</v>
      </c>
      <c r="VK1359" t="s">
        <v>749</v>
      </c>
      <c r="VL1359" t="s">
        <v>749</v>
      </c>
      <c r="VM1359" t="s">
        <v>749</v>
      </c>
      <c r="VN1359" t="s">
        <v>749</v>
      </c>
      <c r="VO1359" t="s">
        <v>749</v>
      </c>
      <c r="VP1359" t="s">
        <v>749</v>
      </c>
      <c r="VQ1359" t="s">
        <v>749</v>
      </c>
      <c r="VR1359" t="s">
        <v>749</v>
      </c>
      <c r="VS1359" t="s">
        <v>749</v>
      </c>
      <c r="VT1359" t="s">
        <v>749</v>
      </c>
      <c r="VU1359" t="s">
        <v>749</v>
      </c>
      <c r="VV1359" t="s">
        <v>749</v>
      </c>
      <c r="VW1359" t="s">
        <v>749</v>
      </c>
      <c r="VX1359" t="s">
        <v>749</v>
      </c>
      <c r="VY1359" t="s">
        <v>749</v>
      </c>
      <c r="VZ1359" t="s">
        <v>749</v>
      </c>
      <c r="WA1359" t="s">
        <v>749</v>
      </c>
      <c r="WB1359" t="s">
        <v>749</v>
      </c>
      <c r="WC1359" t="s">
        <v>749</v>
      </c>
      <c r="WD1359" t="s">
        <v>749</v>
      </c>
      <c r="WE1359" t="s">
        <v>749</v>
      </c>
      <c r="WF1359" t="s">
        <v>749</v>
      </c>
      <c r="WG1359" t="s">
        <v>749</v>
      </c>
      <c r="WH1359" t="s">
        <v>749</v>
      </c>
      <c r="WI1359" t="s">
        <v>749</v>
      </c>
      <c r="WJ1359" t="s">
        <v>749</v>
      </c>
      <c r="WK1359" t="s">
        <v>749</v>
      </c>
      <c r="WL1359" t="s">
        <v>749</v>
      </c>
      <c r="WM1359" t="s">
        <v>749</v>
      </c>
      <c r="WN1359" t="s">
        <v>749</v>
      </c>
      <c r="WO1359" t="s">
        <v>749</v>
      </c>
      <c r="WP1359" t="s">
        <v>749</v>
      </c>
      <c r="WQ1359" t="s">
        <v>749</v>
      </c>
      <c r="WR1359" t="s">
        <v>749</v>
      </c>
      <c r="WS1359" t="s">
        <v>749</v>
      </c>
      <c r="WT1359" t="s">
        <v>749</v>
      </c>
      <c r="WU1359" t="s">
        <v>749</v>
      </c>
      <c r="WV1359" t="s">
        <v>749</v>
      </c>
      <c r="WW1359" t="s">
        <v>749</v>
      </c>
      <c r="WX1359" t="s">
        <v>749</v>
      </c>
      <c r="WY1359" t="s">
        <v>749</v>
      </c>
      <c r="WZ1359" t="s">
        <v>749</v>
      </c>
      <c r="XA1359" t="s">
        <v>749</v>
      </c>
      <c r="XB1359" t="s">
        <v>749</v>
      </c>
      <c r="XC1359" t="s">
        <v>749</v>
      </c>
      <c r="XD1359" t="s">
        <v>749</v>
      </c>
      <c r="XE1359" t="s">
        <v>749</v>
      </c>
      <c r="XF1359" t="s">
        <v>749</v>
      </c>
      <c r="XG1359" t="s">
        <v>749</v>
      </c>
      <c r="XH1359" t="s">
        <v>749</v>
      </c>
      <c r="XI1359" t="s">
        <v>749</v>
      </c>
      <c r="XJ1359" t="s">
        <v>749</v>
      </c>
      <c r="XK1359" t="s">
        <v>749</v>
      </c>
      <c r="XL1359" t="s">
        <v>749</v>
      </c>
      <c r="XM1359" t="s">
        <v>749</v>
      </c>
      <c r="XN1359" t="s">
        <v>749</v>
      </c>
      <c r="XO1359" t="s">
        <v>749</v>
      </c>
      <c r="XP1359" t="s">
        <v>749</v>
      </c>
      <c r="XQ1359" t="s">
        <v>749</v>
      </c>
      <c r="XR1359" t="s">
        <v>749</v>
      </c>
      <c r="XS1359" t="s">
        <v>749</v>
      </c>
      <c r="XT1359" t="s">
        <v>749</v>
      </c>
      <c r="XU1359" t="s">
        <v>749</v>
      </c>
      <c r="XV1359" t="s">
        <v>749</v>
      </c>
      <c r="XW1359" t="s">
        <v>749</v>
      </c>
      <c r="XX1359" t="s">
        <v>749</v>
      </c>
      <c r="XY1359" t="s">
        <v>749</v>
      </c>
      <c r="XZ1359" t="s">
        <v>749</v>
      </c>
      <c r="YA1359" t="s">
        <v>749</v>
      </c>
      <c r="YB1359" t="s">
        <v>749</v>
      </c>
      <c r="YC1359" t="s">
        <v>749</v>
      </c>
      <c r="YD1359" t="s">
        <v>749</v>
      </c>
      <c r="YE1359" t="s">
        <v>749</v>
      </c>
      <c r="YF1359" t="s">
        <v>749</v>
      </c>
      <c r="YG1359" t="s">
        <v>749</v>
      </c>
      <c r="YH1359" t="s">
        <v>749</v>
      </c>
      <c r="YI1359" t="s">
        <v>749</v>
      </c>
      <c r="YJ1359" t="s">
        <v>749</v>
      </c>
      <c r="YK1359" t="s">
        <v>749</v>
      </c>
      <c r="YL1359" t="s">
        <v>749</v>
      </c>
      <c r="YM1359" t="s">
        <v>749</v>
      </c>
      <c r="YN1359" t="s">
        <v>749</v>
      </c>
      <c r="YO1359" t="s">
        <v>749</v>
      </c>
      <c r="YP1359" t="s">
        <v>749</v>
      </c>
      <c r="YQ1359" t="s">
        <v>749</v>
      </c>
      <c r="YR1359" t="s">
        <v>749</v>
      </c>
      <c r="YS1359" t="s">
        <v>749</v>
      </c>
      <c r="YT1359" t="s">
        <v>749</v>
      </c>
      <c r="YU1359" t="s">
        <v>749</v>
      </c>
      <c r="YV1359" t="s">
        <v>749</v>
      </c>
      <c r="YW1359" t="s">
        <v>749</v>
      </c>
      <c r="YX1359" t="s">
        <v>749</v>
      </c>
      <c r="YY1359" t="s">
        <v>749</v>
      </c>
      <c r="YZ1359" t="s">
        <v>749</v>
      </c>
      <c r="ZA1359" t="s">
        <v>749</v>
      </c>
      <c r="ZB1359" t="s">
        <v>749</v>
      </c>
      <c r="ZC1359" t="s">
        <v>749</v>
      </c>
      <c r="ZD1359" t="s">
        <v>749</v>
      </c>
      <c r="ZE1359" t="s">
        <v>749</v>
      </c>
      <c r="ZF1359" t="s">
        <v>749</v>
      </c>
      <c r="ZG1359" t="s">
        <v>749</v>
      </c>
      <c r="ZH1359" t="s">
        <v>749</v>
      </c>
      <c r="ZI1359" t="s">
        <v>749</v>
      </c>
      <c r="ZJ1359" t="s">
        <v>749</v>
      </c>
      <c r="ZK1359" t="s">
        <v>749</v>
      </c>
      <c r="ZL1359" t="s">
        <v>749</v>
      </c>
      <c r="ZM1359" t="s">
        <v>749</v>
      </c>
      <c r="ZN1359" t="s">
        <v>749</v>
      </c>
      <c r="ZO1359" t="s">
        <v>749</v>
      </c>
      <c r="ZP1359" t="s">
        <v>749</v>
      </c>
      <c r="ZQ1359" t="s">
        <v>749</v>
      </c>
      <c r="ZR1359" t="s">
        <v>749</v>
      </c>
      <c r="ZS1359" t="s">
        <v>749</v>
      </c>
      <c r="ZT1359" t="s">
        <v>749</v>
      </c>
      <c r="ZU1359" t="s">
        <v>749</v>
      </c>
      <c r="ZV1359" t="s">
        <v>749</v>
      </c>
      <c r="ZW1359" t="s">
        <v>749</v>
      </c>
      <c r="ZX1359" t="s">
        <v>749</v>
      </c>
      <c r="ZY1359" t="s">
        <v>749</v>
      </c>
      <c r="ZZ1359" t="s">
        <v>749</v>
      </c>
      <c r="AAA1359" t="s">
        <v>749</v>
      </c>
      <c r="AAB1359" t="s">
        <v>749</v>
      </c>
      <c r="AAC1359" t="s">
        <v>749</v>
      </c>
      <c r="AAD1359" t="s">
        <v>749</v>
      </c>
      <c r="AAE1359" t="s">
        <v>749</v>
      </c>
      <c r="AAF1359" t="s">
        <v>749</v>
      </c>
      <c r="AAG1359" t="s">
        <v>749</v>
      </c>
      <c r="AAH1359" t="s">
        <v>749</v>
      </c>
      <c r="AAI1359" t="s">
        <v>749</v>
      </c>
      <c r="AAJ1359" t="s">
        <v>749</v>
      </c>
      <c r="AAK1359" t="s">
        <v>749</v>
      </c>
      <c r="AAL1359" t="s">
        <v>749</v>
      </c>
      <c r="AAM1359" t="s">
        <v>749</v>
      </c>
      <c r="AAN1359" t="s">
        <v>749</v>
      </c>
      <c r="AAO1359" t="s">
        <v>749</v>
      </c>
      <c r="AAP1359" t="s">
        <v>749</v>
      </c>
      <c r="AAQ1359" t="s">
        <v>749</v>
      </c>
      <c r="AAR1359" t="s">
        <v>749</v>
      </c>
      <c r="AAS1359" t="s">
        <v>749</v>
      </c>
      <c r="AAT1359" t="s">
        <v>749</v>
      </c>
      <c r="AAU1359" t="s">
        <v>749</v>
      </c>
      <c r="AAV1359" t="s">
        <v>749</v>
      </c>
      <c r="AAW1359" t="s">
        <v>749</v>
      </c>
      <c r="AAX1359" t="s">
        <v>749</v>
      </c>
      <c r="AAY1359" t="s">
        <v>749</v>
      </c>
      <c r="AAZ1359" t="s">
        <v>749</v>
      </c>
      <c r="ABA1359" t="s">
        <v>749</v>
      </c>
      <c r="ABB1359" t="s">
        <v>749</v>
      </c>
      <c r="ABC1359" t="s">
        <v>749</v>
      </c>
      <c r="ABD1359" t="s">
        <v>749</v>
      </c>
      <c r="ABE1359" t="s">
        <v>749</v>
      </c>
      <c r="ABF1359" t="s">
        <v>749</v>
      </c>
      <c r="ABG1359" t="s">
        <v>749</v>
      </c>
      <c r="ABH1359" t="s">
        <v>749</v>
      </c>
      <c r="ABI1359" t="s">
        <v>749</v>
      </c>
      <c r="ABJ1359" t="s">
        <v>749</v>
      </c>
      <c r="ABK1359" t="s">
        <v>749</v>
      </c>
      <c r="ABL1359" t="s">
        <v>749</v>
      </c>
    </row>
    <row r="1360" spans="1:740">
      <c r="A1360" t="s">
        <v>5706</v>
      </c>
      <c r="B1360" t="s">
        <v>5706</v>
      </c>
      <c r="C1360" t="s">
        <v>5611</v>
      </c>
      <c r="D1360" t="s">
        <v>5706</v>
      </c>
      <c r="E1360" t="s">
        <v>837</v>
      </c>
      <c r="F1360" t="s">
        <v>749</v>
      </c>
      <c r="G1360" t="s">
        <v>5707</v>
      </c>
      <c r="H1360" t="s">
        <v>749</v>
      </c>
      <c r="I1360" t="s">
        <v>747</v>
      </c>
      <c r="J1360" s="1">
        <v>0</v>
      </c>
      <c r="K1360" t="s">
        <v>5706</v>
      </c>
      <c r="L1360" t="s">
        <v>5686</v>
      </c>
      <c r="M1360" s="1">
        <v>0</v>
      </c>
      <c r="N1360" t="s">
        <v>749</v>
      </c>
      <c r="O1360" t="s">
        <v>750</v>
      </c>
      <c r="P1360" t="s">
        <v>5687</v>
      </c>
      <c r="Q1360" t="s">
        <v>752</v>
      </c>
      <c r="R1360" t="s">
        <v>5688</v>
      </c>
      <c r="S1360" t="s">
        <v>1029</v>
      </c>
      <c r="T1360" t="s">
        <v>5689</v>
      </c>
      <c r="U1360" t="s">
        <v>1031</v>
      </c>
      <c r="V1360" t="s">
        <v>5619</v>
      </c>
      <c r="W1360" t="s">
        <v>749</v>
      </c>
      <c r="X1360" t="s">
        <v>749</v>
      </c>
      <c r="Y1360" t="s">
        <v>749</v>
      </c>
      <c r="Z1360" t="s">
        <v>749</v>
      </c>
      <c r="AA1360" t="s">
        <v>749</v>
      </c>
      <c r="AB1360" t="s">
        <v>749</v>
      </c>
      <c r="AC1360" t="s">
        <v>749</v>
      </c>
      <c r="AD1360" t="s">
        <v>749</v>
      </c>
      <c r="AE1360" t="s">
        <v>749</v>
      </c>
      <c r="AF1360" t="s">
        <v>749</v>
      </c>
      <c r="AG1360" t="s">
        <v>749</v>
      </c>
      <c r="AH1360" t="s">
        <v>749</v>
      </c>
      <c r="AI1360" t="s">
        <v>749</v>
      </c>
      <c r="AJ1360" t="s">
        <v>749</v>
      </c>
      <c r="AK1360" t="s">
        <v>749</v>
      </c>
      <c r="AL1360" t="s">
        <v>749</v>
      </c>
      <c r="AM1360" t="s">
        <v>749</v>
      </c>
      <c r="AN1360" t="s">
        <v>749</v>
      </c>
      <c r="AO1360" t="s">
        <v>749</v>
      </c>
      <c r="AP1360" t="s">
        <v>749</v>
      </c>
      <c r="AQ1360" t="s">
        <v>749</v>
      </c>
      <c r="AR1360" t="s">
        <v>749</v>
      </c>
      <c r="AS1360" t="s">
        <v>749</v>
      </c>
      <c r="AT1360" t="s">
        <v>749</v>
      </c>
      <c r="AU1360" t="s">
        <v>749</v>
      </c>
      <c r="AV1360" t="s">
        <v>749</v>
      </c>
      <c r="AW1360" t="s">
        <v>749</v>
      </c>
      <c r="AX1360" t="s">
        <v>749</v>
      </c>
      <c r="AY1360" t="s">
        <v>749</v>
      </c>
      <c r="AZ1360" t="s">
        <v>749</v>
      </c>
      <c r="BA1360" t="s">
        <v>749</v>
      </c>
      <c r="BB1360" t="s">
        <v>749</v>
      </c>
      <c r="BC1360" t="s">
        <v>749</v>
      </c>
      <c r="BD1360" t="s">
        <v>749</v>
      </c>
      <c r="BE1360" t="s">
        <v>749</v>
      </c>
      <c r="BF1360" t="s">
        <v>749</v>
      </c>
      <c r="BG1360" t="s">
        <v>749</v>
      </c>
      <c r="BH1360" t="s">
        <v>749</v>
      </c>
      <c r="BI1360" t="s">
        <v>749</v>
      </c>
      <c r="BJ1360" t="s">
        <v>749</v>
      </c>
      <c r="BK1360" t="s">
        <v>749</v>
      </c>
      <c r="BL1360" t="s">
        <v>749</v>
      </c>
      <c r="BM1360" t="s">
        <v>749</v>
      </c>
      <c r="BN1360" t="s">
        <v>749</v>
      </c>
      <c r="BO1360" t="s">
        <v>749</v>
      </c>
      <c r="BP1360" t="s">
        <v>749</v>
      </c>
      <c r="BQ1360" t="s">
        <v>749</v>
      </c>
      <c r="BR1360" t="s">
        <v>749</v>
      </c>
      <c r="BS1360" t="s">
        <v>749</v>
      </c>
      <c r="BT1360" t="s">
        <v>749</v>
      </c>
      <c r="BU1360" t="s">
        <v>749</v>
      </c>
      <c r="BV1360" t="s">
        <v>749</v>
      </c>
      <c r="BW1360" t="s">
        <v>749</v>
      </c>
      <c r="BX1360" t="s">
        <v>749</v>
      </c>
      <c r="BY1360" t="s">
        <v>749</v>
      </c>
      <c r="BZ1360" t="s">
        <v>749</v>
      </c>
      <c r="CA1360" t="s">
        <v>749</v>
      </c>
      <c r="CB1360" t="s">
        <v>749</v>
      </c>
      <c r="CC1360" t="s">
        <v>749</v>
      </c>
      <c r="CD1360" t="s">
        <v>749</v>
      </c>
      <c r="CE1360" t="s">
        <v>749</v>
      </c>
      <c r="CF1360" t="s">
        <v>749</v>
      </c>
      <c r="CG1360" t="s">
        <v>749</v>
      </c>
      <c r="CH1360" t="s">
        <v>749</v>
      </c>
      <c r="CI1360" t="s">
        <v>749</v>
      </c>
      <c r="CJ1360" t="s">
        <v>749</v>
      </c>
      <c r="CK1360" t="s">
        <v>749</v>
      </c>
      <c r="CL1360" t="s">
        <v>749</v>
      </c>
      <c r="CM1360" t="s">
        <v>749</v>
      </c>
      <c r="CN1360" t="s">
        <v>749</v>
      </c>
      <c r="CO1360" t="s">
        <v>749</v>
      </c>
      <c r="CP1360" t="s">
        <v>749</v>
      </c>
      <c r="CQ1360" t="s">
        <v>749</v>
      </c>
      <c r="CR1360" t="s">
        <v>749</v>
      </c>
      <c r="CS1360" t="s">
        <v>749</v>
      </c>
      <c r="CT1360" t="s">
        <v>749</v>
      </c>
      <c r="CU1360" t="s">
        <v>749</v>
      </c>
      <c r="CV1360" t="s">
        <v>749</v>
      </c>
      <c r="CW1360" t="s">
        <v>749</v>
      </c>
      <c r="CX1360" t="s">
        <v>749</v>
      </c>
      <c r="CY1360" t="s">
        <v>749</v>
      </c>
      <c r="CZ1360" t="s">
        <v>749</v>
      </c>
      <c r="DA1360" t="s">
        <v>749</v>
      </c>
      <c r="DB1360" t="s">
        <v>749</v>
      </c>
      <c r="DC1360" t="s">
        <v>749</v>
      </c>
      <c r="DD1360" t="s">
        <v>749</v>
      </c>
      <c r="DE1360" t="s">
        <v>749</v>
      </c>
      <c r="DF1360" t="s">
        <v>749</v>
      </c>
      <c r="DG1360" t="s">
        <v>749</v>
      </c>
      <c r="DH1360" t="s">
        <v>749</v>
      </c>
      <c r="DI1360" t="s">
        <v>749</v>
      </c>
      <c r="DJ1360" t="s">
        <v>749</v>
      </c>
      <c r="DK1360" t="s">
        <v>749</v>
      </c>
      <c r="DL1360" t="s">
        <v>749</v>
      </c>
      <c r="DM1360" t="s">
        <v>749</v>
      </c>
      <c r="DN1360" t="s">
        <v>749</v>
      </c>
      <c r="DO1360" t="s">
        <v>749</v>
      </c>
      <c r="DP1360" t="s">
        <v>749</v>
      </c>
      <c r="DQ1360" t="s">
        <v>749</v>
      </c>
      <c r="DR1360" t="s">
        <v>749</v>
      </c>
      <c r="DS1360" t="s">
        <v>749</v>
      </c>
      <c r="DT1360" t="s">
        <v>749</v>
      </c>
      <c r="DU1360" t="s">
        <v>749</v>
      </c>
      <c r="DV1360" t="s">
        <v>749</v>
      </c>
      <c r="DW1360" t="s">
        <v>749</v>
      </c>
      <c r="DX1360" t="s">
        <v>749</v>
      </c>
      <c r="DY1360" t="s">
        <v>749</v>
      </c>
      <c r="DZ1360" t="s">
        <v>749</v>
      </c>
      <c r="EA1360" t="s">
        <v>749</v>
      </c>
      <c r="EB1360" t="s">
        <v>749</v>
      </c>
      <c r="EC1360" t="s">
        <v>749</v>
      </c>
      <c r="ED1360" t="s">
        <v>749</v>
      </c>
      <c r="EE1360" t="s">
        <v>749</v>
      </c>
      <c r="EF1360" t="s">
        <v>749</v>
      </c>
      <c r="EG1360" t="s">
        <v>749</v>
      </c>
      <c r="EH1360" t="s">
        <v>749</v>
      </c>
      <c r="EI1360" t="s">
        <v>749</v>
      </c>
      <c r="EJ1360" t="s">
        <v>749</v>
      </c>
      <c r="EK1360" t="s">
        <v>749</v>
      </c>
      <c r="EL1360" t="s">
        <v>749</v>
      </c>
      <c r="EM1360" t="s">
        <v>749</v>
      </c>
      <c r="EN1360" t="s">
        <v>749</v>
      </c>
      <c r="EO1360" t="s">
        <v>749</v>
      </c>
      <c r="EP1360" t="s">
        <v>749</v>
      </c>
      <c r="EQ1360" t="s">
        <v>749</v>
      </c>
      <c r="ER1360" t="s">
        <v>749</v>
      </c>
      <c r="ES1360" t="s">
        <v>749</v>
      </c>
      <c r="ET1360" t="s">
        <v>749</v>
      </c>
      <c r="EU1360" t="s">
        <v>749</v>
      </c>
      <c r="EV1360" t="s">
        <v>749</v>
      </c>
      <c r="EW1360" t="s">
        <v>749</v>
      </c>
      <c r="EX1360" t="s">
        <v>749</v>
      </c>
      <c r="EY1360" t="s">
        <v>749</v>
      </c>
      <c r="EZ1360" t="s">
        <v>749</v>
      </c>
      <c r="FA1360" t="s">
        <v>749</v>
      </c>
      <c r="FB1360" t="s">
        <v>749</v>
      </c>
      <c r="FC1360" t="s">
        <v>749</v>
      </c>
      <c r="FD1360" t="s">
        <v>749</v>
      </c>
      <c r="FE1360" t="s">
        <v>749</v>
      </c>
      <c r="FF1360" t="s">
        <v>749</v>
      </c>
      <c r="FG1360" t="s">
        <v>749</v>
      </c>
      <c r="FH1360" t="s">
        <v>749</v>
      </c>
      <c r="FI1360" t="s">
        <v>749</v>
      </c>
      <c r="FJ1360" t="s">
        <v>749</v>
      </c>
      <c r="FK1360" t="s">
        <v>749</v>
      </c>
      <c r="FL1360" t="s">
        <v>749</v>
      </c>
      <c r="FM1360" t="s">
        <v>749</v>
      </c>
      <c r="FN1360" t="s">
        <v>749</v>
      </c>
      <c r="FO1360" t="s">
        <v>749</v>
      </c>
      <c r="FP1360" t="s">
        <v>749</v>
      </c>
      <c r="FQ1360" t="s">
        <v>749</v>
      </c>
      <c r="FR1360" t="s">
        <v>749</v>
      </c>
      <c r="FS1360" t="s">
        <v>749</v>
      </c>
      <c r="FT1360" t="s">
        <v>749</v>
      </c>
      <c r="FU1360" t="s">
        <v>749</v>
      </c>
      <c r="FV1360" t="s">
        <v>749</v>
      </c>
      <c r="FW1360" t="s">
        <v>749</v>
      </c>
      <c r="FX1360" t="s">
        <v>749</v>
      </c>
      <c r="FY1360" t="s">
        <v>749</v>
      </c>
      <c r="FZ1360" t="s">
        <v>749</v>
      </c>
      <c r="GA1360" t="s">
        <v>749</v>
      </c>
      <c r="GB1360" t="s">
        <v>749</v>
      </c>
      <c r="GC1360" t="s">
        <v>749</v>
      </c>
      <c r="GD1360" t="s">
        <v>749</v>
      </c>
      <c r="GE1360" t="s">
        <v>749</v>
      </c>
      <c r="GF1360" t="s">
        <v>749</v>
      </c>
      <c r="GG1360" t="s">
        <v>749</v>
      </c>
      <c r="GH1360" t="s">
        <v>749</v>
      </c>
      <c r="GI1360" t="s">
        <v>749</v>
      </c>
      <c r="GJ1360" t="s">
        <v>749</v>
      </c>
      <c r="GK1360" t="s">
        <v>749</v>
      </c>
      <c r="GL1360" t="s">
        <v>749</v>
      </c>
      <c r="GM1360" t="s">
        <v>749</v>
      </c>
      <c r="GN1360" t="s">
        <v>749</v>
      </c>
      <c r="GO1360" t="s">
        <v>749</v>
      </c>
      <c r="GP1360" t="s">
        <v>749</v>
      </c>
      <c r="GQ1360" t="s">
        <v>749</v>
      </c>
      <c r="GR1360" t="s">
        <v>749</v>
      </c>
      <c r="GS1360" t="s">
        <v>749</v>
      </c>
      <c r="GT1360" t="s">
        <v>749</v>
      </c>
      <c r="GU1360" t="s">
        <v>749</v>
      </c>
      <c r="GV1360" t="s">
        <v>749</v>
      </c>
      <c r="GW1360" t="s">
        <v>749</v>
      </c>
      <c r="GX1360" t="s">
        <v>749</v>
      </c>
      <c r="GY1360" t="s">
        <v>749</v>
      </c>
      <c r="GZ1360" t="s">
        <v>749</v>
      </c>
      <c r="HA1360" t="s">
        <v>749</v>
      </c>
      <c r="HB1360" t="s">
        <v>749</v>
      </c>
      <c r="HC1360" t="s">
        <v>749</v>
      </c>
      <c r="HD1360" t="s">
        <v>749</v>
      </c>
      <c r="HE1360" t="s">
        <v>749</v>
      </c>
      <c r="HF1360" t="s">
        <v>749</v>
      </c>
      <c r="HG1360" t="s">
        <v>749</v>
      </c>
      <c r="HH1360" t="s">
        <v>749</v>
      </c>
      <c r="HI1360" t="s">
        <v>749</v>
      </c>
      <c r="HJ1360" t="s">
        <v>749</v>
      </c>
      <c r="HK1360" t="s">
        <v>749</v>
      </c>
      <c r="HL1360" t="s">
        <v>749</v>
      </c>
      <c r="HM1360" t="s">
        <v>749</v>
      </c>
      <c r="HN1360" t="s">
        <v>749</v>
      </c>
      <c r="HO1360" t="s">
        <v>749</v>
      </c>
      <c r="HP1360" t="s">
        <v>749</v>
      </c>
      <c r="HQ1360" t="s">
        <v>749</v>
      </c>
      <c r="HR1360" t="s">
        <v>749</v>
      </c>
      <c r="HS1360" t="s">
        <v>749</v>
      </c>
      <c r="HT1360" t="s">
        <v>749</v>
      </c>
      <c r="HU1360" t="s">
        <v>749</v>
      </c>
      <c r="HV1360" t="s">
        <v>749</v>
      </c>
      <c r="HW1360" t="s">
        <v>749</v>
      </c>
      <c r="HX1360" t="s">
        <v>749</v>
      </c>
      <c r="HY1360" t="s">
        <v>749</v>
      </c>
      <c r="HZ1360" t="s">
        <v>749</v>
      </c>
      <c r="IA1360" t="s">
        <v>749</v>
      </c>
      <c r="IB1360" t="s">
        <v>749</v>
      </c>
      <c r="IC1360" t="s">
        <v>749</v>
      </c>
      <c r="ID1360" t="s">
        <v>749</v>
      </c>
      <c r="IE1360" t="s">
        <v>749</v>
      </c>
      <c r="IF1360" t="s">
        <v>749</v>
      </c>
      <c r="IG1360" t="s">
        <v>749</v>
      </c>
      <c r="IH1360" t="s">
        <v>749</v>
      </c>
      <c r="II1360" t="s">
        <v>749</v>
      </c>
      <c r="IJ1360" t="s">
        <v>749</v>
      </c>
      <c r="IK1360" t="s">
        <v>749</v>
      </c>
      <c r="IL1360" t="s">
        <v>749</v>
      </c>
      <c r="IM1360" t="s">
        <v>749</v>
      </c>
      <c r="IN1360" t="s">
        <v>749</v>
      </c>
      <c r="IO1360" t="s">
        <v>749</v>
      </c>
      <c r="IP1360" t="s">
        <v>749</v>
      </c>
      <c r="IQ1360" t="s">
        <v>749</v>
      </c>
      <c r="IR1360" t="s">
        <v>749</v>
      </c>
      <c r="IS1360" t="s">
        <v>749</v>
      </c>
      <c r="IT1360" t="s">
        <v>749</v>
      </c>
      <c r="IU1360" t="s">
        <v>749</v>
      </c>
      <c r="IV1360" t="s">
        <v>749</v>
      </c>
      <c r="IW1360" t="s">
        <v>749</v>
      </c>
      <c r="IX1360" t="s">
        <v>749</v>
      </c>
      <c r="IY1360" t="s">
        <v>749</v>
      </c>
      <c r="IZ1360" t="s">
        <v>749</v>
      </c>
      <c r="JA1360" t="s">
        <v>749</v>
      </c>
      <c r="JB1360" t="s">
        <v>749</v>
      </c>
      <c r="JC1360" t="s">
        <v>749</v>
      </c>
      <c r="JD1360" t="s">
        <v>749</v>
      </c>
      <c r="JE1360" t="s">
        <v>749</v>
      </c>
      <c r="JF1360" t="s">
        <v>749</v>
      </c>
      <c r="JG1360" t="s">
        <v>749</v>
      </c>
      <c r="JH1360" t="s">
        <v>749</v>
      </c>
      <c r="JI1360" t="s">
        <v>749</v>
      </c>
      <c r="JJ1360" t="s">
        <v>749</v>
      </c>
      <c r="JK1360" t="s">
        <v>749</v>
      </c>
      <c r="JL1360" t="s">
        <v>749</v>
      </c>
      <c r="JM1360" t="s">
        <v>749</v>
      </c>
      <c r="JN1360" t="s">
        <v>749</v>
      </c>
      <c r="JO1360" t="s">
        <v>749</v>
      </c>
      <c r="JP1360" t="s">
        <v>749</v>
      </c>
      <c r="JQ1360" t="s">
        <v>749</v>
      </c>
      <c r="JR1360" t="s">
        <v>749</v>
      </c>
      <c r="JS1360" t="s">
        <v>749</v>
      </c>
      <c r="JT1360" t="s">
        <v>749</v>
      </c>
      <c r="JU1360" t="s">
        <v>749</v>
      </c>
      <c r="JV1360" t="s">
        <v>749</v>
      </c>
      <c r="JW1360" t="s">
        <v>749</v>
      </c>
      <c r="JX1360" t="s">
        <v>749</v>
      </c>
      <c r="JY1360" t="s">
        <v>749</v>
      </c>
      <c r="JZ1360" t="s">
        <v>749</v>
      </c>
      <c r="KA1360" t="s">
        <v>749</v>
      </c>
      <c r="KB1360" t="s">
        <v>749</v>
      </c>
      <c r="KC1360" t="s">
        <v>749</v>
      </c>
      <c r="KD1360" t="s">
        <v>749</v>
      </c>
      <c r="KE1360" t="s">
        <v>749</v>
      </c>
      <c r="KF1360" t="s">
        <v>749</v>
      </c>
      <c r="KG1360" t="s">
        <v>749</v>
      </c>
      <c r="KH1360" t="s">
        <v>749</v>
      </c>
      <c r="KI1360" t="s">
        <v>749</v>
      </c>
      <c r="KJ1360" t="s">
        <v>749</v>
      </c>
      <c r="KK1360" t="s">
        <v>749</v>
      </c>
      <c r="KL1360" t="s">
        <v>749</v>
      </c>
      <c r="KM1360" t="s">
        <v>749</v>
      </c>
      <c r="KN1360" t="s">
        <v>749</v>
      </c>
      <c r="KO1360" t="s">
        <v>749</v>
      </c>
      <c r="KP1360" t="s">
        <v>749</v>
      </c>
      <c r="KQ1360" t="s">
        <v>749</v>
      </c>
      <c r="KR1360" t="s">
        <v>749</v>
      </c>
      <c r="KS1360" t="s">
        <v>749</v>
      </c>
      <c r="KT1360" t="s">
        <v>749</v>
      </c>
      <c r="KU1360" t="s">
        <v>749</v>
      </c>
      <c r="KV1360" t="s">
        <v>749</v>
      </c>
      <c r="KW1360" t="s">
        <v>749</v>
      </c>
      <c r="KX1360" t="s">
        <v>749</v>
      </c>
      <c r="KY1360" t="s">
        <v>749</v>
      </c>
      <c r="KZ1360" t="s">
        <v>749</v>
      </c>
      <c r="LA1360" t="s">
        <v>749</v>
      </c>
      <c r="LB1360" t="s">
        <v>749</v>
      </c>
      <c r="LC1360" t="s">
        <v>749</v>
      </c>
      <c r="LD1360" t="s">
        <v>749</v>
      </c>
      <c r="LE1360" t="s">
        <v>749</v>
      </c>
      <c r="LF1360" t="s">
        <v>749</v>
      </c>
      <c r="LG1360" t="s">
        <v>749</v>
      </c>
      <c r="LH1360" t="s">
        <v>749</v>
      </c>
      <c r="LI1360" t="s">
        <v>749</v>
      </c>
      <c r="LJ1360" t="s">
        <v>749</v>
      </c>
      <c r="LK1360" t="s">
        <v>749</v>
      </c>
      <c r="LL1360" t="s">
        <v>749</v>
      </c>
      <c r="LM1360" t="s">
        <v>749</v>
      </c>
      <c r="LN1360" t="s">
        <v>749</v>
      </c>
      <c r="LO1360" t="s">
        <v>749</v>
      </c>
      <c r="LP1360" t="s">
        <v>749</v>
      </c>
      <c r="LQ1360" t="s">
        <v>749</v>
      </c>
      <c r="LR1360" t="s">
        <v>749</v>
      </c>
      <c r="LS1360" t="s">
        <v>749</v>
      </c>
      <c r="LT1360" t="s">
        <v>749</v>
      </c>
      <c r="LU1360" t="s">
        <v>749</v>
      </c>
      <c r="LV1360" t="s">
        <v>749</v>
      </c>
      <c r="LW1360" t="s">
        <v>749</v>
      </c>
      <c r="LX1360" t="s">
        <v>749</v>
      </c>
      <c r="LY1360" t="s">
        <v>749</v>
      </c>
      <c r="LZ1360" t="s">
        <v>749</v>
      </c>
      <c r="MA1360" t="s">
        <v>749</v>
      </c>
      <c r="MB1360" t="s">
        <v>749</v>
      </c>
      <c r="MC1360" t="s">
        <v>749</v>
      </c>
      <c r="MD1360" t="s">
        <v>749</v>
      </c>
      <c r="ME1360" t="s">
        <v>749</v>
      </c>
      <c r="MF1360" t="s">
        <v>749</v>
      </c>
      <c r="MG1360" t="s">
        <v>749</v>
      </c>
      <c r="MH1360" t="s">
        <v>749</v>
      </c>
      <c r="MI1360" t="s">
        <v>749</v>
      </c>
      <c r="MJ1360" t="s">
        <v>749</v>
      </c>
      <c r="MK1360" t="s">
        <v>749</v>
      </c>
      <c r="ML1360" t="s">
        <v>749</v>
      </c>
      <c r="MM1360" t="s">
        <v>749</v>
      </c>
      <c r="MN1360" t="s">
        <v>749</v>
      </c>
      <c r="MO1360" t="s">
        <v>749</v>
      </c>
      <c r="MP1360" t="s">
        <v>749</v>
      </c>
      <c r="MQ1360" t="s">
        <v>749</v>
      </c>
      <c r="MR1360" t="s">
        <v>749</v>
      </c>
      <c r="MS1360" t="s">
        <v>749</v>
      </c>
      <c r="MT1360" t="s">
        <v>749</v>
      </c>
      <c r="MU1360" t="s">
        <v>749</v>
      </c>
      <c r="MV1360" t="s">
        <v>749</v>
      </c>
      <c r="MW1360" t="s">
        <v>749</v>
      </c>
      <c r="MX1360" t="s">
        <v>749</v>
      </c>
      <c r="MY1360" t="s">
        <v>749</v>
      </c>
      <c r="MZ1360" t="s">
        <v>749</v>
      </c>
      <c r="NA1360" t="s">
        <v>749</v>
      </c>
      <c r="NB1360" t="s">
        <v>749</v>
      </c>
      <c r="NC1360" t="s">
        <v>749</v>
      </c>
      <c r="ND1360" t="s">
        <v>749</v>
      </c>
      <c r="NE1360" t="s">
        <v>749</v>
      </c>
      <c r="NF1360" t="s">
        <v>749</v>
      </c>
      <c r="NG1360" t="s">
        <v>749</v>
      </c>
      <c r="NH1360" t="s">
        <v>749</v>
      </c>
      <c r="NI1360" t="s">
        <v>749</v>
      </c>
      <c r="NJ1360" t="s">
        <v>749</v>
      </c>
      <c r="NK1360" t="s">
        <v>749</v>
      </c>
      <c r="NL1360" t="s">
        <v>749</v>
      </c>
      <c r="NM1360" t="s">
        <v>749</v>
      </c>
      <c r="NN1360" t="s">
        <v>749</v>
      </c>
      <c r="NO1360" t="s">
        <v>749</v>
      </c>
      <c r="NP1360" t="s">
        <v>749</v>
      </c>
      <c r="NQ1360" t="s">
        <v>749</v>
      </c>
      <c r="NR1360" t="s">
        <v>749</v>
      </c>
      <c r="NS1360" t="s">
        <v>749</v>
      </c>
      <c r="NT1360" t="s">
        <v>749</v>
      </c>
      <c r="NU1360" t="s">
        <v>749</v>
      </c>
      <c r="NV1360" t="s">
        <v>749</v>
      </c>
      <c r="NW1360" t="s">
        <v>749</v>
      </c>
      <c r="NX1360" t="s">
        <v>749</v>
      </c>
      <c r="NY1360" t="s">
        <v>749</v>
      </c>
      <c r="NZ1360" t="s">
        <v>749</v>
      </c>
      <c r="OA1360" t="s">
        <v>749</v>
      </c>
      <c r="OB1360" t="s">
        <v>749</v>
      </c>
      <c r="OC1360" t="s">
        <v>749</v>
      </c>
      <c r="OD1360" t="s">
        <v>749</v>
      </c>
      <c r="OE1360" t="s">
        <v>749</v>
      </c>
      <c r="OF1360" t="s">
        <v>749</v>
      </c>
      <c r="OG1360" t="s">
        <v>749</v>
      </c>
      <c r="OH1360" t="s">
        <v>749</v>
      </c>
      <c r="OI1360" t="s">
        <v>749</v>
      </c>
      <c r="OJ1360" t="s">
        <v>749</v>
      </c>
      <c r="OK1360" t="s">
        <v>749</v>
      </c>
      <c r="OL1360" t="s">
        <v>749</v>
      </c>
      <c r="OM1360" t="s">
        <v>749</v>
      </c>
      <c r="ON1360" t="s">
        <v>749</v>
      </c>
      <c r="OO1360" t="s">
        <v>749</v>
      </c>
      <c r="OP1360" t="s">
        <v>749</v>
      </c>
      <c r="OQ1360" t="s">
        <v>749</v>
      </c>
      <c r="OR1360" t="s">
        <v>749</v>
      </c>
      <c r="OS1360" t="s">
        <v>749</v>
      </c>
      <c r="OT1360" t="s">
        <v>749</v>
      </c>
      <c r="OU1360" t="s">
        <v>749</v>
      </c>
      <c r="OV1360" t="s">
        <v>749</v>
      </c>
      <c r="OW1360" t="s">
        <v>749</v>
      </c>
      <c r="OX1360" t="s">
        <v>749</v>
      </c>
      <c r="OY1360" t="s">
        <v>749</v>
      </c>
      <c r="OZ1360" t="s">
        <v>749</v>
      </c>
      <c r="PA1360" t="s">
        <v>749</v>
      </c>
      <c r="PB1360" t="s">
        <v>749</v>
      </c>
      <c r="PC1360" t="s">
        <v>749</v>
      </c>
      <c r="PD1360" t="s">
        <v>749</v>
      </c>
      <c r="PE1360" t="s">
        <v>749</v>
      </c>
      <c r="PF1360" t="s">
        <v>749</v>
      </c>
      <c r="PG1360" t="s">
        <v>749</v>
      </c>
      <c r="PH1360" t="s">
        <v>749</v>
      </c>
      <c r="PI1360" t="s">
        <v>749</v>
      </c>
      <c r="PJ1360" t="s">
        <v>749</v>
      </c>
      <c r="PK1360" t="s">
        <v>749</v>
      </c>
      <c r="PL1360" t="s">
        <v>749</v>
      </c>
      <c r="PM1360" t="s">
        <v>749</v>
      </c>
      <c r="PN1360" t="s">
        <v>749</v>
      </c>
      <c r="PO1360" t="s">
        <v>749</v>
      </c>
      <c r="PP1360" t="s">
        <v>749</v>
      </c>
      <c r="PQ1360" t="s">
        <v>749</v>
      </c>
      <c r="PR1360" t="s">
        <v>749</v>
      </c>
      <c r="PS1360" t="s">
        <v>749</v>
      </c>
      <c r="PT1360" t="s">
        <v>749</v>
      </c>
      <c r="PU1360" t="s">
        <v>749</v>
      </c>
      <c r="PV1360" t="s">
        <v>749</v>
      </c>
      <c r="PW1360" t="s">
        <v>749</v>
      </c>
      <c r="PX1360" t="s">
        <v>749</v>
      </c>
      <c r="PY1360" t="s">
        <v>749</v>
      </c>
      <c r="PZ1360" t="s">
        <v>749</v>
      </c>
      <c r="QA1360" t="s">
        <v>749</v>
      </c>
      <c r="QB1360" t="s">
        <v>749</v>
      </c>
      <c r="QC1360" t="s">
        <v>749</v>
      </c>
      <c r="QD1360" t="s">
        <v>749</v>
      </c>
      <c r="QE1360" t="s">
        <v>749</v>
      </c>
      <c r="QF1360" t="s">
        <v>749</v>
      </c>
      <c r="QG1360" t="s">
        <v>749</v>
      </c>
      <c r="QH1360" t="s">
        <v>749</v>
      </c>
      <c r="QI1360" t="s">
        <v>749</v>
      </c>
      <c r="QJ1360" t="s">
        <v>749</v>
      </c>
      <c r="QK1360" t="s">
        <v>749</v>
      </c>
      <c r="QL1360" t="s">
        <v>749</v>
      </c>
      <c r="QM1360" t="s">
        <v>749</v>
      </c>
      <c r="QN1360" t="s">
        <v>749</v>
      </c>
      <c r="QO1360" t="s">
        <v>749</v>
      </c>
      <c r="QP1360" t="s">
        <v>749</v>
      </c>
      <c r="QQ1360" t="s">
        <v>749</v>
      </c>
      <c r="QR1360" t="s">
        <v>749</v>
      </c>
      <c r="QS1360" t="s">
        <v>749</v>
      </c>
      <c r="QT1360" t="s">
        <v>749</v>
      </c>
      <c r="QU1360" t="s">
        <v>749</v>
      </c>
      <c r="QV1360" t="s">
        <v>749</v>
      </c>
      <c r="QW1360" t="s">
        <v>749</v>
      </c>
      <c r="QX1360" t="s">
        <v>749</v>
      </c>
      <c r="QY1360" t="s">
        <v>749</v>
      </c>
      <c r="QZ1360" t="s">
        <v>749</v>
      </c>
      <c r="RA1360" t="s">
        <v>749</v>
      </c>
      <c r="RB1360" t="s">
        <v>749</v>
      </c>
      <c r="RC1360" t="s">
        <v>749</v>
      </c>
      <c r="RD1360" t="s">
        <v>749</v>
      </c>
      <c r="RE1360" t="s">
        <v>749</v>
      </c>
      <c r="RF1360" t="s">
        <v>749</v>
      </c>
      <c r="RG1360" t="s">
        <v>749</v>
      </c>
      <c r="RH1360" t="s">
        <v>749</v>
      </c>
      <c r="RI1360" t="s">
        <v>749</v>
      </c>
      <c r="RJ1360" t="s">
        <v>749</v>
      </c>
      <c r="RK1360" t="s">
        <v>749</v>
      </c>
      <c r="RL1360" t="s">
        <v>749</v>
      </c>
      <c r="RM1360" t="s">
        <v>749</v>
      </c>
      <c r="RN1360" t="s">
        <v>749</v>
      </c>
      <c r="RO1360" t="s">
        <v>749</v>
      </c>
      <c r="RP1360" t="s">
        <v>749</v>
      </c>
      <c r="RQ1360" t="s">
        <v>749</v>
      </c>
      <c r="RR1360" t="s">
        <v>749</v>
      </c>
      <c r="RS1360" t="s">
        <v>749</v>
      </c>
      <c r="RT1360" t="s">
        <v>749</v>
      </c>
      <c r="RU1360" t="s">
        <v>749</v>
      </c>
      <c r="RV1360" t="s">
        <v>749</v>
      </c>
      <c r="RW1360" t="s">
        <v>749</v>
      </c>
      <c r="RX1360" t="s">
        <v>749</v>
      </c>
      <c r="RY1360" t="s">
        <v>749</v>
      </c>
      <c r="RZ1360" t="s">
        <v>749</v>
      </c>
      <c r="SA1360" t="s">
        <v>749</v>
      </c>
      <c r="SB1360" t="s">
        <v>749</v>
      </c>
      <c r="SC1360" t="s">
        <v>749</v>
      </c>
      <c r="SD1360" t="s">
        <v>749</v>
      </c>
      <c r="SE1360" t="s">
        <v>749</v>
      </c>
      <c r="SF1360" t="s">
        <v>749</v>
      </c>
      <c r="SG1360" t="s">
        <v>749</v>
      </c>
      <c r="SH1360" t="s">
        <v>749</v>
      </c>
      <c r="SI1360" t="s">
        <v>749</v>
      </c>
      <c r="SJ1360" t="s">
        <v>749</v>
      </c>
      <c r="SK1360" t="s">
        <v>749</v>
      </c>
      <c r="SL1360" t="s">
        <v>749</v>
      </c>
      <c r="SM1360" t="s">
        <v>749</v>
      </c>
      <c r="SN1360" t="s">
        <v>749</v>
      </c>
      <c r="SO1360" t="s">
        <v>749</v>
      </c>
      <c r="SP1360" t="s">
        <v>749</v>
      </c>
      <c r="SQ1360" t="s">
        <v>749</v>
      </c>
      <c r="SR1360" t="s">
        <v>749</v>
      </c>
      <c r="SS1360" t="s">
        <v>749</v>
      </c>
      <c r="ST1360" t="s">
        <v>749</v>
      </c>
      <c r="SU1360" t="s">
        <v>749</v>
      </c>
      <c r="SV1360" t="s">
        <v>749</v>
      </c>
      <c r="SW1360" t="s">
        <v>749</v>
      </c>
      <c r="SX1360" t="s">
        <v>749</v>
      </c>
      <c r="SY1360" t="s">
        <v>749</v>
      </c>
      <c r="SZ1360" t="s">
        <v>749</v>
      </c>
      <c r="TA1360" t="s">
        <v>749</v>
      </c>
      <c r="TB1360" t="s">
        <v>749</v>
      </c>
      <c r="TC1360" t="s">
        <v>749</v>
      </c>
      <c r="TD1360" t="s">
        <v>749</v>
      </c>
      <c r="TE1360" t="s">
        <v>749</v>
      </c>
      <c r="TF1360" t="s">
        <v>749</v>
      </c>
      <c r="TG1360" t="s">
        <v>749</v>
      </c>
      <c r="TH1360" t="s">
        <v>749</v>
      </c>
      <c r="TI1360" t="s">
        <v>749</v>
      </c>
      <c r="TJ1360" t="s">
        <v>749</v>
      </c>
      <c r="TK1360" t="s">
        <v>749</v>
      </c>
      <c r="TL1360" t="s">
        <v>749</v>
      </c>
      <c r="TM1360" t="s">
        <v>749</v>
      </c>
      <c r="TN1360" t="s">
        <v>749</v>
      </c>
      <c r="TO1360" t="s">
        <v>749</v>
      </c>
      <c r="TP1360" t="s">
        <v>749</v>
      </c>
      <c r="TQ1360" t="s">
        <v>749</v>
      </c>
      <c r="TR1360" t="s">
        <v>749</v>
      </c>
      <c r="TS1360" t="s">
        <v>749</v>
      </c>
      <c r="TT1360" t="s">
        <v>749</v>
      </c>
      <c r="TU1360" t="s">
        <v>749</v>
      </c>
      <c r="TV1360" t="s">
        <v>749</v>
      </c>
      <c r="TW1360" t="s">
        <v>749</v>
      </c>
      <c r="TX1360" t="s">
        <v>749</v>
      </c>
      <c r="TY1360" t="s">
        <v>749</v>
      </c>
      <c r="TZ1360" t="s">
        <v>749</v>
      </c>
      <c r="UA1360" t="s">
        <v>749</v>
      </c>
      <c r="UB1360" t="s">
        <v>749</v>
      </c>
      <c r="UC1360" t="s">
        <v>749</v>
      </c>
      <c r="UD1360" t="s">
        <v>749</v>
      </c>
      <c r="UE1360" t="s">
        <v>749</v>
      </c>
      <c r="UF1360" t="s">
        <v>749</v>
      </c>
      <c r="UG1360" t="s">
        <v>749</v>
      </c>
      <c r="UH1360" t="s">
        <v>749</v>
      </c>
      <c r="UI1360" t="s">
        <v>749</v>
      </c>
      <c r="UJ1360" t="s">
        <v>749</v>
      </c>
      <c r="UK1360" t="s">
        <v>749</v>
      </c>
      <c r="UL1360" t="s">
        <v>749</v>
      </c>
      <c r="UM1360" t="s">
        <v>749</v>
      </c>
      <c r="UN1360" t="s">
        <v>749</v>
      </c>
      <c r="UO1360" t="s">
        <v>749</v>
      </c>
      <c r="UP1360" t="s">
        <v>749</v>
      </c>
      <c r="UQ1360" t="s">
        <v>749</v>
      </c>
      <c r="UR1360" t="s">
        <v>749</v>
      </c>
      <c r="US1360" t="s">
        <v>749</v>
      </c>
      <c r="UT1360" t="s">
        <v>749</v>
      </c>
      <c r="UU1360" t="s">
        <v>749</v>
      </c>
      <c r="UV1360" t="s">
        <v>749</v>
      </c>
      <c r="UW1360" t="s">
        <v>749</v>
      </c>
      <c r="UX1360" t="s">
        <v>749</v>
      </c>
      <c r="UY1360" t="s">
        <v>749</v>
      </c>
      <c r="UZ1360" t="s">
        <v>749</v>
      </c>
      <c r="VA1360" t="s">
        <v>749</v>
      </c>
      <c r="VB1360" t="s">
        <v>749</v>
      </c>
      <c r="VC1360" t="s">
        <v>749</v>
      </c>
      <c r="VD1360" t="s">
        <v>749</v>
      </c>
      <c r="VE1360" t="s">
        <v>749</v>
      </c>
      <c r="VF1360" t="s">
        <v>749</v>
      </c>
      <c r="VG1360" t="s">
        <v>749</v>
      </c>
      <c r="VH1360" t="s">
        <v>749</v>
      </c>
      <c r="VI1360" t="s">
        <v>749</v>
      </c>
      <c r="VJ1360" t="s">
        <v>749</v>
      </c>
      <c r="VK1360" t="s">
        <v>749</v>
      </c>
      <c r="VL1360" t="s">
        <v>749</v>
      </c>
      <c r="VM1360" t="s">
        <v>749</v>
      </c>
      <c r="VN1360" t="s">
        <v>749</v>
      </c>
      <c r="VO1360" t="s">
        <v>749</v>
      </c>
      <c r="VP1360" t="s">
        <v>749</v>
      </c>
      <c r="VQ1360" t="s">
        <v>749</v>
      </c>
      <c r="VR1360" t="s">
        <v>749</v>
      </c>
      <c r="VS1360" t="s">
        <v>749</v>
      </c>
      <c r="VT1360" t="s">
        <v>749</v>
      </c>
      <c r="VU1360" t="s">
        <v>749</v>
      </c>
      <c r="VV1360" t="s">
        <v>749</v>
      </c>
      <c r="VW1360" t="s">
        <v>749</v>
      </c>
      <c r="VX1360" t="s">
        <v>749</v>
      </c>
      <c r="VY1360" t="s">
        <v>749</v>
      </c>
      <c r="VZ1360" t="s">
        <v>749</v>
      </c>
      <c r="WA1360" t="s">
        <v>749</v>
      </c>
      <c r="WB1360" t="s">
        <v>749</v>
      </c>
      <c r="WC1360" t="s">
        <v>749</v>
      </c>
      <c r="WD1360" t="s">
        <v>749</v>
      </c>
      <c r="WE1360" t="s">
        <v>749</v>
      </c>
      <c r="WF1360" t="s">
        <v>749</v>
      </c>
      <c r="WG1360" t="s">
        <v>749</v>
      </c>
      <c r="WH1360" t="s">
        <v>749</v>
      </c>
      <c r="WI1360" t="s">
        <v>749</v>
      </c>
      <c r="WJ1360" t="s">
        <v>749</v>
      </c>
      <c r="WK1360" t="s">
        <v>749</v>
      </c>
      <c r="WL1360" t="s">
        <v>749</v>
      </c>
      <c r="WM1360" t="s">
        <v>749</v>
      </c>
      <c r="WN1360" t="s">
        <v>749</v>
      </c>
      <c r="WO1360" t="s">
        <v>749</v>
      </c>
      <c r="WP1360" t="s">
        <v>749</v>
      </c>
      <c r="WQ1360" t="s">
        <v>749</v>
      </c>
      <c r="WR1360" t="s">
        <v>749</v>
      </c>
      <c r="WS1360" t="s">
        <v>749</v>
      </c>
      <c r="WT1360" t="s">
        <v>749</v>
      </c>
      <c r="WU1360" t="s">
        <v>749</v>
      </c>
      <c r="WV1360" t="s">
        <v>749</v>
      </c>
      <c r="WW1360" t="s">
        <v>749</v>
      </c>
      <c r="WX1360" t="s">
        <v>749</v>
      </c>
      <c r="WY1360" t="s">
        <v>749</v>
      </c>
      <c r="WZ1360" t="s">
        <v>749</v>
      </c>
      <c r="XA1360" t="s">
        <v>749</v>
      </c>
      <c r="XB1360" t="s">
        <v>749</v>
      </c>
      <c r="XC1360" t="s">
        <v>749</v>
      </c>
      <c r="XD1360" t="s">
        <v>749</v>
      </c>
      <c r="XE1360" t="s">
        <v>749</v>
      </c>
      <c r="XF1360" t="s">
        <v>749</v>
      </c>
      <c r="XG1360" t="s">
        <v>749</v>
      </c>
      <c r="XH1360" t="s">
        <v>749</v>
      </c>
      <c r="XI1360" t="s">
        <v>749</v>
      </c>
      <c r="XJ1360" t="s">
        <v>749</v>
      </c>
      <c r="XK1360" t="s">
        <v>749</v>
      </c>
      <c r="XL1360" t="s">
        <v>749</v>
      </c>
      <c r="XM1360" t="s">
        <v>749</v>
      </c>
      <c r="XN1360" t="s">
        <v>749</v>
      </c>
      <c r="XO1360" t="s">
        <v>749</v>
      </c>
      <c r="XP1360" t="s">
        <v>749</v>
      </c>
      <c r="XQ1360" t="s">
        <v>749</v>
      </c>
      <c r="XR1360" t="s">
        <v>749</v>
      </c>
      <c r="XS1360" t="s">
        <v>749</v>
      </c>
      <c r="XT1360" t="s">
        <v>749</v>
      </c>
      <c r="XU1360" t="s">
        <v>749</v>
      </c>
      <c r="XV1360" t="s">
        <v>749</v>
      </c>
      <c r="XW1360" t="s">
        <v>749</v>
      </c>
      <c r="XX1360" t="s">
        <v>749</v>
      </c>
      <c r="XY1360" t="s">
        <v>749</v>
      </c>
      <c r="XZ1360" t="s">
        <v>749</v>
      </c>
      <c r="YA1360" t="s">
        <v>749</v>
      </c>
      <c r="YB1360" t="s">
        <v>749</v>
      </c>
      <c r="YC1360" t="s">
        <v>749</v>
      </c>
      <c r="YD1360" t="s">
        <v>749</v>
      </c>
      <c r="YE1360" t="s">
        <v>749</v>
      </c>
      <c r="YF1360" t="s">
        <v>749</v>
      </c>
      <c r="YG1360" t="s">
        <v>749</v>
      </c>
      <c r="YH1360" t="s">
        <v>749</v>
      </c>
      <c r="YI1360" t="s">
        <v>749</v>
      </c>
      <c r="YJ1360" t="s">
        <v>749</v>
      </c>
      <c r="YK1360" t="s">
        <v>749</v>
      </c>
      <c r="YL1360" t="s">
        <v>749</v>
      </c>
      <c r="YM1360" t="s">
        <v>749</v>
      </c>
      <c r="YN1360" t="s">
        <v>749</v>
      </c>
      <c r="YO1360" t="s">
        <v>749</v>
      </c>
      <c r="YP1360" t="s">
        <v>749</v>
      </c>
      <c r="YQ1360" t="s">
        <v>749</v>
      </c>
      <c r="YR1360" t="s">
        <v>749</v>
      </c>
      <c r="YS1360" t="s">
        <v>749</v>
      </c>
      <c r="YT1360" t="s">
        <v>749</v>
      </c>
      <c r="YU1360" t="s">
        <v>749</v>
      </c>
      <c r="YV1360" t="s">
        <v>749</v>
      </c>
      <c r="YW1360" t="s">
        <v>749</v>
      </c>
      <c r="YX1360" t="s">
        <v>749</v>
      </c>
      <c r="YY1360" t="s">
        <v>749</v>
      </c>
      <c r="YZ1360" t="s">
        <v>749</v>
      </c>
      <c r="ZA1360" t="s">
        <v>749</v>
      </c>
      <c r="ZB1360" t="s">
        <v>749</v>
      </c>
      <c r="ZC1360" t="s">
        <v>749</v>
      </c>
      <c r="ZD1360" t="s">
        <v>749</v>
      </c>
      <c r="ZE1360" t="s">
        <v>749</v>
      </c>
      <c r="ZF1360" t="s">
        <v>749</v>
      </c>
      <c r="ZG1360" t="s">
        <v>749</v>
      </c>
      <c r="ZH1360" t="s">
        <v>749</v>
      </c>
      <c r="ZI1360" t="s">
        <v>749</v>
      </c>
      <c r="ZJ1360" t="s">
        <v>749</v>
      </c>
      <c r="ZK1360" t="s">
        <v>749</v>
      </c>
      <c r="ZL1360" t="s">
        <v>749</v>
      </c>
      <c r="ZM1360" t="s">
        <v>749</v>
      </c>
      <c r="ZN1360" t="s">
        <v>749</v>
      </c>
      <c r="ZO1360" t="s">
        <v>749</v>
      </c>
      <c r="ZP1360" t="s">
        <v>749</v>
      </c>
      <c r="ZQ1360" t="s">
        <v>749</v>
      </c>
      <c r="ZR1360" t="s">
        <v>749</v>
      </c>
      <c r="ZS1360" t="s">
        <v>749</v>
      </c>
      <c r="ZT1360" t="s">
        <v>749</v>
      </c>
      <c r="ZU1360" t="s">
        <v>749</v>
      </c>
      <c r="ZV1360" t="s">
        <v>749</v>
      </c>
      <c r="ZW1360" t="s">
        <v>749</v>
      </c>
      <c r="ZX1360" t="s">
        <v>749</v>
      </c>
      <c r="ZY1360" t="s">
        <v>749</v>
      </c>
      <c r="ZZ1360" t="s">
        <v>749</v>
      </c>
      <c r="AAA1360" t="s">
        <v>749</v>
      </c>
      <c r="AAB1360" t="s">
        <v>749</v>
      </c>
      <c r="AAC1360" t="s">
        <v>749</v>
      </c>
      <c r="AAD1360" t="s">
        <v>749</v>
      </c>
      <c r="AAE1360" t="s">
        <v>749</v>
      </c>
      <c r="AAF1360" t="s">
        <v>749</v>
      </c>
      <c r="AAG1360" t="s">
        <v>749</v>
      </c>
      <c r="AAH1360" t="s">
        <v>749</v>
      </c>
      <c r="AAI1360" t="s">
        <v>749</v>
      </c>
      <c r="AAJ1360" t="s">
        <v>749</v>
      </c>
      <c r="AAK1360" t="s">
        <v>749</v>
      </c>
      <c r="AAL1360" t="s">
        <v>749</v>
      </c>
      <c r="AAM1360" t="s">
        <v>749</v>
      </c>
      <c r="AAN1360" t="s">
        <v>749</v>
      </c>
      <c r="AAO1360" t="s">
        <v>749</v>
      </c>
      <c r="AAP1360" t="s">
        <v>749</v>
      </c>
      <c r="AAQ1360" t="s">
        <v>749</v>
      </c>
      <c r="AAR1360" t="s">
        <v>749</v>
      </c>
      <c r="AAS1360" t="s">
        <v>749</v>
      </c>
      <c r="AAT1360" t="s">
        <v>749</v>
      </c>
      <c r="AAU1360" t="s">
        <v>749</v>
      </c>
      <c r="AAV1360" t="s">
        <v>749</v>
      </c>
      <c r="AAW1360" t="s">
        <v>749</v>
      </c>
      <c r="AAX1360" t="s">
        <v>749</v>
      </c>
      <c r="AAY1360" t="s">
        <v>749</v>
      </c>
      <c r="AAZ1360" t="s">
        <v>749</v>
      </c>
      <c r="ABA1360" t="s">
        <v>749</v>
      </c>
      <c r="ABB1360" t="s">
        <v>749</v>
      </c>
      <c r="ABC1360" t="s">
        <v>749</v>
      </c>
      <c r="ABD1360" t="s">
        <v>749</v>
      </c>
      <c r="ABE1360" t="s">
        <v>749</v>
      </c>
      <c r="ABF1360" t="s">
        <v>749</v>
      </c>
      <c r="ABG1360" t="s">
        <v>749</v>
      </c>
      <c r="ABH1360" t="s">
        <v>749</v>
      </c>
      <c r="ABI1360" t="s">
        <v>749</v>
      </c>
      <c r="ABJ1360" t="s">
        <v>749</v>
      </c>
      <c r="ABK1360" t="s">
        <v>749</v>
      </c>
      <c r="ABL1360" t="s">
        <v>749</v>
      </c>
    </row>
    <row r="1361" spans="1:740">
      <c r="A1361" t="s">
        <v>5708</v>
      </c>
      <c r="B1361" t="s">
        <v>5708</v>
      </c>
      <c r="C1361" t="s">
        <v>5611</v>
      </c>
      <c r="D1361" t="s">
        <v>5708</v>
      </c>
      <c r="E1361" t="s">
        <v>837</v>
      </c>
      <c r="F1361" t="s">
        <v>749</v>
      </c>
      <c r="G1361" t="s">
        <v>5709</v>
      </c>
      <c r="H1361" t="s">
        <v>749</v>
      </c>
      <c r="I1361" t="s">
        <v>747</v>
      </c>
      <c r="J1361" s="1">
        <v>0</v>
      </c>
      <c r="K1361" t="s">
        <v>5708</v>
      </c>
      <c r="L1361" t="s">
        <v>5692</v>
      </c>
      <c r="M1361" s="1">
        <v>0</v>
      </c>
      <c r="N1361" t="s">
        <v>749</v>
      </c>
      <c r="O1361" t="s">
        <v>750</v>
      </c>
      <c r="P1361" t="s">
        <v>5693</v>
      </c>
      <c r="Q1361" t="s">
        <v>752</v>
      </c>
      <c r="R1361" t="s">
        <v>5694</v>
      </c>
      <c r="S1361" t="s">
        <v>1029</v>
      </c>
      <c r="T1361" t="s">
        <v>5695</v>
      </c>
      <c r="U1361" t="s">
        <v>1031</v>
      </c>
      <c r="V1361" t="s">
        <v>5619</v>
      </c>
      <c r="W1361" t="s">
        <v>749</v>
      </c>
      <c r="X1361" t="s">
        <v>749</v>
      </c>
      <c r="Y1361" t="s">
        <v>749</v>
      </c>
      <c r="Z1361" t="s">
        <v>749</v>
      </c>
      <c r="AA1361" t="s">
        <v>749</v>
      </c>
      <c r="AB1361" t="s">
        <v>749</v>
      </c>
      <c r="AC1361" t="s">
        <v>749</v>
      </c>
      <c r="AD1361" t="s">
        <v>749</v>
      </c>
      <c r="AE1361" t="s">
        <v>749</v>
      </c>
      <c r="AF1361" t="s">
        <v>749</v>
      </c>
      <c r="AG1361" t="s">
        <v>749</v>
      </c>
      <c r="AH1361" t="s">
        <v>749</v>
      </c>
      <c r="AI1361" t="s">
        <v>749</v>
      </c>
      <c r="AJ1361" t="s">
        <v>749</v>
      </c>
      <c r="AK1361" t="s">
        <v>749</v>
      </c>
      <c r="AL1361" t="s">
        <v>749</v>
      </c>
      <c r="AM1361" t="s">
        <v>749</v>
      </c>
      <c r="AN1361" t="s">
        <v>749</v>
      </c>
      <c r="AO1361" t="s">
        <v>749</v>
      </c>
      <c r="AP1361" t="s">
        <v>749</v>
      </c>
      <c r="AQ1361" t="s">
        <v>749</v>
      </c>
      <c r="AR1361" t="s">
        <v>749</v>
      </c>
      <c r="AS1361" t="s">
        <v>749</v>
      </c>
      <c r="AT1361" t="s">
        <v>749</v>
      </c>
      <c r="AU1361" t="s">
        <v>749</v>
      </c>
      <c r="AV1361" t="s">
        <v>749</v>
      </c>
      <c r="AW1361" t="s">
        <v>749</v>
      </c>
      <c r="AX1361" t="s">
        <v>749</v>
      </c>
      <c r="AY1361" t="s">
        <v>749</v>
      </c>
      <c r="AZ1361" t="s">
        <v>749</v>
      </c>
      <c r="BA1361" t="s">
        <v>749</v>
      </c>
      <c r="BB1361" t="s">
        <v>749</v>
      </c>
      <c r="BC1361" t="s">
        <v>749</v>
      </c>
      <c r="BD1361" t="s">
        <v>749</v>
      </c>
      <c r="BE1361" t="s">
        <v>749</v>
      </c>
      <c r="BF1361" t="s">
        <v>749</v>
      </c>
      <c r="BG1361" t="s">
        <v>749</v>
      </c>
      <c r="BH1361" t="s">
        <v>749</v>
      </c>
      <c r="BI1361" t="s">
        <v>749</v>
      </c>
      <c r="BJ1361" t="s">
        <v>749</v>
      </c>
      <c r="BK1361" t="s">
        <v>749</v>
      </c>
      <c r="BL1361" t="s">
        <v>749</v>
      </c>
      <c r="BM1361" t="s">
        <v>749</v>
      </c>
      <c r="BN1361" t="s">
        <v>749</v>
      </c>
      <c r="BO1361" t="s">
        <v>749</v>
      </c>
      <c r="BP1361" t="s">
        <v>749</v>
      </c>
      <c r="BQ1361" t="s">
        <v>749</v>
      </c>
      <c r="BR1361" t="s">
        <v>749</v>
      </c>
      <c r="BS1361" t="s">
        <v>749</v>
      </c>
      <c r="BT1361" t="s">
        <v>749</v>
      </c>
      <c r="BU1361" t="s">
        <v>749</v>
      </c>
      <c r="BV1361" t="s">
        <v>749</v>
      </c>
      <c r="BW1361" t="s">
        <v>749</v>
      </c>
      <c r="BX1361" t="s">
        <v>749</v>
      </c>
      <c r="BY1361" t="s">
        <v>749</v>
      </c>
      <c r="BZ1361" t="s">
        <v>749</v>
      </c>
      <c r="CA1361" t="s">
        <v>749</v>
      </c>
      <c r="CB1361" t="s">
        <v>749</v>
      </c>
      <c r="CC1361" t="s">
        <v>749</v>
      </c>
      <c r="CD1361" t="s">
        <v>749</v>
      </c>
      <c r="CE1361" t="s">
        <v>749</v>
      </c>
      <c r="CF1361" t="s">
        <v>749</v>
      </c>
      <c r="CG1361" t="s">
        <v>749</v>
      </c>
      <c r="CH1361" t="s">
        <v>749</v>
      </c>
      <c r="CI1361" t="s">
        <v>749</v>
      </c>
      <c r="CJ1361" t="s">
        <v>749</v>
      </c>
      <c r="CK1361" t="s">
        <v>749</v>
      </c>
      <c r="CL1361" t="s">
        <v>749</v>
      </c>
      <c r="CM1361" t="s">
        <v>749</v>
      </c>
      <c r="CN1361" t="s">
        <v>749</v>
      </c>
      <c r="CO1361" t="s">
        <v>749</v>
      </c>
      <c r="CP1361" t="s">
        <v>749</v>
      </c>
      <c r="CQ1361" t="s">
        <v>749</v>
      </c>
      <c r="CR1361" t="s">
        <v>749</v>
      </c>
      <c r="CS1361" t="s">
        <v>749</v>
      </c>
      <c r="CT1361" t="s">
        <v>749</v>
      </c>
      <c r="CU1361" t="s">
        <v>749</v>
      </c>
      <c r="CV1361" t="s">
        <v>749</v>
      </c>
      <c r="CW1361" t="s">
        <v>749</v>
      </c>
      <c r="CX1361" t="s">
        <v>749</v>
      </c>
      <c r="CY1361" t="s">
        <v>749</v>
      </c>
      <c r="CZ1361" t="s">
        <v>749</v>
      </c>
      <c r="DA1361" t="s">
        <v>749</v>
      </c>
      <c r="DB1361" t="s">
        <v>749</v>
      </c>
      <c r="DC1361" t="s">
        <v>749</v>
      </c>
      <c r="DD1361" t="s">
        <v>749</v>
      </c>
      <c r="DE1361" t="s">
        <v>749</v>
      </c>
      <c r="DF1361" t="s">
        <v>749</v>
      </c>
      <c r="DG1361" t="s">
        <v>749</v>
      </c>
      <c r="DH1361" t="s">
        <v>749</v>
      </c>
      <c r="DI1361" t="s">
        <v>749</v>
      </c>
      <c r="DJ1361" t="s">
        <v>749</v>
      </c>
      <c r="DK1361" t="s">
        <v>749</v>
      </c>
      <c r="DL1361" t="s">
        <v>749</v>
      </c>
      <c r="DM1361" t="s">
        <v>749</v>
      </c>
      <c r="DN1361" t="s">
        <v>749</v>
      </c>
      <c r="DO1361" t="s">
        <v>749</v>
      </c>
      <c r="DP1361" t="s">
        <v>749</v>
      </c>
      <c r="DQ1361" t="s">
        <v>749</v>
      </c>
      <c r="DR1361" t="s">
        <v>749</v>
      </c>
      <c r="DS1361" t="s">
        <v>749</v>
      </c>
      <c r="DT1361" t="s">
        <v>749</v>
      </c>
      <c r="DU1361" t="s">
        <v>749</v>
      </c>
      <c r="DV1361" t="s">
        <v>749</v>
      </c>
      <c r="DW1361" t="s">
        <v>749</v>
      </c>
      <c r="DX1361" t="s">
        <v>749</v>
      </c>
      <c r="DY1361" t="s">
        <v>749</v>
      </c>
      <c r="DZ1361" t="s">
        <v>749</v>
      </c>
      <c r="EA1361" t="s">
        <v>749</v>
      </c>
      <c r="EB1361" t="s">
        <v>749</v>
      </c>
      <c r="EC1361" t="s">
        <v>749</v>
      </c>
      <c r="ED1361" t="s">
        <v>749</v>
      </c>
      <c r="EE1361" t="s">
        <v>749</v>
      </c>
      <c r="EF1361" t="s">
        <v>749</v>
      </c>
      <c r="EG1361" t="s">
        <v>749</v>
      </c>
      <c r="EH1361" t="s">
        <v>749</v>
      </c>
      <c r="EI1361" t="s">
        <v>749</v>
      </c>
      <c r="EJ1361" t="s">
        <v>749</v>
      </c>
      <c r="EK1361" t="s">
        <v>749</v>
      </c>
      <c r="EL1361" t="s">
        <v>749</v>
      </c>
      <c r="EM1361" t="s">
        <v>749</v>
      </c>
      <c r="EN1361" t="s">
        <v>749</v>
      </c>
      <c r="EO1361" t="s">
        <v>749</v>
      </c>
      <c r="EP1361" t="s">
        <v>749</v>
      </c>
      <c r="EQ1361" t="s">
        <v>749</v>
      </c>
      <c r="ER1361" t="s">
        <v>749</v>
      </c>
      <c r="ES1361" t="s">
        <v>749</v>
      </c>
      <c r="ET1361" t="s">
        <v>749</v>
      </c>
      <c r="EU1361" t="s">
        <v>749</v>
      </c>
      <c r="EV1361" t="s">
        <v>749</v>
      </c>
      <c r="EW1361" t="s">
        <v>749</v>
      </c>
      <c r="EX1361" t="s">
        <v>749</v>
      </c>
      <c r="EY1361" t="s">
        <v>749</v>
      </c>
      <c r="EZ1361" t="s">
        <v>749</v>
      </c>
      <c r="FA1361" t="s">
        <v>749</v>
      </c>
      <c r="FB1361" t="s">
        <v>749</v>
      </c>
      <c r="FC1361" t="s">
        <v>749</v>
      </c>
      <c r="FD1361" t="s">
        <v>749</v>
      </c>
      <c r="FE1361" t="s">
        <v>749</v>
      </c>
      <c r="FF1361" t="s">
        <v>749</v>
      </c>
      <c r="FG1361" t="s">
        <v>749</v>
      </c>
      <c r="FH1361" t="s">
        <v>749</v>
      </c>
      <c r="FI1361" t="s">
        <v>749</v>
      </c>
      <c r="FJ1361" t="s">
        <v>749</v>
      </c>
      <c r="FK1361" t="s">
        <v>749</v>
      </c>
      <c r="FL1361" t="s">
        <v>749</v>
      </c>
      <c r="FM1361" t="s">
        <v>749</v>
      </c>
      <c r="FN1361" t="s">
        <v>749</v>
      </c>
      <c r="FO1361" t="s">
        <v>749</v>
      </c>
      <c r="FP1361" t="s">
        <v>749</v>
      </c>
      <c r="FQ1361" t="s">
        <v>749</v>
      </c>
      <c r="FR1361" t="s">
        <v>749</v>
      </c>
      <c r="FS1361" t="s">
        <v>749</v>
      </c>
      <c r="FT1361" t="s">
        <v>749</v>
      </c>
      <c r="FU1361" t="s">
        <v>749</v>
      </c>
      <c r="FV1361" t="s">
        <v>749</v>
      </c>
      <c r="FW1361" t="s">
        <v>749</v>
      </c>
      <c r="FX1361" t="s">
        <v>749</v>
      </c>
      <c r="FY1361" t="s">
        <v>749</v>
      </c>
      <c r="FZ1361" t="s">
        <v>749</v>
      </c>
      <c r="GA1361" t="s">
        <v>749</v>
      </c>
      <c r="GB1361" t="s">
        <v>749</v>
      </c>
      <c r="GC1361" t="s">
        <v>749</v>
      </c>
      <c r="GD1361" t="s">
        <v>749</v>
      </c>
      <c r="GE1361" t="s">
        <v>749</v>
      </c>
      <c r="GF1361" t="s">
        <v>749</v>
      </c>
      <c r="GG1361" t="s">
        <v>749</v>
      </c>
      <c r="GH1361" t="s">
        <v>749</v>
      </c>
      <c r="GI1361" t="s">
        <v>749</v>
      </c>
      <c r="GJ1361" t="s">
        <v>749</v>
      </c>
      <c r="GK1361" t="s">
        <v>749</v>
      </c>
      <c r="GL1361" t="s">
        <v>749</v>
      </c>
      <c r="GM1361" t="s">
        <v>749</v>
      </c>
      <c r="GN1361" t="s">
        <v>749</v>
      </c>
      <c r="GO1361" t="s">
        <v>749</v>
      </c>
      <c r="GP1361" t="s">
        <v>749</v>
      </c>
      <c r="GQ1361" t="s">
        <v>749</v>
      </c>
      <c r="GR1361" t="s">
        <v>749</v>
      </c>
      <c r="GS1361" t="s">
        <v>749</v>
      </c>
      <c r="GT1361" t="s">
        <v>749</v>
      </c>
      <c r="GU1361" t="s">
        <v>749</v>
      </c>
      <c r="GV1361" t="s">
        <v>749</v>
      </c>
      <c r="GW1361" t="s">
        <v>749</v>
      </c>
      <c r="GX1361" t="s">
        <v>749</v>
      </c>
      <c r="GY1361" t="s">
        <v>749</v>
      </c>
      <c r="GZ1361" t="s">
        <v>749</v>
      </c>
      <c r="HA1361" t="s">
        <v>749</v>
      </c>
      <c r="HB1361" t="s">
        <v>749</v>
      </c>
      <c r="HC1361" t="s">
        <v>749</v>
      </c>
      <c r="HD1361" t="s">
        <v>749</v>
      </c>
      <c r="HE1361" t="s">
        <v>749</v>
      </c>
      <c r="HF1361" t="s">
        <v>749</v>
      </c>
      <c r="HG1361" t="s">
        <v>749</v>
      </c>
      <c r="HH1361" t="s">
        <v>749</v>
      </c>
      <c r="HI1361" t="s">
        <v>749</v>
      </c>
      <c r="HJ1361" t="s">
        <v>749</v>
      </c>
      <c r="HK1361" t="s">
        <v>749</v>
      </c>
      <c r="HL1361" t="s">
        <v>749</v>
      </c>
      <c r="HM1361" t="s">
        <v>749</v>
      </c>
      <c r="HN1361" t="s">
        <v>749</v>
      </c>
      <c r="HO1361" t="s">
        <v>749</v>
      </c>
      <c r="HP1361" t="s">
        <v>749</v>
      </c>
      <c r="HQ1361" t="s">
        <v>749</v>
      </c>
      <c r="HR1361" t="s">
        <v>749</v>
      </c>
      <c r="HS1361" t="s">
        <v>749</v>
      </c>
      <c r="HT1361" t="s">
        <v>749</v>
      </c>
      <c r="HU1361" t="s">
        <v>749</v>
      </c>
      <c r="HV1361" t="s">
        <v>749</v>
      </c>
      <c r="HW1361" t="s">
        <v>749</v>
      </c>
      <c r="HX1361" t="s">
        <v>749</v>
      </c>
      <c r="HY1361" t="s">
        <v>749</v>
      </c>
      <c r="HZ1361" t="s">
        <v>749</v>
      </c>
      <c r="IA1361" t="s">
        <v>749</v>
      </c>
      <c r="IB1361" t="s">
        <v>749</v>
      </c>
      <c r="IC1361" t="s">
        <v>749</v>
      </c>
      <c r="ID1361" t="s">
        <v>749</v>
      </c>
      <c r="IE1361" t="s">
        <v>749</v>
      </c>
      <c r="IF1361" t="s">
        <v>749</v>
      </c>
      <c r="IG1361" t="s">
        <v>749</v>
      </c>
      <c r="IH1361" t="s">
        <v>749</v>
      </c>
      <c r="II1361" t="s">
        <v>749</v>
      </c>
      <c r="IJ1361" t="s">
        <v>749</v>
      </c>
      <c r="IK1361" t="s">
        <v>749</v>
      </c>
      <c r="IL1361" t="s">
        <v>749</v>
      </c>
      <c r="IM1361" t="s">
        <v>749</v>
      </c>
      <c r="IN1361" t="s">
        <v>749</v>
      </c>
      <c r="IO1361" t="s">
        <v>749</v>
      </c>
      <c r="IP1361" t="s">
        <v>749</v>
      </c>
      <c r="IQ1361" t="s">
        <v>749</v>
      </c>
      <c r="IR1361" t="s">
        <v>749</v>
      </c>
      <c r="IS1361" t="s">
        <v>749</v>
      </c>
      <c r="IT1361" t="s">
        <v>749</v>
      </c>
      <c r="IU1361" t="s">
        <v>749</v>
      </c>
      <c r="IV1361" t="s">
        <v>749</v>
      </c>
      <c r="IW1361" t="s">
        <v>749</v>
      </c>
      <c r="IX1361" t="s">
        <v>749</v>
      </c>
      <c r="IY1361" t="s">
        <v>749</v>
      </c>
      <c r="IZ1361" t="s">
        <v>749</v>
      </c>
      <c r="JA1361" t="s">
        <v>749</v>
      </c>
      <c r="JB1361" t="s">
        <v>749</v>
      </c>
      <c r="JC1361" t="s">
        <v>749</v>
      </c>
      <c r="JD1361" t="s">
        <v>749</v>
      </c>
      <c r="JE1361" t="s">
        <v>749</v>
      </c>
      <c r="JF1361" t="s">
        <v>749</v>
      </c>
      <c r="JG1361" t="s">
        <v>749</v>
      </c>
      <c r="JH1361" t="s">
        <v>749</v>
      </c>
      <c r="JI1361" t="s">
        <v>749</v>
      </c>
      <c r="JJ1361" t="s">
        <v>749</v>
      </c>
      <c r="JK1361" t="s">
        <v>749</v>
      </c>
      <c r="JL1361" t="s">
        <v>749</v>
      </c>
      <c r="JM1361" t="s">
        <v>749</v>
      </c>
      <c r="JN1361" t="s">
        <v>749</v>
      </c>
      <c r="JO1361" t="s">
        <v>749</v>
      </c>
      <c r="JP1361" t="s">
        <v>749</v>
      </c>
      <c r="JQ1361" t="s">
        <v>749</v>
      </c>
      <c r="JR1361" t="s">
        <v>749</v>
      </c>
      <c r="JS1361" t="s">
        <v>749</v>
      </c>
      <c r="JT1361" t="s">
        <v>749</v>
      </c>
      <c r="JU1361" t="s">
        <v>749</v>
      </c>
      <c r="JV1361" t="s">
        <v>749</v>
      </c>
      <c r="JW1361" t="s">
        <v>749</v>
      </c>
      <c r="JX1361" t="s">
        <v>749</v>
      </c>
      <c r="JY1361" t="s">
        <v>749</v>
      </c>
      <c r="JZ1361" t="s">
        <v>749</v>
      </c>
      <c r="KA1361" t="s">
        <v>749</v>
      </c>
      <c r="KB1361" t="s">
        <v>749</v>
      </c>
      <c r="KC1361" t="s">
        <v>749</v>
      </c>
      <c r="KD1361" t="s">
        <v>749</v>
      </c>
      <c r="KE1361" t="s">
        <v>749</v>
      </c>
      <c r="KF1361" t="s">
        <v>749</v>
      </c>
      <c r="KG1361" t="s">
        <v>749</v>
      </c>
      <c r="KH1361" t="s">
        <v>749</v>
      </c>
      <c r="KI1361" t="s">
        <v>749</v>
      </c>
      <c r="KJ1361" t="s">
        <v>749</v>
      </c>
      <c r="KK1361" t="s">
        <v>749</v>
      </c>
      <c r="KL1361" t="s">
        <v>749</v>
      </c>
      <c r="KM1361" t="s">
        <v>749</v>
      </c>
      <c r="KN1361" t="s">
        <v>749</v>
      </c>
      <c r="KO1361" t="s">
        <v>749</v>
      </c>
      <c r="KP1361" t="s">
        <v>749</v>
      </c>
      <c r="KQ1361" t="s">
        <v>749</v>
      </c>
      <c r="KR1361" t="s">
        <v>749</v>
      </c>
      <c r="KS1361" t="s">
        <v>749</v>
      </c>
      <c r="KT1361" t="s">
        <v>749</v>
      </c>
      <c r="KU1361" t="s">
        <v>749</v>
      </c>
      <c r="KV1361" t="s">
        <v>749</v>
      </c>
      <c r="KW1361" t="s">
        <v>749</v>
      </c>
      <c r="KX1361" t="s">
        <v>749</v>
      </c>
      <c r="KY1361" t="s">
        <v>749</v>
      </c>
      <c r="KZ1361" t="s">
        <v>749</v>
      </c>
      <c r="LA1361" t="s">
        <v>749</v>
      </c>
      <c r="LB1361" t="s">
        <v>749</v>
      </c>
      <c r="LC1361" t="s">
        <v>749</v>
      </c>
      <c r="LD1361" t="s">
        <v>749</v>
      </c>
      <c r="LE1361" t="s">
        <v>749</v>
      </c>
      <c r="LF1361" t="s">
        <v>749</v>
      </c>
      <c r="LG1361" t="s">
        <v>749</v>
      </c>
      <c r="LH1361" t="s">
        <v>749</v>
      </c>
      <c r="LI1361" t="s">
        <v>749</v>
      </c>
      <c r="LJ1361" t="s">
        <v>749</v>
      </c>
      <c r="LK1361" t="s">
        <v>749</v>
      </c>
      <c r="LL1361" t="s">
        <v>749</v>
      </c>
      <c r="LM1361" t="s">
        <v>749</v>
      </c>
      <c r="LN1361" t="s">
        <v>749</v>
      </c>
      <c r="LO1361" t="s">
        <v>749</v>
      </c>
      <c r="LP1361" t="s">
        <v>749</v>
      </c>
      <c r="LQ1361" t="s">
        <v>749</v>
      </c>
      <c r="LR1361" t="s">
        <v>749</v>
      </c>
      <c r="LS1361" t="s">
        <v>749</v>
      </c>
      <c r="LT1361" t="s">
        <v>749</v>
      </c>
      <c r="LU1361" t="s">
        <v>749</v>
      </c>
      <c r="LV1361" t="s">
        <v>749</v>
      </c>
      <c r="LW1361" t="s">
        <v>749</v>
      </c>
      <c r="LX1361" t="s">
        <v>749</v>
      </c>
      <c r="LY1361" t="s">
        <v>749</v>
      </c>
      <c r="LZ1361" t="s">
        <v>749</v>
      </c>
      <c r="MA1361" t="s">
        <v>749</v>
      </c>
      <c r="MB1361" t="s">
        <v>749</v>
      </c>
      <c r="MC1361" t="s">
        <v>749</v>
      </c>
      <c r="MD1361" t="s">
        <v>749</v>
      </c>
      <c r="ME1361" t="s">
        <v>749</v>
      </c>
      <c r="MF1361" t="s">
        <v>749</v>
      </c>
      <c r="MG1361" t="s">
        <v>749</v>
      </c>
      <c r="MH1361" t="s">
        <v>749</v>
      </c>
      <c r="MI1361" t="s">
        <v>749</v>
      </c>
      <c r="MJ1361" t="s">
        <v>749</v>
      </c>
      <c r="MK1361" t="s">
        <v>749</v>
      </c>
      <c r="ML1361" t="s">
        <v>749</v>
      </c>
      <c r="MM1361" t="s">
        <v>749</v>
      </c>
      <c r="MN1361" t="s">
        <v>749</v>
      </c>
      <c r="MO1361" t="s">
        <v>749</v>
      </c>
      <c r="MP1361" t="s">
        <v>749</v>
      </c>
      <c r="MQ1361" t="s">
        <v>749</v>
      </c>
      <c r="MR1361" t="s">
        <v>749</v>
      </c>
      <c r="MS1361" t="s">
        <v>749</v>
      </c>
      <c r="MT1361" t="s">
        <v>749</v>
      </c>
      <c r="MU1361" t="s">
        <v>749</v>
      </c>
      <c r="MV1361" t="s">
        <v>749</v>
      </c>
      <c r="MW1361" t="s">
        <v>749</v>
      </c>
      <c r="MX1361" t="s">
        <v>749</v>
      </c>
      <c r="MY1361" t="s">
        <v>749</v>
      </c>
      <c r="MZ1361" t="s">
        <v>749</v>
      </c>
      <c r="NA1361" t="s">
        <v>749</v>
      </c>
      <c r="NB1361" t="s">
        <v>749</v>
      </c>
      <c r="NC1361" t="s">
        <v>749</v>
      </c>
      <c r="ND1361" t="s">
        <v>749</v>
      </c>
      <c r="NE1361" t="s">
        <v>749</v>
      </c>
      <c r="NF1361" t="s">
        <v>749</v>
      </c>
      <c r="NG1361" t="s">
        <v>749</v>
      </c>
      <c r="NH1361" t="s">
        <v>749</v>
      </c>
      <c r="NI1361" t="s">
        <v>749</v>
      </c>
      <c r="NJ1361" t="s">
        <v>749</v>
      </c>
      <c r="NK1361" t="s">
        <v>749</v>
      </c>
      <c r="NL1361" t="s">
        <v>749</v>
      </c>
      <c r="NM1361" t="s">
        <v>749</v>
      </c>
      <c r="NN1361" t="s">
        <v>749</v>
      </c>
      <c r="NO1361" t="s">
        <v>749</v>
      </c>
      <c r="NP1361" t="s">
        <v>749</v>
      </c>
      <c r="NQ1361" t="s">
        <v>749</v>
      </c>
      <c r="NR1361" t="s">
        <v>749</v>
      </c>
      <c r="NS1361" t="s">
        <v>749</v>
      </c>
      <c r="NT1361" t="s">
        <v>749</v>
      </c>
      <c r="NU1361" t="s">
        <v>749</v>
      </c>
      <c r="NV1361" t="s">
        <v>749</v>
      </c>
      <c r="NW1361" t="s">
        <v>749</v>
      </c>
      <c r="NX1361" t="s">
        <v>749</v>
      </c>
      <c r="NY1361" t="s">
        <v>749</v>
      </c>
      <c r="NZ1361" t="s">
        <v>749</v>
      </c>
      <c r="OA1361" t="s">
        <v>749</v>
      </c>
      <c r="OB1361" t="s">
        <v>749</v>
      </c>
      <c r="OC1361" t="s">
        <v>749</v>
      </c>
      <c r="OD1361" t="s">
        <v>749</v>
      </c>
      <c r="OE1361" t="s">
        <v>749</v>
      </c>
      <c r="OF1361" t="s">
        <v>749</v>
      </c>
      <c r="OG1361" t="s">
        <v>749</v>
      </c>
      <c r="OH1361" t="s">
        <v>749</v>
      </c>
      <c r="OI1361" t="s">
        <v>749</v>
      </c>
      <c r="OJ1361" t="s">
        <v>749</v>
      </c>
      <c r="OK1361" t="s">
        <v>749</v>
      </c>
      <c r="OL1361" t="s">
        <v>749</v>
      </c>
      <c r="OM1361" t="s">
        <v>749</v>
      </c>
      <c r="ON1361" t="s">
        <v>749</v>
      </c>
      <c r="OO1361" t="s">
        <v>749</v>
      </c>
      <c r="OP1361" t="s">
        <v>749</v>
      </c>
      <c r="OQ1361" t="s">
        <v>749</v>
      </c>
      <c r="OR1361" t="s">
        <v>749</v>
      </c>
      <c r="OS1361" t="s">
        <v>749</v>
      </c>
      <c r="OT1361" t="s">
        <v>749</v>
      </c>
      <c r="OU1361" t="s">
        <v>749</v>
      </c>
      <c r="OV1361" t="s">
        <v>749</v>
      </c>
      <c r="OW1361" t="s">
        <v>749</v>
      </c>
      <c r="OX1361" t="s">
        <v>749</v>
      </c>
      <c r="OY1361" t="s">
        <v>749</v>
      </c>
      <c r="OZ1361" t="s">
        <v>749</v>
      </c>
      <c r="PA1361" t="s">
        <v>749</v>
      </c>
      <c r="PB1361" t="s">
        <v>749</v>
      </c>
      <c r="PC1361" t="s">
        <v>749</v>
      </c>
      <c r="PD1361" t="s">
        <v>749</v>
      </c>
      <c r="PE1361" t="s">
        <v>749</v>
      </c>
      <c r="PF1361" t="s">
        <v>749</v>
      </c>
      <c r="PG1361" t="s">
        <v>749</v>
      </c>
      <c r="PH1361" t="s">
        <v>749</v>
      </c>
      <c r="PI1361" t="s">
        <v>749</v>
      </c>
      <c r="PJ1361" t="s">
        <v>749</v>
      </c>
      <c r="PK1361" t="s">
        <v>749</v>
      </c>
      <c r="PL1361" t="s">
        <v>749</v>
      </c>
      <c r="PM1361" t="s">
        <v>749</v>
      </c>
      <c r="PN1361" t="s">
        <v>749</v>
      </c>
      <c r="PO1361" t="s">
        <v>749</v>
      </c>
      <c r="PP1361" t="s">
        <v>749</v>
      </c>
      <c r="PQ1361" t="s">
        <v>749</v>
      </c>
      <c r="PR1361" t="s">
        <v>749</v>
      </c>
      <c r="PS1361" t="s">
        <v>749</v>
      </c>
      <c r="PT1361" t="s">
        <v>749</v>
      </c>
      <c r="PU1361" t="s">
        <v>749</v>
      </c>
      <c r="PV1361" t="s">
        <v>749</v>
      </c>
      <c r="PW1361" t="s">
        <v>749</v>
      </c>
      <c r="PX1361" t="s">
        <v>749</v>
      </c>
      <c r="PY1361" t="s">
        <v>749</v>
      </c>
      <c r="PZ1361" t="s">
        <v>749</v>
      </c>
      <c r="QA1361" t="s">
        <v>749</v>
      </c>
      <c r="QB1361" t="s">
        <v>749</v>
      </c>
      <c r="QC1361" t="s">
        <v>749</v>
      </c>
      <c r="QD1361" t="s">
        <v>749</v>
      </c>
      <c r="QE1361" t="s">
        <v>749</v>
      </c>
      <c r="QF1361" t="s">
        <v>749</v>
      </c>
      <c r="QG1361" t="s">
        <v>749</v>
      </c>
      <c r="QH1361" t="s">
        <v>749</v>
      </c>
      <c r="QI1361" t="s">
        <v>749</v>
      </c>
      <c r="QJ1361" t="s">
        <v>749</v>
      </c>
      <c r="QK1361" t="s">
        <v>749</v>
      </c>
      <c r="QL1361" t="s">
        <v>749</v>
      </c>
      <c r="QM1361" t="s">
        <v>749</v>
      </c>
      <c r="QN1361" t="s">
        <v>749</v>
      </c>
      <c r="QO1361" t="s">
        <v>749</v>
      </c>
      <c r="QP1361" t="s">
        <v>749</v>
      </c>
      <c r="QQ1361" t="s">
        <v>749</v>
      </c>
      <c r="QR1361" t="s">
        <v>749</v>
      </c>
      <c r="QS1361" t="s">
        <v>749</v>
      </c>
      <c r="QT1361" t="s">
        <v>749</v>
      </c>
      <c r="QU1361" t="s">
        <v>749</v>
      </c>
      <c r="QV1361" t="s">
        <v>749</v>
      </c>
      <c r="QW1361" t="s">
        <v>749</v>
      </c>
      <c r="QX1361" t="s">
        <v>749</v>
      </c>
      <c r="QY1361" t="s">
        <v>749</v>
      </c>
      <c r="QZ1361" t="s">
        <v>749</v>
      </c>
      <c r="RA1361" t="s">
        <v>749</v>
      </c>
      <c r="RB1361" t="s">
        <v>749</v>
      </c>
      <c r="RC1361" t="s">
        <v>749</v>
      </c>
      <c r="RD1361" t="s">
        <v>749</v>
      </c>
      <c r="RE1361" t="s">
        <v>749</v>
      </c>
      <c r="RF1361" t="s">
        <v>749</v>
      </c>
      <c r="RG1361" t="s">
        <v>749</v>
      </c>
      <c r="RH1361" t="s">
        <v>749</v>
      </c>
      <c r="RI1361" t="s">
        <v>749</v>
      </c>
      <c r="RJ1361" t="s">
        <v>749</v>
      </c>
      <c r="RK1361" t="s">
        <v>749</v>
      </c>
      <c r="RL1361" t="s">
        <v>749</v>
      </c>
      <c r="RM1361" t="s">
        <v>749</v>
      </c>
      <c r="RN1361" t="s">
        <v>749</v>
      </c>
      <c r="RO1361" t="s">
        <v>749</v>
      </c>
      <c r="RP1361" t="s">
        <v>749</v>
      </c>
      <c r="RQ1361" t="s">
        <v>749</v>
      </c>
      <c r="RR1361" t="s">
        <v>749</v>
      </c>
      <c r="RS1361" t="s">
        <v>749</v>
      </c>
      <c r="RT1361" t="s">
        <v>749</v>
      </c>
      <c r="RU1361" t="s">
        <v>749</v>
      </c>
      <c r="RV1361" t="s">
        <v>749</v>
      </c>
      <c r="RW1361" t="s">
        <v>749</v>
      </c>
      <c r="RX1361" t="s">
        <v>749</v>
      </c>
      <c r="RY1361" t="s">
        <v>749</v>
      </c>
      <c r="RZ1361" t="s">
        <v>749</v>
      </c>
      <c r="SA1361" t="s">
        <v>749</v>
      </c>
      <c r="SB1361" t="s">
        <v>749</v>
      </c>
      <c r="SC1361" t="s">
        <v>749</v>
      </c>
      <c r="SD1361" t="s">
        <v>749</v>
      </c>
      <c r="SE1361" t="s">
        <v>749</v>
      </c>
      <c r="SF1361" t="s">
        <v>749</v>
      </c>
      <c r="SG1361" t="s">
        <v>749</v>
      </c>
      <c r="SH1361" t="s">
        <v>749</v>
      </c>
      <c r="SI1361" t="s">
        <v>749</v>
      </c>
      <c r="SJ1361" t="s">
        <v>749</v>
      </c>
      <c r="SK1361" t="s">
        <v>749</v>
      </c>
      <c r="SL1361" t="s">
        <v>749</v>
      </c>
      <c r="SM1361" t="s">
        <v>749</v>
      </c>
      <c r="SN1361" t="s">
        <v>749</v>
      </c>
      <c r="SO1361" t="s">
        <v>749</v>
      </c>
      <c r="SP1361" t="s">
        <v>749</v>
      </c>
      <c r="SQ1361" t="s">
        <v>749</v>
      </c>
      <c r="SR1361" t="s">
        <v>749</v>
      </c>
      <c r="SS1361" t="s">
        <v>749</v>
      </c>
      <c r="ST1361" t="s">
        <v>749</v>
      </c>
      <c r="SU1361" t="s">
        <v>749</v>
      </c>
      <c r="SV1361" t="s">
        <v>749</v>
      </c>
      <c r="SW1361" t="s">
        <v>749</v>
      </c>
      <c r="SX1361" t="s">
        <v>749</v>
      </c>
      <c r="SY1361" t="s">
        <v>749</v>
      </c>
      <c r="SZ1361" t="s">
        <v>749</v>
      </c>
      <c r="TA1361" t="s">
        <v>749</v>
      </c>
      <c r="TB1361" t="s">
        <v>749</v>
      </c>
      <c r="TC1361" t="s">
        <v>749</v>
      </c>
      <c r="TD1361" t="s">
        <v>749</v>
      </c>
      <c r="TE1361" t="s">
        <v>749</v>
      </c>
      <c r="TF1361" t="s">
        <v>749</v>
      </c>
      <c r="TG1361" t="s">
        <v>749</v>
      </c>
      <c r="TH1361" t="s">
        <v>749</v>
      </c>
      <c r="TI1361" t="s">
        <v>749</v>
      </c>
      <c r="TJ1361" t="s">
        <v>749</v>
      </c>
      <c r="TK1361" t="s">
        <v>749</v>
      </c>
      <c r="TL1361" t="s">
        <v>749</v>
      </c>
      <c r="TM1361" t="s">
        <v>749</v>
      </c>
      <c r="TN1361" t="s">
        <v>749</v>
      </c>
      <c r="TO1361" t="s">
        <v>749</v>
      </c>
      <c r="TP1361" t="s">
        <v>749</v>
      </c>
      <c r="TQ1361" t="s">
        <v>749</v>
      </c>
      <c r="TR1361" t="s">
        <v>749</v>
      </c>
      <c r="TS1361" t="s">
        <v>749</v>
      </c>
      <c r="TT1361" t="s">
        <v>749</v>
      </c>
      <c r="TU1361" t="s">
        <v>749</v>
      </c>
      <c r="TV1361" t="s">
        <v>749</v>
      </c>
      <c r="TW1361" t="s">
        <v>749</v>
      </c>
      <c r="TX1361" t="s">
        <v>749</v>
      </c>
      <c r="TY1361" t="s">
        <v>749</v>
      </c>
      <c r="TZ1361" t="s">
        <v>749</v>
      </c>
      <c r="UA1361" t="s">
        <v>749</v>
      </c>
      <c r="UB1361" t="s">
        <v>749</v>
      </c>
      <c r="UC1361" t="s">
        <v>749</v>
      </c>
      <c r="UD1361" t="s">
        <v>749</v>
      </c>
      <c r="UE1361" t="s">
        <v>749</v>
      </c>
      <c r="UF1361" t="s">
        <v>749</v>
      </c>
      <c r="UG1361" t="s">
        <v>749</v>
      </c>
      <c r="UH1361" t="s">
        <v>749</v>
      </c>
      <c r="UI1361" t="s">
        <v>749</v>
      </c>
      <c r="UJ1361" t="s">
        <v>749</v>
      </c>
      <c r="UK1361" t="s">
        <v>749</v>
      </c>
      <c r="UL1361" t="s">
        <v>749</v>
      </c>
      <c r="UM1361" t="s">
        <v>749</v>
      </c>
      <c r="UN1361" t="s">
        <v>749</v>
      </c>
      <c r="UO1361" t="s">
        <v>749</v>
      </c>
      <c r="UP1361" t="s">
        <v>749</v>
      </c>
      <c r="UQ1361" t="s">
        <v>749</v>
      </c>
      <c r="UR1361" t="s">
        <v>749</v>
      </c>
      <c r="US1361" t="s">
        <v>749</v>
      </c>
      <c r="UT1361" t="s">
        <v>749</v>
      </c>
      <c r="UU1361" t="s">
        <v>749</v>
      </c>
      <c r="UV1361" t="s">
        <v>749</v>
      </c>
      <c r="UW1361" t="s">
        <v>749</v>
      </c>
      <c r="UX1361" t="s">
        <v>749</v>
      </c>
      <c r="UY1361" t="s">
        <v>749</v>
      </c>
      <c r="UZ1361" t="s">
        <v>749</v>
      </c>
      <c r="VA1361" t="s">
        <v>749</v>
      </c>
      <c r="VB1361" t="s">
        <v>749</v>
      </c>
      <c r="VC1361" t="s">
        <v>749</v>
      </c>
      <c r="VD1361" t="s">
        <v>749</v>
      </c>
      <c r="VE1361" t="s">
        <v>749</v>
      </c>
      <c r="VF1361" t="s">
        <v>749</v>
      </c>
      <c r="VG1361" t="s">
        <v>749</v>
      </c>
      <c r="VH1361" t="s">
        <v>749</v>
      </c>
      <c r="VI1361" t="s">
        <v>749</v>
      </c>
      <c r="VJ1361" t="s">
        <v>749</v>
      </c>
      <c r="VK1361" t="s">
        <v>749</v>
      </c>
      <c r="VL1361" t="s">
        <v>749</v>
      </c>
      <c r="VM1361" t="s">
        <v>749</v>
      </c>
      <c r="VN1361" t="s">
        <v>749</v>
      </c>
      <c r="VO1361" t="s">
        <v>749</v>
      </c>
      <c r="VP1361" t="s">
        <v>749</v>
      </c>
      <c r="VQ1361" t="s">
        <v>749</v>
      </c>
      <c r="VR1361" t="s">
        <v>749</v>
      </c>
      <c r="VS1361" t="s">
        <v>749</v>
      </c>
      <c r="VT1361" t="s">
        <v>749</v>
      </c>
      <c r="VU1361" t="s">
        <v>749</v>
      </c>
      <c r="VV1361" t="s">
        <v>749</v>
      </c>
      <c r="VW1361" t="s">
        <v>749</v>
      </c>
      <c r="VX1361" t="s">
        <v>749</v>
      </c>
      <c r="VY1361" t="s">
        <v>749</v>
      </c>
      <c r="VZ1361" t="s">
        <v>749</v>
      </c>
      <c r="WA1361" t="s">
        <v>749</v>
      </c>
      <c r="WB1361" t="s">
        <v>749</v>
      </c>
      <c r="WC1361" t="s">
        <v>749</v>
      </c>
      <c r="WD1361" t="s">
        <v>749</v>
      </c>
      <c r="WE1361" t="s">
        <v>749</v>
      </c>
      <c r="WF1361" t="s">
        <v>749</v>
      </c>
      <c r="WG1361" t="s">
        <v>749</v>
      </c>
      <c r="WH1361" t="s">
        <v>749</v>
      </c>
      <c r="WI1361" t="s">
        <v>749</v>
      </c>
      <c r="WJ1361" t="s">
        <v>749</v>
      </c>
      <c r="WK1361" t="s">
        <v>749</v>
      </c>
      <c r="WL1361" t="s">
        <v>749</v>
      </c>
      <c r="WM1361" t="s">
        <v>749</v>
      </c>
      <c r="WN1361" t="s">
        <v>749</v>
      </c>
      <c r="WO1361" t="s">
        <v>749</v>
      </c>
      <c r="WP1361" t="s">
        <v>749</v>
      </c>
      <c r="WQ1361" t="s">
        <v>749</v>
      </c>
      <c r="WR1361" t="s">
        <v>749</v>
      </c>
      <c r="WS1361" t="s">
        <v>749</v>
      </c>
      <c r="WT1361" t="s">
        <v>749</v>
      </c>
      <c r="WU1361" t="s">
        <v>749</v>
      </c>
      <c r="WV1361" t="s">
        <v>749</v>
      </c>
      <c r="WW1361" t="s">
        <v>749</v>
      </c>
      <c r="WX1361" t="s">
        <v>749</v>
      </c>
      <c r="WY1361" t="s">
        <v>749</v>
      </c>
      <c r="WZ1361" t="s">
        <v>749</v>
      </c>
      <c r="XA1361" t="s">
        <v>749</v>
      </c>
      <c r="XB1361" t="s">
        <v>749</v>
      </c>
      <c r="XC1361" t="s">
        <v>749</v>
      </c>
      <c r="XD1361" t="s">
        <v>749</v>
      </c>
      <c r="XE1361" t="s">
        <v>749</v>
      </c>
      <c r="XF1361" t="s">
        <v>749</v>
      </c>
      <c r="XG1361" t="s">
        <v>749</v>
      </c>
      <c r="XH1361" t="s">
        <v>749</v>
      </c>
      <c r="XI1361" t="s">
        <v>749</v>
      </c>
      <c r="XJ1361" t="s">
        <v>749</v>
      </c>
      <c r="XK1361" t="s">
        <v>749</v>
      </c>
      <c r="XL1361" t="s">
        <v>749</v>
      </c>
      <c r="XM1361" t="s">
        <v>749</v>
      </c>
      <c r="XN1361" t="s">
        <v>749</v>
      </c>
      <c r="XO1361" t="s">
        <v>749</v>
      </c>
      <c r="XP1361" t="s">
        <v>749</v>
      </c>
      <c r="XQ1361" t="s">
        <v>749</v>
      </c>
      <c r="XR1361" t="s">
        <v>749</v>
      </c>
      <c r="XS1361" t="s">
        <v>749</v>
      </c>
      <c r="XT1361" t="s">
        <v>749</v>
      </c>
      <c r="XU1361" t="s">
        <v>749</v>
      </c>
      <c r="XV1361" t="s">
        <v>749</v>
      </c>
      <c r="XW1361" t="s">
        <v>749</v>
      </c>
      <c r="XX1361" t="s">
        <v>749</v>
      </c>
      <c r="XY1361" t="s">
        <v>749</v>
      </c>
      <c r="XZ1361" t="s">
        <v>749</v>
      </c>
      <c r="YA1361" t="s">
        <v>749</v>
      </c>
      <c r="YB1361" t="s">
        <v>749</v>
      </c>
      <c r="YC1361" t="s">
        <v>749</v>
      </c>
      <c r="YD1361" t="s">
        <v>749</v>
      </c>
      <c r="YE1361" t="s">
        <v>749</v>
      </c>
      <c r="YF1361" t="s">
        <v>749</v>
      </c>
      <c r="YG1361" t="s">
        <v>749</v>
      </c>
      <c r="YH1361" t="s">
        <v>749</v>
      </c>
      <c r="YI1361" t="s">
        <v>749</v>
      </c>
      <c r="YJ1361" t="s">
        <v>749</v>
      </c>
      <c r="YK1361" t="s">
        <v>749</v>
      </c>
      <c r="YL1361" t="s">
        <v>749</v>
      </c>
      <c r="YM1361" t="s">
        <v>749</v>
      </c>
      <c r="YN1361" t="s">
        <v>749</v>
      </c>
      <c r="YO1361" t="s">
        <v>749</v>
      </c>
      <c r="YP1361" t="s">
        <v>749</v>
      </c>
      <c r="YQ1361" t="s">
        <v>749</v>
      </c>
      <c r="YR1361" t="s">
        <v>749</v>
      </c>
      <c r="YS1361" t="s">
        <v>749</v>
      </c>
      <c r="YT1361" t="s">
        <v>749</v>
      </c>
      <c r="YU1361" t="s">
        <v>749</v>
      </c>
      <c r="YV1361" t="s">
        <v>749</v>
      </c>
      <c r="YW1361" t="s">
        <v>749</v>
      </c>
      <c r="YX1361" t="s">
        <v>749</v>
      </c>
      <c r="YY1361" t="s">
        <v>749</v>
      </c>
      <c r="YZ1361" t="s">
        <v>749</v>
      </c>
      <c r="ZA1361" t="s">
        <v>749</v>
      </c>
      <c r="ZB1361" t="s">
        <v>749</v>
      </c>
      <c r="ZC1361" t="s">
        <v>749</v>
      </c>
      <c r="ZD1361" t="s">
        <v>749</v>
      </c>
      <c r="ZE1361" t="s">
        <v>749</v>
      </c>
      <c r="ZF1361" t="s">
        <v>749</v>
      </c>
      <c r="ZG1361" t="s">
        <v>749</v>
      </c>
      <c r="ZH1361" t="s">
        <v>749</v>
      </c>
      <c r="ZI1361" t="s">
        <v>749</v>
      </c>
      <c r="ZJ1361" t="s">
        <v>749</v>
      </c>
      <c r="ZK1361" t="s">
        <v>749</v>
      </c>
      <c r="ZL1361" t="s">
        <v>749</v>
      </c>
      <c r="ZM1361" t="s">
        <v>749</v>
      </c>
      <c r="ZN1361" t="s">
        <v>749</v>
      </c>
      <c r="ZO1361" t="s">
        <v>749</v>
      </c>
      <c r="ZP1361" t="s">
        <v>749</v>
      </c>
      <c r="ZQ1361" t="s">
        <v>749</v>
      </c>
      <c r="ZR1361" t="s">
        <v>749</v>
      </c>
      <c r="ZS1361" t="s">
        <v>749</v>
      </c>
      <c r="ZT1361" t="s">
        <v>749</v>
      </c>
      <c r="ZU1361" t="s">
        <v>749</v>
      </c>
      <c r="ZV1361" t="s">
        <v>749</v>
      </c>
      <c r="ZW1361" t="s">
        <v>749</v>
      </c>
      <c r="ZX1361" t="s">
        <v>749</v>
      </c>
      <c r="ZY1361" t="s">
        <v>749</v>
      </c>
      <c r="ZZ1361" t="s">
        <v>749</v>
      </c>
      <c r="AAA1361" t="s">
        <v>749</v>
      </c>
      <c r="AAB1361" t="s">
        <v>749</v>
      </c>
      <c r="AAC1361" t="s">
        <v>749</v>
      </c>
      <c r="AAD1361" t="s">
        <v>749</v>
      </c>
      <c r="AAE1361" t="s">
        <v>749</v>
      </c>
      <c r="AAF1361" t="s">
        <v>749</v>
      </c>
      <c r="AAG1361" t="s">
        <v>749</v>
      </c>
      <c r="AAH1361" t="s">
        <v>749</v>
      </c>
      <c r="AAI1361" t="s">
        <v>749</v>
      </c>
      <c r="AAJ1361" t="s">
        <v>749</v>
      </c>
      <c r="AAK1361" t="s">
        <v>749</v>
      </c>
      <c r="AAL1361" t="s">
        <v>749</v>
      </c>
      <c r="AAM1361" t="s">
        <v>749</v>
      </c>
      <c r="AAN1361" t="s">
        <v>749</v>
      </c>
      <c r="AAO1361" t="s">
        <v>749</v>
      </c>
      <c r="AAP1361" t="s">
        <v>749</v>
      </c>
      <c r="AAQ1361" t="s">
        <v>749</v>
      </c>
      <c r="AAR1361" t="s">
        <v>749</v>
      </c>
      <c r="AAS1361" t="s">
        <v>749</v>
      </c>
      <c r="AAT1361" t="s">
        <v>749</v>
      </c>
      <c r="AAU1361" t="s">
        <v>749</v>
      </c>
      <c r="AAV1361" t="s">
        <v>749</v>
      </c>
      <c r="AAW1361" t="s">
        <v>749</v>
      </c>
      <c r="AAX1361" t="s">
        <v>749</v>
      </c>
      <c r="AAY1361" t="s">
        <v>749</v>
      </c>
      <c r="AAZ1361" t="s">
        <v>749</v>
      </c>
      <c r="ABA1361" t="s">
        <v>749</v>
      </c>
      <c r="ABB1361" t="s">
        <v>749</v>
      </c>
      <c r="ABC1361" t="s">
        <v>749</v>
      </c>
      <c r="ABD1361" t="s">
        <v>749</v>
      </c>
      <c r="ABE1361" t="s">
        <v>749</v>
      </c>
      <c r="ABF1361" t="s">
        <v>749</v>
      </c>
      <c r="ABG1361" t="s">
        <v>749</v>
      </c>
      <c r="ABH1361" t="s">
        <v>749</v>
      </c>
      <c r="ABI1361" t="s">
        <v>749</v>
      </c>
      <c r="ABJ1361" t="s">
        <v>749</v>
      </c>
      <c r="ABK1361" t="s">
        <v>749</v>
      </c>
      <c r="ABL1361" t="s">
        <v>749</v>
      </c>
    </row>
    <row r="1362" spans="1:740">
      <c r="A1362" t="s">
        <v>5710</v>
      </c>
      <c r="B1362" t="s">
        <v>5710</v>
      </c>
      <c r="C1362" t="s">
        <v>5611</v>
      </c>
      <c r="D1362" t="s">
        <v>5710</v>
      </c>
      <c r="E1362" t="s">
        <v>837</v>
      </c>
      <c r="F1362" t="s">
        <v>749</v>
      </c>
      <c r="G1362" t="s">
        <v>5711</v>
      </c>
      <c r="H1362" t="s">
        <v>749</v>
      </c>
      <c r="I1362" t="s">
        <v>747</v>
      </c>
      <c r="J1362" s="1">
        <v>0</v>
      </c>
      <c r="K1362" t="s">
        <v>5710</v>
      </c>
      <c r="L1362" t="s">
        <v>5692</v>
      </c>
      <c r="M1362" s="1">
        <v>0</v>
      </c>
      <c r="N1362" t="s">
        <v>749</v>
      </c>
      <c r="O1362" t="s">
        <v>750</v>
      </c>
      <c r="P1362" t="s">
        <v>5693</v>
      </c>
      <c r="Q1362" t="s">
        <v>752</v>
      </c>
      <c r="R1362" t="s">
        <v>5694</v>
      </c>
      <c r="S1362" t="s">
        <v>1029</v>
      </c>
      <c r="T1362" t="s">
        <v>5695</v>
      </c>
      <c r="U1362" t="s">
        <v>1031</v>
      </c>
      <c r="V1362" t="s">
        <v>5619</v>
      </c>
      <c r="W1362" t="s">
        <v>749</v>
      </c>
      <c r="X1362" t="s">
        <v>749</v>
      </c>
      <c r="Y1362" t="s">
        <v>749</v>
      </c>
      <c r="Z1362" t="s">
        <v>749</v>
      </c>
      <c r="AA1362" t="s">
        <v>749</v>
      </c>
      <c r="AB1362" t="s">
        <v>749</v>
      </c>
      <c r="AC1362" t="s">
        <v>749</v>
      </c>
      <c r="AD1362" t="s">
        <v>749</v>
      </c>
      <c r="AE1362" t="s">
        <v>749</v>
      </c>
      <c r="AF1362" t="s">
        <v>749</v>
      </c>
      <c r="AG1362" t="s">
        <v>749</v>
      </c>
      <c r="AH1362" t="s">
        <v>749</v>
      </c>
      <c r="AI1362" t="s">
        <v>749</v>
      </c>
      <c r="AJ1362" t="s">
        <v>749</v>
      </c>
      <c r="AK1362" t="s">
        <v>749</v>
      </c>
      <c r="AL1362" t="s">
        <v>749</v>
      </c>
      <c r="AM1362" t="s">
        <v>749</v>
      </c>
      <c r="AN1362" t="s">
        <v>749</v>
      </c>
      <c r="AO1362" t="s">
        <v>749</v>
      </c>
      <c r="AP1362" t="s">
        <v>749</v>
      </c>
      <c r="AQ1362" t="s">
        <v>749</v>
      </c>
      <c r="AR1362" t="s">
        <v>749</v>
      </c>
      <c r="AS1362" t="s">
        <v>749</v>
      </c>
      <c r="AT1362" t="s">
        <v>749</v>
      </c>
      <c r="AU1362" t="s">
        <v>749</v>
      </c>
      <c r="AV1362" t="s">
        <v>749</v>
      </c>
      <c r="AW1362" t="s">
        <v>749</v>
      </c>
      <c r="AX1362" t="s">
        <v>749</v>
      </c>
      <c r="AY1362" t="s">
        <v>749</v>
      </c>
      <c r="AZ1362" t="s">
        <v>749</v>
      </c>
      <c r="BA1362" t="s">
        <v>749</v>
      </c>
      <c r="BB1362" t="s">
        <v>749</v>
      </c>
      <c r="BC1362" t="s">
        <v>749</v>
      </c>
      <c r="BD1362" t="s">
        <v>749</v>
      </c>
      <c r="BE1362" t="s">
        <v>749</v>
      </c>
      <c r="BF1362" t="s">
        <v>749</v>
      </c>
      <c r="BG1362" t="s">
        <v>749</v>
      </c>
      <c r="BH1362" t="s">
        <v>749</v>
      </c>
      <c r="BI1362" t="s">
        <v>749</v>
      </c>
      <c r="BJ1362" t="s">
        <v>749</v>
      </c>
      <c r="BK1362" t="s">
        <v>749</v>
      </c>
      <c r="BL1362" t="s">
        <v>749</v>
      </c>
      <c r="BM1362" t="s">
        <v>749</v>
      </c>
      <c r="BN1362" t="s">
        <v>749</v>
      </c>
      <c r="BO1362" t="s">
        <v>749</v>
      </c>
      <c r="BP1362" t="s">
        <v>749</v>
      </c>
      <c r="BQ1362" t="s">
        <v>749</v>
      </c>
      <c r="BR1362" t="s">
        <v>749</v>
      </c>
      <c r="BS1362" t="s">
        <v>749</v>
      </c>
      <c r="BT1362" t="s">
        <v>749</v>
      </c>
      <c r="BU1362" t="s">
        <v>749</v>
      </c>
      <c r="BV1362" t="s">
        <v>749</v>
      </c>
      <c r="BW1362" t="s">
        <v>749</v>
      </c>
      <c r="BX1362" t="s">
        <v>749</v>
      </c>
      <c r="BY1362" t="s">
        <v>749</v>
      </c>
      <c r="BZ1362" t="s">
        <v>749</v>
      </c>
      <c r="CA1362" t="s">
        <v>749</v>
      </c>
      <c r="CB1362" t="s">
        <v>749</v>
      </c>
      <c r="CC1362" t="s">
        <v>749</v>
      </c>
      <c r="CD1362" t="s">
        <v>749</v>
      </c>
      <c r="CE1362" t="s">
        <v>749</v>
      </c>
      <c r="CF1362" t="s">
        <v>749</v>
      </c>
      <c r="CG1362" t="s">
        <v>749</v>
      </c>
      <c r="CH1362" t="s">
        <v>749</v>
      </c>
      <c r="CI1362" t="s">
        <v>749</v>
      </c>
      <c r="CJ1362" t="s">
        <v>749</v>
      </c>
      <c r="CK1362" t="s">
        <v>749</v>
      </c>
      <c r="CL1362" t="s">
        <v>749</v>
      </c>
      <c r="CM1362" t="s">
        <v>749</v>
      </c>
      <c r="CN1362" t="s">
        <v>749</v>
      </c>
      <c r="CO1362" t="s">
        <v>749</v>
      </c>
      <c r="CP1362" t="s">
        <v>749</v>
      </c>
      <c r="CQ1362" t="s">
        <v>749</v>
      </c>
      <c r="CR1362" t="s">
        <v>749</v>
      </c>
      <c r="CS1362" t="s">
        <v>749</v>
      </c>
      <c r="CT1362" t="s">
        <v>749</v>
      </c>
      <c r="CU1362" t="s">
        <v>749</v>
      </c>
      <c r="CV1362" t="s">
        <v>749</v>
      </c>
      <c r="CW1362" t="s">
        <v>749</v>
      </c>
      <c r="CX1362" t="s">
        <v>749</v>
      </c>
      <c r="CY1362" t="s">
        <v>749</v>
      </c>
      <c r="CZ1362" t="s">
        <v>749</v>
      </c>
      <c r="DA1362" t="s">
        <v>749</v>
      </c>
      <c r="DB1362" t="s">
        <v>749</v>
      </c>
      <c r="DC1362" t="s">
        <v>749</v>
      </c>
      <c r="DD1362" t="s">
        <v>749</v>
      </c>
      <c r="DE1362" t="s">
        <v>749</v>
      </c>
      <c r="DF1362" t="s">
        <v>749</v>
      </c>
      <c r="DG1362" t="s">
        <v>749</v>
      </c>
      <c r="DH1362" t="s">
        <v>749</v>
      </c>
      <c r="DI1362" t="s">
        <v>749</v>
      </c>
      <c r="DJ1362" t="s">
        <v>749</v>
      </c>
      <c r="DK1362" t="s">
        <v>749</v>
      </c>
      <c r="DL1362" t="s">
        <v>749</v>
      </c>
      <c r="DM1362" t="s">
        <v>749</v>
      </c>
      <c r="DN1362" t="s">
        <v>749</v>
      </c>
      <c r="DO1362" t="s">
        <v>749</v>
      </c>
      <c r="DP1362" t="s">
        <v>749</v>
      </c>
      <c r="DQ1362" t="s">
        <v>749</v>
      </c>
      <c r="DR1362" t="s">
        <v>749</v>
      </c>
      <c r="DS1362" t="s">
        <v>749</v>
      </c>
      <c r="DT1362" t="s">
        <v>749</v>
      </c>
      <c r="DU1362" t="s">
        <v>749</v>
      </c>
      <c r="DV1362" t="s">
        <v>749</v>
      </c>
      <c r="DW1362" t="s">
        <v>749</v>
      </c>
      <c r="DX1362" t="s">
        <v>749</v>
      </c>
      <c r="DY1362" t="s">
        <v>749</v>
      </c>
      <c r="DZ1362" t="s">
        <v>749</v>
      </c>
      <c r="EA1362" t="s">
        <v>749</v>
      </c>
      <c r="EB1362" t="s">
        <v>749</v>
      </c>
      <c r="EC1362" t="s">
        <v>749</v>
      </c>
      <c r="ED1362" t="s">
        <v>749</v>
      </c>
      <c r="EE1362" t="s">
        <v>749</v>
      </c>
      <c r="EF1362" t="s">
        <v>749</v>
      </c>
      <c r="EG1362" t="s">
        <v>749</v>
      </c>
      <c r="EH1362" t="s">
        <v>749</v>
      </c>
      <c r="EI1362" t="s">
        <v>749</v>
      </c>
      <c r="EJ1362" t="s">
        <v>749</v>
      </c>
      <c r="EK1362" t="s">
        <v>749</v>
      </c>
      <c r="EL1362" t="s">
        <v>749</v>
      </c>
      <c r="EM1362" t="s">
        <v>749</v>
      </c>
      <c r="EN1362" t="s">
        <v>749</v>
      </c>
      <c r="EO1362" t="s">
        <v>749</v>
      </c>
      <c r="EP1362" t="s">
        <v>749</v>
      </c>
      <c r="EQ1362" t="s">
        <v>749</v>
      </c>
      <c r="ER1362" t="s">
        <v>749</v>
      </c>
      <c r="ES1362" t="s">
        <v>749</v>
      </c>
      <c r="ET1362" t="s">
        <v>749</v>
      </c>
      <c r="EU1362" t="s">
        <v>749</v>
      </c>
      <c r="EV1362" t="s">
        <v>749</v>
      </c>
      <c r="EW1362" t="s">
        <v>749</v>
      </c>
      <c r="EX1362" t="s">
        <v>749</v>
      </c>
      <c r="EY1362" t="s">
        <v>749</v>
      </c>
      <c r="EZ1362" t="s">
        <v>749</v>
      </c>
      <c r="FA1362" t="s">
        <v>749</v>
      </c>
      <c r="FB1362" t="s">
        <v>749</v>
      </c>
      <c r="FC1362" t="s">
        <v>749</v>
      </c>
      <c r="FD1362" t="s">
        <v>749</v>
      </c>
      <c r="FE1362" t="s">
        <v>749</v>
      </c>
      <c r="FF1362" t="s">
        <v>749</v>
      </c>
      <c r="FG1362" t="s">
        <v>749</v>
      </c>
      <c r="FH1362" t="s">
        <v>749</v>
      </c>
      <c r="FI1362" t="s">
        <v>749</v>
      </c>
      <c r="FJ1362" t="s">
        <v>749</v>
      </c>
      <c r="FK1362" t="s">
        <v>749</v>
      </c>
      <c r="FL1362" t="s">
        <v>749</v>
      </c>
      <c r="FM1362" t="s">
        <v>749</v>
      </c>
      <c r="FN1362" t="s">
        <v>749</v>
      </c>
      <c r="FO1362" t="s">
        <v>749</v>
      </c>
      <c r="FP1362" t="s">
        <v>749</v>
      </c>
      <c r="FQ1362" t="s">
        <v>749</v>
      </c>
      <c r="FR1362" t="s">
        <v>749</v>
      </c>
      <c r="FS1362" t="s">
        <v>749</v>
      </c>
      <c r="FT1362" t="s">
        <v>749</v>
      </c>
      <c r="FU1362" t="s">
        <v>749</v>
      </c>
      <c r="FV1362" t="s">
        <v>749</v>
      </c>
      <c r="FW1362" t="s">
        <v>749</v>
      </c>
      <c r="FX1362" t="s">
        <v>749</v>
      </c>
      <c r="FY1362" t="s">
        <v>749</v>
      </c>
      <c r="FZ1362" t="s">
        <v>749</v>
      </c>
      <c r="GA1362" t="s">
        <v>749</v>
      </c>
      <c r="GB1362" t="s">
        <v>749</v>
      </c>
      <c r="GC1362" t="s">
        <v>749</v>
      </c>
      <c r="GD1362" t="s">
        <v>749</v>
      </c>
      <c r="GE1362" t="s">
        <v>749</v>
      </c>
      <c r="GF1362" t="s">
        <v>749</v>
      </c>
      <c r="GG1362" t="s">
        <v>749</v>
      </c>
      <c r="GH1362" t="s">
        <v>749</v>
      </c>
      <c r="GI1362" t="s">
        <v>749</v>
      </c>
      <c r="GJ1362" t="s">
        <v>749</v>
      </c>
      <c r="GK1362" t="s">
        <v>749</v>
      </c>
      <c r="GL1362" t="s">
        <v>749</v>
      </c>
      <c r="GM1362" t="s">
        <v>749</v>
      </c>
      <c r="GN1362" t="s">
        <v>749</v>
      </c>
      <c r="GO1362" t="s">
        <v>749</v>
      </c>
      <c r="GP1362" t="s">
        <v>749</v>
      </c>
      <c r="GQ1362" t="s">
        <v>749</v>
      </c>
      <c r="GR1362" t="s">
        <v>749</v>
      </c>
      <c r="GS1362" t="s">
        <v>749</v>
      </c>
      <c r="GT1362" t="s">
        <v>749</v>
      </c>
      <c r="GU1362" t="s">
        <v>749</v>
      </c>
      <c r="GV1362" t="s">
        <v>749</v>
      </c>
      <c r="GW1362" t="s">
        <v>749</v>
      </c>
      <c r="GX1362" t="s">
        <v>749</v>
      </c>
      <c r="GY1362" t="s">
        <v>749</v>
      </c>
      <c r="GZ1362" t="s">
        <v>749</v>
      </c>
      <c r="HA1362" t="s">
        <v>749</v>
      </c>
      <c r="HB1362" t="s">
        <v>749</v>
      </c>
      <c r="HC1362" t="s">
        <v>749</v>
      </c>
      <c r="HD1362" t="s">
        <v>749</v>
      </c>
      <c r="HE1362" t="s">
        <v>749</v>
      </c>
      <c r="HF1362" t="s">
        <v>749</v>
      </c>
      <c r="HG1362" t="s">
        <v>749</v>
      </c>
      <c r="HH1362" t="s">
        <v>749</v>
      </c>
      <c r="HI1362" t="s">
        <v>749</v>
      </c>
      <c r="HJ1362" t="s">
        <v>749</v>
      </c>
      <c r="HK1362" t="s">
        <v>749</v>
      </c>
      <c r="HL1362" t="s">
        <v>749</v>
      </c>
      <c r="HM1362" t="s">
        <v>749</v>
      </c>
      <c r="HN1362" t="s">
        <v>749</v>
      </c>
      <c r="HO1362" t="s">
        <v>749</v>
      </c>
      <c r="HP1362" t="s">
        <v>749</v>
      </c>
      <c r="HQ1362" t="s">
        <v>749</v>
      </c>
      <c r="HR1362" t="s">
        <v>749</v>
      </c>
      <c r="HS1362" t="s">
        <v>749</v>
      </c>
      <c r="HT1362" t="s">
        <v>749</v>
      </c>
      <c r="HU1362" t="s">
        <v>749</v>
      </c>
      <c r="HV1362" t="s">
        <v>749</v>
      </c>
      <c r="HW1362" t="s">
        <v>749</v>
      </c>
      <c r="HX1362" t="s">
        <v>749</v>
      </c>
      <c r="HY1362" t="s">
        <v>749</v>
      </c>
      <c r="HZ1362" t="s">
        <v>749</v>
      </c>
      <c r="IA1362" t="s">
        <v>749</v>
      </c>
      <c r="IB1362" t="s">
        <v>749</v>
      </c>
      <c r="IC1362" t="s">
        <v>749</v>
      </c>
      <c r="ID1362" t="s">
        <v>749</v>
      </c>
      <c r="IE1362" t="s">
        <v>749</v>
      </c>
      <c r="IF1362" t="s">
        <v>749</v>
      </c>
      <c r="IG1362" t="s">
        <v>749</v>
      </c>
      <c r="IH1362" t="s">
        <v>749</v>
      </c>
      <c r="II1362" t="s">
        <v>749</v>
      </c>
      <c r="IJ1362" t="s">
        <v>749</v>
      </c>
      <c r="IK1362" t="s">
        <v>749</v>
      </c>
      <c r="IL1362" t="s">
        <v>749</v>
      </c>
      <c r="IM1362" t="s">
        <v>749</v>
      </c>
      <c r="IN1362" t="s">
        <v>749</v>
      </c>
      <c r="IO1362" t="s">
        <v>749</v>
      </c>
      <c r="IP1362" t="s">
        <v>749</v>
      </c>
      <c r="IQ1362" t="s">
        <v>749</v>
      </c>
      <c r="IR1362" t="s">
        <v>749</v>
      </c>
      <c r="IS1362" t="s">
        <v>749</v>
      </c>
      <c r="IT1362" t="s">
        <v>749</v>
      </c>
      <c r="IU1362" t="s">
        <v>749</v>
      </c>
      <c r="IV1362" t="s">
        <v>749</v>
      </c>
      <c r="IW1362" t="s">
        <v>749</v>
      </c>
      <c r="IX1362" t="s">
        <v>749</v>
      </c>
      <c r="IY1362" t="s">
        <v>749</v>
      </c>
      <c r="IZ1362" t="s">
        <v>749</v>
      </c>
      <c r="JA1362" t="s">
        <v>749</v>
      </c>
      <c r="JB1362" t="s">
        <v>749</v>
      </c>
      <c r="JC1362" t="s">
        <v>749</v>
      </c>
      <c r="JD1362" t="s">
        <v>749</v>
      </c>
      <c r="JE1362" t="s">
        <v>749</v>
      </c>
      <c r="JF1362" t="s">
        <v>749</v>
      </c>
      <c r="JG1362" t="s">
        <v>749</v>
      </c>
      <c r="JH1362" t="s">
        <v>749</v>
      </c>
      <c r="JI1362" t="s">
        <v>749</v>
      </c>
      <c r="JJ1362" t="s">
        <v>749</v>
      </c>
      <c r="JK1362" t="s">
        <v>749</v>
      </c>
      <c r="JL1362" t="s">
        <v>749</v>
      </c>
      <c r="JM1362" t="s">
        <v>749</v>
      </c>
      <c r="JN1362" t="s">
        <v>749</v>
      </c>
      <c r="JO1362" t="s">
        <v>749</v>
      </c>
      <c r="JP1362" t="s">
        <v>749</v>
      </c>
      <c r="JQ1362" t="s">
        <v>749</v>
      </c>
      <c r="JR1362" t="s">
        <v>749</v>
      </c>
      <c r="JS1362" t="s">
        <v>749</v>
      </c>
      <c r="JT1362" t="s">
        <v>749</v>
      </c>
      <c r="JU1362" t="s">
        <v>749</v>
      </c>
      <c r="JV1362" t="s">
        <v>749</v>
      </c>
      <c r="JW1362" t="s">
        <v>749</v>
      </c>
      <c r="JX1362" t="s">
        <v>749</v>
      </c>
      <c r="JY1362" t="s">
        <v>749</v>
      </c>
      <c r="JZ1362" t="s">
        <v>749</v>
      </c>
      <c r="KA1362" t="s">
        <v>749</v>
      </c>
      <c r="KB1362" t="s">
        <v>749</v>
      </c>
      <c r="KC1362" t="s">
        <v>749</v>
      </c>
      <c r="KD1362" t="s">
        <v>749</v>
      </c>
      <c r="KE1362" t="s">
        <v>749</v>
      </c>
      <c r="KF1362" t="s">
        <v>749</v>
      </c>
      <c r="KG1362" t="s">
        <v>749</v>
      </c>
      <c r="KH1362" t="s">
        <v>749</v>
      </c>
      <c r="KI1362" t="s">
        <v>749</v>
      </c>
      <c r="KJ1362" t="s">
        <v>749</v>
      </c>
      <c r="KK1362" t="s">
        <v>749</v>
      </c>
      <c r="KL1362" t="s">
        <v>749</v>
      </c>
      <c r="KM1362" t="s">
        <v>749</v>
      </c>
      <c r="KN1362" t="s">
        <v>749</v>
      </c>
      <c r="KO1362" t="s">
        <v>749</v>
      </c>
      <c r="KP1362" t="s">
        <v>749</v>
      </c>
      <c r="KQ1362" t="s">
        <v>749</v>
      </c>
      <c r="KR1362" t="s">
        <v>749</v>
      </c>
      <c r="KS1362" t="s">
        <v>749</v>
      </c>
      <c r="KT1362" t="s">
        <v>749</v>
      </c>
      <c r="KU1362" t="s">
        <v>749</v>
      </c>
      <c r="KV1362" t="s">
        <v>749</v>
      </c>
      <c r="KW1362" t="s">
        <v>749</v>
      </c>
      <c r="KX1362" t="s">
        <v>749</v>
      </c>
      <c r="KY1362" t="s">
        <v>749</v>
      </c>
      <c r="KZ1362" t="s">
        <v>749</v>
      </c>
      <c r="LA1362" t="s">
        <v>749</v>
      </c>
      <c r="LB1362" t="s">
        <v>749</v>
      </c>
      <c r="LC1362" t="s">
        <v>749</v>
      </c>
      <c r="LD1362" t="s">
        <v>749</v>
      </c>
      <c r="LE1362" t="s">
        <v>749</v>
      </c>
      <c r="LF1362" t="s">
        <v>749</v>
      </c>
      <c r="LG1362" t="s">
        <v>749</v>
      </c>
      <c r="LH1362" t="s">
        <v>749</v>
      </c>
      <c r="LI1362" t="s">
        <v>749</v>
      </c>
      <c r="LJ1362" t="s">
        <v>749</v>
      </c>
      <c r="LK1362" t="s">
        <v>749</v>
      </c>
      <c r="LL1362" t="s">
        <v>749</v>
      </c>
      <c r="LM1362" t="s">
        <v>749</v>
      </c>
      <c r="LN1362" t="s">
        <v>749</v>
      </c>
      <c r="LO1362" t="s">
        <v>749</v>
      </c>
      <c r="LP1362" t="s">
        <v>749</v>
      </c>
      <c r="LQ1362" t="s">
        <v>749</v>
      </c>
      <c r="LR1362" t="s">
        <v>749</v>
      </c>
      <c r="LS1362" t="s">
        <v>749</v>
      </c>
      <c r="LT1362" t="s">
        <v>749</v>
      </c>
      <c r="LU1362" t="s">
        <v>749</v>
      </c>
      <c r="LV1362" t="s">
        <v>749</v>
      </c>
      <c r="LW1362" t="s">
        <v>749</v>
      </c>
      <c r="LX1362" t="s">
        <v>749</v>
      </c>
      <c r="LY1362" t="s">
        <v>749</v>
      </c>
      <c r="LZ1362" t="s">
        <v>749</v>
      </c>
      <c r="MA1362" t="s">
        <v>749</v>
      </c>
      <c r="MB1362" t="s">
        <v>749</v>
      </c>
      <c r="MC1362" t="s">
        <v>749</v>
      </c>
      <c r="MD1362" t="s">
        <v>749</v>
      </c>
      <c r="ME1362" t="s">
        <v>749</v>
      </c>
      <c r="MF1362" t="s">
        <v>749</v>
      </c>
      <c r="MG1362" t="s">
        <v>749</v>
      </c>
      <c r="MH1362" t="s">
        <v>749</v>
      </c>
      <c r="MI1362" t="s">
        <v>749</v>
      </c>
      <c r="MJ1362" t="s">
        <v>749</v>
      </c>
      <c r="MK1362" t="s">
        <v>749</v>
      </c>
      <c r="ML1362" t="s">
        <v>749</v>
      </c>
      <c r="MM1362" t="s">
        <v>749</v>
      </c>
      <c r="MN1362" t="s">
        <v>749</v>
      </c>
      <c r="MO1362" t="s">
        <v>749</v>
      </c>
      <c r="MP1362" t="s">
        <v>749</v>
      </c>
      <c r="MQ1362" t="s">
        <v>749</v>
      </c>
      <c r="MR1362" t="s">
        <v>749</v>
      </c>
      <c r="MS1362" t="s">
        <v>749</v>
      </c>
      <c r="MT1362" t="s">
        <v>749</v>
      </c>
      <c r="MU1362" t="s">
        <v>749</v>
      </c>
      <c r="MV1362" t="s">
        <v>749</v>
      </c>
      <c r="MW1362" t="s">
        <v>749</v>
      </c>
      <c r="MX1362" t="s">
        <v>749</v>
      </c>
      <c r="MY1362" t="s">
        <v>749</v>
      </c>
      <c r="MZ1362" t="s">
        <v>749</v>
      </c>
      <c r="NA1362" t="s">
        <v>749</v>
      </c>
      <c r="NB1362" t="s">
        <v>749</v>
      </c>
      <c r="NC1362" t="s">
        <v>749</v>
      </c>
      <c r="ND1362" t="s">
        <v>749</v>
      </c>
      <c r="NE1362" t="s">
        <v>749</v>
      </c>
      <c r="NF1362" t="s">
        <v>749</v>
      </c>
      <c r="NG1362" t="s">
        <v>749</v>
      </c>
      <c r="NH1362" t="s">
        <v>749</v>
      </c>
      <c r="NI1362" t="s">
        <v>749</v>
      </c>
      <c r="NJ1362" t="s">
        <v>749</v>
      </c>
      <c r="NK1362" t="s">
        <v>749</v>
      </c>
      <c r="NL1362" t="s">
        <v>749</v>
      </c>
      <c r="NM1362" t="s">
        <v>749</v>
      </c>
      <c r="NN1362" t="s">
        <v>749</v>
      </c>
      <c r="NO1362" t="s">
        <v>749</v>
      </c>
      <c r="NP1362" t="s">
        <v>749</v>
      </c>
      <c r="NQ1362" t="s">
        <v>749</v>
      </c>
      <c r="NR1362" t="s">
        <v>749</v>
      </c>
      <c r="NS1362" t="s">
        <v>749</v>
      </c>
      <c r="NT1362" t="s">
        <v>749</v>
      </c>
      <c r="NU1362" t="s">
        <v>749</v>
      </c>
      <c r="NV1362" t="s">
        <v>749</v>
      </c>
      <c r="NW1362" t="s">
        <v>749</v>
      </c>
      <c r="NX1362" t="s">
        <v>749</v>
      </c>
      <c r="NY1362" t="s">
        <v>749</v>
      </c>
      <c r="NZ1362" t="s">
        <v>749</v>
      </c>
      <c r="OA1362" t="s">
        <v>749</v>
      </c>
      <c r="OB1362" t="s">
        <v>749</v>
      </c>
      <c r="OC1362" t="s">
        <v>749</v>
      </c>
      <c r="OD1362" t="s">
        <v>749</v>
      </c>
      <c r="OE1362" t="s">
        <v>749</v>
      </c>
      <c r="OF1362" t="s">
        <v>749</v>
      </c>
      <c r="OG1362" t="s">
        <v>749</v>
      </c>
      <c r="OH1362" t="s">
        <v>749</v>
      </c>
      <c r="OI1362" t="s">
        <v>749</v>
      </c>
      <c r="OJ1362" t="s">
        <v>749</v>
      </c>
      <c r="OK1362" t="s">
        <v>749</v>
      </c>
      <c r="OL1362" t="s">
        <v>749</v>
      </c>
      <c r="OM1362" t="s">
        <v>749</v>
      </c>
      <c r="ON1362" t="s">
        <v>749</v>
      </c>
      <c r="OO1362" t="s">
        <v>749</v>
      </c>
      <c r="OP1362" t="s">
        <v>749</v>
      </c>
      <c r="OQ1362" t="s">
        <v>749</v>
      </c>
      <c r="OR1362" t="s">
        <v>749</v>
      </c>
      <c r="OS1362" t="s">
        <v>749</v>
      </c>
      <c r="OT1362" t="s">
        <v>749</v>
      </c>
      <c r="OU1362" t="s">
        <v>749</v>
      </c>
      <c r="OV1362" t="s">
        <v>749</v>
      </c>
      <c r="OW1362" t="s">
        <v>749</v>
      </c>
      <c r="OX1362" t="s">
        <v>749</v>
      </c>
      <c r="OY1362" t="s">
        <v>749</v>
      </c>
      <c r="OZ1362" t="s">
        <v>749</v>
      </c>
      <c r="PA1362" t="s">
        <v>749</v>
      </c>
      <c r="PB1362" t="s">
        <v>749</v>
      </c>
      <c r="PC1362" t="s">
        <v>749</v>
      </c>
      <c r="PD1362" t="s">
        <v>749</v>
      </c>
      <c r="PE1362" t="s">
        <v>749</v>
      </c>
      <c r="PF1362" t="s">
        <v>749</v>
      </c>
      <c r="PG1362" t="s">
        <v>749</v>
      </c>
      <c r="PH1362" t="s">
        <v>749</v>
      </c>
      <c r="PI1362" t="s">
        <v>749</v>
      </c>
      <c r="PJ1362" t="s">
        <v>749</v>
      </c>
      <c r="PK1362" t="s">
        <v>749</v>
      </c>
      <c r="PL1362" t="s">
        <v>749</v>
      </c>
      <c r="PM1362" t="s">
        <v>749</v>
      </c>
      <c r="PN1362" t="s">
        <v>749</v>
      </c>
      <c r="PO1362" t="s">
        <v>749</v>
      </c>
      <c r="PP1362" t="s">
        <v>749</v>
      </c>
      <c r="PQ1362" t="s">
        <v>749</v>
      </c>
      <c r="PR1362" t="s">
        <v>749</v>
      </c>
      <c r="PS1362" t="s">
        <v>749</v>
      </c>
      <c r="PT1362" t="s">
        <v>749</v>
      </c>
      <c r="PU1362" t="s">
        <v>749</v>
      </c>
      <c r="PV1362" t="s">
        <v>749</v>
      </c>
      <c r="PW1362" t="s">
        <v>749</v>
      </c>
      <c r="PX1362" t="s">
        <v>749</v>
      </c>
      <c r="PY1362" t="s">
        <v>749</v>
      </c>
      <c r="PZ1362" t="s">
        <v>749</v>
      </c>
      <c r="QA1362" t="s">
        <v>749</v>
      </c>
      <c r="QB1362" t="s">
        <v>749</v>
      </c>
      <c r="QC1362" t="s">
        <v>749</v>
      </c>
      <c r="QD1362" t="s">
        <v>749</v>
      </c>
      <c r="QE1362" t="s">
        <v>749</v>
      </c>
      <c r="QF1362" t="s">
        <v>749</v>
      </c>
      <c r="QG1362" t="s">
        <v>749</v>
      </c>
      <c r="QH1362" t="s">
        <v>749</v>
      </c>
      <c r="QI1362" t="s">
        <v>749</v>
      </c>
      <c r="QJ1362" t="s">
        <v>749</v>
      </c>
      <c r="QK1362" t="s">
        <v>749</v>
      </c>
      <c r="QL1362" t="s">
        <v>749</v>
      </c>
      <c r="QM1362" t="s">
        <v>749</v>
      </c>
      <c r="QN1362" t="s">
        <v>749</v>
      </c>
      <c r="QO1362" t="s">
        <v>749</v>
      </c>
      <c r="QP1362" t="s">
        <v>749</v>
      </c>
      <c r="QQ1362" t="s">
        <v>749</v>
      </c>
      <c r="QR1362" t="s">
        <v>749</v>
      </c>
      <c r="QS1362" t="s">
        <v>749</v>
      </c>
      <c r="QT1362" t="s">
        <v>749</v>
      </c>
      <c r="QU1362" t="s">
        <v>749</v>
      </c>
      <c r="QV1362" t="s">
        <v>749</v>
      </c>
      <c r="QW1362" t="s">
        <v>749</v>
      </c>
      <c r="QX1362" t="s">
        <v>749</v>
      </c>
      <c r="QY1362" t="s">
        <v>749</v>
      </c>
      <c r="QZ1362" t="s">
        <v>749</v>
      </c>
      <c r="RA1362" t="s">
        <v>749</v>
      </c>
      <c r="RB1362" t="s">
        <v>749</v>
      </c>
      <c r="RC1362" t="s">
        <v>749</v>
      </c>
      <c r="RD1362" t="s">
        <v>749</v>
      </c>
      <c r="RE1362" t="s">
        <v>749</v>
      </c>
      <c r="RF1362" t="s">
        <v>749</v>
      </c>
      <c r="RG1362" t="s">
        <v>749</v>
      </c>
      <c r="RH1362" t="s">
        <v>749</v>
      </c>
      <c r="RI1362" t="s">
        <v>749</v>
      </c>
      <c r="RJ1362" t="s">
        <v>749</v>
      </c>
      <c r="RK1362" t="s">
        <v>749</v>
      </c>
      <c r="RL1362" t="s">
        <v>749</v>
      </c>
      <c r="RM1362" t="s">
        <v>749</v>
      </c>
      <c r="RN1362" t="s">
        <v>749</v>
      </c>
      <c r="RO1362" t="s">
        <v>749</v>
      </c>
      <c r="RP1362" t="s">
        <v>749</v>
      </c>
      <c r="RQ1362" t="s">
        <v>749</v>
      </c>
      <c r="RR1362" t="s">
        <v>749</v>
      </c>
      <c r="RS1362" t="s">
        <v>749</v>
      </c>
      <c r="RT1362" t="s">
        <v>749</v>
      </c>
      <c r="RU1362" t="s">
        <v>749</v>
      </c>
      <c r="RV1362" t="s">
        <v>749</v>
      </c>
      <c r="RW1362" t="s">
        <v>749</v>
      </c>
      <c r="RX1362" t="s">
        <v>749</v>
      </c>
      <c r="RY1362" t="s">
        <v>749</v>
      </c>
      <c r="RZ1362" t="s">
        <v>749</v>
      </c>
      <c r="SA1362" t="s">
        <v>749</v>
      </c>
      <c r="SB1362" t="s">
        <v>749</v>
      </c>
      <c r="SC1362" t="s">
        <v>749</v>
      </c>
      <c r="SD1362" t="s">
        <v>749</v>
      </c>
      <c r="SE1362" t="s">
        <v>749</v>
      </c>
      <c r="SF1362" t="s">
        <v>749</v>
      </c>
      <c r="SG1362" t="s">
        <v>749</v>
      </c>
      <c r="SH1362" t="s">
        <v>749</v>
      </c>
      <c r="SI1362" t="s">
        <v>749</v>
      </c>
      <c r="SJ1362" t="s">
        <v>749</v>
      </c>
      <c r="SK1362" t="s">
        <v>749</v>
      </c>
      <c r="SL1362" t="s">
        <v>749</v>
      </c>
      <c r="SM1362" t="s">
        <v>749</v>
      </c>
      <c r="SN1362" t="s">
        <v>749</v>
      </c>
      <c r="SO1362" t="s">
        <v>749</v>
      </c>
      <c r="SP1362" t="s">
        <v>749</v>
      </c>
      <c r="SQ1362" t="s">
        <v>749</v>
      </c>
      <c r="SR1362" t="s">
        <v>749</v>
      </c>
      <c r="SS1362" t="s">
        <v>749</v>
      </c>
      <c r="ST1362" t="s">
        <v>749</v>
      </c>
      <c r="SU1362" t="s">
        <v>749</v>
      </c>
      <c r="SV1362" t="s">
        <v>749</v>
      </c>
      <c r="SW1362" t="s">
        <v>749</v>
      </c>
      <c r="SX1362" t="s">
        <v>749</v>
      </c>
      <c r="SY1362" t="s">
        <v>749</v>
      </c>
      <c r="SZ1362" t="s">
        <v>749</v>
      </c>
      <c r="TA1362" t="s">
        <v>749</v>
      </c>
      <c r="TB1362" t="s">
        <v>749</v>
      </c>
      <c r="TC1362" t="s">
        <v>749</v>
      </c>
      <c r="TD1362" t="s">
        <v>749</v>
      </c>
      <c r="TE1362" t="s">
        <v>749</v>
      </c>
      <c r="TF1362" t="s">
        <v>749</v>
      </c>
      <c r="TG1362" t="s">
        <v>749</v>
      </c>
      <c r="TH1362" t="s">
        <v>749</v>
      </c>
      <c r="TI1362" t="s">
        <v>749</v>
      </c>
      <c r="TJ1362" t="s">
        <v>749</v>
      </c>
      <c r="TK1362" t="s">
        <v>749</v>
      </c>
      <c r="TL1362" t="s">
        <v>749</v>
      </c>
      <c r="TM1362" t="s">
        <v>749</v>
      </c>
      <c r="TN1362" t="s">
        <v>749</v>
      </c>
      <c r="TO1362" t="s">
        <v>749</v>
      </c>
      <c r="TP1362" t="s">
        <v>749</v>
      </c>
      <c r="TQ1362" t="s">
        <v>749</v>
      </c>
      <c r="TR1362" t="s">
        <v>749</v>
      </c>
      <c r="TS1362" t="s">
        <v>749</v>
      </c>
      <c r="TT1362" t="s">
        <v>749</v>
      </c>
      <c r="TU1362" t="s">
        <v>749</v>
      </c>
      <c r="TV1362" t="s">
        <v>749</v>
      </c>
      <c r="TW1362" t="s">
        <v>749</v>
      </c>
      <c r="TX1362" t="s">
        <v>749</v>
      </c>
      <c r="TY1362" t="s">
        <v>749</v>
      </c>
      <c r="TZ1362" t="s">
        <v>749</v>
      </c>
      <c r="UA1362" t="s">
        <v>749</v>
      </c>
      <c r="UB1362" t="s">
        <v>749</v>
      </c>
      <c r="UC1362" t="s">
        <v>749</v>
      </c>
      <c r="UD1362" t="s">
        <v>749</v>
      </c>
      <c r="UE1362" t="s">
        <v>749</v>
      </c>
      <c r="UF1362" t="s">
        <v>749</v>
      </c>
      <c r="UG1362" t="s">
        <v>749</v>
      </c>
      <c r="UH1362" t="s">
        <v>749</v>
      </c>
      <c r="UI1362" t="s">
        <v>749</v>
      </c>
      <c r="UJ1362" t="s">
        <v>749</v>
      </c>
      <c r="UK1362" t="s">
        <v>749</v>
      </c>
      <c r="UL1362" t="s">
        <v>749</v>
      </c>
      <c r="UM1362" t="s">
        <v>749</v>
      </c>
      <c r="UN1362" t="s">
        <v>749</v>
      </c>
      <c r="UO1362" t="s">
        <v>749</v>
      </c>
      <c r="UP1362" t="s">
        <v>749</v>
      </c>
      <c r="UQ1362" t="s">
        <v>749</v>
      </c>
      <c r="UR1362" t="s">
        <v>749</v>
      </c>
      <c r="US1362" t="s">
        <v>749</v>
      </c>
      <c r="UT1362" t="s">
        <v>749</v>
      </c>
      <c r="UU1362" t="s">
        <v>749</v>
      </c>
      <c r="UV1362" t="s">
        <v>749</v>
      </c>
      <c r="UW1362" t="s">
        <v>749</v>
      </c>
      <c r="UX1362" t="s">
        <v>749</v>
      </c>
      <c r="UY1362" t="s">
        <v>749</v>
      </c>
      <c r="UZ1362" t="s">
        <v>749</v>
      </c>
      <c r="VA1362" t="s">
        <v>749</v>
      </c>
      <c r="VB1362" t="s">
        <v>749</v>
      </c>
      <c r="VC1362" t="s">
        <v>749</v>
      </c>
      <c r="VD1362" t="s">
        <v>749</v>
      </c>
      <c r="VE1362" t="s">
        <v>749</v>
      </c>
      <c r="VF1362" t="s">
        <v>749</v>
      </c>
      <c r="VG1362" t="s">
        <v>749</v>
      </c>
      <c r="VH1362" t="s">
        <v>749</v>
      </c>
      <c r="VI1362" t="s">
        <v>749</v>
      </c>
      <c r="VJ1362" t="s">
        <v>749</v>
      </c>
      <c r="VK1362" t="s">
        <v>749</v>
      </c>
      <c r="VL1362" t="s">
        <v>749</v>
      </c>
      <c r="VM1362" t="s">
        <v>749</v>
      </c>
      <c r="VN1362" t="s">
        <v>749</v>
      </c>
      <c r="VO1362" t="s">
        <v>749</v>
      </c>
      <c r="VP1362" t="s">
        <v>749</v>
      </c>
      <c r="VQ1362" t="s">
        <v>749</v>
      </c>
      <c r="VR1362" t="s">
        <v>749</v>
      </c>
      <c r="VS1362" t="s">
        <v>749</v>
      </c>
      <c r="VT1362" t="s">
        <v>749</v>
      </c>
      <c r="VU1362" t="s">
        <v>749</v>
      </c>
      <c r="VV1362" t="s">
        <v>749</v>
      </c>
      <c r="VW1362" t="s">
        <v>749</v>
      </c>
      <c r="VX1362" t="s">
        <v>749</v>
      </c>
      <c r="VY1362" t="s">
        <v>749</v>
      </c>
      <c r="VZ1362" t="s">
        <v>749</v>
      </c>
      <c r="WA1362" t="s">
        <v>749</v>
      </c>
      <c r="WB1362" t="s">
        <v>749</v>
      </c>
      <c r="WC1362" t="s">
        <v>749</v>
      </c>
      <c r="WD1362" t="s">
        <v>749</v>
      </c>
      <c r="WE1362" t="s">
        <v>749</v>
      </c>
      <c r="WF1362" t="s">
        <v>749</v>
      </c>
      <c r="WG1362" t="s">
        <v>749</v>
      </c>
      <c r="WH1362" t="s">
        <v>749</v>
      </c>
      <c r="WI1362" t="s">
        <v>749</v>
      </c>
      <c r="WJ1362" t="s">
        <v>749</v>
      </c>
      <c r="WK1362" t="s">
        <v>749</v>
      </c>
      <c r="WL1362" t="s">
        <v>749</v>
      </c>
      <c r="WM1362" t="s">
        <v>749</v>
      </c>
      <c r="WN1362" t="s">
        <v>749</v>
      </c>
      <c r="WO1362" t="s">
        <v>749</v>
      </c>
      <c r="WP1362" t="s">
        <v>749</v>
      </c>
      <c r="WQ1362" t="s">
        <v>749</v>
      </c>
      <c r="WR1362" t="s">
        <v>749</v>
      </c>
      <c r="WS1362" t="s">
        <v>749</v>
      </c>
      <c r="WT1362" t="s">
        <v>749</v>
      </c>
      <c r="WU1362" t="s">
        <v>749</v>
      </c>
      <c r="WV1362" t="s">
        <v>749</v>
      </c>
      <c r="WW1362" t="s">
        <v>749</v>
      </c>
      <c r="WX1362" t="s">
        <v>749</v>
      </c>
      <c r="WY1362" t="s">
        <v>749</v>
      </c>
      <c r="WZ1362" t="s">
        <v>749</v>
      </c>
      <c r="XA1362" t="s">
        <v>749</v>
      </c>
      <c r="XB1362" t="s">
        <v>749</v>
      </c>
      <c r="XC1362" t="s">
        <v>749</v>
      </c>
      <c r="XD1362" t="s">
        <v>749</v>
      </c>
      <c r="XE1362" t="s">
        <v>749</v>
      </c>
      <c r="XF1362" t="s">
        <v>749</v>
      </c>
      <c r="XG1362" t="s">
        <v>749</v>
      </c>
      <c r="XH1362" t="s">
        <v>749</v>
      </c>
      <c r="XI1362" t="s">
        <v>749</v>
      </c>
      <c r="XJ1362" t="s">
        <v>749</v>
      </c>
      <c r="XK1362" t="s">
        <v>749</v>
      </c>
      <c r="XL1362" t="s">
        <v>749</v>
      </c>
      <c r="XM1362" t="s">
        <v>749</v>
      </c>
      <c r="XN1362" t="s">
        <v>749</v>
      </c>
      <c r="XO1362" t="s">
        <v>749</v>
      </c>
      <c r="XP1362" t="s">
        <v>749</v>
      </c>
      <c r="XQ1362" t="s">
        <v>749</v>
      </c>
      <c r="XR1362" t="s">
        <v>749</v>
      </c>
      <c r="XS1362" t="s">
        <v>749</v>
      </c>
      <c r="XT1362" t="s">
        <v>749</v>
      </c>
      <c r="XU1362" t="s">
        <v>749</v>
      </c>
      <c r="XV1362" t="s">
        <v>749</v>
      </c>
      <c r="XW1362" t="s">
        <v>749</v>
      </c>
      <c r="XX1362" t="s">
        <v>749</v>
      </c>
      <c r="XY1362" t="s">
        <v>749</v>
      </c>
      <c r="XZ1362" t="s">
        <v>749</v>
      </c>
      <c r="YA1362" t="s">
        <v>749</v>
      </c>
      <c r="YB1362" t="s">
        <v>749</v>
      </c>
      <c r="YC1362" t="s">
        <v>749</v>
      </c>
      <c r="YD1362" t="s">
        <v>749</v>
      </c>
      <c r="YE1362" t="s">
        <v>749</v>
      </c>
      <c r="YF1362" t="s">
        <v>749</v>
      </c>
      <c r="YG1362" t="s">
        <v>749</v>
      </c>
      <c r="YH1362" t="s">
        <v>749</v>
      </c>
      <c r="YI1362" t="s">
        <v>749</v>
      </c>
      <c r="YJ1362" t="s">
        <v>749</v>
      </c>
      <c r="YK1362" t="s">
        <v>749</v>
      </c>
      <c r="YL1362" t="s">
        <v>749</v>
      </c>
      <c r="YM1362" t="s">
        <v>749</v>
      </c>
      <c r="YN1362" t="s">
        <v>749</v>
      </c>
      <c r="YO1362" t="s">
        <v>749</v>
      </c>
      <c r="YP1362" t="s">
        <v>749</v>
      </c>
      <c r="YQ1362" t="s">
        <v>749</v>
      </c>
      <c r="YR1362" t="s">
        <v>749</v>
      </c>
      <c r="YS1362" t="s">
        <v>749</v>
      </c>
      <c r="YT1362" t="s">
        <v>749</v>
      </c>
      <c r="YU1362" t="s">
        <v>749</v>
      </c>
      <c r="YV1362" t="s">
        <v>749</v>
      </c>
      <c r="YW1362" t="s">
        <v>749</v>
      </c>
      <c r="YX1362" t="s">
        <v>749</v>
      </c>
      <c r="YY1362" t="s">
        <v>749</v>
      </c>
      <c r="YZ1362" t="s">
        <v>749</v>
      </c>
      <c r="ZA1362" t="s">
        <v>749</v>
      </c>
      <c r="ZB1362" t="s">
        <v>749</v>
      </c>
      <c r="ZC1362" t="s">
        <v>749</v>
      </c>
      <c r="ZD1362" t="s">
        <v>749</v>
      </c>
      <c r="ZE1362" t="s">
        <v>749</v>
      </c>
      <c r="ZF1362" t="s">
        <v>749</v>
      </c>
      <c r="ZG1362" t="s">
        <v>749</v>
      </c>
      <c r="ZH1362" t="s">
        <v>749</v>
      </c>
      <c r="ZI1362" t="s">
        <v>749</v>
      </c>
      <c r="ZJ1362" t="s">
        <v>749</v>
      </c>
      <c r="ZK1362" t="s">
        <v>749</v>
      </c>
      <c r="ZL1362" t="s">
        <v>749</v>
      </c>
      <c r="ZM1362" t="s">
        <v>749</v>
      </c>
      <c r="ZN1362" t="s">
        <v>749</v>
      </c>
      <c r="ZO1362" t="s">
        <v>749</v>
      </c>
      <c r="ZP1362" t="s">
        <v>749</v>
      </c>
      <c r="ZQ1362" t="s">
        <v>749</v>
      </c>
      <c r="ZR1362" t="s">
        <v>749</v>
      </c>
      <c r="ZS1362" t="s">
        <v>749</v>
      </c>
      <c r="ZT1362" t="s">
        <v>749</v>
      </c>
      <c r="ZU1362" t="s">
        <v>749</v>
      </c>
      <c r="ZV1362" t="s">
        <v>749</v>
      </c>
      <c r="ZW1362" t="s">
        <v>749</v>
      </c>
      <c r="ZX1362" t="s">
        <v>749</v>
      </c>
      <c r="ZY1362" t="s">
        <v>749</v>
      </c>
      <c r="ZZ1362" t="s">
        <v>749</v>
      </c>
      <c r="AAA1362" t="s">
        <v>749</v>
      </c>
      <c r="AAB1362" t="s">
        <v>749</v>
      </c>
      <c r="AAC1362" t="s">
        <v>749</v>
      </c>
      <c r="AAD1362" t="s">
        <v>749</v>
      </c>
      <c r="AAE1362" t="s">
        <v>749</v>
      </c>
      <c r="AAF1362" t="s">
        <v>749</v>
      </c>
      <c r="AAG1362" t="s">
        <v>749</v>
      </c>
      <c r="AAH1362" t="s">
        <v>749</v>
      </c>
      <c r="AAI1362" t="s">
        <v>749</v>
      </c>
      <c r="AAJ1362" t="s">
        <v>749</v>
      </c>
      <c r="AAK1362" t="s">
        <v>749</v>
      </c>
      <c r="AAL1362" t="s">
        <v>749</v>
      </c>
      <c r="AAM1362" t="s">
        <v>749</v>
      </c>
      <c r="AAN1362" t="s">
        <v>749</v>
      </c>
      <c r="AAO1362" t="s">
        <v>749</v>
      </c>
      <c r="AAP1362" t="s">
        <v>749</v>
      </c>
      <c r="AAQ1362" t="s">
        <v>749</v>
      </c>
      <c r="AAR1362" t="s">
        <v>749</v>
      </c>
      <c r="AAS1362" t="s">
        <v>749</v>
      </c>
      <c r="AAT1362" t="s">
        <v>749</v>
      </c>
      <c r="AAU1362" t="s">
        <v>749</v>
      </c>
      <c r="AAV1362" t="s">
        <v>749</v>
      </c>
      <c r="AAW1362" t="s">
        <v>749</v>
      </c>
      <c r="AAX1362" t="s">
        <v>749</v>
      </c>
      <c r="AAY1362" t="s">
        <v>749</v>
      </c>
      <c r="AAZ1362" t="s">
        <v>749</v>
      </c>
      <c r="ABA1362" t="s">
        <v>749</v>
      </c>
      <c r="ABB1362" t="s">
        <v>749</v>
      </c>
      <c r="ABC1362" t="s">
        <v>749</v>
      </c>
      <c r="ABD1362" t="s">
        <v>749</v>
      </c>
      <c r="ABE1362" t="s">
        <v>749</v>
      </c>
      <c r="ABF1362" t="s">
        <v>749</v>
      </c>
      <c r="ABG1362" t="s">
        <v>749</v>
      </c>
      <c r="ABH1362" t="s">
        <v>749</v>
      </c>
      <c r="ABI1362" t="s">
        <v>749</v>
      </c>
      <c r="ABJ1362" t="s">
        <v>749</v>
      </c>
      <c r="ABK1362" t="s">
        <v>749</v>
      </c>
      <c r="ABL1362" t="s">
        <v>749</v>
      </c>
    </row>
    <row r="1363" spans="1:740">
      <c r="A1363" t="s">
        <v>5712</v>
      </c>
      <c r="B1363" t="s">
        <v>5712</v>
      </c>
      <c r="C1363" t="s">
        <v>5611</v>
      </c>
      <c r="D1363" t="s">
        <v>5712</v>
      </c>
      <c r="E1363" t="s">
        <v>837</v>
      </c>
      <c r="F1363" t="s">
        <v>749</v>
      </c>
      <c r="G1363" t="s">
        <v>5713</v>
      </c>
      <c r="H1363" t="s">
        <v>749</v>
      </c>
      <c r="I1363" t="s">
        <v>747</v>
      </c>
      <c r="J1363" s="1">
        <v>0</v>
      </c>
      <c r="K1363" t="s">
        <v>5712</v>
      </c>
      <c r="L1363" t="s">
        <v>5686</v>
      </c>
      <c r="M1363" s="1">
        <v>0</v>
      </c>
      <c r="N1363" t="s">
        <v>749</v>
      </c>
      <c r="O1363" t="s">
        <v>750</v>
      </c>
      <c r="P1363" t="s">
        <v>5687</v>
      </c>
      <c r="Q1363" t="s">
        <v>752</v>
      </c>
      <c r="R1363" t="s">
        <v>5688</v>
      </c>
      <c r="S1363" t="s">
        <v>1029</v>
      </c>
      <c r="T1363" t="s">
        <v>5689</v>
      </c>
      <c r="U1363" t="s">
        <v>1031</v>
      </c>
      <c r="V1363" t="s">
        <v>5619</v>
      </c>
      <c r="W1363" t="s">
        <v>749</v>
      </c>
      <c r="X1363" t="s">
        <v>749</v>
      </c>
      <c r="Y1363" t="s">
        <v>749</v>
      </c>
      <c r="Z1363" t="s">
        <v>749</v>
      </c>
      <c r="AA1363" t="s">
        <v>749</v>
      </c>
      <c r="AB1363" t="s">
        <v>749</v>
      </c>
      <c r="AC1363" t="s">
        <v>749</v>
      </c>
      <c r="AD1363" t="s">
        <v>749</v>
      </c>
      <c r="AE1363" t="s">
        <v>749</v>
      </c>
      <c r="AF1363" t="s">
        <v>749</v>
      </c>
      <c r="AG1363" t="s">
        <v>749</v>
      </c>
      <c r="AH1363" t="s">
        <v>749</v>
      </c>
      <c r="AI1363" t="s">
        <v>749</v>
      </c>
      <c r="AJ1363" t="s">
        <v>749</v>
      </c>
      <c r="AK1363" t="s">
        <v>749</v>
      </c>
      <c r="AL1363" t="s">
        <v>749</v>
      </c>
      <c r="AM1363" t="s">
        <v>749</v>
      </c>
      <c r="AN1363" t="s">
        <v>749</v>
      </c>
      <c r="AO1363" t="s">
        <v>749</v>
      </c>
      <c r="AP1363" t="s">
        <v>749</v>
      </c>
      <c r="AQ1363" t="s">
        <v>749</v>
      </c>
      <c r="AR1363" t="s">
        <v>749</v>
      </c>
      <c r="AS1363" t="s">
        <v>749</v>
      </c>
      <c r="AT1363" t="s">
        <v>749</v>
      </c>
      <c r="AU1363" t="s">
        <v>749</v>
      </c>
      <c r="AV1363" t="s">
        <v>749</v>
      </c>
      <c r="AW1363" t="s">
        <v>749</v>
      </c>
      <c r="AX1363" t="s">
        <v>749</v>
      </c>
      <c r="AY1363" t="s">
        <v>749</v>
      </c>
      <c r="AZ1363" t="s">
        <v>749</v>
      </c>
      <c r="BA1363" t="s">
        <v>749</v>
      </c>
      <c r="BB1363" t="s">
        <v>749</v>
      </c>
      <c r="BC1363" t="s">
        <v>749</v>
      </c>
      <c r="BD1363" t="s">
        <v>749</v>
      </c>
      <c r="BE1363" t="s">
        <v>749</v>
      </c>
      <c r="BF1363" t="s">
        <v>749</v>
      </c>
      <c r="BG1363" t="s">
        <v>749</v>
      </c>
      <c r="BH1363" t="s">
        <v>749</v>
      </c>
      <c r="BI1363" t="s">
        <v>749</v>
      </c>
      <c r="BJ1363" t="s">
        <v>749</v>
      </c>
      <c r="BK1363" t="s">
        <v>749</v>
      </c>
      <c r="BL1363" t="s">
        <v>749</v>
      </c>
      <c r="BM1363" t="s">
        <v>749</v>
      </c>
      <c r="BN1363" t="s">
        <v>749</v>
      </c>
      <c r="BO1363" t="s">
        <v>749</v>
      </c>
      <c r="BP1363" t="s">
        <v>749</v>
      </c>
      <c r="BQ1363" t="s">
        <v>749</v>
      </c>
      <c r="BR1363" t="s">
        <v>749</v>
      </c>
      <c r="BS1363" t="s">
        <v>749</v>
      </c>
      <c r="BT1363" t="s">
        <v>749</v>
      </c>
      <c r="BU1363" t="s">
        <v>749</v>
      </c>
      <c r="BV1363" t="s">
        <v>749</v>
      </c>
      <c r="BW1363" t="s">
        <v>749</v>
      </c>
      <c r="BX1363" t="s">
        <v>749</v>
      </c>
      <c r="BY1363" t="s">
        <v>749</v>
      </c>
      <c r="BZ1363" t="s">
        <v>749</v>
      </c>
      <c r="CA1363" t="s">
        <v>749</v>
      </c>
      <c r="CB1363" t="s">
        <v>749</v>
      </c>
      <c r="CC1363" t="s">
        <v>749</v>
      </c>
      <c r="CD1363" t="s">
        <v>749</v>
      </c>
      <c r="CE1363" t="s">
        <v>749</v>
      </c>
      <c r="CF1363" t="s">
        <v>749</v>
      </c>
      <c r="CG1363" t="s">
        <v>749</v>
      </c>
      <c r="CH1363" t="s">
        <v>749</v>
      </c>
      <c r="CI1363" t="s">
        <v>749</v>
      </c>
      <c r="CJ1363" t="s">
        <v>749</v>
      </c>
      <c r="CK1363" t="s">
        <v>749</v>
      </c>
      <c r="CL1363" t="s">
        <v>749</v>
      </c>
      <c r="CM1363" t="s">
        <v>749</v>
      </c>
      <c r="CN1363" t="s">
        <v>749</v>
      </c>
      <c r="CO1363" t="s">
        <v>749</v>
      </c>
      <c r="CP1363" t="s">
        <v>749</v>
      </c>
      <c r="CQ1363" t="s">
        <v>749</v>
      </c>
      <c r="CR1363" t="s">
        <v>749</v>
      </c>
      <c r="CS1363" t="s">
        <v>749</v>
      </c>
      <c r="CT1363" t="s">
        <v>749</v>
      </c>
      <c r="CU1363" t="s">
        <v>749</v>
      </c>
      <c r="CV1363" t="s">
        <v>749</v>
      </c>
      <c r="CW1363" t="s">
        <v>749</v>
      </c>
      <c r="CX1363" t="s">
        <v>749</v>
      </c>
      <c r="CY1363" t="s">
        <v>749</v>
      </c>
      <c r="CZ1363" t="s">
        <v>749</v>
      </c>
      <c r="DA1363" t="s">
        <v>749</v>
      </c>
      <c r="DB1363" t="s">
        <v>749</v>
      </c>
      <c r="DC1363" t="s">
        <v>749</v>
      </c>
      <c r="DD1363" t="s">
        <v>749</v>
      </c>
      <c r="DE1363" t="s">
        <v>749</v>
      </c>
      <c r="DF1363" t="s">
        <v>749</v>
      </c>
      <c r="DG1363" t="s">
        <v>749</v>
      </c>
      <c r="DH1363" t="s">
        <v>749</v>
      </c>
      <c r="DI1363" t="s">
        <v>749</v>
      </c>
      <c r="DJ1363" t="s">
        <v>749</v>
      </c>
      <c r="DK1363" t="s">
        <v>749</v>
      </c>
      <c r="DL1363" t="s">
        <v>749</v>
      </c>
      <c r="DM1363" t="s">
        <v>749</v>
      </c>
      <c r="DN1363" t="s">
        <v>749</v>
      </c>
      <c r="DO1363" t="s">
        <v>749</v>
      </c>
      <c r="DP1363" t="s">
        <v>749</v>
      </c>
      <c r="DQ1363" t="s">
        <v>749</v>
      </c>
      <c r="DR1363" t="s">
        <v>749</v>
      </c>
      <c r="DS1363" t="s">
        <v>749</v>
      </c>
      <c r="DT1363" t="s">
        <v>749</v>
      </c>
      <c r="DU1363" t="s">
        <v>749</v>
      </c>
      <c r="DV1363" t="s">
        <v>749</v>
      </c>
      <c r="DW1363" t="s">
        <v>749</v>
      </c>
      <c r="DX1363" t="s">
        <v>749</v>
      </c>
      <c r="DY1363" t="s">
        <v>749</v>
      </c>
      <c r="DZ1363" t="s">
        <v>749</v>
      </c>
      <c r="EA1363" t="s">
        <v>749</v>
      </c>
      <c r="EB1363" t="s">
        <v>749</v>
      </c>
      <c r="EC1363" t="s">
        <v>749</v>
      </c>
      <c r="ED1363" t="s">
        <v>749</v>
      </c>
      <c r="EE1363" t="s">
        <v>749</v>
      </c>
      <c r="EF1363" t="s">
        <v>749</v>
      </c>
      <c r="EG1363" t="s">
        <v>749</v>
      </c>
      <c r="EH1363" t="s">
        <v>749</v>
      </c>
      <c r="EI1363" t="s">
        <v>749</v>
      </c>
      <c r="EJ1363" t="s">
        <v>749</v>
      </c>
      <c r="EK1363" t="s">
        <v>749</v>
      </c>
      <c r="EL1363" t="s">
        <v>749</v>
      </c>
      <c r="EM1363" t="s">
        <v>749</v>
      </c>
      <c r="EN1363" t="s">
        <v>749</v>
      </c>
      <c r="EO1363" t="s">
        <v>749</v>
      </c>
      <c r="EP1363" t="s">
        <v>749</v>
      </c>
      <c r="EQ1363" t="s">
        <v>749</v>
      </c>
      <c r="ER1363" t="s">
        <v>749</v>
      </c>
      <c r="ES1363" t="s">
        <v>749</v>
      </c>
      <c r="ET1363" t="s">
        <v>749</v>
      </c>
      <c r="EU1363" t="s">
        <v>749</v>
      </c>
      <c r="EV1363" t="s">
        <v>749</v>
      </c>
      <c r="EW1363" t="s">
        <v>749</v>
      </c>
      <c r="EX1363" t="s">
        <v>749</v>
      </c>
      <c r="EY1363" t="s">
        <v>749</v>
      </c>
      <c r="EZ1363" t="s">
        <v>749</v>
      </c>
      <c r="FA1363" t="s">
        <v>749</v>
      </c>
      <c r="FB1363" t="s">
        <v>749</v>
      </c>
      <c r="FC1363" t="s">
        <v>749</v>
      </c>
      <c r="FD1363" t="s">
        <v>749</v>
      </c>
      <c r="FE1363" t="s">
        <v>749</v>
      </c>
      <c r="FF1363" t="s">
        <v>749</v>
      </c>
      <c r="FG1363" t="s">
        <v>749</v>
      </c>
      <c r="FH1363" t="s">
        <v>749</v>
      </c>
      <c r="FI1363" t="s">
        <v>749</v>
      </c>
      <c r="FJ1363" t="s">
        <v>749</v>
      </c>
      <c r="FK1363" t="s">
        <v>749</v>
      </c>
      <c r="FL1363" t="s">
        <v>749</v>
      </c>
      <c r="FM1363" t="s">
        <v>749</v>
      </c>
      <c r="FN1363" t="s">
        <v>749</v>
      </c>
      <c r="FO1363" t="s">
        <v>749</v>
      </c>
      <c r="FP1363" t="s">
        <v>749</v>
      </c>
      <c r="FQ1363" t="s">
        <v>749</v>
      </c>
      <c r="FR1363" t="s">
        <v>749</v>
      </c>
      <c r="FS1363" t="s">
        <v>749</v>
      </c>
      <c r="FT1363" t="s">
        <v>749</v>
      </c>
      <c r="FU1363" t="s">
        <v>749</v>
      </c>
      <c r="FV1363" t="s">
        <v>749</v>
      </c>
      <c r="FW1363" t="s">
        <v>749</v>
      </c>
      <c r="FX1363" t="s">
        <v>749</v>
      </c>
      <c r="FY1363" t="s">
        <v>749</v>
      </c>
      <c r="FZ1363" t="s">
        <v>749</v>
      </c>
      <c r="GA1363" t="s">
        <v>749</v>
      </c>
      <c r="GB1363" t="s">
        <v>749</v>
      </c>
      <c r="GC1363" t="s">
        <v>749</v>
      </c>
      <c r="GD1363" t="s">
        <v>749</v>
      </c>
      <c r="GE1363" t="s">
        <v>749</v>
      </c>
      <c r="GF1363" t="s">
        <v>749</v>
      </c>
      <c r="GG1363" t="s">
        <v>749</v>
      </c>
      <c r="GH1363" t="s">
        <v>749</v>
      </c>
      <c r="GI1363" t="s">
        <v>749</v>
      </c>
      <c r="GJ1363" t="s">
        <v>749</v>
      </c>
      <c r="GK1363" t="s">
        <v>749</v>
      </c>
      <c r="GL1363" t="s">
        <v>749</v>
      </c>
      <c r="GM1363" t="s">
        <v>749</v>
      </c>
      <c r="GN1363" t="s">
        <v>749</v>
      </c>
      <c r="GO1363" t="s">
        <v>749</v>
      </c>
      <c r="GP1363" t="s">
        <v>749</v>
      </c>
      <c r="GQ1363" t="s">
        <v>749</v>
      </c>
      <c r="GR1363" t="s">
        <v>749</v>
      </c>
      <c r="GS1363" t="s">
        <v>749</v>
      </c>
      <c r="GT1363" t="s">
        <v>749</v>
      </c>
      <c r="GU1363" t="s">
        <v>749</v>
      </c>
      <c r="GV1363" t="s">
        <v>749</v>
      </c>
      <c r="GW1363" t="s">
        <v>749</v>
      </c>
      <c r="GX1363" t="s">
        <v>749</v>
      </c>
      <c r="GY1363" t="s">
        <v>749</v>
      </c>
      <c r="GZ1363" t="s">
        <v>749</v>
      </c>
      <c r="HA1363" t="s">
        <v>749</v>
      </c>
      <c r="HB1363" t="s">
        <v>749</v>
      </c>
      <c r="HC1363" t="s">
        <v>749</v>
      </c>
      <c r="HD1363" t="s">
        <v>749</v>
      </c>
      <c r="HE1363" t="s">
        <v>749</v>
      </c>
      <c r="HF1363" t="s">
        <v>749</v>
      </c>
      <c r="HG1363" t="s">
        <v>749</v>
      </c>
      <c r="HH1363" t="s">
        <v>749</v>
      </c>
      <c r="HI1363" t="s">
        <v>749</v>
      </c>
      <c r="HJ1363" t="s">
        <v>749</v>
      </c>
      <c r="HK1363" t="s">
        <v>749</v>
      </c>
      <c r="HL1363" t="s">
        <v>749</v>
      </c>
      <c r="HM1363" t="s">
        <v>749</v>
      </c>
      <c r="HN1363" t="s">
        <v>749</v>
      </c>
      <c r="HO1363" t="s">
        <v>749</v>
      </c>
      <c r="HP1363" t="s">
        <v>749</v>
      </c>
      <c r="HQ1363" t="s">
        <v>749</v>
      </c>
      <c r="HR1363" t="s">
        <v>749</v>
      </c>
      <c r="HS1363" t="s">
        <v>749</v>
      </c>
      <c r="HT1363" t="s">
        <v>749</v>
      </c>
      <c r="HU1363" t="s">
        <v>749</v>
      </c>
      <c r="HV1363" t="s">
        <v>749</v>
      </c>
      <c r="HW1363" t="s">
        <v>749</v>
      </c>
      <c r="HX1363" t="s">
        <v>749</v>
      </c>
      <c r="HY1363" t="s">
        <v>749</v>
      </c>
      <c r="HZ1363" t="s">
        <v>749</v>
      </c>
      <c r="IA1363" t="s">
        <v>749</v>
      </c>
      <c r="IB1363" t="s">
        <v>749</v>
      </c>
      <c r="IC1363" t="s">
        <v>749</v>
      </c>
      <c r="ID1363" t="s">
        <v>749</v>
      </c>
      <c r="IE1363" t="s">
        <v>749</v>
      </c>
      <c r="IF1363" t="s">
        <v>749</v>
      </c>
      <c r="IG1363" t="s">
        <v>749</v>
      </c>
      <c r="IH1363" t="s">
        <v>749</v>
      </c>
      <c r="II1363" t="s">
        <v>749</v>
      </c>
      <c r="IJ1363" t="s">
        <v>749</v>
      </c>
      <c r="IK1363" t="s">
        <v>749</v>
      </c>
      <c r="IL1363" t="s">
        <v>749</v>
      </c>
      <c r="IM1363" t="s">
        <v>749</v>
      </c>
      <c r="IN1363" t="s">
        <v>749</v>
      </c>
      <c r="IO1363" t="s">
        <v>749</v>
      </c>
      <c r="IP1363" t="s">
        <v>749</v>
      </c>
      <c r="IQ1363" t="s">
        <v>749</v>
      </c>
      <c r="IR1363" t="s">
        <v>749</v>
      </c>
      <c r="IS1363" t="s">
        <v>749</v>
      </c>
      <c r="IT1363" t="s">
        <v>749</v>
      </c>
      <c r="IU1363" t="s">
        <v>749</v>
      </c>
      <c r="IV1363" t="s">
        <v>749</v>
      </c>
      <c r="IW1363" t="s">
        <v>749</v>
      </c>
      <c r="IX1363" t="s">
        <v>749</v>
      </c>
      <c r="IY1363" t="s">
        <v>749</v>
      </c>
      <c r="IZ1363" t="s">
        <v>749</v>
      </c>
      <c r="JA1363" t="s">
        <v>749</v>
      </c>
      <c r="JB1363" t="s">
        <v>749</v>
      </c>
      <c r="JC1363" t="s">
        <v>749</v>
      </c>
      <c r="JD1363" t="s">
        <v>749</v>
      </c>
      <c r="JE1363" t="s">
        <v>749</v>
      </c>
      <c r="JF1363" t="s">
        <v>749</v>
      </c>
      <c r="JG1363" t="s">
        <v>749</v>
      </c>
      <c r="JH1363" t="s">
        <v>749</v>
      </c>
      <c r="JI1363" t="s">
        <v>749</v>
      </c>
      <c r="JJ1363" t="s">
        <v>749</v>
      </c>
      <c r="JK1363" t="s">
        <v>749</v>
      </c>
      <c r="JL1363" t="s">
        <v>749</v>
      </c>
      <c r="JM1363" t="s">
        <v>749</v>
      </c>
      <c r="JN1363" t="s">
        <v>749</v>
      </c>
      <c r="JO1363" t="s">
        <v>749</v>
      </c>
      <c r="JP1363" t="s">
        <v>749</v>
      </c>
      <c r="JQ1363" t="s">
        <v>749</v>
      </c>
      <c r="JR1363" t="s">
        <v>749</v>
      </c>
      <c r="JS1363" t="s">
        <v>749</v>
      </c>
      <c r="JT1363" t="s">
        <v>749</v>
      </c>
      <c r="JU1363" t="s">
        <v>749</v>
      </c>
      <c r="JV1363" t="s">
        <v>749</v>
      </c>
      <c r="JW1363" t="s">
        <v>749</v>
      </c>
      <c r="JX1363" t="s">
        <v>749</v>
      </c>
      <c r="JY1363" t="s">
        <v>749</v>
      </c>
      <c r="JZ1363" t="s">
        <v>749</v>
      </c>
      <c r="KA1363" t="s">
        <v>749</v>
      </c>
      <c r="KB1363" t="s">
        <v>749</v>
      </c>
      <c r="KC1363" t="s">
        <v>749</v>
      </c>
      <c r="KD1363" t="s">
        <v>749</v>
      </c>
      <c r="KE1363" t="s">
        <v>749</v>
      </c>
      <c r="KF1363" t="s">
        <v>749</v>
      </c>
      <c r="KG1363" t="s">
        <v>749</v>
      </c>
      <c r="KH1363" t="s">
        <v>749</v>
      </c>
      <c r="KI1363" t="s">
        <v>749</v>
      </c>
      <c r="KJ1363" t="s">
        <v>749</v>
      </c>
      <c r="KK1363" t="s">
        <v>749</v>
      </c>
      <c r="KL1363" t="s">
        <v>749</v>
      </c>
      <c r="KM1363" t="s">
        <v>749</v>
      </c>
      <c r="KN1363" t="s">
        <v>749</v>
      </c>
      <c r="KO1363" t="s">
        <v>749</v>
      </c>
      <c r="KP1363" t="s">
        <v>749</v>
      </c>
      <c r="KQ1363" t="s">
        <v>749</v>
      </c>
      <c r="KR1363" t="s">
        <v>749</v>
      </c>
      <c r="KS1363" t="s">
        <v>749</v>
      </c>
      <c r="KT1363" t="s">
        <v>749</v>
      </c>
      <c r="KU1363" t="s">
        <v>749</v>
      </c>
      <c r="KV1363" t="s">
        <v>749</v>
      </c>
      <c r="KW1363" t="s">
        <v>749</v>
      </c>
      <c r="KX1363" t="s">
        <v>749</v>
      </c>
      <c r="KY1363" t="s">
        <v>749</v>
      </c>
      <c r="KZ1363" t="s">
        <v>749</v>
      </c>
      <c r="LA1363" t="s">
        <v>749</v>
      </c>
      <c r="LB1363" t="s">
        <v>749</v>
      </c>
      <c r="LC1363" t="s">
        <v>749</v>
      </c>
      <c r="LD1363" t="s">
        <v>749</v>
      </c>
      <c r="LE1363" t="s">
        <v>749</v>
      </c>
      <c r="LF1363" t="s">
        <v>749</v>
      </c>
      <c r="LG1363" t="s">
        <v>749</v>
      </c>
      <c r="LH1363" t="s">
        <v>749</v>
      </c>
      <c r="LI1363" t="s">
        <v>749</v>
      </c>
      <c r="LJ1363" t="s">
        <v>749</v>
      </c>
      <c r="LK1363" t="s">
        <v>749</v>
      </c>
      <c r="LL1363" t="s">
        <v>749</v>
      </c>
      <c r="LM1363" t="s">
        <v>749</v>
      </c>
      <c r="LN1363" t="s">
        <v>749</v>
      </c>
      <c r="LO1363" t="s">
        <v>749</v>
      </c>
      <c r="LP1363" t="s">
        <v>749</v>
      </c>
      <c r="LQ1363" t="s">
        <v>749</v>
      </c>
      <c r="LR1363" t="s">
        <v>749</v>
      </c>
      <c r="LS1363" t="s">
        <v>749</v>
      </c>
      <c r="LT1363" t="s">
        <v>749</v>
      </c>
      <c r="LU1363" t="s">
        <v>749</v>
      </c>
      <c r="LV1363" t="s">
        <v>749</v>
      </c>
      <c r="LW1363" t="s">
        <v>749</v>
      </c>
      <c r="LX1363" t="s">
        <v>749</v>
      </c>
      <c r="LY1363" t="s">
        <v>749</v>
      </c>
      <c r="LZ1363" t="s">
        <v>749</v>
      </c>
      <c r="MA1363" t="s">
        <v>749</v>
      </c>
      <c r="MB1363" t="s">
        <v>749</v>
      </c>
      <c r="MC1363" t="s">
        <v>749</v>
      </c>
      <c r="MD1363" t="s">
        <v>749</v>
      </c>
      <c r="ME1363" t="s">
        <v>749</v>
      </c>
      <c r="MF1363" t="s">
        <v>749</v>
      </c>
      <c r="MG1363" t="s">
        <v>749</v>
      </c>
      <c r="MH1363" t="s">
        <v>749</v>
      </c>
      <c r="MI1363" t="s">
        <v>749</v>
      </c>
      <c r="MJ1363" t="s">
        <v>749</v>
      </c>
      <c r="MK1363" t="s">
        <v>749</v>
      </c>
      <c r="ML1363" t="s">
        <v>749</v>
      </c>
      <c r="MM1363" t="s">
        <v>749</v>
      </c>
      <c r="MN1363" t="s">
        <v>749</v>
      </c>
      <c r="MO1363" t="s">
        <v>749</v>
      </c>
      <c r="MP1363" t="s">
        <v>749</v>
      </c>
      <c r="MQ1363" t="s">
        <v>749</v>
      </c>
      <c r="MR1363" t="s">
        <v>749</v>
      </c>
      <c r="MS1363" t="s">
        <v>749</v>
      </c>
      <c r="MT1363" t="s">
        <v>749</v>
      </c>
      <c r="MU1363" t="s">
        <v>749</v>
      </c>
      <c r="MV1363" t="s">
        <v>749</v>
      </c>
      <c r="MW1363" t="s">
        <v>749</v>
      </c>
      <c r="MX1363" t="s">
        <v>749</v>
      </c>
      <c r="MY1363" t="s">
        <v>749</v>
      </c>
      <c r="MZ1363" t="s">
        <v>749</v>
      </c>
      <c r="NA1363" t="s">
        <v>749</v>
      </c>
      <c r="NB1363" t="s">
        <v>749</v>
      </c>
      <c r="NC1363" t="s">
        <v>749</v>
      </c>
      <c r="ND1363" t="s">
        <v>749</v>
      </c>
      <c r="NE1363" t="s">
        <v>749</v>
      </c>
      <c r="NF1363" t="s">
        <v>749</v>
      </c>
      <c r="NG1363" t="s">
        <v>749</v>
      </c>
      <c r="NH1363" t="s">
        <v>749</v>
      </c>
      <c r="NI1363" t="s">
        <v>749</v>
      </c>
      <c r="NJ1363" t="s">
        <v>749</v>
      </c>
      <c r="NK1363" t="s">
        <v>749</v>
      </c>
      <c r="NL1363" t="s">
        <v>749</v>
      </c>
      <c r="NM1363" t="s">
        <v>749</v>
      </c>
      <c r="NN1363" t="s">
        <v>749</v>
      </c>
      <c r="NO1363" t="s">
        <v>749</v>
      </c>
      <c r="NP1363" t="s">
        <v>749</v>
      </c>
      <c r="NQ1363" t="s">
        <v>749</v>
      </c>
      <c r="NR1363" t="s">
        <v>749</v>
      </c>
      <c r="NS1363" t="s">
        <v>749</v>
      </c>
      <c r="NT1363" t="s">
        <v>749</v>
      </c>
      <c r="NU1363" t="s">
        <v>749</v>
      </c>
      <c r="NV1363" t="s">
        <v>749</v>
      </c>
      <c r="NW1363" t="s">
        <v>749</v>
      </c>
      <c r="NX1363" t="s">
        <v>749</v>
      </c>
      <c r="NY1363" t="s">
        <v>749</v>
      </c>
      <c r="NZ1363" t="s">
        <v>749</v>
      </c>
      <c r="OA1363" t="s">
        <v>749</v>
      </c>
      <c r="OB1363" t="s">
        <v>749</v>
      </c>
      <c r="OC1363" t="s">
        <v>749</v>
      </c>
      <c r="OD1363" t="s">
        <v>749</v>
      </c>
      <c r="OE1363" t="s">
        <v>749</v>
      </c>
      <c r="OF1363" t="s">
        <v>749</v>
      </c>
      <c r="OG1363" t="s">
        <v>749</v>
      </c>
      <c r="OH1363" t="s">
        <v>749</v>
      </c>
      <c r="OI1363" t="s">
        <v>749</v>
      </c>
      <c r="OJ1363" t="s">
        <v>749</v>
      </c>
      <c r="OK1363" t="s">
        <v>749</v>
      </c>
      <c r="OL1363" t="s">
        <v>749</v>
      </c>
      <c r="OM1363" t="s">
        <v>749</v>
      </c>
      <c r="ON1363" t="s">
        <v>749</v>
      </c>
      <c r="OO1363" t="s">
        <v>749</v>
      </c>
      <c r="OP1363" t="s">
        <v>749</v>
      </c>
      <c r="OQ1363" t="s">
        <v>749</v>
      </c>
      <c r="OR1363" t="s">
        <v>749</v>
      </c>
      <c r="OS1363" t="s">
        <v>749</v>
      </c>
      <c r="OT1363" t="s">
        <v>749</v>
      </c>
      <c r="OU1363" t="s">
        <v>749</v>
      </c>
      <c r="OV1363" t="s">
        <v>749</v>
      </c>
      <c r="OW1363" t="s">
        <v>749</v>
      </c>
      <c r="OX1363" t="s">
        <v>749</v>
      </c>
      <c r="OY1363" t="s">
        <v>749</v>
      </c>
      <c r="OZ1363" t="s">
        <v>749</v>
      </c>
      <c r="PA1363" t="s">
        <v>749</v>
      </c>
      <c r="PB1363" t="s">
        <v>749</v>
      </c>
      <c r="PC1363" t="s">
        <v>749</v>
      </c>
      <c r="PD1363" t="s">
        <v>749</v>
      </c>
      <c r="PE1363" t="s">
        <v>749</v>
      </c>
      <c r="PF1363" t="s">
        <v>749</v>
      </c>
      <c r="PG1363" t="s">
        <v>749</v>
      </c>
      <c r="PH1363" t="s">
        <v>749</v>
      </c>
      <c r="PI1363" t="s">
        <v>749</v>
      </c>
      <c r="PJ1363" t="s">
        <v>749</v>
      </c>
      <c r="PK1363" t="s">
        <v>749</v>
      </c>
      <c r="PL1363" t="s">
        <v>749</v>
      </c>
      <c r="PM1363" t="s">
        <v>749</v>
      </c>
      <c r="PN1363" t="s">
        <v>749</v>
      </c>
      <c r="PO1363" t="s">
        <v>749</v>
      </c>
      <c r="PP1363" t="s">
        <v>749</v>
      </c>
      <c r="PQ1363" t="s">
        <v>749</v>
      </c>
      <c r="PR1363" t="s">
        <v>749</v>
      </c>
      <c r="PS1363" t="s">
        <v>749</v>
      </c>
      <c r="PT1363" t="s">
        <v>749</v>
      </c>
      <c r="PU1363" t="s">
        <v>749</v>
      </c>
      <c r="PV1363" t="s">
        <v>749</v>
      </c>
      <c r="PW1363" t="s">
        <v>749</v>
      </c>
      <c r="PX1363" t="s">
        <v>749</v>
      </c>
      <c r="PY1363" t="s">
        <v>749</v>
      </c>
      <c r="PZ1363" t="s">
        <v>749</v>
      </c>
      <c r="QA1363" t="s">
        <v>749</v>
      </c>
      <c r="QB1363" t="s">
        <v>749</v>
      </c>
      <c r="QC1363" t="s">
        <v>749</v>
      </c>
      <c r="QD1363" t="s">
        <v>749</v>
      </c>
      <c r="QE1363" t="s">
        <v>749</v>
      </c>
      <c r="QF1363" t="s">
        <v>749</v>
      </c>
      <c r="QG1363" t="s">
        <v>749</v>
      </c>
      <c r="QH1363" t="s">
        <v>749</v>
      </c>
      <c r="QI1363" t="s">
        <v>749</v>
      </c>
      <c r="QJ1363" t="s">
        <v>749</v>
      </c>
      <c r="QK1363" t="s">
        <v>749</v>
      </c>
      <c r="QL1363" t="s">
        <v>749</v>
      </c>
      <c r="QM1363" t="s">
        <v>749</v>
      </c>
      <c r="QN1363" t="s">
        <v>749</v>
      </c>
      <c r="QO1363" t="s">
        <v>749</v>
      </c>
      <c r="QP1363" t="s">
        <v>749</v>
      </c>
      <c r="QQ1363" t="s">
        <v>749</v>
      </c>
      <c r="QR1363" t="s">
        <v>749</v>
      </c>
      <c r="QS1363" t="s">
        <v>749</v>
      </c>
      <c r="QT1363" t="s">
        <v>749</v>
      </c>
      <c r="QU1363" t="s">
        <v>749</v>
      </c>
      <c r="QV1363" t="s">
        <v>749</v>
      </c>
      <c r="QW1363" t="s">
        <v>749</v>
      </c>
      <c r="QX1363" t="s">
        <v>749</v>
      </c>
      <c r="QY1363" t="s">
        <v>749</v>
      </c>
      <c r="QZ1363" t="s">
        <v>749</v>
      </c>
      <c r="RA1363" t="s">
        <v>749</v>
      </c>
      <c r="RB1363" t="s">
        <v>749</v>
      </c>
      <c r="RC1363" t="s">
        <v>749</v>
      </c>
      <c r="RD1363" t="s">
        <v>749</v>
      </c>
      <c r="RE1363" t="s">
        <v>749</v>
      </c>
      <c r="RF1363" t="s">
        <v>749</v>
      </c>
      <c r="RG1363" t="s">
        <v>749</v>
      </c>
      <c r="RH1363" t="s">
        <v>749</v>
      </c>
      <c r="RI1363" t="s">
        <v>749</v>
      </c>
      <c r="RJ1363" t="s">
        <v>749</v>
      </c>
      <c r="RK1363" t="s">
        <v>749</v>
      </c>
      <c r="RL1363" t="s">
        <v>749</v>
      </c>
      <c r="RM1363" t="s">
        <v>749</v>
      </c>
      <c r="RN1363" t="s">
        <v>749</v>
      </c>
      <c r="RO1363" t="s">
        <v>749</v>
      </c>
      <c r="RP1363" t="s">
        <v>749</v>
      </c>
      <c r="RQ1363" t="s">
        <v>749</v>
      </c>
      <c r="RR1363" t="s">
        <v>749</v>
      </c>
      <c r="RS1363" t="s">
        <v>749</v>
      </c>
      <c r="RT1363" t="s">
        <v>749</v>
      </c>
      <c r="RU1363" t="s">
        <v>749</v>
      </c>
      <c r="RV1363" t="s">
        <v>749</v>
      </c>
      <c r="RW1363" t="s">
        <v>749</v>
      </c>
      <c r="RX1363" t="s">
        <v>749</v>
      </c>
      <c r="RY1363" t="s">
        <v>749</v>
      </c>
      <c r="RZ1363" t="s">
        <v>749</v>
      </c>
      <c r="SA1363" t="s">
        <v>749</v>
      </c>
      <c r="SB1363" t="s">
        <v>749</v>
      </c>
      <c r="SC1363" t="s">
        <v>749</v>
      </c>
      <c r="SD1363" t="s">
        <v>749</v>
      </c>
      <c r="SE1363" t="s">
        <v>749</v>
      </c>
      <c r="SF1363" t="s">
        <v>749</v>
      </c>
      <c r="SG1363" t="s">
        <v>749</v>
      </c>
      <c r="SH1363" t="s">
        <v>749</v>
      </c>
      <c r="SI1363" t="s">
        <v>749</v>
      </c>
      <c r="SJ1363" t="s">
        <v>749</v>
      </c>
      <c r="SK1363" t="s">
        <v>749</v>
      </c>
      <c r="SL1363" t="s">
        <v>749</v>
      </c>
      <c r="SM1363" t="s">
        <v>749</v>
      </c>
      <c r="SN1363" t="s">
        <v>749</v>
      </c>
      <c r="SO1363" t="s">
        <v>749</v>
      </c>
      <c r="SP1363" t="s">
        <v>749</v>
      </c>
      <c r="SQ1363" t="s">
        <v>749</v>
      </c>
      <c r="SR1363" t="s">
        <v>749</v>
      </c>
      <c r="SS1363" t="s">
        <v>749</v>
      </c>
      <c r="ST1363" t="s">
        <v>749</v>
      </c>
      <c r="SU1363" t="s">
        <v>749</v>
      </c>
      <c r="SV1363" t="s">
        <v>749</v>
      </c>
      <c r="SW1363" t="s">
        <v>749</v>
      </c>
      <c r="SX1363" t="s">
        <v>749</v>
      </c>
      <c r="SY1363" t="s">
        <v>749</v>
      </c>
      <c r="SZ1363" t="s">
        <v>749</v>
      </c>
      <c r="TA1363" t="s">
        <v>749</v>
      </c>
      <c r="TB1363" t="s">
        <v>749</v>
      </c>
      <c r="TC1363" t="s">
        <v>749</v>
      </c>
      <c r="TD1363" t="s">
        <v>749</v>
      </c>
      <c r="TE1363" t="s">
        <v>749</v>
      </c>
      <c r="TF1363" t="s">
        <v>749</v>
      </c>
      <c r="TG1363" t="s">
        <v>749</v>
      </c>
      <c r="TH1363" t="s">
        <v>749</v>
      </c>
      <c r="TI1363" t="s">
        <v>749</v>
      </c>
      <c r="TJ1363" t="s">
        <v>749</v>
      </c>
      <c r="TK1363" t="s">
        <v>749</v>
      </c>
      <c r="TL1363" t="s">
        <v>749</v>
      </c>
      <c r="TM1363" t="s">
        <v>749</v>
      </c>
      <c r="TN1363" t="s">
        <v>749</v>
      </c>
      <c r="TO1363" t="s">
        <v>749</v>
      </c>
      <c r="TP1363" t="s">
        <v>749</v>
      </c>
      <c r="TQ1363" t="s">
        <v>749</v>
      </c>
      <c r="TR1363" t="s">
        <v>749</v>
      </c>
      <c r="TS1363" t="s">
        <v>749</v>
      </c>
      <c r="TT1363" t="s">
        <v>749</v>
      </c>
      <c r="TU1363" t="s">
        <v>749</v>
      </c>
      <c r="TV1363" t="s">
        <v>749</v>
      </c>
      <c r="TW1363" t="s">
        <v>749</v>
      </c>
      <c r="TX1363" t="s">
        <v>749</v>
      </c>
      <c r="TY1363" t="s">
        <v>749</v>
      </c>
      <c r="TZ1363" t="s">
        <v>749</v>
      </c>
      <c r="UA1363" t="s">
        <v>749</v>
      </c>
      <c r="UB1363" t="s">
        <v>749</v>
      </c>
      <c r="UC1363" t="s">
        <v>749</v>
      </c>
      <c r="UD1363" t="s">
        <v>749</v>
      </c>
      <c r="UE1363" t="s">
        <v>749</v>
      </c>
      <c r="UF1363" t="s">
        <v>749</v>
      </c>
      <c r="UG1363" t="s">
        <v>749</v>
      </c>
      <c r="UH1363" t="s">
        <v>749</v>
      </c>
      <c r="UI1363" t="s">
        <v>749</v>
      </c>
      <c r="UJ1363" t="s">
        <v>749</v>
      </c>
      <c r="UK1363" t="s">
        <v>749</v>
      </c>
      <c r="UL1363" t="s">
        <v>749</v>
      </c>
      <c r="UM1363" t="s">
        <v>749</v>
      </c>
      <c r="UN1363" t="s">
        <v>749</v>
      </c>
      <c r="UO1363" t="s">
        <v>749</v>
      </c>
      <c r="UP1363" t="s">
        <v>749</v>
      </c>
      <c r="UQ1363" t="s">
        <v>749</v>
      </c>
      <c r="UR1363" t="s">
        <v>749</v>
      </c>
      <c r="US1363" t="s">
        <v>749</v>
      </c>
      <c r="UT1363" t="s">
        <v>749</v>
      </c>
      <c r="UU1363" t="s">
        <v>749</v>
      </c>
      <c r="UV1363" t="s">
        <v>749</v>
      </c>
      <c r="UW1363" t="s">
        <v>749</v>
      </c>
      <c r="UX1363" t="s">
        <v>749</v>
      </c>
      <c r="UY1363" t="s">
        <v>749</v>
      </c>
      <c r="UZ1363" t="s">
        <v>749</v>
      </c>
      <c r="VA1363" t="s">
        <v>749</v>
      </c>
      <c r="VB1363" t="s">
        <v>749</v>
      </c>
      <c r="VC1363" t="s">
        <v>749</v>
      </c>
      <c r="VD1363" t="s">
        <v>749</v>
      </c>
      <c r="VE1363" t="s">
        <v>749</v>
      </c>
      <c r="VF1363" t="s">
        <v>749</v>
      </c>
      <c r="VG1363" t="s">
        <v>749</v>
      </c>
      <c r="VH1363" t="s">
        <v>749</v>
      </c>
      <c r="VI1363" t="s">
        <v>749</v>
      </c>
      <c r="VJ1363" t="s">
        <v>749</v>
      </c>
      <c r="VK1363" t="s">
        <v>749</v>
      </c>
      <c r="VL1363" t="s">
        <v>749</v>
      </c>
      <c r="VM1363" t="s">
        <v>749</v>
      </c>
      <c r="VN1363" t="s">
        <v>749</v>
      </c>
      <c r="VO1363" t="s">
        <v>749</v>
      </c>
      <c r="VP1363" t="s">
        <v>749</v>
      </c>
      <c r="VQ1363" t="s">
        <v>749</v>
      </c>
      <c r="VR1363" t="s">
        <v>749</v>
      </c>
      <c r="VS1363" t="s">
        <v>749</v>
      </c>
      <c r="VT1363" t="s">
        <v>749</v>
      </c>
      <c r="VU1363" t="s">
        <v>749</v>
      </c>
      <c r="VV1363" t="s">
        <v>749</v>
      </c>
      <c r="VW1363" t="s">
        <v>749</v>
      </c>
      <c r="VX1363" t="s">
        <v>749</v>
      </c>
      <c r="VY1363" t="s">
        <v>749</v>
      </c>
      <c r="VZ1363" t="s">
        <v>749</v>
      </c>
      <c r="WA1363" t="s">
        <v>749</v>
      </c>
      <c r="WB1363" t="s">
        <v>749</v>
      </c>
      <c r="WC1363" t="s">
        <v>749</v>
      </c>
      <c r="WD1363" t="s">
        <v>749</v>
      </c>
      <c r="WE1363" t="s">
        <v>749</v>
      </c>
      <c r="WF1363" t="s">
        <v>749</v>
      </c>
      <c r="WG1363" t="s">
        <v>749</v>
      </c>
      <c r="WH1363" t="s">
        <v>749</v>
      </c>
      <c r="WI1363" t="s">
        <v>749</v>
      </c>
      <c r="WJ1363" t="s">
        <v>749</v>
      </c>
      <c r="WK1363" t="s">
        <v>749</v>
      </c>
      <c r="WL1363" t="s">
        <v>749</v>
      </c>
      <c r="WM1363" t="s">
        <v>749</v>
      </c>
      <c r="WN1363" t="s">
        <v>749</v>
      </c>
      <c r="WO1363" t="s">
        <v>749</v>
      </c>
      <c r="WP1363" t="s">
        <v>749</v>
      </c>
      <c r="WQ1363" t="s">
        <v>749</v>
      </c>
      <c r="WR1363" t="s">
        <v>749</v>
      </c>
      <c r="WS1363" t="s">
        <v>749</v>
      </c>
      <c r="WT1363" t="s">
        <v>749</v>
      </c>
      <c r="WU1363" t="s">
        <v>749</v>
      </c>
      <c r="WV1363" t="s">
        <v>749</v>
      </c>
      <c r="WW1363" t="s">
        <v>749</v>
      </c>
      <c r="WX1363" t="s">
        <v>749</v>
      </c>
      <c r="WY1363" t="s">
        <v>749</v>
      </c>
      <c r="WZ1363" t="s">
        <v>749</v>
      </c>
      <c r="XA1363" t="s">
        <v>749</v>
      </c>
      <c r="XB1363" t="s">
        <v>749</v>
      </c>
      <c r="XC1363" t="s">
        <v>749</v>
      </c>
      <c r="XD1363" t="s">
        <v>749</v>
      </c>
      <c r="XE1363" t="s">
        <v>749</v>
      </c>
      <c r="XF1363" t="s">
        <v>749</v>
      </c>
      <c r="XG1363" t="s">
        <v>749</v>
      </c>
      <c r="XH1363" t="s">
        <v>749</v>
      </c>
      <c r="XI1363" t="s">
        <v>749</v>
      </c>
      <c r="XJ1363" t="s">
        <v>749</v>
      </c>
      <c r="XK1363" t="s">
        <v>749</v>
      </c>
      <c r="XL1363" t="s">
        <v>749</v>
      </c>
      <c r="XM1363" t="s">
        <v>749</v>
      </c>
      <c r="XN1363" t="s">
        <v>749</v>
      </c>
      <c r="XO1363" t="s">
        <v>749</v>
      </c>
      <c r="XP1363" t="s">
        <v>749</v>
      </c>
      <c r="XQ1363" t="s">
        <v>749</v>
      </c>
      <c r="XR1363" t="s">
        <v>749</v>
      </c>
      <c r="XS1363" t="s">
        <v>749</v>
      </c>
      <c r="XT1363" t="s">
        <v>749</v>
      </c>
      <c r="XU1363" t="s">
        <v>749</v>
      </c>
      <c r="XV1363" t="s">
        <v>749</v>
      </c>
      <c r="XW1363" t="s">
        <v>749</v>
      </c>
      <c r="XX1363" t="s">
        <v>749</v>
      </c>
      <c r="XY1363" t="s">
        <v>749</v>
      </c>
      <c r="XZ1363" t="s">
        <v>749</v>
      </c>
      <c r="YA1363" t="s">
        <v>749</v>
      </c>
      <c r="YB1363" t="s">
        <v>749</v>
      </c>
      <c r="YC1363" t="s">
        <v>749</v>
      </c>
      <c r="YD1363" t="s">
        <v>749</v>
      </c>
      <c r="YE1363" t="s">
        <v>749</v>
      </c>
      <c r="YF1363" t="s">
        <v>749</v>
      </c>
      <c r="YG1363" t="s">
        <v>749</v>
      </c>
      <c r="YH1363" t="s">
        <v>749</v>
      </c>
      <c r="YI1363" t="s">
        <v>749</v>
      </c>
      <c r="YJ1363" t="s">
        <v>749</v>
      </c>
      <c r="YK1363" t="s">
        <v>749</v>
      </c>
      <c r="YL1363" t="s">
        <v>749</v>
      </c>
      <c r="YM1363" t="s">
        <v>749</v>
      </c>
      <c r="YN1363" t="s">
        <v>749</v>
      </c>
      <c r="YO1363" t="s">
        <v>749</v>
      </c>
      <c r="YP1363" t="s">
        <v>749</v>
      </c>
      <c r="YQ1363" t="s">
        <v>749</v>
      </c>
      <c r="YR1363" t="s">
        <v>749</v>
      </c>
      <c r="YS1363" t="s">
        <v>749</v>
      </c>
      <c r="YT1363" t="s">
        <v>749</v>
      </c>
      <c r="YU1363" t="s">
        <v>749</v>
      </c>
      <c r="YV1363" t="s">
        <v>749</v>
      </c>
      <c r="YW1363" t="s">
        <v>749</v>
      </c>
      <c r="YX1363" t="s">
        <v>749</v>
      </c>
      <c r="YY1363" t="s">
        <v>749</v>
      </c>
      <c r="YZ1363" t="s">
        <v>749</v>
      </c>
      <c r="ZA1363" t="s">
        <v>749</v>
      </c>
      <c r="ZB1363" t="s">
        <v>749</v>
      </c>
      <c r="ZC1363" t="s">
        <v>749</v>
      </c>
      <c r="ZD1363" t="s">
        <v>749</v>
      </c>
      <c r="ZE1363" t="s">
        <v>749</v>
      </c>
      <c r="ZF1363" t="s">
        <v>749</v>
      </c>
      <c r="ZG1363" t="s">
        <v>749</v>
      </c>
      <c r="ZH1363" t="s">
        <v>749</v>
      </c>
      <c r="ZI1363" t="s">
        <v>749</v>
      </c>
      <c r="ZJ1363" t="s">
        <v>749</v>
      </c>
      <c r="ZK1363" t="s">
        <v>749</v>
      </c>
      <c r="ZL1363" t="s">
        <v>749</v>
      </c>
      <c r="ZM1363" t="s">
        <v>749</v>
      </c>
      <c r="ZN1363" t="s">
        <v>749</v>
      </c>
      <c r="ZO1363" t="s">
        <v>749</v>
      </c>
      <c r="ZP1363" t="s">
        <v>749</v>
      </c>
      <c r="ZQ1363" t="s">
        <v>749</v>
      </c>
      <c r="ZR1363" t="s">
        <v>749</v>
      </c>
      <c r="ZS1363" t="s">
        <v>749</v>
      </c>
      <c r="ZT1363" t="s">
        <v>749</v>
      </c>
      <c r="ZU1363" t="s">
        <v>749</v>
      </c>
      <c r="ZV1363" t="s">
        <v>749</v>
      </c>
      <c r="ZW1363" t="s">
        <v>749</v>
      </c>
      <c r="ZX1363" t="s">
        <v>749</v>
      </c>
      <c r="ZY1363" t="s">
        <v>749</v>
      </c>
      <c r="ZZ1363" t="s">
        <v>749</v>
      </c>
      <c r="AAA1363" t="s">
        <v>749</v>
      </c>
      <c r="AAB1363" t="s">
        <v>749</v>
      </c>
      <c r="AAC1363" t="s">
        <v>749</v>
      </c>
      <c r="AAD1363" t="s">
        <v>749</v>
      </c>
      <c r="AAE1363" t="s">
        <v>749</v>
      </c>
      <c r="AAF1363" t="s">
        <v>749</v>
      </c>
      <c r="AAG1363" t="s">
        <v>749</v>
      </c>
      <c r="AAH1363" t="s">
        <v>749</v>
      </c>
      <c r="AAI1363" t="s">
        <v>749</v>
      </c>
      <c r="AAJ1363" t="s">
        <v>749</v>
      </c>
      <c r="AAK1363" t="s">
        <v>749</v>
      </c>
      <c r="AAL1363" t="s">
        <v>749</v>
      </c>
      <c r="AAM1363" t="s">
        <v>749</v>
      </c>
      <c r="AAN1363" t="s">
        <v>749</v>
      </c>
      <c r="AAO1363" t="s">
        <v>749</v>
      </c>
      <c r="AAP1363" t="s">
        <v>749</v>
      </c>
      <c r="AAQ1363" t="s">
        <v>749</v>
      </c>
      <c r="AAR1363" t="s">
        <v>749</v>
      </c>
      <c r="AAS1363" t="s">
        <v>749</v>
      </c>
      <c r="AAT1363" t="s">
        <v>749</v>
      </c>
      <c r="AAU1363" t="s">
        <v>749</v>
      </c>
      <c r="AAV1363" t="s">
        <v>749</v>
      </c>
      <c r="AAW1363" t="s">
        <v>749</v>
      </c>
      <c r="AAX1363" t="s">
        <v>749</v>
      </c>
      <c r="AAY1363" t="s">
        <v>749</v>
      </c>
      <c r="AAZ1363" t="s">
        <v>749</v>
      </c>
      <c r="ABA1363" t="s">
        <v>749</v>
      </c>
      <c r="ABB1363" t="s">
        <v>749</v>
      </c>
      <c r="ABC1363" t="s">
        <v>749</v>
      </c>
      <c r="ABD1363" t="s">
        <v>749</v>
      </c>
      <c r="ABE1363" t="s">
        <v>749</v>
      </c>
      <c r="ABF1363" t="s">
        <v>749</v>
      </c>
      <c r="ABG1363" t="s">
        <v>749</v>
      </c>
      <c r="ABH1363" t="s">
        <v>749</v>
      </c>
      <c r="ABI1363" t="s">
        <v>749</v>
      </c>
      <c r="ABJ1363" t="s">
        <v>749</v>
      </c>
      <c r="ABK1363" t="s">
        <v>749</v>
      </c>
      <c r="ABL1363" t="s">
        <v>749</v>
      </c>
    </row>
    <row r="1364" spans="1:740">
      <c r="A1364" t="s">
        <v>5714</v>
      </c>
      <c r="B1364" t="s">
        <v>5714</v>
      </c>
      <c r="C1364" t="s">
        <v>5611</v>
      </c>
      <c r="D1364" t="s">
        <v>5715</v>
      </c>
      <c r="E1364" t="s">
        <v>837</v>
      </c>
      <c r="F1364" t="s">
        <v>749</v>
      </c>
      <c r="G1364" t="s">
        <v>5716</v>
      </c>
      <c r="H1364" t="s">
        <v>749</v>
      </c>
      <c r="I1364" t="s">
        <v>747</v>
      </c>
      <c r="J1364" s="1">
        <v>0</v>
      </c>
      <c r="K1364" t="s">
        <v>5717</v>
      </c>
      <c r="L1364" t="s">
        <v>1168</v>
      </c>
      <c r="M1364" s="1">
        <v>0</v>
      </c>
      <c r="N1364" t="s">
        <v>749</v>
      </c>
      <c r="O1364" t="s">
        <v>750</v>
      </c>
      <c r="P1364" t="s">
        <v>751</v>
      </c>
      <c r="Q1364" t="s">
        <v>752</v>
      </c>
      <c r="R1364" t="s">
        <v>1156</v>
      </c>
      <c r="S1364" t="s">
        <v>1029</v>
      </c>
      <c r="T1364" t="s">
        <v>1169</v>
      </c>
      <c r="U1364" t="s">
        <v>749</v>
      </c>
      <c r="V1364" t="s">
        <v>749</v>
      </c>
      <c r="W1364" t="s">
        <v>749</v>
      </c>
      <c r="X1364" t="s">
        <v>749</v>
      </c>
      <c r="Y1364" t="s">
        <v>749</v>
      </c>
      <c r="Z1364" t="s">
        <v>749</v>
      </c>
      <c r="AA1364" t="s">
        <v>749</v>
      </c>
      <c r="AB1364" t="s">
        <v>749</v>
      </c>
      <c r="AC1364" t="s">
        <v>749</v>
      </c>
      <c r="AD1364" t="s">
        <v>749</v>
      </c>
      <c r="AE1364" t="s">
        <v>749</v>
      </c>
      <c r="AF1364" t="s">
        <v>749</v>
      </c>
      <c r="AG1364" t="s">
        <v>749</v>
      </c>
      <c r="AH1364" t="s">
        <v>749</v>
      </c>
      <c r="AI1364" t="s">
        <v>749</v>
      </c>
      <c r="AJ1364" t="s">
        <v>749</v>
      </c>
      <c r="AK1364" t="s">
        <v>749</v>
      </c>
      <c r="AL1364" t="s">
        <v>749</v>
      </c>
      <c r="AM1364" t="s">
        <v>749</v>
      </c>
      <c r="AN1364" t="s">
        <v>749</v>
      </c>
      <c r="AO1364" t="s">
        <v>749</v>
      </c>
      <c r="AP1364" t="s">
        <v>749</v>
      </c>
      <c r="AQ1364" t="s">
        <v>749</v>
      </c>
      <c r="AR1364" t="s">
        <v>749</v>
      </c>
      <c r="AS1364" t="s">
        <v>749</v>
      </c>
      <c r="AT1364" t="s">
        <v>749</v>
      </c>
      <c r="AU1364" t="s">
        <v>749</v>
      </c>
      <c r="AV1364" t="s">
        <v>749</v>
      </c>
      <c r="AW1364" t="s">
        <v>749</v>
      </c>
      <c r="AX1364" t="s">
        <v>749</v>
      </c>
      <c r="AY1364" t="s">
        <v>749</v>
      </c>
      <c r="AZ1364" t="s">
        <v>749</v>
      </c>
      <c r="BA1364" t="s">
        <v>749</v>
      </c>
      <c r="BB1364" t="s">
        <v>749</v>
      </c>
      <c r="BC1364" t="s">
        <v>749</v>
      </c>
      <c r="BD1364" t="s">
        <v>749</v>
      </c>
      <c r="BE1364" t="s">
        <v>749</v>
      </c>
      <c r="BF1364" t="s">
        <v>749</v>
      </c>
      <c r="BG1364" t="s">
        <v>749</v>
      </c>
      <c r="BH1364" t="s">
        <v>749</v>
      </c>
      <c r="BI1364" t="s">
        <v>749</v>
      </c>
      <c r="BJ1364" t="s">
        <v>749</v>
      </c>
      <c r="BK1364" t="s">
        <v>749</v>
      </c>
      <c r="BL1364" t="s">
        <v>749</v>
      </c>
      <c r="BM1364" t="s">
        <v>749</v>
      </c>
      <c r="BN1364" t="s">
        <v>749</v>
      </c>
      <c r="BO1364" t="s">
        <v>749</v>
      </c>
      <c r="BP1364" t="s">
        <v>749</v>
      </c>
      <c r="BQ1364" t="s">
        <v>749</v>
      </c>
      <c r="BR1364" t="s">
        <v>749</v>
      </c>
      <c r="BS1364" t="s">
        <v>749</v>
      </c>
      <c r="BT1364" t="s">
        <v>749</v>
      </c>
      <c r="BU1364" t="s">
        <v>749</v>
      </c>
      <c r="BV1364" t="s">
        <v>749</v>
      </c>
      <c r="BW1364" t="s">
        <v>749</v>
      </c>
      <c r="BX1364" t="s">
        <v>749</v>
      </c>
      <c r="BY1364" t="s">
        <v>749</v>
      </c>
      <c r="BZ1364" t="s">
        <v>749</v>
      </c>
      <c r="CA1364" t="s">
        <v>749</v>
      </c>
      <c r="CB1364" t="s">
        <v>749</v>
      </c>
      <c r="CC1364" t="s">
        <v>749</v>
      </c>
      <c r="CD1364" t="s">
        <v>749</v>
      </c>
      <c r="CE1364" t="s">
        <v>749</v>
      </c>
      <c r="CF1364" t="s">
        <v>749</v>
      </c>
      <c r="CG1364" t="s">
        <v>749</v>
      </c>
      <c r="CH1364" t="s">
        <v>749</v>
      </c>
      <c r="CI1364" t="s">
        <v>749</v>
      </c>
      <c r="CJ1364" t="s">
        <v>749</v>
      </c>
      <c r="CK1364" t="s">
        <v>749</v>
      </c>
      <c r="CL1364" t="s">
        <v>749</v>
      </c>
      <c r="CM1364" t="s">
        <v>749</v>
      </c>
      <c r="CN1364" t="s">
        <v>749</v>
      </c>
      <c r="CO1364" t="s">
        <v>749</v>
      </c>
      <c r="CP1364" t="s">
        <v>749</v>
      </c>
      <c r="CQ1364" t="s">
        <v>749</v>
      </c>
      <c r="CR1364" t="s">
        <v>749</v>
      </c>
      <c r="CS1364" t="s">
        <v>749</v>
      </c>
      <c r="CT1364" t="s">
        <v>749</v>
      </c>
      <c r="CU1364" t="s">
        <v>749</v>
      </c>
      <c r="CV1364" t="s">
        <v>749</v>
      </c>
      <c r="CW1364" t="s">
        <v>749</v>
      </c>
      <c r="CX1364" t="s">
        <v>749</v>
      </c>
      <c r="CY1364" t="s">
        <v>749</v>
      </c>
      <c r="CZ1364" t="s">
        <v>749</v>
      </c>
      <c r="DA1364" t="s">
        <v>749</v>
      </c>
      <c r="DB1364" t="s">
        <v>749</v>
      </c>
      <c r="DC1364" t="s">
        <v>749</v>
      </c>
      <c r="DD1364" t="s">
        <v>749</v>
      </c>
      <c r="DE1364" t="s">
        <v>749</v>
      </c>
      <c r="DF1364" t="s">
        <v>749</v>
      </c>
      <c r="DG1364" t="s">
        <v>749</v>
      </c>
      <c r="DH1364" t="s">
        <v>749</v>
      </c>
      <c r="DI1364" t="s">
        <v>749</v>
      </c>
      <c r="DJ1364" t="s">
        <v>749</v>
      </c>
      <c r="DK1364" t="s">
        <v>749</v>
      </c>
      <c r="DL1364" t="s">
        <v>749</v>
      </c>
      <c r="DM1364" t="s">
        <v>749</v>
      </c>
      <c r="DN1364" t="s">
        <v>749</v>
      </c>
      <c r="DO1364" t="s">
        <v>749</v>
      </c>
      <c r="DP1364" t="s">
        <v>749</v>
      </c>
      <c r="DQ1364" t="s">
        <v>749</v>
      </c>
      <c r="DR1364" t="s">
        <v>749</v>
      </c>
      <c r="DS1364" t="s">
        <v>749</v>
      </c>
      <c r="DT1364" t="s">
        <v>749</v>
      </c>
      <c r="DU1364" t="s">
        <v>749</v>
      </c>
      <c r="DV1364" t="s">
        <v>749</v>
      </c>
      <c r="DW1364" t="s">
        <v>749</v>
      </c>
      <c r="DX1364" t="s">
        <v>749</v>
      </c>
      <c r="DY1364" t="s">
        <v>749</v>
      </c>
      <c r="DZ1364" t="s">
        <v>749</v>
      </c>
      <c r="EA1364" t="s">
        <v>749</v>
      </c>
      <c r="EB1364" t="s">
        <v>749</v>
      </c>
      <c r="EC1364" t="s">
        <v>749</v>
      </c>
      <c r="ED1364" t="s">
        <v>749</v>
      </c>
      <c r="EE1364" t="s">
        <v>749</v>
      </c>
      <c r="EF1364" t="s">
        <v>749</v>
      </c>
      <c r="EG1364" t="s">
        <v>749</v>
      </c>
      <c r="EH1364" t="s">
        <v>749</v>
      </c>
      <c r="EI1364" t="s">
        <v>749</v>
      </c>
      <c r="EJ1364" t="s">
        <v>749</v>
      </c>
      <c r="EK1364" t="s">
        <v>749</v>
      </c>
      <c r="EL1364" t="s">
        <v>749</v>
      </c>
      <c r="EM1364" t="s">
        <v>749</v>
      </c>
      <c r="EN1364" t="s">
        <v>749</v>
      </c>
      <c r="EO1364" t="s">
        <v>749</v>
      </c>
      <c r="EP1364" t="s">
        <v>749</v>
      </c>
      <c r="EQ1364" t="s">
        <v>749</v>
      </c>
      <c r="ER1364" t="s">
        <v>749</v>
      </c>
      <c r="ES1364" t="s">
        <v>749</v>
      </c>
      <c r="ET1364" t="s">
        <v>749</v>
      </c>
      <c r="EU1364" t="s">
        <v>749</v>
      </c>
      <c r="EV1364" t="s">
        <v>749</v>
      </c>
      <c r="EW1364" t="s">
        <v>749</v>
      </c>
      <c r="EX1364" t="s">
        <v>749</v>
      </c>
      <c r="EY1364" t="s">
        <v>749</v>
      </c>
      <c r="EZ1364" t="s">
        <v>749</v>
      </c>
      <c r="FA1364" t="s">
        <v>749</v>
      </c>
      <c r="FB1364" t="s">
        <v>749</v>
      </c>
      <c r="FC1364" t="s">
        <v>749</v>
      </c>
      <c r="FD1364" t="s">
        <v>749</v>
      </c>
      <c r="FE1364" t="s">
        <v>749</v>
      </c>
      <c r="FF1364" t="s">
        <v>749</v>
      </c>
      <c r="FG1364" t="s">
        <v>749</v>
      </c>
      <c r="FH1364" t="s">
        <v>749</v>
      </c>
      <c r="FI1364" t="s">
        <v>749</v>
      </c>
      <c r="FJ1364" t="s">
        <v>749</v>
      </c>
      <c r="FK1364" t="s">
        <v>749</v>
      </c>
      <c r="FL1364" t="s">
        <v>749</v>
      </c>
      <c r="FM1364" t="s">
        <v>749</v>
      </c>
      <c r="FN1364" t="s">
        <v>749</v>
      </c>
      <c r="FO1364" t="s">
        <v>749</v>
      </c>
      <c r="FP1364" t="s">
        <v>749</v>
      </c>
      <c r="FQ1364" t="s">
        <v>749</v>
      </c>
      <c r="FR1364" t="s">
        <v>749</v>
      </c>
      <c r="FS1364" t="s">
        <v>749</v>
      </c>
      <c r="FT1364" t="s">
        <v>749</v>
      </c>
      <c r="FU1364" t="s">
        <v>749</v>
      </c>
      <c r="FV1364" t="s">
        <v>749</v>
      </c>
      <c r="FW1364" t="s">
        <v>749</v>
      </c>
      <c r="FX1364" t="s">
        <v>749</v>
      </c>
      <c r="FY1364" t="s">
        <v>749</v>
      </c>
      <c r="FZ1364" t="s">
        <v>749</v>
      </c>
      <c r="GA1364" t="s">
        <v>749</v>
      </c>
      <c r="GB1364" t="s">
        <v>749</v>
      </c>
      <c r="GC1364" t="s">
        <v>749</v>
      </c>
      <c r="GD1364" t="s">
        <v>749</v>
      </c>
      <c r="GE1364" t="s">
        <v>749</v>
      </c>
      <c r="GF1364" t="s">
        <v>749</v>
      </c>
      <c r="GG1364" t="s">
        <v>749</v>
      </c>
      <c r="GH1364" t="s">
        <v>749</v>
      </c>
      <c r="GI1364" t="s">
        <v>749</v>
      </c>
      <c r="GJ1364" t="s">
        <v>749</v>
      </c>
      <c r="GK1364" t="s">
        <v>749</v>
      </c>
      <c r="GL1364" t="s">
        <v>749</v>
      </c>
      <c r="GM1364" t="s">
        <v>749</v>
      </c>
      <c r="GN1364" t="s">
        <v>749</v>
      </c>
      <c r="GO1364" t="s">
        <v>749</v>
      </c>
      <c r="GP1364" t="s">
        <v>749</v>
      </c>
      <c r="GQ1364" t="s">
        <v>749</v>
      </c>
      <c r="GR1364" t="s">
        <v>749</v>
      </c>
      <c r="GS1364" t="s">
        <v>749</v>
      </c>
      <c r="GT1364" t="s">
        <v>749</v>
      </c>
      <c r="GU1364" t="s">
        <v>749</v>
      </c>
      <c r="GV1364" t="s">
        <v>749</v>
      </c>
      <c r="GW1364" t="s">
        <v>749</v>
      </c>
      <c r="GX1364" t="s">
        <v>749</v>
      </c>
      <c r="GY1364" t="s">
        <v>749</v>
      </c>
      <c r="GZ1364" t="s">
        <v>749</v>
      </c>
      <c r="HA1364" t="s">
        <v>749</v>
      </c>
      <c r="HB1364" t="s">
        <v>749</v>
      </c>
      <c r="HC1364" t="s">
        <v>749</v>
      </c>
      <c r="HD1364" t="s">
        <v>749</v>
      </c>
      <c r="HE1364" t="s">
        <v>749</v>
      </c>
      <c r="HF1364" t="s">
        <v>749</v>
      </c>
      <c r="HG1364" t="s">
        <v>749</v>
      </c>
      <c r="HH1364" t="s">
        <v>749</v>
      </c>
      <c r="HI1364" t="s">
        <v>749</v>
      </c>
      <c r="HJ1364" t="s">
        <v>749</v>
      </c>
      <c r="HK1364" t="s">
        <v>749</v>
      </c>
      <c r="HL1364" t="s">
        <v>749</v>
      </c>
      <c r="HM1364" t="s">
        <v>749</v>
      </c>
      <c r="HN1364" t="s">
        <v>749</v>
      </c>
      <c r="HO1364" t="s">
        <v>749</v>
      </c>
      <c r="HP1364" t="s">
        <v>749</v>
      </c>
      <c r="HQ1364" t="s">
        <v>749</v>
      </c>
      <c r="HR1364" t="s">
        <v>749</v>
      </c>
      <c r="HS1364" t="s">
        <v>749</v>
      </c>
      <c r="HT1364" t="s">
        <v>749</v>
      </c>
      <c r="HU1364" t="s">
        <v>749</v>
      </c>
      <c r="HV1364" t="s">
        <v>749</v>
      </c>
      <c r="HW1364" t="s">
        <v>749</v>
      </c>
      <c r="HX1364" t="s">
        <v>749</v>
      </c>
      <c r="HY1364" t="s">
        <v>749</v>
      </c>
      <c r="HZ1364" t="s">
        <v>749</v>
      </c>
      <c r="IA1364" t="s">
        <v>749</v>
      </c>
      <c r="IB1364" t="s">
        <v>749</v>
      </c>
      <c r="IC1364" t="s">
        <v>749</v>
      </c>
      <c r="ID1364" t="s">
        <v>749</v>
      </c>
      <c r="IE1364" t="s">
        <v>749</v>
      </c>
      <c r="IF1364" t="s">
        <v>749</v>
      </c>
      <c r="IG1364" t="s">
        <v>749</v>
      </c>
      <c r="IH1364" t="s">
        <v>749</v>
      </c>
      <c r="II1364" t="s">
        <v>749</v>
      </c>
      <c r="IJ1364" t="s">
        <v>749</v>
      </c>
      <c r="IK1364" t="s">
        <v>749</v>
      </c>
      <c r="IL1364" t="s">
        <v>749</v>
      </c>
      <c r="IM1364" t="s">
        <v>749</v>
      </c>
      <c r="IN1364" t="s">
        <v>749</v>
      </c>
      <c r="IO1364" t="s">
        <v>749</v>
      </c>
      <c r="IP1364" t="s">
        <v>749</v>
      </c>
      <c r="IQ1364" t="s">
        <v>749</v>
      </c>
      <c r="IR1364" t="s">
        <v>749</v>
      </c>
      <c r="IS1364" t="s">
        <v>749</v>
      </c>
      <c r="IT1364" t="s">
        <v>749</v>
      </c>
      <c r="IU1364" t="s">
        <v>749</v>
      </c>
      <c r="IV1364" t="s">
        <v>749</v>
      </c>
      <c r="IW1364" t="s">
        <v>749</v>
      </c>
      <c r="IX1364" t="s">
        <v>749</v>
      </c>
      <c r="IY1364" t="s">
        <v>749</v>
      </c>
      <c r="IZ1364" t="s">
        <v>749</v>
      </c>
      <c r="JA1364" t="s">
        <v>749</v>
      </c>
      <c r="JB1364" t="s">
        <v>749</v>
      </c>
      <c r="JC1364" t="s">
        <v>749</v>
      </c>
      <c r="JD1364" t="s">
        <v>749</v>
      </c>
      <c r="JE1364" t="s">
        <v>749</v>
      </c>
      <c r="JF1364" t="s">
        <v>749</v>
      </c>
      <c r="JG1364" t="s">
        <v>749</v>
      </c>
      <c r="JH1364" t="s">
        <v>749</v>
      </c>
      <c r="JI1364" t="s">
        <v>749</v>
      </c>
      <c r="JJ1364" t="s">
        <v>749</v>
      </c>
      <c r="JK1364" t="s">
        <v>749</v>
      </c>
      <c r="JL1364" t="s">
        <v>749</v>
      </c>
      <c r="JM1364" t="s">
        <v>749</v>
      </c>
      <c r="JN1364" t="s">
        <v>749</v>
      </c>
      <c r="JO1364" t="s">
        <v>749</v>
      </c>
      <c r="JP1364" t="s">
        <v>749</v>
      </c>
      <c r="JQ1364" t="s">
        <v>749</v>
      </c>
      <c r="JR1364" t="s">
        <v>749</v>
      </c>
      <c r="JS1364" t="s">
        <v>749</v>
      </c>
      <c r="JT1364" t="s">
        <v>749</v>
      </c>
      <c r="JU1364" t="s">
        <v>749</v>
      </c>
      <c r="JV1364" t="s">
        <v>749</v>
      </c>
      <c r="JW1364" t="s">
        <v>749</v>
      </c>
      <c r="JX1364" t="s">
        <v>749</v>
      </c>
      <c r="JY1364" t="s">
        <v>749</v>
      </c>
      <c r="JZ1364" t="s">
        <v>749</v>
      </c>
      <c r="KA1364" t="s">
        <v>749</v>
      </c>
      <c r="KB1364" t="s">
        <v>749</v>
      </c>
      <c r="KC1364" t="s">
        <v>749</v>
      </c>
      <c r="KD1364" t="s">
        <v>749</v>
      </c>
      <c r="KE1364" t="s">
        <v>749</v>
      </c>
      <c r="KF1364" t="s">
        <v>749</v>
      </c>
      <c r="KG1364" t="s">
        <v>749</v>
      </c>
      <c r="KH1364" t="s">
        <v>749</v>
      </c>
      <c r="KI1364" t="s">
        <v>749</v>
      </c>
      <c r="KJ1364" t="s">
        <v>749</v>
      </c>
      <c r="KK1364" t="s">
        <v>749</v>
      </c>
      <c r="KL1364" t="s">
        <v>749</v>
      </c>
      <c r="KM1364" t="s">
        <v>749</v>
      </c>
      <c r="KN1364" t="s">
        <v>749</v>
      </c>
      <c r="KO1364" t="s">
        <v>749</v>
      </c>
      <c r="KP1364" t="s">
        <v>749</v>
      </c>
      <c r="KQ1364" t="s">
        <v>749</v>
      </c>
      <c r="KR1364" t="s">
        <v>749</v>
      </c>
      <c r="KS1364" t="s">
        <v>749</v>
      </c>
      <c r="KT1364" t="s">
        <v>749</v>
      </c>
      <c r="KU1364" t="s">
        <v>749</v>
      </c>
      <c r="KV1364" t="s">
        <v>749</v>
      </c>
      <c r="KW1364" t="s">
        <v>749</v>
      </c>
      <c r="KX1364" t="s">
        <v>749</v>
      </c>
      <c r="KY1364" t="s">
        <v>749</v>
      </c>
      <c r="KZ1364" t="s">
        <v>749</v>
      </c>
      <c r="LA1364" t="s">
        <v>749</v>
      </c>
      <c r="LB1364" t="s">
        <v>749</v>
      </c>
      <c r="LC1364" t="s">
        <v>749</v>
      </c>
      <c r="LD1364" t="s">
        <v>749</v>
      </c>
      <c r="LE1364" t="s">
        <v>749</v>
      </c>
      <c r="LF1364" t="s">
        <v>749</v>
      </c>
      <c r="LG1364" t="s">
        <v>749</v>
      </c>
      <c r="LH1364" t="s">
        <v>749</v>
      </c>
      <c r="LI1364" t="s">
        <v>749</v>
      </c>
      <c r="LJ1364" t="s">
        <v>749</v>
      </c>
      <c r="LK1364" t="s">
        <v>749</v>
      </c>
      <c r="LL1364" t="s">
        <v>749</v>
      </c>
      <c r="LM1364" t="s">
        <v>749</v>
      </c>
      <c r="LN1364" t="s">
        <v>749</v>
      </c>
      <c r="LO1364" t="s">
        <v>749</v>
      </c>
      <c r="LP1364" t="s">
        <v>749</v>
      </c>
      <c r="LQ1364" t="s">
        <v>749</v>
      </c>
      <c r="LR1364" t="s">
        <v>749</v>
      </c>
      <c r="LS1364" t="s">
        <v>749</v>
      </c>
      <c r="LT1364" t="s">
        <v>749</v>
      </c>
      <c r="LU1364" t="s">
        <v>749</v>
      </c>
      <c r="LV1364" t="s">
        <v>749</v>
      </c>
      <c r="LW1364" t="s">
        <v>749</v>
      </c>
      <c r="LX1364" t="s">
        <v>749</v>
      </c>
      <c r="LY1364" t="s">
        <v>749</v>
      </c>
      <c r="LZ1364" t="s">
        <v>749</v>
      </c>
      <c r="MA1364" t="s">
        <v>749</v>
      </c>
      <c r="MB1364" t="s">
        <v>749</v>
      </c>
      <c r="MC1364" t="s">
        <v>749</v>
      </c>
      <c r="MD1364" t="s">
        <v>749</v>
      </c>
      <c r="ME1364" t="s">
        <v>749</v>
      </c>
      <c r="MF1364" t="s">
        <v>749</v>
      </c>
      <c r="MG1364" t="s">
        <v>749</v>
      </c>
      <c r="MH1364" t="s">
        <v>749</v>
      </c>
      <c r="MI1364" t="s">
        <v>749</v>
      </c>
      <c r="MJ1364" t="s">
        <v>749</v>
      </c>
      <c r="MK1364" t="s">
        <v>749</v>
      </c>
      <c r="ML1364" t="s">
        <v>749</v>
      </c>
      <c r="MM1364" t="s">
        <v>749</v>
      </c>
      <c r="MN1364" t="s">
        <v>749</v>
      </c>
      <c r="MO1364" t="s">
        <v>749</v>
      </c>
      <c r="MP1364" t="s">
        <v>749</v>
      </c>
      <c r="MQ1364" t="s">
        <v>749</v>
      </c>
      <c r="MR1364" t="s">
        <v>749</v>
      </c>
      <c r="MS1364" t="s">
        <v>749</v>
      </c>
      <c r="MT1364" t="s">
        <v>749</v>
      </c>
      <c r="MU1364" t="s">
        <v>749</v>
      </c>
      <c r="MV1364" t="s">
        <v>749</v>
      </c>
      <c r="MW1364" t="s">
        <v>749</v>
      </c>
      <c r="MX1364" t="s">
        <v>749</v>
      </c>
      <c r="MY1364" t="s">
        <v>749</v>
      </c>
      <c r="MZ1364" t="s">
        <v>749</v>
      </c>
      <c r="NA1364" t="s">
        <v>749</v>
      </c>
      <c r="NB1364" t="s">
        <v>749</v>
      </c>
      <c r="NC1364" t="s">
        <v>749</v>
      </c>
      <c r="ND1364" t="s">
        <v>749</v>
      </c>
      <c r="NE1364" t="s">
        <v>749</v>
      </c>
      <c r="NF1364" t="s">
        <v>749</v>
      </c>
      <c r="NG1364" t="s">
        <v>749</v>
      </c>
      <c r="NH1364" t="s">
        <v>749</v>
      </c>
      <c r="NI1364" t="s">
        <v>749</v>
      </c>
      <c r="NJ1364" t="s">
        <v>749</v>
      </c>
      <c r="NK1364" t="s">
        <v>749</v>
      </c>
      <c r="NL1364" t="s">
        <v>749</v>
      </c>
      <c r="NM1364" t="s">
        <v>749</v>
      </c>
      <c r="NN1364" t="s">
        <v>749</v>
      </c>
      <c r="NO1364" t="s">
        <v>749</v>
      </c>
      <c r="NP1364" t="s">
        <v>749</v>
      </c>
      <c r="NQ1364" t="s">
        <v>749</v>
      </c>
      <c r="NR1364" t="s">
        <v>749</v>
      </c>
      <c r="NS1364" t="s">
        <v>749</v>
      </c>
      <c r="NT1364" t="s">
        <v>749</v>
      </c>
      <c r="NU1364" t="s">
        <v>749</v>
      </c>
      <c r="NV1364" t="s">
        <v>749</v>
      </c>
      <c r="NW1364" t="s">
        <v>749</v>
      </c>
      <c r="NX1364" t="s">
        <v>749</v>
      </c>
      <c r="NY1364" t="s">
        <v>749</v>
      </c>
      <c r="NZ1364" t="s">
        <v>749</v>
      </c>
      <c r="OA1364" t="s">
        <v>749</v>
      </c>
      <c r="OB1364" t="s">
        <v>749</v>
      </c>
      <c r="OC1364" t="s">
        <v>749</v>
      </c>
      <c r="OD1364" t="s">
        <v>749</v>
      </c>
      <c r="OE1364" t="s">
        <v>749</v>
      </c>
      <c r="OF1364" t="s">
        <v>749</v>
      </c>
      <c r="OG1364" t="s">
        <v>749</v>
      </c>
      <c r="OH1364" t="s">
        <v>749</v>
      </c>
      <c r="OI1364" t="s">
        <v>749</v>
      </c>
      <c r="OJ1364" t="s">
        <v>749</v>
      </c>
      <c r="OK1364" t="s">
        <v>749</v>
      </c>
      <c r="OL1364" t="s">
        <v>749</v>
      </c>
      <c r="OM1364" t="s">
        <v>749</v>
      </c>
      <c r="ON1364" t="s">
        <v>749</v>
      </c>
      <c r="OO1364" t="s">
        <v>749</v>
      </c>
      <c r="OP1364" t="s">
        <v>749</v>
      </c>
      <c r="OQ1364" t="s">
        <v>749</v>
      </c>
      <c r="OR1364" t="s">
        <v>749</v>
      </c>
      <c r="OS1364" t="s">
        <v>749</v>
      </c>
      <c r="OT1364" t="s">
        <v>749</v>
      </c>
      <c r="OU1364" t="s">
        <v>749</v>
      </c>
      <c r="OV1364" t="s">
        <v>749</v>
      </c>
      <c r="OW1364" t="s">
        <v>749</v>
      </c>
      <c r="OX1364" t="s">
        <v>749</v>
      </c>
      <c r="OY1364" t="s">
        <v>749</v>
      </c>
      <c r="OZ1364" t="s">
        <v>749</v>
      </c>
      <c r="PA1364" t="s">
        <v>749</v>
      </c>
      <c r="PB1364" t="s">
        <v>749</v>
      </c>
      <c r="PC1364" t="s">
        <v>749</v>
      </c>
      <c r="PD1364" t="s">
        <v>749</v>
      </c>
      <c r="PE1364" t="s">
        <v>749</v>
      </c>
      <c r="PF1364" t="s">
        <v>749</v>
      </c>
      <c r="PG1364" t="s">
        <v>749</v>
      </c>
      <c r="PH1364" t="s">
        <v>749</v>
      </c>
      <c r="PI1364" t="s">
        <v>749</v>
      </c>
      <c r="PJ1364" t="s">
        <v>749</v>
      </c>
      <c r="PK1364" t="s">
        <v>749</v>
      </c>
      <c r="PL1364" t="s">
        <v>749</v>
      </c>
      <c r="PM1364" t="s">
        <v>749</v>
      </c>
      <c r="PN1364" t="s">
        <v>749</v>
      </c>
      <c r="PO1364" t="s">
        <v>749</v>
      </c>
      <c r="PP1364" t="s">
        <v>749</v>
      </c>
      <c r="PQ1364" t="s">
        <v>749</v>
      </c>
      <c r="PR1364" t="s">
        <v>749</v>
      </c>
      <c r="PS1364" t="s">
        <v>749</v>
      </c>
      <c r="PT1364" t="s">
        <v>749</v>
      </c>
      <c r="PU1364" t="s">
        <v>749</v>
      </c>
      <c r="PV1364" t="s">
        <v>749</v>
      </c>
      <c r="PW1364" t="s">
        <v>749</v>
      </c>
      <c r="PX1364" t="s">
        <v>749</v>
      </c>
      <c r="PY1364" t="s">
        <v>749</v>
      </c>
      <c r="PZ1364" t="s">
        <v>749</v>
      </c>
      <c r="QA1364" t="s">
        <v>749</v>
      </c>
      <c r="QB1364" t="s">
        <v>749</v>
      </c>
      <c r="QC1364" t="s">
        <v>749</v>
      </c>
      <c r="QD1364" t="s">
        <v>749</v>
      </c>
      <c r="QE1364" t="s">
        <v>749</v>
      </c>
      <c r="QF1364" t="s">
        <v>749</v>
      </c>
      <c r="QG1364" t="s">
        <v>749</v>
      </c>
      <c r="QH1364" t="s">
        <v>749</v>
      </c>
      <c r="QI1364" t="s">
        <v>749</v>
      </c>
      <c r="QJ1364" t="s">
        <v>749</v>
      </c>
      <c r="QK1364" t="s">
        <v>749</v>
      </c>
      <c r="QL1364" t="s">
        <v>749</v>
      </c>
      <c r="QM1364" t="s">
        <v>749</v>
      </c>
      <c r="QN1364" t="s">
        <v>749</v>
      </c>
      <c r="QO1364" t="s">
        <v>749</v>
      </c>
      <c r="QP1364" t="s">
        <v>749</v>
      </c>
      <c r="QQ1364" t="s">
        <v>749</v>
      </c>
      <c r="QR1364" t="s">
        <v>749</v>
      </c>
      <c r="QS1364" t="s">
        <v>749</v>
      </c>
      <c r="QT1364" t="s">
        <v>749</v>
      </c>
      <c r="QU1364" t="s">
        <v>749</v>
      </c>
      <c r="QV1364" t="s">
        <v>749</v>
      </c>
      <c r="QW1364" t="s">
        <v>749</v>
      </c>
      <c r="QX1364" t="s">
        <v>749</v>
      </c>
      <c r="QY1364" t="s">
        <v>749</v>
      </c>
      <c r="QZ1364" t="s">
        <v>749</v>
      </c>
      <c r="RA1364" t="s">
        <v>749</v>
      </c>
      <c r="RB1364" t="s">
        <v>749</v>
      </c>
      <c r="RC1364" t="s">
        <v>749</v>
      </c>
      <c r="RD1364" t="s">
        <v>749</v>
      </c>
      <c r="RE1364" t="s">
        <v>749</v>
      </c>
      <c r="RF1364" t="s">
        <v>749</v>
      </c>
      <c r="RG1364" t="s">
        <v>749</v>
      </c>
      <c r="RH1364" t="s">
        <v>749</v>
      </c>
      <c r="RI1364" t="s">
        <v>749</v>
      </c>
      <c r="RJ1364" t="s">
        <v>749</v>
      </c>
      <c r="RK1364" t="s">
        <v>749</v>
      </c>
      <c r="RL1364" t="s">
        <v>749</v>
      </c>
      <c r="RM1364" t="s">
        <v>749</v>
      </c>
      <c r="RN1364" t="s">
        <v>749</v>
      </c>
      <c r="RO1364" t="s">
        <v>749</v>
      </c>
      <c r="RP1364" t="s">
        <v>749</v>
      </c>
      <c r="RQ1364" t="s">
        <v>749</v>
      </c>
      <c r="RR1364" t="s">
        <v>749</v>
      </c>
      <c r="RS1364" t="s">
        <v>749</v>
      </c>
      <c r="RT1364" t="s">
        <v>749</v>
      </c>
      <c r="RU1364" t="s">
        <v>749</v>
      </c>
      <c r="RV1364" t="s">
        <v>749</v>
      </c>
      <c r="RW1364" t="s">
        <v>749</v>
      </c>
      <c r="RX1364" t="s">
        <v>749</v>
      </c>
      <c r="RY1364" t="s">
        <v>749</v>
      </c>
      <c r="RZ1364" t="s">
        <v>749</v>
      </c>
      <c r="SA1364" t="s">
        <v>749</v>
      </c>
      <c r="SB1364" t="s">
        <v>749</v>
      </c>
      <c r="SC1364" t="s">
        <v>749</v>
      </c>
      <c r="SD1364" t="s">
        <v>749</v>
      </c>
      <c r="SE1364" t="s">
        <v>749</v>
      </c>
      <c r="SF1364" t="s">
        <v>749</v>
      </c>
      <c r="SG1364" t="s">
        <v>749</v>
      </c>
      <c r="SH1364" t="s">
        <v>749</v>
      </c>
      <c r="SI1364" t="s">
        <v>749</v>
      </c>
      <c r="SJ1364" t="s">
        <v>749</v>
      </c>
      <c r="SK1364" t="s">
        <v>749</v>
      </c>
      <c r="SL1364" t="s">
        <v>749</v>
      </c>
      <c r="SM1364" t="s">
        <v>749</v>
      </c>
      <c r="SN1364" t="s">
        <v>749</v>
      </c>
      <c r="SO1364" t="s">
        <v>749</v>
      </c>
      <c r="SP1364" t="s">
        <v>749</v>
      </c>
      <c r="SQ1364" t="s">
        <v>749</v>
      </c>
      <c r="SR1364" t="s">
        <v>749</v>
      </c>
      <c r="SS1364" t="s">
        <v>749</v>
      </c>
      <c r="ST1364" t="s">
        <v>749</v>
      </c>
      <c r="SU1364" t="s">
        <v>749</v>
      </c>
      <c r="SV1364" t="s">
        <v>749</v>
      </c>
      <c r="SW1364" t="s">
        <v>749</v>
      </c>
      <c r="SX1364" t="s">
        <v>749</v>
      </c>
      <c r="SY1364" t="s">
        <v>749</v>
      </c>
      <c r="SZ1364" t="s">
        <v>749</v>
      </c>
      <c r="TA1364" t="s">
        <v>749</v>
      </c>
      <c r="TB1364" t="s">
        <v>749</v>
      </c>
      <c r="TC1364" t="s">
        <v>749</v>
      </c>
      <c r="TD1364" t="s">
        <v>749</v>
      </c>
      <c r="TE1364" t="s">
        <v>749</v>
      </c>
      <c r="TF1364" t="s">
        <v>749</v>
      </c>
      <c r="TG1364" t="s">
        <v>749</v>
      </c>
      <c r="TH1364" t="s">
        <v>749</v>
      </c>
      <c r="TI1364" t="s">
        <v>749</v>
      </c>
      <c r="TJ1364" t="s">
        <v>749</v>
      </c>
      <c r="TK1364" t="s">
        <v>749</v>
      </c>
      <c r="TL1364" t="s">
        <v>749</v>
      </c>
      <c r="TM1364" t="s">
        <v>749</v>
      </c>
      <c r="TN1364" t="s">
        <v>749</v>
      </c>
      <c r="TO1364" t="s">
        <v>749</v>
      </c>
      <c r="TP1364" t="s">
        <v>749</v>
      </c>
      <c r="TQ1364" t="s">
        <v>749</v>
      </c>
      <c r="TR1364" t="s">
        <v>749</v>
      </c>
      <c r="TS1364" t="s">
        <v>749</v>
      </c>
      <c r="TT1364" t="s">
        <v>749</v>
      </c>
      <c r="TU1364" t="s">
        <v>749</v>
      </c>
      <c r="TV1364" t="s">
        <v>749</v>
      </c>
      <c r="TW1364" t="s">
        <v>749</v>
      </c>
      <c r="TX1364" t="s">
        <v>749</v>
      </c>
      <c r="TY1364" t="s">
        <v>749</v>
      </c>
      <c r="TZ1364" t="s">
        <v>749</v>
      </c>
      <c r="UA1364" t="s">
        <v>749</v>
      </c>
      <c r="UB1364" t="s">
        <v>749</v>
      </c>
      <c r="UC1364" t="s">
        <v>749</v>
      </c>
      <c r="UD1364" t="s">
        <v>749</v>
      </c>
      <c r="UE1364" t="s">
        <v>749</v>
      </c>
      <c r="UF1364" t="s">
        <v>749</v>
      </c>
      <c r="UG1364" t="s">
        <v>749</v>
      </c>
      <c r="UH1364" t="s">
        <v>749</v>
      </c>
      <c r="UI1364" t="s">
        <v>749</v>
      </c>
      <c r="UJ1364" t="s">
        <v>749</v>
      </c>
      <c r="UK1364" t="s">
        <v>749</v>
      </c>
      <c r="UL1364" t="s">
        <v>749</v>
      </c>
      <c r="UM1364" t="s">
        <v>749</v>
      </c>
      <c r="UN1364" t="s">
        <v>749</v>
      </c>
      <c r="UO1364" t="s">
        <v>749</v>
      </c>
      <c r="UP1364" t="s">
        <v>749</v>
      </c>
      <c r="UQ1364" t="s">
        <v>749</v>
      </c>
      <c r="UR1364" t="s">
        <v>749</v>
      </c>
      <c r="US1364" t="s">
        <v>749</v>
      </c>
      <c r="UT1364" t="s">
        <v>749</v>
      </c>
      <c r="UU1364" t="s">
        <v>749</v>
      </c>
      <c r="UV1364" t="s">
        <v>749</v>
      </c>
      <c r="UW1364" t="s">
        <v>749</v>
      </c>
      <c r="UX1364" t="s">
        <v>749</v>
      </c>
      <c r="UY1364" t="s">
        <v>749</v>
      </c>
      <c r="UZ1364" t="s">
        <v>749</v>
      </c>
      <c r="VA1364" t="s">
        <v>749</v>
      </c>
      <c r="VB1364" t="s">
        <v>749</v>
      </c>
      <c r="VC1364" t="s">
        <v>749</v>
      </c>
      <c r="VD1364" t="s">
        <v>749</v>
      </c>
      <c r="VE1364" t="s">
        <v>749</v>
      </c>
      <c r="VF1364" t="s">
        <v>749</v>
      </c>
      <c r="VG1364" t="s">
        <v>749</v>
      </c>
      <c r="VH1364" t="s">
        <v>749</v>
      </c>
      <c r="VI1364" t="s">
        <v>749</v>
      </c>
      <c r="VJ1364" t="s">
        <v>749</v>
      </c>
      <c r="VK1364" t="s">
        <v>749</v>
      </c>
      <c r="VL1364" t="s">
        <v>749</v>
      </c>
      <c r="VM1364" t="s">
        <v>749</v>
      </c>
      <c r="VN1364" t="s">
        <v>749</v>
      </c>
      <c r="VO1364" t="s">
        <v>749</v>
      </c>
      <c r="VP1364" t="s">
        <v>749</v>
      </c>
      <c r="VQ1364" t="s">
        <v>749</v>
      </c>
      <c r="VR1364" t="s">
        <v>749</v>
      </c>
      <c r="VS1364" t="s">
        <v>749</v>
      </c>
      <c r="VT1364" t="s">
        <v>749</v>
      </c>
      <c r="VU1364" t="s">
        <v>749</v>
      </c>
      <c r="VV1364" t="s">
        <v>749</v>
      </c>
      <c r="VW1364" t="s">
        <v>749</v>
      </c>
      <c r="VX1364" t="s">
        <v>749</v>
      </c>
      <c r="VY1364" t="s">
        <v>749</v>
      </c>
      <c r="VZ1364" t="s">
        <v>749</v>
      </c>
      <c r="WA1364" t="s">
        <v>749</v>
      </c>
      <c r="WB1364" t="s">
        <v>749</v>
      </c>
      <c r="WC1364" t="s">
        <v>749</v>
      </c>
      <c r="WD1364" t="s">
        <v>749</v>
      </c>
      <c r="WE1364" t="s">
        <v>749</v>
      </c>
      <c r="WF1364" t="s">
        <v>749</v>
      </c>
      <c r="WG1364" t="s">
        <v>749</v>
      </c>
      <c r="WH1364" t="s">
        <v>749</v>
      </c>
      <c r="WI1364" t="s">
        <v>749</v>
      </c>
      <c r="WJ1364" t="s">
        <v>749</v>
      </c>
      <c r="WK1364" t="s">
        <v>749</v>
      </c>
      <c r="WL1364" t="s">
        <v>749</v>
      </c>
      <c r="WM1364" t="s">
        <v>749</v>
      </c>
      <c r="WN1364" t="s">
        <v>749</v>
      </c>
      <c r="WO1364" t="s">
        <v>749</v>
      </c>
      <c r="WP1364" t="s">
        <v>749</v>
      </c>
      <c r="WQ1364" t="s">
        <v>749</v>
      </c>
      <c r="WR1364" t="s">
        <v>749</v>
      </c>
      <c r="WS1364" t="s">
        <v>749</v>
      </c>
      <c r="WT1364" t="s">
        <v>749</v>
      </c>
      <c r="WU1364" t="s">
        <v>749</v>
      </c>
      <c r="WV1364" t="s">
        <v>749</v>
      </c>
      <c r="WW1364" t="s">
        <v>749</v>
      </c>
      <c r="WX1364" t="s">
        <v>749</v>
      </c>
      <c r="WY1364" t="s">
        <v>749</v>
      </c>
      <c r="WZ1364" t="s">
        <v>749</v>
      </c>
      <c r="XA1364" t="s">
        <v>749</v>
      </c>
      <c r="XB1364" t="s">
        <v>749</v>
      </c>
      <c r="XC1364" t="s">
        <v>749</v>
      </c>
      <c r="XD1364" t="s">
        <v>749</v>
      </c>
      <c r="XE1364" t="s">
        <v>749</v>
      </c>
      <c r="XF1364" t="s">
        <v>749</v>
      </c>
      <c r="XG1364" t="s">
        <v>749</v>
      </c>
      <c r="XH1364" t="s">
        <v>749</v>
      </c>
      <c r="XI1364" t="s">
        <v>749</v>
      </c>
      <c r="XJ1364" t="s">
        <v>749</v>
      </c>
      <c r="XK1364" t="s">
        <v>749</v>
      </c>
      <c r="XL1364" t="s">
        <v>749</v>
      </c>
      <c r="XM1364" t="s">
        <v>749</v>
      </c>
      <c r="XN1364" t="s">
        <v>749</v>
      </c>
      <c r="XO1364" t="s">
        <v>749</v>
      </c>
      <c r="XP1364" t="s">
        <v>749</v>
      </c>
      <c r="XQ1364" t="s">
        <v>749</v>
      </c>
      <c r="XR1364" t="s">
        <v>749</v>
      </c>
      <c r="XS1364" t="s">
        <v>749</v>
      </c>
      <c r="XT1364" t="s">
        <v>749</v>
      </c>
      <c r="XU1364" t="s">
        <v>749</v>
      </c>
      <c r="XV1364" t="s">
        <v>749</v>
      </c>
      <c r="XW1364" t="s">
        <v>749</v>
      </c>
      <c r="XX1364" t="s">
        <v>749</v>
      </c>
      <c r="XY1364" t="s">
        <v>749</v>
      </c>
      <c r="XZ1364" t="s">
        <v>749</v>
      </c>
      <c r="YA1364" t="s">
        <v>749</v>
      </c>
      <c r="YB1364" t="s">
        <v>749</v>
      </c>
      <c r="YC1364" t="s">
        <v>749</v>
      </c>
      <c r="YD1364" t="s">
        <v>749</v>
      </c>
      <c r="YE1364" t="s">
        <v>749</v>
      </c>
      <c r="YF1364" t="s">
        <v>749</v>
      </c>
      <c r="YG1364" t="s">
        <v>749</v>
      </c>
      <c r="YH1364" t="s">
        <v>749</v>
      </c>
      <c r="YI1364" t="s">
        <v>749</v>
      </c>
      <c r="YJ1364" t="s">
        <v>749</v>
      </c>
      <c r="YK1364" t="s">
        <v>749</v>
      </c>
      <c r="YL1364" t="s">
        <v>749</v>
      </c>
      <c r="YM1364" t="s">
        <v>749</v>
      </c>
      <c r="YN1364" t="s">
        <v>749</v>
      </c>
      <c r="YO1364" t="s">
        <v>749</v>
      </c>
      <c r="YP1364" t="s">
        <v>749</v>
      </c>
      <c r="YQ1364" t="s">
        <v>749</v>
      </c>
      <c r="YR1364" t="s">
        <v>749</v>
      </c>
      <c r="YS1364" t="s">
        <v>749</v>
      </c>
      <c r="YT1364" t="s">
        <v>749</v>
      </c>
      <c r="YU1364" t="s">
        <v>749</v>
      </c>
      <c r="YV1364" t="s">
        <v>749</v>
      </c>
      <c r="YW1364" t="s">
        <v>749</v>
      </c>
      <c r="YX1364" t="s">
        <v>749</v>
      </c>
      <c r="YY1364" t="s">
        <v>749</v>
      </c>
      <c r="YZ1364" t="s">
        <v>749</v>
      </c>
      <c r="ZA1364" t="s">
        <v>749</v>
      </c>
      <c r="ZB1364" t="s">
        <v>749</v>
      </c>
      <c r="ZC1364" t="s">
        <v>749</v>
      </c>
      <c r="ZD1364" t="s">
        <v>749</v>
      </c>
      <c r="ZE1364" t="s">
        <v>749</v>
      </c>
      <c r="ZF1364" t="s">
        <v>749</v>
      </c>
      <c r="ZG1364" t="s">
        <v>749</v>
      </c>
      <c r="ZH1364" t="s">
        <v>749</v>
      </c>
      <c r="ZI1364" t="s">
        <v>749</v>
      </c>
      <c r="ZJ1364" t="s">
        <v>749</v>
      </c>
      <c r="ZK1364" t="s">
        <v>749</v>
      </c>
      <c r="ZL1364" t="s">
        <v>749</v>
      </c>
      <c r="ZM1364" t="s">
        <v>749</v>
      </c>
      <c r="ZN1364" t="s">
        <v>749</v>
      </c>
      <c r="ZO1364" t="s">
        <v>749</v>
      </c>
      <c r="ZP1364" t="s">
        <v>749</v>
      </c>
      <c r="ZQ1364" t="s">
        <v>749</v>
      </c>
      <c r="ZR1364" t="s">
        <v>749</v>
      </c>
      <c r="ZS1364" t="s">
        <v>749</v>
      </c>
      <c r="ZT1364" t="s">
        <v>749</v>
      </c>
      <c r="ZU1364" t="s">
        <v>749</v>
      </c>
      <c r="ZV1364" t="s">
        <v>749</v>
      </c>
      <c r="ZW1364" t="s">
        <v>749</v>
      </c>
      <c r="ZX1364" t="s">
        <v>749</v>
      </c>
      <c r="ZY1364" t="s">
        <v>749</v>
      </c>
      <c r="ZZ1364" t="s">
        <v>749</v>
      </c>
      <c r="AAA1364" t="s">
        <v>749</v>
      </c>
      <c r="AAB1364" t="s">
        <v>749</v>
      </c>
      <c r="AAC1364" t="s">
        <v>749</v>
      </c>
      <c r="AAD1364" t="s">
        <v>749</v>
      </c>
      <c r="AAE1364" t="s">
        <v>749</v>
      </c>
      <c r="AAF1364" t="s">
        <v>749</v>
      </c>
      <c r="AAG1364" t="s">
        <v>749</v>
      </c>
      <c r="AAH1364" t="s">
        <v>749</v>
      </c>
      <c r="AAI1364" t="s">
        <v>749</v>
      </c>
      <c r="AAJ1364" t="s">
        <v>749</v>
      </c>
      <c r="AAK1364" t="s">
        <v>749</v>
      </c>
      <c r="AAL1364" t="s">
        <v>749</v>
      </c>
      <c r="AAM1364" t="s">
        <v>749</v>
      </c>
      <c r="AAN1364" t="s">
        <v>749</v>
      </c>
      <c r="AAO1364" t="s">
        <v>749</v>
      </c>
      <c r="AAP1364" t="s">
        <v>749</v>
      </c>
      <c r="AAQ1364" t="s">
        <v>749</v>
      </c>
      <c r="AAR1364" t="s">
        <v>749</v>
      </c>
      <c r="AAS1364" t="s">
        <v>749</v>
      </c>
      <c r="AAT1364" t="s">
        <v>749</v>
      </c>
      <c r="AAU1364" t="s">
        <v>749</v>
      </c>
      <c r="AAV1364" t="s">
        <v>749</v>
      </c>
      <c r="AAW1364" t="s">
        <v>749</v>
      </c>
      <c r="AAX1364" t="s">
        <v>749</v>
      </c>
      <c r="AAY1364" t="s">
        <v>749</v>
      </c>
      <c r="AAZ1364" t="s">
        <v>749</v>
      </c>
      <c r="ABA1364" t="s">
        <v>749</v>
      </c>
      <c r="ABB1364" t="s">
        <v>749</v>
      </c>
      <c r="ABC1364" t="s">
        <v>749</v>
      </c>
      <c r="ABD1364" t="s">
        <v>749</v>
      </c>
      <c r="ABE1364" t="s">
        <v>749</v>
      </c>
      <c r="ABF1364" t="s">
        <v>749</v>
      </c>
      <c r="ABG1364" t="s">
        <v>749</v>
      </c>
      <c r="ABH1364" t="s">
        <v>749</v>
      </c>
      <c r="ABI1364" t="s">
        <v>749</v>
      </c>
      <c r="ABJ1364" t="s">
        <v>749</v>
      </c>
      <c r="ABK1364" t="s">
        <v>749</v>
      </c>
      <c r="ABL1364" t="s">
        <v>749</v>
      </c>
    </row>
    <row r="1365" spans="1:740">
      <c r="A1365" t="s">
        <v>5718</v>
      </c>
      <c r="B1365" t="s">
        <v>5718</v>
      </c>
      <c r="C1365" t="s">
        <v>5611</v>
      </c>
      <c r="D1365" t="s">
        <v>5719</v>
      </c>
      <c r="E1365" t="s">
        <v>837</v>
      </c>
      <c r="F1365" t="s">
        <v>749</v>
      </c>
      <c r="G1365" t="s">
        <v>5720</v>
      </c>
      <c r="H1365" t="s">
        <v>749</v>
      </c>
      <c r="I1365" t="s">
        <v>747</v>
      </c>
      <c r="J1365" s="1">
        <v>0</v>
      </c>
      <c r="K1365" t="s">
        <v>5717</v>
      </c>
      <c r="L1365" t="s">
        <v>1168</v>
      </c>
      <c r="M1365" s="1">
        <v>0</v>
      </c>
      <c r="N1365" t="s">
        <v>749</v>
      </c>
      <c r="O1365" t="s">
        <v>750</v>
      </c>
      <c r="P1365" t="s">
        <v>751</v>
      </c>
      <c r="Q1365" t="s">
        <v>752</v>
      </c>
      <c r="R1365" t="s">
        <v>1156</v>
      </c>
      <c r="S1365" t="s">
        <v>1029</v>
      </c>
      <c r="T1365" t="s">
        <v>1169</v>
      </c>
      <c r="U1365" t="s">
        <v>749</v>
      </c>
      <c r="V1365" t="s">
        <v>749</v>
      </c>
      <c r="W1365" t="s">
        <v>749</v>
      </c>
      <c r="X1365" t="s">
        <v>749</v>
      </c>
      <c r="Y1365" t="s">
        <v>749</v>
      </c>
      <c r="Z1365" t="s">
        <v>749</v>
      </c>
      <c r="AA1365" t="s">
        <v>749</v>
      </c>
      <c r="AB1365" t="s">
        <v>749</v>
      </c>
      <c r="AC1365" t="s">
        <v>749</v>
      </c>
      <c r="AD1365" t="s">
        <v>749</v>
      </c>
      <c r="AE1365" t="s">
        <v>749</v>
      </c>
      <c r="AF1365" t="s">
        <v>749</v>
      </c>
      <c r="AG1365" t="s">
        <v>749</v>
      </c>
      <c r="AH1365" t="s">
        <v>749</v>
      </c>
      <c r="AI1365" t="s">
        <v>749</v>
      </c>
      <c r="AJ1365" t="s">
        <v>749</v>
      </c>
      <c r="AK1365" t="s">
        <v>749</v>
      </c>
      <c r="AL1365" t="s">
        <v>749</v>
      </c>
      <c r="AM1365" t="s">
        <v>749</v>
      </c>
      <c r="AN1365" t="s">
        <v>749</v>
      </c>
      <c r="AO1365" t="s">
        <v>749</v>
      </c>
      <c r="AP1365" t="s">
        <v>749</v>
      </c>
      <c r="AQ1365" t="s">
        <v>749</v>
      </c>
      <c r="AR1365" t="s">
        <v>749</v>
      </c>
      <c r="AS1365" t="s">
        <v>749</v>
      </c>
      <c r="AT1365" t="s">
        <v>749</v>
      </c>
      <c r="AU1365" t="s">
        <v>749</v>
      </c>
      <c r="AV1365" t="s">
        <v>749</v>
      </c>
      <c r="AW1365" t="s">
        <v>749</v>
      </c>
      <c r="AX1365" t="s">
        <v>749</v>
      </c>
      <c r="AY1365" t="s">
        <v>749</v>
      </c>
      <c r="AZ1365" t="s">
        <v>749</v>
      </c>
      <c r="BA1365" t="s">
        <v>749</v>
      </c>
      <c r="BB1365" t="s">
        <v>749</v>
      </c>
      <c r="BC1365" t="s">
        <v>749</v>
      </c>
      <c r="BD1365" t="s">
        <v>749</v>
      </c>
      <c r="BE1365" t="s">
        <v>749</v>
      </c>
      <c r="BF1365" t="s">
        <v>749</v>
      </c>
      <c r="BG1365" t="s">
        <v>749</v>
      </c>
      <c r="BH1365" t="s">
        <v>749</v>
      </c>
      <c r="BI1365" t="s">
        <v>749</v>
      </c>
      <c r="BJ1365" t="s">
        <v>749</v>
      </c>
      <c r="BK1365" t="s">
        <v>749</v>
      </c>
      <c r="BL1365" t="s">
        <v>749</v>
      </c>
      <c r="BM1365" t="s">
        <v>749</v>
      </c>
      <c r="BN1365" t="s">
        <v>749</v>
      </c>
      <c r="BO1365" t="s">
        <v>749</v>
      </c>
      <c r="BP1365" t="s">
        <v>749</v>
      </c>
      <c r="BQ1365" t="s">
        <v>749</v>
      </c>
      <c r="BR1365" t="s">
        <v>749</v>
      </c>
      <c r="BS1365" t="s">
        <v>749</v>
      </c>
      <c r="BT1365" t="s">
        <v>749</v>
      </c>
      <c r="BU1365" t="s">
        <v>749</v>
      </c>
      <c r="BV1365" t="s">
        <v>749</v>
      </c>
      <c r="BW1365" t="s">
        <v>749</v>
      </c>
      <c r="BX1365" t="s">
        <v>749</v>
      </c>
      <c r="BY1365" t="s">
        <v>749</v>
      </c>
      <c r="BZ1365" t="s">
        <v>749</v>
      </c>
      <c r="CA1365" t="s">
        <v>749</v>
      </c>
      <c r="CB1365" t="s">
        <v>749</v>
      </c>
      <c r="CC1365" t="s">
        <v>749</v>
      </c>
      <c r="CD1365" t="s">
        <v>749</v>
      </c>
      <c r="CE1365" t="s">
        <v>749</v>
      </c>
      <c r="CF1365" t="s">
        <v>749</v>
      </c>
      <c r="CG1365" t="s">
        <v>749</v>
      </c>
      <c r="CH1365" t="s">
        <v>749</v>
      </c>
      <c r="CI1365" t="s">
        <v>749</v>
      </c>
      <c r="CJ1365" t="s">
        <v>749</v>
      </c>
      <c r="CK1365" t="s">
        <v>749</v>
      </c>
      <c r="CL1365" t="s">
        <v>749</v>
      </c>
      <c r="CM1365" t="s">
        <v>749</v>
      </c>
      <c r="CN1365" t="s">
        <v>749</v>
      </c>
      <c r="CO1365" t="s">
        <v>749</v>
      </c>
      <c r="CP1365" t="s">
        <v>749</v>
      </c>
      <c r="CQ1365" t="s">
        <v>749</v>
      </c>
      <c r="CR1365" t="s">
        <v>749</v>
      </c>
      <c r="CS1365" t="s">
        <v>749</v>
      </c>
      <c r="CT1365" t="s">
        <v>749</v>
      </c>
      <c r="CU1365" t="s">
        <v>749</v>
      </c>
      <c r="CV1365" t="s">
        <v>749</v>
      </c>
      <c r="CW1365" t="s">
        <v>749</v>
      </c>
      <c r="CX1365" t="s">
        <v>749</v>
      </c>
      <c r="CY1365" t="s">
        <v>749</v>
      </c>
      <c r="CZ1365" t="s">
        <v>749</v>
      </c>
      <c r="DA1365" t="s">
        <v>749</v>
      </c>
      <c r="DB1365" t="s">
        <v>749</v>
      </c>
      <c r="DC1365" t="s">
        <v>749</v>
      </c>
      <c r="DD1365" t="s">
        <v>749</v>
      </c>
      <c r="DE1365" t="s">
        <v>749</v>
      </c>
      <c r="DF1365" t="s">
        <v>749</v>
      </c>
      <c r="DG1365" t="s">
        <v>749</v>
      </c>
      <c r="DH1365" t="s">
        <v>749</v>
      </c>
      <c r="DI1365" t="s">
        <v>749</v>
      </c>
      <c r="DJ1365" t="s">
        <v>749</v>
      </c>
      <c r="DK1365" t="s">
        <v>749</v>
      </c>
      <c r="DL1365" t="s">
        <v>749</v>
      </c>
      <c r="DM1365" t="s">
        <v>749</v>
      </c>
      <c r="DN1365" t="s">
        <v>749</v>
      </c>
      <c r="DO1365" t="s">
        <v>749</v>
      </c>
      <c r="DP1365" t="s">
        <v>749</v>
      </c>
      <c r="DQ1365" t="s">
        <v>749</v>
      </c>
      <c r="DR1365" t="s">
        <v>749</v>
      </c>
      <c r="DS1365" t="s">
        <v>749</v>
      </c>
      <c r="DT1365" t="s">
        <v>749</v>
      </c>
      <c r="DU1365" t="s">
        <v>749</v>
      </c>
      <c r="DV1365" t="s">
        <v>749</v>
      </c>
      <c r="DW1365" t="s">
        <v>749</v>
      </c>
      <c r="DX1365" t="s">
        <v>749</v>
      </c>
      <c r="DY1365" t="s">
        <v>749</v>
      </c>
      <c r="DZ1365" t="s">
        <v>749</v>
      </c>
      <c r="EA1365" t="s">
        <v>749</v>
      </c>
      <c r="EB1365" t="s">
        <v>749</v>
      </c>
      <c r="EC1365" t="s">
        <v>749</v>
      </c>
      <c r="ED1365" t="s">
        <v>749</v>
      </c>
      <c r="EE1365" t="s">
        <v>749</v>
      </c>
      <c r="EF1365" t="s">
        <v>749</v>
      </c>
      <c r="EG1365" t="s">
        <v>749</v>
      </c>
      <c r="EH1365" t="s">
        <v>749</v>
      </c>
      <c r="EI1365" t="s">
        <v>749</v>
      </c>
      <c r="EJ1365" t="s">
        <v>749</v>
      </c>
      <c r="EK1365" t="s">
        <v>749</v>
      </c>
      <c r="EL1365" t="s">
        <v>749</v>
      </c>
      <c r="EM1365" t="s">
        <v>749</v>
      </c>
      <c r="EN1365" t="s">
        <v>749</v>
      </c>
      <c r="EO1365" t="s">
        <v>749</v>
      </c>
      <c r="EP1365" t="s">
        <v>749</v>
      </c>
      <c r="EQ1365" t="s">
        <v>749</v>
      </c>
      <c r="ER1365" t="s">
        <v>749</v>
      </c>
      <c r="ES1365" t="s">
        <v>749</v>
      </c>
      <c r="ET1365" t="s">
        <v>749</v>
      </c>
      <c r="EU1365" t="s">
        <v>749</v>
      </c>
      <c r="EV1365" t="s">
        <v>749</v>
      </c>
      <c r="EW1365" t="s">
        <v>749</v>
      </c>
      <c r="EX1365" t="s">
        <v>749</v>
      </c>
      <c r="EY1365" t="s">
        <v>749</v>
      </c>
      <c r="EZ1365" t="s">
        <v>749</v>
      </c>
      <c r="FA1365" t="s">
        <v>749</v>
      </c>
      <c r="FB1365" t="s">
        <v>749</v>
      </c>
      <c r="FC1365" t="s">
        <v>749</v>
      </c>
      <c r="FD1365" t="s">
        <v>749</v>
      </c>
      <c r="FE1365" t="s">
        <v>749</v>
      </c>
      <c r="FF1365" t="s">
        <v>749</v>
      </c>
      <c r="FG1365" t="s">
        <v>749</v>
      </c>
      <c r="FH1365" t="s">
        <v>749</v>
      </c>
      <c r="FI1365" t="s">
        <v>749</v>
      </c>
      <c r="FJ1365" t="s">
        <v>749</v>
      </c>
      <c r="FK1365" t="s">
        <v>749</v>
      </c>
      <c r="FL1365" t="s">
        <v>749</v>
      </c>
      <c r="FM1365" t="s">
        <v>749</v>
      </c>
      <c r="FN1365" t="s">
        <v>749</v>
      </c>
      <c r="FO1365" t="s">
        <v>749</v>
      </c>
      <c r="FP1365" t="s">
        <v>749</v>
      </c>
      <c r="FQ1365" t="s">
        <v>749</v>
      </c>
      <c r="FR1365" t="s">
        <v>749</v>
      </c>
      <c r="FS1365" t="s">
        <v>749</v>
      </c>
      <c r="FT1365" t="s">
        <v>749</v>
      </c>
      <c r="FU1365" t="s">
        <v>749</v>
      </c>
      <c r="FV1365" t="s">
        <v>749</v>
      </c>
      <c r="FW1365" t="s">
        <v>749</v>
      </c>
      <c r="FX1365" t="s">
        <v>749</v>
      </c>
      <c r="FY1365" t="s">
        <v>749</v>
      </c>
      <c r="FZ1365" t="s">
        <v>749</v>
      </c>
      <c r="GA1365" t="s">
        <v>749</v>
      </c>
      <c r="GB1365" t="s">
        <v>749</v>
      </c>
      <c r="GC1365" t="s">
        <v>749</v>
      </c>
      <c r="GD1365" t="s">
        <v>749</v>
      </c>
      <c r="GE1365" t="s">
        <v>749</v>
      </c>
      <c r="GF1365" t="s">
        <v>749</v>
      </c>
      <c r="GG1365" t="s">
        <v>749</v>
      </c>
      <c r="GH1365" t="s">
        <v>749</v>
      </c>
      <c r="GI1365" t="s">
        <v>749</v>
      </c>
      <c r="GJ1365" t="s">
        <v>749</v>
      </c>
      <c r="GK1365" t="s">
        <v>749</v>
      </c>
      <c r="GL1365" t="s">
        <v>749</v>
      </c>
      <c r="GM1365" t="s">
        <v>749</v>
      </c>
      <c r="GN1365" t="s">
        <v>749</v>
      </c>
      <c r="GO1365" t="s">
        <v>749</v>
      </c>
      <c r="GP1365" t="s">
        <v>749</v>
      </c>
      <c r="GQ1365" t="s">
        <v>749</v>
      </c>
      <c r="GR1365" t="s">
        <v>749</v>
      </c>
      <c r="GS1365" t="s">
        <v>749</v>
      </c>
      <c r="GT1365" t="s">
        <v>749</v>
      </c>
      <c r="GU1365" t="s">
        <v>749</v>
      </c>
      <c r="GV1365" t="s">
        <v>749</v>
      </c>
      <c r="GW1365" t="s">
        <v>749</v>
      </c>
      <c r="GX1365" t="s">
        <v>749</v>
      </c>
      <c r="GY1365" t="s">
        <v>749</v>
      </c>
      <c r="GZ1365" t="s">
        <v>749</v>
      </c>
      <c r="HA1365" t="s">
        <v>749</v>
      </c>
      <c r="HB1365" t="s">
        <v>749</v>
      </c>
      <c r="HC1365" t="s">
        <v>749</v>
      </c>
      <c r="HD1365" t="s">
        <v>749</v>
      </c>
      <c r="HE1365" t="s">
        <v>749</v>
      </c>
      <c r="HF1365" t="s">
        <v>749</v>
      </c>
      <c r="HG1365" t="s">
        <v>749</v>
      </c>
      <c r="HH1365" t="s">
        <v>749</v>
      </c>
      <c r="HI1365" t="s">
        <v>749</v>
      </c>
      <c r="HJ1365" t="s">
        <v>749</v>
      </c>
      <c r="HK1365" t="s">
        <v>749</v>
      </c>
      <c r="HL1365" t="s">
        <v>749</v>
      </c>
      <c r="HM1365" t="s">
        <v>749</v>
      </c>
      <c r="HN1365" t="s">
        <v>749</v>
      </c>
      <c r="HO1365" t="s">
        <v>749</v>
      </c>
      <c r="HP1365" t="s">
        <v>749</v>
      </c>
      <c r="HQ1365" t="s">
        <v>749</v>
      </c>
      <c r="HR1365" t="s">
        <v>749</v>
      </c>
      <c r="HS1365" t="s">
        <v>749</v>
      </c>
      <c r="HT1365" t="s">
        <v>749</v>
      </c>
      <c r="HU1365" t="s">
        <v>749</v>
      </c>
      <c r="HV1365" t="s">
        <v>749</v>
      </c>
      <c r="HW1365" t="s">
        <v>749</v>
      </c>
      <c r="HX1365" t="s">
        <v>749</v>
      </c>
      <c r="HY1365" t="s">
        <v>749</v>
      </c>
      <c r="HZ1365" t="s">
        <v>749</v>
      </c>
      <c r="IA1365" t="s">
        <v>749</v>
      </c>
      <c r="IB1365" t="s">
        <v>749</v>
      </c>
      <c r="IC1365" t="s">
        <v>749</v>
      </c>
      <c r="ID1365" t="s">
        <v>749</v>
      </c>
      <c r="IE1365" t="s">
        <v>749</v>
      </c>
      <c r="IF1365" t="s">
        <v>749</v>
      </c>
      <c r="IG1365" t="s">
        <v>749</v>
      </c>
      <c r="IH1365" t="s">
        <v>749</v>
      </c>
      <c r="II1365" t="s">
        <v>749</v>
      </c>
      <c r="IJ1365" t="s">
        <v>749</v>
      </c>
      <c r="IK1365" t="s">
        <v>749</v>
      </c>
      <c r="IL1365" t="s">
        <v>749</v>
      </c>
      <c r="IM1365" t="s">
        <v>749</v>
      </c>
      <c r="IN1365" t="s">
        <v>749</v>
      </c>
      <c r="IO1365" t="s">
        <v>749</v>
      </c>
      <c r="IP1365" t="s">
        <v>749</v>
      </c>
      <c r="IQ1365" t="s">
        <v>749</v>
      </c>
      <c r="IR1365" t="s">
        <v>749</v>
      </c>
      <c r="IS1365" t="s">
        <v>749</v>
      </c>
      <c r="IT1365" t="s">
        <v>749</v>
      </c>
      <c r="IU1365" t="s">
        <v>749</v>
      </c>
      <c r="IV1365" t="s">
        <v>749</v>
      </c>
      <c r="IW1365" t="s">
        <v>749</v>
      </c>
      <c r="IX1365" t="s">
        <v>749</v>
      </c>
      <c r="IY1365" t="s">
        <v>749</v>
      </c>
      <c r="IZ1365" t="s">
        <v>749</v>
      </c>
      <c r="JA1365" t="s">
        <v>749</v>
      </c>
      <c r="JB1365" t="s">
        <v>749</v>
      </c>
      <c r="JC1365" t="s">
        <v>749</v>
      </c>
      <c r="JD1365" t="s">
        <v>749</v>
      </c>
      <c r="JE1365" t="s">
        <v>749</v>
      </c>
      <c r="JF1365" t="s">
        <v>749</v>
      </c>
      <c r="JG1365" t="s">
        <v>749</v>
      </c>
      <c r="JH1365" t="s">
        <v>749</v>
      </c>
      <c r="JI1365" t="s">
        <v>749</v>
      </c>
      <c r="JJ1365" t="s">
        <v>749</v>
      </c>
      <c r="JK1365" t="s">
        <v>749</v>
      </c>
      <c r="JL1365" t="s">
        <v>749</v>
      </c>
      <c r="JM1365" t="s">
        <v>749</v>
      </c>
      <c r="JN1365" t="s">
        <v>749</v>
      </c>
      <c r="JO1365" t="s">
        <v>749</v>
      </c>
      <c r="JP1365" t="s">
        <v>749</v>
      </c>
      <c r="JQ1365" t="s">
        <v>749</v>
      </c>
      <c r="JR1365" t="s">
        <v>749</v>
      </c>
      <c r="JS1365" t="s">
        <v>749</v>
      </c>
      <c r="JT1365" t="s">
        <v>749</v>
      </c>
      <c r="JU1365" t="s">
        <v>749</v>
      </c>
      <c r="JV1365" t="s">
        <v>749</v>
      </c>
      <c r="JW1365" t="s">
        <v>749</v>
      </c>
      <c r="JX1365" t="s">
        <v>749</v>
      </c>
      <c r="JY1365" t="s">
        <v>749</v>
      </c>
      <c r="JZ1365" t="s">
        <v>749</v>
      </c>
      <c r="KA1365" t="s">
        <v>749</v>
      </c>
      <c r="KB1365" t="s">
        <v>749</v>
      </c>
      <c r="KC1365" t="s">
        <v>749</v>
      </c>
      <c r="KD1365" t="s">
        <v>749</v>
      </c>
      <c r="KE1365" t="s">
        <v>749</v>
      </c>
      <c r="KF1365" t="s">
        <v>749</v>
      </c>
      <c r="KG1365" t="s">
        <v>749</v>
      </c>
      <c r="KH1365" t="s">
        <v>749</v>
      </c>
      <c r="KI1365" t="s">
        <v>749</v>
      </c>
      <c r="KJ1365" t="s">
        <v>749</v>
      </c>
      <c r="KK1365" t="s">
        <v>749</v>
      </c>
      <c r="KL1365" t="s">
        <v>749</v>
      </c>
      <c r="KM1365" t="s">
        <v>749</v>
      </c>
      <c r="KN1365" t="s">
        <v>749</v>
      </c>
      <c r="KO1365" t="s">
        <v>749</v>
      </c>
      <c r="KP1365" t="s">
        <v>749</v>
      </c>
      <c r="KQ1365" t="s">
        <v>749</v>
      </c>
      <c r="KR1365" t="s">
        <v>749</v>
      </c>
      <c r="KS1365" t="s">
        <v>749</v>
      </c>
      <c r="KT1365" t="s">
        <v>749</v>
      </c>
      <c r="KU1365" t="s">
        <v>749</v>
      </c>
      <c r="KV1365" t="s">
        <v>749</v>
      </c>
      <c r="KW1365" t="s">
        <v>749</v>
      </c>
      <c r="KX1365" t="s">
        <v>749</v>
      </c>
      <c r="KY1365" t="s">
        <v>749</v>
      </c>
      <c r="KZ1365" t="s">
        <v>749</v>
      </c>
      <c r="LA1365" t="s">
        <v>749</v>
      </c>
      <c r="LB1365" t="s">
        <v>749</v>
      </c>
      <c r="LC1365" t="s">
        <v>749</v>
      </c>
      <c r="LD1365" t="s">
        <v>749</v>
      </c>
      <c r="LE1365" t="s">
        <v>749</v>
      </c>
      <c r="LF1365" t="s">
        <v>749</v>
      </c>
      <c r="LG1365" t="s">
        <v>749</v>
      </c>
      <c r="LH1365" t="s">
        <v>749</v>
      </c>
      <c r="LI1365" t="s">
        <v>749</v>
      </c>
      <c r="LJ1365" t="s">
        <v>749</v>
      </c>
      <c r="LK1365" t="s">
        <v>749</v>
      </c>
      <c r="LL1365" t="s">
        <v>749</v>
      </c>
      <c r="LM1365" t="s">
        <v>749</v>
      </c>
      <c r="LN1365" t="s">
        <v>749</v>
      </c>
      <c r="LO1365" t="s">
        <v>749</v>
      </c>
      <c r="LP1365" t="s">
        <v>749</v>
      </c>
      <c r="LQ1365" t="s">
        <v>749</v>
      </c>
      <c r="LR1365" t="s">
        <v>749</v>
      </c>
      <c r="LS1365" t="s">
        <v>749</v>
      </c>
      <c r="LT1365" t="s">
        <v>749</v>
      </c>
      <c r="LU1365" t="s">
        <v>749</v>
      </c>
      <c r="LV1365" t="s">
        <v>749</v>
      </c>
      <c r="LW1365" t="s">
        <v>749</v>
      </c>
      <c r="LX1365" t="s">
        <v>749</v>
      </c>
      <c r="LY1365" t="s">
        <v>749</v>
      </c>
      <c r="LZ1365" t="s">
        <v>749</v>
      </c>
      <c r="MA1365" t="s">
        <v>749</v>
      </c>
      <c r="MB1365" t="s">
        <v>749</v>
      </c>
      <c r="MC1365" t="s">
        <v>749</v>
      </c>
      <c r="MD1365" t="s">
        <v>749</v>
      </c>
      <c r="ME1365" t="s">
        <v>749</v>
      </c>
      <c r="MF1365" t="s">
        <v>749</v>
      </c>
      <c r="MG1365" t="s">
        <v>749</v>
      </c>
      <c r="MH1365" t="s">
        <v>749</v>
      </c>
      <c r="MI1365" t="s">
        <v>749</v>
      </c>
      <c r="MJ1365" t="s">
        <v>749</v>
      </c>
      <c r="MK1365" t="s">
        <v>749</v>
      </c>
      <c r="ML1365" t="s">
        <v>749</v>
      </c>
      <c r="MM1365" t="s">
        <v>749</v>
      </c>
      <c r="MN1365" t="s">
        <v>749</v>
      </c>
      <c r="MO1365" t="s">
        <v>749</v>
      </c>
      <c r="MP1365" t="s">
        <v>749</v>
      </c>
      <c r="MQ1365" t="s">
        <v>749</v>
      </c>
      <c r="MR1365" t="s">
        <v>749</v>
      </c>
      <c r="MS1365" t="s">
        <v>749</v>
      </c>
      <c r="MT1365" t="s">
        <v>749</v>
      </c>
      <c r="MU1365" t="s">
        <v>749</v>
      </c>
      <c r="MV1365" t="s">
        <v>749</v>
      </c>
      <c r="MW1365" t="s">
        <v>749</v>
      </c>
      <c r="MX1365" t="s">
        <v>749</v>
      </c>
      <c r="MY1365" t="s">
        <v>749</v>
      </c>
      <c r="MZ1365" t="s">
        <v>749</v>
      </c>
      <c r="NA1365" t="s">
        <v>749</v>
      </c>
      <c r="NB1365" t="s">
        <v>749</v>
      </c>
      <c r="NC1365" t="s">
        <v>749</v>
      </c>
      <c r="ND1365" t="s">
        <v>749</v>
      </c>
      <c r="NE1365" t="s">
        <v>749</v>
      </c>
      <c r="NF1365" t="s">
        <v>749</v>
      </c>
      <c r="NG1365" t="s">
        <v>749</v>
      </c>
      <c r="NH1365" t="s">
        <v>749</v>
      </c>
      <c r="NI1365" t="s">
        <v>749</v>
      </c>
      <c r="NJ1365" t="s">
        <v>749</v>
      </c>
      <c r="NK1365" t="s">
        <v>749</v>
      </c>
      <c r="NL1365" t="s">
        <v>749</v>
      </c>
      <c r="NM1365" t="s">
        <v>749</v>
      </c>
      <c r="NN1365" t="s">
        <v>749</v>
      </c>
      <c r="NO1365" t="s">
        <v>749</v>
      </c>
      <c r="NP1365" t="s">
        <v>749</v>
      </c>
      <c r="NQ1365" t="s">
        <v>749</v>
      </c>
      <c r="NR1365" t="s">
        <v>749</v>
      </c>
      <c r="NS1365" t="s">
        <v>749</v>
      </c>
      <c r="NT1365" t="s">
        <v>749</v>
      </c>
      <c r="NU1365" t="s">
        <v>749</v>
      </c>
      <c r="NV1365" t="s">
        <v>749</v>
      </c>
      <c r="NW1365" t="s">
        <v>749</v>
      </c>
      <c r="NX1365" t="s">
        <v>749</v>
      </c>
      <c r="NY1365" t="s">
        <v>749</v>
      </c>
      <c r="NZ1365" t="s">
        <v>749</v>
      </c>
      <c r="OA1365" t="s">
        <v>749</v>
      </c>
      <c r="OB1365" t="s">
        <v>749</v>
      </c>
      <c r="OC1365" t="s">
        <v>749</v>
      </c>
      <c r="OD1365" t="s">
        <v>749</v>
      </c>
      <c r="OE1365" t="s">
        <v>749</v>
      </c>
      <c r="OF1365" t="s">
        <v>749</v>
      </c>
      <c r="OG1365" t="s">
        <v>749</v>
      </c>
      <c r="OH1365" t="s">
        <v>749</v>
      </c>
      <c r="OI1365" t="s">
        <v>749</v>
      </c>
      <c r="OJ1365" t="s">
        <v>749</v>
      </c>
      <c r="OK1365" t="s">
        <v>749</v>
      </c>
      <c r="OL1365" t="s">
        <v>749</v>
      </c>
      <c r="OM1365" t="s">
        <v>749</v>
      </c>
      <c r="ON1365" t="s">
        <v>749</v>
      </c>
      <c r="OO1365" t="s">
        <v>749</v>
      </c>
      <c r="OP1365" t="s">
        <v>749</v>
      </c>
      <c r="OQ1365" t="s">
        <v>749</v>
      </c>
      <c r="OR1365" t="s">
        <v>749</v>
      </c>
      <c r="OS1365" t="s">
        <v>749</v>
      </c>
      <c r="OT1365" t="s">
        <v>749</v>
      </c>
      <c r="OU1365" t="s">
        <v>749</v>
      </c>
      <c r="OV1365" t="s">
        <v>749</v>
      </c>
      <c r="OW1365" t="s">
        <v>749</v>
      </c>
      <c r="OX1365" t="s">
        <v>749</v>
      </c>
      <c r="OY1365" t="s">
        <v>749</v>
      </c>
      <c r="OZ1365" t="s">
        <v>749</v>
      </c>
      <c r="PA1365" t="s">
        <v>749</v>
      </c>
      <c r="PB1365" t="s">
        <v>749</v>
      </c>
      <c r="PC1365" t="s">
        <v>749</v>
      </c>
      <c r="PD1365" t="s">
        <v>749</v>
      </c>
      <c r="PE1365" t="s">
        <v>749</v>
      </c>
      <c r="PF1365" t="s">
        <v>749</v>
      </c>
      <c r="PG1365" t="s">
        <v>749</v>
      </c>
      <c r="PH1365" t="s">
        <v>749</v>
      </c>
      <c r="PI1365" t="s">
        <v>749</v>
      </c>
      <c r="PJ1365" t="s">
        <v>749</v>
      </c>
      <c r="PK1365" t="s">
        <v>749</v>
      </c>
      <c r="PL1365" t="s">
        <v>749</v>
      </c>
      <c r="PM1365" t="s">
        <v>749</v>
      </c>
      <c r="PN1365" t="s">
        <v>749</v>
      </c>
      <c r="PO1365" t="s">
        <v>749</v>
      </c>
      <c r="PP1365" t="s">
        <v>749</v>
      </c>
      <c r="PQ1365" t="s">
        <v>749</v>
      </c>
      <c r="PR1365" t="s">
        <v>749</v>
      </c>
      <c r="PS1365" t="s">
        <v>749</v>
      </c>
      <c r="PT1365" t="s">
        <v>749</v>
      </c>
      <c r="PU1365" t="s">
        <v>749</v>
      </c>
      <c r="PV1365" t="s">
        <v>749</v>
      </c>
      <c r="PW1365" t="s">
        <v>749</v>
      </c>
      <c r="PX1365" t="s">
        <v>749</v>
      </c>
      <c r="PY1365" t="s">
        <v>749</v>
      </c>
      <c r="PZ1365" t="s">
        <v>749</v>
      </c>
      <c r="QA1365" t="s">
        <v>749</v>
      </c>
      <c r="QB1365" t="s">
        <v>749</v>
      </c>
      <c r="QC1365" t="s">
        <v>749</v>
      </c>
      <c r="QD1365" t="s">
        <v>749</v>
      </c>
      <c r="QE1365" t="s">
        <v>749</v>
      </c>
      <c r="QF1365" t="s">
        <v>749</v>
      </c>
      <c r="QG1365" t="s">
        <v>749</v>
      </c>
      <c r="QH1365" t="s">
        <v>749</v>
      </c>
      <c r="QI1365" t="s">
        <v>749</v>
      </c>
      <c r="QJ1365" t="s">
        <v>749</v>
      </c>
      <c r="QK1365" t="s">
        <v>749</v>
      </c>
      <c r="QL1365" t="s">
        <v>749</v>
      </c>
      <c r="QM1365" t="s">
        <v>749</v>
      </c>
      <c r="QN1365" t="s">
        <v>749</v>
      </c>
      <c r="QO1365" t="s">
        <v>749</v>
      </c>
      <c r="QP1365" t="s">
        <v>749</v>
      </c>
      <c r="QQ1365" t="s">
        <v>749</v>
      </c>
      <c r="QR1365" t="s">
        <v>749</v>
      </c>
      <c r="QS1365" t="s">
        <v>749</v>
      </c>
      <c r="QT1365" t="s">
        <v>749</v>
      </c>
      <c r="QU1365" t="s">
        <v>749</v>
      </c>
      <c r="QV1365" t="s">
        <v>749</v>
      </c>
      <c r="QW1365" t="s">
        <v>749</v>
      </c>
      <c r="QX1365" t="s">
        <v>749</v>
      </c>
      <c r="QY1365" t="s">
        <v>749</v>
      </c>
      <c r="QZ1365" t="s">
        <v>749</v>
      </c>
      <c r="RA1365" t="s">
        <v>749</v>
      </c>
      <c r="RB1365" t="s">
        <v>749</v>
      </c>
      <c r="RC1365" t="s">
        <v>749</v>
      </c>
      <c r="RD1365" t="s">
        <v>749</v>
      </c>
      <c r="RE1365" t="s">
        <v>749</v>
      </c>
      <c r="RF1365" t="s">
        <v>749</v>
      </c>
      <c r="RG1365" t="s">
        <v>749</v>
      </c>
      <c r="RH1365" t="s">
        <v>749</v>
      </c>
      <c r="RI1365" t="s">
        <v>749</v>
      </c>
      <c r="RJ1365" t="s">
        <v>749</v>
      </c>
      <c r="RK1365" t="s">
        <v>749</v>
      </c>
      <c r="RL1365" t="s">
        <v>749</v>
      </c>
      <c r="RM1365" t="s">
        <v>749</v>
      </c>
      <c r="RN1365" t="s">
        <v>749</v>
      </c>
      <c r="RO1365" t="s">
        <v>749</v>
      </c>
      <c r="RP1365" t="s">
        <v>749</v>
      </c>
      <c r="RQ1365" t="s">
        <v>749</v>
      </c>
      <c r="RR1365" t="s">
        <v>749</v>
      </c>
      <c r="RS1365" t="s">
        <v>749</v>
      </c>
      <c r="RT1365" t="s">
        <v>749</v>
      </c>
      <c r="RU1365" t="s">
        <v>749</v>
      </c>
      <c r="RV1365" t="s">
        <v>749</v>
      </c>
      <c r="RW1365" t="s">
        <v>749</v>
      </c>
      <c r="RX1365" t="s">
        <v>749</v>
      </c>
      <c r="RY1365" t="s">
        <v>749</v>
      </c>
      <c r="RZ1365" t="s">
        <v>749</v>
      </c>
      <c r="SA1365" t="s">
        <v>749</v>
      </c>
      <c r="SB1365" t="s">
        <v>749</v>
      </c>
      <c r="SC1365" t="s">
        <v>749</v>
      </c>
      <c r="SD1365" t="s">
        <v>749</v>
      </c>
      <c r="SE1365" t="s">
        <v>749</v>
      </c>
      <c r="SF1365" t="s">
        <v>749</v>
      </c>
      <c r="SG1365" t="s">
        <v>749</v>
      </c>
      <c r="SH1365" t="s">
        <v>749</v>
      </c>
      <c r="SI1365" t="s">
        <v>749</v>
      </c>
      <c r="SJ1365" t="s">
        <v>749</v>
      </c>
      <c r="SK1365" t="s">
        <v>749</v>
      </c>
      <c r="SL1365" t="s">
        <v>749</v>
      </c>
      <c r="SM1365" t="s">
        <v>749</v>
      </c>
      <c r="SN1365" t="s">
        <v>749</v>
      </c>
      <c r="SO1365" t="s">
        <v>749</v>
      </c>
      <c r="SP1365" t="s">
        <v>749</v>
      </c>
      <c r="SQ1365" t="s">
        <v>749</v>
      </c>
      <c r="SR1365" t="s">
        <v>749</v>
      </c>
      <c r="SS1365" t="s">
        <v>749</v>
      </c>
      <c r="ST1365" t="s">
        <v>749</v>
      </c>
      <c r="SU1365" t="s">
        <v>749</v>
      </c>
      <c r="SV1365" t="s">
        <v>749</v>
      </c>
      <c r="SW1365" t="s">
        <v>749</v>
      </c>
      <c r="SX1365" t="s">
        <v>749</v>
      </c>
      <c r="SY1365" t="s">
        <v>749</v>
      </c>
      <c r="SZ1365" t="s">
        <v>749</v>
      </c>
      <c r="TA1365" t="s">
        <v>749</v>
      </c>
      <c r="TB1365" t="s">
        <v>749</v>
      </c>
      <c r="TC1365" t="s">
        <v>749</v>
      </c>
      <c r="TD1365" t="s">
        <v>749</v>
      </c>
      <c r="TE1365" t="s">
        <v>749</v>
      </c>
      <c r="TF1365" t="s">
        <v>749</v>
      </c>
      <c r="TG1365" t="s">
        <v>749</v>
      </c>
      <c r="TH1365" t="s">
        <v>749</v>
      </c>
      <c r="TI1365" t="s">
        <v>749</v>
      </c>
      <c r="TJ1365" t="s">
        <v>749</v>
      </c>
      <c r="TK1365" t="s">
        <v>749</v>
      </c>
      <c r="TL1365" t="s">
        <v>749</v>
      </c>
      <c r="TM1365" t="s">
        <v>749</v>
      </c>
      <c r="TN1365" t="s">
        <v>749</v>
      </c>
      <c r="TO1365" t="s">
        <v>749</v>
      </c>
      <c r="TP1365" t="s">
        <v>749</v>
      </c>
      <c r="TQ1365" t="s">
        <v>749</v>
      </c>
      <c r="TR1365" t="s">
        <v>749</v>
      </c>
      <c r="TS1365" t="s">
        <v>749</v>
      </c>
      <c r="TT1365" t="s">
        <v>749</v>
      </c>
      <c r="TU1365" t="s">
        <v>749</v>
      </c>
      <c r="TV1365" t="s">
        <v>749</v>
      </c>
      <c r="TW1365" t="s">
        <v>749</v>
      </c>
      <c r="TX1365" t="s">
        <v>749</v>
      </c>
      <c r="TY1365" t="s">
        <v>749</v>
      </c>
      <c r="TZ1365" t="s">
        <v>749</v>
      </c>
      <c r="UA1365" t="s">
        <v>749</v>
      </c>
      <c r="UB1365" t="s">
        <v>749</v>
      </c>
      <c r="UC1365" t="s">
        <v>749</v>
      </c>
      <c r="UD1365" t="s">
        <v>749</v>
      </c>
      <c r="UE1365" t="s">
        <v>749</v>
      </c>
      <c r="UF1365" t="s">
        <v>749</v>
      </c>
      <c r="UG1365" t="s">
        <v>749</v>
      </c>
      <c r="UH1365" t="s">
        <v>749</v>
      </c>
      <c r="UI1365" t="s">
        <v>749</v>
      </c>
      <c r="UJ1365" t="s">
        <v>749</v>
      </c>
      <c r="UK1365" t="s">
        <v>749</v>
      </c>
      <c r="UL1365" t="s">
        <v>749</v>
      </c>
      <c r="UM1365" t="s">
        <v>749</v>
      </c>
      <c r="UN1365" t="s">
        <v>749</v>
      </c>
      <c r="UO1365" t="s">
        <v>749</v>
      </c>
      <c r="UP1365" t="s">
        <v>749</v>
      </c>
      <c r="UQ1365" t="s">
        <v>749</v>
      </c>
      <c r="UR1365" t="s">
        <v>749</v>
      </c>
      <c r="US1365" t="s">
        <v>749</v>
      </c>
      <c r="UT1365" t="s">
        <v>749</v>
      </c>
      <c r="UU1365" t="s">
        <v>749</v>
      </c>
      <c r="UV1365" t="s">
        <v>749</v>
      </c>
      <c r="UW1365" t="s">
        <v>749</v>
      </c>
      <c r="UX1365" t="s">
        <v>749</v>
      </c>
      <c r="UY1365" t="s">
        <v>749</v>
      </c>
      <c r="UZ1365" t="s">
        <v>749</v>
      </c>
      <c r="VA1365" t="s">
        <v>749</v>
      </c>
      <c r="VB1365" t="s">
        <v>749</v>
      </c>
      <c r="VC1365" t="s">
        <v>749</v>
      </c>
      <c r="VD1365" t="s">
        <v>749</v>
      </c>
      <c r="VE1365" t="s">
        <v>749</v>
      </c>
      <c r="VF1365" t="s">
        <v>749</v>
      </c>
      <c r="VG1365" t="s">
        <v>749</v>
      </c>
      <c r="VH1365" t="s">
        <v>749</v>
      </c>
      <c r="VI1365" t="s">
        <v>749</v>
      </c>
      <c r="VJ1365" t="s">
        <v>749</v>
      </c>
      <c r="VK1365" t="s">
        <v>749</v>
      </c>
      <c r="VL1365" t="s">
        <v>749</v>
      </c>
      <c r="VM1365" t="s">
        <v>749</v>
      </c>
      <c r="VN1365" t="s">
        <v>749</v>
      </c>
      <c r="VO1365" t="s">
        <v>749</v>
      </c>
      <c r="VP1365" t="s">
        <v>749</v>
      </c>
      <c r="VQ1365" t="s">
        <v>749</v>
      </c>
      <c r="VR1365" t="s">
        <v>749</v>
      </c>
      <c r="VS1365" t="s">
        <v>749</v>
      </c>
      <c r="VT1365" t="s">
        <v>749</v>
      </c>
      <c r="VU1365" t="s">
        <v>749</v>
      </c>
      <c r="VV1365" t="s">
        <v>749</v>
      </c>
      <c r="VW1365" t="s">
        <v>749</v>
      </c>
      <c r="VX1365" t="s">
        <v>749</v>
      </c>
      <c r="VY1365" t="s">
        <v>749</v>
      </c>
      <c r="VZ1365" t="s">
        <v>749</v>
      </c>
      <c r="WA1365" t="s">
        <v>749</v>
      </c>
      <c r="WB1365" t="s">
        <v>749</v>
      </c>
      <c r="WC1365" t="s">
        <v>749</v>
      </c>
      <c r="WD1365" t="s">
        <v>749</v>
      </c>
      <c r="WE1365" t="s">
        <v>749</v>
      </c>
      <c r="WF1365" t="s">
        <v>749</v>
      </c>
      <c r="WG1365" t="s">
        <v>749</v>
      </c>
      <c r="WH1365" t="s">
        <v>749</v>
      </c>
      <c r="WI1365" t="s">
        <v>749</v>
      </c>
      <c r="WJ1365" t="s">
        <v>749</v>
      </c>
      <c r="WK1365" t="s">
        <v>749</v>
      </c>
      <c r="WL1365" t="s">
        <v>749</v>
      </c>
      <c r="WM1365" t="s">
        <v>749</v>
      </c>
      <c r="WN1365" t="s">
        <v>749</v>
      </c>
      <c r="WO1365" t="s">
        <v>749</v>
      </c>
      <c r="WP1365" t="s">
        <v>749</v>
      </c>
      <c r="WQ1365" t="s">
        <v>749</v>
      </c>
      <c r="WR1365" t="s">
        <v>749</v>
      </c>
      <c r="WS1365" t="s">
        <v>749</v>
      </c>
      <c r="WT1365" t="s">
        <v>749</v>
      </c>
      <c r="WU1365" t="s">
        <v>749</v>
      </c>
      <c r="WV1365" t="s">
        <v>749</v>
      </c>
      <c r="WW1365" t="s">
        <v>749</v>
      </c>
      <c r="WX1365" t="s">
        <v>749</v>
      </c>
      <c r="WY1365" t="s">
        <v>749</v>
      </c>
      <c r="WZ1365" t="s">
        <v>749</v>
      </c>
      <c r="XA1365" t="s">
        <v>749</v>
      </c>
      <c r="XB1365" t="s">
        <v>749</v>
      </c>
      <c r="XC1365" t="s">
        <v>749</v>
      </c>
      <c r="XD1365" t="s">
        <v>749</v>
      </c>
      <c r="XE1365" t="s">
        <v>749</v>
      </c>
      <c r="XF1365" t="s">
        <v>749</v>
      </c>
      <c r="XG1365" t="s">
        <v>749</v>
      </c>
      <c r="XH1365" t="s">
        <v>749</v>
      </c>
      <c r="XI1365" t="s">
        <v>749</v>
      </c>
      <c r="XJ1365" t="s">
        <v>749</v>
      </c>
      <c r="XK1365" t="s">
        <v>749</v>
      </c>
      <c r="XL1365" t="s">
        <v>749</v>
      </c>
      <c r="XM1365" t="s">
        <v>749</v>
      </c>
      <c r="XN1365" t="s">
        <v>749</v>
      </c>
      <c r="XO1365" t="s">
        <v>749</v>
      </c>
      <c r="XP1365" t="s">
        <v>749</v>
      </c>
      <c r="XQ1365" t="s">
        <v>749</v>
      </c>
      <c r="XR1365" t="s">
        <v>749</v>
      </c>
      <c r="XS1365" t="s">
        <v>749</v>
      </c>
      <c r="XT1365" t="s">
        <v>749</v>
      </c>
      <c r="XU1365" t="s">
        <v>749</v>
      </c>
      <c r="XV1365" t="s">
        <v>749</v>
      </c>
      <c r="XW1365" t="s">
        <v>749</v>
      </c>
      <c r="XX1365" t="s">
        <v>749</v>
      </c>
      <c r="XY1365" t="s">
        <v>749</v>
      </c>
      <c r="XZ1365" t="s">
        <v>749</v>
      </c>
      <c r="YA1365" t="s">
        <v>749</v>
      </c>
      <c r="YB1365" t="s">
        <v>749</v>
      </c>
      <c r="YC1365" t="s">
        <v>749</v>
      </c>
      <c r="YD1365" t="s">
        <v>749</v>
      </c>
      <c r="YE1365" t="s">
        <v>749</v>
      </c>
      <c r="YF1365" t="s">
        <v>749</v>
      </c>
      <c r="YG1365" t="s">
        <v>749</v>
      </c>
      <c r="YH1365" t="s">
        <v>749</v>
      </c>
      <c r="YI1365" t="s">
        <v>749</v>
      </c>
      <c r="YJ1365" t="s">
        <v>749</v>
      </c>
      <c r="YK1365" t="s">
        <v>749</v>
      </c>
      <c r="YL1365" t="s">
        <v>749</v>
      </c>
      <c r="YM1365" t="s">
        <v>749</v>
      </c>
      <c r="YN1365" t="s">
        <v>749</v>
      </c>
      <c r="YO1365" t="s">
        <v>749</v>
      </c>
      <c r="YP1365" t="s">
        <v>749</v>
      </c>
      <c r="YQ1365" t="s">
        <v>749</v>
      </c>
      <c r="YR1365" t="s">
        <v>749</v>
      </c>
      <c r="YS1365" t="s">
        <v>749</v>
      </c>
      <c r="YT1365" t="s">
        <v>749</v>
      </c>
      <c r="YU1365" t="s">
        <v>749</v>
      </c>
      <c r="YV1365" t="s">
        <v>749</v>
      </c>
      <c r="YW1365" t="s">
        <v>749</v>
      </c>
      <c r="YX1365" t="s">
        <v>749</v>
      </c>
      <c r="YY1365" t="s">
        <v>749</v>
      </c>
      <c r="YZ1365" t="s">
        <v>749</v>
      </c>
      <c r="ZA1365" t="s">
        <v>749</v>
      </c>
      <c r="ZB1365" t="s">
        <v>749</v>
      </c>
      <c r="ZC1365" t="s">
        <v>749</v>
      </c>
      <c r="ZD1365" t="s">
        <v>749</v>
      </c>
      <c r="ZE1365" t="s">
        <v>749</v>
      </c>
      <c r="ZF1365" t="s">
        <v>749</v>
      </c>
      <c r="ZG1365" t="s">
        <v>749</v>
      </c>
      <c r="ZH1365" t="s">
        <v>749</v>
      </c>
      <c r="ZI1365" t="s">
        <v>749</v>
      </c>
      <c r="ZJ1365" t="s">
        <v>749</v>
      </c>
      <c r="ZK1365" t="s">
        <v>749</v>
      </c>
      <c r="ZL1365" t="s">
        <v>749</v>
      </c>
      <c r="ZM1365" t="s">
        <v>749</v>
      </c>
      <c r="ZN1365" t="s">
        <v>749</v>
      </c>
      <c r="ZO1365" t="s">
        <v>749</v>
      </c>
      <c r="ZP1365" t="s">
        <v>749</v>
      </c>
      <c r="ZQ1365" t="s">
        <v>749</v>
      </c>
      <c r="ZR1365" t="s">
        <v>749</v>
      </c>
      <c r="ZS1365" t="s">
        <v>749</v>
      </c>
      <c r="ZT1365" t="s">
        <v>749</v>
      </c>
      <c r="ZU1365" t="s">
        <v>749</v>
      </c>
      <c r="ZV1365" t="s">
        <v>749</v>
      </c>
      <c r="ZW1365" t="s">
        <v>749</v>
      </c>
      <c r="ZX1365" t="s">
        <v>749</v>
      </c>
      <c r="ZY1365" t="s">
        <v>749</v>
      </c>
      <c r="ZZ1365" t="s">
        <v>749</v>
      </c>
      <c r="AAA1365" t="s">
        <v>749</v>
      </c>
      <c r="AAB1365" t="s">
        <v>749</v>
      </c>
      <c r="AAC1365" t="s">
        <v>749</v>
      </c>
      <c r="AAD1365" t="s">
        <v>749</v>
      </c>
      <c r="AAE1365" t="s">
        <v>749</v>
      </c>
      <c r="AAF1365" t="s">
        <v>749</v>
      </c>
      <c r="AAG1365" t="s">
        <v>749</v>
      </c>
      <c r="AAH1365" t="s">
        <v>749</v>
      </c>
      <c r="AAI1365" t="s">
        <v>749</v>
      </c>
      <c r="AAJ1365" t="s">
        <v>749</v>
      </c>
      <c r="AAK1365" t="s">
        <v>749</v>
      </c>
      <c r="AAL1365" t="s">
        <v>749</v>
      </c>
      <c r="AAM1365" t="s">
        <v>749</v>
      </c>
      <c r="AAN1365" t="s">
        <v>749</v>
      </c>
      <c r="AAO1365" t="s">
        <v>749</v>
      </c>
      <c r="AAP1365" t="s">
        <v>749</v>
      </c>
      <c r="AAQ1365" t="s">
        <v>749</v>
      </c>
      <c r="AAR1365" t="s">
        <v>749</v>
      </c>
      <c r="AAS1365" t="s">
        <v>749</v>
      </c>
      <c r="AAT1365" t="s">
        <v>749</v>
      </c>
      <c r="AAU1365" t="s">
        <v>749</v>
      </c>
      <c r="AAV1365" t="s">
        <v>749</v>
      </c>
      <c r="AAW1365" t="s">
        <v>749</v>
      </c>
      <c r="AAX1365" t="s">
        <v>749</v>
      </c>
      <c r="AAY1365" t="s">
        <v>749</v>
      </c>
      <c r="AAZ1365" t="s">
        <v>749</v>
      </c>
      <c r="ABA1365" t="s">
        <v>749</v>
      </c>
      <c r="ABB1365" t="s">
        <v>749</v>
      </c>
      <c r="ABC1365" t="s">
        <v>749</v>
      </c>
      <c r="ABD1365" t="s">
        <v>749</v>
      </c>
      <c r="ABE1365" t="s">
        <v>749</v>
      </c>
      <c r="ABF1365" t="s">
        <v>749</v>
      </c>
      <c r="ABG1365" t="s">
        <v>749</v>
      </c>
      <c r="ABH1365" t="s">
        <v>749</v>
      </c>
      <c r="ABI1365" t="s">
        <v>749</v>
      </c>
      <c r="ABJ1365" t="s">
        <v>749</v>
      </c>
      <c r="ABK1365" t="s">
        <v>749</v>
      </c>
      <c r="ABL1365" t="s">
        <v>749</v>
      </c>
    </row>
    <row r="1366" spans="1:740">
      <c r="A1366" t="s">
        <v>5721</v>
      </c>
      <c r="B1366" t="s">
        <v>5721</v>
      </c>
      <c r="C1366" t="s">
        <v>5611</v>
      </c>
      <c r="D1366" t="s">
        <v>5722</v>
      </c>
      <c r="E1366" t="s">
        <v>837</v>
      </c>
      <c r="F1366" t="s">
        <v>749</v>
      </c>
      <c r="G1366" t="s">
        <v>5723</v>
      </c>
      <c r="H1366" t="s">
        <v>749</v>
      </c>
      <c r="I1366" t="s">
        <v>747</v>
      </c>
      <c r="J1366" s="1">
        <v>0</v>
      </c>
      <c r="K1366" t="s">
        <v>5717</v>
      </c>
      <c r="L1366" t="s">
        <v>1168</v>
      </c>
      <c r="M1366" s="1">
        <v>0</v>
      </c>
      <c r="N1366" t="s">
        <v>749</v>
      </c>
      <c r="O1366" t="s">
        <v>750</v>
      </c>
      <c r="P1366" t="s">
        <v>751</v>
      </c>
      <c r="Q1366" t="s">
        <v>752</v>
      </c>
      <c r="R1366" t="s">
        <v>1156</v>
      </c>
      <c r="S1366" t="s">
        <v>1029</v>
      </c>
      <c r="T1366" t="s">
        <v>1169</v>
      </c>
      <c r="U1366" t="s">
        <v>749</v>
      </c>
      <c r="V1366" t="s">
        <v>749</v>
      </c>
      <c r="W1366" t="s">
        <v>749</v>
      </c>
      <c r="X1366" t="s">
        <v>749</v>
      </c>
      <c r="Y1366" t="s">
        <v>749</v>
      </c>
      <c r="Z1366" t="s">
        <v>749</v>
      </c>
      <c r="AA1366" t="s">
        <v>749</v>
      </c>
      <c r="AB1366" t="s">
        <v>749</v>
      </c>
      <c r="AC1366" t="s">
        <v>749</v>
      </c>
      <c r="AD1366" t="s">
        <v>749</v>
      </c>
      <c r="AE1366" t="s">
        <v>749</v>
      </c>
      <c r="AF1366" t="s">
        <v>749</v>
      </c>
      <c r="AG1366" t="s">
        <v>749</v>
      </c>
      <c r="AH1366" t="s">
        <v>749</v>
      </c>
      <c r="AI1366" t="s">
        <v>749</v>
      </c>
      <c r="AJ1366" t="s">
        <v>749</v>
      </c>
      <c r="AK1366" t="s">
        <v>749</v>
      </c>
      <c r="AL1366" t="s">
        <v>749</v>
      </c>
      <c r="AM1366" t="s">
        <v>749</v>
      </c>
      <c r="AN1366" t="s">
        <v>749</v>
      </c>
      <c r="AO1366" t="s">
        <v>749</v>
      </c>
      <c r="AP1366" t="s">
        <v>749</v>
      </c>
      <c r="AQ1366" t="s">
        <v>749</v>
      </c>
      <c r="AR1366" t="s">
        <v>749</v>
      </c>
      <c r="AS1366" t="s">
        <v>749</v>
      </c>
      <c r="AT1366" t="s">
        <v>749</v>
      </c>
      <c r="AU1366" t="s">
        <v>749</v>
      </c>
      <c r="AV1366" t="s">
        <v>749</v>
      </c>
      <c r="AW1366" t="s">
        <v>749</v>
      </c>
      <c r="AX1366" t="s">
        <v>749</v>
      </c>
      <c r="AY1366" t="s">
        <v>749</v>
      </c>
      <c r="AZ1366" t="s">
        <v>749</v>
      </c>
      <c r="BA1366" t="s">
        <v>749</v>
      </c>
      <c r="BB1366" t="s">
        <v>749</v>
      </c>
      <c r="BC1366" t="s">
        <v>749</v>
      </c>
      <c r="BD1366" t="s">
        <v>749</v>
      </c>
      <c r="BE1366" t="s">
        <v>749</v>
      </c>
      <c r="BF1366" t="s">
        <v>749</v>
      </c>
      <c r="BG1366" t="s">
        <v>749</v>
      </c>
      <c r="BH1366" t="s">
        <v>749</v>
      </c>
      <c r="BI1366" t="s">
        <v>749</v>
      </c>
      <c r="BJ1366" t="s">
        <v>749</v>
      </c>
      <c r="BK1366" t="s">
        <v>749</v>
      </c>
      <c r="BL1366" t="s">
        <v>749</v>
      </c>
      <c r="BM1366" t="s">
        <v>749</v>
      </c>
      <c r="BN1366" t="s">
        <v>749</v>
      </c>
      <c r="BO1366" t="s">
        <v>749</v>
      </c>
      <c r="BP1366" t="s">
        <v>749</v>
      </c>
      <c r="BQ1366" t="s">
        <v>749</v>
      </c>
      <c r="BR1366" t="s">
        <v>749</v>
      </c>
      <c r="BS1366" t="s">
        <v>749</v>
      </c>
      <c r="BT1366" t="s">
        <v>749</v>
      </c>
      <c r="BU1366" t="s">
        <v>749</v>
      </c>
      <c r="BV1366" t="s">
        <v>749</v>
      </c>
      <c r="BW1366" t="s">
        <v>749</v>
      </c>
      <c r="BX1366" t="s">
        <v>749</v>
      </c>
      <c r="BY1366" t="s">
        <v>749</v>
      </c>
      <c r="BZ1366" t="s">
        <v>749</v>
      </c>
      <c r="CA1366" t="s">
        <v>749</v>
      </c>
      <c r="CB1366" t="s">
        <v>749</v>
      </c>
      <c r="CC1366" t="s">
        <v>749</v>
      </c>
      <c r="CD1366" t="s">
        <v>749</v>
      </c>
      <c r="CE1366" t="s">
        <v>749</v>
      </c>
      <c r="CF1366" t="s">
        <v>749</v>
      </c>
      <c r="CG1366" t="s">
        <v>749</v>
      </c>
      <c r="CH1366" t="s">
        <v>749</v>
      </c>
      <c r="CI1366" t="s">
        <v>749</v>
      </c>
      <c r="CJ1366" t="s">
        <v>749</v>
      </c>
      <c r="CK1366" t="s">
        <v>749</v>
      </c>
      <c r="CL1366" t="s">
        <v>749</v>
      </c>
      <c r="CM1366" t="s">
        <v>749</v>
      </c>
      <c r="CN1366" t="s">
        <v>749</v>
      </c>
      <c r="CO1366" t="s">
        <v>749</v>
      </c>
      <c r="CP1366" t="s">
        <v>749</v>
      </c>
      <c r="CQ1366" t="s">
        <v>749</v>
      </c>
      <c r="CR1366" t="s">
        <v>749</v>
      </c>
      <c r="CS1366" t="s">
        <v>749</v>
      </c>
      <c r="CT1366" t="s">
        <v>749</v>
      </c>
      <c r="CU1366" t="s">
        <v>749</v>
      </c>
      <c r="CV1366" t="s">
        <v>749</v>
      </c>
      <c r="CW1366" t="s">
        <v>749</v>
      </c>
      <c r="CX1366" t="s">
        <v>749</v>
      </c>
      <c r="CY1366" t="s">
        <v>749</v>
      </c>
      <c r="CZ1366" t="s">
        <v>749</v>
      </c>
      <c r="DA1366" t="s">
        <v>749</v>
      </c>
      <c r="DB1366" t="s">
        <v>749</v>
      </c>
      <c r="DC1366" t="s">
        <v>749</v>
      </c>
      <c r="DD1366" t="s">
        <v>749</v>
      </c>
      <c r="DE1366" t="s">
        <v>749</v>
      </c>
      <c r="DF1366" t="s">
        <v>749</v>
      </c>
      <c r="DG1366" t="s">
        <v>749</v>
      </c>
      <c r="DH1366" t="s">
        <v>749</v>
      </c>
      <c r="DI1366" t="s">
        <v>749</v>
      </c>
      <c r="DJ1366" t="s">
        <v>749</v>
      </c>
      <c r="DK1366" t="s">
        <v>749</v>
      </c>
      <c r="DL1366" t="s">
        <v>749</v>
      </c>
      <c r="DM1366" t="s">
        <v>749</v>
      </c>
      <c r="DN1366" t="s">
        <v>749</v>
      </c>
      <c r="DO1366" t="s">
        <v>749</v>
      </c>
      <c r="DP1366" t="s">
        <v>749</v>
      </c>
      <c r="DQ1366" t="s">
        <v>749</v>
      </c>
      <c r="DR1366" t="s">
        <v>749</v>
      </c>
      <c r="DS1366" t="s">
        <v>749</v>
      </c>
      <c r="DT1366" t="s">
        <v>749</v>
      </c>
      <c r="DU1366" t="s">
        <v>749</v>
      </c>
      <c r="DV1366" t="s">
        <v>749</v>
      </c>
      <c r="DW1366" t="s">
        <v>749</v>
      </c>
      <c r="DX1366" t="s">
        <v>749</v>
      </c>
      <c r="DY1366" t="s">
        <v>749</v>
      </c>
      <c r="DZ1366" t="s">
        <v>749</v>
      </c>
      <c r="EA1366" t="s">
        <v>749</v>
      </c>
      <c r="EB1366" t="s">
        <v>749</v>
      </c>
      <c r="EC1366" t="s">
        <v>749</v>
      </c>
      <c r="ED1366" t="s">
        <v>749</v>
      </c>
      <c r="EE1366" t="s">
        <v>749</v>
      </c>
      <c r="EF1366" t="s">
        <v>749</v>
      </c>
      <c r="EG1366" t="s">
        <v>749</v>
      </c>
      <c r="EH1366" t="s">
        <v>749</v>
      </c>
      <c r="EI1366" t="s">
        <v>749</v>
      </c>
      <c r="EJ1366" t="s">
        <v>749</v>
      </c>
      <c r="EK1366" t="s">
        <v>749</v>
      </c>
      <c r="EL1366" t="s">
        <v>749</v>
      </c>
      <c r="EM1366" t="s">
        <v>749</v>
      </c>
      <c r="EN1366" t="s">
        <v>749</v>
      </c>
      <c r="EO1366" t="s">
        <v>749</v>
      </c>
      <c r="EP1366" t="s">
        <v>749</v>
      </c>
      <c r="EQ1366" t="s">
        <v>749</v>
      </c>
      <c r="ER1366" t="s">
        <v>749</v>
      </c>
      <c r="ES1366" t="s">
        <v>749</v>
      </c>
      <c r="ET1366" t="s">
        <v>749</v>
      </c>
      <c r="EU1366" t="s">
        <v>749</v>
      </c>
      <c r="EV1366" t="s">
        <v>749</v>
      </c>
      <c r="EW1366" t="s">
        <v>749</v>
      </c>
      <c r="EX1366" t="s">
        <v>749</v>
      </c>
      <c r="EY1366" t="s">
        <v>749</v>
      </c>
      <c r="EZ1366" t="s">
        <v>749</v>
      </c>
      <c r="FA1366" t="s">
        <v>749</v>
      </c>
      <c r="FB1366" t="s">
        <v>749</v>
      </c>
      <c r="FC1366" t="s">
        <v>749</v>
      </c>
      <c r="FD1366" t="s">
        <v>749</v>
      </c>
      <c r="FE1366" t="s">
        <v>749</v>
      </c>
      <c r="FF1366" t="s">
        <v>749</v>
      </c>
      <c r="FG1366" t="s">
        <v>749</v>
      </c>
      <c r="FH1366" t="s">
        <v>749</v>
      </c>
      <c r="FI1366" t="s">
        <v>749</v>
      </c>
      <c r="FJ1366" t="s">
        <v>749</v>
      </c>
      <c r="FK1366" t="s">
        <v>749</v>
      </c>
      <c r="FL1366" t="s">
        <v>749</v>
      </c>
      <c r="FM1366" t="s">
        <v>749</v>
      </c>
      <c r="FN1366" t="s">
        <v>749</v>
      </c>
      <c r="FO1366" t="s">
        <v>749</v>
      </c>
      <c r="FP1366" t="s">
        <v>749</v>
      </c>
      <c r="FQ1366" t="s">
        <v>749</v>
      </c>
      <c r="FR1366" t="s">
        <v>749</v>
      </c>
      <c r="FS1366" t="s">
        <v>749</v>
      </c>
      <c r="FT1366" t="s">
        <v>749</v>
      </c>
      <c r="FU1366" t="s">
        <v>749</v>
      </c>
      <c r="FV1366" t="s">
        <v>749</v>
      </c>
      <c r="FW1366" t="s">
        <v>749</v>
      </c>
      <c r="FX1366" t="s">
        <v>749</v>
      </c>
      <c r="FY1366" t="s">
        <v>749</v>
      </c>
      <c r="FZ1366" t="s">
        <v>749</v>
      </c>
      <c r="GA1366" t="s">
        <v>749</v>
      </c>
      <c r="GB1366" t="s">
        <v>749</v>
      </c>
      <c r="GC1366" t="s">
        <v>749</v>
      </c>
      <c r="GD1366" t="s">
        <v>749</v>
      </c>
      <c r="GE1366" t="s">
        <v>749</v>
      </c>
      <c r="GF1366" t="s">
        <v>749</v>
      </c>
      <c r="GG1366" t="s">
        <v>749</v>
      </c>
      <c r="GH1366" t="s">
        <v>749</v>
      </c>
      <c r="GI1366" t="s">
        <v>749</v>
      </c>
      <c r="GJ1366" t="s">
        <v>749</v>
      </c>
      <c r="GK1366" t="s">
        <v>749</v>
      </c>
      <c r="GL1366" t="s">
        <v>749</v>
      </c>
      <c r="GM1366" t="s">
        <v>749</v>
      </c>
      <c r="GN1366" t="s">
        <v>749</v>
      </c>
      <c r="GO1366" t="s">
        <v>749</v>
      </c>
      <c r="GP1366" t="s">
        <v>749</v>
      </c>
      <c r="GQ1366" t="s">
        <v>749</v>
      </c>
      <c r="GR1366" t="s">
        <v>749</v>
      </c>
      <c r="GS1366" t="s">
        <v>749</v>
      </c>
      <c r="GT1366" t="s">
        <v>749</v>
      </c>
      <c r="GU1366" t="s">
        <v>749</v>
      </c>
      <c r="GV1366" t="s">
        <v>749</v>
      </c>
      <c r="GW1366" t="s">
        <v>749</v>
      </c>
      <c r="GX1366" t="s">
        <v>749</v>
      </c>
      <c r="GY1366" t="s">
        <v>749</v>
      </c>
      <c r="GZ1366" t="s">
        <v>749</v>
      </c>
      <c r="HA1366" t="s">
        <v>749</v>
      </c>
      <c r="HB1366" t="s">
        <v>749</v>
      </c>
      <c r="HC1366" t="s">
        <v>749</v>
      </c>
      <c r="HD1366" t="s">
        <v>749</v>
      </c>
      <c r="HE1366" t="s">
        <v>749</v>
      </c>
      <c r="HF1366" t="s">
        <v>749</v>
      </c>
      <c r="HG1366" t="s">
        <v>749</v>
      </c>
      <c r="HH1366" t="s">
        <v>749</v>
      </c>
      <c r="HI1366" t="s">
        <v>749</v>
      </c>
      <c r="HJ1366" t="s">
        <v>749</v>
      </c>
      <c r="HK1366" t="s">
        <v>749</v>
      </c>
      <c r="HL1366" t="s">
        <v>749</v>
      </c>
      <c r="HM1366" t="s">
        <v>749</v>
      </c>
      <c r="HN1366" t="s">
        <v>749</v>
      </c>
      <c r="HO1366" t="s">
        <v>749</v>
      </c>
      <c r="HP1366" t="s">
        <v>749</v>
      </c>
      <c r="HQ1366" t="s">
        <v>749</v>
      </c>
      <c r="HR1366" t="s">
        <v>749</v>
      </c>
      <c r="HS1366" t="s">
        <v>749</v>
      </c>
      <c r="HT1366" t="s">
        <v>749</v>
      </c>
      <c r="HU1366" t="s">
        <v>749</v>
      </c>
      <c r="HV1366" t="s">
        <v>749</v>
      </c>
      <c r="HW1366" t="s">
        <v>749</v>
      </c>
      <c r="HX1366" t="s">
        <v>749</v>
      </c>
      <c r="HY1366" t="s">
        <v>749</v>
      </c>
      <c r="HZ1366" t="s">
        <v>749</v>
      </c>
      <c r="IA1366" t="s">
        <v>749</v>
      </c>
      <c r="IB1366" t="s">
        <v>749</v>
      </c>
      <c r="IC1366" t="s">
        <v>749</v>
      </c>
      <c r="ID1366" t="s">
        <v>749</v>
      </c>
      <c r="IE1366" t="s">
        <v>749</v>
      </c>
      <c r="IF1366" t="s">
        <v>749</v>
      </c>
      <c r="IG1366" t="s">
        <v>749</v>
      </c>
      <c r="IH1366" t="s">
        <v>749</v>
      </c>
      <c r="II1366" t="s">
        <v>749</v>
      </c>
      <c r="IJ1366" t="s">
        <v>749</v>
      </c>
      <c r="IK1366" t="s">
        <v>749</v>
      </c>
      <c r="IL1366" t="s">
        <v>749</v>
      </c>
      <c r="IM1366" t="s">
        <v>749</v>
      </c>
      <c r="IN1366" t="s">
        <v>749</v>
      </c>
      <c r="IO1366" t="s">
        <v>749</v>
      </c>
      <c r="IP1366" t="s">
        <v>749</v>
      </c>
      <c r="IQ1366" t="s">
        <v>749</v>
      </c>
      <c r="IR1366" t="s">
        <v>749</v>
      </c>
      <c r="IS1366" t="s">
        <v>749</v>
      </c>
      <c r="IT1366" t="s">
        <v>749</v>
      </c>
      <c r="IU1366" t="s">
        <v>749</v>
      </c>
      <c r="IV1366" t="s">
        <v>749</v>
      </c>
      <c r="IW1366" t="s">
        <v>749</v>
      </c>
      <c r="IX1366" t="s">
        <v>749</v>
      </c>
      <c r="IY1366" t="s">
        <v>749</v>
      </c>
      <c r="IZ1366" t="s">
        <v>749</v>
      </c>
      <c r="JA1366" t="s">
        <v>749</v>
      </c>
      <c r="JB1366" t="s">
        <v>749</v>
      </c>
      <c r="JC1366" t="s">
        <v>749</v>
      </c>
      <c r="JD1366" t="s">
        <v>749</v>
      </c>
      <c r="JE1366" t="s">
        <v>749</v>
      </c>
      <c r="JF1366" t="s">
        <v>749</v>
      </c>
      <c r="JG1366" t="s">
        <v>749</v>
      </c>
      <c r="JH1366" t="s">
        <v>749</v>
      </c>
      <c r="JI1366" t="s">
        <v>749</v>
      </c>
      <c r="JJ1366" t="s">
        <v>749</v>
      </c>
      <c r="JK1366" t="s">
        <v>749</v>
      </c>
      <c r="JL1366" t="s">
        <v>749</v>
      </c>
      <c r="JM1366" t="s">
        <v>749</v>
      </c>
      <c r="JN1366" t="s">
        <v>749</v>
      </c>
      <c r="JO1366" t="s">
        <v>749</v>
      </c>
      <c r="JP1366" t="s">
        <v>749</v>
      </c>
      <c r="JQ1366" t="s">
        <v>749</v>
      </c>
      <c r="JR1366" t="s">
        <v>749</v>
      </c>
      <c r="JS1366" t="s">
        <v>749</v>
      </c>
      <c r="JT1366" t="s">
        <v>749</v>
      </c>
      <c r="JU1366" t="s">
        <v>749</v>
      </c>
      <c r="JV1366" t="s">
        <v>749</v>
      </c>
      <c r="JW1366" t="s">
        <v>749</v>
      </c>
      <c r="JX1366" t="s">
        <v>749</v>
      </c>
      <c r="JY1366" t="s">
        <v>749</v>
      </c>
      <c r="JZ1366" t="s">
        <v>749</v>
      </c>
      <c r="KA1366" t="s">
        <v>749</v>
      </c>
      <c r="KB1366" t="s">
        <v>749</v>
      </c>
      <c r="KC1366" t="s">
        <v>749</v>
      </c>
      <c r="KD1366" t="s">
        <v>749</v>
      </c>
      <c r="KE1366" t="s">
        <v>749</v>
      </c>
      <c r="KF1366" t="s">
        <v>749</v>
      </c>
      <c r="KG1366" t="s">
        <v>749</v>
      </c>
      <c r="KH1366" t="s">
        <v>749</v>
      </c>
      <c r="KI1366" t="s">
        <v>749</v>
      </c>
      <c r="KJ1366" t="s">
        <v>749</v>
      </c>
      <c r="KK1366" t="s">
        <v>749</v>
      </c>
      <c r="KL1366" t="s">
        <v>749</v>
      </c>
      <c r="KM1366" t="s">
        <v>749</v>
      </c>
      <c r="KN1366" t="s">
        <v>749</v>
      </c>
      <c r="KO1366" t="s">
        <v>749</v>
      </c>
      <c r="KP1366" t="s">
        <v>749</v>
      </c>
      <c r="KQ1366" t="s">
        <v>749</v>
      </c>
      <c r="KR1366" t="s">
        <v>749</v>
      </c>
      <c r="KS1366" t="s">
        <v>749</v>
      </c>
      <c r="KT1366" t="s">
        <v>749</v>
      </c>
      <c r="KU1366" t="s">
        <v>749</v>
      </c>
      <c r="KV1366" t="s">
        <v>749</v>
      </c>
      <c r="KW1366" t="s">
        <v>749</v>
      </c>
      <c r="KX1366" t="s">
        <v>749</v>
      </c>
      <c r="KY1366" t="s">
        <v>749</v>
      </c>
      <c r="KZ1366" t="s">
        <v>749</v>
      </c>
      <c r="LA1366" t="s">
        <v>749</v>
      </c>
      <c r="LB1366" t="s">
        <v>749</v>
      </c>
      <c r="LC1366" t="s">
        <v>749</v>
      </c>
      <c r="LD1366" t="s">
        <v>749</v>
      </c>
      <c r="LE1366" t="s">
        <v>749</v>
      </c>
      <c r="LF1366" t="s">
        <v>749</v>
      </c>
      <c r="LG1366" t="s">
        <v>749</v>
      </c>
      <c r="LH1366" t="s">
        <v>749</v>
      </c>
      <c r="LI1366" t="s">
        <v>749</v>
      </c>
      <c r="LJ1366" t="s">
        <v>749</v>
      </c>
      <c r="LK1366" t="s">
        <v>749</v>
      </c>
      <c r="LL1366" t="s">
        <v>749</v>
      </c>
      <c r="LM1366" t="s">
        <v>749</v>
      </c>
      <c r="LN1366" t="s">
        <v>749</v>
      </c>
      <c r="LO1366" t="s">
        <v>749</v>
      </c>
      <c r="LP1366" t="s">
        <v>749</v>
      </c>
      <c r="LQ1366" t="s">
        <v>749</v>
      </c>
      <c r="LR1366" t="s">
        <v>749</v>
      </c>
      <c r="LS1366" t="s">
        <v>749</v>
      </c>
      <c r="LT1366" t="s">
        <v>749</v>
      </c>
      <c r="LU1366" t="s">
        <v>749</v>
      </c>
      <c r="LV1366" t="s">
        <v>749</v>
      </c>
      <c r="LW1366" t="s">
        <v>749</v>
      </c>
      <c r="LX1366" t="s">
        <v>749</v>
      </c>
      <c r="LY1366" t="s">
        <v>749</v>
      </c>
      <c r="LZ1366" t="s">
        <v>749</v>
      </c>
      <c r="MA1366" t="s">
        <v>749</v>
      </c>
      <c r="MB1366" t="s">
        <v>749</v>
      </c>
      <c r="MC1366" t="s">
        <v>749</v>
      </c>
      <c r="MD1366" t="s">
        <v>749</v>
      </c>
      <c r="ME1366" t="s">
        <v>749</v>
      </c>
      <c r="MF1366" t="s">
        <v>749</v>
      </c>
      <c r="MG1366" t="s">
        <v>749</v>
      </c>
      <c r="MH1366" t="s">
        <v>749</v>
      </c>
      <c r="MI1366" t="s">
        <v>749</v>
      </c>
      <c r="MJ1366" t="s">
        <v>749</v>
      </c>
      <c r="MK1366" t="s">
        <v>749</v>
      </c>
      <c r="ML1366" t="s">
        <v>749</v>
      </c>
      <c r="MM1366" t="s">
        <v>749</v>
      </c>
      <c r="MN1366" t="s">
        <v>749</v>
      </c>
      <c r="MO1366" t="s">
        <v>749</v>
      </c>
      <c r="MP1366" t="s">
        <v>749</v>
      </c>
      <c r="MQ1366" t="s">
        <v>749</v>
      </c>
      <c r="MR1366" t="s">
        <v>749</v>
      </c>
      <c r="MS1366" t="s">
        <v>749</v>
      </c>
      <c r="MT1366" t="s">
        <v>749</v>
      </c>
      <c r="MU1366" t="s">
        <v>749</v>
      </c>
      <c r="MV1366" t="s">
        <v>749</v>
      </c>
      <c r="MW1366" t="s">
        <v>749</v>
      </c>
      <c r="MX1366" t="s">
        <v>749</v>
      </c>
      <c r="MY1366" t="s">
        <v>749</v>
      </c>
      <c r="MZ1366" t="s">
        <v>749</v>
      </c>
      <c r="NA1366" t="s">
        <v>749</v>
      </c>
      <c r="NB1366" t="s">
        <v>749</v>
      </c>
      <c r="NC1366" t="s">
        <v>749</v>
      </c>
      <c r="ND1366" t="s">
        <v>749</v>
      </c>
      <c r="NE1366" t="s">
        <v>749</v>
      </c>
      <c r="NF1366" t="s">
        <v>749</v>
      </c>
      <c r="NG1366" t="s">
        <v>749</v>
      </c>
      <c r="NH1366" t="s">
        <v>749</v>
      </c>
      <c r="NI1366" t="s">
        <v>749</v>
      </c>
      <c r="NJ1366" t="s">
        <v>749</v>
      </c>
      <c r="NK1366" t="s">
        <v>749</v>
      </c>
      <c r="NL1366" t="s">
        <v>749</v>
      </c>
      <c r="NM1366" t="s">
        <v>749</v>
      </c>
      <c r="NN1366" t="s">
        <v>749</v>
      </c>
      <c r="NO1366" t="s">
        <v>749</v>
      </c>
      <c r="NP1366" t="s">
        <v>749</v>
      </c>
      <c r="NQ1366" t="s">
        <v>749</v>
      </c>
      <c r="NR1366" t="s">
        <v>749</v>
      </c>
      <c r="NS1366" t="s">
        <v>749</v>
      </c>
      <c r="NT1366" t="s">
        <v>749</v>
      </c>
      <c r="NU1366" t="s">
        <v>749</v>
      </c>
      <c r="NV1366" t="s">
        <v>749</v>
      </c>
      <c r="NW1366" t="s">
        <v>749</v>
      </c>
      <c r="NX1366" t="s">
        <v>749</v>
      </c>
      <c r="NY1366" t="s">
        <v>749</v>
      </c>
      <c r="NZ1366" t="s">
        <v>749</v>
      </c>
      <c r="OA1366" t="s">
        <v>749</v>
      </c>
      <c r="OB1366" t="s">
        <v>749</v>
      </c>
      <c r="OC1366" t="s">
        <v>749</v>
      </c>
      <c r="OD1366" t="s">
        <v>749</v>
      </c>
      <c r="OE1366" t="s">
        <v>749</v>
      </c>
      <c r="OF1366" t="s">
        <v>749</v>
      </c>
      <c r="OG1366" t="s">
        <v>749</v>
      </c>
      <c r="OH1366" t="s">
        <v>749</v>
      </c>
      <c r="OI1366" t="s">
        <v>749</v>
      </c>
      <c r="OJ1366" t="s">
        <v>749</v>
      </c>
      <c r="OK1366" t="s">
        <v>749</v>
      </c>
      <c r="OL1366" t="s">
        <v>749</v>
      </c>
      <c r="OM1366" t="s">
        <v>749</v>
      </c>
      <c r="ON1366" t="s">
        <v>749</v>
      </c>
      <c r="OO1366" t="s">
        <v>749</v>
      </c>
      <c r="OP1366" t="s">
        <v>749</v>
      </c>
      <c r="OQ1366" t="s">
        <v>749</v>
      </c>
      <c r="OR1366" t="s">
        <v>749</v>
      </c>
      <c r="OS1366" t="s">
        <v>749</v>
      </c>
      <c r="OT1366" t="s">
        <v>749</v>
      </c>
      <c r="OU1366" t="s">
        <v>749</v>
      </c>
      <c r="OV1366" t="s">
        <v>749</v>
      </c>
      <c r="OW1366" t="s">
        <v>749</v>
      </c>
      <c r="OX1366" t="s">
        <v>749</v>
      </c>
      <c r="OY1366" t="s">
        <v>749</v>
      </c>
      <c r="OZ1366" t="s">
        <v>749</v>
      </c>
      <c r="PA1366" t="s">
        <v>749</v>
      </c>
      <c r="PB1366" t="s">
        <v>749</v>
      </c>
      <c r="PC1366" t="s">
        <v>749</v>
      </c>
      <c r="PD1366" t="s">
        <v>749</v>
      </c>
      <c r="PE1366" t="s">
        <v>749</v>
      </c>
      <c r="PF1366" t="s">
        <v>749</v>
      </c>
      <c r="PG1366" t="s">
        <v>749</v>
      </c>
      <c r="PH1366" t="s">
        <v>749</v>
      </c>
      <c r="PI1366" t="s">
        <v>749</v>
      </c>
      <c r="PJ1366" t="s">
        <v>749</v>
      </c>
      <c r="PK1366" t="s">
        <v>749</v>
      </c>
      <c r="PL1366" t="s">
        <v>749</v>
      </c>
      <c r="PM1366" t="s">
        <v>749</v>
      </c>
      <c r="PN1366" t="s">
        <v>749</v>
      </c>
      <c r="PO1366" t="s">
        <v>749</v>
      </c>
      <c r="PP1366" t="s">
        <v>749</v>
      </c>
      <c r="PQ1366" t="s">
        <v>749</v>
      </c>
      <c r="PR1366" t="s">
        <v>749</v>
      </c>
      <c r="PS1366" t="s">
        <v>749</v>
      </c>
      <c r="PT1366" t="s">
        <v>749</v>
      </c>
      <c r="PU1366" t="s">
        <v>749</v>
      </c>
      <c r="PV1366" t="s">
        <v>749</v>
      </c>
      <c r="PW1366" t="s">
        <v>749</v>
      </c>
      <c r="PX1366" t="s">
        <v>749</v>
      </c>
      <c r="PY1366" t="s">
        <v>749</v>
      </c>
      <c r="PZ1366" t="s">
        <v>749</v>
      </c>
      <c r="QA1366" t="s">
        <v>749</v>
      </c>
      <c r="QB1366" t="s">
        <v>749</v>
      </c>
      <c r="QC1366" t="s">
        <v>749</v>
      </c>
      <c r="QD1366" t="s">
        <v>749</v>
      </c>
      <c r="QE1366" t="s">
        <v>749</v>
      </c>
      <c r="QF1366" t="s">
        <v>749</v>
      </c>
      <c r="QG1366" t="s">
        <v>749</v>
      </c>
      <c r="QH1366" t="s">
        <v>749</v>
      </c>
      <c r="QI1366" t="s">
        <v>749</v>
      </c>
      <c r="QJ1366" t="s">
        <v>749</v>
      </c>
      <c r="QK1366" t="s">
        <v>749</v>
      </c>
      <c r="QL1366" t="s">
        <v>749</v>
      </c>
      <c r="QM1366" t="s">
        <v>749</v>
      </c>
      <c r="QN1366" t="s">
        <v>749</v>
      </c>
      <c r="QO1366" t="s">
        <v>749</v>
      </c>
      <c r="QP1366" t="s">
        <v>749</v>
      </c>
      <c r="QQ1366" t="s">
        <v>749</v>
      </c>
      <c r="QR1366" t="s">
        <v>749</v>
      </c>
      <c r="QS1366" t="s">
        <v>749</v>
      </c>
      <c r="QT1366" t="s">
        <v>749</v>
      </c>
      <c r="QU1366" t="s">
        <v>749</v>
      </c>
      <c r="QV1366" t="s">
        <v>749</v>
      </c>
      <c r="QW1366" t="s">
        <v>749</v>
      </c>
      <c r="QX1366" t="s">
        <v>749</v>
      </c>
      <c r="QY1366" t="s">
        <v>749</v>
      </c>
      <c r="QZ1366" t="s">
        <v>749</v>
      </c>
      <c r="RA1366" t="s">
        <v>749</v>
      </c>
      <c r="RB1366" t="s">
        <v>749</v>
      </c>
      <c r="RC1366" t="s">
        <v>749</v>
      </c>
      <c r="RD1366" t="s">
        <v>749</v>
      </c>
      <c r="RE1366" t="s">
        <v>749</v>
      </c>
      <c r="RF1366" t="s">
        <v>749</v>
      </c>
      <c r="RG1366" t="s">
        <v>749</v>
      </c>
      <c r="RH1366" t="s">
        <v>749</v>
      </c>
      <c r="RI1366" t="s">
        <v>749</v>
      </c>
      <c r="RJ1366" t="s">
        <v>749</v>
      </c>
      <c r="RK1366" t="s">
        <v>749</v>
      </c>
      <c r="RL1366" t="s">
        <v>749</v>
      </c>
      <c r="RM1366" t="s">
        <v>749</v>
      </c>
      <c r="RN1366" t="s">
        <v>749</v>
      </c>
      <c r="RO1366" t="s">
        <v>749</v>
      </c>
      <c r="RP1366" t="s">
        <v>749</v>
      </c>
      <c r="RQ1366" t="s">
        <v>749</v>
      </c>
      <c r="RR1366" t="s">
        <v>749</v>
      </c>
      <c r="RS1366" t="s">
        <v>749</v>
      </c>
      <c r="RT1366" t="s">
        <v>749</v>
      </c>
      <c r="RU1366" t="s">
        <v>749</v>
      </c>
      <c r="RV1366" t="s">
        <v>749</v>
      </c>
      <c r="RW1366" t="s">
        <v>749</v>
      </c>
      <c r="RX1366" t="s">
        <v>749</v>
      </c>
      <c r="RY1366" t="s">
        <v>749</v>
      </c>
      <c r="RZ1366" t="s">
        <v>749</v>
      </c>
      <c r="SA1366" t="s">
        <v>749</v>
      </c>
      <c r="SB1366" t="s">
        <v>749</v>
      </c>
      <c r="SC1366" t="s">
        <v>749</v>
      </c>
      <c r="SD1366" t="s">
        <v>749</v>
      </c>
      <c r="SE1366" t="s">
        <v>749</v>
      </c>
      <c r="SF1366" t="s">
        <v>749</v>
      </c>
      <c r="SG1366" t="s">
        <v>749</v>
      </c>
      <c r="SH1366" t="s">
        <v>749</v>
      </c>
      <c r="SI1366" t="s">
        <v>749</v>
      </c>
      <c r="SJ1366" t="s">
        <v>749</v>
      </c>
      <c r="SK1366" t="s">
        <v>749</v>
      </c>
      <c r="SL1366" t="s">
        <v>749</v>
      </c>
      <c r="SM1366" t="s">
        <v>749</v>
      </c>
      <c r="SN1366" t="s">
        <v>749</v>
      </c>
      <c r="SO1366" t="s">
        <v>749</v>
      </c>
      <c r="SP1366" t="s">
        <v>749</v>
      </c>
      <c r="SQ1366" t="s">
        <v>749</v>
      </c>
      <c r="SR1366" t="s">
        <v>749</v>
      </c>
      <c r="SS1366" t="s">
        <v>749</v>
      </c>
      <c r="ST1366" t="s">
        <v>749</v>
      </c>
      <c r="SU1366" t="s">
        <v>749</v>
      </c>
      <c r="SV1366" t="s">
        <v>749</v>
      </c>
      <c r="SW1366" t="s">
        <v>749</v>
      </c>
      <c r="SX1366" t="s">
        <v>749</v>
      </c>
      <c r="SY1366" t="s">
        <v>749</v>
      </c>
      <c r="SZ1366" t="s">
        <v>749</v>
      </c>
      <c r="TA1366" t="s">
        <v>749</v>
      </c>
      <c r="TB1366" t="s">
        <v>749</v>
      </c>
      <c r="TC1366" t="s">
        <v>749</v>
      </c>
      <c r="TD1366" t="s">
        <v>749</v>
      </c>
      <c r="TE1366" t="s">
        <v>749</v>
      </c>
      <c r="TF1366" t="s">
        <v>749</v>
      </c>
      <c r="TG1366" t="s">
        <v>749</v>
      </c>
      <c r="TH1366" t="s">
        <v>749</v>
      </c>
      <c r="TI1366" t="s">
        <v>749</v>
      </c>
      <c r="TJ1366" t="s">
        <v>749</v>
      </c>
      <c r="TK1366" t="s">
        <v>749</v>
      </c>
      <c r="TL1366" t="s">
        <v>749</v>
      </c>
      <c r="TM1366" t="s">
        <v>749</v>
      </c>
      <c r="TN1366" t="s">
        <v>749</v>
      </c>
      <c r="TO1366" t="s">
        <v>749</v>
      </c>
      <c r="TP1366" t="s">
        <v>749</v>
      </c>
      <c r="TQ1366" t="s">
        <v>749</v>
      </c>
      <c r="TR1366" t="s">
        <v>749</v>
      </c>
      <c r="TS1366" t="s">
        <v>749</v>
      </c>
      <c r="TT1366" t="s">
        <v>749</v>
      </c>
      <c r="TU1366" t="s">
        <v>749</v>
      </c>
      <c r="TV1366" t="s">
        <v>749</v>
      </c>
      <c r="TW1366" t="s">
        <v>749</v>
      </c>
      <c r="TX1366" t="s">
        <v>749</v>
      </c>
      <c r="TY1366" t="s">
        <v>749</v>
      </c>
      <c r="TZ1366" t="s">
        <v>749</v>
      </c>
      <c r="UA1366" t="s">
        <v>749</v>
      </c>
      <c r="UB1366" t="s">
        <v>749</v>
      </c>
      <c r="UC1366" t="s">
        <v>749</v>
      </c>
      <c r="UD1366" t="s">
        <v>749</v>
      </c>
      <c r="UE1366" t="s">
        <v>749</v>
      </c>
      <c r="UF1366" t="s">
        <v>749</v>
      </c>
      <c r="UG1366" t="s">
        <v>749</v>
      </c>
      <c r="UH1366" t="s">
        <v>749</v>
      </c>
      <c r="UI1366" t="s">
        <v>749</v>
      </c>
      <c r="UJ1366" t="s">
        <v>749</v>
      </c>
      <c r="UK1366" t="s">
        <v>749</v>
      </c>
      <c r="UL1366" t="s">
        <v>749</v>
      </c>
      <c r="UM1366" t="s">
        <v>749</v>
      </c>
      <c r="UN1366" t="s">
        <v>749</v>
      </c>
      <c r="UO1366" t="s">
        <v>749</v>
      </c>
      <c r="UP1366" t="s">
        <v>749</v>
      </c>
      <c r="UQ1366" t="s">
        <v>749</v>
      </c>
      <c r="UR1366" t="s">
        <v>749</v>
      </c>
      <c r="US1366" t="s">
        <v>749</v>
      </c>
      <c r="UT1366" t="s">
        <v>749</v>
      </c>
      <c r="UU1366" t="s">
        <v>749</v>
      </c>
      <c r="UV1366" t="s">
        <v>749</v>
      </c>
      <c r="UW1366" t="s">
        <v>749</v>
      </c>
      <c r="UX1366" t="s">
        <v>749</v>
      </c>
      <c r="UY1366" t="s">
        <v>749</v>
      </c>
      <c r="UZ1366" t="s">
        <v>749</v>
      </c>
      <c r="VA1366" t="s">
        <v>749</v>
      </c>
      <c r="VB1366" t="s">
        <v>749</v>
      </c>
      <c r="VC1366" t="s">
        <v>749</v>
      </c>
      <c r="VD1366" t="s">
        <v>749</v>
      </c>
      <c r="VE1366" t="s">
        <v>749</v>
      </c>
      <c r="VF1366" t="s">
        <v>749</v>
      </c>
      <c r="VG1366" t="s">
        <v>749</v>
      </c>
      <c r="VH1366" t="s">
        <v>749</v>
      </c>
      <c r="VI1366" t="s">
        <v>749</v>
      </c>
      <c r="VJ1366" t="s">
        <v>749</v>
      </c>
      <c r="VK1366" t="s">
        <v>749</v>
      </c>
      <c r="VL1366" t="s">
        <v>749</v>
      </c>
      <c r="VM1366" t="s">
        <v>749</v>
      </c>
      <c r="VN1366" t="s">
        <v>749</v>
      </c>
      <c r="VO1366" t="s">
        <v>749</v>
      </c>
      <c r="VP1366" t="s">
        <v>749</v>
      </c>
      <c r="VQ1366" t="s">
        <v>749</v>
      </c>
      <c r="VR1366" t="s">
        <v>749</v>
      </c>
      <c r="VS1366" t="s">
        <v>749</v>
      </c>
      <c r="VT1366" t="s">
        <v>749</v>
      </c>
      <c r="VU1366" t="s">
        <v>749</v>
      </c>
      <c r="VV1366" t="s">
        <v>749</v>
      </c>
      <c r="VW1366" t="s">
        <v>749</v>
      </c>
      <c r="VX1366" t="s">
        <v>749</v>
      </c>
      <c r="VY1366" t="s">
        <v>749</v>
      </c>
      <c r="VZ1366" t="s">
        <v>749</v>
      </c>
      <c r="WA1366" t="s">
        <v>749</v>
      </c>
      <c r="WB1366" t="s">
        <v>749</v>
      </c>
      <c r="WC1366" t="s">
        <v>749</v>
      </c>
      <c r="WD1366" t="s">
        <v>749</v>
      </c>
      <c r="WE1366" t="s">
        <v>749</v>
      </c>
      <c r="WF1366" t="s">
        <v>749</v>
      </c>
      <c r="WG1366" t="s">
        <v>749</v>
      </c>
      <c r="WH1366" t="s">
        <v>749</v>
      </c>
      <c r="WI1366" t="s">
        <v>749</v>
      </c>
      <c r="WJ1366" t="s">
        <v>749</v>
      </c>
      <c r="WK1366" t="s">
        <v>749</v>
      </c>
      <c r="WL1366" t="s">
        <v>749</v>
      </c>
      <c r="WM1366" t="s">
        <v>749</v>
      </c>
      <c r="WN1366" t="s">
        <v>749</v>
      </c>
      <c r="WO1366" t="s">
        <v>749</v>
      </c>
      <c r="WP1366" t="s">
        <v>749</v>
      </c>
      <c r="WQ1366" t="s">
        <v>749</v>
      </c>
      <c r="WR1366" t="s">
        <v>749</v>
      </c>
      <c r="WS1366" t="s">
        <v>749</v>
      </c>
      <c r="WT1366" t="s">
        <v>749</v>
      </c>
      <c r="WU1366" t="s">
        <v>749</v>
      </c>
      <c r="WV1366" t="s">
        <v>749</v>
      </c>
      <c r="WW1366" t="s">
        <v>749</v>
      </c>
      <c r="WX1366" t="s">
        <v>749</v>
      </c>
      <c r="WY1366" t="s">
        <v>749</v>
      </c>
      <c r="WZ1366" t="s">
        <v>749</v>
      </c>
      <c r="XA1366" t="s">
        <v>749</v>
      </c>
      <c r="XB1366" t="s">
        <v>749</v>
      </c>
      <c r="XC1366" t="s">
        <v>749</v>
      </c>
      <c r="XD1366" t="s">
        <v>749</v>
      </c>
      <c r="XE1366" t="s">
        <v>749</v>
      </c>
      <c r="XF1366" t="s">
        <v>749</v>
      </c>
      <c r="XG1366" t="s">
        <v>749</v>
      </c>
      <c r="XH1366" t="s">
        <v>749</v>
      </c>
      <c r="XI1366" t="s">
        <v>749</v>
      </c>
      <c r="XJ1366" t="s">
        <v>749</v>
      </c>
      <c r="XK1366" t="s">
        <v>749</v>
      </c>
      <c r="XL1366" t="s">
        <v>749</v>
      </c>
      <c r="XM1366" t="s">
        <v>749</v>
      </c>
      <c r="XN1366" t="s">
        <v>749</v>
      </c>
      <c r="XO1366" t="s">
        <v>749</v>
      </c>
      <c r="XP1366" t="s">
        <v>749</v>
      </c>
      <c r="XQ1366" t="s">
        <v>749</v>
      </c>
      <c r="XR1366" t="s">
        <v>749</v>
      </c>
      <c r="XS1366" t="s">
        <v>749</v>
      </c>
      <c r="XT1366" t="s">
        <v>749</v>
      </c>
      <c r="XU1366" t="s">
        <v>749</v>
      </c>
      <c r="XV1366" t="s">
        <v>749</v>
      </c>
      <c r="XW1366" t="s">
        <v>749</v>
      </c>
      <c r="XX1366" t="s">
        <v>749</v>
      </c>
      <c r="XY1366" t="s">
        <v>749</v>
      </c>
      <c r="XZ1366" t="s">
        <v>749</v>
      </c>
      <c r="YA1366" t="s">
        <v>749</v>
      </c>
      <c r="YB1366" t="s">
        <v>749</v>
      </c>
      <c r="YC1366" t="s">
        <v>749</v>
      </c>
      <c r="YD1366" t="s">
        <v>749</v>
      </c>
      <c r="YE1366" t="s">
        <v>749</v>
      </c>
      <c r="YF1366" t="s">
        <v>749</v>
      </c>
      <c r="YG1366" t="s">
        <v>749</v>
      </c>
      <c r="YH1366" t="s">
        <v>749</v>
      </c>
      <c r="YI1366" t="s">
        <v>749</v>
      </c>
      <c r="YJ1366" t="s">
        <v>749</v>
      </c>
      <c r="YK1366" t="s">
        <v>749</v>
      </c>
      <c r="YL1366" t="s">
        <v>749</v>
      </c>
      <c r="YM1366" t="s">
        <v>749</v>
      </c>
      <c r="YN1366" t="s">
        <v>749</v>
      </c>
      <c r="YO1366" t="s">
        <v>749</v>
      </c>
      <c r="YP1366" t="s">
        <v>749</v>
      </c>
      <c r="YQ1366" t="s">
        <v>749</v>
      </c>
      <c r="YR1366" t="s">
        <v>749</v>
      </c>
      <c r="YS1366" t="s">
        <v>749</v>
      </c>
      <c r="YT1366" t="s">
        <v>749</v>
      </c>
      <c r="YU1366" t="s">
        <v>749</v>
      </c>
      <c r="YV1366" t="s">
        <v>749</v>
      </c>
      <c r="YW1366" t="s">
        <v>749</v>
      </c>
      <c r="YX1366" t="s">
        <v>749</v>
      </c>
      <c r="YY1366" t="s">
        <v>749</v>
      </c>
      <c r="YZ1366" t="s">
        <v>749</v>
      </c>
      <c r="ZA1366" t="s">
        <v>749</v>
      </c>
      <c r="ZB1366" t="s">
        <v>749</v>
      </c>
      <c r="ZC1366" t="s">
        <v>749</v>
      </c>
      <c r="ZD1366" t="s">
        <v>749</v>
      </c>
      <c r="ZE1366" t="s">
        <v>749</v>
      </c>
      <c r="ZF1366" t="s">
        <v>749</v>
      </c>
      <c r="ZG1366" t="s">
        <v>749</v>
      </c>
      <c r="ZH1366" t="s">
        <v>749</v>
      </c>
      <c r="ZI1366" t="s">
        <v>749</v>
      </c>
      <c r="ZJ1366" t="s">
        <v>749</v>
      </c>
      <c r="ZK1366" t="s">
        <v>749</v>
      </c>
      <c r="ZL1366" t="s">
        <v>749</v>
      </c>
      <c r="ZM1366" t="s">
        <v>749</v>
      </c>
      <c r="ZN1366" t="s">
        <v>749</v>
      </c>
      <c r="ZO1366" t="s">
        <v>749</v>
      </c>
      <c r="ZP1366" t="s">
        <v>749</v>
      </c>
      <c r="ZQ1366" t="s">
        <v>749</v>
      </c>
      <c r="ZR1366" t="s">
        <v>749</v>
      </c>
      <c r="ZS1366" t="s">
        <v>749</v>
      </c>
      <c r="ZT1366" t="s">
        <v>749</v>
      </c>
      <c r="ZU1366" t="s">
        <v>749</v>
      </c>
      <c r="ZV1366" t="s">
        <v>749</v>
      </c>
      <c r="ZW1366" t="s">
        <v>749</v>
      </c>
      <c r="ZX1366" t="s">
        <v>749</v>
      </c>
      <c r="ZY1366" t="s">
        <v>749</v>
      </c>
      <c r="ZZ1366" t="s">
        <v>749</v>
      </c>
      <c r="AAA1366" t="s">
        <v>749</v>
      </c>
      <c r="AAB1366" t="s">
        <v>749</v>
      </c>
      <c r="AAC1366" t="s">
        <v>749</v>
      </c>
      <c r="AAD1366" t="s">
        <v>749</v>
      </c>
      <c r="AAE1366" t="s">
        <v>749</v>
      </c>
      <c r="AAF1366" t="s">
        <v>749</v>
      </c>
      <c r="AAG1366" t="s">
        <v>749</v>
      </c>
      <c r="AAH1366" t="s">
        <v>749</v>
      </c>
      <c r="AAI1366" t="s">
        <v>749</v>
      </c>
      <c r="AAJ1366" t="s">
        <v>749</v>
      </c>
      <c r="AAK1366" t="s">
        <v>749</v>
      </c>
      <c r="AAL1366" t="s">
        <v>749</v>
      </c>
      <c r="AAM1366" t="s">
        <v>749</v>
      </c>
      <c r="AAN1366" t="s">
        <v>749</v>
      </c>
      <c r="AAO1366" t="s">
        <v>749</v>
      </c>
      <c r="AAP1366" t="s">
        <v>749</v>
      </c>
      <c r="AAQ1366" t="s">
        <v>749</v>
      </c>
      <c r="AAR1366" t="s">
        <v>749</v>
      </c>
      <c r="AAS1366" t="s">
        <v>749</v>
      </c>
      <c r="AAT1366" t="s">
        <v>749</v>
      </c>
      <c r="AAU1366" t="s">
        <v>749</v>
      </c>
      <c r="AAV1366" t="s">
        <v>749</v>
      </c>
      <c r="AAW1366" t="s">
        <v>749</v>
      </c>
      <c r="AAX1366" t="s">
        <v>749</v>
      </c>
      <c r="AAY1366" t="s">
        <v>749</v>
      </c>
      <c r="AAZ1366" t="s">
        <v>749</v>
      </c>
      <c r="ABA1366" t="s">
        <v>749</v>
      </c>
      <c r="ABB1366" t="s">
        <v>749</v>
      </c>
      <c r="ABC1366" t="s">
        <v>749</v>
      </c>
      <c r="ABD1366" t="s">
        <v>749</v>
      </c>
      <c r="ABE1366" t="s">
        <v>749</v>
      </c>
      <c r="ABF1366" t="s">
        <v>749</v>
      </c>
      <c r="ABG1366" t="s">
        <v>749</v>
      </c>
      <c r="ABH1366" t="s">
        <v>749</v>
      </c>
      <c r="ABI1366" t="s">
        <v>749</v>
      </c>
      <c r="ABJ1366" t="s">
        <v>749</v>
      </c>
      <c r="ABK1366" t="s">
        <v>749</v>
      </c>
      <c r="ABL1366" t="s">
        <v>749</v>
      </c>
    </row>
    <row r="1367" spans="1:740">
      <c r="A1367" t="s">
        <v>5724</v>
      </c>
      <c r="B1367" t="s">
        <v>5724</v>
      </c>
      <c r="C1367" t="s">
        <v>5611</v>
      </c>
      <c r="D1367" t="s">
        <v>5725</v>
      </c>
      <c r="E1367" t="s">
        <v>837</v>
      </c>
      <c r="F1367" t="s">
        <v>749</v>
      </c>
      <c r="G1367" t="s">
        <v>5726</v>
      </c>
      <c r="H1367" t="s">
        <v>749</v>
      </c>
      <c r="I1367" t="s">
        <v>747</v>
      </c>
      <c r="J1367" s="1">
        <v>0</v>
      </c>
      <c r="K1367" t="s">
        <v>5717</v>
      </c>
      <c r="L1367" t="s">
        <v>1168</v>
      </c>
      <c r="M1367" s="1">
        <v>0</v>
      </c>
      <c r="N1367" t="s">
        <v>749</v>
      </c>
      <c r="O1367" t="s">
        <v>750</v>
      </c>
      <c r="P1367" t="s">
        <v>751</v>
      </c>
      <c r="Q1367" t="s">
        <v>752</v>
      </c>
      <c r="R1367" t="s">
        <v>1156</v>
      </c>
      <c r="S1367" t="s">
        <v>1029</v>
      </c>
      <c r="T1367" t="s">
        <v>1169</v>
      </c>
      <c r="U1367" t="s">
        <v>749</v>
      </c>
      <c r="V1367" t="s">
        <v>749</v>
      </c>
      <c r="W1367" t="s">
        <v>749</v>
      </c>
      <c r="X1367" t="s">
        <v>749</v>
      </c>
      <c r="Y1367" t="s">
        <v>749</v>
      </c>
      <c r="Z1367" t="s">
        <v>749</v>
      </c>
      <c r="AA1367" t="s">
        <v>749</v>
      </c>
      <c r="AB1367" t="s">
        <v>749</v>
      </c>
      <c r="AC1367" t="s">
        <v>749</v>
      </c>
      <c r="AD1367" t="s">
        <v>749</v>
      </c>
      <c r="AE1367" t="s">
        <v>749</v>
      </c>
      <c r="AF1367" t="s">
        <v>749</v>
      </c>
      <c r="AG1367" t="s">
        <v>749</v>
      </c>
      <c r="AH1367" t="s">
        <v>749</v>
      </c>
      <c r="AI1367" t="s">
        <v>749</v>
      </c>
      <c r="AJ1367" t="s">
        <v>749</v>
      </c>
      <c r="AK1367" t="s">
        <v>749</v>
      </c>
      <c r="AL1367" t="s">
        <v>749</v>
      </c>
      <c r="AM1367" t="s">
        <v>749</v>
      </c>
      <c r="AN1367" t="s">
        <v>749</v>
      </c>
      <c r="AO1367" t="s">
        <v>749</v>
      </c>
      <c r="AP1367" t="s">
        <v>749</v>
      </c>
      <c r="AQ1367" t="s">
        <v>749</v>
      </c>
      <c r="AR1367" t="s">
        <v>749</v>
      </c>
      <c r="AS1367" t="s">
        <v>749</v>
      </c>
      <c r="AT1367" t="s">
        <v>749</v>
      </c>
      <c r="AU1367" t="s">
        <v>749</v>
      </c>
      <c r="AV1367" t="s">
        <v>749</v>
      </c>
      <c r="AW1367" t="s">
        <v>749</v>
      </c>
      <c r="AX1367" t="s">
        <v>749</v>
      </c>
      <c r="AY1367" t="s">
        <v>749</v>
      </c>
      <c r="AZ1367" t="s">
        <v>749</v>
      </c>
      <c r="BA1367" t="s">
        <v>749</v>
      </c>
      <c r="BB1367" t="s">
        <v>749</v>
      </c>
      <c r="BC1367" t="s">
        <v>749</v>
      </c>
      <c r="BD1367" t="s">
        <v>749</v>
      </c>
      <c r="BE1367" t="s">
        <v>749</v>
      </c>
      <c r="BF1367" t="s">
        <v>749</v>
      </c>
      <c r="BG1367" t="s">
        <v>749</v>
      </c>
      <c r="BH1367" t="s">
        <v>749</v>
      </c>
      <c r="BI1367" t="s">
        <v>749</v>
      </c>
      <c r="BJ1367" t="s">
        <v>749</v>
      </c>
      <c r="BK1367" t="s">
        <v>749</v>
      </c>
      <c r="BL1367" t="s">
        <v>749</v>
      </c>
      <c r="BM1367" t="s">
        <v>749</v>
      </c>
      <c r="BN1367" t="s">
        <v>749</v>
      </c>
      <c r="BO1367" t="s">
        <v>749</v>
      </c>
      <c r="BP1367" t="s">
        <v>749</v>
      </c>
      <c r="BQ1367" t="s">
        <v>749</v>
      </c>
      <c r="BR1367" t="s">
        <v>749</v>
      </c>
      <c r="BS1367" t="s">
        <v>749</v>
      </c>
      <c r="BT1367" t="s">
        <v>749</v>
      </c>
      <c r="BU1367" t="s">
        <v>749</v>
      </c>
      <c r="BV1367" t="s">
        <v>749</v>
      </c>
      <c r="BW1367" t="s">
        <v>749</v>
      </c>
      <c r="BX1367" t="s">
        <v>749</v>
      </c>
      <c r="BY1367" t="s">
        <v>749</v>
      </c>
      <c r="BZ1367" t="s">
        <v>749</v>
      </c>
      <c r="CA1367" t="s">
        <v>749</v>
      </c>
      <c r="CB1367" t="s">
        <v>749</v>
      </c>
      <c r="CC1367" t="s">
        <v>749</v>
      </c>
      <c r="CD1367" t="s">
        <v>749</v>
      </c>
      <c r="CE1367" t="s">
        <v>749</v>
      </c>
      <c r="CF1367" t="s">
        <v>749</v>
      </c>
      <c r="CG1367" t="s">
        <v>749</v>
      </c>
      <c r="CH1367" t="s">
        <v>749</v>
      </c>
      <c r="CI1367" t="s">
        <v>749</v>
      </c>
      <c r="CJ1367" t="s">
        <v>749</v>
      </c>
      <c r="CK1367" t="s">
        <v>749</v>
      </c>
      <c r="CL1367" t="s">
        <v>749</v>
      </c>
      <c r="CM1367" t="s">
        <v>749</v>
      </c>
      <c r="CN1367" t="s">
        <v>749</v>
      </c>
      <c r="CO1367" t="s">
        <v>749</v>
      </c>
      <c r="CP1367" t="s">
        <v>749</v>
      </c>
      <c r="CQ1367" t="s">
        <v>749</v>
      </c>
      <c r="CR1367" t="s">
        <v>749</v>
      </c>
      <c r="CS1367" t="s">
        <v>749</v>
      </c>
      <c r="CT1367" t="s">
        <v>749</v>
      </c>
      <c r="CU1367" t="s">
        <v>749</v>
      </c>
      <c r="CV1367" t="s">
        <v>749</v>
      </c>
      <c r="CW1367" t="s">
        <v>749</v>
      </c>
      <c r="CX1367" t="s">
        <v>749</v>
      </c>
      <c r="CY1367" t="s">
        <v>749</v>
      </c>
      <c r="CZ1367" t="s">
        <v>749</v>
      </c>
      <c r="DA1367" t="s">
        <v>749</v>
      </c>
      <c r="DB1367" t="s">
        <v>749</v>
      </c>
      <c r="DC1367" t="s">
        <v>749</v>
      </c>
      <c r="DD1367" t="s">
        <v>749</v>
      </c>
      <c r="DE1367" t="s">
        <v>749</v>
      </c>
      <c r="DF1367" t="s">
        <v>749</v>
      </c>
      <c r="DG1367" t="s">
        <v>749</v>
      </c>
      <c r="DH1367" t="s">
        <v>749</v>
      </c>
      <c r="DI1367" t="s">
        <v>749</v>
      </c>
      <c r="DJ1367" t="s">
        <v>749</v>
      </c>
      <c r="DK1367" t="s">
        <v>749</v>
      </c>
      <c r="DL1367" t="s">
        <v>749</v>
      </c>
      <c r="DM1367" t="s">
        <v>749</v>
      </c>
      <c r="DN1367" t="s">
        <v>749</v>
      </c>
      <c r="DO1367" t="s">
        <v>749</v>
      </c>
      <c r="DP1367" t="s">
        <v>749</v>
      </c>
      <c r="DQ1367" t="s">
        <v>749</v>
      </c>
      <c r="DR1367" t="s">
        <v>749</v>
      </c>
      <c r="DS1367" t="s">
        <v>749</v>
      </c>
      <c r="DT1367" t="s">
        <v>749</v>
      </c>
      <c r="DU1367" t="s">
        <v>749</v>
      </c>
      <c r="DV1367" t="s">
        <v>749</v>
      </c>
      <c r="DW1367" t="s">
        <v>749</v>
      </c>
      <c r="DX1367" t="s">
        <v>749</v>
      </c>
      <c r="DY1367" t="s">
        <v>749</v>
      </c>
      <c r="DZ1367" t="s">
        <v>749</v>
      </c>
      <c r="EA1367" t="s">
        <v>749</v>
      </c>
      <c r="EB1367" t="s">
        <v>749</v>
      </c>
      <c r="EC1367" t="s">
        <v>749</v>
      </c>
      <c r="ED1367" t="s">
        <v>749</v>
      </c>
      <c r="EE1367" t="s">
        <v>749</v>
      </c>
      <c r="EF1367" t="s">
        <v>749</v>
      </c>
      <c r="EG1367" t="s">
        <v>749</v>
      </c>
      <c r="EH1367" t="s">
        <v>749</v>
      </c>
      <c r="EI1367" t="s">
        <v>749</v>
      </c>
      <c r="EJ1367" t="s">
        <v>749</v>
      </c>
      <c r="EK1367" t="s">
        <v>749</v>
      </c>
      <c r="EL1367" t="s">
        <v>749</v>
      </c>
      <c r="EM1367" t="s">
        <v>749</v>
      </c>
      <c r="EN1367" t="s">
        <v>749</v>
      </c>
      <c r="EO1367" t="s">
        <v>749</v>
      </c>
      <c r="EP1367" t="s">
        <v>749</v>
      </c>
      <c r="EQ1367" t="s">
        <v>749</v>
      </c>
      <c r="ER1367" t="s">
        <v>749</v>
      </c>
      <c r="ES1367" t="s">
        <v>749</v>
      </c>
      <c r="ET1367" t="s">
        <v>749</v>
      </c>
      <c r="EU1367" t="s">
        <v>749</v>
      </c>
      <c r="EV1367" t="s">
        <v>749</v>
      </c>
      <c r="EW1367" t="s">
        <v>749</v>
      </c>
      <c r="EX1367" t="s">
        <v>749</v>
      </c>
      <c r="EY1367" t="s">
        <v>749</v>
      </c>
      <c r="EZ1367" t="s">
        <v>749</v>
      </c>
      <c r="FA1367" t="s">
        <v>749</v>
      </c>
      <c r="FB1367" t="s">
        <v>749</v>
      </c>
      <c r="FC1367" t="s">
        <v>749</v>
      </c>
      <c r="FD1367" t="s">
        <v>749</v>
      </c>
      <c r="FE1367" t="s">
        <v>749</v>
      </c>
      <c r="FF1367" t="s">
        <v>749</v>
      </c>
      <c r="FG1367" t="s">
        <v>749</v>
      </c>
      <c r="FH1367" t="s">
        <v>749</v>
      </c>
      <c r="FI1367" t="s">
        <v>749</v>
      </c>
      <c r="FJ1367" t="s">
        <v>749</v>
      </c>
      <c r="FK1367" t="s">
        <v>749</v>
      </c>
      <c r="FL1367" t="s">
        <v>749</v>
      </c>
      <c r="FM1367" t="s">
        <v>749</v>
      </c>
      <c r="FN1367" t="s">
        <v>749</v>
      </c>
      <c r="FO1367" t="s">
        <v>749</v>
      </c>
      <c r="FP1367" t="s">
        <v>749</v>
      </c>
      <c r="FQ1367" t="s">
        <v>749</v>
      </c>
      <c r="FR1367" t="s">
        <v>749</v>
      </c>
      <c r="FS1367" t="s">
        <v>749</v>
      </c>
      <c r="FT1367" t="s">
        <v>749</v>
      </c>
      <c r="FU1367" t="s">
        <v>749</v>
      </c>
      <c r="FV1367" t="s">
        <v>749</v>
      </c>
      <c r="FW1367" t="s">
        <v>749</v>
      </c>
      <c r="FX1367" t="s">
        <v>749</v>
      </c>
      <c r="FY1367" t="s">
        <v>749</v>
      </c>
      <c r="FZ1367" t="s">
        <v>749</v>
      </c>
      <c r="GA1367" t="s">
        <v>749</v>
      </c>
      <c r="GB1367" t="s">
        <v>749</v>
      </c>
      <c r="GC1367" t="s">
        <v>749</v>
      </c>
      <c r="GD1367" t="s">
        <v>749</v>
      </c>
      <c r="GE1367" t="s">
        <v>749</v>
      </c>
      <c r="GF1367" t="s">
        <v>749</v>
      </c>
      <c r="GG1367" t="s">
        <v>749</v>
      </c>
      <c r="GH1367" t="s">
        <v>749</v>
      </c>
      <c r="GI1367" t="s">
        <v>749</v>
      </c>
      <c r="GJ1367" t="s">
        <v>749</v>
      </c>
      <c r="GK1367" t="s">
        <v>749</v>
      </c>
      <c r="GL1367" t="s">
        <v>749</v>
      </c>
      <c r="GM1367" t="s">
        <v>749</v>
      </c>
      <c r="GN1367" t="s">
        <v>749</v>
      </c>
      <c r="GO1367" t="s">
        <v>749</v>
      </c>
      <c r="GP1367" t="s">
        <v>749</v>
      </c>
      <c r="GQ1367" t="s">
        <v>749</v>
      </c>
      <c r="GR1367" t="s">
        <v>749</v>
      </c>
      <c r="GS1367" t="s">
        <v>749</v>
      </c>
      <c r="GT1367" t="s">
        <v>749</v>
      </c>
      <c r="GU1367" t="s">
        <v>749</v>
      </c>
      <c r="GV1367" t="s">
        <v>749</v>
      </c>
      <c r="GW1367" t="s">
        <v>749</v>
      </c>
      <c r="GX1367" t="s">
        <v>749</v>
      </c>
      <c r="GY1367" t="s">
        <v>749</v>
      </c>
      <c r="GZ1367" t="s">
        <v>749</v>
      </c>
      <c r="HA1367" t="s">
        <v>749</v>
      </c>
      <c r="HB1367" t="s">
        <v>749</v>
      </c>
      <c r="HC1367" t="s">
        <v>749</v>
      </c>
      <c r="HD1367" t="s">
        <v>749</v>
      </c>
      <c r="HE1367" t="s">
        <v>749</v>
      </c>
      <c r="HF1367" t="s">
        <v>749</v>
      </c>
      <c r="HG1367" t="s">
        <v>749</v>
      </c>
      <c r="HH1367" t="s">
        <v>749</v>
      </c>
      <c r="HI1367" t="s">
        <v>749</v>
      </c>
      <c r="HJ1367" t="s">
        <v>749</v>
      </c>
      <c r="HK1367" t="s">
        <v>749</v>
      </c>
      <c r="HL1367" t="s">
        <v>749</v>
      </c>
      <c r="HM1367" t="s">
        <v>749</v>
      </c>
      <c r="HN1367" t="s">
        <v>749</v>
      </c>
      <c r="HO1367" t="s">
        <v>749</v>
      </c>
      <c r="HP1367" t="s">
        <v>749</v>
      </c>
      <c r="HQ1367" t="s">
        <v>749</v>
      </c>
      <c r="HR1367" t="s">
        <v>749</v>
      </c>
      <c r="HS1367" t="s">
        <v>749</v>
      </c>
      <c r="HT1367" t="s">
        <v>749</v>
      </c>
      <c r="HU1367" t="s">
        <v>749</v>
      </c>
      <c r="HV1367" t="s">
        <v>749</v>
      </c>
      <c r="HW1367" t="s">
        <v>749</v>
      </c>
      <c r="HX1367" t="s">
        <v>749</v>
      </c>
      <c r="HY1367" t="s">
        <v>749</v>
      </c>
      <c r="HZ1367" t="s">
        <v>749</v>
      </c>
      <c r="IA1367" t="s">
        <v>749</v>
      </c>
      <c r="IB1367" t="s">
        <v>749</v>
      </c>
      <c r="IC1367" t="s">
        <v>749</v>
      </c>
      <c r="ID1367" t="s">
        <v>749</v>
      </c>
      <c r="IE1367" t="s">
        <v>749</v>
      </c>
      <c r="IF1367" t="s">
        <v>749</v>
      </c>
      <c r="IG1367" t="s">
        <v>749</v>
      </c>
      <c r="IH1367" t="s">
        <v>749</v>
      </c>
      <c r="II1367" t="s">
        <v>749</v>
      </c>
      <c r="IJ1367" t="s">
        <v>749</v>
      </c>
      <c r="IK1367" t="s">
        <v>749</v>
      </c>
      <c r="IL1367" t="s">
        <v>749</v>
      </c>
      <c r="IM1367" t="s">
        <v>749</v>
      </c>
      <c r="IN1367" t="s">
        <v>749</v>
      </c>
      <c r="IO1367" t="s">
        <v>749</v>
      </c>
      <c r="IP1367" t="s">
        <v>749</v>
      </c>
      <c r="IQ1367" t="s">
        <v>749</v>
      </c>
      <c r="IR1367" t="s">
        <v>749</v>
      </c>
      <c r="IS1367" t="s">
        <v>749</v>
      </c>
      <c r="IT1367" t="s">
        <v>749</v>
      </c>
      <c r="IU1367" t="s">
        <v>749</v>
      </c>
      <c r="IV1367" t="s">
        <v>749</v>
      </c>
      <c r="IW1367" t="s">
        <v>749</v>
      </c>
      <c r="IX1367" t="s">
        <v>749</v>
      </c>
      <c r="IY1367" t="s">
        <v>749</v>
      </c>
      <c r="IZ1367" t="s">
        <v>749</v>
      </c>
      <c r="JA1367" t="s">
        <v>749</v>
      </c>
      <c r="JB1367" t="s">
        <v>749</v>
      </c>
      <c r="JC1367" t="s">
        <v>749</v>
      </c>
      <c r="JD1367" t="s">
        <v>749</v>
      </c>
      <c r="JE1367" t="s">
        <v>749</v>
      </c>
      <c r="JF1367" t="s">
        <v>749</v>
      </c>
      <c r="JG1367" t="s">
        <v>749</v>
      </c>
      <c r="JH1367" t="s">
        <v>749</v>
      </c>
      <c r="JI1367" t="s">
        <v>749</v>
      </c>
      <c r="JJ1367" t="s">
        <v>749</v>
      </c>
      <c r="JK1367" t="s">
        <v>749</v>
      </c>
      <c r="JL1367" t="s">
        <v>749</v>
      </c>
      <c r="JM1367" t="s">
        <v>749</v>
      </c>
      <c r="JN1367" t="s">
        <v>749</v>
      </c>
      <c r="JO1367" t="s">
        <v>749</v>
      </c>
      <c r="JP1367" t="s">
        <v>749</v>
      </c>
      <c r="JQ1367" t="s">
        <v>749</v>
      </c>
      <c r="JR1367" t="s">
        <v>749</v>
      </c>
      <c r="JS1367" t="s">
        <v>749</v>
      </c>
      <c r="JT1367" t="s">
        <v>749</v>
      </c>
      <c r="JU1367" t="s">
        <v>749</v>
      </c>
      <c r="JV1367" t="s">
        <v>749</v>
      </c>
      <c r="JW1367" t="s">
        <v>749</v>
      </c>
      <c r="JX1367" t="s">
        <v>749</v>
      </c>
      <c r="JY1367" t="s">
        <v>749</v>
      </c>
      <c r="JZ1367" t="s">
        <v>749</v>
      </c>
      <c r="KA1367" t="s">
        <v>749</v>
      </c>
      <c r="KB1367" t="s">
        <v>749</v>
      </c>
      <c r="KC1367" t="s">
        <v>749</v>
      </c>
      <c r="KD1367" t="s">
        <v>749</v>
      </c>
      <c r="KE1367" t="s">
        <v>749</v>
      </c>
      <c r="KF1367" t="s">
        <v>749</v>
      </c>
      <c r="KG1367" t="s">
        <v>749</v>
      </c>
      <c r="KH1367" t="s">
        <v>749</v>
      </c>
      <c r="KI1367" t="s">
        <v>749</v>
      </c>
      <c r="KJ1367" t="s">
        <v>749</v>
      </c>
      <c r="KK1367" t="s">
        <v>749</v>
      </c>
      <c r="KL1367" t="s">
        <v>749</v>
      </c>
      <c r="KM1367" t="s">
        <v>749</v>
      </c>
      <c r="KN1367" t="s">
        <v>749</v>
      </c>
      <c r="KO1367" t="s">
        <v>749</v>
      </c>
      <c r="KP1367" t="s">
        <v>749</v>
      </c>
      <c r="KQ1367" t="s">
        <v>749</v>
      </c>
      <c r="KR1367" t="s">
        <v>749</v>
      </c>
      <c r="KS1367" t="s">
        <v>749</v>
      </c>
      <c r="KT1367" t="s">
        <v>749</v>
      </c>
      <c r="KU1367" t="s">
        <v>749</v>
      </c>
      <c r="KV1367" t="s">
        <v>749</v>
      </c>
      <c r="KW1367" t="s">
        <v>749</v>
      </c>
      <c r="KX1367" t="s">
        <v>749</v>
      </c>
      <c r="KY1367" t="s">
        <v>749</v>
      </c>
      <c r="KZ1367" t="s">
        <v>749</v>
      </c>
      <c r="LA1367" t="s">
        <v>749</v>
      </c>
      <c r="LB1367" t="s">
        <v>749</v>
      </c>
      <c r="LC1367" t="s">
        <v>749</v>
      </c>
      <c r="LD1367" t="s">
        <v>749</v>
      </c>
      <c r="LE1367" t="s">
        <v>749</v>
      </c>
      <c r="LF1367" t="s">
        <v>749</v>
      </c>
      <c r="LG1367" t="s">
        <v>749</v>
      </c>
      <c r="LH1367" t="s">
        <v>749</v>
      </c>
      <c r="LI1367" t="s">
        <v>749</v>
      </c>
      <c r="LJ1367" t="s">
        <v>749</v>
      </c>
      <c r="LK1367" t="s">
        <v>749</v>
      </c>
      <c r="LL1367" t="s">
        <v>749</v>
      </c>
      <c r="LM1367" t="s">
        <v>749</v>
      </c>
      <c r="LN1367" t="s">
        <v>749</v>
      </c>
      <c r="LO1367" t="s">
        <v>749</v>
      </c>
      <c r="LP1367" t="s">
        <v>749</v>
      </c>
      <c r="LQ1367" t="s">
        <v>749</v>
      </c>
      <c r="LR1367" t="s">
        <v>749</v>
      </c>
      <c r="LS1367" t="s">
        <v>749</v>
      </c>
      <c r="LT1367" t="s">
        <v>749</v>
      </c>
      <c r="LU1367" t="s">
        <v>749</v>
      </c>
      <c r="LV1367" t="s">
        <v>749</v>
      </c>
      <c r="LW1367" t="s">
        <v>749</v>
      </c>
      <c r="LX1367" t="s">
        <v>749</v>
      </c>
      <c r="LY1367" t="s">
        <v>749</v>
      </c>
      <c r="LZ1367" t="s">
        <v>749</v>
      </c>
      <c r="MA1367" t="s">
        <v>749</v>
      </c>
      <c r="MB1367" t="s">
        <v>749</v>
      </c>
      <c r="MC1367" t="s">
        <v>749</v>
      </c>
      <c r="MD1367" t="s">
        <v>749</v>
      </c>
      <c r="ME1367" t="s">
        <v>749</v>
      </c>
      <c r="MF1367" t="s">
        <v>749</v>
      </c>
      <c r="MG1367" t="s">
        <v>749</v>
      </c>
      <c r="MH1367" t="s">
        <v>749</v>
      </c>
      <c r="MI1367" t="s">
        <v>749</v>
      </c>
      <c r="MJ1367" t="s">
        <v>749</v>
      </c>
      <c r="MK1367" t="s">
        <v>749</v>
      </c>
      <c r="ML1367" t="s">
        <v>749</v>
      </c>
      <c r="MM1367" t="s">
        <v>749</v>
      </c>
      <c r="MN1367" t="s">
        <v>749</v>
      </c>
      <c r="MO1367" t="s">
        <v>749</v>
      </c>
      <c r="MP1367" t="s">
        <v>749</v>
      </c>
      <c r="MQ1367" t="s">
        <v>749</v>
      </c>
      <c r="MR1367" t="s">
        <v>749</v>
      </c>
      <c r="MS1367" t="s">
        <v>749</v>
      </c>
      <c r="MT1367" t="s">
        <v>749</v>
      </c>
      <c r="MU1367" t="s">
        <v>749</v>
      </c>
      <c r="MV1367" t="s">
        <v>749</v>
      </c>
      <c r="MW1367" t="s">
        <v>749</v>
      </c>
      <c r="MX1367" t="s">
        <v>749</v>
      </c>
      <c r="MY1367" t="s">
        <v>749</v>
      </c>
      <c r="MZ1367" t="s">
        <v>749</v>
      </c>
      <c r="NA1367" t="s">
        <v>749</v>
      </c>
      <c r="NB1367" t="s">
        <v>749</v>
      </c>
      <c r="NC1367" t="s">
        <v>749</v>
      </c>
      <c r="ND1367" t="s">
        <v>749</v>
      </c>
      <c r="NE1367" t="s">
        <v>749</v>
      </c>
      <c r="NF1367" t="s">
        <v>749</v>
      </c>
      <c r="NG1367" t="s">
        <v>749</v>
      </c>
      <c r="NH1367" t="s">
        <v>749</v>
      </c>
      <c r="NI1367" t="s">
        <v>749</v>
      </c>
      <c r="NJ1367" t="s">
        <v>749</v>
      </c>
      <c r="NK1367" t="s">
        <v>749</v>
      </c>
      <c r="NL1367" t="s">
        <v>749</v>
      </c>
      <c r="NM1367" t="s">
        <v>749</v>
      </c>
      <c r="NN1367" t="s">
        <v>749</v>
      </c>
      <c r="NO1367" t="s">
        <v>749</v>
      </c>
      <c r="NP1367" t="s">
        <v>749</v>
      </c>
      <c r="NQ1367" t="s">
        <v>749</v>
      </c>
      <c r="NR1367" t="s">
        <v>749</v>
      </c>
      <c r="NS1367" t="s">
        <v>749</v>
      </c>
      <c r="NT1367" t="s">
        <v>749</v>
      </c>
      <c r="NU1367" t="s">
        <v>749</v>
      </c>
      <c r="NV1367" t="s">
        <v>749</v>
      </c>
      <c r="NW1367" t="s">
        <v>749</v>
      </c>
      <c r="NX1367" t="s">
        <v>749</v>
      </c>
      <c r="NY1367" t="s">
        <v>749</v>
      </c>
      <c r="NZ1367" t="s">
        <v>749</v>
      </c>
      <c r="OA1367" t="s">
        <v>749</v>
      </c>
      <c r="OB1367" t="s">
        <v>749</v>
      </c>
      <c r="OC1367" t="s">
        <v>749</v>
      </c>
      <c r="OD1367" t="s">
        <v>749</v>
      </c>
      <c r="OE1367" t="s">
        <v>749</v>
      </c>
      <c r="OF1367" t="s">
        <v>749</v>
      </c>
      <c r="OG1367" t="s">
        <v>749</v>
      </c>
      <c r="OH1367" t="s">
        <v>749</v>
      </c>
      <c r="OI1367" t="s">
        <v>749</v>
      </c>
      <c r="OJ1367" t="s">
        <v>749</v>
      </c>
      <c r="OK1367" t="s">
        <v>749</v>
      </c>
      <c r="OL1367" t="s">
        <v>749</v>
      </c>
      <c r="OM1367" t="s">
        <v>749</v>
      </c>
      <c r="ON1367" t="s">
        <v>749</v>
      </c>
      <c r="OO1367" t="s">
        <v>749</v>
      </c>
      <c r="OP1367" t="s">
        <v>749</v>
      </c>
      <c r="OQ1367" t="s">
        <v>749</v>
      </c>
      <c r="OR1367" t="s">
        <v>749</v>
      </c>
      <c r="OS1367" t="s">
        <v>749</v>
      </c>
      <c r="OT1367" t="s">
        <v>749</v>
      </c>
      <c r="OU1367" t="s">
        <v>749</v>
      </c>
      <c r="OV1367" t="s">
        <v>749</v>
      </c>
      <c r="OW1367" t="s">
        <v>749</v>
      </c>
      <c r="OX1367" t="s">
        <v>749</v>
      </c>
      <c r="OY1367" t="s">
        <v>749</v>
      </c>
      <c r="OZ1367" t="s">
        <v>749</v>
      </c>
      <c r="PA1367" t="s">
        <v>749</v>
      </c>
      <c r="PB1367" t="s">
        <v>749</v>
      </c>
      <c r="PC1367" t="s">
        <v>749</v>
      </c>
      <c r="PD1367" t="s">
        <v>749</v>
      </c>
      <c r="PE1367" t="s">
        <v>749</v>
      </c>
      <c r="PF1367" t="s">
        <v>749</v>
      </c>
      <c r="PG1367" t="s">
        <v>749</v>
      </c>
      <c r="PH1367" t="s">
        <v>749</v>
      </c>
      <c r="PI1367" t="s">
        <v>749</v>
      </c>
      <c r="PJ1367" t="s">
        <v>749</v>
      </c>
      <c r="PK1367" t="s">
        <v>749</v>
      </c>
      <c r="PL1367" t="s">
        <v>749</v>
      </c>
      <c r="PM1367" t="s">
        <v>749</v>
      </c>
      <c r="PN1367" t="s">
        <v>749</v>
      </c>
      <c r="PO1367" t="s">
        <v>749</v>
      </c>
      <c r="PP1367" t="s">
        <v>749</v>
      </c>
      <c r="PQ1367" t="s">
        <v>749</v>
      </c>
      <c r="PR1367" t="s">
        <v>749</v>
      </c>
      <c r="PS1367" t="s">
        <v>749</v>
      </c>
      <c r="PT1367" t="s">
        <v>749</v>
      </c>
      <c r="PU1367" t="s">
        <v>749</v>
      </c>
      <c r="PV1367" t="s">
        <v>749</v>
      </c>
      <c r="PW1367" t="s">
        <v>749</v>
      </c>
      <c r="PX1367" t="s">
        <v>749</v>
      </c>
      <c r="PY1367" t="s">
        <v>749</v>
      </c>
      <c r="PZ1367" t="s">
        <v>749</v>
      </c>
      <c r="QA1367" t="s">
        <v>749</v>
      </c>
      <c r="QB1367" t="s">
        <v>749</v>
      </c>
      <c r="QC1367" t="s">
        <v>749</v>
      </c>
      <c r="QD1367" t="s">
        <v>749</v>
      </c>
      <c r="QE1367" t="s">
        <v>749</v>
      </c>
      <c r="QF1367" t="s">
        <v>749</v>
      </c>
      <c r="QG1367" t="s">
        <v>749</v>
      </c>
      <c r="QH1367" t="s">
        <v>749</v>
      </c>
      <c r="QI1367" t="s">
        <v>749</v>
      </c>
      <c r="QJ1367" t="s">
        <v>749</v>
      </c>
      <c r="QK1367" t="s">
        <v>749</v>
      </c>
      <c r="QL1367" t="s">
        <v>749</v>
      </c>
      <c r="QM1367" t="s">
        <v>749</v>
      </c>
      <c r="QN1367" t="s">
        <v>749</v>
      </c>
      <c r="QO1367" t="s">
        <v>749</v>
      </c>
      <c r="QP1367" t="s">
        <v>749</v>
      </c>
      <c r="QQ1367" t="s">
        <v>749</v>
      </c>
      <c r="QR1367" t="s">
        <v>749</v>
      </c>
      <c r="QS1367" t="s">
        <v>749</v>
      </c>
      <c r="QT1367" t="s">
        <v>749</v>
      </c>
      <c r="QU1367" t="s">
        <v>749</v>
      </c>
      <c r="QV1367" t="s">
        <v>749</v>
      </c>
      <c r="QW1367" t="s">
        <v>749</v>
      </c>
      <c r="QX1367" t="s">
        <v>749</v>
      </c>
      <c r="QY1367" t="s">
        <v>749</v>
      </c>
      <c r="QZ1367" t="s">
        <v>749</v>
      </c>
      <c r="RA1367" t="s">
        <v>749</v>
      </c>
      <c r="RB1367" t="s">
        <v>749</v>
      </c>
      <c r="RC1367" t="s">
        <v>749</v>
      </c>
      <c r="RD1367" t="s">
        <v>749</v>
      </c>
      <c r="RE1367" t="s">
        <v>749</v>
      </c>
      <c r="RF1367" t="s">
        <v>749</v>
      </c>
      <c r="RG1367" t="s">
        <v>749</v>
      </c>
      <c r="RH1367" t="s">
        <v>749</v>
      </c>
      <c r="RI1367" t="s">
        <v>749</v>
      </c>
      <c r="RJ1367" t="s">
        <v>749</v>
      </c>
      <c r="RK1367" t="s">
        <v>749</v>
      </c>
      <c r="RL1367" t="s">
        <v>749</v>
      </c>
      <c r="RM1367" t="s">
        <v>749</v>
      </c>
      <c r="RN1367" t="s">
        <v>749</v>
      </c>
      <c r="RO1367" t="s">
        <v>749</v>
      </c>
      <c r="RP1367" t="s">
        <v>749</v>
      </c>
      <c r="RQ1367" t="s">
        <v>749</v>
      </c>
      <c r="RR1367" t="s">
        <v>749</v>
      </c>
      <c r="RS1367" t="s">
        <v>749</v>
      </c>
      <c r="RT1367" t="s">
        <v>749</v>
      </c>
      <c r="RU1367" t="s">
        <v>749</v>
      </c>
      <c r="RV1367" t="s">
        <v>749</v>
      </c>
      <c r="RW1367" t="s">
        <v>749</v>
      </c>
      <c r="RX1367" t="s">
        <v>749</v>
      </c>
      <c r="RY1367" t="s">
        <v>749</v>
      </c>
      <c r="RZ1367" t="s">
        <v>749</v>
      </c>
      <c r="SA1367" t="s">
        <v>749</v>
      </c>
      <c r="SB1367" t="s">
        <v>749</v>
      </c>
      <c r="SC1367" t="s">
        <v>749</v>
      </c>
      <c r="SD1367" t="s">
        <v>749</v>
      </c>
      <c r="SE1367" t="s">
        <v>749</v>
      </c>
      <c r="SF1367" t="s">
        <v>749</v>
      </c>
      <c r="SG1367" t="s">
        <v>749</v>
      </c>
      <c r="SH1367" t="s">
        <v>749</v>
      </c>
      <c r="SI1367" t="s">
        <v>749</v>
      </c>
      <c r="SJ1367" t="s">
        <v>749</v>
      </c>
      <c r="SK1367" t="s">
        <v>749</v>
      </c>
      <c r="SL1367" t="s">
        <v>749</v>
      </c>
      <c r="SM1367" t="s">
        <v>749</v>
      </c>
      <c r="SN1367" t="s">
        <v>749</v>
      </c>
      <c r="SO1367" t="s">
        <v>749</v>
      </c>
      <c r="SP1367" t="s">
        <v>749</v>
      </c>
      <c r="SQ1367" t="s">
        <v>749</v>
      </c>
      <c r="SR1367" t="s">
        <v>749</v>
      </c>
      <c r="SS1367" t="s">
        <v>749</v>
      </c>
      <c r="ST1367" t="s">
        <v>749</v>
      </c>
      <c r="SU1367" t="s">
        <v>749</v>
      </c>
      <c r="SV1367" t="s">
        <v>749</v>
      </c>
      <c r="SW1367" t="s">
        <v>749</v>
      </c>
      <c r="SX1367" t="s">
        <v>749</v>
      </c>
      <c r="SY1367" t="s">
        <v>749</v>
      </c>
      <c r="SZ1367" t="s">
        <v>749</v>
      </c>
      <c r="TA1367" t="s">
        <v>749</v>
      </c>
      <c r="TB1367" t="s">
        <v>749</v>
      </c>
      <c r="TC1367" t="s">
        <v>749</v>
      </c>
      <c r="TD1367" t="s">
        <v>749</v>
      </c>
      <c r="TE1367" t="s">
        <v>749</v>
      </c>
      <c r="TF1367" t="s">
        <v>749</v>
      </c>
      <c r="TG1367" t="s">
        <v>749</v>
      </c>
      <c r="TH1367" t="s">
        <v>749</v>
      </c>
      <c r="TI1367" t="s">
        <v>749</v>
      </c>
      <c r="TJ1367" t="s">
        <v>749</v>
      </c>
      <c r="TK1367" t="s">
        <v>749</v>
      </c>
      <c r="TL1367" t="s">
        <v>749</v>
      </c>
      <c r="TM1367" t="s">
        <v>749</v>
      </c>
      <c r="TN1367" t="s">
        <v>749</v>
      </c>
      <c r="TO1367" t="s">
        <v>749</v>
      </c>
      <c r="TP1367" t="s">
        <v>749</v>
      </c>
      <c r="TQ1367" t="s">
        <v>749</v>
      </c>
      <c r="TR1367" t="s">
        <v>749</v>
      </c>
      <c r="TS1367" t="s">
        <v>749</v>
      </c>
      <c r="TT1367" t="s">
        <v>749</v>
      </c>
      <c r="TU1367" t="s">
        <v>749</v>
      </c>
      <c r="TV1367" t="s">
        <v>749</v>
      </c>
      <c r="TW1367" t="s">
        <v>749</v>
      </c>
      <c r="TX1367" t="s">
        <v>749</v>
      </c>
      <c r="TY1367" t="s">
        <v>749</v>
      </c>
      <c r="TZ1367" t="s">
        <v>749</v>
      </c>
      <c r="UA1367" t="s">
        <v>749</v>
      </c>
      <c r="UB1367" t="s">
        <v>749</v>
      </c>
      <c r="UC1367" t="s">
        <v>749</v>
      </c>
      <c r="UD1367" t="s">
        <v>749</v>
      </c>
      <c r="UE1367" t="s">
        <v>749</v>
      </c>
      <c r="UF1367" t="s">
        <v>749</v>
      </c>
      <c r="UG1367" t="s">
        <v>749</v>
      </c>
      <c r="UH1367" t="s">
        <v>749</v>
      </c>
      <c r="UI1367" t="s">
        <v>749</v>
      </c>
      <c r="UJ1367" t="s">
        <v>749</v>
      </c>
      <c r="UK1367" t="s">
        <v>749</v>
      </c>
      <c r="UL1367" t="s">
        <v>749</v>
      </c>
      <c r="UM1367" t="s">
        <v>749</v>
      </c>
      <c r="UN1367" t="s">
        <v>749</v>
      </c>
      <c r="UO1367" t="s">
        <v>749</v>
      </c>
      <c r="UP1367" t="s">
        <v>749</v>
      </c>
      <c r="UQ1367" t="s">
        <v>749</v>
      </c>
      <c r="UR1367" t="s">
        <v>749</v>
      </c>
      <c r="US1367" t="s">
        <v>749</v>
      </c>
      <c r="UT1367" t="s">
        <v>749</v>
      </c>
      <c r="UU1367" t="s">
        <v>749</v>
      </c>
      <c r="UV1367" t="s">
        <v>749</v>
      </c>
      <c r="UW1367" t="s">
        <v>749</v>
      </c>
      <c r="UX1367" t="s">
        <v>749</v>
      </c>
      <c r="UY1367" t="s">
        <v>749</v>
      </c>
      <c r="UZ1367" t="s">
        <v>749</v>
      </c>
      <c r="VA1367" t="s">
        <v>749</v>
      </c>
      <c r="VB1367" t="s">
        <v>749</v>
      </c>
      <c r="VC1367" t="s">
        <v>749</v>
      </c>
      <c r="VD1367" t="s">
        <v>749</v>
      </c>
      <c r="VE1367" t="s">
        <v>749</v>
      </c>
      <c r="VF1367" t="s">
        <v>749</v>
      </c>
      <c r="VG1367" t="s">
        <v>749</v>
      </c>
      <c r="VH1367" t="s">
        <v>749</v>
      </c>
      <c r="VI1367" t="s">
        <v>749</v>
      </c>
      <c r="VJ1367" t="s">
        <v>749</v>
      </c>
      <c r="VK1367" t="s">
        <v>749</v>
      </c>
      <c r="VL1367" t="s">
        <v>749</v>
      </c>
      <c r="VM1367" t="s">
        <v>749</v>
      </c>
      <c r="VN1367" t="s">
        <v>749</v>
      </c>
      <c r="VO1367" t="s">
        <v>749</v>
      </c>
      <c r="VP1367" t="s">
        <v>749</v>
      </c>
      <c r="VQ1367" t="s">
        <v>749</v>
      </c>
      <c r="VR1367" t="s">
        <v>749</v>
      </c>
      <c r="VS1367" t="s">
        <v>749</v>
      </c>
      <c r="VT1367" t="s">
        <v>749</v>
      </c>
      <c r="VU1367" t="s">
        <v>749</v>
      </c>
      <c r="VV1367" t="s">
        <v>749</v>
      </c>
      <c r="VW1367" t="s">
        <v>749</v>
      </c>
      <c r="VX1367" t="s">
        <v>749</v>
      </c>
      <c r="VY1367" t="s">
        <v>749</v>
      </c>
      <c r="VZ1367" t="s">
        <v>749</v>
      </c>
      <c r="WA1367" t="s">
        <v>749</v>
      </c>
      <c r="WB1367" t="s">
        <v>749</v>
      </c>
      <c r="WC1367" t="s">
        <v>749</v>
      </c>
      <c r="WD1367" t="s">
        <v>749</v>
      </c>
      <c r="WE1367" t="s">
        <v>749</v>
      </c>
      <c r="WF1367" t="s">
        <v>749</v>
      </c>
      <c r="WG1367" t="s">
        <v>749</v>
      </c>
      <c r="WH1367" t="s">
        <v>749</v>
      </c>
      <c r="WI1367" t="s">
        <v>749</v>
      </c>
      <c r="WJ1367" t="s">
        <v>749</v>
      </c>
      <c r="WK1367" t="s">
        <v>749</v>
      </c>
      <c r="WL1367" t="s">
        <v>749</v>
      </c>
      <c r="WM1367" t="s">
        <v>749</v>
      </c>
      <c r="WN1367" t="s">
        <v>749</v>
      </c>
      <c r="WO1367" t="s">
        <v>749</v>
      </c>
      <c r="WP1367" t="s">
        <v>749</v>
      </c>
      <c r="WQ1367" t="s">
        <v>749</v>
      </c>
      <c r="WR1367" t="s">
        <v>749</v>
      </c>
      <c r="WS1367" t="s">
        <v>749</v>
      </c>
      <c r="WT1367" t="s">
        <v>749</v>
      </c>
      <c r="WU1367" t="s">
        <v>749</v>
      </c>
      <c r="WV1367" t="s">
        <v>749</v>
      </c>
      <c r="WW1367" t="s">
        <v>749</v>
      </c>
      <c r="WX1367" t="s">
        <v>749</v>
      </c>
      <c r="WY1367" t="s">
        <v>749</v>
      </c>
      <c r="WZ1367" t="s">
        <v>749</v>
      </c>
      <c r="XA1367" t="s">
        <v>749</v>
      </c>
      <c r="XB1367" t="s">
        <v>749</v>
      </c>
      <c r="XC1367" t="s">
        <v>749</v>
      </c>
      <c r="XD1367" t="s">
        <v>749</v>
      </c>
      <c r="XE1367" t="s">
        <v>749</v>
      </c>
      <c r="XF1367" t="s">
        <v>749</v>
      </c>
      <c r="XG1367" t="s">
        <v>749</v>
      </c>
      <c r="XH1367" t="s">
        <v>749</v>
      </c>
      <c r="XI1367" t="s">
        <v>749</v>
      </c>
      <c r="XJ1367" t="s">
        <v>749</v>
      </c>
      <c r="XK1367" t="s">
        <v>749</v>
      </c>
      <c r="XL1367" t="s">
        <v>749</v>
      </c>
      <c r="XM1367" t="s">
        <v>749</v>
      </c>
      <c r="XN1367" t="s">
        <v>749</v>
      </c>
      <c r="XO1367" t="s">
        <v>749</v>
      </c>
      <c r="XP1367" t="s">
        <v>749</v>
      </c>
      <c r="XQ1367" t="s">
        <v>749</v>
      </c>
      <c r="XR1367" t="s">
        <v>749</v>
      </c>
      <c r="XS1367" t="s">
        <v>749</v>
      </c>
      <c r="XT1367" t="s">
        <v>749</v>
      </c>
      <c r="XU1367" t="s">
        <v>749</v>
      </c>
      <c r="XV1367" t="s">
        <v>749</v>
      </c>
      <c r="XW1367" t="s">
        <v>749</v>
      </c>
      <c r="XX1367" t="s">
        <v>749</v>
      </c>
      <c r="XY1367" t="s">
        <v>749</v>
      </c>
      <c r="XZ1367" t="s">
        <v>749</v>
      </c>
      <c r="YA1367" t="s">
        <v>749</v>
      </c>
      <c r="YB1367" t="s">
        <v>749</v>
      </c>
      <c r="YC1367" t="s">
        <v>749</v>
      </c>
      <c r="YD1367" t="s">
        <v>749</v>
      </c>
      <c r="YE1367" t="s">
        <v>749</v>
      </c>
      <c r="YF1367" t="s">
        <v>749</v>
      </c>
      <c r="YG1367" t="s">
        <v>749</v>
      </c>
      <c r="YH1367" t="s">
        <v>749</v>
      </c>
      <c r="YI1367" t="s">
        <v>749</v>
      </c>
      <c r="YJ1367" t="s">
        <v>749</v>
      </c>
      <c r="YK1367" t="s">
        <v>749</v>
      </c>
      <c r="YL1367" t="s">
        <v>749</v>
      </c>
      <c r="YM1367" t="s">
        <v>749</v>
      </c>
      <c r="YN1367" t="s">
        <v>749</v>
      </c>
      <c r="YO1367" t="s">
        <v>749</v>
      </c>
      <c r="YP1367" t="s">
        <v>749</v>
      </c>
      <c r="YQ1367" t="s">
        <v>749</v>
      </c>
      <c r="YR1367" t="s">
        <v>749</v>
      </c>
      <c r="YS1367" t="s">
        <v>749</v>
      </c>
      <c r="YT1367" t="s">
        <v>749</v>
      </c>
      <c r="YU1367" t="s">
        <v>749</v>
      </c>
      <c r="YV1367" t="s">
        <v>749</v>
      </c>
      <c r="YW1367" t="s">
        <v>749</v>
      </c>
      <c r="YX1367" t="s">
        <v>749</v>
      </c>
      <c r="YY1367" t="s">
        <v>749</v>
      </c>
      <c r="YZ1367" t="s">
        <v>749</v>
      </c>
      <c r="ZA1367" t="s">
        <v>749</v>
      </c>
      <c r="ZB1367" t="s">
        <v>749</v>
      </c>
      <c r="ZC1367" t="s">
        <v>749</v>
      </c>
      <c r="ZD1367" t="s">
        <v>749</v>
      </c>
      <c r="ZE1367" t="s">
        <v>749</v>
      </c>
      <c r="ZF1367" t="s">
        <v>749</v>
      </c>
      <c r="ZG1367" t="s">
        <v>749</v>
      </c>
      <c r="ZH1367" t="s">
        <v>749</v>
      </c>
      <c r="ZI1367" t="s">
        <v>749</v>
      </c>
      <c r="ZJ1367" t="s">
        <v>749</v>
      </c>
      <c r="ZK1367" t="s">
        <v>749</v>
      </c>
      <c r="ZL1367" t="s">
        <v>749</v>
      </c>
      <c r="ZM1367" t="s">
        <v>749</v>
      </c>
      <c r="ZN1367" t="s">
        <v>749</v>
      </c>
      <c r="ZO1367" t="s">
        <v>749</v>
      </c>
      <c r="ZP1367" t="s">
        <v>749</v>
      </c>
      <c r="ZQ1367" t="s">
        <v>749</v>
      </c>
      <c r="ZR1367" t="s">
        <v>749</v>
      </c>
      <c r="ZS1367" t="s">
        <v>749</v>
      </c>
      <c r="ZT1367" t="s">
        <v>749</v>
      </c>
      <c r="ZU1367" t="s">
        <v>749</v>
      </c>
      <c r="ZV1367" t="s">
        <v>749</v>
      </c>
      <c r="ZW1367" t="s">
        <v>749</v>
      </c>
      <c r="ZX1367" t="s">
        <v>749</v>
      </c>
      <c r="ZY1367" t="s">
        <v>749</v>
      </c>
      <c r="ZZ1367" t="s">
        <v>749</v>
      </c>
      <c r="AAA1367" t="s">
        <v>749</v>
      </c>
      <c r="AAB1367" t="s">
        <v>749</v>
      </c>
      <c r="AAC1367" t="s">
        <v>749</v>
      </c>
      <c r="AAD1367" t="s">
        <v>749</v>
      </c>
      <c r="AAE1367" t="s">
        <v>749</v>
      </c>
      <c r="AAF1367" t="s">
        <v>749</v>
      </c>
      <c r="AAG1367" t="s">
        <v>749</v>
      </c>
      <c r="AAH1367" t="s">
        <v>749</v>
      </c>
      <c r="AAI1367" t="s">
        <v>749</v>
      </c>
      <c r="AAJ1367" t="s">
        <v>749</v>
      </c>
      <c r="AAK1367" t="s">
        <v>749</v>
      </c>
      <c r="AAL1367" t="s">
        <v>749</v>
      </c>
      <c r="AAM1367" t="s">
        <v>749</v>
      </c>
      <c r="AAN1367" t="s">
        <v>749</v>
      </c>
      <c r="AAO1367" t="s">
        <v>749</v>
      </c>
      <c r="AAP1367" t="s">
        <v>749</v>
      </c>
      <c r="AAQ1367" t="s">
        <v>749</v>
      </c>
      <c r="AAR1367" t="s">
        <v>749</v>
      </c>
      <c r="AAS1367" t="s">
        <v>749</v>
      </c>
      <c r="AAT1367" t="s">
        <v>749</v>
      </c>
      <c r="AAU1367" t="s">
        <v>749</v>
      </c>
      <c r="AAV1367" t="s">
        <v>749</v>
      </c>
      <c r="AAW1367" t="s">
        <v>749</v>
      </c>
      <c r="AAX1367" t="s">
        <v>749</v>
      </c>
      <c r="AAY1367" t="s">
        <v>749</v>
      </c>
      <c r="AAZ1367" t="s">
        <v>749</v>
      </c>
      <c r="ABA1367" t="s">
        <v>749</v>
      </c>
      <c r="ABB1367" t="s">
        <v>749</v>
      </c>
      <c r="ABC1367" t="s">
        <v>749</v>
      </c>
      <c r="ABD1367" t="s">
        <v>749</v>
      </c>
      <c r="ABE1367" t="s">
        <v>749</v>
      </c>
      <c r="ABF1367" t="s">
        <v>749</v>
      </c>
      <c r="ABG1367" t="s">
        <v>749</v>
      </c>
      <c r="ABH1367" t="s">
        <v>749</v>
      </c>
      <c r="ABI1367" t="s">
        <v>749</v>
      </c>
      <c r="ABJ1367" t="s">
        <v>749</v>
      </c>
      <c r="ABK1367" t="s">
        <v>749</v>
      </c>
      <c r="ABL1367" t="s">
        <v>749</v>
      </c>
    </row>
    <row r="1368" spans="1:740">
      <c r="A1368" t="s">
        <v>5727</v>
      </c>
      <c r="B1368" t="s">
        <v>5727</v>
      </c>
      <c r="C1368" t="s">
        <v>5611</v>
      </c>
      <c r="D1368" t="s">
        <v>5728</v>
      </c>
      <c r="E1368" t="s">
        <v>837</v>
      </c>
      <c r="F1368" t="s">
        <v>749</v>
      </c>
      <c r="G1368" t="s">
        <v>5729</v>
      </c>
      <c r="H1368" t="s">
        <v>749</v>
      </c>
      <c r="I1368" t="s">
        <v>747</v>
      </c>
      <c r="J1368" s="1">
        <v>0</v>
      </c>
      <c r="K1368" t="s">
        <v>5717</v>
      </c>
      <c r="L1368" t="s">
        <v>1168</v>
      </c>
      <c r="M1368" s="1">
        <v>0</v>
      </c>
      <c r="N1368" t="s">
        <v>749</v>
      </c>
      <c r="O1368" t="s">
        <v>750</v>
      </c>
      <c r="P1368" t="s">
        <v>751</v>
      </c>
      <c r="Q1368" t="s">
        <v>752</v>
      </c>
      <c r="R1368" t="s">
        <v>1156</v>
      </c>
      <c r="S1368" t="s">
        <v>1029</v>
      </c>
      <c r="T1368" t="s">
        <v>1169</v>
      </c>
      <c r="U1368" t="s">
        <v>749</v>
      </c>
      <c r="V1368" t="s">
        <v>749</v>
      </c>
      <c r="W1368" t="s">
        <v>749</v>
      </c>
      <c r="X1368" t="s">
        <v>749</v>
      </c>
      <c r="Y1368" t="s">
        <v>749</v>
      </c>
      <c r="Z1368" t="s">
        <v>749</v>
      </c>
      <c r="AA1368" t="s">
        <v>749</v>
      </c>
      <c r="AB1368" t="s">
        <v>749</v>
      </c>
      <c r="AC1368" t="s">
        <v>749</v>
      </c>
      <c r="AD1368" t="s">
        <v>749</v>
      </c>
      <c r="AE1368" t="s">
        <v>749</v>
      </c>
      <c r="AF1368" t="s">
        <v>749</v>
      </c>
      <c r="AG1368" t="s">
        <v>749</v>
      </c>
      <c r="AH1368" t="s">
        <v>749</v>
      </c>
      <c r="AI1368" t="s">
        <v>749</v>
      </c>
      <c r="AJ1368" t="s">
        <v>749</v>
      </c>
      <c r="AK1368" t="s">
        <v>749</v>
      </c>
      <c r="AL1368" t="s">
        <v>749</v>
      </c>
      <c r="AM1368" t="s">
        <v>749</v>
      </c>
      <c r="AN1368" t="s">
        <v>749</v>
      </c>
      <c r="AO1368" t="s">
        <v>749</v>
      </c>
      <c r="AP1368" t="s">
        <v>749</v>
      </c>
      <c r="AQ1368" t="s">
        <v>749</v>
      </c>
      <c r="AR1368" t="s">
        <v>749</v>
      </c>
      <c r="AS1368" t="s">
        <v>749</v>
      </c>
      <c r="AT1368" t="s">
        <v>749</v>
      </c>
      <c r="AU1368" t="s">
        <v>749</v>
      </c>
      <c r="AV1368" t="s">
        <v>749</v>
      </c>
      <c r="AW1368" t="s">
        <v>749</v>
      </c>
      <c r="AX1368" t="s">
        <v>749</v>
      </c>
      <c r="AY1368" t="s">
        <v>749</v>
      </c>
      <c r="AZ1368" t="s">
        <v>749</v>
      </c>
      <c r="BA1368" t="s">
        <v>749</v>
      </c>
      <c r="BB1368" t="s">
        <v>749</v>
      </c>
      <c r="BC1368" t="s">
        <v>749</v>
      </c>
      <c r="BD1368" t="s">
        <v>749</v>
      </c>
      <c r="BE1368" t="s">
        <v>749</v>
      </c>
      <c r="BF1368" t="s">
        <v>749</v>
      </c>
      <c r="BG1368" t="s">
        <v>749</v>
      </c>
      <c r="BH1368" t="s">
        <v>749</v>
      </c>
      <c r="BI1368" t="s">
        <v>749</v>
      </c>
      <c r="BJ1368" t="s">
        <v>749</v>
      </c>
      <c r="BK1368" t="s">
        <v>749</v>
      </c>
      <c r="BL1368" t="s">
        <v>749</v>
      </c>
      <c r="BM1368" t="s">
        <v>749</v>
      </c>
      <c r="BN1368" t="s">
        <v>749</v>
      </c>
      <c r="BO1368" t="s">
        <v>749</v>
      </c>
      <c r="BP1368" t="s">
        <v>749</v>
      </c>
      <c r="BQ1368" t="s">
        <v>749</v>
      </c>
      <c r="BR1368" t="s">
        <v>749</v>
      </c>
      <c r="BS1368" t="s">
        <v>749</v>
      </c>
      <c r="BT1368" t="s">
        <v>749</v>
      </c>
      <c r="BU1368" t="s">
        <v>749</v>
      </c>
      <c r="BV1368" t="s">
        <v>749</v>
      </c>
      <c r="BW1368" t="s">
        <v>749</v>
      </c>
      <c r="BX1368" t="s">
        <v>749</v>
      </c>
      <c r="BY1368" t="s">
        <v>749</v>
      </c>
      <c r="BZ1368" t="s">
        <v>749</v>
      </c>
      <c r="CA1368" t="s">
        <v>749</v>
      </c>
      <c r="CB1368" t="s">
        <v>749</v>
      </c>
      <c r="CC1368" t="s">
        <v>749</v>
      </c>
      <c r="CD1368" t="s">
        <v>749</v>
      </c>
      <c r="CE1368" t="s">
        <v>749</v>
      </c>
      <c r="CF1368" t="s">
        <v>749</v>
      </c>
      <c r="CG1368" t="s">
        <v>749</v>
      </c>
      <c r="CH1368" t="s">
        <v>749</v>
      </c>
      <c r="CI1368" t="s">
        <v>749</v>
      </c>
      <c r="CJ1368" t="s">
        <v>749</v>
      </c>
      <c r="CK1368" t="s">
        <v>749</v>
      </c>
      <c r="CL1368" t="s">
        <v>749</v>
      </c>
      <c r="CM1368" t="s">
        <v>749</v>
      </c>
      <c r="CN1368" t="s">
        <v>749</v>
      </c>
      <c r="CO1368" t="s">
        <v>749</v>
      </c>
      <c r="CP1368" t="s">
        <v>749</v>
      </c>
      <c r="CQ1368" t="s">
        <v>749</v>
      </c>
      <c r="CR1368" t="s">
        <v>749</v>
      </c>
      <c r="CS1368" t="s">
        <v>749</v>
      </c>
      <c r="CT1368" t="s">
        <v>749</v>
      </c>
      <c r="CU1368" t="s">
        <v>749</v>
      </c>
      <c r="CV1368" t="s">
        <v>749</v>
      </c>
      <c r="CW1368" t="s">
        <v>749</v>
      </c>
      <c r="CX1368" t="s">
        <v>749</v>
      </c>
      <c r="CY1368" t="s">
        <v>749</v>
      </c>
      <c r="CZ1368" t="s">
        <v>749</v>
      </c>
      <c r="DA1368" t="s">
        <v>749</v>
      </c>
      <c r="DB1368" t="s">
        <v>749</v>
      </c>
      <c r="DC1368" t="s">
        <v>749</v>
      </c>
      <c r="DD1368" t="s">
        <v>749</v>
      </c>
      <c r="DE1368" t="s">
        <v>749</v>
      </c>
      <c r="DF1368" t="s">
        <v>749</v>
      </c>
      <c r="DG1368" t="s">
        <v>749</v>
      </c>
      <c r="DH1368" t="s">
        <v>749</v>
      </c>
      <c r="DI1368" t="s">
        <v>749</v>
      </c>
      <c r="DJ1368" t="s">
        <v>749</v>
      </c>
      <c r="DK1368" t="s">
        <v>749</v>
      </c>
      <c r="DL1368" t="s">
        <v>749</v>
      </c>
      <c r="DM1368" t="s">
        <v>749</v>
      </c>
      <c r="DN1368" t="s">
        <v>749</v>
      </c>
      <c r="DO1368" t="s">
        <v>749</v>
      </c>
      <c r="DP1368" t="s">
        <v>749</v>
      </c>
      <c r="DQ1368" t="s">
        <v>749</v>
      </c>
      <c r="DR1368" t="s">
        <v>749</v>
      </c>
      <c r="DS1368" t="s">
        <v>749</v>
      </c>
      <c r="DT1368" t="s">
        <v>749</v>
      </c>
      <c r="DU1368" t="s">
        <v>749</v>
      </c>
      <c r="DV1368" t="s">
        <v>749</v>
      </c>
      <c r="DW1368" t="s">
        <v>749</v>
      </c>
      <c r="DX1368" t="s">
        <v>749</v>
      </c>
      <c r="DY1368" t="s">
        <v>749</v>
      </c>
      <c r="DZ1368" t="s">
        <v>749</v>
      </c>
      <c r="EA1368" t="s">
        <v>749</v>
      </c>
      <c r="EB1368" t="s">
        <v>749</v>
      </c>
      <c r="EC1368" t="s">
        <v>749</v>
      </c>
      <c r="ED1368" t="s">
        <v>749</v>
      </c>
      <c r="EE1368" t="s">
        <v>749</v>
      </c>
      <c r="EF1368" t="s">
        <v>749</v>
      </c>
      <c r="EG1368" t="s">
        <v>749</v>
      </c>
      <c r="EH1368" t="s">
        <v>749</v>
      </c>
      <c r="EI1368" t="s">
        <v>749</v>
      </c>
      <c r="EJ1368" t="s">
        <v>749</v>
      </c>
      <c r="EK1368" t="s">
        <v>749</v>
      </c>
      <c r="EL1368" t="s">
        <v>749</v>
      </c>
      <c r="EM1368" t="s">
        <v>749</v>
      </c>
      <c r="EN1368" t="s">
        <v>749</v>
      </c>
      <c r="EO1368" t="s">
        <v>749</v>
      </c>
      <c r="EP1368" t="s">
        <v>749</v>
      </c>
      <c r="EQ1368" t="s">
        <v>749</v>
      </c>
      <c r="ER1368" t="s">
        <v>749</v>
      </c>
      <c r="ES1368" t="s">
        <v>749</v>
      </c>
      <c r="ET1368" t="s">
        <v>749</v>
      </c>
      <c r="EU1368" t="s">
        <v>749</v>
      </c>
      <c r="EV1368" t="s">
        <v>749</v>
      </c>
      <c r="EW1368" t="s">
        <v>749</v>
      </c>
      <c r="EX1368" t="s">
        <v>749</v>
      </c>
      <c r="EY1368" t="s">
        <v>749</v>
      </c>
      <c r="EZ1368" t="s">
        <v>749</v>
      </c>
      <c r="FA1368" t="s">
        <v>749</v>
      </c>
      <c r="FB1368" t="s">
        <v>749</v>
      </c>
      <c r="FC1368" t="s">
        <v>749</v>
      </c>
      <c r="FD1368" t="s">
        <v>749</v>
      </c>
      <c r="FE1368" t="s">
        <v>749</v>
      </c>
      <c r="FF1368" t="s">
        <v>749</v>
      </c>
      <c r="FG1368" t="s">
        <v>749</v>
      </c>
      <c r="FH1368" t="s">
        <v>749</v>
      </c>
      <c r="FI1368" t="s">
        <v>749</v>
      </c>
      <c r="FJ1368" t="s">
        <v>749</v>
      </c>
      <c r="FK1368" t="s">
        <v>749</v>
      </c>
      <c r="FL1368" t="s">
        <v>749</v>
      </c>
      <c r="FM1368" t="s">
        <v>749</v>
      </c>
      <c r="FN1368" t="s">
        <v>749</v>
      </c>
      <c r="FO1368" t="s">
        <v>749</v>
      </c>
      <c r="FP1368" t="s">
        <v>749</v>
      </c>
      <c r="FQ1368" t="s">
        <v>749</v>
      </c>
      <c r="FR1368" t="s">
        <v>749</v>
      </c>
      <c r="FS1368" t="s">
        <v>749</v>
      </c>
      <c r="FT1368" t="s">
        <v>749</v>
      </c>
      <c r="FU1368" t="s">
        <v>749</v>
      </c>
      <c r="FV1368" t="s">
        <v>749</v>
      </c>
      <c r="FW1368" t="s">
        <v>749</v>
      </c>
      <c r="FX1368" t="s">
        <v>749</v>
      </c>
      <c r="FY1368" t="s">
        <v>749</v>
      </c>
      <c r="FZ1368" t="s">
        <v>749</v>
      </c>
      <c r="GA1368" t="s">
        <v>749</v>
      </c>
      <c r="GB1368" t="s">
        <v>749</v>
      </c>
      <c r="GC1368" t="s">
        <v>749</v>
      </c>
      <c r="GD1368" t="s">
        <v>749</v>
      </c>
      <c r="GE1368" t="s">
        <v>749</v>
      </c>
      <c r="GF1368" t="s">
        <v>749</v>
      </c>
      <c r="GG1368" t="s">
        <v>749</v>
      </c>
      <c r="GH1368" t="s">
        <v>749</v>
      </c>
      <c r="GI1368" t="s">
        <v>749</v>
      </c>
      <c r="GJ1368" t="s">
        <v>749</v>
      </c>
      <c r="GK1368" t="s">
        <v>749</v>
      </c>
      <c r="GL1368" t="s">
        <v>749</v>
      </c>
      <c r="GM1368" t="s">
        <v>749</v>
      </c>
      <c r="GN1368" t="s">
        <v>749</v>
      </c>
      <c r="GO1368" t="s">
        <v>749</v>
      </c>
      <c r="GP1368" t="s">
        <v>749</v>
      </c>
      <c r="GQ1368" t="s">
        <v>749</v>
      </c>
      <c r="GR1368" t="s">
        <v>749</v>
      </c>
      <c r="GS1368" t="s">
        <v>749</v>
      </c>
      <c r="GT1368" t="s">
        <v>749</v>
      </c>
      <c r="GU1368" t="s">
        <v>749</v>
      </c>
      <c r="GV1368" t="s">
        <v>749</v>
      </c>
      <c r="GW1368" t="s">
        <v>749</v>
      </c>
      <c r="GX1368" t="s">
        <v>749</v>
      </c>
      <c r="GY1368" t="s">
        <v>749</v>
      </c>
      <c r="GZ1368" t="s">
        <v>749</v>
      </c>
      <c r="HA1368" t="s">
        <v>749</v>
      </c>
      <c r="HB1368" t="s">
        <v>749</v>
      </c>
      <c r="HC1368" t="s">
        <v>749</v>
      </c>
      <c r="HD1368" t="s">
        <v>749</v>
      </c>
      <c r="HE1368" t="s">
        <v>749</v>
      </c>
      <c r="HF1368" t="s">
        <v>749</v>
      </c>
      <c r="HG1368" t="s">
        <v>749</v>
      </c>
      <c r="HH1368" t="s">
        <v>749</v>
      </c>
      <c r="HI1368" t="s">
        <v>749</v>
      </c>
      <c r="HJ1368" t="s">
        <v>749</v>
      </c>
      <c r="HK1368" t="s">
        <v>749</v>
      </c>
      <c r="HL1368" t="s">
        <v>749</v>
      </c>
      <c r="HM1368" t="s">
        <v>749</v>
      </c>
      <c r="HN1368" t="s">
        <v>749</v>
      </c>
      <c r="HO1368" t="s">
        <v>749</v>
      </c>
      <c r="HP1368" t="s">
        <v>749</v>
      </c>
      <c r="HQ1368" t="s">
        <v>749</v>
      </c>
      <c r="HR1368" t="s">
        <v>749</v>
      </c>
      <c r="HS1368" t="s">
        <v>749</v>
      </c>
      <c r="HT1368" t="s">
        <v>749</v>
      </c>
      <c r="HU1368" t="s">
        <v>749</v>
      </c>
      <c r="HV1368" t="s">
        <v>749</v>
      </c>
      <c r="HW1368" t="s">
        <v>749</v>
      </c>
      <c r="HX1368" t="s">
        <v>749</v>
      </c>
      <c r="HY1368" t="s">
        <v>749</v>
      </c>
      <c r="HZ1368" t="s">
        <v>749</v>
      </c>
      <c r="IA1368" t="s">
        <v>749</v>
      </c>
      <c r="IB1368" t="s">
        <v>749</v>
      </c>
      <c r="IC1368" t="s">
        <v>749</v>
      </c>
      <c r="ID1368" t="s">
        <v>749</v>
      </c>
      <c r="IE1368" t="s">
        <v>749</v>
      </c>
      <c r="IF1368" t="s">
        <v>749</v>
      </c>
      <c r="IG1368" t="s">
        <v>749</v>
      </c>
      <c r="IH1368" t="s">
        <v>749</v>
      </c>
      <c r="II1368" t="s">
        <v>749</v>
      </c>
      <c r="IJ1368" t="s">
        <v>749</v>
      </c>
      <c r="IK1368" t="s">
        <v>749</v>
      </c>
      <c r="IL1368" t="s">
        <v>749</v>
      </c>
      <c r="IM1368" t="s">
        <v>749</v>
      </c>
      <c r="IN1368" t="s">
        <v>749</v>
      </c>
      <c r="IO1368" t="s">
        <v>749</v>
      </c>
      <c r="IP1368" t="s">
        <v>749</v>
      </c>
      <c r="IQ1368" t="s">
        <v>749</v>
      </c>
      <c r="IR1368" t="s">
        <v>749</v>
      </c>
      <c r="IS1368" t="s">
        <v>749</v>
      </c>
      <c r="IT1368" t="s">
        <v>749</v>
      </c>
      <c r="IU1368" t="s">
        <v>749</v>
      </c>
      <c r="IV1368" t="s">
        <v>749</v>
      </c>
      <c r="IW1368" t="s">
        <v>749</v>
      </c>
      <c r="IX1368" t="s">
        <v>749</v>
      </c>
      <c r="IY1368" t="s">
        <v>749</v>
      </c>
      <c r="IZ1368" t="s">
        <v>749</v>
      </c>
      <c r="JA1368" t="s">
        <v>749</v>
      </c>
      <c r="JB1368" t="s">
        <v>749</v>
      </c>
      <c r="JC1368" t="s">
        <v>749</v>
      </c>
      <c r="JD1368" t="s">
        <v>749</v>
      </c>
      <c r="JE1368" t="s">
        <v>749</v>
      </c>
      <c r="JF1368" t="s">
        <v>749</v>
      </c>
      <c r="JG1368" t="s">
        <v>749</v>
      </c>
      <c r="JH1368" t="s">
        <v>749</v>
      </c>
      <c r="JI1368" t="s">
        <v>749</v>
      </c>
      <c r="JJ1368" t="s">
        <v>749</v>
      </c>
      <c r="JK1368" t="s">
        <v>749</v>
      </c>
      <c r="JL1368" t="s">
        <v>749</v>
      </c>
      <c r="JM1368" t="s">
        <v>749</v>
      </c>
      <c r="JN1368" t="s">
        <v>749</v>
      </c>
      <c r="JO1368" t="s">
        <v>749</v>
      </c>
      <c r="JP1368" t="s">
        <v>749</v>
      </c>
      <c r="JQ1368" t="s">
        <v>749</v>
      </c>
      <c r="JR1368" t="s">
        <v>749</v>
      </c>
      <c r="JS1368" t="s">
        <v>749</v>
      </c>
      <c r="JT1368" t="s">
        <v>749</v>
      </c>
      <c r="JU1368" t="s">
        <v>749</v>
      </c>
      <c r="JV1368" t="s">
        <v>749</v>
      </c>
      <c r="JW1368" t="s">
        <v>749</v>
      </c>
      <c r="JX1368" t="s">
        <v>749</v>
      </c>
      <c r="JY1368" t="s">
        <v>749</v>
      </c>
      <c r="JZ1368" t="s">
        <v>749</v>
      </c>
      <c r="KA1368" t="s">
        <v>749</v>
      </c>
      <c r="KB1368" t="s">
        <v>749</v>
      </c>
      <c r="KC1368" t="s">
        <v>749</v>
      </c>
      <c r="KD1368" t="s">
        <v>749</v>
      </c>
      <c r="KE1368" t="s">
        <v>749</v>
      </c>
      <c r="KF1368" t="s">
        <v>749</v>
      </c>
      <c r="KG1368" t="s">
        <v>749</v>
      </c>
      <c r="KH1368" t="s">
        <v>749</v>
      </c>
      <c r="KI1368" t="s">
        <v>749</v>
      </c>
      <c r="KJ1368" t="s">
        <v>749</v>
      </c>
      <c r="KK1368" t="s">
        <v>749</v>
      </c>
      <c r="KL1368" t="s">
        <v>749</v>
      </c>
      <c r="KM1368" t="s">
        <v>749</v>
      </c>
      <c r="KN1368" t="s">
        <v>749</v>
      </c>
      <c r="KO1368" t="s">
        <v>749</v>
      </c>
      <c r="KP1368" t="s">
        <v>749</v>
      </c>
      <c r="KQ1368" t="s">
        <v>749</v>
      </c>
      <c r="KR1368" t="s">
        <v>749</v>
      </c>
      <c r="KS1368" t="s">
        <v>749</v>
      </c>
      <c r="KT1368" t="s">
        <v>749</v>
      </c>
      <c r="KU1368" t="s">
        <v>749</v>
      </c>
      <c r="KV1368" t="s">
        <v>749</v>
      </c>
      <c r="KW1368" t="s">
        <v>749</v>
      </c>
      <c r="KX1368" t="s">
        <v>749</v>
      </c>
      <c r="KY1368" t="s">
        <v>749</v>
      </c>
      <c r="KZ1368" t="s">
        <v>749</v>
      </c>
      <c r="LA1368" t="s">
        <v>749</v>
      </c>
      <c r="LB1368" t="s">
        <v>749</v>
      </c>
      <c r="LC1368" t="s">
        <v>749</v>
      </c>
      <c r="LD1368" t="s">
        <v>749</v>
      </c>
      <c r="LE1368" t="s">
        <v>749</v>
      </c>
      <c r="LF1368" t="s">
        <v>749</v>
      </c>
      <c r="LG1368" t="s">
        <v>749</v>
      </c>
      <c r="LH1368" t="s">
        <v>749</v>
      </c>
      <c r="LI1368" t="s">
        <v>749</v>
      </c>
      <c r="LJ1368" t="s">
        <v>749</v>
      </c>
      <c r="LK1368" t="s">
        <v>749</v>
      </c>
      <c r="LL1368" t="s">
        <v>749</v>
      </c>
      <c r="LM1368" t="s">
        <v>749</v>
      </c>
      <c r="LN1368" t="s">
        <v>749</v>
      </c>
      <c r="LO1368" t="s">
        <v>749</v>
      </c>
      <c r="LP1368" t="s">
        <v>749</v>
      </c>
      <c r="LQ1368" t="s">
        <v>749</v>
      </c>
      <c r="LR1368" t="s">
        <v>749</v>
      </c>
      <c r="LS1368" t="s">
        <v>749</v>
      </c>
      <c r="LT1368" t="s">
        <v>749</v>
      </c>
      <c r="LU1368" t="s">
        <v>749</v>
      </c>
      <c r="LV1368" t="s">
        <v>749</v>
      </c>
      <c r="LW1368" t="s">
        <v>749</v>
      </c>
      <c r="LX1368" t="s">
        <v>749</v>
      </c>
      <c r="LY1368" t="s">
        <v>749</v>
      </c>
      <c r="LZ1368" t="s">
        <v>749</v>
      </c>
      <c r="MA1368" t="s">
        <v>749</v>
      </c>
      <c r="MB1368" t="s">
        <v>749</v>
      </c>
      <c r="MC1368" t="s">
        <v>749</v>
      </c>
      <c r="MD1368" t="s">
        <v>749</v>
      </c>
      <c r="ME1368" t="s">
        <v>749</v>
      </c>
      <c r="MF1368" t="s">
        <v>749</v>
      </c>
      <c r="MG1368" t="s">
        <v>749</v>
      </c>
      <c r="MH1368" t="s">
        <v>749</v>
      </c>
      <c r="MI1368" t="s">
        <v>749</v>
      </c>
      <c r="MJ1368" t="s">
        <v>749</v>
      </c>
      <c r="MK1368" t="s">
        <v>749</v>
      </c>
      <c r="ML1368" t="s">
        <v>749</v>
      </c>
      <c r="MM1368" t="s">
        <v>749</v>
      </c>
      <c r="MN1368" t="s">
        <v>749</v>
      </c>
      <c r="MO1368" t="s">
        <v>749</v>
      </c>
      <c r="MP1368" t="s">
        <v>749</v>
      </c>
      <c r="MQ1368" t="s">
        <v>749</v>
      </c>
      <c r="MR1368" t="s">
        <v>749</v>
      </c>
      <c r="MS1368" t="s">
        <v>749</v>
      </c>
      <c r="MT1368" t="s">
        <v>749</v>
      </c>
      <c r="MU1368" t="s">
        <v>749</v>
      </c>
      <c r="MV1368" t="s">
        <v>749</v>
      </c>
      <c r="MW1368" t="s">
        <v>749</v>
      </c>
      <c r="MX1368" t="s">
        <v>749</v>
      </c>
      <c r="MY1368" t="s">
        <v>749</v>
      </c>
      <c r="MZ1368" t="s">
        <v>749</v>
      </c>
      <c r="NA1368" t="s">
        <v>749</v>
      </c>
      <c r="NB1368" t="s">
        <v>749</v>
      </c>
      <c r="NC1368" t="s">
        <v>749</v>
      </c>
      <c r="ND1368" t="s">
        <v>749</v>
      </c>
      <c r="NE1368" t="s">
        <v>749</v>
      </c>
      <c r="NF1368" t="s">
        <v>749</v>
      </c>
      <c r="NG1368" t="s">
        <v>749</v>
      </c>
      <c r="NH1368" t="s">
        <v>749</v>
      </c>
      <c r="NI1368" t="s">
        <v>749</v>
      </c>
      <c r="NJ1368" t="s">
        <v>749</v>
      </c>
      <c r="NK1368" t="s">
        <v>749</v>
      </c>
      <c r="NL1368" t="s">
        <v>749</v>
      </c>
      <c r="NM1368" t="s">
        <v>749</v>
      </c>
      <c r="NN1368" t="s">
        <v>749</v>
      </c>
      <c r="NO1368" t="s">
        <v>749</v>
      </c>
      <c r="NP1368" t="s">
        <v>749</v>
      </c>
      <c r="NQ1368" t="s">
        <v>749</v>
      </c>
      <c r="NR1368" t="s">
        <v>749</v>
      </c>
      <c r="NS1368" t="s">
        <v>749</v>
      </c>
      <c r="NT1368" t="s">
        <v>749</v>
      </c>
      <c r="NU1368" t="s">
        <v>749</v>
      </c>
      <c r="NV1368" t="s">
        <v>749</v>
      </c>
      <c r="NW1368" t="s">
        <v>749</v>
      </c>
      <c r="NX1368" t="s">
        <v>749</v>
      </c>
      <c r="NY1368" t="s">
        <v>749</v>
      </c>
      <c r="NZ1368" t="s">
        <v>749</v>
      </c>
      <c r="OA1368" t="s">
        <v>749</v>
      </c>
      <c r="OB1368" t="s">
        <v>749</v>
      </c>
      <c r="OC1368" t="s">
        <v>749</v>
      </c>
      <c r="OD1368" t="s">
        <v>749</v>
      </c>
      <c r="OE1368" t="s">
        <v>749</v>
      </c>
      <c r="OF1368" t="s">
        <v>749</v>
      </c>
      <c r="OG1368" t="s">
        <v>749</v>
      </c>
      <c r="OH1368" t="s">
        <v>749</v>
      </c>
      <c r="OI1368" t="s">
        <v>749</v>
      </c>
      <c r="OJ1368" t="s">
        <v>749</v>
      </c>
      <c r="OK1368" t="s">
        <v>749</v>
      </c>
      <c r="OL1368" t="s">
        <v>749</v>
      </c>
      <c r="OM1368" t="s">
        <v>749</v>
      </c>
      <c r="ON1368" t="s">
        <v>749</v>
      </c>
      <c r="OO1368" t="s">
        <v>749</v>
      </c>
      <c r="OP1368" t="s">
        <v>749</v>
      </c>
      <c r="OQ1368" t="s">
        <v>749</v>
      </c>
      <c r="OR1368" t="s">
        <v>749</v>
      </c>
      <c r="OS1368" t="s">
        <v>749</v>
      </c>
      <c r="OT1368" t="s">
        <v>749</v>
      </c>
      <c r="OU1368" t="s">
        <v>749</v>
      </c>
      <c r="OV1368" t="s">
        <v>749</v>
      </c>
      <c r="OW1368" t="s">
        <v>749</v>
      </c>
      <c r="OX1368" t="s">
        <v>749</v>
      </c>
      <c r="OY1368" t="s">
        <v>749</v>
      </c>
      <c r="OZ1368" t="s">
        <v>749</v>
      </c>
      <c r="PA1368" t="s">
        <v>749</v>
      </c>
      <c r="PB1368" t="s">
        <v>749</v>
      </c>
      <c r="PC1368" t="s">
        <v>749</v>
      </c>
      <c r="PD1368" t="s">
        <v>749</v>
      </c>
      <c r="PE1368" t="s">
        <v>749</v>
      </c>
      <c r="PF1368" t="s">
        <v>749</v>
      </c>
      <c r="PG1368" t="s">
        <v>749</v>
      </c>
      <c r="PH1368" t="s">
        <v>749</v>
      </c>
      <c r="PI1368" t="s">
        <v>749</v>
      </c>
      <c r="PJ1368" t="s">
        <v>749</v>
      </c>
      <c r="PK1368" t="s">
        <v>749</v>
      </c>
      <c r="PL1368" t="s">
        <v>749</v>
      </c>
      <c r="PM1368" t="s">
        <v>749</v>
      </c>
      <c r="PN1368" t="s">
        <v>749</v>
      </c>
      <c r="PO1368" t="s">
        <v>749</v>
      </c>
      <c r="PP1368" t="s">
        <v>749</v>
      </c>
      <c r="PQ1368" t="s">
        <v>749</v>
      </c>
      <c r="PR1368" t="s">
        <v>749</v>
      </c>
      <c r="PS1368" t="s">
        <v>749</v>
      </c>
      <c r="PT1368" t="s">
        <v>749</v>
      </c>
      <c r="PU1368" t="s">
        <v>749</v>
      </c>
      <c r="PV1368" t="s">
        <v>749</v>
      </c>
      <c r="PW1368" t="s">
        <v>749</v>
      </c>
      <c r="PX1368" t="s">
        <v>749</v>
      </c>
      <c r="PY1368" t="s">
        <v>749</v>
      </c>
      <c r="PZ1368" t="s">
        <v>749</v>
      </c>
      <c r="QA1368" t="s">
        <v>749</v>
      </c>
      <c r="QB1368" t="s">
        <v>749</v>
      </c>
      <c r="QC1368" t="s">
        <v>749</v>
      </c>
      <c r="QD1368" t="s">
        <v>749</v>
      </c>
      <c r="QE1368" t="s">
        <v>749</v>
      </c>
      <c r="QF1368" t="s">
        <v>749</v>
      </c>
      <c r="QG1368" t="s">
        <v>749</v>
      </c>
      <c r="QH1368" t="s">
        <v>749</v>
      </c>
      <c r="QI1368" t="s">
        <v>749</v>
      </c>
      <c r="QJ1368" t="s">
        <v>749</v>
      </c>
      <c r="QK1368" t="s">
        <v>749</v>
      </c>
      <c r="QL1368" t="s">
        <v>749</v>
      </c>
      <c r="QM1368" t="s">
        <v>749</v>
      </c>
      <c r="QN1368" t="s">
        <v>749</v>
      </c>
      <c r="QO1368" t="s">
        <v>749</v>
      </c>
      <c r="QP1368" t="s">
        <v>749</v>
      </c>
      <c r="QQ1368" t="s">
        <v>749</v>
      </c>
      <c r="QR1368" t="s">
        <v>749</v>
      </c>
      <c r="QS1368" t="s">
        <v>749</v>
      </c>
      <c r="QT1368" t="s">
        <v>749</v>
      </c>
      <c r="QU1368" t="s">
        <v>749</v>
      </c>
      <c r="QV1368" t="s">
        <v>749</v>
      </c>
      <c r="QW1368" t="s">
        <v>749</v>
      </c>
      <c r="QX1368" t="s">
        <v>749</v>
      </c>
      <c r="QY1368" t="s">
        <v>749</v>
      </c>
      <c r="QZ1368" t="s">
        <v>749</v>
      </c>
      <c r="RA1368" t="s">
        <v>749</v>
      </c>
      <c r="RB1368" t="s">
        <v>749</v>
      </c>
      <c r="RC1368" t="s">
        <v>749</v>
      </c>
      <c r="RD1368" t="s">
        <v>749</v>
      </c>
      <c r="RE1368" t="s">
        <v>749</v>
      </c>
      <c r="RF1368" t="s">
        <v>749</v>
      </c>
      <c r="RG1368" t="s">
        <v>749</v>
      </c>
      <c r="RH1368" t="s">
        <v>749</v>
      </c>
      <c r="RI1368" t="s">
        <v>749</v>
      </c>
      <c r="RJ1368" t="s">
        <v>749</v>
      </c>
      <c r="RK1368" t="s">
        <v>749</v>
      </c>
      <c r="RL1368" t="s">
        <v>749</v>
      </c>
      <c r="RM1368" t="s">
        <v>749</v>
      </c>
      <c r="RN1368" t="s">
        <v>749</v>
      </c>
      <c r="RO1368" t="s">
        <v>749</v>
      </c>
      <c r="RP1368" t="s">
        <v>749</v>
      </c>
      <c r="RQ1368" t="s">
        <v>749</v>
      </c>
      <c r="RR1368" t="s">
        <v>749</v>
      </c>
      <c r="RS1368" t="s">
        <v>749</v>
      </c>
      <c r="RT1368" t="s">
        <v>749</v>
      </c>
      <c r="RU1368" t="s">
        <v>749</v>
      </c>
      <c r="RV1368" t="s">
        <v>749</v>
      </c>
      <c r="RW1368" t="s">
        <v>749</v>
      </c>
      <c r="RX1368" t="s">
        <v>749</v>
      </c>
      <c r="RY1368" t="s">
        <v>749</v>
      </c>
      <c r="RZ1368" t="s">
        <v>749</v>
      </c>
      <c r="SA1368" t="s">
        <v>749</v>
      </c>
      <c r="SB1368" t="s">
        <v>749</v>
      </c>
      <c r="SC1368" t="s">
        <v>749</v>
      </c>
      <c r="SD1368" t="s">
        <v>749</v>
      </c>
      <c r="SE1368" t="s">
        <v>749</v>
      </c>
      <c r="SF1368" t="s">
        <v>749</v>
      </c>
      <c r="SG1368" t="s">
        <v>749</v>
      </c>
      <c r="SH1368" t="s">
        <v>749</v>
      </c>
      <c r="SI1368" t="s">
        <v>749</v>
      </c>
      <c r="SJ1368" t="s">
        <v>749</v>
      </c>
      <c r="SK1368" t="s">
        <v>749</v>
      </c>
      <c r="SL1368" t="s">
        <v>749</v>
      </c>
      <c r="SM1368" t="s">
        <v>749</v>
      </c>
      <c r="SN1368" t="s">
        <v>749</v>
      </c>
      <c r="SO1368" t="s">
        <v>749</v>
      </c>
      <c r="SP1368" t="s">
        <v>749</v>
      </c>
      <c r="SQ1368" t="s">
        <v>749</v>
      </c>
      <c r="SR1368" t="s">
        <v>749</v>
      </c>
      <c r="SS1368" t="s">
        <v>749</v>
      </c>
      <c r="ST1368" t="s">
        <v>749</v>
      </c>
      <c r="SU1368" t="s">
        <v>749</v>
      </c>
      <c r="SV1368" t="s">
        <v>749</v>
      </c>
      <c r="SW1368" t="s">
        <v>749</v>
      </c>
      <c r="SX1368" t="s">
        <v>749</v>
      </c>
      <c r="SY1368" t="s">
        <v>749</v>
      </c>
      <c r="SZ1368" t="s">
        <v>749</v>
      </c>
      <c r="TA1368" t="s">
        <v>749</v>
      </c>
      <c r="TB1368" t="s">
        <v>749</v>
      </c>
      <c r="TC1368" t="s">
        <v>749</v>
      </c>
      <c r="TD1368" t="s">
        <v>749</v>
      </c>
      <c r="TE1368" t="s">
        <v>749</v>
      </c>
      <c r="TF1368" t="s">
        <v>749</v>
      </c>
      <c r="TG1368" t="s">
        <v>749</v>
      </c>
      <c r="TH1368" t="s">
        <v>749</v>
      </c>
      <c r="TI1368" t="s">
        <v>749</v>
      </c>
      <c r="TJ1368" t="s">
        <v>749</v>
      </c>
      <c r="TK1368" t="s">
        <v>749</v>
      </c>
      <c r="TL1368" t="s">
        <v>749</v>
      </c>
      <c r="TM1368" t="s">
        <v>749</v>
      </c>
      <c r="TN1368" t="s">
        <v>749</v>
      </c>
      <c r="TO1368" t="s">
        <v>749</v>
      </c>
      <c r="TP1368" t="s">
        <v>749</v>
      </c>
      <c r="TQ1368" t="s">
        <v>749</v>
      </c>
      <c r="TR1368" t="s">
        <v>749</v>
      </c>
      <c r="TS1368" t="s">
        <v>749</v>
      </c>
      <c r="TT1368" t="s">
        <v>749</v>
      </c>
      <c r="TU1368" t="s">
        <v>749</v>
      </c>
      <c r="TV1368" t="s">
        <v>749</v>
      </c>
      <c r="TW1368" t="s">
        <v>749</v>
      </c>
      <c r="TX1368" t="s">
        <v>749</v>
      </c>
      <c r="TY1368" t="s">
        <v>749</v>
      </c>
      <c r="TZ1368" t="s">
        <v>749</v>
      </c>
      <c r="UA1368" t="s">
        <v>749</v>
      </c>
      <c r="UB1368" t="s">
        <v>749</v>
      </c>
      <c r="UC1368" t="s">
        <v>749</v>
      </c>
      <c r="UD1368" t="s">
        <v>749</v>
      </c>
      <c r="UE1368" t="s">
        <v>749</v>
      </c>
      <c r="UF1368" t="s">
        <v>749</v>
      </c>
      <c r="UG1368" t="s">
        <v>749</v>
      </c>
      <c r="UH1368" t="s">
        <v>749</v>
      </c>
      <c r="UI1368" t="s">
        <v>749</v>
      </c>
      <c r="UJ1368" t="s">
        <v>749</v>
      </c>
      <c r="UK1368" t="s">
        <v>749</v>
      </c>
      <c r="UL1368" t="s">
        <v>749</v>
      </c>
      <c r="UM1368" t="s">
        <v>749</v>
      </c>
      <c r="UN1368" t="s">
        <v>749</v>
      </c>
      <c r="UO1368" t="s">
        <v>749</v>
      </c>
      <c r="UP1368" t="s">
        <v>749</v>
      </c>
      <c r="UQ1368" t="s">
        <v>749</v>
      </c>
      <c r="UR1368" t="s">
        <v>749</v>
      </c>
      <c r="US1368" t="s">
        <v>749</v>
      </c>
      <c r="UT1368" t="s">
        <v>749</v>
      </c>
      <c r="UU1368" t="s">
        <v>749</v>
      </c>
      <c r="UV1368" t="s">
        <v>749</v>
      </c>
      <c r="UW1368" t="s">
        <v>749</v>
      </c>
      <c r="UX1368" t="s">
        <v>749</v>
      </c>
      <c r="UY1368" t="s">
        <v>749</v>
      </c>
      <c r="UZ1368" t="s">
        <v>749</v>
      </c>
      <c r="VA1368" t="s">
        <v>749</v>
      </c>
      <c r="VB1368" t="s">
        <v>749</v>
      </c>
      <c r="VC1368" t="s">
        <v>749</v>
      </c>
      <c r="VD1368" t="s">
        <v>749</v>
      </c>
      <c r="VE1368" t="s">
        <v>749</v>
      </c>
      <c r="VF1368" t="s">
        <v>749</v>
      </c>
      <c r="VG1368" t="s">
        <v>749</v>
      </c>
      <c r="VH1368" t="s">
        <v>749</v>
      </c>
      <c r="VI1368" t="s">
        <v>749</v>
      </c>
      <c r="VJ1368" t="s">
        <v>749</v>
      </c>
      <c r="VK1368" t="s">
        <v>749</v>
      </c>
      <c r="VL1368" t="s">
        <v>749</v>
      </c>
      <c r="VM1368" t="s">
        <v>749</v>
      </c>
      <c r="VN1368" t="s">
        <v>749</v>
      </c>
      <c r="VO1368" t="s">
        <v>749</v>
      </c>
      <c r="VP1368" t="s">
        <v>749</v>
      </c>
      <c r="VQ1368" t="s">
        <v>749</v>
      </c>
      <c r="VR1368" t="s">
        <v>749</v>
      </c>
      <c r="VS1368" t="s">
        <v>749</v>
      </c>
      <c r="VT1368" t="s">
        <v>749</v>
      </c>
      <c r="VU1368" t="s">
        <v>749</v>
      </c>
      <c r="VV1368" t="s">
        <v>749</v>
      </c>
      <c r="VW1368" t="s">
        <v>749</v>
      </c>
      <c r="VX1368" t="s">
        <v>749</v>
      </c>
      <c r="VY1368" t="s">
        <v>749</v>
      </c>
      <c r="VZ1368" t="s">
        <v>749</v>
      </c>
      <c r="WA1368" t="s">
        <v>749</v>
      </c>
      <c r="WB1368" t="s">
        <v>749</v>
      </c>
      <c r="WC1368" t="s">
        <v>749</v>
      </c>
      <c r="WD1368" t="s">
        <v>749</v>
      </c>
      <c r="WE1368" t="s">
        <v>749</v>
      </c>
      <c r="WF1368" t="s">
        <v>749</v>
      </c>
      <c r="WG1368" t="s">
        <v>749</v>
      </c>
      <c r="WH1368" t="s">
        <v>749</v>
      </c>
      <c r="WI1368" t="s">
        <v>749</v>
      </c>
      <c r="WJ1368" t="s">
        <v>749</v>
      </c>
      <c r="WK1368" t="s">
        <v>749</v>
      </c>
      <c r="WL1368" t="s">
        <v>749</v>
      </c>
      <c r="WM1368" t="s">
        <v>749</v>
      </c>
      <c r="WN1368" t="s">
        <v>749</v>
      </c>
      <c r="WO1368" t="s">
        <v>749</v>
      </c>
      <c r="WP1368" t="s">
        <v>749</v>
      </c>
      <c r="WQ1368" t="s">
        <v>749</v>
      </c>
      <c r="WR1368" t="s">
        <v>749</v>
      </c>
      <c r="WS1368" t="s">
        <v>749</v>
      </c>
      <c r="WT1368" t="s">
        <v>749</v>
      </c>
      <c r="WU1368" t="s">
        <v>749</v>
      </c>
      <c r="WV1368" t="s">
        <v>749</v>
      </c>
      <c r="WW1368" t="s">
        <v>749</v>
      </c>
      <c r="WX1368" t="s">
        <v>749</v>
      </c>
      <c r="WY1368" t="s">
        <v>749</v>
      </c>
      <c r="WZ1368" t="s">
        <v>749</v>
      </c>
      <c r="XA1368" t="s">
        <v>749</v>
      </c>
      <c r="XB1368" t="s">
        <v>749</v>
      </c>
      <c r="XC1368" t="s">
        <v>749</v>
      </c>
      <c r="XD1368" t="s">
        <v>749</v>
      </c>
      <c r="XE1368" t="s">
        <v>749</v>
      </c>
      <c r="XF1368" t="s">
        <v>749</v>
      </c>
      <c r="XG1368" t="s">
        <v>749</v>
      </c>
      <c r="XH1368" t="s">
        <v>749</v>
      </c>
      <c r="XI1368" t="s">
        <v>749</v>
      </c>
      <c r="XJ1368" t="s">
        <v>749</v>
      </c>
      <c r="XK1368" t="s">
        <v>749</v>
      </c>
      <c r="XL1368" t="s">
        <v>749</v>
      </c>
      <c r="XM1368" t="s">
        <v>749</v>
      </c>
      <c r="XN1368" t="s">
        <v>749</v>
      </c>
      <c r="XO1368" t="s">
        <v>749</v>
      </c>
      <c r="XP1368" t="s">
        <v>749</v>
      </c>
      <c r="XQ1368" t="s">
        <v>749</v>
      </c>
      <c r="XR1368" t="s">
        <v>749</v>
      </c>
      <c r="XS1368" t="s">
        <v>749</v>
      </c>
      <c r="XT1368" t="s">
        <v>749</v>
      </c>
      <c r="XU1368" t="s">
        <v>749</v>
      </c>
      <c r="XV1368" t="s">
        <v>749</v>
      </c>
      <c r="XW1368" t="s">
        <v>749</v>
      </c>
      <c r="XX1368" t="s">
        <v>749</v>
      </c>
      <c r="XY1368" t="s">
        <v>749</v>
      </c>
      <c r="XZ1368" t="s">
        <v>749</v>
      </c>
      <c r="YA1368" t="s">
        <v>749</v>
      </c>
      <c r="YB1368" t="s">
        <v>749</v>
      </c>
      <c r="YC1368" t="s">
        <v>749</v>
      </c>
      <c r="YD1368" t="s">
        <v>749</v>
      </c>
      <c r="YE1368" t="s">
        <v>749</v>
      </c>
      <c r="YF1368" t="s">
        <v>749</v>
      </c>
      <c r="YG1368" t="s">
        <v>749</v>
      </c>
      <c r="YH1368" t="s">
        <v>749</v>
      </c>
      <c r="YI1368" t="s">
        <v>749</v>
      </c>
      <c r="YJ1368" t="s">
        <v>749</v>
      </c>
      <c r="YK1368" t="s">
        <v>749</v>
      </c>
      <c r="YL1368" t="s">
        <v>749</v>
      </c>
      <c r="YM1368" t="s">
        <v>749</v>
      </c>
      <c r="YN1368" t="s">
        <v>749</v>
      </c>
      <c r="YO1368" t="s">
        <v>749</v>
      </c>
      <c r="YP1368" t="s">
        <v>749</v>
      </c>
      <c r="YQ1368" t="s">
        <v>749</v>
      </c>
      <c r="YR1368" t="s">
        <v>749</v>
      </c>
      <c r="YS1368" t="s">
        <v>749</v>
      </c>
      <c r="YT1368" t="s">
        <v>749</v>
      </c>
      <c r="YU1368" t="s">
        <v>749</v>
      </c>
      <c r="YV1368" t="s">
        <v>749</v>
      </c>
      <c r="YW1368" t="s">
        <v>749</v>
      </c>
      <c r="YX1368" t="s">
        <v>749</v>
      </c>
      <c r="YY1368" t="s">
        <v>749</v>
      </c>
      <c r="YZ1368" t="s">
        <v>749</v>
      </c>
      <c r="ZA1368" t="s">
        <v>749</v>
      </c>
      <c r="ZB1368" t="s">
        <v>749</v>
      </c>
      <c r="ZC1368" t="s">
        <v>749</v>
      </c>
      <c r="ZD1368" t="s">
        <v>749</v>
      </c>
      <c r="ZE1368" t="s">
        <v>749</v>
      </c>
      <c r="ZF1368" t="s">
        <v>749</v>
      </c>
      <c r="ZG1368" t="s">
        <v>749</v>
      </c>
      <c r="ZH1368" t="s">
        <v>749</v>
      </c>
      <c r="ZI1368" t="s">
        <v>749</v>
      </c>
      <c r="ZJ1368" t="s">
        <v>749</v>
      </c>
      <c r="ZK1368" t="s">
        <v>749</v>
      </c>
      <c r="ZL1368" t="s">
        <v>749</v>
      </c>
      <c r="ZM1368" t="s">
        <v>749</v>
      </c>
      <c r="ZN1368" t="s">
        <v>749</v>
      </c>
      <c r="ZO1368" t="s">
        <v>749</v>
      </c>
      <c r="ZP1368" t="s">
        <v>749</v>
      </c>
      <c r="ZQ1368" t="s">
        <v>749</v>
      </c>
      <c r="ZR1368" t="s">
        <v>749</v>
      </c>
      <c r="ZS1368" t="s">
        <v>749</v>
      </c>
      <c r="ZT1368" t="s">
        <v>749</v>
      </c>
      <c r="ZU1368" t="s">
        <v>749</v>
      </c>
      <c r="ZV1368" t="s">
        <v>749</v>
      </c>
      <c r="ZW1368" t="s">
        <v>749</v>
      </c>
      <c r="ZX1368" t="s">
        <v>749</v>
      </c>
      <c r="ZY1368" t="s">
        <v>749</v>
      </c>
      <c r="ZZ1368" t="s">
        <v>749</v>
      </c>
      <c r="AAA1368" t="s">
        <v>749</v>
      </c>
      <c r="AAB1368" t="s">
        <v>749</v>
      </c>
      <c r="AAC1368" t="s">
        <v>749</v>
      </c>
      <c r="AAD1368" t="s">
        <v>749</v>
      </c>
      <c r="AAE1368" t="s">
        <v>749</v>
      </c>
      <c r="AAF1368" t="s">
        <v>749</v>
      </c>
      <c r="AAG1368" t="s">
        <v>749</v>
      </c>
      <c r="AAH1368" t="s">
        <v>749</v>
      </c>
      <c r="AAI1368" t="s">
        <v>749</v>
      </c>
      <c r="AAJ1368" t="s">
        <v>749</v>
      </c>
      <c r="AAK1368" t="s">
        <v>749</v>
      </c>
      <c r="AAL1368" t="s">
        <v>749</v>
      </c>
      <c r="AAM1368" t="s">
        <v>749</v>
      </c>
      <c r="AAN1368" t="s">
        <v>749</v>
      </c>
      <c r="AAO1368" t="s">
        <v>749</v>
      </c>
      <c r="AAP1368" t="s">
        <v>749</v>
      </c>
      <c r="AAQ1368" t="s">
        <v>749</v>
      </c>
      <c r="AAR1368" t="s">
        <v>749</v>
      </c>
      <c r="AAS1368" t="s">
        <v>749</v>
      </c>
      <c r="AAT1368" t="s">
        <v>749</v>
      </c>
      <c r="AAU1368" t="s">
        <v>749</v>
      </c>
      <c r="AAV1368" t="s">
        <v>749</v>
      </c>
      <c r="AAW1368" t="s">
        <v>749</v>
      </c>
      <c r="AAX1368" t="s">
        <v>749</v>
      </c>
      <c r="AAY1368" t="s">
        <v>749</v>
      </c>
      <c r="AAZ1368" t="s">
        <v>749</v>
      </c>
      <c r="ABA1368" t="s">
        <v>749</v>
      </c>
      <c r="ABB1368" t="s">
        <v>749</v>
      </c>
      <c r="ABC1368" t="s">
        <v>749</v>
      </c>
      <c r="ABD1368" t="s">
        <v>749</v>
      </c>
      <c r="ABE1368" t="s">
        <v>749</v>
      </c>
      <c r="ABF1368" t="s">
        <v>749</v>
      </c>
      <c r="ABG1368" t="s">
        <v>749</v>
      </c>
      <c r="ABH1368" t="s">
        <v>749</v>
      </c>
      <c r="ABI1368" t="s">
        <v>749</v>
      </c>
      <c r="ABJ1368" t="s">
        <v>749</v>
      </c>
      <c r="ABK1368" t="s">
        <v>749</v>
      </c>
      <c r="ABL1368" t="s">
        <v>749</v>
      </c>
    </row>
    <row r="1369" spans="1:740">
      <c r="A1369" t="s">
        <v>5730</v>
      </c>
      <c r="B1369" t="s">
        <v>5730</v>
      </c>
      <c r="C1369" t="s">
        <v>5611</v>
      </c>
      <c r="D1369" t="s">
        <v>5731</v>
      </c>
      <c r="E1369" t="s">
        <v>837</v>
      </c>
      <c r="F1369" t="s">
        <v>749</v>
      </c>
      <c r="G1369" t="s">
        <v>5732</v>
      </c>
      <c r="H1369" t="s">
        <v>749</v>
      </c>
      <c r="I1369" t="s">
        <v>747</v>
      </c>
      <c r="J1369" s="1">
        <v>0</v>
      </c>
      <c r="K1369" t="s">
        <v>5717</v>
      </c>
      <c r="L1369" t="s">
        <v>1168</v>
      </c>
      <c r="M1369" s="1">
        <v>0</v>
      </c>
      <c r="N1369" t="s">
        <v>749</v>
      </c>
      <c r="O1369" t="s">
        <v>750</v>
      </c>
      <c r="P1369" t="s">
        <v>751</v>
      </c>
      <c r="Q1369" t="s">
        <v>752</v>
      </c>
      <c r="R1369" t="s">
        <v>1156</v>
      </c>
      <c r="S1369" t="s">
        <v>1029</v>
      </c>
      <c r="T1369" t="s">
        <v>1169</v>
      </c>
      <c r="U1369" t="s">
        <v>749</v>
      </c>
      <c r="V1369" t="s">
        <v>749</v>
      </c>
      <c r="W1369" t="s">
        <v>749</v>
      </c>
      <c r="X1369" t="s">
        <v>749</v>
      </c>
      <c r="Y1369" t="s">
        <v>749</v>
      </c>
      <c r="Z1369" t="s">
        <v>749</v>
      </c>
      <c r="AA1369" t="s">
        <v>749</v>
      </c>
      <c r="AB1369" t="s">
        <v>749</v>
      </c>
      <c r="AC1369" t="s">
        <v>749</v>
      </c>
      <c r="AD1369" t="s">
        <v>749</v>
      </c>
      <c r="AE1369" t="s">
        <v>749</v>
      </c>
      <c r="AF1369" t="s">
        <v>749</v>
      </c>
      <c r="AG1369" t="s">
        <v>749</v>
      </c>
      <c r="AH1369" t="s">
        <v>749</v>
      </c>
      <c r="AI1369" t="s">
        <v>749</v>
      </c>
      <c r="AJ1369" t="s">
        <v>749</v>
      </c>
      <c r="AK1369" t="s">
        <v>749</v>
      </c>
      <c r="AL1369" t="s">
        <v>749</v>
      </c>
      <c r="AM1369" t="s">
        <v>749</v>
      </c>
      <c r="AN1369" t="s">
        <v>749</v>
      </c>
      <c r="AO1369" t="s">
        <v>749</v>
      </c>
      <c r="AP1369" t="s">
        <v>749</v>
      </c>
      <c r="AQ1369" t="s">
        <v>749</v>
      </c>
      <c r="AR1369" t="s">
        <v>749</v>
      </c>
      <c r="AS1369" t="s">
        <v>749</v>
      </c>
      <c r="AT1369" t="s">
        <v>749</v>
      </c>
      <c r="AU1369" t="s">
        <v>749</v>
      </c>
      <c r="AV1369" t="s">
        <v>749</v>
      </c>
      <c r="AW1369" t="s">
        <v>749</v>
      </c>
      <c r="AX1369" t="s">
        <v>749</v>
      </c>
      <c r="AY1369" t="s">
        <v>749</v>
      </c>
      <c r="AZ1369" t="s">
        <v>749</v>
      </c>
      <c r="BA1369" t="s">
        <v>749</v>
      </c>
      <c r="BB1369" t="s">
        <v>749</v>
      </c>
      <c r="BC1369" t="s">
        <v>749</v>
      </c>
      <c r="BD1369" t="s">
        <v>749</v>
      </c>
      <c r="BE1369" t="s">
        <v>749</v>
      </c>
      <c r="BF1369" t="s">
        <v>749</v>
      </c>
      <c r="BG1369" t="s">
        <v>749</v>
      </c>
      <c r="BH1369" t="s">
        <v>749</v>
      </c>
      <c r="BI1369" t="s">
        <v>749</v>
      </c>
      <c r="BJ1369" t="s">
        <v>749</v>
      </c>
      <c r="BK1369" t="s">
        <v>749</v>
      </c>
      <c r="BL1369" t="s">
        <v>749</v>
      </c>
      <c r="BM1369" t="s">
        <v>749</v>
      </c>
      <c r="BN1369" t="s">
        <v>749</v>
      </c>
      <c r="BO1369" t="s">
        <v>749</v>
      </c>
      <c r="BP1369" t="s">
        <v>749</v>
      </c>
      <c r="BQ1369" t="s">
        <v>749</v>
      </c>
      <c r="BR1369" t="s">
        <v>749</v>
      </c>
      <c r="BS1369" t="s">
        <v>749</v>
      </c>
      <c r="BT1369" t="s">
        <v>749</v>
      </c>
      <c r="BU1369" t="s">
        <v>749</v>
      </c>
      <c r="BV1369" t="s">
        <v>749</v>
      </c>
      <c r="BW1369" t="s">
        <v>749</v>
      </c>
      <c r="BX1369" t="s">
        <v>749</v>
      </c>
      <c r="BY1369" t="s">
        <v>749</v>
      </c>
      <c r="BZ1369" t="s">
        <v>749</v>
      </c>
      <c r="CA1369" t="s">
        <v>749</v>
      </c>
      <c r="CB1369" t="s">
        <v>749</v>
      </c>
      <c r="CC1369" t="s">
        <v>749</v>
      </c>
      <c r="CD1369" t="s">
        <v>749</v>
      </c>
      <c r="CE1369" t="s">
        <v>749</v>
      </c>
      <c r="CF1369" t="s">
        <v>749</v>
      </c>
      <c r="CG1369" t="s">
        <v>749</v>
      </c>
      <c r="CH1369" t="s">
        <v>749</v>
      </c>
      <c r="CI1369" t="s">
        <v>749</v>
      </c>
      <c r="CJ1369" t="s">
        <v>749</v>
      </c>
      <c r="CK1369" t="s">
        <v>749</v>
      </c>
      <c r="CL1369" t="s">
        <v>749</v>
      </c>
      <c r="CM1369" t="s">
        <v>749</v>
      </c>
      <c r="CN1369" t="s">
        <v>749</v>
      </c>
      <c r="CO1369" t="s">
        <v>749</v>
      </c>
      <c r="CP1369" t="s">
        <v>749</v>
      </c>
      <c r="CQ1369" t="s">
        <v>749</v>
      </c>
      <c r="CR1369" t="s">
        <v>749</v>
      </c>
      <c r="CS1369" t="s">
        <v>749</v>
      </c>
      <c r="CT1369" t="s">
        <v>749</v>
      </c>
      <c r="CU1369" t="s">
        <v>749</v>
      </c>
      <c r="CV1369" t="s">
        <v>749</v>
      </c>
      <c r="CW1369" t="s">
        <v>749</v>
      </c>
      <c r="CX1369" t="s">
        <v>749</v>
      </c>
      <c r="CY1369" t="s">
        <v>749</v>
      </c>
      <c r="CZ1369" t="s">
        <v>749</v>
      </c>
      <c r="DA1369" t="s">
        <v>749</v>
      </c>
      <c r="DB1369" t="s">
        <v>749</v>
      </c>
      <c r="DC1369" t="s">
        <v>749</v>
      </c>
      <c r="DD1369" t="s">
        <v>749</v>
      </c>
      <c r="DE1369" t="s">
        <v>749</v>
      </c>
      <c r="DF1369" t="s">
        <v>749</v>
      </c>
      <c r="DG1369" t="s">
        <v>749</v>
      </c>
      <c r="DH1369" t="s">
        <v>749</v>
      </c>
      <c r="DI1369" t="s">
        <v>749</v>
      </c>
      <c r="DJ1369" t="s">
        <v>749</v>
      </c>
      <c r="DK1369" t="s">
        <v>749</v>
      </c>
      <c r="DL1369" t="s">
        <v>749</v>
      </c>
      <c r="DM1369" t="s">
        <v>749</v>
      </c>
      <c r="DN1369" t="s">
        <v>749</v>
      </c>
      <c r="DO1369" t="s">
        <v>749</v>
      </c>
      <c r="DP1369" t="s">
        <v>749</v>
      </c>
      <c r="DQ1369" t="s">
        <v>749</v>
      </c>
      <c r="DR1369" t="s">
        <v>749</v>
      </c>
      <c r="DS1369" t="s">
        <v>749</v>
      </c>
      <c r="DT1369" t="s">
        <v>749</v>
      </c>
      <c r="DU1369" t="s">
        <v>749</v>
      </c>
      <c r="DV1369" t="s">
        <v>749</v>
      </c>
      <c r="DW1369" t="s">
        <v>749</v>
      </c>
      <c r="DX1369" t="s">
        <v>749</v>
      </c>
      <c r="DY1369" t="s">
        <v>749</v>
      </c>
      <c r="DZ1369" t="s">
        <v>749</v>
      </c>
      <c r="EA1369" t="s">
        <v>749</v>
      </c>
      <c r="EB1369" t="s">
        <v>749</v>
      </c>
      <c r="EC1369" t="s">
        <v>749</v>
      </c>
      <c r="ED1369" t="s">
        <v>749</v>
      </c>
      <c r="EE1369" t="s">
        <v>749</v>
      </c>
      <c r="EF1369" t="s">
        <v>749</v>
      </c>
      <c r="EG1369" t="s">
        <v>749</v>
      </c>
      <c r="EH1369" t="s">
        <v>749</v>
      </c>
      <c r="EI1369" t="s">
        <v>749</v>
      </c>
      <c r="EJ1369" t="s">
        <v>749</v>
      </c>
      <c r="EK1369" t="s">
        <v>749</v>
      </c>
      <c r="EL1369" t="s">
        <v>749</v>
      </c>
      <c r="EM1369" t="s">
        <v>749</v>
      </c>
      <c r="EN1369" t="s">
        <v>749</v>
      </c>
      <c r="EO1369" t="s">
        <v>749</v>
      </c>
      <c r="EP1369" t="s">
        <v>749</v>
      </c>
      <c r="EQ1369" t="s">
        <v>749</v>
      </c>
      <c r="ER1369" t="s">
        <v>749</v>
      </c>
      <c r="ES1369" t="s">
        <v>749</v>
      </c>
      <c r="ET1369" t="s">
        <v>749</v>
      </c>
      <c r="EU1369" t="s">
        <v>749</v>
      </c>
      <c r="EV1369" t="s">
        <v>749</v>
      </c>
      <c r="EW1369" t="s">
        <v>749</v>
      </c>
      <c r="EX1369" t="s">
        <v>749</v>
      </c>
      <c r="EY1369" t="s">
        <v>749</v>
      </c>
      <c r="EZ1369" t="s">
        <v>749</v>
      </c>
      <c r="FA1369" t="s">
        <v>749</v>
      </c>
      <c r="FB1369" t="s">
        <v>749</v>
      </c>
      <c r="FC1369" t="s">
        <v>749</v>
      </c>
      <c r="FD1369" t="s">
        <v>749</v>
      </c>
      <c r="FE1369" t="s">
        <v>749</v>
      </c>
      <c r="FF1369" t="s">
        <v>749</v>
      </c>
      <c r="FG1369" t="s">
        <v>749</v>
      </c>
      <c r="FH1369" t="s">
        <v>749</v>
      </c>
      <c r="FI1369" t="s">
        <v>749</v>
      </c>
      <c r="FJ1369" t="s">
        <v>749</v>
      </c>
      <c r="FK1369" t="s">
        <v>749</v>
      </c>
      <c r="FL1369" t="s">
        <v>749</v>
      </c>
      <c r="FM1369" t="s">
        <v>749</v>
      </c>
      <c r="FN1369" t="s">
        <v>749</v>
      </c>
      <c r="FO1369" t="s">
        <v>749</v>
      </c>
      <c r="FP1369" t="s">
        <v>749</v>
      </c>
      <c r="FQ1369" t="s">
        <v>749</v>
      </c>
      <c r="FR1369" t="s">
        <v>749</v>
      </c>
      <c r="FS1369" t="s">
        <v>749</v>
      </c>
      <c r="FT1369" t="s">
        <v>749</v>
      </c>
      <c r="FU1369" t="s">
        <v>749</v>
      </c>
      <c r="FV1369" t="s">
        <v>749</v>
      </c>
      <c r="FW1369" t="s">
        <v>749</v>
      </c>
      <c r="FX1369" t="s">
        <v>749</v>
      </c>
      <c r="FY1369" t="s">
        <v>749</v>
      </c>
      <c r="FZ1369" t="s">
        <v>749</v>
      </c>
      <c r="GA1369" t="s">
        <v>749</v>
      </c>
      <c r="GB1369" t="s">
        <v>749</v>
      </c>
      <c r="GC1369" t="s">
        <v>749</v>
      </c>
      <c r="GD1369" t="s">
        <v>749</v>
      </c>
      <c r="GE1369" t="s">
        <v>749</v>
      </c>
      <c r="GF1369" t="s">
        <v>749</v>
      </c>
      <c r="GG1369" t="s">
        <v>749</v>
      </c>
      <c r="GH1369" t="s">
        <v>749</v>
      </c>
      <c r="GI1369" t="s">
        <v>749</v>
      </c>
      <c r="GJ1369" t="s">
        <v>749</v>
      </c>
      <c r="GK1369" t="s">
        <v>749</v>
      </c>
      <c r="GL1369" t="s">
        <v>749</v>
      </c>
      <c r="GM1369" t="s">
        <v>749</v>
      </c>
      <c r="GN1369" t="s">
        <v>749</v>
      </c>
      <c r="GO1369" t="s">
        <v>749</v>
      </c>
      <c r="GP1369" t="s">
        <v>749</v>
      </c>
      <c r="GQ1369" t="s">
        <v>749</v>
      </c>
      <c r="GR1369" t="s">
        <v>749</v>
      </c>
      <c r="GS1369" t="s">
        <v>749</v>
      </c>
      <c r="GT1369" t="s">
        <v>749</v>
      </c>
      <c r="GU1369" t="s">
        <v>749</v>
      </c>
      <c r="GV1369" t="s">
        <v>749</v>
      </c>
      <c r="GW1369" t="s">
        <v>749</v>
      </c>
      <c r="GX1369" t="s">
        <v>749</v>
      </c>
      <c r="GY1369" t="s">
        <v>749</v>
      </c>
      <c r="GZ1369" t="s">
        <v>749</v>
      </c>
      <c r="HA1369" t="s">
        <v>749</v>
      </c>
      <c r="HB1369" t="s">
        <v>749</v>
      </c>
      <c r="HC1369" t="s">
        <v>749</v>
      </c>
      <c r="HD1369" t="s">
        <v>749</v>
      </c>
      <c r="HE1369" t="s">
        <v>749</v>
      </c>
      <c r="HF1369" t="s">
        <v>749</v>
      </c>
      <c r="HG1369" t="s">
        <v>749</v>
      </c>
      <c r="HH1369" t="s">
        <v>749</v>
      </c>
      <c r="HI1369" t="s">
        <v>749</v>
      </c>
      <c r="HJ1369" t="s">
        <v>749</v>
      </c>
      <c r="HK1369" t="s">
        <v>749</v>
      </c>
      <c r="HL1369" t="s">
        <v>749</v>
      </c>
      <c r="HM1369" t="s">
        <v>749</v>
      </c>
      <c r="HN1369" t="s">
        <v>749</v>
      </c>
      <c r="HO1369" t="s">
        <v>749</v>
      </c>
      <c r="HP1369" t="s">
        <v>749</v>
      </c>
      <c r="HQ1369" t="s">
        <v>749</v>
      </c>
      <c r="HR1369" t="s">
        <v>749</v>
      </c>
      <c r="HS1369" t="s">
        <v>749</v>
      </c>
      <c r="HT1369" t="s">
        <v>749</v>
      </c>
      <c r="HU1369" t="s">
        <v>749</v>
      </c>
      <c r="HV1369" t="s">
        <v>749</v>
      </c>
      <c r="HW1369" t="s">
        <v>749</v>
      </c>
      <c r="HX1369" t="s">
        <v>749</v>
      </c>
      <c r="HY1369" t="s">
        <v>749</v>
      </c>
      <c r="HZ1369" t="s">
        <v>749</v>
      </c>
      <c r="IA1369" t="s">
        <v>749</v>
      </c>
      <c r="IB1369" t="s">
        <v>749</v>
      </c>
      <c r="IC1369" t="s">
        <v>749</v>
      </c>
      <c r="ID1369" t="s">
        <v>749</v>
      </c>
      <c r="IE1369" t="s">
        <v>749</v>
      </c>
      <c r="IF1369" t="s">
        <v>749</v>
      </c>
      <c r="IG1369" t="s">
        <v>749</v>
      </c>
      <c r="IH1369" t="s">
        <v>749</v>
      </c>
      <c r="II1369" t="s">
        <v>749</v>
      </c>
      <c r="IJ1369" t="s">
        <v>749</v>
      </c>
      <c r="IK1369" t="s">
        <v>749</v>
      </c>
      <c r="IL1369" t="s">
        <v>749</v>
      </c>
      <c r="IM1369" t="s">
        <v>749</v>
      </c>
      <c r="IN1369" t="s">
        <v>749</v>
      </c>
      <c r="IO1369" t="s">
        <v>749</v>
      </c>
      <c r="IP1369" t="s">
        <v>749</v>
      </c>
      <c r="IQ1369" t="s">
        <v>749</v>
      </c>
      <c r="IR1369" t="s">
        <v>749</v>
      </c>
      <c r="IS1369" t="s">
        <v>749</v>
      </c>
      <c r="IT1369" t="s">
        <v>749</v>
      </c>
      <c r="IU1369" t="s">
        <v>749</v>
      </c>
      <c r="IV1369" t="s">
        <v>749</v>
      </c>
      <c r="IW1369" t="s">
        <v>749</v>
      </c>
      <c r="IX1369" t="s">
        <v>749</v>
      </c>
      <c r="IY1369" t="s">
        <v>749</v>
      </c>
      <c r="IZ1369" t="s">
        <v>749</v>
      </c>
      <c r="JA1369" t="s">
        <v>749</v>
      </c>
      <c r="JB1369" t="s">
        <v>749</v>
      </c>
      <c r="JC1369" t="s">
        <v>749</v>
      </c>
      <c r="JD1369" t="s">
        <v>749</v>
      </c>
      <c r="JE1369" t="s">
        <v>749</v>
      </c>
      <c r="JF1369" t="s">
        <v>749</v>
      </c>
      <c r="JG1369" t="s">
        <v>749</v>
      </c>
      <c r="JH1369" t="s">
        <v>749</v>
      </c>
      <c r="JI1369" t="s">
        <v>749</v>
      </c>
      <c r="JJ1369" t="s">
        <v>749</v>
      </c>
      <c r="JK1369" t="s">
        <v>749</v>
      </c>
      <c r="JL1369" t="s">
        <v>749</v>
      </c>
      <c r="JM1369" t="s">
        <v>749</v>
      </c>
      <c r="JN1369" t="s">
        <v>749</v>
      </c>
      <c r="JO1369" t="s">
        <v>749</v>
      </c>
      <c r="JP1369" t="s">
        <v>749</v>
      </c>
      <c r="JQ1369" t="s">
        <v>749</v>
      </c>
      <c r="JR1369" t="s">
        <v>749</v>
      </c>
      <c r="JS1369" t="s">
        <v>749</v>
      </c>
      <c r="JT1369" t="s">
        <v>749</v>
      </c>
      <c r="JU1369" t="s">
        <v>749</v>
      </c>
      <c r="JV1369" t="s">
        <v>749</v>
      </c>
      <c r="JW1369" t="s">
        <v>749</v>
      </c>
      <c r="JX1369" t="s">
        <v>749</v>
      </c>
      <c r="JY1369" t="s">
        <v>749</v>
      </c>
      <c r="JZ1369" t="s">
        <v>749</v>
      </c>
      <c r="KA1369" t="s">
        <v>749</v>
      </c>
      <c r="KB1369" t="s">
        <v>749</v>
      </c>
      <c r="KC1369" t="s">
        <v>749</v>
      </c>
      <c r="KD1369" t="s">
        <v>749</v>
      </c>
      <c r="KE1369" t="s">
        <v>749</v>
      </c>
      <c r="KF1369" t="s">
        <v>749</v>
      </c>
      <c r="KG1369" t="s">
        <v>749</v>
      </c>
      <c r="KH1369" t="s">
        <v>749</v>
      </c>
      <c r="KI1369" t="s">
        <v>749</v>
      </c>
      <c r="KJ1369" t="s">
        <v>749</v>
      </c>
      <c r="KK1369" t="s">
        <v>749</v>
      </c>
      <c r="KL1369" t="s">
        <v>749</v>
      </c>
      <c r="KM1369" t="s">
        <v>749</v>
      </c>
      <c r="KN1369" t="s">
        <v>749</v>
      </c>
      <c r="KO1369" t="s">
        <v>749</v>
      </c>
      <c r="KP1369" t="s">
        <v>749</v>
      </c>
      <c r="KQ1369" t="s">
        <v>749</v>
      </c>
      <c r="KR1369" t="s">
        <v>749</v>
      </c>
      <c r="KS1369" t="s">
        <v>749</v>
      </c>
      <c r="KT1369" t="s">
        <v>749</v>
      </c>
      <c r="KU1369" t="s">
        <v>749</v>
      </c>
      <c r="KV1369" t="s">
        <v>749</v>
      </c>
      <c r="KW1369" t="s">
        <v>749</v>
      </c>
      <c r="KX1369" t="s">
        <v>749</v>
      </c>
      <c r="KY1369" t="s">
        <v>749</v>
      </c>
      <c r="KZ1369" t="s">
        <v>749</v>
      </c>
      <c r="LA1369" t="s">
        <v>749</v>
      </c>
      <c r="LB1369" t="s">
        <v>749</v>
      </c>
      <c r="LC1369" t="s">
        <v>749</v>
      </c>
      <c r="LD1369" t="s">
        <v>749</v>
      </c>
      <c r="LE1369" t="s">
        <v>749</v>
      </c>
      <c r="LF1369" t="s">
        <v>749</v>
      </c>
      <c r="LG1369" t="s">
        <v>749</v>
      </c>
      <c r="LH1369" t="s">
        <v>749</v>
      </c>
      <c r="LI1369" t="s">
        <v>749</v>
      </c>
      <c r="LJ1369" t="s">
        <v>749</v>
      </c>
      <c r="LK1369" t="s">
        <v>749</v>
      </c>
      <c r="LL1369" t="s">
        <v>749</v>
      </c>
      <c r="LM1369" t="s">
        <v>749</v>
      </c>
      <c r="LN1369" t="s">
        <v>749</v>
      </c>
      <c r="LO1369" t="s">
        <v>749</v>
      </c>
      <c r="LP1369" t="s">
        <v>749</v>
      </c>
      <c r="LQ1369" t="s">
        <v>749</v>
      </c>
      <c r="LR1369" t="s">
        <v>749</v>
      </c>
      <c r="LS1369" t="s">
        <v>749</v>
      </c>
      <c r="LT1369" t="s">
        <v>749</v>
      </c>
      <c r="LU1369" t="s">
        <v>749</v>
      </c>
      <c r="LV1369" t="s">
        <v>749</v>
      </c>
      <c r="LW1369" t="s">
        <v>749</v>
      </c>
      <c r="LX1369" t="s">
        <v>749</v>
      </c>
      <c r="LY1369" t="s">
        <v>749</v>
      </c>
      <c r="LZ1369" t="s">
        <v>749</v>
      </c>
      <c r="MA1369" t="s">
        <v>749</v>
      </c>
      <c r="MB1369" t="s">
        <v>749</v>
      </c>
      <c r="MC1369" t="s">
        <v>749</v>
      </c>
      <c r="MD1369" t="s">
        <v>749</v>
      </c>
      <c r="ME1369" t="s">
        <v>749</v>
      </c>
      <c r="MF1369" t="s">
        <v>749</v>
      </c>
      <c r="MG1369" t="s">
        <v>749</v>
      </c>
      <c r="MH1369" t="s">
        <v>749</v>
      </c>
      <c r="MI1369" t="s">
        <v>749</v>
      </c>
      <c r="MJ1369" t="s">
        <v>749</v>
      </c>
      <c r="MK1369" t="s">
        <v>749</v>
      </c>
      <c r="ML1369" t="s">
        <v>749</v>
      </c>
      <c r="MM1369" t="s">
        <v>749</v>
      </c>
      <c r="MN1369" t="s">
        <v>749</v>
      </c>
      <c r="MO1369" t="s">
        <v>749</v>
      </c>
      <c r="MP1369" t="s">
        <v>749</v>
      </c>
      <c r="MQ1369" t="s">
        <v>749</v>
      </c>
      <c r="MR1369" t="s">
        <v>749</v>
      </c>
      <c r="MS1369" t="s">
        <v>749</v>
      </c>
      <c r="MT1369" t="s">
        <v>749</v>
      </c>
      <c r="MU1369" t="s">
        <v>749</v>
      </c>
      <c r="MV1369" t="s">
        <v>749</v>
      </c>
      <c r="MW1369" t="s">
        <v>749</v>
      </c>
      <c r="MX1369" t="s">
        <v>749</v>
      </c>
      <c r="MY1369" t="s">
        <v>749</v>
      </c>
      <c r="MZ1369" t="s">
        <v>749</v>
      </c>
      <c r="NA1369" t="s">
        <v>749</v>
      </c>
      <c r="NB1369" t="s">
        <v>749</v>
      </c>
      <c r="NC1369" t="s">
        <v>749</v>
      </c>
      <c r="ND1369" t="s">
        <v>749</v>
      </c>
      <c r="NE1369" t="s">
        <v>749</v>
      </c>
      <c r="NF1369" t="s">
        <v>749</v>
      </c>
      <c r="NG1369" t="s">
        <v>749</v>
      </c>
      <c r="NH1369" t="s">
        <v>749</v>
      </c>
      <c r="NI1369" t="s">
        <v>749</v>
      </c>
      <c r="NJ1369" t="s">
        <v>749</v>
      </c>
      <c r="NK1369" t="s">
        <v>749</v>
      </c>
      <c r="NL1369" t="s">
        <v>749</v>
      </c>
      <c r="NM1369" t="s">
        <v>749</v>
      </c>
      <c r="NN1369" t="s">
        <v>749</v>
      </c>
      <c r="NO1369" t="s">
        <v>749</v>
      </c>
      <c r="NP1369" t="s">
        <v>749</v>
      </c>
      <c r="NQ1369" t="s">
        <v>749</v>
      </c>
      <c r="NR1369" t="s">
        <v>749</v>
      </c>
      <c r="NS1369" t="s">
        <v>749</v>
      </c>
      <c r="NT1369" t="s">
        <v>749</v>
      </c>
      <c r="NU1369" t="s">
        <v>749</v>
      </c>
      <c r="NV1369" t="s">
        <v>749</v>
      </c>
      <c r="NW1369" t="s">
        <v>749</v>
      </c>
      <c r="NX1369" t="s">
        <v>749</v>
      </c>
      <c r="NY1369" t="s">
        <v>749</v>
      </c>
      <c r="NZ1369" t="s">
        <v>749</v>
      </c>
      <c r="OA1369" t="s">
        <v>749</v>
      </c>
      <c r="OB1369" t="s">
        <v>749</v>
      </c>
      <c r="OC1369" t="s">
        <v>749</v>
      </c>
      <c r="OD1369" t="s">
        <v>749</v>
      </c>
      <c r="OE1369" t="s">
        <v>749</v>
      </c>
      <c r="OF1369" t="s">
        <v>749</v>
      </c>
      <c r="OG1369" t="s">
        <v>749</v>
      </c>
      <c r="OH1369" t="s">
        <v>749</v>
      </c>
      <c r="OI1369" t="s">
        <v>749</v>
      </c>
      <c r="OJ1369" t="s">
        <v>749</v>
      </c>
      <c r="OK1369" t="s">
        <v>749</v>
      </c>
      <c r="OL1369" t="s">
        <v>749</v>
      </c>
      <c r="OM1369" t="s">
        <v>749</v>
      </c>
      <c r="ON1369" t="s">
        <v>749</v>
      </c>
      <c r="OO1369" t="s">
        <v>749</v>
      </c>
      <c r="OP1369" t="s">
        <v>749</v>
      </c>
      <c r="OQ1369" t="s">
        <v>749</v>
      </c>
      <c r="OR1369" t="s">
        <v>749</v>
      </c>
      <c r="OS1369" t="s">
        <v>749</v>
      </c>
      <c r="OT1369" t="s">
        <v>749</v>
      </c>
      <c r="OU1369" t="s">
        <v>749</v>
      </c>
      <c r="OV1369" t="s">
        <v>749</v>
      </c>
      <c r="OW1369" t="s">
        <v>749</v>
      </c>
      <c r="OX1369" t="s">
        <v>749</v>
      </c>
      <c r="OY1369" t="s">
        <v>749</v>
      </c>
      <c r="OZ1369" t="s">
        <v>749</v>
      </c>
      <c r="PA1369" t="s">
        <v>749</v>
      </c>
      <c r="PB1369" t="s">
        <v>749</v>
      </c>
      <c r="PC1369" t="s">
        <v>749</v>
      </c>
      <c r="PD1369" t="s">
        <v>749</v>
      </c>
      <c r="PE1369" t="s">
        <v>749</v>
      </c>
      <c r="PF1369" t="s">
        <v>749</v>
      </c>
      <c r="PG1369" t="s">
        <v>749</v>
      </c>
      <c r="PH1369" t="s">
        <v>749</v>
      </c>
      <c r="PI1369" t="s">
        <v>749</v>
      </c>
      <c r="PJ1369" t="s">
        <v>749</v>
      </c>
      <c r="PK1369" t="s">
        <v>749</v>
      </c>
      <c r="PL1369" t="s">
        <v>749</v>
      </c>
      <c r="PM1369" t="s">
        <v>749</v>
      </c>
      <c r="PN1369" t="s">
        <v>749</v>
      </c>
      <c r="PO1369" t="s">
        <v>749</v>
      </c>
      <c r="PP1369" t="s">
        <v>749</v>
      </c>
      <c r="PQ1369" t="s">
        <v>749</v>
      </c>
      <c r="PR1369" t="s">
        <v>749</v>
      </c>
      <c r="PS1369" t="s">
        <v>749</v>
      </c>
      <c r="PT1369" t="s">
        <v>749</v>
      </c>
      <c r="PU1369" t="s">
        <v>749</v>
      </c>
      <c r="PV1369" t="s">
        <v>749</v>
      </c>
      <c r="PW1369" t="s">
        <v>749</v>
      </c>
      <c r="PX1369" t="s">
        <v>749</v>
      </c>
      <c r="PY1369" t="s">
        <v>749</v>
      </c>
      <c r="PZ1369" t="s">
        <v>749</v>
      </c>
      <c r="QA1369" t="s">
        <v>749</v>
      </c>
      <c r="QB1369" t="s">
        <v>749</v>
      </c>
      <c r="QC1369" t="s">
        <v>749</v>
      </c>
      <c r="QD1369" t="s">
        <v>749</v>
      </c>
      <c r="QE1369" t="s">
        <v>749</v>
      </c>
      <c r="QF1369" t="s">
        <v>749</v>
      </c>
      <c r="QG1369" t="s">
        <v>749</v>
      </c>
      <c r="QH1369" t="s">
        <v>749</v>
      </c>
      <c r="QI1369" t="s">
        <v>749</v>
      </c>
      <c r="QJ1369" t="s">
        <v>749</v>
      </c>
      <c r="QK1369" t="s">
        <v>749</v>
      </c>
      <c r="QL1369" t="s">
        <v>749</v>
      </c>
      <c r="QM1369" t="s">
        <v>749</v>
      </c>
      <c r="QN1369" t="s">
        <v>749</v>
      </c>
      <c r="QO1369" t="s">
        <v>749</v>
      </c>
      <c r="QP1369" t="s">
        <v>749</v>
      </c>
      <c r="QQ1369" t="s">
        <v>749</v>
      </c>
      <c r="QR1369" t="s">
        <v>749</v>
      </c>
      <c r="QS1369" t="s">
        <v>749</v>
      </c>
      <c r="QT1369" t="s">
        <v>749</v>
      </c>
      <c r="QU1369" t="s">
        <v>749</v>
      </c>
      <c r="QV1369" t="s">
        <v>749</v>
      </c>
      <c r="QW1369" t="s">
        <v>749</v>
      </c>
      <c r="QX1369" t="s">
        <v>749</v>
      </c>
      <c r="QY1369" t="s">
        <v>749</v>
      </c>
      <c r="QZ1369" t="s">
        <v>749</v>
      </c>
      <c r="RA1369" t="s">
        <v>749</v>
      </c>
      <c r="RB1369" t="s">
        <v>749</v>
      </c>
      <c r="RC1369" t="s">
        <v>749</v>
      </c>
      <c r="RD1369" t="s">
        <v>749</v>
      </c>
      <c r="RE1369" t="s">
        <v>749</v>
      </c>
      <c r="RF1369" t="s">
        <v>749</v>
      </c>
      <c r="RG1369" t="s">
        <v>749</v>
      </c>
      <c r="RH1369" t="s">
        <v>749</v>
      </c>
      <c r="RI1369" t="s">
        <v>749</v>
      </c>
      <c r="RJ1369" t="s">
        <v>749</v>
      </c>
      <c r="RK1369" t="s">
        <v>749</v>
      </c>
      <c r="RL1369" t="s">
        <v>749</v>
      </c>
      <c r="RM1369" t="s">
        <v>749</v>
      </c>
      <c r="RN1369" t="s">
        <v>749</v>
      </c>
      <c r="RO1369" t="s">
        <v>749</v>
      </c>
      <c r="RP1369" t="s">
        <v>749</v>
      </c>
      <c r="RQ1369" t="s">
        <v>749</v>
      </c>
      <c r="RR1369" t="s">
        <v>749</v>
      </c>
      <c r="RS1369" t="s">
        <v>749</v>
      </c>
      <c r="RT1369" t="s">
        <v>749</v>
      </c>
      <c r="RU1369" t="s">
        <v>749</v>
      </c>
      <c r="RV1369" t="s">
        <v>749</v>
      </c>
      <c r="RW1369" t="s">
        <v>749</v>
      </c>
      <c r="RX1369" t="s">
        <v>749</v>
      </c>
      <c r="RY1369" t="s">
        <v>749</v>
      </c>
      <c r="RZ1369" t="s">
        <v>749</v>
      </c>
      <c r="SA1369" t="s">
        <v>749</v>
      </c>
      <c r="SB1369" t="s">
        <v>749</v>
      </c>
      <c r="SC1369" t="s">
        <v>749</v>
      </c>
      <c r="SD1369" t="s">
        <v>749</v>
      </c>
      <c r="SE1369" t="s">
        <v>749</v>
      </c>
      <c r="SF1369" t="s">
        <v>749</v>
      </c>
      <c r="SG1369" t="s">
        <v>749</v>
      </c>
      <c r="SH1369" t="s">
        <v>749</v>
      </c>
      <c r="SI1369" t="s">
        <v>749</v>
      </c>
      <c r="SJ1369" t="s">
        <v>749</v>
      </c>
      <c r="SK1369" t="s">
        <v>749</v>
      </c>
      <c r="SL1369" t="s">
        <v>749</v>
      </c>
      <c r="SM1369" t="s">
        <v>749</v>
      </c>
      <c r="SN1369" t="s">
        <v>749</v>
      </c>
      <c r="SO1369" t="s">
        <v>749</v>
      </c>
      <c r="SP1369" t="s">
        <v>749</v>
      </c>
      <c r="SQ1369" t="s">
        <v>749</v>
      </c>
      <c r="SR1369" t="s">
        <v>749</v>
      </c>
      <c r="SS1369" t="s">
        <v>749</v>
      </c>
      <c r="ST1369" t="s">
        <v>749</v>
      </c>
      <c r="SU1369" t="s">
        <v>749</v>
      </c>
      <c r="SV1369" t="s">
        <v>749</v>
      </c>
      <c r="SW1369" t="s">
        <v>749</v>
      </c>
      <c r="SX1369" t="s">
        <v>749</v>
      </c>
      <c r="SY1369" t="s">
        <v>749</v>
      </c>
      <c r="SZ1369" t="s">
        <v>749</v>
      </c>
      <c r="TA1369" t="s">
        <v>749</v>
      </c>
      <c r="TB1369" t="s">
        <v>749</v>
      </c>
      <c r="TC1369" t="s">
        <v>749</v>
      </c>
      <c r="TD1369" t="s">
        <v>749</v>
      </c>
      <c r="TE1369" t="s">
        <v>749</v>
      </c>
      <c r="TF1369" t="s">
        <v>749</v>
      </c>
      <c r="TG1369" t="s">
        <v>749</v>
      </c>
      <c r="TH1369" t="s">
        <v>749</v>
      </c>
      <c r="TI1369" t="s">
        <v>749</v>
      </c>
      <c r="TJ1369" t="s">
        <v>749</v>
      </c>
      <c r="TK1369" t="s">
        <v>749</v>
      </c>
      <c r="TL1369" t="s">
        <v>749</v>
      </c>
      <c r="TM1369" t="s">
        <v>749</v>
      </c>
      <c r="TN1369" t="s">
        <v>749</v>
      </c>
      <c r="TO1369" t="s">
        <v>749</v>
      </c>
      <c r="TP1369" t="s">
        <v>749</v>
      </c>
      <c r="TQ1369" t="s">
        <v>749</v>
      </c>
      <c r="TR1369" t="s">
        <v>749</v>
      </c>
      <c r="TS1369" t="s">
        <v>749</v>
      </c>
      <c r="TT1369" t="s">
        <v>749</v>
      </c>
      <c r="TU1369" t="s">
        <v>749</v>
      </c>
      <c r="TV1369" t="s">
        <v>749</v>
      </c>
      <c r="TW1369" t="s">
        <v>749</v>
      </c>
      <c r="TX1369" t="s">
        <v>749</v>
      </c>
      <c r="TY1369" t="s">
        <v>749</v>
      </c>
      <c r="TZ1369" t="s">
        <v>749</v>
      </c>
      <c r="UA1369" t="s">
        <v>749</v>
      </c>
      <c r="UB1369" t="s">
        <v>749</v>
      </c>
      <c r="UC1369" t="s">
        <v>749</v>
      </c>
      <c r="UD1369" t="s">
        <v>749</v>
      </c>
      <c r="UE1369" t="s">
        <v>749</v>
      </c>
      <c r="UF1369" t="s">
        <v>749</v>
      </c>
      <c r="UG1369" t="s">
        <v>749</v>
      </c>
      <c r="UH1369" t="s">
        <v>749</v>
      </c>
      <c r="UI1369" t="s">
        <v>749</v>
      </c>
      <c r="UJ1369" t="s">
        <v>749</v>
      </c>
      <c r="UK1369" t="s">
        <v>749</v>
      </c>
      <c r="UL1369" t="s">
        <v>749</v>
      </c>
      <c r="UM1369" t="s">
        <v>749</v>
      </c>
      <c r="UN1369" t="s">
        <v>749</v>
      </c>
      <c r="UO1369" t="s">
        <v>749</v>
      </c>
      <c r="UP1369" t="s">
        <v>749</v>
      </c>
      <c r="UQ1369" t="s">
        <v>749</v>
      </c>
      <c r="UR1369" t="s">
        <v>749</v>
      </c>
      <c r="US1369" t="s">
        <v>749</v>
      </c>
      <c r="UT1369" t="s">
        <v>749</v>
      </c>
      <c r="UU1369" t="s">
        <v>749</v>
      </c>
      <c r="UV1369" t="s">
        <v>749</v>
      </c>
      <c r="UW1369" t="s">
        <v>749</v>
      </c>
      <c r="UX1369" t="s">
        <v>749</v>
      </c>
      <c r="UY1369" t="s">
        <v>749</v>
      </c>
      <c r="UZ1369" t="s">
        <v>749</v>
      </c>
      <c r="VA1369" t="s">
        <v>749</v>
      </c>
      <c r="VB1369" t="s">
        <v>749</v>
      </c>
      <c r="VC1369" t="s">
        <v>749</v>
      </c>
      <c r="VD1369" t="s">
        <v>749</v>
      </c>
      <c r="VE1369" t="s">
        <v>749</v>
      </c>
      <c r="VF1369" t="s">
        <v>749</v>
      </c>
      <c r="VG1369" t="s">
        <v>749</v>
      </c>
      <c r="VH1369" t="s">
        <v>749</v>
      </c>
      <c r="VI1369" t="s">
        <v>749</v>
      </c>
      <c r="VJ1369" t="s">
        <v>749</v>
      </c>
      <c r="VK1369" t="s">
        <v>749</v>
      </c>
      <c r="VL1369" t="s">
        <v>749</v>
      </c>
      <c r="VM1369" t="s">
        <v>749</v>
      </c>
      <c r="VN1369" t="s">
        <v>749</v>
      </c>
      <c r="VO1369" t="s">
        <v>749</v>
      </c>
      <c r="VP1369" t="s">
        <v>749</v>
      </c>
      <c r="VQ1369" t="s">
        <v>749</v>
      </c>
      <c r="VR1369" t="s">
        <v>749</v>
      </c>
      <c r="VS1369" t="s">
        <v>749</v>
      </c>
      <c r="VT1369" t="s">
        <v>749</v>
      </c>
      <c r="VU1369" t="s">
        <v>749</v>
      </c>
      <c r="VV1369" t="s">
        <v>749</v>
      </c>
      <c r="VW1369" t="s">
        <v>749</v>
      </c>
      <c r="VX1369" t="s">
        <v>749</v>
      </c>
      <c r="VY1369" t="s">
        <v>749</v>
      </c>
      <c r="VZ1369" t="s">
        <v>749</v>
      </c>
      <c r="WA1369" t="s">
        <v>749</v>
      </c>
      <c r="WB1369" t="s">
        <v>749</v>
      </c>
      <c r="WC1369" t="s">
        <v>749</v>
      </c>
      <c r="WD1369" t="s">
        <v>749</v>
      </c>
      <c r="WE1369" t="s">
        <v>749</v>
      </c>
      <c r="WF1369" t="s">
        <v>749</v>
      </c>
      <c r="WG1369" t="s">
        <v>749</v>
      </c>
      <c r="WH1369" t="s">
        <v>749</v>
      </c>
      <c r="WI1369" t="s">
        <v>749</v>
      </c>
      <c r="WJ1369" t="s">
        <v>749</v>
      </c>
      <c r="WK1369" t="s">
        <v>749</v>
      </c>
      <c r="WL1369" t="s">
        <v>749</v>
      </c>
      <c r="WM1369" t="s">
        <v>749</v>
      </c>
      <c r="WN1369" t="s">
        <v>749</v>
      </c>
      <c r="WO1369" t="s">
        <v>749</v>
      </c>
      <c r="WP1369" t="s">
        <v>749</v>
      </c>
      <c r="WQ1369" t="s">
        <v>749</v>
      </c>
      <c r="WR1369" t="s">
        <v>749</v>
      </c>
      <c r="WS1369" t="s">
        <v>749</v>
      </c>
      <c r="WT1369" t="s">
        <v>749</v>
      </c>
      <c r="WU1369" t="s">
        <v>749</v>
      </c>
      <c r="WV1369" t="s">
        <v>749</v>
      </c>
      <c r="WW1369" t="s">
        <v>749</v>
      </c>
      <c r="WX1369" t="s">
        <v>749</v>
      </c>
      <c r="WY1369" t="s">
        <v>749</v>
      </c>
      <c r="WZ1369" t="s">
        <v>749</v>
      </c>
      <c r="XA1369" t="s">
        <v>749</v>
      </c>
      <c r="XB1369" t="s">
        <v>749</v>
      </c>
      <c r="XC1369" t="s">
        <v>749</v>
      </c>
      <c r="XD1369" t="s">
        <v>749</v>
      </c>
      <c r="XE1369" t="s">
        <v>749</v>
      </c>
      <c r="XF1369" t="s">
        <v>749</v>
      </c>
      <c r="XG1369" t="s">
        <v>749</v>
      </c>
      <c r="XH1369" t="s">
        <v>749</v>
      </c>
      <c r="XI1369" t="s">
        <v>749</v>
      </c>
      <c r="XJ1369" t="s">
        <v>749</v>
      </c>
      <c r="XK1369" t="s">
        <v>749</v>
      </c>
      <c r="XL1369" t="s">
        <v>749</v>
      </c>
      <c r="XM1369" t="s">
        <v>749</v>
      </c>
      <c r="XN1369" t="s">
        <v>749</v>
      </c>
      <c r="XO1369" t="s">
        <v>749</v>
      </c>
      <c r="XP1369" t="s">
        <v>749</v>
      </c>
      <c r="XQ1369" t="s">
        <v>749</v>
      </c>
      <c r="XR1369" t="s">
        <v>749</v>
      </c>
      <c r="XS1369" t="s">
        <v>749</v>
      </c>
      <c r="XT1369" t="s">
        <v>749</v>
      </c>
      <c r="XU1369" t="s">
        <v>749</v>
      </c>
      <c r="XV1369" t="s">
        <v>749</v>
      </c>
      <c r="XW1369" t="s">
        <v>749</v>
      </c>
      <c r="XX1369" t="s">
        <v>749</v>
      </c>
      <c r="XY1369" t="s">
        <v>749</v>
      </c>
      <c r="XZ1369" t="s">
        <v>749</v>
      </c>
      <c r="YA1369" t="s">
        <v>749</v>
      </c>
      <c r="YB1369" t="s">
        <v>749</v>
      </c>
      <c r="YC1369" t="s">
        <v>749</v>
      </c>
      <c r="YD1369" t="s">
        <v>749</v>
      </c>
      <c r="YE1369" t="s">
        <v>749</v>
      </c>
      <c r="YF1369" t="s">
        <v>749</v>
      </c>
      <c r="YG1369" t="s">
        <v>749</v>
      </c>
      <c r="YH1369" t="s">
        <v>749</v>
      </c>
      <c r="YI1369" t="s">
        <v>749</v>
      </c>
      <c r="YJ1369" t="s">
        <v>749</v>
      </c>
      <c r="YK1369" t="s">
        <v>749</v>
      </c>
      <c r="YL1369" t="s">
        <v>749</v>
      </c>
      <c r="YM1369" t="s">
        <v>749</v>
      </c>
      <c r="YN1369" t="s">
        <v>749</v>
      </c>
      <c r="YO1369" t="s">
        <v>749</v>
      </c>
      <c r="YP1369" t="s">
        <v>749</v>
      </c>
      <c r="YQ1369" t="s">
        <v>749</v>
      </c>
      <c r="YR1369" t="s">
        <v>749</v>
      </c>
      <c r="YS1369" t="s">
        <v>749</v>
      </c>
      <c r="YT1369" t="s">
        <v>749</v>
      </c>
      <c r="YU1369" t="s">
        <v>749</v>
      </c>
      <c r="YV1369" t="s">
        <v>749</v>
      </c>
      <c r="YW1369" t="s">
        <v>749</v>
      </c>
      <c r="YX1369" t="s">
        <v>749</v>
      </c>
      <c r="YY1369" t="s">
        <v>749</v>
      </c>
      <c r="YZ1369" t="s">
        <v>749</v>
      </c>
      <c r="ZA1369" t="s">
        <v>749</v>
      </c>
      <c r="ZB1369" t="s">
        <v>749</v>
      </c>
      <c r="ZC1369" t="s">
        <v>749</v>
      </c>
      <c r="ZD1369" t="s">
        <v>749</v>
      </c>
      <c r="ZE1369" t="s">
        <v>749</v>
      </c>
      <c r="ZF1369" t="s">
        <v>749</v>
      </c>
      <c r="ZG1369" t="s">
        <v>749</v>
      </c>
      <c r="ZH1369" t="s">
        <v>749</v>
      </c>
      <c r="ZI1369" t="s">
        <v>749</v>
      </c>
      <c r="ZJ1369" t="s">
        <v>749</v>
      </c>
      <c r="ZK1369" t="s">
        <v>749</v>
      </c>
      <c r="ZL1369" t="s">
        <v>749</v>
      </c>
      <c r="ZM1369" t="s">
        <v>749</v>
      </c>
      <c r="ZN1369" t="s">
        <v>749</v>
      </c>
      <c r="ZO1369" t="s">
        <v>749</v>
      </c>
      <c r="ZP1369" t="s">
        <v>749</v>
      </c>
      <c r="ZQ1369" t="s">
        <v>749</v>
      </c>
      <c r="ZR1369" t="s">
        <v>749</v>
      </c>
      <c r="ZS1369" t="s">
        <v>749</v>
      </c>
      <c r="ZT1369" t="s">
        <v>749</v>
      </c>
      <c r="ZU1369" t="s">
        <v>749</v>
      </c>
      <c r="ZV1369" t="s">
        <v>749</v>
      </c>
      <c r="ZW1369" t="s">
        <v>749</v>
      </c>
      <c r="ZX1369" t="s">
        <v>749</v>
      </c>
      <c r="ZY1369" t="s">
        <v>749</v>
      </c>
      <c r="ZZ1369" t="s">
        <v>749</v>
      </c>
      <c r="AAA1369" t="s">
        <v>749</v>
      </c>
      <c r="AAB1369" t="s">
        <v>749</v>
      </c>
      <c r="AAC1369" t="s">
        <v>749</v>
      </c>
      <c r="AAD1369" t="s">
        <v>749</v>
      </c>
      <c r="AAE1369" t="s">
        <v>749</v>
      </c>
      <c r="AAF1369" t="s">
        <v>749</v>
      </c>
      <c r="AAG1369" t="s">
        <v>749</v>
      </c>
      <c r="AAH1369" t="s">
        <v>749</v>
      </c>
      <c r="AAI1369" t="s">
        <v>749</v>
      </c>
      <c r="AAJ1369" t="s">
        <v>749</v>
      </c>
      <c r="AAK1369" t="s">
        <v>749</v>
      </c>
      <c r="AAL1369" t="s">
        <v>749</v>
      </c>
      <c r="AAM1369" t="s">
        <v>749</v>
      </c>
      <c r="AAN1369" t="s">
        <v>749</v>
      </c>
      <c r="AAO1369" t="s">
        <v>749</v>
      </c>
      <c r="AAP1369" t="s">
        <v>749</v>
      </c>
      <c r="AAQ1369" t="s">
        <v>749</v>
      </c>
      <c r="AAR1369" t="s">
        <v>749</v>
      </c>
      <c r="AAS1369" t="s">
        <v>749</v>
      </c>
      <c r="AAT1369" t="s">
        <v>749</v>
      </c>
      <c r="AAU1369" t="s">
        <v>749</v>
      </c>
      <c r="AAV1369" t="s">
        <v>749</v>
      </c>
      <c r="AAW1369" t="s">
        <v>749</v>
      </c>
      <c r="AAX1369" t="s">
        <v>749</v>
      </c>
      <c r="AAY1369" t="s">
        <v>749</v>
      </c>
      <c r="AAZ1369" t="s">
        <v>749</v>
      </c>
      <c r="ABA1369" t="s">
        <v>749</v>
      </c>
      <c r="ABB1369" t="s">
        <v>749</v>
      </c>
      <c r="ABC1369" t="s">
        <v>749</v>
      </c>
      <c r="ABD1369" t="s">
        <v>749</v>
      </c>
      <c r="ABE1369" t="s">
        <v>749</v>
      </c>
      <c r="ABF1369" t="s">
        <v>749</v>
      </c>
      <c r="ABG1369" t="s">
        <v>749</v>
      </c>
      <c r="ABH1369" t="s">
        <v>749</v>
      </c>
      <c r="ABI1369" t="s">
        <v>749</v>
      </c>
      <c r="ABJ1369" t="s">
        <v>749</v>
      </c>
      <c r="ABK1369" t="s">
        <v>749</v>
      </c>
      <c r="ABL1369" t="s">
        <v>749</v>
      </c>
    </row>
    <row r="1370" spans="1:740">
      <c r="A1370" t="s">
        <v>5733</v>
      </c>
      <c r="B1370" t="s">
        <v>5733</v>
      </c>
      <c r="C1370" t="s">
        <v>5611</v>
      </c>
      <c r="D1370" t="s">
        <v>5734</v>
      </c>
      <c r="E1370" t="s">
        <v>837</v>
      </c>
      <c r="F1370" t="s">
        <v>749</v>
      </c>
      <c r="G1370" t="s">
        <v>5735</v>
      </c>
      <c r="H1370" t="s">
        <v>749</v>
      </c>
      <c r="I1370" t="s">
        <v>747</v>
      </c>
      <c r="J1370" s="1">
        <v>0</v>
      </c>
      <c r="K1370" t="s">
        <v>5717</v>
      </c>
      <c r="L1370" t="s">
        <v>1168</v>
      </c>
      <c r="M1370" s="1">
        <v>0</v>
      </c>
      <c r="N1370" t="s">
        <v>749</v>
      </c>
      <c r="O1370" t="s">
        <v>750</v>
      </c>
      <c r="P1370" t="s">
        <v>751</v>
      </c>
      <c r="Q1370" t="s">
        <v>752</v>
      </c>
      <c r="R1370" t="s">
        <v>1156</v>
      </c>
      <c r="S1370" t="s">
        <v>1029</v>
      </c>
      <c r="T1370" t="s">
        <v>1169</v>
      </c>
      <c r="U1370" t="s">
        <v>749</v>
      </c>
      <c r="V1370" t="s">
        <v>749</v>
      </c>
      <c r="W1370" t="s">
        <v>749</v>
      </c>
      <c r="X1370" t="s">
        <v>749</v>
      </c>
      <c r="Y1370" t="s">
        <v>749</v>
      </c>
      <c r="Z1370" t="s">
        <v>749</v>
      </c>
      <c r="AA1370" t="s">
        <v>749</v>
      </c>
      <c r="AB1370" t="s">
        <v>749</v>
      </c>
      <c r="AC1370" t="s">
        <v>749</v>
      </c>
      <c r="AD1370" t="s">
        <v>749</v>
      </c>
      <c r="AE1370" t="s">
        <v>749</v>
      </c>
      <c r="AF1370" t="s">
        <v>749</v>
      </c>
      <c r="AG1370" t="s">
        <v>749</v>
      </c>
      <c r="AH1370" t="s">
        <v>749</v>
      </c>
      <c r="AI1370" t="s">
        <v>749</v>
      </c>
      <c r="AJ1370" t="s">
        <v>749</v>
      </c>
      <c r="AK1370" t="s">
        <v>749</v>
      </c>
      <c r="AL1370" t="s">
        <v>749</v>
      </c>
      <c r="AM1370" t="s">
        <v>749</v>
      </c>
      <c r="AN1370" t="s">
        <v>749</v>
      </c>
      <c r="AO1370" t="s">
        <v>749</v>
      </c>
      <c r="AP1370" t="s">
        <v>749</v>
      </c>
      <c r="AQ1370" t="s">
        <v>749</v>
      </c>
      <c r="AR1370" t="s">
        <v>749</v>
      </c>
      <c r="AS1370" t="s">
        <v>749</v>
      </c>
      <c r="AT1370" t="s">
        <v>749</v>
      </c>
      <c r="AU1370" t="s">
        <v>749</v>
      </c>
      <c r="AV1370" t="s">
        <v>749</v>
      </c>
      <c r="AW1370" t="s">
        <v>749</v>
      </c>
      <c r="AX1370" t="s">
        <v>749</v>
      </c>
      <c r="AY1370" t="s">
        <v>749</v>
      </c>
      <c r="AZ1370" t="s">
        <v>749</v>
      </c>
      <c r="BA1370" t="s">
        <v>749</v>
      </c>
      <c r="BB1370" t="s">
        <v>749</v>
      </c>
      <c r="BC1370" t="s">
        <v>749</v>
      </c>
      <c r="BD1370" t="s">
        <v>749</v>
      </c>
      <c r="BE1370" t="s">
        <v>749</v>
      </c>
      <c r="BF1370" t="s">
        <v>749</v>
      </c>
      <c r="BG1370" t="s">
        <v>749</v>
      </c>
      <c r="BH1370" t="s">
        <v>749</v>
      </c>
      <c r="BI1370" t="s">
        <v>749</v>
      </c>
      <c r="BJ1370" t="s">
        <v>749</v>
      </c>
      <c r="BK1370" t="s">
        <v>749</v>
      </c>
      <c r="BL1370" t="s">
        <v>749</v>
      </c>
      <c r="BM1370" t="s">
        <v>749</v>
      </c>
      <c r="BN1370" t="s">
        <v>749</v>
      </c>
      <c r="BO1370" t="s">
        <v>749</v>
      </c>
      <c r="BP1370" t="s">
        <v>749</v>
      </c>
      <c r="BQ1370" t="s">
        <v>749</v>
      </c>
      <c r="BR1370" t="s">
        <v>749</v>
      </c>
      <c r="BS1370" t="s">
        <v>749</v>
      </c>
      <c r="BT1370" t="s">
        <v>749</v>
      </c>
      <c r="BU1370" t="s">
        <v>749</v>
      </c>
      <c r="BV1370" t="s">
        <v>749</v>
      </c>
      <c r="BW1370" t="s">
        <v>749</v>
      </c>
      <c r="BX1370" t="s">
        <v>749</v>
      </c>
      <c r="BY1370" t="s">
        <v>749</v>
      </c>
      <c r="BZ1370" t="s">
        <v>749</v>
      </c>
      <c r="CA1370" t="s">
        <v>749</v>
      </c>
      <c r="CB1370" t="s">
        <v>749</v>
      </c>
      <c r="CC1370" t="s">
        <v>749</v>
      </c>
      <c r="CD1370" t="s">
        <v>749</v>
      </c>
      <c r="CE1370" t="s">
        <v>749</v>
      </c>
      <c r="CF1370" t="s">
        <v>749</v>
      </c>
      <c r="CG1370" t="s">
        <v>749</v>
      </c>
      <c r="CH1370" t="s">
        <v>749</v>
      </c>
      <c r="CI1370" t="s">
        <v>749</v>
      </c>
      <c r="CJ1370" t="s">
        <v>749</v>
      </c>
      <c r="CK1370" t="s">
        <v>749</v>
      </c>
      <c r="CL1370" t="s">
        <v>749</v>
      </c>
      <c r="CM1370" t="s">
        <v>749</v>
      </c>
      <c r="CN1370" t="s">
        <v>749</v>
      </c>
      <c r="CO1370" t="s">
        <v>749</v>
      </c>
      <c r="CP1370" t="s">
        <v>749</v>
      </c>
      <c r="CQ1370" t="s">
        <v>749</v>
      </c>
      <c r="CR1370" t="s">
        <v>749</v>
      </c>
      <c r="CS1370" t="s">
        <v>749</v>
      </c>
      <c r="CT1370" t="s">
        <v>749</v>
      </c>
      <c r="CU1370" t="s">
        <v>749</v>
      </c>
      <c r="CV1370" t="s">
        <v>749</v>
      </c>
      <c r="CW1370" t="s">
        <v>749</v>
      </c>
      <c r="CX1370" t="s">
        <v>749</v>
      </c>
      <c r="CY1370" t="s">
        <v>749</v>
      </c>
      <c r="CZ1370" t="s">
        <v>749</v>
      </c>
      <c r="DA1370" t="s">
        <v>749</v>
      </c>
      <c r="DB1370" t="s">
        <v>749</v>
      </c>
      <c r="DC1370" t="s">
        <v>749</v>
      </c>
      <c r="DD1370" t="s">
        <v>749</v>
      </c>
      <c r="DE1370" t="s">
        <v>749</v>
      </c>
      <c r="DF1370" t="s">
        <v>749</v>
      </c>
      <c r="DG1370" t="s">
        <v>749</v>
      </c>
      <c r="DH1370" t="s">
        <v>749</v>
      </c>
      <c r="DI1370" t="s">
        <v>749</v>
      </c>
      <c r="DJ1370" t="s">
        <v>749</v>
      </c>
      <c r="DK1370" t="s">
        <v>749</v>
      </c>
      <c r="DL1370" t="s">
        <v>749</v>
      </c>
      <c r="DM1370" t="s">
        <v>749</v>
      </c>
      <c r="DN1370" t="s">
        <v>749</v>
      </c>
      <c r="DO1370" t="s">
        <v>749</v>
      </c>
      <c r="DP1370" t="s">
        <v>749</v>
      </c>
      <c r="DQ1370" t="s">
        <v>749</v>
      </c>
      <c r="DR1370" t="s">
        <v>749</v>
      </c>
      <c r="DS1370" t="s">
        <v>749</v>
      </c>
      <c r="DT1370" t="s">
        <v>749</v>
      </c>
      <c r="DU1370" t="s">
        <v>749</v>
      </c>
      <c r="DV1370" t="s">
        <v>749</v>
      </c>
      <c r="DW1370" t="s">
        <v>749</v>
      </c>
      <c r="DX1370" t="s">
        <v>749</v>
      </c>
      <c r="DY1370" t="s">
        <v>749</v>
      </c>
      <c r="DZ1370" t="s">
        <v>749</v>
      </c>
      <c r="EA1370" t="s">
        <v>749</v>
      </c>
      <c r="EB1370" t="s">
        <v>749</v>
      </c>
      <c r="EC1370" t="s">
        <v>749</v>
      </c>
      <c r="ED1370" t="s">
        <v>749</v>
      </c>
      <c r="EE1370" t="s">
        <v>749</v>
      </c>
      <c r="EF1370" t="s">
        <v>749</v>
      </c>
      <c r="EG1370" t="s">
        <v>749</v>
      </c>
      <c r="EH1370" t="s">
        <v>749</v>
      </c>
      <c r="EI1370" t="s">
        <v>749</v>
      </c>
      <c r="EJ1370" t="s">
        <v>749</v>
      </c>
      <c r="EK1370" t="s">
        <v>749</v>
      </c>
      <c r="EL1370" t="s">
        <v>749</v>
      </c>
      <c r="EM1370" t="s">
        <v>749</v>
      </c>
      <c r="EN1370" t="s">
        <v>749</v>
      </c>
      <c r="EO1370" t="s">
        <v>749</v>
      </c>
      <c r="EP1370" t="s">
        <v>749</v>
      </c>
      <c r="EQ1370" t="s">
        <v>749</v>
      </c>
      <c r="ER1370" t="s">
        <v>749</v>
      </c>
      <c r="ES1370" t="s">
        <v>749</v>
      </c>
      <c r="ET1370" t="s">
        <v>749</v>
      </c>
      <c r="EU1370" t="s">
        <v>749</v>
      </c>
      <c r="EV1370" t="s">
        <v>749</v>
      </c>
      <c r="EW1370" t="s">
        <v>749</v>
      </c>
      <c r="EX1370" t="s">
        <v>749</v>
      </c>
      <c r="EY1370" t="s">
        <v>749</v>
      </c>
      <c r="EZ1370" t="s">
        <v>749</v>
      </c>
      <c r="FA1370" t="s">
        <v>749</v>
      </c>
      <c r="FB1370" t="s">
        <v>749</v>
      </c>
      <c r="FC1370" t="s">
        <v>749</v>
      </c>
      <c r="FD1370" t="s">
        <v>749</v>
      </c>
      <c r="FE1370" t="s">
        <v>749</v>
      </c>
      <c r="FF1370" t="s">
        <v>749</v>
      </c>
      <c r="FG1370" t="s">
        <v>749</v>
      </c>
      <c r="FH1370" t="s">
        <v>749</v>
      </c>
      <c r="FI1370" t="s">
        <v>749</v>
      </c>
      <c r="FJ1370" t="s">
        <v>749</v>
      </c>
      <c r="FK1370" t="s">
        <v>749</v>
      </c>
      <c r="FL1370" t="s">
        <v>749</v>
      </c>
      <c r="FM1370" t="s">
        <v>749</v>
      </c>
      <c r="FN1370" t="s">
        <v>749</v>
      </c>
      <c r="FO1370" t="s">
        <v>749</v>
      </c>
      <c r="FP1370" t="s">
        <v>749</v>
      </c>
      <c r="FQ1370" t="s">
        <v>749</v>
      </c>
      <c r="FR1370" t="s">
        <v>749</v>
      </c>
      <c r="FS1370" t="s">
        <v>749</v>
      </c>
      <c r="FT1370" t="s">
        <v>749</v>
      </c>
      <c r="FU1370" t="s">
        <v>749</v>
      </c>
      <c r="FV1370" t="s">
        <v>749</v>
      </c>
      <c r="FW1370" t="s">
        <v>749</v>
      </c>
      <c r="FX1370" t="s">
        <v>749</v>
      </c>
      <c r="FY1370" t="s">
        <v>749</v>
      </c>
      <c r="FZ1370" t="s">
        <v>749</v>
      </c>
      <c r="GA1370" t="s">
        <v>749</v>
      </c>
      <c r="GB1370" t="s">
        <v>749</v>
      </c>
      <c r="GC1370" t="s">
        <v>749</v>
      </c>
      <c r="GD1370" t="s">
        <v>749</v>
      </c>
      <c r="GE1370" t="s">
        <v>749</v>
      </c>
      <c r="GF1370" t="s">
        <v>749</v>
      </c>
      <c r="GG1370" t="s">
        <v>749</v>
      </c>
      <c r="GH1370" t="s">
        <v>749</v>
      </c>
      <c r="GI1370" t="s">
        <v>749</v>
      </c>
      <c r="GJ1370" t="s">
        <v>749</v>
      </c>
      <c r="GK1370" t="s">
        <v>749</v>
      </c>
      <c r="GL1370" t="s">
        <v>749</v>
      </c>
      <c r="GM1370" t="s">
        <v>749</v>
      </c>
      <c r="GN1370" t="s">
        <v>749</v>
      </c>
      <c r="GO1370" t="s">
        <v>749</v>
      </c>
      <c r="GP1370" t="s">
        <v>749</v>
      </c>
      <c r="GQ1370" t="s">
        <v>749</v>
      </c>
      <c r="GR1370" t="s">
        <v>749</v>
      </c>
      <c r="GS1370" t="s">
        <v>749</v>
      </c>
      <c r="GT1370" t="s">
        <v>749</v>
      </c>
      <c r="GU1370" t="s">
        <v>749</v>
      </c>
      <c r="GV1370" t="s">
        <v>749</v>
      </c>
      <c r="GW1370" t="s">
        <v>749</v>
      </c>
      <c r="GX1370" t="s">
        <v>749</v>
      </c>
      <c r="GY1370" t="s">
        <v>749</v>
      </c>
      <c r="GZ1370" t="s">
        <v>749</v>
      </c>
      <c r="HA1370" t="s">
        <v>749</v>
      </c>
      <c r="HB1370" t="s">
        <v>749</v>
      </c>
      <c r="HC1370" t="s">
        <v>749</v>
      </c>
      <c r="HD1370" t="s">
        <v>749</v>
      </c>
      <c r="HE1370" t="s">
        <v>749</v>
      </c>
      <c r="HF1370" t="s">
        <v>749</v>
      </c>
      <c r="HG1370" t="s">
        <v>749</v>
      </c>
      <c r="HH1370" t="s">
        <v>749</v>
      </c>
      <c r="HI1370" t="s">
        <v>749</v>
      </c>
      <c r="HJ1370" t="s">
        <v>749</v>
      </c>
      <c r="HK1370" t="s">
        <v>749</v>
      </c>
      <c r="HL1370" t="s">
        <v>749</v>
      </c>
      <c r="HM1370" t="s">
        <v>749</v>
      </c>
      <c r="HN1370" t="s">
        <v>749</v>
      </c>
      <c r="HO1370" t="s">
        <v>749</v>
      </c>
      <c r="HP1370" t="s">
        <v>749</v>
      </c>
      <c r="HQ1370" t="s">
        <v>749</v>
      </c>
      <c r="HR1370" t="s">
        <v>749</v>
      </c>
      <c r="HS1370" t="s">
        <v>749</v>
      </c>
      <c r="HT1370" t="s">
        <v>749</v>
      </c>
      <c r="HU1370" t="s">
        <v>749</v>
      </c>
      <c r="HV1370" t="s">
        <v>749</v>
      </c>
      <c r="HW1370" t="s">
        <v>749</v>
      </c>
      <c r="HX1370" t="s">
        <v>749</v>
      </c>
      <c r="HY1370" t="s">
        <v>749</v>
      </c>
      <c r="HZ1370" t="s">
        <v>749</v>
      </c>
      <c r="IA1370" t="s">
        <v>749</v>
      </c>
      <c r="IB1370" t="s">
        <v>749</v>
      </c>
      <c r="IC1370" t="s">
        <v>749</v>
      </c>
      <c r="ID1370" t="s">
        <v>749</v>
      </c>
      <c r="IE1370" t="s">
        <v>749</v>
      </c>
      <c r="IF1370" t="s">
        <v>749</v>
      </c>
      <c r="IG1370" t="s">
        <v>749</v>
      </c>
      <c r="IH1370" t="s">
        <v>749</v>
      </c>
      <c r="II1370" t="s">
        <v>749</v>
      </c>
      <c r="IJ1370" t="s">
        <v>749</v>
      </c>
      <c r="IK1370" t="s">
        <v>749</v>
      </c>
      <c r="IL1370" t="s">
        <v>749</v>
      </c>
      <c r="IM1370" t="s">
        <v>749</v>
      </c>
      <c r="IN1370" t="s">
        <v>749</v>
      </c>
      <c r="IO1370" t="s">
        <v>749</v>
      </c>
      <c r="IP1370" t="s">
        <v>749</v>
      </c>
      <c r="IQ1370" t="s">
        <v>749</v>
      </c>
      <c r="IR1370" t="s">
        <v>749</v>
      </c>
      <c r="IS1370" t="s">
        <v>749</v>
      </c>
      <c r="IT1370" t="s">
        <v>749</v>
      </c>
      <c r="IU1370" t="s">
        <v>749</v>
      </c>
      <c r="IV1370" t="s">
        <v>749</v>
      </c>
      <c r="IW1370" t="s">
        <v>749</v>
      </c>
      <c r="IX1370" t="s">
        <v>749</v>
      </c>
      <c r="IY1370" t="s">
        <v>749</v>
      </c>
      <c r="IZ1370" t="s">
        <v>749</v>
      </c>
      <c r="JA1370" t="s">
        <v>749</v>
      </c>
      <c r="JB1370" t="s">
        <v>749</v>
      </c>
      <c r="JC1370" t="s">
        <v>749</v>
      </c>
      <c r="JD1370" t="s">
        <v>749</v>
      </c>
      <c r="JE1370" t="s">
        <v>749</v>
      </c>
      <c r="JF1370" t="s">
        <v>749</v>
      </c>
      <c r="JG1370" t="s">
        <v>749</v>
      </c>
      <c r="JH1370" t="s">
        <v>749</v>
      </c>
      <c r="JI1370" t="s">
        <v>749</v>
      </c>
      <c r="JJ1370" t="s">
        <v>749</v>
      </c>
      <c r="JK1370" t="s">
        <v>749</v>
      </c>
      <c r="JL1370" t="s">
        <v>749</v>
      </c>
      <c r="JM1370" t="s">
        <v>749</v>
      </c>
      <c r="JN1370" t="s">
        <v>749</v>
      </c>
      <c r="JO1370" t="s">
        <v>749</v>
      </c>
      <c r="JP1370" t="s">
        <v>749</v>
      </c>
      <c r="JQ1370" t="s">
        <v>749</v>
      </c>
      <c r="JR1370" t="s">
        <v>749</v>
      </c>
      <c r="JS1370" t="s">
        <v>749</v>
      </c>
      <c r="JT1370" t="s">
        <v>749</v>
      </c>
      <c r="JU1370" t="s">
        <v>749</v>
      </c>
      <c r="JV1370" t="s">
        <v>749</v>
      </c>
      <c r="JW1370" t="s">
        <v>749</v>
      </c>
      <c r="JX1370" t="s">
        <v>749</v>
      </c>
      <c r="JY1370" t="s">
        <v>749</v>
      </c>
      <c r="JZ1370" t="s">
        <v>749</v>
      </c>
      <c r="KA1370" t="s">
        <v>749</v>
      </c>
      <c r="KB1370" t="s">
        <v>749</v>
      </c>
      <c r="KC1370" t="s">
        <v>749</v>
      </c>
      <c r="KD1370" t="s">
        <v>749</v>
      </c>
      <c r="KE1370" t="s">
        <v>749</v>
      </c>
      <c r="KF1370" t="s">
        <v>749</v>
      </c>
      <c r="KG1370" t="s">
        <v>749</v>
      </c>
      <c r="KH1370" t="s">
        <v>749</v>
      </c>
      <c r="KI1370" t="s">
        <v>749</v>
      </c>
      <c r="KJ1370" t="s">
        <v>749</v>
      </c>
      <c r="KK1370" t="s">
        <v>749</v>
      </c>
      <c r="KL1370" t="s">
        <v>749</v>
      </c>
      <c r="KM1370" t="s">
        <v>749</v>
      </c>
      <c r="KN1370" t="s">
        <v>749</v>
      </c>
      <c r="KO1370" t="s">
        <v>749</v>
      </c>
      <c r="KP1370" t="s">
        <v>749</v>
      </c>
      <c r="KQ1370" t="s">
        <v>749</v>
      </c>
      <c r="KR1370" t="s">
        <v>749</v>
      </c>
      <c r="KS1370" t="s">
        <v>749</v>
      </c>
      <c r="KT1370" t="s">
        <v>749</v>
      </c>
      <c r="KU1370" t="s">
        <v>749</v>
      </c>
      <c r="KV1370" t="s">
        <v>749</v>
      </c>
      <c r="KW1370" t="s">
        <v>749</v>
      </c>
      <c r="KX1370" t="s">
        <v>749</v>
      </c>
      <c r="KY1370" t="s">
        <v>749</v>
      </c>
      <c r="KZ1370" t="s">
        <v>749</v>
      </c>
      <c r="LA1370" t="s">
        <v>749</v>
      </c>
      <c r="LB1370" t="s">
        <v>749</v>
      </c>
      <c r="LC1370" t="s">
        <v>749</v>
      </c>
      <c r="LD1370" t="s">
        <v>749</v>
      </c>
      <c r="LE1370" t="s">
        <v>749</v>
      </c>
      <c r="LF1370" t="s">
        <v>749</v>
      </c>
      <c r="LG1370" t="s">
        <v>749</v>
      </c>
      <c r="LH1370" t="s">
        <v>749</v>
      </c>
      <c r="LI1370" t="s">
        <v>749</v>
      </c>
      <c r="LJ1370" t="s">
        <v>749</v>
      </c>
      <c r="LK1370" t="s">
        <v>749</v>
      </c>
      <c r="LL1370" t="s">
        <v>749</v>
      </c>
      <c r="LM1370" t="s">
        <v>749</v>
      </c>
      <c r="LN1370" t="s">
        <v>749</v>
      </c>
      <c r="LO1370" t="s">
        <v>749</v>
      </c>
      <c r="LP1370" t="s">
        <v>749</v>
      </c>
      <c r="LQ1370" t="s">
        <v>749</v>
      </c>
      <c r="LR1370" t="s">
        <v>749</v>
      </c>
      <c r="LS1370" t="s">
        <v>749</v>
      </c>
      <c r="LT1370" t="s">
        <v>749</v>
      </c>
      <c r="LU1370" t="s">
        <v>749</v>
      </c>
      <c r="LV1370" t="s">
        <v>749</v>
      </c>
      <c r="LW1370" t="s">
        <v>749</v>
      </c>
      <c r="LX1370" t="s">
        <v>749</v>
      </c>
      <c r="LY1370" t="s">
        <v>749</v>
      </c>
      <c r="LZ1370" t="s">
        <v>749</v>
      </c>
      <c r="MA1370" t="s">
        <v>749</v>
      </c>
      <c r="MB1370" t="s">
        <v>749</v>
      </c>
      <c r="MC1370" t="s">
        <v>749</v>
      </c>
      <c r="MD1370" t="s">
        <v>749</v>
      </c>
      <c r="ME1370" t="s">
        <v>749</v>
      </c>
      <c r="MF1370" t="s">
        <v>749</v>
      </c>
      <c r="MG1370" t="s">
        <v>749</v>
      </c>
      <c r="MH1370" t="s">
        <v>749</v>
      </c>
      <c r="MI1370" t="s">
        <v>749</v>
      </c>
      <c r="MJ1370" t="s">
        <v>749</v>
      </c>
      <c r="MK1370" t="s">
        <v>749</v>
      </c>
      <c r="ML1370" t="s">
        <v>749</v>
      </c>
      <c r="MM1370" t="s">
        <v>749</v>
      </c>
      <c r="MN1370" t="s">
        <v>749</v>
      </c>
      <c r="MO1370" t="s">
        <v>749</v>
      </c>
      <c r="MP1370" t="s">
        <v>749</v>
      </c>
      <c r="MQ1370" t="s">
        <v>749</v>
      </c>
      <c r="MR1370" t="s">
        <v>749</v>
      </c>
      <c r="MS1370" t="s">
        <v>749</v>
      </c>
      <c r="MT1370" t="s">
        <v>749</v>
      </c>
      <c r="MU1370" t="s">
        <v>749</v>
      </c>
      <c r="MV1370" t="s">
        <v>749</v>
      </c>
      <c r="MW1370" t="s">
        <v>749</v>
      </c>
      <c r="MX1370" t="s">
        <v>749</v>
      </c>
      <c r="MY1370" t="s">
        <v>749</v>
      </c>
      <c r="MZ1370" t="s">
        <v>749</v>
      </c>
      <c r="NA1370" t="s">
        <v>749</v>
      </c>
      <c r="NB1370" t="s">
        <v>749</v>
      </c>
      <c r="NC1370" t="s">
        <v>749</v>
      </c>
      <c r="ND1370" t="s">
        <v>749</v>
      </c>
      <c r="NE1370" t="s">
        <v>749</v>
      </c>
      <c r="NF1370" t="s">
        <v>749</v>
      </c>
      <c r="NG1370" t="s">
        <v>749</v>
      </c>
      <c r="NH1370" t="s">
        <v>749</v>
      </c>
      <c r="NI1370" t="s">
        <v>749</v>
      </c>
      <c r="NJ1370" t="s">
        <v>749</v>
      </c>
      <c r="NK1370" t="s">
        <v>749</v>
      </c>
      <c r="NL1370" t="s">
        <v>749</v>
      </c>
      <c r="NM1370" t="s">
        <v>749</v>
      </c>
      <c r="NN1370" t="s">
        <v>749</v>
      </c>
      <c r="NO1370" t="s">
        <v>749</v>
      </c>
      <c r="NP1370" t="s">
        <v>749</v>
      </c>
      <c r="NQ1370" t="s">
        <v>749</v>
      </c>
      <c r="NR1370" t="s">
        <v>749</v>
      </c>
      <c r="NS1370" t="s">
        <v>749</v>
      </c>
      <c r="NT1370" t="s">
        <v>749</v>
      </c>
      <c r="NU1370" t="s">
        <v>749</v>
      </c>
      <c r="NV1370" t="s">
        <v>749</v>
      </c>
      <c r="NW1370" t="s">
        <v>749</v>
      </c>
      <c r="NX1370" t="s">
        <v>749</v>
      </c>
      <c r="NY1370" t="s">
        <v>749</v>
      </c>
      <c r="NZ1370" t="s">
        <v>749</v>
      </c>
      <c r="OA1370" t="s">
        <v>749</v>
      </c>
      <c r="OB1370" t="s">
        <v>749</v>
      </c>
      <c r="OC1370" t="s">
        <v>749</v>
      </c>
      <c r="OD1370" t="s">
        <v>749</v>
      </c>
      <c r="OE1370" t="s">
        <v>749</v>
      </c>
      <c r="OF1370" t="s">
        <v>749</v>
      </c>
      <c r="OG1370" t="s">
        <v>749</v>
      </c>
      <c r="OH1370" t="s">
        <v>749</v>
      </c>
      <c r="OI1370" t="s">
        <v>749</v>
      </c>
      <c r="OJ1370" t="s">
        <v>749</v>
      </c>
      <c r="OK1370" t="s">
        <v>749</v>
      </c>
      <c r="OL1370" t="s">
        <v>749</v>
      </c>
      <c r="OM1370" t="s">
        <v>749</v>
      </c>
      <c r="ON1370" t="s">
        <v>749</v>
      </c>
      <c r="OO1370" t="s">
        <v>749</v>
      </c>
      <c r="OP1370" t="s">
        <v>749</v>
      </c>
      <c r="OQ1370" t="s">
        <v>749</v>
      </c>
      <c r="OR1370" t="s">
        <v>749</v>
      </c>
      <c r="OS1370" t="s">
        <v>749</v>
      </c>
      <c r="OT1370" t="s">
        <v>749</v>
      </c>
      <c r="OU1370" t="s">
        <v>749</v>
      </c>
      <c r="OV1370" t="s">
        <v>749</v>
      </c>
      <c r="OW1370" t="s">
        <v>749</v>
      </c>
      <c r="OX1370" t="s">
        <v>749</v>
      </c>
      <c r="OY1370" t="s">
        <v>749</v>
      </c>
      <c r="OZ1370" t="s">
        <v>749</v>
      </c>
      <c r="PA1370" t="s">
        <v>749</v>
      </c>
      <c r="PB1370" t="s">
        <v>749</v>
      </c>
      <c r="PC1370" t="s">
        <v>749</v>
      </c>
      <c r="PD1370" t="s">
        <v>749</v>
      </c>
      <c r="PE1370" t="s">
        <v>749</v>
      </c>
      <c r="PF1370" t="s">
        <v>749</v>
      </c>
      <c r="PG1370" t="s">
        <v>749</v>
      </c>
      <c r="PH1370" t="s">
        <v>749</v>
      </c>
      <c r="PI1370" t="s">
        <v>749</v>
      </c>
      <c r="PJ1370" t="s">
        <v>749</v>
      </c>
      <c r="PK1370" t="s">
        <v>749</v>
      </c>
      <c r="PL1370" t="s">
        <v>749</v>
      </c>
      <c r="PM1370" t="s">
        <v>749</v>
      </c>
      <c r="PN1370" t="s">
        <v>749</v>
      </c>
      <c r="PO1370" t="s">
        <v>749</v>
      </c>
      <c r="PP1370" t="s">
        <v>749</v>
      </c>
      <c r="PQ1370" t="s">
        <v>749</v>
      </c>
      <c r="PR1370" t="s">
        <v>749</v>
      </c>
      <c r="PS1370" t="s">
        <v>749</v>
      </c>
      <c r="PT1370" t="s">
        <v>749</v>
      </c>
      <c r="PU1370" t="s">
        <v>749</v>
      </c>
      <c r="PV1370" t="s">
        <v>749</v>
      </c>
      <c r="PW1370" t="s">
        <v>749</v>
      </c>
      <c r="PX1370" t="s">
        <v>749</v>
      </c>
      <c r="PY1370" t="s">
        <v>749</v>
      </c>
      <c r="PZ1370" t="s">
        <v>749</v>
      </c>
      <c r="QA1370" t="s">
        <v>749</v>
      </c>
      <c r="QB1370" t="s">
        <v>749</v>
      </c>
      <c r="QC1370" t="s">
        <v>749</v>
      </c>
      <c r="QD1370" t="s">
        <v>749</v>
      </c>
      <c r="QE1370" t="s">
        <v>749</v>
      </c>
      <c r="QF1370" t="s">
        <v>749</v>
      </c>
      <c r="QG1370" t="s">
        <v>749</v>
      </c>
      <c r="QH1370" t="s">
        <v>749</v>
      </c>
      <c r="QI1370" t="s">
        <v>749</v>
      </c>
      <c r="QJ1370" t="s">
        <v>749</v>
      </c>
      <c r="QK1370" t="s">
        <v>749</v>
      </c>
      <c r="QL1370" t="s">
        <v>749</v>
      </c>
      <c r="QM1370" t="s">
        <v>749</v>
      </c>
      <c r="QN1370" t="s">
        <v>749</v>
      </c>
      <c r="QO1370" t="s">
        <v>749</v>
      </c>
      <c r="QP1370" t="s">
        <v>749</v>
      </c>
      <c r="QQ1370" t="s">
        <v>749</v>
      </c>
      <c r="QR1370" t="s">
        <v>749</v>
      </c>
      <c r="QS1370" t="s">
        <v>749</v>
      </c>
      <c r="QT1370" t="s">
        <v>749</v>
      </c>
      <c r="QU1370" t="s">
        <v>749</v>
      </c>
      <c r="QV1370" t="s">
        <v>749</v>
      </c>
      <c r="QW1370" t="s">
        <v>749</v>
      </c>
      <c r="QX1370" t="s">
        <v>749</v>
      </c>
      <c r="QY1370" t="s">
        <v>749</v>
      </c>
      <c r="QZ1370" t="s">
        <v>749</v>
      </c>
      <c r="RA1370" t="s">
        <v>749</v>
      </c>
      <c r="RB1370" t="s">
        <v>749</v>
      </c>
      <c r="RC1370" t="s">
        <v>749</v>
      </c>
      <c r="RD1370" t="s">
        <v>749</v>
      </c>
      <c r="RE1370" t="s">
        <v>749</v>
      </c>
      <c r="RF1370" t="s">
        <v>749</v>
      </c>
      <c r="RG1370" t="s">
        <v>749</v>
      </c>
      <c r="RH1370" t="s">
        <v>749</v>
      </c>
      <c r="RI1370" t="s">
        <v>749</v>
      </c>
      <c r="RJ1370" t="s">
        <v>749</v>
      </c>
      <c r="RK1370" t="s">
        <v>749</v>
      </c>
      <c r="RL1370" t="s">
        <v>749</v>
      </c>
      <c r="RM1370" t="s">
        <v>749</v>
      </c>
      <c r="RN1370" t="s">
        <v>749</v>
      </c>
      <c r="RO1370" t="s">
        <v>749</v>
      </c>
      <c r="RP1370" t="s">
        <v>749</v>
      </c>
      <c r="RQ1370" t="s">
        <v>749</v>
      </c>
      <c r="RR1370" t="s">
        <v>749</v>
      </c>
      <c r="RS1370" t="s">
        <v>749</v>
      </c>
      <c r="RT1370" t="s">
        <v>749</v>
      </c>
      <c r="RU1370" t="s">
        <v>749</v>
      </c>
      <c r="RV1370" t="s">
        <v>749</v>
      </c>
      <c r="RW1370" t="s">
        <v>749</v>
      </c>
      <c r="RX1370" t="s">
        <v>749</v>
      </c>
      <c r="RY1370" t="s">
        <v>749</v>
      </c>
      <c r="RZ1370" t="s">
        <v>749</v>
      </c>
      <c r="SA1370" t="s">
        <v>749</v>
      </c>
      <c r="SB1370" t="s">
        <v>749</v>
      </c>
      <c r="SC1370" t="s">
        <v>749</v>
      </c>
      <c r="SD1370" t="s">
        <v>749</v>
      </c>
      <c r="SE1370" t="s">
        <v>749</v>
      </c>
      <c r="SF1370" t="s">
        <v>749</v>
      </c>
      <c r="SG1370" t="s">
        <v>749</v>
      </c>
      <c r="SH1370" t="s">
        <v>749</v>
      </c>
      <c r="SI1370" t="s">
        <v>749</v>
      </c>
      <c r="SJ1370" t="s">
        <v>749</v>
      </c>
      <c r="SK1370" t="s">
        <v>749</v>
      </c>
      <c r="SL1370" t="s">
        <v>749</v>
      </c>
      <c r="SM1370" t="s">
        <v>749</v>
      </c>
      <c r="SN1370" t="s">
        <v>749</v>
      </c>
      <c r="SO1370" t="s">
        <v>749</v>
      </c>
      <c r="SP1370" t="s">
        <v>749</v>
      </c>
      <c r="SQ1370" t="s">
        <v>749</v>
      </c>
      <c r="SR1370" t="s">
        <v>749</v>
      </c>
      <c r="SS1370" t="s">
        <v>749</v>
      </c>
      <c r="ST1370" t="s">
        <v>749</v>
      </c>
      <c r="SU1370" t="s">
        <v>749</v>
      </c>
      <c r="SV1370" t="s">
        <v>749</v>
      </c>
      <c r="SW1370" t="s">
        <v>749</v>
      </c>
      <c r="SX1370" t="s">
        <v>749</v>
      </c>
      <c r="SY1370" t="s">
        <v>749</v>
      </c>
      <c r="SZ1370" t="s">
        <v>749</v>
      </c>
      <c r="TA1370" t="s">
        <v>749</v>
      </c>
      <c r="TB1370" t="s">
        <v>749</v>
      </c>
      <c r="TC1370" t="s">
        <v>749</v>
      </c>
      <c r="TD1370" t="s">
        <v>749</v>
      </c>
      <c r="TE1370" t="s">
        <v>749</v>
      </c>
      <c r="TF1370" t="s">
        <v>749</v>
      </c>
      <c r="TG1370" t="s">
        <v>749</v>
      </c>
      <c r="TH1370" t="s">
        <v>749</v>
      </c>
      <c r="TI1370" t="s">
        <v>749</v>
      </c>
      <c r="TJ1370" t="s">
        <v>749</v>
      </c>
      <c r="TK1370" t="s">
        <v>749</v>
      </c>
      <c r="TL1370" t="s">
        <v>749</v>
      </c>
      <c r="TM1370" t="s">
        <v>749</v>
      </c>
      <c r="TN1370" t="s">
        <v>749</v>
      </c>
      <c r="TO1370" t="s">
        <v>749</v>
      </c>
      <c r="TP1370" t="s">
        <v>749</v>
      </c>
      <c r="TQ1370" t="s">
        <v>749</v>
      </c>
      <c r="TR1370" t="s">
        <v>749</v>
      </c>
      <c r="TS1370" t="s">
        <v>749</v>
      </c>
      <c r="TT1370" t="s">
        <v>749</v>
      </c>
      <c r="TU1370" t="s">
        <v>749</v>
      </c>
      <c r="TV1370" t="s">
        <v>749</v>
      </c>
      <c r="TW1370" t="s">
        <v>749</v>
      </c>
      <c r="TX1370" t="s">
        <v>749</v>
      </c>
      <c r="TY1370" t="s">
        <v>749</v>
      </c>
      <c r="TZ1370" t="s">
        <v>749</v>
      </c>
      <c r="UA1370" t="s">
        <v>749</v>
      </c>
      <c r="UB1370" t="s">
        <v>749</v>
      </c>
      <c r="UC1370" t="s">
        <v>749</v>
      </c>
      <c r="UD1370" t="s">
        <v>749</v>
      </c>
      <c r="UE1370" t="s">
        <v>749</v>
      </c>
      <c r="UF1370" t="s">
        <v>749</v>
      </c>
      <c r="UG1370" t="s">
        <v>749</v>
      </c>
      <c r="UH1370" t="s">
        <v>749</v>
      </c>
      <c r="UI1370" t="s">
        <v>749</v>
      </c>
      <c r="UJ1370" t="s">
        <v>749</v>
      </c>
      <c r="UK1370" t="s">
        <v>749</v>
      </c>
      <c r="UL1370" t="s">
        <v>749</v>
      </c>
      <c r="UM1370" t="s">
        <v>749</v>
      </c>
      <c r="UN1370" t="s">
        <v>749</v>
      </c>
      <c r="UO1370" t="s">
        <v>749</v>
      </c>
      <c r="UP1370" t="s">
        <v>749</v>
      </c>
      <c r="UQ1370" t="s">
        <v>749</v>
      </c>
      <c r="UR1370" t="s">
        <v>749</v>
      </c>
      <c r="US1370" t="s">
        <v>749</v>
      </c>
      <c r="UT1370" t="s">
        <v>749</v>
      </c>
      <c r="UU1370" t="s">
        <v>749</v>
      </c>
      <c r="UV1370" t="s">
        <v>749</v>
      </c>
      <c r="UW1370" t="s">
        <v>749</v>
      </c>
      <c r="UX1370" t="s">
        <v>749</v>
      </c>
      <c r="UY1370" t="s">
        <v>749</v>
      </c>
      <c r="UZ1370" t="s">
        <v>749</v>
      </c>
      <c r="VA1370" t="s">
        <v>749</v>
      </c>
      <c r="VB1370" t="s">
        <v>749</v>
      </c>
      <c r="VC1370" t="s">
        <v>749</v>
      </c>
      <c r="VD1370" t="s">
        <v>749</v>
      </c>
      <c r="VE1370" t="s">
        <v>749</v>
      </c>
      <c r="VF1370" t="s">
        <v>749</v>
      </c>
      <c r="VG1370" t="s">
        <v>749</v>
      </c>
      <c r="VH1370" t="s">
        <v>749</v>
      </c>
      <c r="VI1370" t="s">
        <v>749</v>
      </c>
      <c r="VJ1370" t="s">
        <v>749</v>
      </c>
      <c r="VK1370" t="s">
        <v>749</v>
      </c>
      <c r="VL1370" t="s">
        <v>749</v>
      </c>
      <c r="VM1370" t="s">
        <v>749</v>
      </c>
      <c r="VN1370" t="s">
        <v>749</v>
      </c>
      <c r="VO1370" t="s">
        <v>749</v>
      </c>
      <c r="VP1370" t="s">
        <v>749</v>
      </c>
      <c r="VQ1370" t="s">
        <v>749</v>
      </c>
      <c r="VR1370" t="s">
        <v>749</v>
      </c>
      <c r="VS1370" t="s">
        <v>749</v>
      </c>
      <c r="VT1370" t="s">
        <v>749</v>
      </c>
      <c r="VU1370" t="s">
        <v>749</v>
      </c>
      <c r="VV1370" t="s">
        <v>749</v>
      </c>
      <c r="VW1370" t="s">
        <v>749</v>
      </c>
      <c r="VX1370" t="s">
        <v>749</v>
      </c>
      <c r="VY1370" t="s">
        <v>749</v>
      </c>
      <c r="VZ1370" t="s">
        <v>749</v>
      </c>
      <c r="WA1370" t="s">
        <v>749</v>
      </c>
      <c r="WB1370" t="s">
        <v>749</v>
      </c>
      <c r="WC1370" t="s">
        <v>749</v>
      </c>
      <c r="WD1370" t="s">
        <v>749</v>
      </c>
      <c r="WE1370" t="s">
        <v>749</v>
      </c>
      <c r="WF1370" t="s">
        <v>749</v>
      </c>
      <c r="WG1370" t="s">
        <v>749</v>
      </c>
      <c r="WH1370" t="s">
        <v>749</v>
      </c>
      <c r="WI1370" t="s">
        <v>749</v>
      </c>
      <c r="WJ1370" t="s">
        <v>749</v>
      </c>
      <c r="WK1370" t="s">
        <v>749</v>
      </c>
      <c r="WL1370" t="s">
        <v>749</v>
      </c>
      <c r="WM1370" t="s">
        <v>749</v>
      </c>
      <c r="WN1370" t="s">
        <v>749</v>
      </c>
      <c r="WO1370" t="s">
        <v>749</v>
      </c>
      <c r="WP1370" t="s">
        <v>749</v>
      </c>
      <c r="WQ1370" t="s">
        <v>749</v>
      </c>
      <c r="WR1370" t="s">
        <v>749</v>
      </c>
      <c r="WS1370" t="s">
        <v>749</v>
      </c>
      <c r="WT1370" t="s">
        <v>749</v>
      </c>
      <c r="WU1370" t="s">
        <v>749</v>
      </c>
      <c r="WV1370" t="s">
        <v>749</v>
      </c>
      <c r="WW1370" t="s">
        <v>749</v>
      </c>
      <c r="WX1370" t="s">
        <v>749</v>
      </c>
      <c r="WY1370" t="s">
        <v>749</v>
      </c>
      <c r="WZ1370" t="s">
        <v>749</v>
      </c>
      <c r="XA1370" t="s">
        <v>749</v>
      </c>
      <c r="XB1370" t="s">
        <v>749</v>
      </c>
      <c r="XC1370" t="s">
        <v>749</v>
      </c>
      <c r="XD1370" t="s">
        <v>749</v>
      </c>
      <c r="XE1370" t="s">
        <v>749</v>
      </c>
      <c r="XF1370" t="s">
        <v>749</v>
      </c>
      <c r="XG1370" t="s">
        <v>749</v>
      </c>
      <c r="XH1370" t="s">
        <v>749</v>
      </c>
      <c r="XI1370" t="s">
        <v>749</v>
      </c>
      <c r="XJ1370" t="s">
        <v>749</v>
      </c>
      <c r="XK1370" t="s">
        <v>749</v>
      </c>
      <c r="XL1370" t="s">
        <v>749</v>
      </c>
      <c r="XM1370" t="s">
        <v>749</v>
      </c>
      <c r="XN1370" t="s">
        <v>749</v>
      </c>
      <c r="XO1370" t="s">
        <v>749</v>
      </c>
      <c r="XP1370" t="s">
        <v>749</v>
      </c>
      <c r="XQ1370" t="s">
        <v>749</v>
      </c>
      <c r="XR1370" t="s">
        <v>749</v>
      </c>
      <c r="XS1370" t="s">
        <v>749</v>
      </c>
      <c r="XT1370" t="s">
        <v>749</v>
      </c>
      <c r="XU1370" t="s">
        <v>749</v>
      </c>
      <c r="XV1370" t="s">
        <v>749</v>
      </c>
      <c r="XW1370" t="s">
        <v>749</v>
      </c>
      <c r="XX1370" t="s">
        <v>749</v>
      </c>
      <c r="XY1370" t="s">
        <v>749</v>
      </c>
      <c r="XZ1370" t="s">
        <v>749</v>
      </c>
      <c r="YA1370" t="s">
        <v>749</v>
      </c>
      <c r="YB1370" t="s">
        <v>749</v>
      </c>
      <c r="YC1370" t="s">
        <v>749</v>
      </c>
      <c r="YD1370" t="s">
        <v>749</v>
      </c>
      <c r="YE1370" t="s">
        <v>749</v>
      </c>
      <c r="YF1370" t="s">
        <v>749</v>
      </c>
      <c r="YG1370" t="s">
        <v>749</v>
      </c>
      <c r="YH1370" t="s">
        <v>749</v>
      </c>
      <c r="YI1370" t="s">
        <v>749</v>
      </c>
      <c r="YJ1370" t="s">
        <v>749</v>
      </c>
      <c r="YK1370" t="s">
        <v>749</v>
      </c>
      <c r="YL1370" t="s">
        <v>749</v>
      </c>
      <c r="YM1370" t="s">
        <v>749</v>
      </c>
      <c r="YN1370" t="s">
        <v>749</v>
      </c>
      <c r="YO1370" t="s">
        <v>749</v>
      </c>
      <c r="YP1370" t="s">
        <v>749</v>
      </c>
      <c r="YQ1370" t="s">
        <v>749</v>
      </c>
      <c r="YR1370" t="s">
        <v>749</v>
      </c>
      <c r="YS1370" t="s">
        <v>749</v>
      </c>
      <c r="YT1370" t="s">
        <v>749</v>
      </c>
      <c r="YU1370" t="s">
        <v>749</v>
      </c>
      <c r="YV1370" t="s">
        <v>749</v>
      </c>
      <c r="YW1370" t="s">
        <v>749</v>
      </c>
      <c r="YX1370" t="s">
        <v>749</v>
      </c>
      <c r="YY1370" t="s">
        <v>749</v>
      </c>
      <c r="YZ1370" t="s">
        <v>749</v>
      </c>
      <c r="ZA1370" t="s">
        <v>749</v>
      </c>
      <c r="ZB1370" t="s">
        <v>749</v>
      </c>
      <c r="ZC1370" t="s">
        <v>749</v>
      </c>
      <c r="ZD1370" t="s">
        <v>749</v>
      </c>
      <c r="ZE1370" t="s">
        <v>749</v>
      </c>
      <c r="ZF1370" t="s">
        <v>749</v>
      </c>
      <c r="ZG1370" t="s">
        <v>749</v>
      </c>
      <c r="ZH1370" t="s">
        <v>749</v>
      </c>
      <c r="ZI1370" t="s">
        <v>749</v>
      </c>
      <c r="ZJ1370" t="s">
        <v>749</v>
      </c>
      <c r="ZK1370" t="s">
        <v>749</v>
      </c>
      <c r="ZL1370" t="s">
        <v>749</v>
      </c>
      <c r="ZM1370" t="s">
        <v>749</v>
      </c>
      <c r="ZN1370" t="s">
        <v>749</v>
      </c>
      <c r="ZO1370" t="s">
        <v>749</v>
      </c>
      <c r="ZP1370" t="s">
        <v>749</v>
      </c>
      <c r="ZQ1370" t="s">
        <v>749</v>
      </c>
      <c r="ZR1370" t="s">
        <v>749</v>
      </c>
      <c r="ZS1370" t="s">
        <v>749</v>
      </c>
      <c r="ZT1370" t="s">
        <v>749</v>
      </c>
      <c r="ZU1370" t="s">
        <v>749</v>
      </c>
      <c r="ZV1370" t="s">
        <v>749</v>
      </c>
      <c r="ZW1370" t="s">
        <v>749</v>
      </c>
      <c r="ZX1370" t="s">
        <v>749</v>
      </c>
      <c r="ZY1370" t="s">
        <v>749</v>
      </c>
      <c r="ZZ1370" t="s">
        <v>749</v>
      </c>
      <c r="AAA1370" t="s">
        <v>749</v>
      </c>
      <c r="AAB1370" t="s">
        <v>749</v>
      </c>
      <c r="AAC1370" t="s">
        <v>749</v>
      </c>
      <c r="AAD1370" t="s">
        <v>749</v>
      </c>
      <c r="AAE1370" t="s">
        <v>749</v>
      </c>
      <c r="AAF1370" t="s">
        <v>749</v>
      </c>
      <c r="AAG1370" t="s">
        <v>749</v>
      </c>
      <c r="AAH1370" t="s">
        <v>749</v>
      </c>
      <c r="AAI1370" t="s">
        <v>749</v>
      </c>
      <c r="AAJ1370" t="s">
        <v>749</v>
      </c>
      <c r="AAK1370" t="s">
        <v>749</v>
      </c>
      <c r="AAL1370" t="s">
        <v>749</v>
      </c>
      <c r="AAM1370" t="s">
        <v>749</v>
      </c>
      <c r="AAN1370" t="s">
        <v>749</v>
      </c>
      <c r="AAO1370" t="s">
        <v>749</v>
      </c>
      <c r="AAP1370" t="s">
        <v>749</v>
      </c>
      <c r="AAQ1370" t="s">
        <v>749</v>
      </c>
      <c r="AAR1370" t="s">
        <v>749</v>
      </c>
      <c r="AAS1370" t="s">
        <v>749</v>
      </c>
      <c r="AAT1370" t="s">
        <v>749</v>
      </c>
      <c r="AAU1370" t="s">
        <v>749</v>
      </c>
      <c r="AAV1370" t="s">
        <v>749</v>
      </c>
      <c r="AAW1370" t="s">
        <v>749</v>
      </c>
      <c r="AAX1370" t="s">
        <v>749</v>
      </c>
      <c r="AAY1370" t="s">
        <v>749</v>
      </c>
      <c r="AAZ1370" t="s">
        <v>749</v>
      </c>
      <c r="ABA1370" t="s">
        <v>749</v>
      </c>
      <c r="ABB1370" t="s">
        <v>749</v>
      </c>
      <c r="ABC1370" t="s">
        <v>749</v>
      </c>
      <c r="ABD1370" t="s">
        <v>749</v>
      </c>
      <c r="ABE1370" t="s">
        <v>749</v>
      </c>
      <c r="ABF1370" t="s">
        <v>749</v>
      </c>
      <c r="ABG1370" t="s">
        <v>749</v>
      </c>
      <c r="ABH1370" t="s">
        <v>749</v>
      </c>
      <c r="ABI1370" t="s">
        <v>749</v>
      </c>
      <c r="ABJ1370" t="s">
        <v>749</v>
      </c>
      <c r="ABK1370" t="s">
        <v>749</v>
      </c>
      <c r="ABL1370" t="s">
        <v>749</v>
      </c>
    </row>
    <row r="1371" spans="1:740">
      <c r="A1371" t="s">
        <v>5736</v>
      </c>
      <c r="B1371" t="s">
        <v>5736</v>
      </c>
      <c r="C1371" t="s">
        <v>5611</v>
      </c>
      <c r="D1371" t="s">
        <v>5737</v>
      </c>
      <c r="E1371" t="s">
        <v>837</v>
      </c>
      <c r="F1371" t="s">
        <v>749</v>
      </c>
      <c r="G1371" t="s">
        <v>5738</v>
      </c>
      <c r="H1371" t="s">
        <v>749</v>
      </c>
      <c r="I1371" t="s">
        <v>747</v>
      </c>
      <c r="J1371" s="1">
        <v>0</v>
      </c>
      <c r="K1371" t="s">
        <v>5717</v>
      </c>
      <c r="L1371" t="s">
        <v>1168</v>
      </c>
      <c r="M1371" s="1">
        <v>0</v>
      </c>
      <c r="N1371" t="s">
        <v>749</v>
      </c>
      <c r="O1371" t="s">
        <v>750</v>
      </c>
      <c r="P1371" t="s">
        <v>751</v>
      </c>
      <c r="Q1371" t="s">
        <v>752</v>
      </c>
      <c r="R1371" t="s">
        <v>1156</v>
      </c>
      <c r="S1371" t="s">
        <v>1029</v>
      </c>
      <c r="T1371" t="s">
        <v>1169</v>
      </c>
      <c r="U1371" t="s">
        <v>749</v>
      </c>
      <c r="V1371" t="s">
        <v>749</v>
      </c>
      <c r="W1371" t="s">
        <v>749</v>
      </c>
      <c r="X1371" t="s">
        <v>749</v>
      </c>
      <c r="Y1371" t="s">
        <v>749</v>
      </c>
      <c r="Z1371" t="s">
        <v>749</v>
      </c>
      <c r="AA1371" t="s">
        <v>749</v>
      </c>
      <c r="AB1371" t="s">
        <v>749</v>
      </c>
      <c r="AC1371" t="s">
        <v>749</v>
      </c>
      <c r="AD1371" t="s">
        <v>749</v>
      </c>
      <c r="AE1371" t="s">
        <v>749</v>
      </c>
      <c r="AF1371" t="s">
        <v>749</v>
      </c>
      <c r="AG1371" t="s">
        <v>749</v>
      </c>
      <c r="AH1371" t="s">
        <v>749</v>
      </c>
      <c r="AI1371" t="s">
        <v>749</v>
      </c>
      <c r="AJ1371" t="s">
        <v>749</v>
      </c>
      <c r="AK1371" t="s">
        <v>749</v>
      </c>
      <c r="AL1371" t="s">
        <v>749</v>
      </c>
      <c r="AM1371" t="s">
        <v>749</v>
      </c>
      <c r="AN1371" t="s">
        <v>749</v>
      </c>
      <c r="AO1371" t="s">
        <v>749</v>
      </c>
      <c r="AP1371" t="s">
        <v>749</v>
      </c>
      <c r="AQ1371" t="s">
        <v>749</v>
      </c>
      <c r="AR1371" t="s">
        <v>749</v>
      </c>
      <c r="AS1371" t="s">
        <v>749</v>
      </c>
      <c r="AT1371" t="s">
        <v>749</v>
      </c>
      <c r="AU1371" t="s">
        <v>749</v>
      </c>
      <c r="AV1371" t="s">
        <v>749</v>
      </c>
      <c r="AW1371" t="s">
        <v>749</v>
      </c>
      <c r="AX1371" t="s">
        <v>749</v>
      </c>
      <c r="AY1371" t="s">
        <v>749</v>
      </c>
      <c r="AZ1371" t="s">
        <v>749</v>
      </c>
      <c r="BA1371" t="s">
        <v>749</v>
      </c>
      <c r="BB1371" t="s">
        <v>749</v>
      </c>
      <c r="BC1371" t="s">
        <v>749</v>
      </c>
      <c r="BD1371" t="s">
        <v>749</v>
      </c>
      <c r="BE1371" t="s">
        <v>749</v>
      </c>
      <c r="BF1371" t="s">
        <v>749</v>
      </c>
      <c r="BG1371" t="s">
        <v>749</v>
      </c>
      <c r="BH1371" t="s">
        <v>749</v>
      </c>
      <c r="BI1371" t="s">
        <v>749</v>
      </c>
      <c r="BJ1371" t="s">
        <v>749</v>
      </c>
      <c r="BK1371" t="s">
        <v>749</v>
      </c>
      <c r="BL1371" t="s">
        <v>749</v>
      </c>
      <c r="BM1371" t="s">
        <v>749</v>
      </c>
      <c r="BN1371" t="s">
        <v>749</v>
      </c>
      <c r="BO1371" t="s">
        <v>749</v>
      </c>
      <c r="BP1371" t="s">
        <v>749</v>
      </c>
      <c r="BQ1371" t="s">
        <v>749</v>
      </c>
      <c r="BR1371" t="s">
        <v>749</v>
      </c>
      <c r="BS1371" t="s">
        <v>749</v>
      </c>
      <c r="BT1371" t="s">
        <v>749</v>
      </c>
      <c r="BU1371" t="s">
        <v>749</v>
      </c>
      <c r="BV1371" t="s">
        <v>749</v>
      </c>
      <c r="BW1371" t="s">
        <v>749</v>
      </c>
      <c r="BX1371" t="s">
        <v>749</v>
      </c>
      <c r="BY1371" t="s">
        <v>749</v>
      </c>
      <c r="BZ1371" t="s">
        <v>749</v>
      </c>
      <c r="CA1371" t="s">
        <v>749</v>
      </c>
      <c r="CB1371" t="s">
        <v>749</v>
      </c>
      <c r="CC1371" t="s">
        <v>749</v>
      </c>
      <c r="CD1371" t="s">
        <v>749</v>
      </c>
      <c r="CE1371" t="s">
        <v>749</v>
      </c>
      <c r="CF1371" t="s">
        <v>749</v>
      </c>
      <c r="CG1371" t="s">
        <v>749</v>
      </c>
      <c r="CH1371" t="s">
        <v>749</v>
      </c>
      <c r="CI1371" t="s">
        <v>749</v>
      </c>
      <c r="CJ1371" t="s">
        <v>749</v>
      </c>
      <c r="CK1371" t="s">
        <v>749</v>
      </c>
      <c r="CL1371" t="s">
        <v>749</v>
      </c>
      <c r="CM1371" t="s">
        <v>749</v>
      </c>
      <c r="CN1371" t="s">
        <v>749</v>
      </c>
      <c r="CO1371" t="s">
        <v>749</v>
      </c>
      <c r="CP1371" t="s">
        <v>749</v>
      </c>
      <c r="CQ1371" t="s">
        <v>749</v>
      </c>
      <c r="CR1371" t="s">
        <v>749</v>
      </c>
      <c r="CS1371" t="s">
        <v>749</v>
      </c>
      <c r="CT1371" t="s">
        <v>749</v>
      </c>
      <c r="CU1371" t="s">
        <v>749</v>
      </c>
      <c r="CV1371" t="s">
        <v>749</v>
      </c>
      <c r="CW1371" t="s">
        <v>749</v>
      </c>
      <c r="CX1371" t="s">
        <v>749</v>
      </c>
      <c r="CY1371" t="s">
        <v>749</v>
      </c>
      <c r="CZ1371" t="s">
        <v>749</v>
      </c>
      <c r="DA1371" t="s">
        <v>749</v>
      </c>
      <c r="DB1371" t="s">
        <v>749</v>
      </c>
      <c r="DC1371" t="s">
        <v>749</v>
      </c>
      <c r="DD1371" t="s">
        <v>749</v>
      </c>
      <c r="DE1371" t="s">
        <v>749</v>
      </c>
      <c r="DF1371" t="s">
        <v>749</v>
      </c>
      <c r="DG1371" t="s">
        <v>749</v>
      </c>
      <c r="DH1371" t="s">
        <v>749</v>
      </c>
      <c r="DI1371" t="s">
        <v>749</v>
      </c>
      <c r="DJ1371" t="s">
        <v>749</v>
      </c>
      <c r="DK1371" t="s">
        <v>749</v>
      </c>
      <c r="DL1371" t="s">
        <v>749</v>
      </c>
      <c r="DM1371" t="s">
        <v>749</v>
      </c>
      <c r="DN1371" t="s">
        <v>749</v>
      </c>
      <c r="DO1371" t="s">
        <v>749</v>
      </c>
      <c r="DP1371" t="s">
        <v>749</v>
      </c>
      <c r="DQ1371" t="s">
        <v>749</v>
      </c>
      <c r="DR1371" t="s">
        <v>749</v>
      </c>
      <c r="DS1371" t="s">
        <v>749</v>
      </c>
      <c r="DT1371" t="s">
        <v>749</v>
      </c>
      <c r="DU1371" t="s">
        <v>749</v>
      </c>
      <c r="DV1371" t="s">
        <v>749</v>
      </c>
      <c r="DW1371" t="s">
        <v>749</v>
      </c>
      <c r="DX1371" t="s">
        <v>749</v>
      </c>
      <c r="DY1371" t="s">
        <v>749</v>
      </c>
      <c r="DZ1371" t="s">
        <v>749</v>
      </c>
      <c r="EA1371" t="s">
        <v>749</v>
      </c>
      <c r="EB1371" t="s">
        <v>749</v>
      </c>
      <c r="EC1371" t="s">
        <v>749</v>
      </c>
      <c r="ED1371" t="s">
        <v>749</v>
      </c>
      <c r="EE1371" t="s">
        <v>749</v>
      </c>
      <c r="EF1371" t="s">
        <v>749</v>
      </c>
      <c r="EG1371" t="s">
        <v>749</v>
      </c>
      <c r="EH1371" t="s">
        <v>749</v>
      </c>
      <c r="EI1371" t="s">
        <v>749</v>
      </c>
      <c r="EJ1371" t="s">
        <v>749</v>
      </c>
      <c r="EK1371" t="s">
        <v>749</v>
      </c>
      <c r="EL1371" t="s">
        <v>749</v>
      </c>
      <c r="EM1371" t="s">
        <v>749</v>
      </c>
      <c r="EN1371" t="s">
        <v>749</v>
      </c>
      <c r="EO1371" t="s">
        <v>749</v>
      </c>
      <c r="EP1371" t="s">
        <v>749</v>
      </c>
      <c r="EQ1371" t="s">
        <v>749</v>
      </c>
      <c r="ER1371" t="s">
        <v>749</v>
      </c>
      <c r="ES1371" t="s">
        <v>749</v>
      </c>
      <c r="ET1371" t="s">
        <v>749</v>
      </c>
      <c r="EU1371" t="s">
        <v>749</v>
      </c>
      <c r="EV1371" t="s">
        <v>749</v>
      </c>
      <c r="EW1371" t="s">
        <v>749</v>
      </c>
      <c r="EX1371" t="s">
        <v>749</v>
      </c>
      <c r="EY1371" t="s">
        <v>749</v>
      </c>
      <c r="EZ1371" t="s">
        <v>749</v>
      </c>
      <c r="FA1371" t="s">
        <v>749</v>
      </c>
      <c r="FB1371" t="s">
        <v>749</v>
      </c>
      <c r="FC1371" t="s">
        <v>749</v>
      </c>
      <c r="FD1371" t="s">
        <v>749</v>
      </c>
      <c r="FE1371" t="s">
        <v>749</v>
      </c>
      <c r="FF1371" t="s">
        <v>749</v>
      </c>
      <c r="FG1371" t="s">
        <v>749</v>
      </c>
      <c r="FH1371" t="s">
        <v>749</v>
      </c>
      <c r="FI1371" t="s">
        <v>749</v>
      </c>
      <c r="FJ1371" t="s">
        <v>749</v>
      </c>
      <c r="FK1371" t="s">
        <v>749</v>
      </c>
      <c r="FL1371" t="s">
        <v>749</v>
      </c>
      <c r="FM1371" t="s">
        <v>749</v>
      </c>
      <c r="FN1371" t="s">
        <v>749</v>
      </c>
      <c r="FO1371" t="s">
        <v>749</v>
      </c>
      <c r="FP1371" t="s">
        <v>749</v>
      </c>
      <c r="FQ1371" t="s">
        <v>749</v>
      </c>
      <c r="FR1371" t="s">
        <v>749</v>
      </c>
      <c r="FS1371" t="s">
        <v>749</v>
      </c>
      <c r="FT1371" t="s">
        <v>749</v>
      </c>
      <c r="FU1371" t="s">
        <v>749</v>
      </c>
      <c r="FV1371" t="s">
        <v>749</v>
      </c>
      <c r="FW1371" t="s">
        <v>749</v>
      </c>
      <c r="FX1371" t="s">
        <v>749</v>
      </c>
      <c r="FY1371" t="s">
        <v>749</v>
      </c>
      <c r="FZ1371" t="s">
        <v>749</v>
      </c>
      <c r="GA1371" t="s">
        <v>749</v>
      </c>
      <c r="GB1371" t="s">
        <v>749</v>
      </c>
      <c r="GC1371" t="s">
        <v>749</v>
      </c>
      <c r="GD1371" t="s">
        <v>749</v>
      </c>
      <c r="GE1371" t="s">
        <v>749</v>
      </c>
      <c r="GF1371" t="s">
        <v>749</v>
      </c>
      <c r="GG1371" t="s">
        <v>749</v>
      </c>
      <c r="GH1371" t="s">
        <v>749</v>
      </c>
      <c r="GI1371" t="s">
        <v>749</v>
      </c>
      <c r="GJ1371" t="s">
        <v>749</v>
      </c>
      <c r="GK1371" t="s">
        <v>749</v>
      </c>
      <c r="GL1371" t="s">
        <v>749</v>
      </c>
      <c r="GM1371" t="s">
        <v>749</v>
      </c>
      <c r="GN1371" t="s">
        <v>749</v>
      </c>
      <c r="GO1371" t="s">
        <v>749</v>
      </c>
      <c r="GP1371" t="s">
        <v>749</v>
      </c>
      <c r="GQ1371" t="s">
        <v>749</v>
      </c>
      <c r="GR1371" t="s">
        <v>749</v>
      </c>
      <c r="GS1371" t="s">
        <v>749</v>
      </c>
      <c r="GT1371" t="s">
        <v>749</v>
      </c>
      <c r="GU1371" t="s">
        <v>749</v>
      </c>
      <c r="GV1371" t="s">
        <v>749</v>
      </c>
      <c r="GW1371" t="s">
        <v>749</v>
      </c>
      <c r="GX1371" t="s">
        <v>749</v>
      </c>
      <c r="GY1371" t="s">
        <v>749</v>
      </c>
      <c r="GZ1371" t="s">
        <v>749</v>
      </c>
      <c r="HA1371" t="s">
        <v>749</v>
      </c>
      <c r="HB1371" t="s">
        <v>749</v>
      </c>
      <c r="HC1371" t="s">
        <v>749</v>
      </c>
      <c r="HD1371" t="s">
        <v>749</v>
      </c>
      <c r="HE1371" t="s">
        <v>749</v>
      </c>
      <c r="HF1371" t="s">
        <v>749</v>
      </c>
      <c r="HG1371" t="s">
        <v>749</v>
      </c>
      <c r="HH1371" t="s">
        <v>749</v>
      </c>
      <c r="HI1371" t="s">
        <v>749</v>
      </c>
      <c r="HJ1371" t="s">
        <v>749</v>
      </c>
      <c r="HK1371" t="s">
        <v>749</v>
      </c>
      <c r="HL1371" t="s">
        <v>749</v>
      </c>
      <c r="HM1371" t="s">
        <v>749</v>
      </c>
      <c r="HN1371" t="s">
        <v>749</v>
      </c>
      <c r="HO1371" t="s">
        <v>749</v>
      </c>
      <c r="HP1371" t="s">
        <v>749</v>
      </c>
      <c r="HQ1371" t="s">
        <v>749</v>
      </c>
      <c r="HR1371" t="s">
        <v>749</v>
      </c>
      <c r="HS1371" t="s">
        <v>749</v>
      </c>
      <c r="HT1371" t="s">
        <v>749</v>
      </c>
      <c r="HU1371" t="s">
        <v>749</v>
      </c>
      <c r="HV1371" t="s">
        <v>749</v>
      </c>
      <c r="HW1371" t="s">
        <v>749</v>
      </c>
      <c r="HX1371" t="s">
        <v>749</v>
      </c>
      <c r="HY1371" t="s">
        <v>749</v>
      </c>
      <c r="HZ1371" t="s">
        <v>749</v>
      </c>
      <c r="IA1371" t="s">
        <v>749</v>
      </c>
      <c r="IB1371" t="s">
        <v>749</v>
      </c>
      <c r="IC1371" t="s">
        <v>749</v>
      </c>
      <c r="ID1371" t="s">
        <v>749</v>
      </c>
      <c r="IE1371" t="s">
        <v>749</v>
      </c>
      <c r="IF1371" t="s">
        <v>749</v>
      </c>
      <c r="IG1371" t="s">
        <v>749</v>
      </c>
      <c r="IH1371" t="s">
        <v>749</v>
      </c>
      <c r="II1371" t="s">
        <v>749</v>
      </c>
      <c r="IJ1371" t="s">
        <v>749</v>
      </c>
      <c r="IK1371" t="s">
        <v>749</v>
      </c>
      <c r="IL1371" t="s">
        <v>749</v>
      </c>
      <c r="IM1371" t="s">
        <v>749</v>
      </c>
      <c r="IN1371" t="s">
        <v>749</v>
      </c>
      <c r="IO1371" t="s">
        <v>749</v>
      </c>
      <c r="IP1371" t="s">
        <v>749</v>
      </c>
      <c r="IQ1371" t="s">
        <v>749</v>
      </c>
      <c r="IR1371" t="s">
        <v>749</v>
      </c>
      <c r="IS1371" t="s">
        <v>749</v>
      </c>
      <c r="IT1371" t="s">
        <v>749</v>
      </c>
      <c r="IU1371" t="s">
        <v>749</v>
      </c>
      <c r="IV1371" t="s">
        <v>749</v>
      </c>
      <c r="IW1371" t="s">
        <v>749</v>
      </c>
      <c r="IX1371" t="s">
        <v>749</v>
      </c>
      <c r="IY1371" t="s">
        <v>749</v>
      </c>
      <c r="IZ1371" t="s">
        <v>749</v>
      </c>
      <c r="JA1371" t="s">
        <v>749</v>
      </c>
      <c r="JB1371" t="s">
        <v>749</v>
      </c>
      <c r="JC1371" t="s">
        <v>749</v>
      </c>
      <c r="JD1371" t="s">
        <v>749</v>
      </c>
      <c r="JE1371" t="s">
        <v>749</v>
      </c>
      <c r="JF1371" t="s">
        <v>749</v>
      </c>
      <c r="JG1371" t="s">
        <v>749</v>
      </c>
      <c r="JH1371" t="s">
        <v>749</v>
      </c>
      <c r="JI1371" t="s">
        <v>749</v>
      </c>
      <c r="JJ1371" t="s">
        <v>749</v>
      </c>
      <c r="JK1371" t="s">
        <v>749</v>
      </c>
      <c r="JL1371" t="s">
        <v>749</v>
      </c>
      <c r="JM1371" t="s">
        <v>749</v>
      </c>
      <c r="JN1371" t="s">
        <v>749</v>
      </c>
      <c r="JO1371" t="s">
        <v>749</v>
      </c>
      <c r="JP1371" t="s">
        <v>749</v>
      </c>
      <c r="JQ1371" t="s">
        <v>749</v>
      </c>
      <c r="JR1371" t="s">
        <v>749</v>
      </c>
      <c r="JS1371" t="s">
        <v>749</v>
      </c>
      <c r="JT1371" t="s">
        <v>749</v>
      </c>
      <c r="JU1371" t="s">
        <v>749</v>
      </c>
      <c r="JV1371" t="s">
        <v>749</v>
      </c>
      <c r="JW1371" t="s">
        <v>749</v>
      </c>
      <c r="JX1371" t="s">
        <v>749</v>
      </c>
      <c r="JY1371" t="s">
        <v>749</v>
      </c>
      <c r="JZ1371" t="s">
        <v>749</v>
      </c>
      <c r="KA1371" t="s">
        <v>749</v>
      </c>
      <c r="KB1371" t="s">
        <v>749</v>
      </c>
      <c r="KC1371" t="s">
        <v>749</v>
      </c>
      <c r="KD1371" t="s">
        <v>749</v>
      </c>
      <c r="KE1371" t="s">
        <v>749</v>
      </c>
      <c r="KF1371" t="s">
        <v>749</v>
      </c>
      <c r="KG1371" t="s">
        <v>749</v>
      </c>
      <c r="KH1371" t="s">
        <v>749</v>
      </c>
      <c r="KI1371" t="s">
        <v>749</v>
      </c>
      <c r="KJ1371" t="s">
        <v>749</v>
      </c>
      <c r="KK1371" t="s">
        <v>749</v>
      </c>
      <c r="KL1371" t="s">
        <v>749</v>
      </c>
      <c r="KM1371" t="s">
        <v>749</v>
      </c>
      <c r="KN1371" t="s">
        <v>749</v>
      </c>
      <c r="KO1371" t="s">
        <v>749</v>
      </c>
      <c r="KP1371" t="s">
        <v>749</v>
      </c>
      <c r="KQ1371" t="s">
        <v>749</v>
      </c>
      <c r="KR1371" t="s">
        <v>749</v>
      </c>
      <c r="KS1371" t="s">
        <v>749</v>
      </c>
      <c r="KT1371" t="s">
        <v>749</v>
      </c>
      <c r="KU1371" t="s">
        <v>749</v>
      </c>
      <c r="KV1371" t="s">
        <v>749</v>
      </c>
      <c r="KW1371" t="s">
        <v>749</v>
      </c>
      <c r="KX1371" t="s">
        <v>749</v>
      </c>
      <c r="KY1371" t="s">
        <v>749</v>
      </c>
      <c r="KZ1371" t="s">
        <v>749</v>
      </c>
      <c r="LA1371" t="s">
        <v>749</v>
      </c>
      <c r="LB1371" t="s">
        <v>749</v>
      </c>
      <c r="LC1371" t="s">
        <v>749</v>
      </c>
      <c r="LD1371" t="s">
        <v>749</v>
      </c>
      <c r="LE1371" t="s">
        <v>749</v>
      </c>
      <c r="LF1371" t="s">
        <v>749</v>
      </c>
      <c r="LG1371" t="s">
        <v>749</v>
      </c>
      <c r="LH1371" t="s">
        <v>749</v>
      </c>
      <c r="LI1371" t="s">
        <v>749</v>
      </c>
      <c r="LJ1371" t="s">
        <v>749</v>
      </c>
      <c r="LK1371" t="s">
        <v>749</v>
      </c>
      <c r="LL1371" t="s">
        <v>749</v>
      </c>
      <c r="LM1371" t="s">
        <v>749</v>
      </c>
      <c r="LN1371" t="s">
        <v>749</v>
      </c>
      <c r="LO1371" t="s">
        <v>749</v>
      </c>
      <c r="LP1371" t="s">
        <v>749</v>
      </c>
      <c r="LQ1371" t="s">
        <v>749</v>
      </c>
      <c r="LR1371" t="s">
        <v>749</v>
      </c>
      <c r="LS1371" t="s">
        <v>749</v>
      </c>
      <c r="LT1371" t="s">
        <v>749</v>
      </c>
      <c r="LU1371" t="s">
        <v>749</v>
      </c>
      <c r="LV1371" t="s">
        <v>749</v>
      </c>
      <c r="LW1371" t="s">
        <v>749</v>
      </c>
      <c r="LX1371" t="s">
        <v>749</v>
      </c>
      <c r="LY1371" t="s">
        <v>749</v>
      </c>
      <c r="LZ1371" t="s">
        <v>749</v>
      </c>
      <c r="MA1371" t="s">
        <v>749</v>
      </c>
      <c r="MB1371" t="s">
        <v>749</v>
      </c>
      <c r="MC1371" t="s">
        <v>749</v>
      </c>
      <c r="MD1371" t="s">
        <v>749</v>
      </c>
      <c r="ME1371" t="s">
        <v>749</v>
      </c>
      <c r="MF1371" t="s">
        <v>749</v>
      </c>
      <c r="MG1371" t="s">
        <v>749</v>
      </c>
      <c r="MH1371" t="s">
        <v>749</v>
      </c>
      <c r="MI1371" t="s">
        <v>749</v>
      </c>
      <c r="MJ1371" t="s">
        <v>749</v>
      </c>
      <c r="MK1371" t="s">
        <v>749</v>
      </c>
      <c r="ML1371" t="s">
        <v>749</v>
      </c>
      <c r="MM1371" t="s">
        <v>749</v>
      </c>
      <c r="MN1371" t="s">
        <v>749</v>
      </c>
      <c r="MO1371" t="s">
        <v>749</v>
      </c>
      <c r="MP1371" t="s">
        <v>749</v>
      </c>
      <c r="MQ1371" t="s">
        <v>749</v>
      </c>
      <c r="MR1371" t="s">
        <v>749</v>
      </c>
      <c r="MS1371" t="s">
        <v>749</v>
      </c>
      <c r="MT1371" t="s">
        <v>749</v>
      </c>
      <c r="MU1371" t="s">
        <v>749</v>
      </c>
      <c r="MV1371" t="s">
        <v>749</v>
      </c>
      <c r="MW1371" t="s">
        <v>749</v>
      </c>
      <c r="MX1371" t="s">
        <v>749</v>
      </c>
      <c r="MY1371" t="s">
        <v>749</v>
      </c>
      <c r="MZ1371" t="s">
        <v>749</v>
      </c>
      <c r="NA1371" t="s">
        <v>749</v>
      </c>
      <c r="NB1371" t="s">
        <v>749</v>
      </c>
      <c r="NC1371" t="s">
        <v>749</v>
      </c>
      <c r="ND1371" t="s">
        <v>749</v>
      </c>
      <c r="NE1371" t="s">
        <v>749</v>
      </c>
      <c r="NF1371" t="s">
        <v>749</v>
      </c>
      <c r="NG1371" t="s">
        <v>749</v>
      </c>
      <c r="NH1371" t="s">
        <v>749</v>
      </c>
      <c r="NI1371" t="s">
        <v>749</v>
      </c>
      <c r="NJ1371" t="s">
        <v>749</v>
      </c>
      <c r="NK1371" t="s">
        <v>749</v>
      </c>
      <c r="NL1371" t="s">
        <v>749</v>
      </c>
      <c r="NM1371" t="s">
        <v>749</v>
      </c>
      <c r="NN1371" t="s">
        <v>749</v>
      </c>
      <c r="NO1371" t="s">
        <v>749</v>
      </c>
      <c r="NP1371" t="s">
        <v>749</v>
      </c>
      <c r="NQ1371" t="s">
        <v>749</v>
      </c>
      <c r="NR1371" t="s">
        <v>749</v>
      </c>
      <c r="NS1371" t="s">
        <v>749</v>
      </c>
      <c r="NT1371" t="s">
        <v>749</v>
      </c>
      <c r="NU1371" t="s">
        <v>749</v>
      </c>
      <c r="NV1371" t="s">
        <v>749</v>
      </c>
      <c r="NW1371" t="s">
        <v>749</v>
      </c>
      <c r="NX1371" t="s">
        <v>749</v>
      </c>
      <c r="NY1371" t="s">
        <v>749</v>
      </c>
      <c r="NZ1371" t="s">
        <v>749</v>
      </c>
      <c r="OA1371" t="s">
        <v>749</v>
      </c>
      <c r="OB1371" t="s">
        <v>749</v>
      </c>
      <c r="OC1371" t="s">
        <v>749</v>
      </c>
      <c r="OD1371" t="s">
        <v>749</v>
      </c>
      <c r="OE1371" t="s">
        <v>749</v>
      </c>
      <c r="OF1371" t="s">
        <v>749</v>
      </c>
      <c r="OG1371" t="s">
        <v>749</v>
      </c>
      <c r="OH1371" t="s">
        <v>749</v>
      </c>
      <c r="OI1371" t="s">
        <v>749</v>
      </c>
      <c r="OJ1371" t="s">
        <v>749</v>
      </c>
      <c r="OK1371" t="s">
        <v>749</v>
      </c>
      <c r="OL1371" t="s">
        <v>749</v>
      </c>
      <c r="OM1371" t="s">
        <v>749</v>
      </c>
      <c r="ON1371" t="s">
        <v>749</v>
      </c>
      <c r="OO1371" t="s">
        <v>749</v>
      </c>
      <c r="OP1371" t="s">
        <v>749</v>
      </c>
      <c r="OQ1371" t="s">
        <v>749</v>
      </c>
      <c r="OR1371" t="s">
        <v>749</v>
      </c>
      <c r="OS1371" t="s">
        <v>749</v>
      </c>
      <c r="OT1371" t="s">
        <v>749</v>
      </c>
      <c r="OU1371" t="s">
        <v>749</v>
      </c>
      <c r="OV1371" t="s">
        <v>749</v>
      </c>
      <c r="OW1371" t="s">
        <v>749</v>
      </c>
      <c r="OX1371" t="s">
        <v>749</v>
      </c>
      <c r="OY1371" t="s">
        <v>749</v>
      </c>
      <c r="OZ1371" t="s">
        <v>749</v>
      </c>
      <c r="PA1371" t="s">
        <v>749</v>
      </c>
      <c r="PB1371" t="s">
        <v>749</v>
      </c>
      <c r="PC1371" t="s">
        <v>749</v>
      </c>
      <c r="PD1371" t="s">
        <v>749</v>
      </c>
      <c r="PE1371" t="s">
        <v>749</v>
      </c>
      <c r="PF1371" t="s">
        <v>749</v>
      </c>
      <c r="PG1371" t="s">
        <v>749</v>
      </c>
      <c r="PH1371" t="s">
        <v>749</v>
      </c>
      <c r="PI1371" t="s">
        <v>749</v>
      </c>
      <c r="PJ1371" t="s">
        <v>749</v>
      </c>
      <c r="PK1371" t="s">
        <v>749</v>
      </c>
      <c r="PL1371" t="s">
        <v>749</v>
      </c>
      <c r="PM1371" t="s">
        <v>749</v>
      </c>
      <c r="PN1371" t="s">
        <v>749</v>
      </c>
      <c r="PO1371" t="s">
        <v>749</v>
      </c>
      <c r="PP1371" t="s">
        <v>749</v>
      </c>
      <c r="PQ1371" t="s">
        <v>749</v>
      </c>
      <c r="PR1371" t="s">
        <v>749</v>
      </c>
      <c r="PS1371" t="s">
        <v>749</v>
      </c>
      <c r="PT1371" t="s">
        <v>749</v>
      </c>
      <c r="PU1371" t="s">
        <v>749</v>
      </c>
      <c r="PV1371" t="s">
        <v>749</v>
      </c>
      <c r="PW1371" t="s">
        <v>749</v>
      </c>
      <c r="PX1371" t="s">
        <v>749</v>
      </c>
      <c r="PY1371" t="s">
        <v>749</v>
      </c>
      <c r="PZ1371" t="s">
        <v>749</v>
      </c>
      <c r="QA1371" t="s">
        <v>749</v>
      </c>
      <c r="QB1371" t="s">
        <v>749</v>
      </c>
      <c r="QC1371" t="s">
        <v>749</v>
      </c>
      <c r="QD1371" t="s">
        <v>749</v>
      </c>
      <c r="QE1371" t="s">
        <v>749</v>
      </c>
      <c r="QF1371" t="s">
        <v>749</v>
      </c>
      <c r="QG1371" t="s">
        <v>749</v>
      </c>
      <c r="QH1371" t="s">
        <v>749</v>
      </c>
      <c r="QI1371" t="s">
        <v>749</v>
      </c>
      <c r="QJ1371" t="s">
        <v>749</v>
      </c>
      <c r="QK1371" t="s">
        <v>749</v>
      </c>
      <c r="QL1371" t="s">
        <v>749</v>
      </c>
      <c r="QM1371" t="s">
        <v>749</v>
      </c>
      <c r="QN1371" t="s">
        <v>749</v>
      </c>
      <c r="QO1371" t="s">
        <v>749</v>
      </c>
      <c r="QP1371" t="s">
        <v>749</v>
      </c>
      <c r="QQ1371" t="s">
        <v>749</v>
      </c>
      <c r="QR1371" t="s">
        <v>749</v>
      </c>
      <c r="QS1371" t="s">
        <v>749</v>
      </c>
      <c r="QT1371" t="s">
        <v>749</v>
      </c>
      <c r="QU1371" t="s">
        <v>749</v>
      </c>
      <c r="QV1371" t="s">
        <v>749</v>
      </c>
      <c r="QW1371" t="s">
        <v>749</v>
      </c>
      <c r="QX1371" t="s">
        <v>749</v>
      </c>
      <c r="QY1371" t="s">
        <v>749</v>
      </c>
      <c r="QZ1371" t="s">
        <v>749</v>
      </c>
      <c r="RA1371" t="s">
        <v>749</v>
      </c>
      <c r="RB1371" t="s">
        <v>749</v>
      </c>
      <c r="RC1371" t="s">
        <v>749</v>
      </c>
      <c r="RD1371" t="s">
        <v>749</v>
      </c>
      <c r="RE1371" t="s">
        <v>749</v>
      </c>
      <c r="RF1371" t="s">
        <v>749</v>
      </c>
      <c r="RG1371" t="s">
        <v>749</v>
      </c>
      <c r="RH1371" t="s">
        <v>749</v>
      </c>
      <c r="RI1371" t="s">
        <v>749</v>
      </c>
      <c r="RJ1371" t="s">
        <v>749</v>
      </c>
      <c r="RK1371" t="s">
        <v>749</v>
      </c>
      <c r="RL1371" t="s">
        <v>749</v>
      </c>
      <c r="RM1371" t="s">
        <v>749</v>
      </c>
      <c r="RN1371" t="s">
        <v>749</v>
      </c>
      <c r="RO1371" t="s">
        <v>749</v>
      </c>
      <c r="RP1371" t="s">
        <v>749</v>
      </c>
      <c r="RQ1371" t="s">
        <v>749</v>
      </c>
      <c r="RR1371" t="s">
        <v>749</v>
      </c>
      <c r="RS1371" t="s">
        <v>749</v>
      </c>
      <c r="RT1371" t="s">
        <v>749</v>
      </c>
      <c r="RU1371" t="s">
        <v>749</v>
      </c>
      <c r="RV1371" t="s">
        <v>749</v>
      </c>
      <c r="RW1371" t="s">
        <v>749</v>
      </c>
      <c r="RX1371" t="s">
        <v>749</v>
      </c>
      <c r="RY1371" t="s">
        <v>749</v>
      </c>
      <c r="RZ1371" t="s">
        <v>749</v>
      </c>
      <c r="SA1371" t="s">
        <v>749</v>
      </c>
      <c r="SB1371" t="s">
        <v>749</v>
      </c>
      <c r="SC1371" t="s">
        <v>749</v>
      </c>
      <c r="SD1371" t="s">
        <v>749</v>
      </c>
      <c r="SE1371" t="s">
        <v>749</v>
      </c>
      <c r="SF1371" t="s">
        <v>749</v>
      </c>
      <c r="SG1371" t="s">
        <v>749</v>
      </c>
      <c r="SH1371" t="s">
        <v>749</v>
      </c>
      <c r="SI1371" t="s">
        <v>749</v>
      </c>
      <c r="SJ1371" t="s">
        <v>749</v>
      </c>
      <c r="SK1371" t="s">
        <v>749</v>
      </c>
      <c r="SL1371" t="s">
        <v>749</v>
      </c>
      <c r="SM1371" t="s">
        <v>749</v>
      </c>
      <c r="SN1371" t="s">
        <v>749</v>
      </c>
      <c r="SO1371" t="s">
        <v>749</v>
      </c>
      <c r="SP1371" t="s">
        <v>749</v>
      </c>
      <c r="SQ1371" t="s">
        <v>749</v>
      </c>
      <c r="SR1371" t="s">
        <v>749</v>
      </c>
      <c r="SS1371" t="s">
        <v>749</v>
      </c>
      <c r="ST1371" t="s">
        <v>749</v>
      </c>
      <c r="SU1371" t="s">
        <v>749</v>
      </c>
      <c r="SV1371" t="s">
        <v>749</v>
      </c>
      <c r="SW1371" t="s">
        <v>749</v>
      </c>
      <c r="SX1371" t="s">
        <v>749</v>
      </c>
      <c r="SY1371" t="s">
        <v>749</v>
      </c>
      <c r="SZ1371" t="s">
        <v>749</v>
      </c>
      <c r="TA1371" t="s">
        <v>749</v>
      </c>
      <c r="TB1371" t="s">
        <v>749</v>
      </c>
      <c r="TC1371" t="s">
        <v>749</v>
      </c>
      <c r="TD1371" t="s">
        <v>749</v>
      </c>
      <c r="TE1371" t="s">
        <v>749</v>
      </c>
      <c r="TF1371" t="s">
        <v>749</v>
      </c>
      <c r="TG1371" t="s">
        <v>749</v>
      </c>
      <c r="TH1371" t="s">
        <v>749</v>
      </c>
      <c r="TI1371" t="s">
        <v>749</v>
      </c>
      <c r="TJ1371" t="s">
        <v>749</v>
      </c>
      <c r="TK1371" t="s">
        <v>749</v>
      </c>
      <c r="TL1371" t="s">
        <v>749</v>
      </c>
      <c r="TM1371" t="s">
        <v>749</v>
      </c>
      <c r="TN1371" t="s">
        <v>749</v>
      </c>
      <c r="TO1371" t="s">
        <v>749</v>
      </c>
      <c r="TP1371" t="s">
        <v>749</v>
      </c>
      <c r="TQ1371" t="s">
        <v>749</v>
      </c>
      <c r="TR1371" t="s">
        <v>749</v>
      </c>
      <c r="TS1371" t="s">
        <v>749</v>
      </c>
      <c r="TT1371" t="s">
        <v>749</v>
      </c>
      <c r="TU1371" t="s">
        <v>749</v>
      </c>
      <c r="TV1371" t="s">
        <v>749</v>
      </c>
      <c r="TW1371" t="s">
        <v>749</v>
      </c>
      <c r="TX1371" t="s">
        <v>749</v>
      </c>
      <c r="TY1371" t="s">
        <v>749</v>
      </c>
      <c r="TZ1371" t="s">
        <v>749</v>
      </c>
      <c r="UA1371" t="s">
        <v>749</v>
      </c>
      <c r="UB1371" t="s">
        <v>749</v>
      </c>
      <c r="UC1371" t="s">
        <v>749</v>
      </c>
      <c r="UD1371" t="s">
        <v>749</v>
      </c>
      <c r="UE1371" t="s">
        <v>749</v>
      </c>
      <c r="UF1371" t="s">
        <v>749</v>
      </c>
      <c r="UG1371" t="s">
        <v>749</v>
      </c>
      <c r="UH1371" t="s">
        <v>749</v>
      </c>
      <c r="UI1371" t="s">
        <v>749</v>
      </c>
      <c r="UJ1371" t="s">
        <v>749</v>
      </c>
      <c r="UK1371" t="s">
        <v>749</v>
      </c>
      <c r="UL1371" t="s">
        <v>749</v>
      </c>
      <c r="UM1371" t="s">
        <v>749</v>
      </c>
      <c r="UN1371" t="s">
        <v>749</v>
      </c>
      <c r="UO1371" t="s">
        <v>749</v>
      </c>
      <c r="UP1371" t="s">
        <v>749</v>
      </c>
      <c r="UQ1371" t="s">
        <v>749</v>
      </c>
      <c r="UR1371" t="s">
        <v>749</v>
      </c>
      <c r="US1371" t="s">
        <v>749</v>
      </c>
      <c r="UT1371" t="s">
        <v>749</v>
      </c>
      <c r="UU1371" t="s">
        <v>749</v>
      </c>
      <c r="UV1371" t="s">
        <v>749</v>
      </c>
      <c r="UW1371" t="s">
        <v>749</v>
      </c>
      <c r="UX1371" t="s">
        <v>749</v>
      </c>
      <c r="UY1371" t="s">
        <v>749</v>
      </c>
      <c r="UZ1371" t="s">
        <v>749</v>
      </c>
      <c r="VA1371" t="s">
        <v>749</v>
      </c>
      <c r="VB1371" t="s">
        <v>749</v>
      </c>
      <c r="VC1371" t="s">
        <v>749</v>
      </c>
      <c r="VD1371" t="s">
        <v>749</v>
      </c>
      <c r="VE1371" t="s">
        <v>749</v>
      </c>
      <c r="VF1371" t="s">
        <v>749</v>
      </c>
      <c r="VG1371" t="s">
        <v>749</v>
      </c>
      <c r="VH1371" t="s">
        <v>749</v>
      </c>
      <c r="VI1371" t="s">
        <v>749</v>
      </c>
      <c r="VJ1371" t="s">
        <v>749</v>
      </c>
      <c r="VK1371" t="s">
        <v>749</v>
      </c>
      <c r="VL1371" t="s">
        <v>749</v>
      </c>
      <c r="VM1371" t="s">
        <v>749</v>
      </c>
      <c r="VN1371" t="s">
        <v>749</v>
      </c>
      <c r="VO1371" t="s">
        <v>749</v>
      </c>
      <c r="VP1371" t="s">
        <v>749</v>
      </c>
      <c r="VQ1371" t="s">
        <v>749</v>
      </c>
      <c r="VR1371" t="s">
        <v>749</v>
      </c>
      <c r="VS1371" t="s">
        <v>749</v>
      </c>
      <c r="VT1371" t="s">
        <v>749</v>
      </c>
      <c r="VU1371" t="s">
        <v>749</v>
      </c>
      <c r="VV1371" t="s">
        <v>749</v>
      </c>
      <c r="VW1371" t="s">
        <v>749</v>
      </c>
      <c r="VX1371" t="s">
        <v>749</v>
      </c>
      <c r="VY1371" t="s">
        <v>749</v>
      </c>
      <c r="VZ1371" t="s">
        <v>749</v>
      </c>
      <c r="WA1371" t="s">
        <v>749</v>
      </c>
      <c r="WB1371" t="s">
        <v>749</v>
      </c>
      <c r="WC1371" t="s">
        <v>749</v>
      </c>
      <c r="WD1371" t="s">
        <v>749</v>
      </c>
      <c r="WE1371" t="s">
        <v>749</v>
      </c>
      <c r="WF1371" t="s">
        <v>749</v>
      </c>
      <c r="WG1371" t="s">
        <v>749</v>
      </c>
      <c r="WH1371" t="s">
        <v>749</v>
      </c>
      <c r="WI1371" t="s">
        <v>749</v>
      </c>
      <c r="WJ1371" t="s">
        <v>749</v>
      </c>
      <c r="WK1371" t="s">
        <v>749</v>
      </c>
      <c r="WL1371" t="s">
        <v>749</v>
      </c>
      <c r="WM1371" t="s">
        <v>749</v>
      </c>
      <c r="WN1371" t="s">
        <v>749</v>
      </c>
      <c r="WO1371" t="s">
        <v>749</v>
      </c>
      <c r="WP1371" t="s">
        <v>749</v>
      </c>
      <c r="WQ1371" t="s">
        <v>749</v>
      </c>
      <c r="WR1371" t="s">
        <v>749</v>
      </c>
      <c r="WS1371" t="s">
        <v>749</v>
      </c>
      <c r="WT1371" t="s">
        <v>749</v>
      </c>
      <c r="WU1371" t="s">
        <v>749</v>
      </c>
      <c r="WV1371" t="s">
        <v>749</v>
      </c>
      <c r="WW1371" t="s">
        <v>749</v>
      </c>
      <c r="WX1371" t="s">
        <v>749</v>
      </c>
      <c r="WY1371" t="s">
        <v>749</v>
      </c>
      <c r="WZ1371" t="s">
        <v>749</v>
      </c>
      <c r="XA1371" t="s">
        <v>749</v>
      </c>
      <c r="XB1371" t="s">
        <v>749</v>
      </c>
      <c r="XC1371" t="s">
        <v>749</v>
      </c>
      <c r="XD1371" t="s">
        <v>749</v>
      </c>
      <c r="XE1371" t="s">
        <v>749</v>
      </c>
      <c r="XF1371" t="s">
        <v>749</v>
      </c>
      <c r="XG1371" t="s">
        <v>749</v>
      </c>
      <c r="XH1371" t="s">
        <v>749</v>
      </c>
      <c r="XI1371" t="s">
        <v>749</v>
      </c>
      <c r="XJ1371" t="s">
        <v>749</v>
      </c>
      <c r="XK1371" t="s">
        <v>749</v>
      </c>
      <c r="XL1371" t="s">
        <v>749</v>
      </c>
      <c r="XM1371" t="s">
        <v>749</v>
      </c>
      <c r="XN1371" t="s">
        <v>749</v>
      </c>
      <c r="XO1371" t="s">
        <v>749</v>
      </c>
      <c r="XP1371" t="s">
        <v>749</v>
      </c>
      <c r="XQ1371" t="s">
        <v>749</v>
      </c>
      <c r="XR1371" t="s">
        <v>749</v>
      </c>
      <c r="XS1371" t="s">
        <v>749</v>
      </c>
      <c r="XT1371" t="s">
        <v>749</v>
      </c>
      <c r="XU1371" t="s">
        <v>749</v>
      </c>
      <c r="XV1371" t="s">
        <v>749</v>
      </c>
      <c r="XW1371" t="s">
        <v>749</v>
      </c>
      <c r="XX1371" t="s">
        <v>749</v>
      </c>
      <c r="XY1371" t="s">
        <v>749</v>
      </c>
      <c r="XZ1371" t="s">
        <v>749</v>
      </c>
      <c r="YA1371" t="s">
        <v>749</v>
      </c>
      <c r="YB1371" t="s">
        <v>749</v>
      </c>
      <c r="YC1371" t="s">
        <v>749</v>
      </c>
      <c r="YD1371" t="s">
        <v>749</v>
      </c>
      <c r="YE1371" t="s">
        <v>749</v>
      </c>
      <c r="YF1371" t="s">
        <v>749</v>
      </c>
      <c r="YG1371" t="s">
        <v>749</v>
      </c>
      <c r="YH1371" t="s">
        <v>749</v>
      </c>
      <c r="YI1371" t="s">
        <v>749</v>
      </c>
      <c r="YJ1371" t="s">
        <v>749</v>
      </c>
      <c r="YK1371" t="s">
        <v>749</v>
      </c>
      <c r="YL1371" t="s">
        <v>749</v>
      </c>
      <c r="YM1371" t="s">
        <v>749</v>
      </c>
      <c r="YN1371" t="s">
        <v>749</v>
      </c>
      <c r="YO1371" t="s">
        <v>749</v>
      </c>
      <c r="YP1371" t="s">
        <v>749</v>
      </c>
      <c r="YQ1371" t="s">
        <v>749</v>
      </c>
      <c r="YR1371" t="s">
        <v>749</v>
      </c>
      <c r="YS1371" t="s">
        <v>749</v>
      </c>
      <c r="YT1371" t="s">
        <v>749</v>
      </c>
      <c r="YU1371" t="s">
        <v>749</v>
      </c>
      <c r="YV1371" t="s">
        <v>749</v>
      </c>
      <c r="YW1371" t="s">
        <v>749</v>
      </c>
      <c r="YX1371" t="s">
        <v>749</v>
      </c>
      <c r="YY1371" t="s">
        <v>749</v>
      </c>
      <c r="YZ1371" t="s">
        <v>749</v>
      </c>
      <c r="ZA1371" t="s">
        <v>749</v>
      </c>
      <c r="ZB1371" t="s">
        <v>749</v>
      </c>
      <c r="ZC1371" t="s">
        <v>749</v>
      </c>
      <c r="ZD1371" t="s">
        <v>749</v>
      </c>
      <c r="ZE1371" t="s">
        <v>749</v>
      </c>
      <c r="ZF1371" t="s">
        <v>749</v>
      </c>
      <c r="ZG1371" t="s">
        <v>749</v>
      </c>
      <c r="ZH1371" t="s">
        <v>749</v>
      </c>
      <c r="ZI1371" t="s">
        <v>749</v>
      </c>
      <c r="ZJ1371" t="s">
        <v>749</v>
      </c>
      <c r="ZK1371" t="s">
        <v>749</v>
      </c>
      <c r="ZL1371" t="s">
        <v>749</v>
      </c>
      <c r="ZM1371" t="s">
        <v>749</v>
      </c>
      <c r="ZN1371" t="s">
        <v>749</v>
      </c>
      <c r="ZO1371" t="s">
        <v>749</v>
      </c>
      <c r="ZP1371" t="s">
        <v>749</v>
      </c>
      <c r="ZQ1371" t="s">
        <v>749</v>
      </c>
      <c r="ZR1371" t="s">
        <v>749</v>
      </c>
      <c r="ZS1371" t="s">
        <v>749</v>
      </c>
      <c r="ZT1371" t="s">
        <v>749</v>
      </c>
      <c r="ZU1371" t="s">
        <v>749</v>
      </c>
      <c r="ZV1371" t="s">
        <v>749</v>
      </c>
      <c r="ZW1371" t="s">
        <v>749</v>
      </c>
      <c r="ZX1371" t="s">
        <v>749</v>
      </c>
      <c r="ZY1371" t="s">
        <v>749</v>
      </c>
      <c r="ZZ1371" t="s">
        <v>749</v>
      </c>
      <c r="AAA1371" t="s">
        <v>749</v>
      </c>
      <c r="AAB1371" t="s">
        <v>749</v>
      </c>
      <c r="AAC1371" t="s">
        <v>749</v>
      </c>
      <c r="AAD1371" t="s">
        <v>749</v>
      </c>
      <c r="AAE1371" t="s">
        <v>749</v>
      </c>
      <c r="AAF1371" t="s">
        <v>749</v>
      </c>
      <c r="AAG1371" t="s">
        <v>749</v>
      </c>
      <c r="AAH1371" t="s">
        <v>749</v>
      </c>
      <c r="AAI1371" t="s">
        <v>749</v>
      </c>
      <c r="AAJ1371" t="s">
        <v>749</v>
      </c>
      <c r="AAK1371" t="s">
        <v>749</v>
      </c>
      <c r="AAL1371" t="s">
        <v>749</v>
      </c>
      <c r="AAM1371" t="s">
        <v>749</v>
      </c>
      <c r="AAN1371" t="s">
        <v>749</v>
      </c>
      <c r="AAO1371" t="s">
        <v>749</v>
      </c>
      <c r="AAP1371" t="s">
        <v>749</v>
      </c>
      <c r="AAQ1371" t="s">
        <v>749</v>
      </c>
      <c r="AAR1371" t="s">
        <v>749</v>
      </c>
      <c r="AAS1371" t="s">
        <v>749</v>
      </c>
      <c r="AAT1371" t="s">
        <v>749</v>
      </c>
      <c r="AAU1371" t="s">
        <v>749</v>
      </c>
      <c r="AAV1371" t="s">
        <v>749</v>
      </c>
      <c r="AAW1371" t="s">
        <v>749</v>
      </c>
      <c r="AAX1371" t="s">
        <v>749</v>
      </c>
      <c r="AAY1371" t="s">
        <v>749</v>
      </c>
      <c r="AAZ1371" t="s">
        <v>749</v>
      </c>
      <c r="ABA1371" t="s">
        <v>749</v>
      </c>
      <c r="ABB1371" t="s">
        <v>749</v>
      </c>
      <c r="ABC1371" t="s">
        <v>749</v>
      </c>
      <c r="ABD1371" t="s">
        <v>749</v>
      </c>
      <c r="ABE1371" t="s">
        <v>749</v>
      </c>
      <c r="ABF1371" t="s">
        <v>749</v>
      </c>
      <c r="ABG1371" t="s">
        <v>749</v>
      </c>
      <c r="ABH1371" t="s">
        <v>749</v>
      </c>
      <c r="ABI1371" t="s">
        <v>749</v>
      </c>
      <c r="ABJ1371" t="s">
        <v>749</v>
      </c>
      <c r="ABK1371" t="s">
        <v>749</v>
      </c>
      <c r="ABL1371" t="s">
        <v>749</v>
      </c>
    </row>
    <row r="1372" spans="1:740">
      <c r="A1372" t="s">
        <v>5739</v>
      </c>
      <c r="B1372" t="s">
        <v>5739</v>
      </c>
      <c r="C1372" t="s">
        <v>5611</v>
      </c>
      <c r="D1372" t="s">
        <v>5740</v>
      </c>
      <c r="E1372" t="s">
        <v>837</v>
      </c>
      <c r="F1372" t="s">
        <v>749</v>
      </c>
      <c r="G1372" t="s">
        <v>5741</v>
      </c>
      <c r="H1372" t="s">
        <v>749</v>
      </c>
      <c r="I1372" t="s">
        <v>747</v>
      </c>
      <c r="J1372" s="1">
        <v>0</v>
      </c>
      <c r="K1372" t="s">
        <v>5717</v>
      </c>
      <c r="L1372" t="s">
        <v>1168</v>
      </c>
      <c r="M1372" s="1">
        <v>0</v>
      </c>
      <c r="N1372" t="s">
        <v>749</v>
      </c>
      <c r="O1372" t="s">
        <v>750</v>
      </c>
      <c r="P1372" t="s">
        <v>751</v>
      </c>
      <c r="Q1372" t="s">
        <v>752</v>
      </c>
      <c r="R1372" t="s">
        <v>1156</v>
      </c>
      <c r="S1372" t="s">
        <v>1029</v>
      </c>
      <c r="T1372" t="s">
        <v>1169</v>
      </c>
      <c r="U1372" t="s">
        <v>749</v>
      </c>
      <c r="V1372" t="s">
        <v>749</v>
      </c>
      <c r="W1372" t="s">
        <v>749</v>
      </c>
      <c r="X1372" t="s">
        <v>749</v>
      </c>
      <c r="Y1372" t="s">
        <v>749</v>
      </c>
      <c r="Z1372" t="s">
        <v>749</v>
      </c>
      <c r="AA1372" t="s">
        <v>749</v>
      </c>
      <c r="AB1372" t="s">
        <v>749</v>
      </c>
      <c r="AC1372" t="s">
        <v>749</v>
      </c>
      <c r="AD1372" t="s">
        <v>749</v>
      </c>
      <c r="AE1372" t="s">
        <v>749</v>
      </c>
      <c r="AF1372" t="s">
        <v>749</v>
      </c>
      <c r="AG1372" t="s">
        <v>749</v>
      </c>
      <c r="AH1372" t="s">
        <v>749</v>
      </c>
      <c r="AI1372" t="s">
        <v>749</v>
      </c>
      <c r="AJ1372" t="s">
        <v>749</v>
      </c>
      <c r="AK1372" t="s">
        <v>749</v>
      </c>
      <c r="AL1372" t="s">
        <v>749</v>
      </c>
      <c r="AM1372" t="s">
        <v>749</v>
      </c>
      <c r="AN1372" t="s">
        <v>749</v>
      </c>
      <c r="AO1372" t="s">
        <v>749</v>
      </c>
      <c r="AP1372" t="s">
        <v>749</v>
      </c>
      <c r="AQ1372" t="s">
        <v>749</v>
      </c>
      <c r="AR1372" t="s">
        <v>749</v>
      </c>
      <c r="AS1372" t="s">
        <v>749</v>
      </c>
      <c r="AT1372" t="s">
        <v>749</v>
      </c>
      <c r="AU1372" t="s">
        <v>749</v>
      </c>
      <c r="AV1372" t="s">
        <v>749</v>
      </c>
      <c r="AW1372" t="s">
        <v>749</v>
      </c>
      <c r="AX1372" t="s">
        <v>749</v>
      </c>
      <c r="AY1372" t="s">
        <v>749</v>
      </c>
      <c r="AZ1372" t="s">
        <v>749</v>
      </c>
      <c r="BA1372" t="s">
        <v>749</v>
      </c>
      <c r="BB1372" t="s">
        <v>749</v>
      </c>
      <c r="BC1372" t="s">
        <v>749</v>
      </c>
      <c r="BD1372" t="s">
        <v>749</v>
      </c>
      <c r="BE1372" t="s">
        <v>749</v>
      </c>
      <c r="BF1372" t="s">
        <v>749</v>
      </c>
      <c r="BG1372" t="s">
        <v>749</v>
      </c>
      <c r="BH1372" t="s">
        <v>749</v>
      </c>
      <c r="BI1372" t="s">
        <v>749</v>
      </c>
      <c r="BJ1372" t="s">
        <v>749</v>
      </c>
      <c r="BK1372" t="s">
        <v>749</v>
      </c>
      <c r="BL1372" t="s">
        <v>749</v>
      </c>
      <c r="BM1372" t="s">
        <v>749</v>
      </c>
      <c r="BN1372" t="s">
        <v>749</v>
      </c>
      <c r="BO1372" t="s">
        <v>749</v>
      </c>
      <c r="BP1372" t="s">
        <v>749</v>
      </c>
      <c r="BQ1372" t="s">
        <v>749</v>
      </c>
      <c r="BR1372" t="s">
        <v>749</v>
      </c>
      <c r="BS1372" t="s">
        <v>749</v>
      </c>
      <c r="BT1372" t="s">
        <v>749</v>
      </c>
      <c r="BU1372" t="s">
        <v>749</v>
      </c>
      <c r="BV1372" t="s">
        <v>749</v>
      </c>
      <c r="BW1372" t="s">
        <v>749</v>
      </c>
      <c r="BX1372" t="s">
        <v>749</v>
      </c>
      <c r="BY1372" t="s">
        <v>749</v>
      </c>
      <c r="BZ1372" t="s">
        <v>749</v>
      </c>
      <c r="CA1372" t="s">
        <v>749</v>
      </c>
      <c r="CB1372" t="s">
        <v>749</v>
      </c>
      <c r="CC1372" t="s">
        <v>749</v>
      </c>
      <c r="CD1372" t="s">
        <v>749</v>
      </c>
      <c r="CE1372" t="s">
        <v>749</v>
      </c>
      <c r="CF1372" t="s">
        <v>749</v>
      </c>
      <c r="CG1372" t="s">
        <v>749</v>
      </c>
      <c r="CH1372" t="s">
        <v>749</v>
      </c>
      <c r="CI1372" t="s">
        <v>749</v>
      </c>
      <c r="CJ1372" t="s">
        <v>749</v>
      </c>
      <c r="CK1372" t="s">
        <v>749</v>
      </c>
      <c r="CL1372" t="s">
        <v>749</v>
      </c>
      <c r="CM1372" t="s">
        <v>749</v>
      </c>
      <c r="CN1372" t="s">
        <v>749</v>
      </c>
      <c r="CO1372" t="s">
        <v>749</v>
      </c>
      <c r="CP1372" t="s">
        <v>749</v>
      </c>
      <c r="CQ1372" t="s">
        <v>749</v>
      </c>
      <c r="CR1372" t="s">
        <v>749</v>
      </c>
      <c r="CS1372" t="s">
        <v>749</v>
      </c>
      <c r="CT1372" t="s">
        <v>749</v>
      </c>
      <c r="CU1372" t="s">
        <v>749</v>
      </c>
      <c r="CV1372" t="s">
        <v>749</v>
      </c>
      <c r="CW1372" t="s">
        <v>749</v>
      </c>
      <c r="CX1372" t="s">
        <v>749</v>
      </c>
      <c r="CY1372" t="s">
        <v>749</v>
      </c>
      <c r="CZ1372" t="s">
        <v>749</v>
      </c>
      <c r="DA1372" t="s">
        <v>749</v>
      </c>
      <c r="DB1372" t="s">
        <v>749</v>
      </c>
      <c r="DC1372" t="s">
        <v>749</v>
      </c>
      <c r="DD1372" t="s">
        <v>749</v>
      </c>
      <c r="DE1372" t="s">
        <v>749</v>
      </c>
      <c r="DF1372" t="s">
        <v>749</v>
      </c>
      <c r="DG1372" t="s">
        <v>749</v>
      </c>
      <c r="DH1372" t="s">
        <v>749</v>
      </c>
      <c r="DI1372" t="s">
        <v>749</v>
      </c>
      <c r="DJ1372" t="s">
        <v>749</v>
      </c>
      <c r="DK1372" t="s">
        <v>749</v>
      </c>
      <c r="DL1372" t="s">
        <v>749</v>
      </c>
      <c r="DM1372" t="s">
        <v>749</v>
      </c>
      <c r="DN1372" t="s">
        <v>749</v>
      </c>
      <c r="DO1372" t="s">
        <v>749</v>
      </c>
      <c r="DP1372" t="s">
        <v>749</v>
      </c>
      <c r="DQ1372" t="s">
        <v>749</v>
      </c>
      <c r="DR1372" t="s">
        <v>749</v>
      </c>
      <c r="DS1372" t="s">
        <v>749</v>
      </c>
      <c r="DT1372" t="s">
        <v>749</v>
      </c>
      <c r="DU1372" t="s">
        <v>749</v>
      </c>
      <c r="DV1372" t="s">
        <v>749</v>
      </c>
      <c r="DW1372" t="s">
        <v>749</v>
      </c>
      <c r="DX1372" t="s">
        <v>749</v>
      </c>
      <c r="DY1372" t="s">
        <v>749</v>
      </c>
      <c r="DZ1372" t="s">
        <v>749</v>
      </c>
      <c r="EA1372" t="s">
        <v>749</v>
      </c>
      <c r="EB1372" t="s">
        <v>749</v>
      </c>
      <c r="EC1372" t="s">
        <v>749</v>
      </c>
      <c r="ED1372" t="s">
        <v>749</v>
      </c>
      <c r="EE1372" t="s">
        <v>749</v>
      </c>
      <c r="EF1372" t="s">
        <v>749</v>
      </c>
      <c r="EG1372" t="s">
        <v>749</v>
      </c>
      <c r="EH1372" t="s">
        <v>749</v>
      </c>
      <c r="EI1372" t="s">
        <v>749</v>
      </c>
      <c r="EJ1372" t="s">
        <v>749</v>
      </c>
      <c r="EK1372" t="s">
        <v>749</v>
      </c>
      <c r="EL1372" t="s">
        <v>749</v>
      </c>
      <c r="EM1372" t="s">
        <v>749</v>
      </c>
      <c r="EN1372" t="s">
        <v>749</v>
      </c>
      <c r="EO1372" t="s">
        <v>749</v>
      </c>
      <c r="EP1372" t="s">
        <v>749</v>
      </c>
      <c r="EQ1372" t="s">
        <v>749</v>
      </c>
      <c r="ER1372" t="s">
        <v>749</v>
      </c>
      <c r="ES1372" t="s">
        <v>749</v>
      </c>
      <c r="ET1372" t="s">
        <v>749</v>
      </c>
      <c r="EU1372" t="s">
        <v>749</v>
      </c>
      <c r="EV1372" t="s">
        <v>749</v>
      </c>
      <c r="EW1372" t="s">
        <v>749</v>
      </c>
      <c r="EX1372" t="s">
        <v>749</v>
      </c>
      <c r="EY1372" t="s">
        <v>749</v>
      </c>
      <c r="EZ1372" t="s">
        <v>749</v>
      </c>
      <c r="FA1372" t="s">
        <v>749</v>
      </c>
      <c r="FB1372" t="s">
        <v>749</v>
      </c>
      <c r="FC1372" t="s">
        <v>749</v>
      </c>
      <c r="FD1372" t="s">
        <v>749</v>
      </c>
      <c r="FE1372" t="s">
        <v>749</v>
      </c>
      <c r="FF1372" t="s">
        <v>749</v>
      </c>
      <c r="FG1372" t="s">
        <v>749</v>
      </c>
      <c r="FH1372" t="s">
        <v>749</v>
      </c>
      <c r="FI1372" t="s">
        <v>749</v>
      </c>
      <c r="FJ1372" t="s">
        <v>749</v>
      </c>
      <c r="FK1372" t="s">
        <v>749</v>
      </c>
      <c r="FL1372" t="s">
        <v>749</v>
      </c>
      <c r="FM1372" t="s">
        <v>749</v>
      </c>
      <c r="FN1372" t="s">
        <v>749</v>
      </c>
      <c r="FO1372" t="s">
        <v>749</v>
      </c>
      <c r="FP1372" t="s">
        <v>749</v>
      </c>
      <c r="FQ1372" t="s">
        <v>749</v>
      </c>
      <c r="FR1372" t="s">
        <v>749</v>
      </c>
      <c r="FS1372" t="s">
        <v>749</v>
      </c>
      <c r="FT1372" t="s">
        <v>749</v>
      </c>
      <c r="FU1372" t="s">
        <v>749</v>
      </c>
      <c r="FV1372" t="s">
        <v>749</v>
      </c>
      <c r="FW1372" t="s">
        <v>749</v>
      </c>
      <c r="FX1372" t="s">
        <v>749</v>
      </c>
      <c r="FY1372" t="s">
        <v>749</v>
      </c>
      <c r="FZ1372" t="s">
        <v>749</v>
      </c>
      <c r="GA1372" t="s">
        <v>749</v>
      </c>
      <c r="GB1372" t="s">
        <v>749</v>
      </c>
      <c r="GC1372" t="s">
        <v>749</v>
      </c>
      <c r="GD1372" t="s">
        <v>749</v>
      </c>
      <c r="GE1372" t="s">
        <v>749</v>
      </c>
      <c r="GF1372" t="s">
        <v>749</v>
      </c>
      <c r="GG1372" t="s">
        <v>749</v>
      </c>
      <c r="GH1372" t="s">
        <v>749</v>
      </c>
      <c r="GI1372" t="s">
        <v>749</v>
      </c>
      <c r="GJ1372" t="s">
        <v>749</v>
      </c>
      <c r="GK1372" t="s">
        <v>749</v>
      </c>
      <c r="GL1372" t="s">
        <v>749</v>
      </c>
      <c r="GM1372" t="s">
        <v>749</v>
      </c>
      <c r="GN1372" t="s">
        <v>749</v>
      </c>
      <c r="GO1372" t="s">
        <v>749</v>
      </c>
      <c r="GP1372" t="s">
        <v>749</v>
      </c>
      <c r="GQ1372" t="s">
        <v>749</v>
      </c>
      <c r="GR1372" t="s">
        <v>749</v>
      </c>
      <c r="GS1372" t="s">
        <v>749</v>
      </c>
      <c r="GT1372" t="s">
        <v>749</v>
      </c>
      <c r="GU1372" t="s">
        <v>749</v>
      </c>
      <c r="GV1372" t="s">
        <v>749</v>
      </c>
      <c r="GW1372" t="s">
        <v>749</v>
      </c>
      <c r="GX1372" t="s">
        <v>749</v>
      </c>
      <c r="GY1372" t="s">
        <v>749</v>
      </c>
      <c r="GZ1372" t="s">
        <v>749</v>
      </c>
      <c r="HA1372" t="s">
        <v>749</v>
      </c>
      <c r="HB1372" t="s">
        <v>749</v>
      </c>
      <c r="HC1372" t="s">
        <v>749</v>
      </c>
      <c r="HD1372" t="s">
        <v>749</v>
      </c>
      <c r="HE1372" t="s">
        <v>749</v>
      </c>
      <c r="HF1372" t="s">
        <v>749</v>
      </c>
      <c r="HG1372" t="s">
        <v>749</v>
      </c>
      <c r="HH1372" t="s">
        <v>749</v>
      </c>
      <c r="HI1372" t="s">
        <v>749</v>
      </c>
      <c r="HJ1372" t="s">
        <v>749</v>
      </c>
      <c r="HK1372" t="s">
        <v>749</v>
      </c>
      <c r="HL1372" t="s">
        <v>749</v>
      </c>
      <c r="HM1372" t="s">
        <v>749</v>
      </c>
      <c r="HN1372" t="s">
        <v>749</v>
      </c>
      <c r="HO1372" t="s">
        <v>749</v>
      </c>
      <c r="HP1372" t="s">
        <v>749</v>
      </c>
      <c r="HQ1372" t="s">
        <v>749</v>
      </c>
      <c r="HR1372" t="s">
        <v>749</v>
      </c>
      <c r="HS1372" t="s">
        <v>749</v>
      </c>
      <c r="HT1372" t="s">
        <v>749</v>
      </c>
      <c r="HU1372" t="s">
        <v>749</v>
      </c>
      <c r="HV1372" t="s">
        <v>749</v>
      </c>
      <c r="HW1372" t="s">
        <v>749</v>
      </c>
      <c r="HX1372" t="s">
        <v>749</v>
      </c>
      <c r="HY1372" t="s">
        <v>749</v>
      </c>
      <c r="HZ1372" t="s">
        <v>749</v>
      </c>
      <c r="IA1372" t="s">
        <v>749</v>
      </c>
      <c r="IB1372" t="s">
        <v>749</v>
      </c>
      <c r="IC1372" t="s">
        <v>749</v>
      </c>
      <c r="ID1372" t="s">
        <v>749</v>
      </c>
      <c r="IE1372" t="s">
        <v>749</v>
      </c>
      <c r="IF1372" t="s">
        <v>749</v>
      </c>
      <c r="IG1372" t="s">
        <v>749</v>
      </c>
      <c r="IH1372" t="s">
        <v>749</v>
      </c>
      <c r="II1372" t="s">
        <v>749</v>
      </c>
      <c r="IJ1372" t="s">
        <v>749</v>
      </c>
      <c r="IK1372" t="s">
        <v>749</v>
      </c>
      <c r="IL1372" t="s">
        <v>749</v>
      </c>
      <c r="IM1372" t="s">
        <v>749</v>
      </c>
      <c r="IN1372" t="s">
        <v>749</v>
      </c>
      <c r="IO1372" t="s">
        <v>749</v>
      </c>
      <c r="IP1372" t="s">
        <v>749</v>
      </c>
      <c r="IQ1372" t="s">
        <v>749</v>
      </c>
      <c r="IR1372" t="s">
        <v>749</v>
      </c>
      <c r="IS1372" t="s">
        <v>749</v>
      </c>
      <c r="IT1372" t="s">
        <v>749</v>
      </c>
      <c r="IU1372" t="s">
        <v>749</v>
      </c>
      <c r="IV1372" t="s">
        <v>749</v>
      </c>
      <c r="IW1372" t="s">
        <v>749</v>
      </c>
      <c r="IX1372" t="s">
        <v>749</v>
      </c>
      <c r="IY1372" t="s">
        <v>749</v>
      </c>
      <c r="IZ1372" t="s">
        <v>749</v>
      </c>
      <c r="JA1372" t="s">
        <v>749</v>
      </c>
      <c r="JB1372" t="s">
        <v>749</v>
      </c>
      <c r="JC1372" t="s">
        <v>749</v>
      </c>
      <c r="JD1372" t="s">
        <v>749</v>
      </c>
      <c r="JE1372" t="s">
        <v>749</v>
      </c>
      <c r="JF1372" t="s">
        <v>749</v>
      </c>
      <c r="JG1372" t="s">
        <v>749</v>
      </c>
      <c r="JH1372" t="s">
        <v>749</v>
      </c>
      <c r="JI1372" t="s">
        <v>749</v>
      </c>
      <c r="JJ1372" t="s">
        <v>749</v>
      </c>
      <c r="JK1372" t="s">
        <v>749</v>
      </c>
      <c r="JL1372" t="s">
        <v>749</v>
      </c>
      <c r="JM1372" t="s">
        <v>749</v>
      </c>
      <c r="JN1372" t="s">
        <v>749</v>
      </c>
      <c r="JO1372" t="s">
        <v>749</v>
      </c>
      <c r="JP1372" t="s">
        <v>749</v>
      </c>
      <c r="JQ1372" t="s">
        <v>749</v>
      </c>
      <c r="JR1372" t="s">
        <v>749</v>
      </c>
      <c r="JS1372" t="s">
        <v>749</v>
      </c>
      <c r="JT1372" t="s">
        <v>749</v>
      </c>
      <c r="JU1372" t="s">
        <v>749</v>
      </c>
      <c r="JV1372" t="s">
        <v>749</v>
      </c>
      <c r="JW1372" t="s">
        <v>749</v>
      </c>
      <c r="JX1372" t="s">
        <v>749</v>
      </c>
      <c r="JY1372" t="s">
        <v>749</v>
      </c>
      <c r="JZ1372" t="s">
        <v>749</v>
      </c>
      <c r="KA1372" t="s">
        <v>749</v>
      </c>
      <c r="KB1372" t="s">
        <v>749</v>
      </c>
      <c r="KC1372" t="s">
        <v>749</v>
      </c>
      <c r="KD1372" t="s">
        <v>749</v>
      </c>
      <c r="KE1372" t="s">
        <v>749</v>
      </c>
      <c r="KF1372" t="s">
        <v>749</v>
      </c>
      <c r="KG1372" t="s">
        <v>749</v>
      </c>
      <c r="KH1372" t="s">
        <v>749</v>
      </c>
      <c r="KI1372" t="s">
        <v>749</v>
      </c>
      <c r="KJ1372" t="s">
        <v>749</v>
      </c>
      <c r="KK1372" t="s">
        <v>749</v>
      </c>
      <c r="KL1372" t="s">
        <v>749</v>
      </c>
      <c r="KM1372" t="s">
        <v>749</v>
      </c>
      <c r="KN1372" t="s">
        <v>749</v>
      </c>
      <c r="KO1372" t="s">
        <v>749</v>
      </c>
      <c r="KP1372" t="s">
        <v>749</v>
      </c>
      <c r="KQ1372" t="s">
        <v>749</v>
      </c>
      <c r="KR1372" t="s">
        <v>749</v>
      </c>
      <c r="KS1372" t="s">
        <v>749</v>
      </c>
      <c r="KT1372" t="s">
        <v>749</v>
      </c>
      <c r="KU1372" t="s">
        <v>749</v>
      </c>
      <c r="KV1372" t="s">
        <v>749</v>
      </c>
      <c r="KW1372" t="s">
        <v>749</v>
      </c>
      <c r="KX1372" t="s">
        <v>749</v>
      </c>
      <c r="KY1372" t="s">
        <v>749</v>
      </c>
      <c r="KZ1372" t="s">
        <v>749</v>
      </c>
      <c r="LA1372" t="s">
        <v>749</v>
      </c>
      <c r="LB1372" t="s">
        <v>749</v>
      </c>
      <c r="LC1372" t="s">
        <v>749</v>
      </c>
      <c r="LD1372" t="s">
        <v>749</v>
      </c>
      <c r="LE1372" t="s">
        <v>749</v>
      </c>
      <c r="LF1372" t="s">
        <v>749</v>
      </c>
      <c r="LG1372" t="s">
        <v>749</v>
      </c>
      <c r="LH1372" t="s">
        <v>749</v>
      </c>
      <c r="LI1372" t="s">
        <v>749</v>
      </c>
      <c r="LJ1372" t="s">
        <v>749</v>
      </c>
      <c r="LK1372" t="s">
        <v>749</v>
      </c>
      <c r="LL1372" t="s">
        <v>749</v>
      </c>
      <c r="LM1372" t="s">
        <v>749</v>
      </c>
      <c r="LN1372" t="s">
        <v>749</v>
      </c>
      <c r="LO1372" t="s">
        <v>749</v>
      </c>
      <c r="LP1372" t="s">
        <v>749</v>
      </c>
      <c r="LQ1372" t="s">
        <v>749</v>
      </c>
      <c r="LR1372" t="s">
        <v>749</v>
      </c>
      <c r="LS1372" t="s">
        <v>749</v>
      </c>
      <c r="LT1372" t="s">
        <v>749</v>
      </c>
      <c r="LU1372" t="s">
        <v>749</v>
      </c>
      <c r="LV1372" t="s">
        <v>749</v>
      </c>
      <c r="LW1372" t="s">
        <v>749</v>
      </c>
      <c r="LX1372" t="s">
        <v>749</v>
      </c>
      <c r="LY1372" t="s">
        <v>749</v>
      </c>
      <c r="LZ1372" t="s">
        <v>749</v>
      </c>
      <c r="MA1372" t="s">
        <v>749</v>
      </c>
      <c r="MB1372" t="s">
        <v>749</v>
      </c>
      <c r="MC1372" t="s">
        <v>749</v>
      </c>
      <c r="MD1372" t="s">
        <v>749</v>
      </c>
      <c r="ME1372" t="s">
        <v>749</v>
      </c>
      <c r="MF1372" t="s">
        <v>749</v>
      </c>
      <c r="MG1372" t="s">
        <v>749</v>
      </c>
      <c r="MH1372" t="s">
        <v>749</v>
      </c>
      <c r="MI1372" t="s">
        <v>749</v>
      </c>
      <c r="MJ1372" t="s">
        <v>749</v>
      </c>
      <c r="MK1372" t="s">
        <v>749</v>
      </c>
      <c r="ML1372" t="s">
        <v>749</v>
      </c>
      <c r="MM1372" t="s">
        <v>749</v>
      </c>
      <c r="MN1372" t="s">
        <v>749</v>
      </c>
      <c r="MO1372" t="s">
        <v>749</v>
      </c>
      <c r="MP1372" t="s">
        <v>749</v>
      </c>
      <c r="MQ1372" t="s">
        <v>749</v>
      </c>
      <c r="MR1372" t="s">
        <v>749</v>
      </c>
      <c r="MS1372" t="s">
        <v>749</v>
      </c>
      <c r="MT1372" t="s">
        <v>749</v>
      </c>
      <c r="MU1372" t="s">
        <v>749</v>
      </c>
      <c r="MV1372" t="s">
        <v>749</v>
      </c>
      <c r="MW1372" t="s">
        <v>749</v>
      </c>
      <c r="MX1372" t="s">
        <v>749</v>
      </c>
      <c r="MY1372" t="s">
        <v>749</v>
      </c>
      <c r="MZ1372" t="s">
        <v>749</v>
      </c>
      <c r="NA1372" t="s">
        <v>749</v>
      </c>
      <c r="NB1372" t="s">
        <v>749</v>
      </c>
      <c r="NC1372" t="s">
        <v>749</v>
      </c>
      <c r="ND1372" t="s">
        <v>749</v>
      </c>
      <c r="NE1372" t="s">
        <v>749</v>
      </c>
      <c r="NF1372" t="s">
        <v>749</v>
      </c>
      <c r="NG1372" t="s">
        <v>749</v>
      </c>
      <c r="NH1372" t="s">
        <v>749</v>
      </c>
      <c r="NI1372" t="s">
        <v>749</v>
      </c>
      <c r="NJ1372" t="s">
        <v>749</v>
      </c>
      <c r="NK1372" t="s">
        <v>749</v>
      </c>
      <c r="NL1372" t="s">
        <v>749</v>
      </c>
      <c r="NM1372" t="s">
        <v>749</v>
      </c>
      <c r="NN1372" t="s">
        <v>749</v>
      </c>
      <c r="NO1372" t="s">
        <v>749</v>
      </c>
      <c r="NP1372" t="s">
        <v>749</v>
      </c>
      <c r="NQ1372" t="s">
        <v>749</v>
      </c>
      <c r="NR1372" t="s">
        <v>749</v>
      </c>
      <c r="NS1372" t="s">
        <v>749</v>
      </c>
      <c r="NT1372" t="s">
        <v>749</v>
      </c>
      <c r="NU1372" t="s">
        <v>749</v>
      </c>
      <c r="NV1372" t="s">
        <v>749</v>
      </c>
      <c r="NW1372" t="s">
        <v>749</v>
      </c>
      <c r="NX1372" t="s">
        <v>749</v>
      </c>
      <c r="NY1372" t="s">
        <v>749</v>
      </c>
      <c r="NZ1372" t="s">
        <v>749</v>
      </c>
      <c r="OA1372" t="s">
        <v>749</v>
      </c>
      <c r="OB1372" t="s">
        <v>749</v>
      </c>
      <c r="OC1372" t="s">
        <v>749</v>
      </c>
      <c r="OD1372" t="s">
        <v>749</v>
      </c>
      <c r="OE1372" t="s">
        <v>749</v>
      </c>
      <c r="OF1372" t="s">
        <v>749</v>
      </c>
      <c r="OG1372" t="s">
        <v>749</v>
      </c>
      <c r="OH1372" t="s">
        <v>749</v>
      </c>
      <c r="OI1372" t="s">
        <v>749</v>
      </c>
      <c r="OJ1372" t="s">
        <v>749</v>
      </c>
      <c r="OK1372" t="s">
        <v>749</v>
      </c>
      <c r="OL1372" t="s">
        <v>749</v>
      </c>
      <c r="OM1372" t="s">
        <v>749</v>
      </c>
      <c r="ON1372" t="s">
        <v>749</v>
      </c>
      <c r="OO1372" t="s">
        <v>749</v>
      </c>
      <c r="OP1372" t="s">
        <v>749</v>
      </c>
      <c r="OQ1372" t="s">
        <v>749</v>
      </c>
      <c r="OR1372" t="s">
        <v>749</v>
      </c>
      <c r="OS1372" t="s">
        <v>749</v>
      </c>
      <c r="OT1372" t="s">
        <v>749</v>
      </c>
      <c r="OU1372" t="s">
        <v>749</v>
      </c>
      <c r="OV1372" t="s">
        <v>749</v>
      </c>
      <c r="OW1372" t="s">
        <v>749</v>
      </c>
      <c r="OX1372" t="s">
        <v>749</v>
      </c>
      <c r="OY1372" t="s">
        <v>749</v>
      </c>
      <c r="OZ1372" t="s">
        <v>749</v>
      </c>
      <c r="PA1372" t="s">
        <v>749</v>
      </c>
      <c r="PB1372" t="s">
        <v>749</v>
      </c>
      <c r="PC1372" t="s">
        <v>749</v>
      </c>
      <c r="PD1372" t="s">
        <v>749</v>
      </c>
      <c r="PE1372" t="s">
        <v>749</v>
      </c>
      <c r="PF1372" t="s">
        <v>749</v>
      </c>
      <c r="PG1372" t="s">
        <v>749</v>
      </c>
      <c r="PH1372" t="s">
        <v>749</v>
      </c>
      <c r="PI1372" t="s">
        <v>749</v>
      </c>
      <c r="PJ1372" t="s">
        <v>749</v>
      </c>
      <c r="PK1372" t="s">
        <v>749</v>
      </c>
      <c r="PL1372" t="s">
        <v>749</v>
      </c>
      <c r="PM1372" t="s">
        <v>749</v>
      </c>
      <c r="PN1372" t="s">
        <v>749</v>
      </c>
      <c r="PO1372" t="s">
        <v>749</v>
      </c>
      <c r="PP1372" t="s">
        <v>749</v>
      </c>
      <c r="PQ1372" t="s">
        <v>749</v>
      </c>
      <c r="PR1372" t="s">
        <v>749</v>
      </c>
      <c r="PS1372" t="s">
        <v>749</v>
      </c>
      <c r="PT1372" t="s">
        <v>749</v>
      </c>
      <c r="PU1372" t="s">
        <v>749</v>
      </c>
      <c r="PV1372" t="s">
        <v>749</v>
      </c>
      <c r="PW1372" t="s">
        <v>749</v>
      </c>
      <c r="PX1372" t="s">
        <v>749</v>
      </c>
      <c r="PY1372" t="s">
        <v>749</v>
      </c>
      <c r="PZ1372" t="s">
        <v>749</v>
      </c>
      <c r="QA1372" t="s">
        <v>749</v>
      </c>
      <c r="QB1372" t="s">
        <v>749</v>
      </c>
      <c r="QC1372" t="s">
        <v>749</v>
      </c>
      <c r="QD1372" t="s">
        <v>749</v>
      </c>
      <c r="QE1372" t="s">
        <v>749</v>
      </c>
      <c r="QF1372" t="s">
        <v>749</v>
      </c>
      <c r="QG1372" t="s">
        <v>749</v>
      </c>
      <c r="QH1372" t="s">
        <v>749</v>
      </c>
      <c r="QI1372" t="s">
        <v>749</v>
      </c>
      <c r="QJ1372" t="s">
        <v>749</v>
      </c>
      <c r="QK1372" t="s">
        <v>749</v>
      </c>
      <c r="QL1372" t="s">
        <v>749</v>
      </c>
      <c r="QM1372" t="s">
        <v>749</v>
      </c>
      <c r="QN1372" t="s">
        <v>749</v>
      </c>
      <c r="QO1372" t="s">
        <v>749</v>
      </c>
      <c r="QP1372" t="s">
        <v>749</v>
      </c>
      <c r="QQ1372" t="s">
        <v>749</v>
      </c>
      <c r="QR1372" t="s">
        <v>749</v>
      </c>
      <c r="QS1372" t="s">
        <v>749</v>
      </c>
      <c r="QT1372" t="s">
        <v>749</v>
      </c>
      <c r="QU1372" t="s">
        <v>749</v>
      </c>
      <c r="QV1372" t="s">
        <v>749</v>
      </c>
      <c r="QW1372" t="s">
        <v>749</v>
      </c>
      <c r="QX1372" t="s">
        <v>749</v>
      </c>
      <c r="QY1372" t="s">
        <v>749</v>
      </c>
      <c r="QZ1372" t="s">
        <v>749</v>
      </c>
      <c r="RA1372" t="s">
        <v>749</v>
      </c>
      <c r="RB1372" t="s">
        <v>749</v>
      </c>
      <c r="RC1372" t="s">
        <v>749</v>
      </c>
      <c r="RD1372" t="s">
        <v>749</v>
      </c>
      <c r="RE1372" t="s">
        <v>749</v>
      </c>
      <c r="RF1372" t="s">
        <v>749</v>
      </c>
      <c r="RG1372" t="s">
        <v>749</v>
      </c>
      <c r="RH1372" t="s">
        <v>749</v>
      </c>
      <c r="RI1372" t="s">
        <v>749</v>
      </c>
      <c r="RJ1372" t="s">
        <v>749</v>
      </c>
      <c r="RK1372" t="s">
        <v>749</v>
      </c>
      <c r="RL1372" t="s">
        <v>749</v>
      </c>
      <c r="RM1372" t="s">
        <v>749</v>
      </c>
      <c r="RN1372" t="s">
        <v>749</v>
      </c>
      <c r="RO1372" t="s">
        <v>749</v>
      </c>
      <c r="RP1372" t="s">
        <v>749</v>
      </c>
      <c r="RQ1372" t="s">
        <v>749</v>
      </c>
      <c r="RR1372" t="s">
        <v>749</v>
      </c>
      <c r="RS1372" t="s">
        <v>749</v>
      </c>
      <c r="RT1372" t="s">
        <v>749</v>
      </c>
      <c r="RU1372" t="s">
        <v>749</v>
      </c>
      <c r="RV1372" t="s">
        <v>749</v>
      </c>
      <c r="RW1372" t="s">
        <v>749</v>
      </c>
      <c r="RX1372" t="s">
        <v>749</v>
      </c>
      <c r="RY1372" t="s">
        <v>749</v>
      </c>
      <c r="RZ1372" t="s">
        <v>749</v>
      </c>
      <c r="SA1372" t="s">
        <v>749</v>
      </c>
      <c r="SB1372" t="s">
        <v>749</v>
      </c>
      <c r="SC1372" t="s">
        <v>749</v>
      </c>
      <c r="SD1372" t="s">
        <v>749</v>
      </c>
      <c r="SE1372" t="s">
        <v>749</v>
      </c>
      <c r="SF1372" t="s">
        <v>749</v>
      </c>
      <c r="SG1372" t="s">
        <v>749</v>
      </c>
      <c r="SH1372" t="s">
        <v>749</v>
      </c>
      <c r="SI1372" t="s">
        <v>749</v>
      </c>
      <c r="SJ1372" t="s">
        <v>749</v>
      </c>
      <c r="SK1372" t="s">
        <v>749</v>
      </c>
      <c r="SL1372" t="s">
        <v>749</v>
      </c>
      <c r="SM1372" t="s">
        <v>749</v>
      </c>
      <c r="SN1372" t="s">
        <v>749</v>
      </c>
      <c r="SO1372" t="s">
        <v>749</v>
      </c>
      <c r="SP1372" t="s">
        <v>749</v>
      </c>
      <c r="SQ1372" t="s">
        <v>749</v>
      </c>
      <c r="SR1372" t="s">
        <v>749</v>
      </c>
      <c r="SS1372" t="s">
        <v>749</v>
      </c>
      <c r="ST1372" t="s">
        <v>749</v>
      </c>
      <c r="SU1372" t="s">
        <v>749</v>
      </c>
      <c r="SV1372" t="s">
        <v>749</v>
      </c>
      <c r="SW1372" t="s">
        <v>749</v>
      </c>
      <c r="SX1372" t="s">
        <v>749</v>
      </c>
      <c r="SY1372" t="s">
        <v>749</v>
      </c>
      <c r="SZ1372" t="s">
        <v>749</v>
      </c>
      <c r="TA1372" t="s">
        <v>749</v>
      </c>
      <c r="TB1372" t="s">
        <v>749</v>
      </c>
      <c r="TC1372" t="s">
        <v>749</v>
      </c>
      <c r="TD1372" t="s">
        <v>749</v>
      </c>
      <c r="TE1372" t="s">
        <v>749</v>
      </c>
      <c r="TF1372" t="s">
        <v>749</v>
      </c>
      <c r="TG1372" t="s">
        <v>749</v>
      </c>
      <c r="TH1372" t="s">
        <v>749</v>
      </c>
      <c r="TI1372" t="s">
        <v>749</v>
      </c>
      <c r="TJ1372" t="s">
        <v>749</v>
      </c>
      <c r="TK1372" t="s">
        <v>749</v>
      </c>
      <c r="TL1372" t="s">
        <v>749</v>
      </c>
      <c r="TM1372" t="s">
        <v>749</v>
      </c>
      <c r="TN1372" t="s">
        <v>749</v>
      </c>
      <c r="TO1372" t="s">
        <v>749</v>
      </c>
      <c r="TP1372" t="s">
        <v>749</v>
      </c>
      <c r="TQ1372" t="s">
        <v>749</v>
      </c>
      <c r="TR1372" t="s">
        <v>749</v>
      </c>
      <c r="TS1372" t="s">
        <v>749</v>
      </c>
      <c r="TT1372" t="s">
        <v>749</v>
      </c>
      <c r="TU1372" t="s">
        <v>749</v>
      </c>
      <c r="TV1372" t="s">
        <v>749</v>
      </c>
      <c r="TW1372" t="s">
        <v>749</v>
      </c>
      <c r="TX1372" t="s">
        <v>749</v>
      </c>
      <c r="TY1372" t="s">
        <v>749</v>
      </c>
      <c r="TZ1372" t="s">
        <v>749</v>
      </c>
      <c r="UA1372" t="s">
        <v>749</v>
      </c>
      <c r="UB1372" t="s">
        <v>749</v>
      </c>
      <c r="UC1372" t="s">
        <v>749</v>
      </c>
      <c r="UD1372" t="s">
        <v>749</v>
      </c>
      <c r="UE1372" t="s">
        <v>749</v>
      </c>
      <c r="UF1372" t="s">
        <v>749</v>
      </c>
      <c r="UG1372" t="s">
        <v>749</v>
      </c>
      <c r="UH1372" t="s">
        <v>749</v>
      </c>
      <c r="UI1372" t="s">
        <v>749</v>
      </c>
      <c r="UJ1372" t="s">
        <v>749</v>
      </c>
      <c r="UK1372" t="s">
        <v>749</v>
      </c>
      <c r="UL1372" t="s">
        <v>749</v>
      </c>
      <c r="UM1372" t="s">
        <v>749</v>
      </c>
      <c r="UN1372" t="s">
        <v>749</v>
      </c>
      <c r="UO1372" t="s">
        <v>749</v>
      </c>
      <c r="UP1372" t="s">
        <v>749</v>
      </c>
      <c r="UQ1372" t="s">
        <v>749</v>
      </c>
      <c r="UR1372" t="s">
        <v>749</v>
      </c>
      <c r="US1372" t="s">
        <v>749</v>
      </c>
      <c r="UT1372" t="s">
        <v>749</v>
      </c>
      <c r="UU1372" t="s">
        <v>749</v>
      </c>
      <c r="UV1372" t="s">
        <v>749</v>
      </c>
      <c r="UW1372" t="s">
        <v>749</v>
      </c>
      <c r="UX1372" t="s">
        <v>749</v>
      </c>
      <c r="UY1372" t="s">
        <v>749</v>
      </c>
      <c r="UZ1372" t="s">
        <v>749</v>
      </c>
      <c r="VA1372" t="s">
        <v>749</v>
      </c>
      <c r="VB1372" t="s">
        <v>749</v>
      </c>
      <c r="VC1372" t="s">
        <v>749</v>
      </c>
      <c r="VD1372" t="s">
        <v>749</v>
      </c>
      <c r="VE1372" t="s">
        <v>749</v>
      </c>
      <c r="VF1372" t="s">
        <v>749</v>
      </c>
      <c r="VG1372" t="s">
        <v>749</v>
      </c>
      <c r="VH1372" t="s">
        <v>749</v>
      </c>
      <c r="VI1372" t="s">
        <v>749</v>
      </c>
      <c r="VJ1372" t="s">
        <v>749</v>
      </c>
      <c r="VK1372" t="s">
        <v>749</v>
      </c>
      <c r="VL1372" t="s">
        <v>749</v>
      </c>
      <c r="VM1372" t="s">
        <v>749</v>
      </c>
      <c r="VN1372" t="s">
        <v>749</v>
      </c>
      <c r="VO1372" t="s">
        <v>749</v>
      </c>
      <c r="VP1372" t="s">
        <v>749</v>
      </c>
      <c r="VQ1372" t="s">
        <v>749</v>
      </c>
      <c r="VR1372" t="s">
        <v>749</v>
      </c>
      <c r="VS1372" t="s">
        <v>749</v>
      </c>
      <c r="VT1372" t="s">
        <v>749</v>
      </c>
      <c r="VU1372" t="s">
        <v>749</v>
      </c>
      <c r="VV1372" t="s">
        <v>749</v>
      </c>
      <c r="VW1372" t="s">
        <v>749</v>
      </c>
      <c r="VX1372" t="s">
        <v>749</v>
      </c>
      <c r="VY1372" t="s">
        <v>749</v>
      </c>
      <c r="VZ1372" t="s">
        <v>749</v>
      </c>
      <c r="WA1372" t="s">
        <v>749</v>
      </c>
      <c r="WB1372" t="s">
        <v>749</v>
      </c>
      <c r="WC1372" t="s">
        <v>749</v>
      </c>
      <c r="WD1372" t="s">
        <v>749</v>
      </c>
      <c r="WE1372" t="s">
        <v>749</v>
      </c>
      <c r="WF1372" t="s">
        <v>749</v>
      </c>
      <c r="WG1372" t="s">
        <v>749</v>
      </c>
      <c r="WH1372" t="s">
        <v>749</v>
      </c>
      <c r="WI1372" t="s">
        <v>749</v>
      </c>
      <c r="WJ1372" t="s">
        <v>749</v>
      </c>
      <c r="WK1372" t="s">
        <v>749</v>
      </c>
      <c r="WL1372" t="s">
        <v>749</v>
      </c>
      <c r="WM1372" t="s">
        <v>749</v>
      </c>
      <c r="WN1372" t="s">
        <v>749</v>
      </c>
      <c r="WO1372" t="s">
        <v>749</v>
      </c>
      <c r="WP1372" t="s">
        <v>749</v>
      </c>
      <c r="WQ1372" t="s">
        <v>749</v>
      </c>
      <c r="WR1372" t="s">
        <v>749</v>
      </c>
      <c r="WS1372" t="s">
        <v>749</v>
      </c>
      <c r="WT1372" t="s">
        <v>749</v>
      </c>
      <c r="WU1372" t="s">
        <v>749</v>
      </c>
      <c r="WV1372" t="s">
        <v>749</v>
      </c>
      <c r="WW1372" t="s">
        <v>749</v>
      </c>
      <c r="WX1372" t="s">
        <v>749</v>
      </c>
      <c r="WY1372" t="s">
        <v>749</v>
      </c>
      <c r="WZ1372" t="s">
        <v>749</v>
      </c>
      <c r="XA1372" t="s">
        <v>749</v>
      </c>
      <c r="XB1372" t="s">
        <v>749</v>
      </c>
      <c r="XC1372" t="s">
        <v>749</v>
      </c>
      <c r="XD1372" t="s">
        <v>749</v>
      </c>
      <c r="XE1372" t="s">
        <v>749</v>
      </c>
      <c r="XF1372" t="s">
        <v>749</v>
      </c>
      <c r="XG1372" t="s">
        <v>749</v>
      </c>
      <c r="XH1372" t="s">
        <v>749</v>
      </c>
      <c r="XI1372" t="s">
        <v>749</v>
      </c>
      <c r="XJ1372" t="s">
        <v>749</v>
      </c>
      <c r="XK1372" t="s">
        <v>749</v>
      </c>
      <c r="XL1372" t="s">
        <v>749</v>
      </c>
      <c r="XM1372" t="s">
        <v>749</v>
      </c>
      <c r="XN1372" t="s">
        <v>749</v>
      </c>
      <c r="XO1372" t="s">
        <v>749</v>
      </c>
      <c r="XP1372" t="s">
        <v>749</v>
      </c>
      <c r="XQ1372" t="s">
        <v>749</v>
      </c>
      <c r="XR1372" t="s">
        <v>749</v>
      </c>
      <c r="XS1372" t="s">
        <v>749</v>
      </c>
      <c r="XT1372" t="s">
        <v>749</v>
      </c>
      <c r="XU1372" t="s">
        <v>749</v>
      </c>
      <c r="XV1372" t="s">
        <v>749</v>
      </c>
      <c r="XW1372" t="s">
        <v>749</v>
      </c>
      <c r="XX1372" t="s">
        <v>749</v>
      </c>
      <c r="XY1372" t="s">
        <v>749</v>
      </c>
      <c r="XZ1372" t="s">
        <v>749</v>
      </c>
      <c r="YA1372" t="s">
        <v>749</v>
      </c>
      <c r="YB1372" t="s">
        <v>749</v>
      </c>
      <c r="YC1372" t="s">
        <v>749</v>
      </c>
      <c r="YD1372" t="s">
        <v>749</v>
      </c>
      <c r="YE1372" t="s">
        <v>749</v>
      </c>
      <c r="YF1372" t="s">
        <v>749</v>
      </c>
      <c r="YG1372" t="s">
        <v>749</v>
      </c>
      <c r="YH1372" t="s">
        <v>749</v>
      </c>
      <c r="YI1372" t="s">
        <v>749</v>
      </c>
      <c r="YJ1372" t="s">
        <v>749</v>
      </c>
      <c r="YK1372" t="s">
        <v>749</v>
      </c>
      <c r="YL1372" t="s">
        <v>749</v>
      </c>
      <c r="YM1372" t="s">
        <v>749</v>
      </c>
      <c r="YN1372" t="s">
        <v>749</v>
      </c>
      <c r="YO1372" t="s">
        <v>749</v>
      </c>
      <c r="YP1372" t="s">
        <v>749</v>
      </c>
      <c r="YQ1372" t="s">
        <v>749</v>
      </c>
      <c r="YR1372" t="s">
        <v>749</v>
      </c>
      <c r="YS1372" t="s">
        <v>749</v>
      </c>
      <c r="YT1372" t="s">
        <v>749</v>
      </c>
      <c r="YU1372" t="s">
        <v>749</v>
      </c>
      <c r="YV1372" t="s">
        <v>749</v>
      </c>
      <c r="YW1372" t="s">
        <v>749</v>
      </c>
      <c r="YX1372" t="s">
        <v>749</v>
      </c>
      <c r="YY1372" t="s">
        <v>749</v>
      </c>
      <c r="YZ1372" t="s">
        <v>749</v>
      </c>
      <c r="ZA1372" t="s">
        <v>749</v>
      </c>
      <c r="ZB1372" t="s">
        <v>749</v>
      </c>
      <c r="ZC1372" t="s">
        <v>749</v>
      </c>
      <c r="ZD1372" t="s">
        <v>749</v>
      </c>
      <c r="ZE1372" t="s">
        <v>749</v>
      </c>
      <c r="ZF1372" t="s">
        <v>749</v>
      </c>
      <c r="ZG1372" t="s">
        <v>749</v>
      </c>
      <c r="ZH1372" t="s">
        <v>749</v>
      </c>
      <c r="ZI1372" t="s">
        <v>749</v>
      </c>
      <c r="ZJ1372" t="s">
        <v>749</v>
      </c>
      <c r="ZK1372" t="s">
        <v>749</v>
      </c>
      <c r="ZL1372" t="s">
        <v>749</v>
      </c>
      <c r="ZM1372" t="s">
        <v>749</v>
      </c>
      <c r="ZN1372" t="s">
        <v>749</v>
      </c>
      <c r="ZO1372" t="s">
        <v>749</v>
      </c>
      <c r="ZP1372" t="s">
        <v>749</v>
      </c>
      <c r="ZQ1372" t="s">
        <v>749</v>
      </c>
      <c r="ZR1372" t="s">
        <v>749</v>
      </c>
      <c r="ZS1372" t="s">
        <v>749</v>
      </c>
      <c r="ZT1372" t="s">
        <v>749</v>
      </c>
      <c r="ZU1372" t="s">
        <v>749</v>
      </c>
      <c r="ZV1372" t="s">
        <v>749</v>
      </c>
      <c r="ZW1372" t="s">
        <v>749</v>
      </c>
      <c r="ZX1372" t="s">
        <v>749</v>
      </c>
      <c r="ZY1372" t="s">
        <v>749</v>
      </c>
      <c r="ZZ1372" t="s">
        <v>749</v>
      </c>
      <c r="AAA1372" t="s">
        <v>749</v>
      </c>
      <c r="AAB1372" t="s">
        <v>749</v>
      </c>
      <c r="AAC1372" t="s">
        <v>749</v>
      </c>
      <c r="AAD1372" t="s">
        <v>749</v>
      </c>
      <c r="AAE1372" t="s">
        <v>749</v>
      </c>
      <c r="AAF1372" t="s">
        <v>749</v>
      </c>
      <c r="AAG1372" t="s">
        <v>749</v>
      </c>
      <c r="AAH1372" t="s">
        <v>749</v>
      </c>
      <c r="AAI1372" t="s">
        <v>749</v>
      </c>
      <c r="AAJ1372" t="s">
        <v>749</v>
      </c>
      <c r="AAK1372" t="s">
        <v>749</v>
      </c>
      <c r="AAL1372" t="s">
        <v>749</v>
      </c>
      <c r="AAM1372" t="s">
        <v>749</v>
      </c>
      <c r="AAN1372" t="s">
        <v>749</v>
      </c>
      <c r="AAO1372" t="s">
        <v>749</v>
      </c>
      <c r="AAP1372" t="s">
        <v>749</v>
      </c>
      <c r="AAQ1372" t="s">
        <v>749</v>
      </c>
      <c r="AAR1372" t="s">
        <v>749</v>
      </c>
      <c r="AAS1372" t="s">
        <v>749</v>
      </c>
      <c r="AAT1372" t="s">
        <v>749</v>
      </c>
      <c r="AAU1372" t="s">
        <v>749</v>
      </c>
      <c r="AAV1372" t="s">
        <v>749</v>
      </c>
      <c r="AAW1372" t="s">
        <v>749</v>
      </c>
      <c r="AAX1372" t="s">
        <v>749</v>
      </c>
      <c r="AAY1372" t="s">
        <v>749</v>
      </c>
      <c r="AAZ1372" t="s">
        <v>749</v>
      </c>
      <c r="ABA1372" t="s">
        <v>749</v>
      </c>
      <c r="ABB1372" t="s">
        <v>749</v>
      </c>
      <c r="ABC1372" t="s">
        <v>749</v>
      </c>
      <c r="ABD1372" t="s">
        <v>749</v>
      </c>
      <c r="ABE1372" t="s">
        <v>749</v>
      </c>
      <c r="ABF1372" t="s">
        <v>749</v>
      </c>
      <c r="ABG1372" t="s">
        <v>749</v>
      </c>
      <c r="ABH1372" t="s">
        <v>749</v>
      </c>
      <c r="ABI1372" t="s">
        <v>749</v>
      </c>
      <c r="ABJ1372" t="s">
        <v>749</v>
      </c>
      <c r="ABK1372" t="s">
        <v>749</v>
      </c>
      <c r="ABL1372" t="s">
        <v>749</v>
      </c>
    </row>
    <row r="1373" spans="1:740">
      <c r="A1373" t="s">
        <v>5742</v>
      </c>
      <c r="B1373" t="s">
        <v>5742</v>
      </c>
      <c r="C1373" t="s">
        <v>5611</v>
      </c>
      <c r="D1373" t="s">
        <v>5742</v>
      </c>
      <c r="E1373" t="s">
        <v>837</v>
      </c>
      <c r="F1373" t="s">
        <v>749</v>
      </c>
      <c r="G1373" t="s">
        <v>5743</v>
      </c>
      <c r="H1373" t="s">
        <v>749</v>
      </c>
      <c r="I1373" t="s">
        <v>747</v>
      </c>
      <c r="J1373" s="1">
        <v>0</v>
      </c>
      <c r="K1373" t="s">
        <v>5717</v>
      </c>
      <c r="L1373" t="s">
        <v>1168</v>
      </c>
      <c r="M1373" s="1">
        <v>0</v>
      </c>
      <c r="N1373" t="s">
        <v>749</v>
      </c>
      <c r="O1373" t="s">
        <v>750</v>
      </c>
      <c r="P1373" t="s">
        <v>751</v>
      </c>
      <c r="Q1373" t="s">
        <v>752</v>
      </c>
      <c r="R1373" t="s">
        <v>1156</v>
      </c>
      <c r="S1373" t="s">
        <v>1029</v>
      </c>
      <c r="T1373" t="s">
        <v>1169</v>
      </c>
      <c r="U1373" t="s">
        <v>749</v>
      </c>
      <c r="V1373" t="s">
        <v>749</v>
      </c>
      <c r="W1373" t="s">
        <v>749</v>
      </c>
      <c r="X1373" t="s">
        <v>749</v>
      </c>
      <c r="Y1373" t="s">
        <v>749</v>
      </c>
      <c r="Z1373" t="s">
        <v>749</v>
      </c>
      <c r="AA1373" t="s">
        <v>749</v>
      </c>
      <c r="AB1373" t="s">
        <v>749</v>
      </c>
      <c r="AC1373" t="s">
        <v>749</v>
      </c>
      <c r="AD1373" t="s">
        <v>749</v>
      </c>
      <c r="AE1373" t="s">
        <v>749</v>
      </c>
      <c r="AF1373" t="s">
        <v>749</v>
      </c>
      <c r="AG1373" t="s">
        <v>749</v>
      </c>
      <c r="AH1373" t="s">
        <v>749</v>
      </c>
      <c r="AI1373" t="s">
        <v>749</v>
      </c>
      <c r="AJ1373" t="s">
        <v>749</v>
      </c>
      <c r="AK1373" t="s">
        <v>749</v>
      </c>
      <c r="AL1373" t="s">
        <v>749</v>
      </c>
      <c r="AM1373" t="s">
        <v>749</v>
      </c>
      <c r="AN1373" t="s">
        <v>749</v>
      </c>
      <c r="AO1373" t="s">
        <v>749</v>
      </c>
      <c r="AP1373" t="s">
        <v>749</v>
      </c>
      <c r="AQ1373" t="s">
        <v>749</v>
      </c>
      <c r="AR1373" t="s">
        <v>749</v>
      </c>
      <c r="AS1373" t="s">
        <v>749</v>
      </c>
      <c r="AT1373" t="s">
        <v>749</v>
      </c>
      <c r="AU1373" t="s">
        <v>749</v>
      </c>
      <c r="AV1373" t="s">
        <v>749</v>
      </c>
      <c r="AW1373" t="s">
        <v>749</v>
      </c>
      <c r="AX1373" t="s">
        <v>749</v>
      </c>
      <c r="AY1373" t="s">
        <v>749</v>
      </c>
      <c r="AZ1373" t="s">
        <v>749</v>
      </c>
      <c r="BA1373" t="s">
        <v>749</v>
      </c>
      <c r="BB1373" t="s">
        <v>749</v>
      </c>
      <c r="BC1373" t="s">
        <v>749</v>
      </c>
      <c r="BD1373" t="s">
        <v>749</v>
      </c>
      <c r="BE1373" t="s">
        <v>749</v>
      </c>
      <c r="BF1373" t="s">
        <v>749</v>
      </c>
      <c r="BG1373" t="s">
        <v>749</v>
      </c>
      <c r="BH1373" t="s">
        <v>749</v>
      </c>
      <c r="BI1373" t="s">
        <v>749</v>
      </c>
      <c r="BJ1373" t="s">
        <v>749</v>
      </c>
      <c r="BK1373" t="s">
        <v>749</v>
      </c>
      <c r="BL1373" t="s">
        <v>749</v>
      </c>
      <c r="BM1373" t="s">
        <v>749</v>
      </c>
      <c r="BN1373" t="s">
        <v>749</v>
      </c>
      <c r="BO1373" t="s">
        <v>749</v>
      </c>
      <c r="BP1373" t="s">
        <v>749</v>
      </c>
      <c r="BQ1373" t="s">
        <v>749</v>
      </c>
      <c r="BR1373" t="s">
        <v>749</v>
      </c>
      <c r="BS1373" t="s">
        <v>749</v>
      </c>
      <c r="BT1373" t="s">
        <v>749</v>
      </c>
      <c r="BU1373" t="s">
        <v>749</v>
      </c>
      <c r="BV1373" t="s">
        <v>749</v>
      </c>
      <c r="BW1373" t="s">
        <v>749</v>
      </c>
      <c r="BX1373" t="s">
        <v>749</v>
      </c>
      <c r="BY1373" t="s">
        <v>749</v>
      </c>
      <c r="BZ1373" t="s">
        <v>749</v>
      </c>
      <c r="CA1373" t="s">
        <v>749</v>
      </c>
      <c r="CB1373" t="s">
        <v>749</v>
      </c>
      <c r="CC1373" t="s">
        <v>749</v>
      </c>
      <c r="CD1373" t="s">
        <v>749</v>
      </c>
      <c r="CE1373" t="s">
        <v>749</v>
      </c>
      <c r="CF1373" t="s">
        <v>749</v>
      </c>
      <c r="CG1373" t="s">
        <v>749</v>
      </c>
      <c r="CH1373" t="s">
        <v>749</v>
      </c>
      <c r="CI1373" t="s">
        <v>749</v>
      </c>
      <c r="CJ1373" t="s">
        <v>749</v>
      </c>
      <c r="CK1373" t="s">
        <v>749</v>
      </c>
      <c r="CL1373" t="s">
        <v>749</v>
      </c>
      <c r="CM1373" t="s">
        <v>749</v>
      </c>
      <c r="CN1373" t="s">
        <v>749</v>
      </c>
      <c r="CO1373" t="s">
        <v>749</v>
      </c>
      <c r="CP1373" t="s">
        <v>749</v>
      </c>
      <c r="CQ1373" t="s">
        <v>749</v>
      </c>
      <c r="CR1373" t="s">
        <v>749</v>
      </c>
      <c r="CS1373" t="s">
        <v>749</v>
      </c>
      <c r="CT1373" t="s">
        <v>749</v>
      </c>
      <c r="CU1373" t="s">
        <v>749</v>
      </c>
      <c r="CV1373" t="s">
        <v>749</v>
      </c>
      <c r="CW1373" t="s">
        <v>749</v>
      </c>
      <c r="CX1373" t="s">
        <v>749</v>
      </c>
      <c r="CY1373" t="s">
        <v>749</v>
      </c>
      <c r="CZ1373" t="s">
        <v>749</v>
      </c>
      <c r="DA1373" t="s">
        <v>749</v>
      </c>
      <c r="DB1373" t="s">
        <v>749</v>
      </c>
      <c r="DC1373" t="s">
        <v>749</v>
      </c>
      <c r="DD1373" t="s">
        <v>749</v>
      </c>
      <c r="DE1373" t="s">
        <v>749</v>
      </c>
      <c r="DF1373" t="s">
        <v>749</v>
      </c>
      <c r="DG1373" t="s">
        <v>749</v>
      </c>
      <c r="DH1373" t="s">
        <v>749</v>
      </c>
      <c r="DI1373" t="s">
        <v>749</v>
      </c>
      <c r="DJ1373" t="s">
        <v>749</v>
      </c>
      <c r="DK1373" t="s">
        <v>749</v>
      </c>
      <c r="DL1373" t="s">
        <v>749</v>
      </c>
      <c r="DM1373" t="s">
        <v>749</v>
      </c>
      <c r="DN1373" t="s">
        <v>749</v>
      </c>
      <c r="DO1373" t="s">
        <v>749</v>
      </c>
      <c r="DP1373" t="s">
        <v>749</v>
      </c>
      <c r="DQ1373" t="s">
        <v>749</v>
      </c>
      <c r="DR1373" t="s">
        <v>749</v>
      </c>
      <c r="DS1373" t="s">
        <v>749</v>
      </c>
      <c r="DT1373" t="s">
        <v>749</v>
      </c>
      <c r="DU1373" t="s">
        <v>749</v>
      </c>
      <c r="DV1373" t="s">
        <v>749</v>
      </c>
      <c r="DW1373" t="s">
        <v>749</v>
      </c>
      <c r="DX1373" t="s">
        <v>749</v>
      </c>
      <c r="DY1373" t="s">
        <v>749</v>
      </c>
      <c r="DZ1373" t="s">
        <v>749</v>
      </c>
      <c r="EA1373" t="s">
        <v>749</v>
      </c>
      <c r="EB1373" t="s">
        <v>749</v>
      </c>
      <c r="EC1373" t="s">
        <v>749</v>
      </c>
      <c r="ED1373" t="s">
        <v>749</v>
      </c>
      <c r="EE1373" t="s">
        <v>749</v>
      </c>
      <c r="EF1373" t="s">
        <v>749</v>
      </c>
      <c r="EG1373" t="s">
        <v>749</v>
      </c>
      <c r="EH1373" t="s">
        <v>749</v>
      </c>
      <c r="EI1373" t="s">
        <v>749</v>
      </c>
      <c r="EJ1373" t="s">
        <v>749</v>
      </c>
      <c r="EK1373" t="s">
        <v>749</v>
      </c>
      <c r="EL1373" t="s">
        <v>749</v>
      </c>
      <c r="EM1373" t="s">
        <v>749</v>
      </c>
      <c r="EN1373" t="s">
        <v>749</v>
      </c>
      <c r="EO1373" t="s">
        <v>749</v>
      </c>
      <c r="EP1373" t="s">
        <v>749</v>
      </c>
      <c r="EQ1373" t="s">
        <v>749</v>
      </c>
      <c r="ER1373" t="s">
        <v>749</v>
      </c>
      <c r="ES1373" t="s">
        <v>749</v>
      </c>
      <c r="ET1373" t="s">
        <v>749</v>
      </c>
      <c r="EU1373" t="s">
        <v>749</v>
      </c>
      <c r="EV1373" t="s">
        <v>749</v>
      </c>
      <c r="EW1373" t="s">
        <v>749</v>
      </c>
      <c r="EX1373" t="s">
        <v>749</v>
      </c>
      <c r="EY1373" t="s">
        <v>749</v>
      </c>
      <c r="EZ1373" t="s">
        <v>749</v>
      </c>
      <c r="FA1373" t="s">
        <v>749</v>
      </c>
      <c r="FB1373" t="s">
        <v>749</v>
      </c>
      <c r="FC1373" t="s">
        <v>749</v>
      </c>
      <c r="FD1373" t="s">
        <v>749</v>
      </c>
      <c r="FE1373" t="s">
        <v>749</v>
      </c>
      <c r="FF1373" t="s">
        <v>749</v>
      </c>
      <c r="FG1373" t="s">
        <v>749</v>
      </c>
      <c r="FH1373" t="s">
        <v>749</v>
      </c>
      <c r="FI1373" t="s">
        <v>749</v>
      </c>
      <c r="FJ1373" t="s">
        <v>749</v>
      </c>
      <c r="FK1373" t="s">
        <v>749</v>
      </c>
      <c r="FL1373" t="s">
        <v>749</v>
      </c>
      <c r="FM1373" t="s">
        <v>749</v>
      </c>
      <c r="FN1373" t="s">
        <v>749</v>
      </c>
      <c r="FO1373" t="s">
        <v>749</v>
      </c>
      <c r="FP1373" t="s">
        <v>749</v>
      </c>
      <c r="FQ1373" t="s">
        <v>749</v>
      </c>
      <c r="FR1373" t="s">
        <v>749</v>
      </c>
      <c r="FS1373" t="s">
        <v>749</v>
      </c>
      <c r="FT1373" t="s">
        <v>749</v>
      </c>
      <c r="FU1373" t="s">
        <v>749</v>
      </c>
      <c r="FV1373" t="s">
        <v>749</v>
      </c>
      <c r="FW1373" t="s">
        <v>749</v>
      </c>
      <c r="FX1373" t="s">
        <v>749</v>
      </c>
      <c r="FY1373" t="s">
        <v>749</v>
      </c>
      <c r="FZ1373" t="s">
        <v>749</v>
      </c>
      <c r="GA1373" t="s">
        <v>749</v>
      </c>
      <c r="GB1373" t="s">
        <v>749</v>
      </c>
      <c r="GC1373" t="s">
        <v>749</v>
      </c>
      <c r="GD1373" t="s">
        <v>749</v>
      </c>
      <c r="GE1373" t="s">
        <v>749</v>
      </c>
      <c r="GF1373" t="s">
        <v>749</v>
      </c>
      <c r="GG1373" t="s">
        <v>749</v>
      </c>
      <c r="GH1373" t="s">
        <v>749</v>
      </c>
      <c r="GI1373" t="s">
        <v>749</v>
      </c>
      <c r="GJ1373" t="s">
        <v>749</v>
      </c>
      <c r="GK1373" t="s">
        <v>749</v>
      </c>
      <c r="GL1373" t="s">
        <v>749</v>
      </c>
      <c r="GM1373" t="s">
        <v>749</v>
      </c>
      <c r="GN1373" t="s">
        <v>749</v>
      </c>
      <c r="GO1373" t="s">
        <v>749</v>
      </c>
      <c r="GP1373" t="s">
        <v>749</v>
      </c>
      <c r="GQ1373" t="s">
        <v>749</v>
      </c>
      <c r="GR1373" t="s">
        <v>749</v>
      </c>
      <c r="GS1373" t="s">
        <v>749</v>
      </c>
      <c r="GT1373" t="s">
        <v>749</v>
      </c>
      <c r="GU1373" t="s">
        <v>749</v>
      </c>
      <c r="GV1373" t="s">
        <v>749</v>
      </c>
      <c r="GW1373" t="s">
        <v>749</v>
      </c>
      <c r="GX1373" t="s">
        <v>749</v>
      </c>
      <c r="GY1373" t="s">
        <v>749</v>
      </c>
      <c r="GZ1373" t="s">
        <v>749</v>
      </c>
      <c r="HA1373" t="s">
        <v>749</v>
      </c>
      <c r="HB1373" t="s">
        <v>749</v>
      </c>
      <c r="HC1373" t="s">
        <v>749</v>
      </c>
      <c r="HD1373" t="s">
        <v>749</v>
      </c>
      <c r="HE1373" t="s">
        <v>749</v>
      </c>
      <c r="HF1373" t="s">
        <v>749</v>
      </c>
      <c r="HG1373" t="s">
        <v>749</v>
      </c>
      <c r="HH1373" t="s">
        <v>749</v>
      </c>
      <c r="HI1373" t="s">
        <v>749</v>
      </c>
      <c r="HJ1373" t="s">
        <v>749</v>
      </c>
      <c r="HK1373" t="s">
        <v>749</v>
      </c>
      <c r="HL1373" t="s">
        <v>749</v>
      </c>
      <c r="HM1373" t="s">
        <v>749</v>
      </c>
      <c r="HN1373" t="s">
        <v>749</v>
      </c>
      <c r="HO1373" t="s">
        <v>749</v>
      </c>
      <c r="HP1373" t="s">
        <v>749</v>
      </c>
      <c r="HQ1373" t="s">
        <v>749</v>
      </c>
      <c r="HR1373" t="s">
        <v>749</v>
      </c>
      <c r="HS1373" t="s">
        <v>749</v>
      </c>
      <c r="HT1373" t="s">
        <v>749</v>
      </c>
      <c r="HU1373" t="s">
        <v>749</v>
      </c>
      <c r="HV1373" t="s">
        <v>749</v>
      </c>
      <c r="HW1373" t="s">
        <v>749</v>
      </c>
      <c r="HX1373" t="s">
        <v>749</v>
      </c>
      <c r="HY1373" t="s">
        <v>749</v>
      </c>
      <c r="HZ1373" t="s">
        <v>749</v>
      </c>
      <c r="IA1373" t="s">
        <v>749</v>
      </c>
      <c r="IB1373" t="s">
        <v>749</v>
      </c>
      <c r="IC1373" t="s">
        <v>749</v>
      </c>
      <c r="ID1373" t="s">
        <v>749</v>
      </c>
      <c r="IE1373" t="s">
        <v>749</v>
      </c>
      <c r="IF1373" t="s">
        <v>749</v>
      </c>
      <c r="IG1373" t="s">
        <v>749</v>
      </c>
      <c r="IH1373" t="s">
        <v>749</v>
      </c>
      <c r="II1373" t="s">
        <v>749</v>
      </c>
      <c r="IJ1373" t="s">
        <v>749</v>
      </c>
      <c r="IK1373" t="s">
        <v>749</v>
      </c>
      <c r="IL1373" t="s">
        <v>749</v>
      </c>
      <c r="IM1373" t="s">
        <v>749</v>
      </c>
      <c r="IN1373" t="s">
        <v>749</v>
      </c>
      <c r="IO1373" t="s">
        <v>749</v>
      </c>
      <c r="IP1373" t="s">
        <v>749</v>
      </c>
      <c r="IQ1373" t="s">
        <v>749</v>
      </c>
      <c r="IR1373" t="s">
        <v>749</v>
      </c>
      <c r="IS1373" t="s">
        <v>749</v>
      </c>
      <c r="IT1373" t="s">
        <v>749</v>
      </c>
      <c r="IU1373" t="s">
        <v>749</v>
      </c>
      <c r="IV1373" t="s">
        <v>749</v>
      </c>
      <c r="IW1373" t="s">
        <v>749</v>
      </c>
      <c r="IX1373" t="s">
        <v>749</v>
      </c>
      <c r="IY1373" t="s">
        <v>749</v>
      </c>
      <c r="IZ1373" t="s">
        <v>749</v>
      </c>
      <c r="JA1373" t="s">
        <v>749</v>
      </c>
      <c r="JB1373" t="s">
        <v>749</v>
      </c>
      <c r="JC1373" t="s">
        <v>749</v>
      </c>
      <c r="JD1373" t="s">
        <v>749</v>
      </c>
      <c r="JE1373" t="s">
        <v>749</v>
      </c>
      <c r="JF1373" t="s">
        <v>749</v>
      </c>
      <c r="JG1373" t="s">
        <v>749</v>
      </c>
      <c r="JH1373" t="s">
        <v>749</v>
      </c>
      <c r="JI1373" t="s">
        <v>749</v>
      </c>
      <c r="JJ1373" t="s">
        <v>749</v>
      </c>
      <c r="JK1373" t="s">
        <v>749</v>
      </c>
      <c r="JL1373" t="s">
        <v>749</v>
      </c>
      <c r="JM1373" t="s">
        <v>749</v>
      </c>
      <c r="JN1373" t="s">
        <v>749</v>
      </c>
      <c r="JO1373" t="s">
        <v>749</v>
      </c>
      <c r="JP1373" t="s">
        <v>749</v>
      </c>
      <c r="JQ1373" t="s">
        <v>749</v>
      </c>
      <c r="JR1373" t="s">
        <v>749</v>
      </c>
      <c r="JS1373" t="s">
        <v>749</v>
      </c>
      <c r="JT1373" t="s">
        <v>749</v>
      </c>
      <c r="JU1373" t="s">
        <v>749</v>
      </c>
      <c r="JV1373" t="s">
        <v>749</v>
      </c>
      <c r="JW1373" t="s">
        <v>749</v>
      </c>
      <c r="JX1373" t="s">
        <v>749</v>
      </c>
      <c r="JY1373" t="s">
        <v>749</v>
      </c>
      <c r="JZ1373" t="s">
        <v>749</v>
      </c>
      <c r="KA1373" t="s">
        <v>749</v>
      </c>
      <c r="KB1373" t="s">
        <v>749</v>
      </c>
      <c r="KC1373" t="s">
        <v>749</v>
      </c>
      <c r="KD1373" t="s">
        <v>749</v>
      </c>
      <c r="KE1373" t="s">
        <v>749</v>
      </c>
      <c r="KF1373" t="s">
        <v>749</v>
      </c>
      <c r="KG1373" t="s">
        <v>749</v>
      </c>
      <c r="KH1373" t="s">
        <v>749</v>
      </c>
      <c r="KI1373" t="s">
        <v>749</v>
      </c>
      <c r="KJ1373" t="s">
        <v>749</v>
      </c>
      <c r="KK1373" t="s">
        <v>749</v>
      </c>
      <c r="KL1373" t="s">
        <v>749</v>
      </c>
      <c r="KM1373" t="s">
        <v>749</v>
      </c>
      <c r="KN1373" t="s">
        <v>749</v>
      </c>
      <c r="KO1373" t="s">
        <v>749</v>
      </c>
      <c r="KP1373" t="s">
        <v>749</v>
      </c>
      <c r="KQ1373" t="s">
        <v>749</v>
      </c>
      <c r="KR1373" t="s">
        <v>749</v>
      </c>
      <c r="KS1373" t="s">
        <v>749</v>
      </c>
      <c r="KT1373" t="s">
        <v>749</v>
      </c>
      <c r="KU1373" t="s">
        <v>749</v>
      </c>
      <c r="KV1373" t="s">
        <v>749</v>
      </c>
      <c r="KW1373" t="s">
        <v>749</v>
      </c>
      <c r="KX1373" t="s">
        <v>749</v>
      </c>
      <c r="KY1373" t="s">
        <v>749</v>
      </c>
      <c r="KZ1373" t="s">
        <v>749</v>
      </c>
      <c r="LA1373" t="s">
        <v>749</v>
      </c>
      <c r="LB1373" t="s">
        <v>749</v>
      </c>
      <c r="LC1373" t="s">
        <v>749</v>
      </c>
      <c r="LD1373" t="s">
        <v>749</v>
      </c>
      <c r="LE1373" t="s">
        <v>749</v>
      </c>
      <c r="LF1373" t="s">
        <v>749</v>
      </c>
      <c r="LG1373" t="s">
        <v>749</v>
      </c>
      <c r="LH1373" t="s">
        <v>749</v>
      </c>
      <c r="LI1373" t="s">
        <v>749</v>
      </c>
      <c r="LJ1373" t="s">
        <v>749</v>
      </c>
      <c r="LK1373" t="s">
        <v>749</v>
      </c>
      <c r="LL1373" t="s">
        <v>749</v>
      </c>
      <c r="LM1373" t="s">
        <v>749</v>
      </c>
      <c r="LN1373" t="s">
        <v>749</v>
      </c>
      <c r="LO1373" t="s">
        <v>749</v>
      </c>
      <c r="LP1373" t="s">
        <v>749</v>
      </c>
      <c r="LQ1373" t="s">
        <v>749</v>
      </c>
      <c r="LR1373" t="s">
        <v>749</v>
      </c>
      <c r="LS1373" t="s">
        <v>749</v>
      </c>
      <c r="LT1373" t="s">
        <v>749</v>
      </c>
      <c r="LU1373" t="s">
        <v>749</v>
      </c>
      <c r="LV1373" t="s">
        <v>749</v>
      </c>
      <c r="LW1373" t="s">
        <v>749</v>
      </c>
      <c r="LX1373" t="s">
        <v>749</v>
      </c>
      <c r="LY1373" t="s">
        <v>749</v>
      </c>
      <c r="LZ1373" t="s">
        <v>749</v>
      </c>
      <c r="MA1373" t="s">
        <v>749</v>
      </c>
      <c r="MB1373" t="s">
        <v>749</v>
      </c>
      <c r="MC1373" t="s">
        <v>749</v>
      </c>
      <c r="MD1373" t="s">
        <v>749</v>
      </c>
      <c r="ME1373" t="s">
        <v>749</v>
      </c>
      <c r="MF1373" t="s">
        <v>749</v>
      </c>
      <c r="MG1373" t="s">
        <v>749</v>
      </c>
      <c r="MH1373" t="s">
        <v>749</v>
      </c>
      <c r="MI1373" t="s">
        <v>749</v>
      </c>
      <c r="MJ1373" t="s">
        <v>749</v>
      </c>
      <c r="MK1373" t="s">
        <v>749</v>
      </c>
      <c r="ML1373" t="s">
        <v>749</v>
      </c>
      <c r="MM1373" t="s">
        <v>749</v>
      </c>
      <c r="MN1373" t="s">
        <v>749</v>
      </c>
      <c r="MO1373" t="s">
        <v>749</v>
      </c>
      <c r="MP1373" t="s">
        <v>749</v>
      </c>
      <c r="MQ1373" t="s">
        <v>749</v>
      </c>
      <c r="MR1373" t="s">
        <v>749</v>
      </c>
      <c r="MS1373" t="s">
        <v>749</v>
      </c>
      <c r="MT1373" t="s">
        <v>749</v>
      </c>
      <c r="MU1373" t="s">
        <v>749</v>
      </c>
      <c r="MV1373" t="s">
        <v>749</v>
      </c>
      <c r="MW1373" t="s">
        <v>749</v>
      </c>
      <c r="MX1373" t="s">
        <v>749</v>
      </c>
      <c r="MY1373" t="s">
        <v>749</v>
      </c>
      <c r="MZ1373" t="s">
        <v>749</v>
      </c>
      <c r="NA1373" t="s">
        <v>749</v>
      </c>
      <c r="NB1373" t="s">
        <v>749</v>
      </c>
      <c r="NC1373" t="s">
        <v>749</v>
      </c>
      <c r="ND1373" t="s">
        <v>749</v>
      </c>
      <c r="NE1373" t="s">
        <v>749</v>
      </c>
      <c r="NF1373" t="s">
        <v>749</v>
      </c>
      <c r="NG1373" t="s">
        <v>749</v>
      </c>
      <c r="NH1373" t="s">
        <v>749</v>
      </c>
      <c r="NI1373" t="s">
        <v>749</v>
      </c>
      <c r="NJ1373" t="s">
        <v>749</v>
      </c>
      <c r="NK1373" t="s">
        <v>749</v>
      </c>
      <c r="NL1373" t="s">
        <v>749</v>
      </c>
      <c r="NM1373" t="s">
        <v>749</v>
      </c>
      <c r="NN1373" t="s">
        <v>749</v>
      </c>
      <c r="NO1373" t="s">
        <v>749</v>
      </c>
      <c r="NP1373" t="s">
        <v>749</v>
      </c>
      <c r="NQ1373" t="s">
        <v>749</v>
      </c>
      <c r="NR1373" t="s">
        <v>749</v>
      </c>
      <c r="NS1373" t="s">
        <v>749</v>
      </c>
      <c r="NT1373" t="s">
        <v>749</v>
      </c>
      <c r="NU1373" t="s">
        <v>749</v>
      </c>
      <c r="NV1373" t="s">
        <v>749</v>
      </c>
      <c r="NW1373" t="s">
        <v>749</v>
      </c>
      <c r="NX1373" t="s">
        <v>749</v>
      </c>
      <c r="NY1373" t="s">
        <v>749</v>
      </c>
      <c r="NZ1373" t="s">
        <v>749</v>
      </c>
      <c r="OA1373" t="s">
        <v>749</v>
      </c>
      <c r="OB1373" t="s">
        <v>749</v>
      </c>
      <c r="OC1373" t="s">
        <v>749</v>
      </c>
      <c r="OD1373" t="s">
        <v>749</v>
      </c>
      <c r="OE1373" t="s">
        <v>749</v>
      </c>
      <c r="OF1373" t="s">
        <v>749</v>
      </c>
      <c r="OG1373" t="s">
        <v>749</v>
      </c>
      <c r="OH1373" t="s">
        <v>749</v>
      </c>
      <c r="OI1373" t="s">
        <v>749</v>
      </c>
      <c r="OJ1373" t="s">
        <v>749</v>
      </c>
      <c r="OK1373" t="s">
        <v>749</v>
      </c>
      <c r="OL1373" t="s">
        <v>749</v>
      </c>
      <c r="OM1373" t="s">
        <v>749</v>
      </c>
      <c r="ON1373" t="s">
        <v>749</v>
      </c>
      <c r="OO1373" t="s">
        <v>749</v>
      </c>
      <c r="OP1373" t="s">
        <v>749</v>
      </c>
      <c r="OQ1373" t="s">
        <v>749</v>
      </c>
      <c r="OR1373" t="s">
        <v>749</v>
      </c>
      <c r="OS1373" t="s">
        <v>749</v>
      </c>
      <c r="OT1373" t="s">
        <v>749</v>
      </c>
      <c r="OU1373" t="s">
        <v>749</v>
      </c>
      <c r="OV1373" t="s">
        <v>749</v>
      </c>
      <c r="OW1373" t="s">
        <v>749</v>
      </c>
      <c r="OX1373" t="s">
        <v>749</v>
      </c>
      <c r="OY1373" t="s">
        <v>749</v>
      </c>
      <c r="OZ1373" t="s">
        <v>749</v>
      </c>
      <c r="PA1373" t="s">
        <v>749</v>
      </c>
      <c r="PB1373" t="s">
        <v>749</v>
      </c>
      <c r="PC1373" t="s">
        <v>749</v>
      </c>
      <c r="PD1373" t="s">
        <v>749</v>
      </c>
      <c r="PE1373" t="s">
        <v>749</v>
      </c>
      <c r="PF1373" t="s">
        <v>749</v>
      </c>
      <c r="PG1373" t="s">
        <v>749</v>
      </c>
      <c r="PH1373" t="s">
        <v>749</v>
      </c>
      <c r="PI1373" t="s">
        <v>749</v>
      </c>
      <c r="PJ1373" t="s">
        <v>749</v>
      </c>
      <c r="PK1373" t="s">
        <v>749</v>
      </c>
      <c r="PL1373" t="s">
        <v>749</v>
      </c>
      <c r="PM1373" t="s">
        <v>749</v>
      </c>
      <c r="PN1373" t="s">
        <v>749</v>
      </c>
      <c r="PO1373" t="s">
        <v>749</v>
      </c>
      <c r="PP1373" t="s">
        <v>749</v>
      </c>
      <c r="PQ1373" t="s">
        <v>749</v>
      </c>
      <c r="PR1373" t="s">
        <v>749</v>
      </c>
      <c r="PS1373" t="s">
        <v>749</v>
      </c>
      <c r="PT1373" t="s">
        <v>749</v>
      </c>
      <c r="PU1373" t="s">
        <v>749</v>
      </c>
      <c r="PV1373" t="s">
        <v>749</v>
      </c>
      <c r="PW1373" t="s">
        <v>749</v>
      </c>
      <c r="PX1373" t="s">
        <v>749</v>
      </c>
      <c r="PY1373" t="s">
        <v>749</v>
      </c>
      <c r="PZ1373" t="s">
        <v>749</v>
      </c>
      <c r="QA1373" t="s">
        <v>749</v>
      </c>
      <c r="QB1373" t="s">
        <v>749</v>
      </c>
      <c r="QC1373" t="s">
        <v>749</v>
      </c>
      <c r="QD1373" t="s">
        <v>749</v>
      </c>
      <c r="QE1373" t="s">
        <v>749</v>
      </c>
      <c r="QF1373" t="s">
        <v>749</v>
      </c>
      <c r="QG1373" t="s">
        <v>749</v>
      </c>
      <c r="QH1373" t="s">
        <v>749</v>
      </c>
      <c r="QI1373" t="s">
        <v>749</v>
      </c>
      <c r="QJ1373" t="s">
        <v>749</v>
      </c>
      <c r="QK1373" t="s">
        <v>749</v>
      </c>
      <c r="QL1373" t="s">
        <v>749</v>
      </c>
      <c r="QM1373" t="s">
        <v>749</v>
      </c>
      <c r="QN1373" t="s">
        <v>749</v>
      </c>
      <c r="QO1373" t="s">
        <v>749</v>
      </c>
      <c r="QP1373" t="s">
        <v>749</v>
      </c>
      <c r="QQ1373" t="s">
        <v>749</v>
      </c>
      <c r="QR1373" t="s">
        <v>749</v>
      </c>
      <c r="QS1373" t="s">
        <v>749</v>
      </c>
      <c r="QT1373" t="s">
        <v>749</v>
      </c>
      <c r="QU1373" t="s">
        <v>749</v>
      </c>
      <c r="QV1373" t="s">
        <v>749</v>
      </c>
      <c r="QW1373" t="s">
        <v>749</v>
      </c>
      <c r="QX1373" t="s">
        <v>749</v>
      </c>
      <c r="QY1373" t="s">
        <v>749</v>
      </c>
      <c r="QZ1373" t="s">
        <v>749</v>
      </c>
      <c r="RA1373" t="s">
        <v>749</v>
      </c>
      <c r="RB1373" t="s">
        <v>749</v>
      </c>
      <c r="RC1373" t="s">
        <v>749</v>
      </c>
      <c r="RD1373" t="s">
        <v>749</v>
      </c>
      <c r="RE1373" t="s">
        <v>749</v>
      </c>
      <c r="RF1373" t="s">
        <v>749</v>
      </c>
      <c r="RG1373" t="s">
        <v>749</v>
      </c>
      <c r="RH1373" t="s">
        <v>749</v>
      </c>
      <c r="RI1373" t="s">
        <v>749</v>
      </c>
      <c r="RJ1373" t="s">
        <v>749</v>
      </c>
      <c r="RK1373" t="s">
        <v>749</v>
      </c>
      <c r="RL1373" t="s">
        <v>749</v>
      </c>
      <c r="RM1373" t="s">
        <v>749</v>
      </c>
      <c r="RN1373" t="s">
        <v>749</v>
      </c>
      <c r="RO1373" t="s">
        <v>749</v>
      </c>
      <c r="RP1373" t="s">
        <v>749</v>
      </c>
      <c r="RQ1373" t="s">
        <v>749</v>
      </c>
      <c r="RR1373" t="s">
        <v>749</v>
      </c>
      <c r="RS1373" t="s">
        <v>749</v>
      </c>
      <c r="RT1373" t="s">
        <v>749</v>
      </c>
      <c r="RU1373" t="s">
        <v>749</v>
      </c>
      <c r="RV1373" t="s">
        <v>749</v>
      </c>
      <c r="RW1373" t="s">
        <v>749</v>
      </c>
      <c r="RX1373" t="s">
        <v>749</v>
      </c>
      <c r="RY1373" t="s">
        <v>749</v>
      </c>
      <c r="RZ1373" t="s">
        <v>749</v>
      </c>
      <c r="SA1373" t="s">
        <v>749</v>
      </c>
      <c r="SB1373" t="s">
        <v>749</v>
      </c>
      <c r="SC1373" t="s">
        <v>749</v>
      </c>
      <c r="SD1373" t="s">
        <v>749</v>
      </c>
      <c r="SE1373" t="s">
        <v>749</v>
      </c>
      <c r="SF1373" t="s">
        <v>749</v>
      </c>
      <c r="SG1373" t="s">
        <v>749</v>
      </c>
      <c r="SH1373" t="s">
        <v>749</v>
      </c>
      <c r="SI1373" t="s">
        <v>749</v>
      </c>
      <c r="SJ1373" t="s">
        <v>749</v>
      </c>
      <c r="SK1373" t="s">
        <v>749</v>
      </c>
      <c r="SL1373" t="s">
        <v>749</v>
      </c>
      <c r="SM1373" t="s">
        <v>749</v>
      </c>
      <c r="SN1373" t="s">
        <v>749</v>
      </c>
      <c r="SO1373" t="s">
        <v>749</v>
      </c>
      <c r="SP1373" t="s">
        <v>749</v>
      </c>
      <c r="SQ1373" t="s">
        <v>749</v>
      </c>
      <c r="SR1373" t="s">
        <v>749</v>
      </c>
      <c r="SS1373" t="s">
        <v>749</v>
      </c>
      <c r="ST1373" t="s">
        <v>749</v>
      </c>
      <c r="SU1373" t="s">
        <v>749</v>
      </c>
      <c r="SV1373" t="s">
        <v>749</v>
      </c>
      <c r="SW1373" t="s">
        <v>749</v>
      </c>
      <c r="SX1373" t="s">
        <v>749</v>
      </c>
      <c r="SY1373" t="s">
        <v>749</v>
      </c>
      <c r="SZ1373" t="s">
        <v>749</v>
      </c>
      <c r="TA1373" t="s">
        <v>749</v>
      </c>
      <c r="TB1373" t="s">
        <v>749</v>
      </c>
      <c r="TC1373" t="s">
        <v>749</v>
      </c>
      <c r="TD1373" t="s">
        <v>749</v>
      </c>
      <c r="TE1373" t="s">
        <v>749</v>
      </c>
      <c r="TF1373" t="s">
        <v>749</v>
      </c>
      <c r="TG1373" t="s">
        <v>749</v>
      </c>
      <c r="TH1373" t="s">
        <v>749</v>
      </c>
      <c r="TI1373" t="s">
        <v>749</v>
      </c>
      <c r="TJ1373" t="s">
        <v>749</v>
      </c>
      <c r="TK1373" t="s">
        <v>749</v>
      </c>
      <c r="TL1373" t="s">
        <v>749</v>
      </c>
      <c r="TM1373" t="s">
        <v>749</v>
      </c>
      <c r="TN1373" t="s">
        <v>749</v>
      </c>
      <c r="TO1373" t="s">
        <v>749</v>
      </c>
      <c r="TP1373" t="s">
        <v>749</v>
      </c>
      <c r="TQ1373" t="s">
        <v>749</v>
      </c>
      <c r="TR1373" t="s">
        <v>749</v>
      </c>
      <c r="TS1373" t="s">
        <v>749</v>
      </c>
      <c r="TT1373" t="s">
        <v>749</v>
      </c>
      <c r="TU1373" t="s">
        <v>749</v>
      </c>
      <c r="TV1373" t="s">
        <v>749</v>
      </c>
      <c r="TW1373" t="s">
        <v>749</v>
      </c>
      <c r="TX1373" t="s">
        <v>749</v>
      </c>
      <c r="TY1373" t="s">
        <v>749</v>
      </c>
      <c r="TZ1373" t="s">
        <v>749</v>
      </c>
      <c r="UA1373" t="s">
        <v>749</v>
      </c>
      <c r="UB1373" t="s">
        <v>749</v>
      </c>
      <c r="UC1373" t="s">
        <v>749</v>
      </c>
      <c r="UD1373" t="s">
        <v>749</v>
      </c>
      <c r="UE1373" t="s">
        <v>749</v>
      </c>
      <c r="UF1373" t="s">
        <v>749</v>
      </c>
      <c r="UG1373" t="s">
        <v>749</v>
      </c>
      <c r="UH1373" t="s">
        <v>749</v>
      </c>
      <c r="UI1373" t="s">
        <v>749</v>
      </c>
      <c r="UJ1373" t="s">
        <v>749</v>
      </c>
      <c r="UK1373" t="s">
        <v>749</v>
      </c>
      <c r="UL1373" t="s">
        <v>749</v>
      </c>
      <c r="UM1373" t="s">
        <v>749</v>
      </c>
      <c r="UN1373" t="s">
        <v>749</v>
      </c>
      <c r="UO1373" t="s">
        <v>749</v>
      </c>
      <c r="UP1373" t="s">
        <v>749</v>
      </c>
      <c r="UQ1373" t="s">
        <v>749</v>
      </c>
      <c r="UR1373" t="s">
        <v>749</v>
      </c>
      <c r="US1373" t="s">
        <v>749</v>
      </c>
      <c r="UT1373" t="s">
        <v>749</v>
      </c>
      <c r="UU1373" t="s">
        <v>749</v>
      </c>
      <c r="UV1373" t="s">
        <v>749</v>
      </c>
      <c r="UW1373" t="s">
        <v>749</v>
      </c>
      <c r="UX1373" t="s">
        <v>749</v>
      </c>
      <c r="UY1373" t="s">
        <v>749</v>
      </c>
      <c r="UZ1373" t="s">
        <v>749</v>
      </c>
      <c r="VA1373" t="s">
        <v>749</v>
      </c>
      <c r="VB1373" t="s">
        <v>749</v>
      </c>
      <c r="VC1373" t="s">
        <v>749</v>
      </c>
      <c r="VD1373" t="s">
        <v>749</v>
      </c>
      <c r="VE1373" t="s">
        <v>749</v>
      </c>
      <c r="VF1373" t="s">
        <v>749</v>
      </c>
      <c r="VG1373" t="s">
        <v>749</v>
      </c>
      <c r="VH1373" t="s">
        <v>749</v>
      </c>
      <c r="VI1373" t="s">
        <v>749</v>
      </c>
      <c r="VJ1373" t="s">
        <v>749</v>
      </c>
      <c r="VK1373" t="s">
        <v>749</v>
      </c>
      <c r="VL1373" t="s">
        <v>749</v>
      </c>
      <c r="VM1373" t="s">
        <v>749</v>
      </c>
      <c r="VN1373" t="s">
        <v>749</v>
      </c>
      <c r="VO1373" t="s">
        <v>749</v>
      </c>
      <c r="VP1373" t="s">
        <v>749</v>
      </c>
      <c r="VQ1373" t="s">
        <v>749</v>
      </c>
      <c r="VR1373" t="s">
        <v>749</v>
      </c>
      <c r="VS1373" t="s">
        <v>749</v>
      </c>
      <c r="VT1373" t="s">
        <v>749</v>
      </c>
      <c r="VU1373" t="s">
        <v>749</v>
      </c>
      <c r="VV1373" t="s">
        <v>749</v>
      </c>
      <c r="VW1373" t="s">
        <v>749</v>
      </c>
      <c r="VX1373" t="s">
        <v>749</v>
      </c>
      <c r="VY1373" t="s">
        <v>749</v>
      </c>
      <c r="VZ1373" t="s">
        <v>749</v>
      </c>
      <c r="WA1373" t="s">
        <v>749</v>
      </c>
      <c r="WB1373" t="s">
        <v>749</v>
      </c>
      <c r="WC1373" t="s">
        <v>749</v>
      </c>
      <c r="WD1373" t="s">
        <v>749</v>
      </c>
      <c r="WE1373" t="s">
        <v>749</v>
      </c>
      <c r="WF1373" t="s">
        <v>749</v>
      </c>
      <c r="WG1373" t="s">
        <v>749</v>
      </c>
      <c r="WH1373" t="s">
        <v>749</v>
      </c>
      <c r="WI1373" t="s">
        <v>749</v>
      </c>
      <c r="WJ1373" t="s">
        <v>749</v>
      </c>
      <c r="WK1373" t="s">
        <v>749</v>
      </c>
      <c r="WL1373" t="s">
        <v>749</v>
      </c>
      <c r="WM1373" t="s">
        <v>749</v>
      </c>
      <c r="WN1373" t="s">
        <v>749</v>
      </c>
      <c r="WO1373" t="s">
        <v>749</v>
      </c>
      <c r="WP1373" t="s">
        <v>749</v>
      </c>
      <c r="WQ1373" t="s">
        <v>749</v>
      </c>
      <c r="WR1373" t="s">
        <v>749</v>
      </c>
      <c r="WS1373" t="s">
        <v>749</v>
      </c>
      <c r="WT1373" t="s">
        <v>749</v>
      </c>
      <c r="WU1373" t="s">
        <v>749</v>
      </c>
      <c r="WV1373" t="s">
        <v>749</v>
      </c>
      <c r="WW1373" t="s">
        <v>749</v>
      </c>
      <c r="WX1373" t="s">
        <v>749</v>
      </c>
      <c r="WY1373" t="s">
        <v>749</v>
      </c>
      <c r="WZ1373" t="s">
        <v>749</v>
      </c>
      <c r="XA1373" t="s">
        <v>749</v>
      </c>
      <c r="XB1373" t="s">
        <v>749</v>
      </c>
      <c r="XC1373" t="s">
        <v>749</v>
      </c>
      <c r="XD1373" t="s">
        <v>749</v>
      </c>
      <c r="XE1373" t="s">
        <v>749</v>
      </c>
      <c r="XF1373" t="s">
        <v>749</v>
      </c>
      <c r="XG1373" t="s">
        <v>749</v>
      </c>
      <c r="XH1373" t="s">
        <v>749</v>
      </c>
      <c r="XI1373" t="s">
        <v>749</v>
      </c>
      <c r="XJ1373" t="s">
        <v>749</v>
      </c>
      <c r="XK1373" t="s">
        <v>749</v>
      </c>
      <c r="XL1373" t="s">
        <v>749</v>
      </c>
      <c r="XM1373" t="s">
        <v>749</v>
      </c>
      <c r="XN1373" t="s">
        <v>749</v>
      </c>
      <c r="XO1373" t="s">
        <v>749</v>
      </c>
      <c r="XP1373" t="s">
        <v>749</v>
      </c>
      <c r="XQ1373" t="s">
        <v>749</v>
      </c>
      <c r="XR1373" t="s">
        <v>749</v>
      </c>
      <c r="XS1373" t="s">
        <v>749</v>
      </c>
      <c r="XT1373" t="s">
        <v>749</v>
      </c>
      <c r="XU1373" t="s">
        <v>749</v>
      </c>
      <c r="XV1373" t="s">
        <v>749</v>
      </c>
      <c r="XW1373" t="s">
        <v>749</v>
      </c>
      <c r="XX1373" t="s">
        <v>749</v>
      </c>
      <c r="XY1373" t="s">
        <v>749</v>
      </c>
      <c r="XZ1373" t="s">
        <v>749</v>
      </c>
      <c r="YA1373" t="s">
        <v>749</v>
      </c>
      <c r="YB1373" t="s">
        <v>749</v>
      </c>
      <c r="YC1373" t="s">
        <v>749</v>
      </c>
      <c r="YD1373" t="s">
        <v>749</v>
      </c>
      <c r="YE1373" t="s">
        <v>749</v>
      </c>
      <c r="YF1373" t="s">
        <v>749</v>
      </c>
      <c r="YG1373" t="s">
        <v>749</v>
      </c>
      <c r="YH1373" t="s">
        <v>749</v>
      </c>
      <c r="YI1373" t="s">
        <v>749</v>
      </c>
      <c r="YJ1373" t="s">
        <v>749</v>
      </c>
      <c r="YK1373" t="s">
        <v>749</v>
      </c>
      <c r="YL1373" t="s">
        <v>749</v>
      </c>
      <c r="YM1373" t="s">
        <v>749</v>
      </c>
      <c r="YN1373" t="s">
        <v>749</v>
      </c>
      <c r="YO1373" t="s">
        <v>749</v>
      </c>
      <c r="YP1373" t="s">
        <v>749</v>
      </c>
      <c r="YQ1373" t="s">
        <v>749</v>
      </c>
      <c r="YR1373" t="s">
        <v>749</v>
      </c>
      <c r="YS1373" t="s">
        <v>749</v>
      </c>
      <c r="YT1373" t="s">
        <v>749</v>
      </c>
      <c r="YU1373" t="s">
        <v>749</v>
      </c>
      <c r="YV1373" t="s">
        <v>749</v>
      </c>
      <c r="YW1373" t="s">
        <v>749</v>
      </c>
      <c r="YX1373" t="s">
        <v>749</v>
      </c>
      <c r="YY1373" t="s">
        <v>749</v>
      </c>
      <c r="YZ1373" t="s">
        <v>749</v>
      </c>
      <c r="ZA1373" t="s">
        <v>749</v>
      </c>
      <c r="ZB1373" t="s">
        <v>749</v>
      </c>
      <c r="ZC1373" t="s">
        <v>749</v>
      </c>
      <c r="ZD1373" t="s">
        <v>749</v>
      </c>
      <c r="ZE1373" t="s">
        <v>749</v>
      </c>
      <c r="ZF1373" t="s">
        <v>749</v>
      </c>
      <c r="ZG1373" t="s">
        <v>749</v>
      </c>
      <c r="ZH1373" t="s">
        <v>749</v>
      </c>
      <c r="ZI1373" t="s">
        <v>749</v>
      </c>
      <c r="ZJ1373" t="s">
        <v>749</v>
      </c>
      <c r="ZK1373" t="s">
        <v>749</v>
      </c>
      <c r="ZL1373" t="s">
        <v>749</v>
      </c>
      <c r="ZM1373" t="s">
        <v>749</v>
      </c>
      <c r="ZN1373" t="s">
        <v>749</v>
      </c>
      <c r="ZO1373" t="s">
        <v>749</v>
      </c>
      <c r="ZP1373" t="s">
        <v>749</v>
      </c>
      <c r="ZQ1373" t="s">
        <v>749</v>
      </c>
      <c r="ZR1373" t="s">
        <v>749</v>
      </c>
      <c r="ZS1373" t="s">
        <v>749</v>
      </c>
      <c r="ZT1373" t="s">
        <v>749</v>
      </c>
      <c r="ZU1373" t="s">
        <v>749</v>
      </c>
      <c r="ZV1373" t="s">
        <v>749</v>
      </c>
      <c r="ZW1373" t="s">
        <v>749</v>
      </c>
      <c r="ZX1373" t="s">
        <v>749</v>
      </c>
      <c r="ZY1373" t="s">
        <v>749</v>
      </c>
      <c r="ZZ1373" t="s">
        <v>749</v>
      </c>
      <c r="AAA1373" t="s">
        <v>749</v>
      </c>
      <c r="AAB1373" t="s">
        <v>749</v>
      </c>
      <c r="AAC1373" t="s">
        <v>749</v>
      </c>
      <c r="AAD1373" t="s">
        <v>749</v>
      </c>
      <c r="AAE1373" t="s">
        <v>749</v>
      </c>
      <c r="AAF1373" t="s">
        <v>749</v>
      </c>
      <c r="AAG1373" t="s">
        <v>749</v>
      </c>
      <c r="AAH1373" t="s">
        <v>749</v>
      </c>
      <c r="AAI1373" t="s">
        <v>749</v>
      </c>
      <c r="AAJ1373" t="s">
        <v>749</v>
      </c>
      <c r="AAK1373" t="s">
        <v>749</v>
      </c>
      <c r="AAL1373" t="s">
        <v>749</v>
      </c>
      <c r="AAM1373" t="s">
        <v>749</v>
      </c>
      <c r="AAN1373" t="s">
        <v>749</v>
      </c>
      <c r="AAO1373" t="s">
        <v>749</v>
      </c>
      <c r="AAP1373" t="s">
        <v>749</v>
      </c>
      <c r="AAQ1373" t="s">
        <v>749</v>
      </c>
      <c r="AAR1373" t="s">
        <v>749</v>
      </c>
      <c r="AAS1373" t="s">
        <v>749</v>
      </c>
      <c r="AAT1373" t="s">
        <v>749</v>
      </c>
      <c r="AAU1373" t="s">
        <v>749</v>
      </c>
      <c r="AAV1373" t="s">
        <v>749</v>
      </c>
      <c r="AAW1373" t="s">
        <v>749</v>
      </c>
      <c r="AAX1373" t="s">
        <v>749</v>
      </c>
      <c r="AAY1373" t="s">
        <v>749</v>
      </c>
      <c r="AAZ1373" t="s">
        <v>749</v>
      </c>
      <c r="ABA1373" t="s">
        <v>749</v>
      </c>
      <c r="ABB1373" t="s">
        <v>749</v>
      </c>
      <c r="ABC1373" t="s">
        <v>749</v>
      </c>
      <c r="ABD1373" t="s">
        <v>749</v>
      </c>
      <c r="ABE1373" t="s">
        <v>749</v>
      </c>
      <c r="ABF1373" t="s">
        <v>749</v>
      </c>
      <c r="ABG1373" t="s">
        <v>749</v>
      </c>
      <c r="ABH1373" t="s">
        <v>749</v>
      </c>
      <c r="ABI1373" t="s">
        <v>749</v>
      </c>
      <c r="ABJ1373" t="s">
        <v>749</v>
      </c>
      <c r="ABK1373" t="s">
        <v>749</v>
      </c>
      <c r="ABL1373" t="s">
        <v>749</v>
      </c>
    </row>
    <row r="1374" spans="1:740">
      <c r="A1374" t="s">
        <v>5744</v>
      </c>
      <c r="B1374" t="s">
        <v>5744</v>
      </c>
      <c r="C1374" t="s">
        <v>5611</v>
      </c>
      <c r="D1374" t="s">
        <v>5744</v>
      </c>
      <c r="E1374" t="s">
        <v>837</v>
      </c>
      <c r="F1374" t="s">
        <v>749</v>
      </c>
      <c r="G1374" t="s">
        <v>5745</v>
      </c>
      <c r="H1374" t="s">
        <v>749</v>
      </c>
      <c r="I1374" t="s">
        <v>747</v>
      </c>
      <c r="J1374" s="1">
        <v>0</v>
      </c>
      <c r="K1374" t="s">
        <v>5717</v>
      </c>
      <c r="L1374" t="s">
        <v>1168</v>
      </c>
      <c r="M1374" s="1">
        <v>0</v>
      </c>
      <c r="N1374" t="s">
        <v>749</v>
      </c>
      <c r="O1374" t="s">
        <v>750</v>
      </c>
      <c r="P1374" t="s">
        <v>751</v>
      </c>
      <c r="Q1374" t="s">
        <v>752</v>
      </c>
      <c r="R1374" t="s">
        <v>1156</v>
      </c>
      <c r="S1374" t="s">
        <v>1029</v>
      </c>
      <c r="T1374" t="s">
        <v>1169</v>
      </c>
      <c r="U1374" t="s">
        <v>749</v>
      </c>
      <c r="V1374" t="s">
        <v>749</v>
      </c>
      <c r="W1374" t="s">
        <v>749</v>
      </c>
      <c r="X1374" t="s">
        <v>749</v>
      </c>
      <c r="Y1374" t="s">
        <v>749</v>
      </c>
      <c r="Z1374" t="s">
        <v>749</v>
      </c>
      <c r="AA1374" t="s">
        <v>749</v>
      </c>
      <c r="AB1374" t="s">
        <v>749</v>
      </c>
      <c r="AC1374" t="s">
        <v>749</v>
      </c>
      <c r="AD1374" t="s">
        <v>749</v>
      </c>
      <c r="AE1374" t="s">
        <v>749</v>
      </c>
      <c r="AF1374" t="s">
        <v>749</v>
      </c>
      <c r="AG1374" t="s">
        <v>749</v>
      </c>
      <c r="AH1374" t="s">
        <v>749</v>
      </c>
      <c r="AI1374" t="s">
        <v>749</v>
      </c>
      <c r="AJ1374" t="s">
        <v>749</v>
      </c>
      <c r="AK1374" t="s">
        <v>749</v>
      </c>
      <c r="AL1374" t="s">
        <v>749</v>
      </c>
      <c r="AM1374" t="s">
        <v>749</v>
      </c>
      <c r="AN1374" t="s">
        <v>749</v>
      </c>
      <c r="AO1374" t="s">
        <v>749</v>
      </c>
      <c r="AP1374" t="s">
        <v>749</v>
      </c>
      <c r="AQ1374" t="s">
        <v>749</v>
      </c>
      <c r="AR1374" t="s">
        <v>749</v>
      </c>
      <c r="AS1374" t="s">
        <v>749</v>
      </c>
      <c r="AT1374" t="s">
        <v>749</v>
      </c>
      <c r="AU1374" t="s">
        <v>749</v>
      </c>
      <c r="AV1374" t="s">
        <v>749</v>
      </c>
      <c r="AW1374" t="s">
        <v>749</v>
      </c>
      <c r="AX1374" t="s">
        <v>749</v>
      </c>
      <c r="AY1374" t="s">
        <v>749</v>
      </c>
      <c r="AZ1374" t="s">
        <v>749</v>
      </c>
      <c r="BA1374" t="s">
        <v>749</v>
      </c>
      <c r="BB1374" t="s">
        <v>749</v>
      </c>
      <c r="BC1374" t="s">
        <v>749</v>
      </c>
      <c r="BD1374" t="s">
        <v>749</v>
      </c>
      <c r="BE1374" t="s">
        <v>749</v>
      </c>
      <c r="BF1374" t="s">
        <v>749</v>
      </c>
      <c r="BG1374" t="s">
        <v>749</v>
      </c>
      <c r="BH1374" t="s">
        <v>749</v>
      </c>
      <c r="BI1374" t="s">
        <v>749</v>
      </c>
      <c r="BJ1374" t="s">
        <v>749</v>
      </c>
      <c r="BK1374" t="s">
        <v>749</v>
      </c>
      <c r="BL1374" t="s">
        <v>749</v>
      </c>
      <c r="BM1374" t="s">
        <v>749</v>
      </c>
      <c r="BN1374" t="s">
        <v>749</v>
      </c>
      <c r="BO1374" t="s">
        <v>749</v>
      </c>
      <c r="BP1374" t="s">
        <v>749</v>
      </c>
      <c r="BQ1374" t="s">
        <v>749</v>
      </c>
      <c r="BR1374" t="s">
        <v>749</v>
      </c>
      <c r="BS1374" t="s">
        <v>749</v>
      </c>
      <c r="BT1374" t="s">
        <v>749</v>
      </c>
      <c r="BU1374" t="s">
        <v>749</v>
      </c>
      <c r="BV1374" t="s">
        <v>749</v>
      </c>
      <c r="BW1374" t="s">
        <v>749</v>
      </c>
      <c r="BX1374" t="s">
        <v>749</v>
      </c>
      <c r="BY1374" t="s">
        <v>749</v>
      </c>
      <c r="BZ1374" t="s">
        <v>749</v>
      </c>
      <c r="CA1374" t="s">
        <v>749</v>
      </c>
      <c r="CB1374" t="s">
        <v>749</v>
      </c>
      <c r="CC1374" t="s">
        <v>749</v>
      </c>
      <c r="CD1374" t="s">
        <v>749</v>
      </c>
      <c r="CE1374" t="s">
        <v>749</v>
      </c>
      <c r="CF1374" t="s">
        <v>749</v>
      </c>
      <c r="CG1374" t="s">
        <v>749</v>
      </c>
      <c r="CH1374" t="s">
        <v>749</v>
      </c>
      <c r="CI1374" t="s">
        <v>749</v>
      </c>
      <c r="CJ1374" t="s">
        <v>749</v>
      </c>
      <c r="CK1374" t="s">
        <v>749</v>
      </c>
      <c r="CL1374" t="s">
        <v>749</v>
      </c>
      <c r="CM1374" t="s">
        <v>749</v>
      </c>
      <c r="CN1374" t="s">
        <v>749</v>
      </c>
      <c r="CO1374" t="s">
        <v>749</v>
      </c>
      <c r="CP1374" t="s">
        <v>749</v>
      </c>
      <c r="CQ1374" t="s">
        <v>749</v>
      </c>
      <c r="CR1374" t="s">
        <v>749</v>
      </c>
      <c r="CS1374" t="s">
        <v>749</v>
      </c>
      <c r="CT1374" t="s">
        <v>749</v>
      </c>
      <c r="CU1374" t="s">
        <v>749</v>
      </c>
      <c r="CV1374" t="s">
        <v>749</v>
      </c>
      <c r="CW1374" t="s">
        <v>749</v>
      </c>
      <c r="CX1374" t="s">
        <v>749</v>
      </c>
      <c r="CY1374" t="s">
        <v>749</v>
      </c>
      <c r="CZ1374" t="s">
        <v>749</v>
      </c>
      <c r="DA1374" t="s">
        <v>749</v>
      </c>
      <c r="DB1374" t="s">
        <v>749</v>
      </c>
      <c r="DC1374" t="s">
        <v>749</v>
      </c>
      <c r="DD1374" t="s">
        <v>749</v>
      </c>
      <c r="DE1374" t="s">
        <v>749</v>
      </c>
      <c r="DF1374" t="s">
        <v>749</v>
      </c>
      <c r="DG1374" t="s">
        <v>749</v>
      </c>
      <c r="DH1374" t="s">
        <v>749</v>
      </c>
      <c r="DI1374" t="s">
        <v>749</v>
      </c>
      <c r="DJ1374" t="s">
        <v>749</v>
      </c>
      <c r="DK1374" t="s">
        <v>749</v>
      </c>
      <c r="DL1374" t="s">
        <v>749</v>
      </c>
      <c r="DM1374" t="s">
        <v>749</v>
      </c>
      <c r="DN1374" t="s">
        <v>749</v>
      </c>
      <c r="DO1374" t="s">
        <v>749</v>
      </c>
      <c r="DP1374" t="s">
        <v>749</v>
      </c>
      <c r="DQ1374" t="s">
        <v>749</v>
      </c>
      <c r="DR1374" t="s">
        <v>749</v>
      </c>
      <c r="DS1374" t="s">
        <v>749</v>
      </c>
      <c r="DT1374" t="s">
        <v>749</v>
      </c>
      <c r="DU1374" t="s">
        <v>749</v>
      </c>
      <c r="DV1374" t="s">
        <v>749</v>
      </c>
      <c r="DW1374" t="s">
        <v>749</v>
      </c>
      <c r="DX1374" t="s">
        <v>749</v>
      </c>
      <c r="DY1374" t="s">
        <v>749</v>
      </c>
      <c r="DZ1374" t="s">
        <v>749</v>
      </c>
      <c r="EA1374" t="s">
        <v>749</v>
      </c>
      <c r="EB1374" t="s">
        <v>749</v>
      </c>
      <c r="EC1374" t="s">
        <v>749</v>
      </c>
      <c r="ED1374" t="s">
        <v>749</v>
      </c>
      <c r="EE1374" t="s">
        <v>749</v>
      </c>
      <c r="EF1374" t="s">
        <v>749</v>
      </c>
      <c r="EG1374" t="s">
        <v>749</v>
      </c>
      <c r="EH1374" t="s">
        <v>749</v>
      </c>
      <c r="EI1374" t="s">
        <v>749</v>
      </c>
      <c r="EJ1374" t="s">
        <v>749</v>
      </c>
      <c r="EK1374" t="s">
        <v>749</v>
      </c>
      <c r="EL1374" t="s">
        <v>749</v>
      </c>
      <c r="EM1374" t="s">
        <v>749</v>
      </c>
      <c r="EN1374" t="s">
        <v>749</v>
      </c>
      <c r="EO1374" t="s">
        <v>749</v>
      </c>
      <c r="EP1374" t="s">
        <v>749</v>
      </c>
      <c r="EQ1374" t="s">
        <v>749</v>
      </c>
      <c r="ER1374" t="s">
        <v>749</v>
      </c>
      <c r="ES1374" t="s">
        <v>749</v>
      </c>
      <c r="ET1374" t="s">
        <v>749</v>
      </c>
      <c r="EU1374" t="s">
        <v>749</v>
      </c>
      <c r="EV1374" t="s">
        <v>749</v>
      </c>
      <c r="EW1374" t="s">
        <v>749</v>
      </c>
      <c r="EX1374" t="s">
        <v>749</v>
      </c>
      <c r="EY1374" t="s">
        <v>749</v>
      </c>
      <c r="EZ1374" t="s">
        <v>749</v>
      </c>
      <c r="FA1374" t="s">
        <v>749</v>
      </c>
      <c r="FB1374" t="s">
        <v>749</v>
      </c>
      <c r="FC1374" t="s">
        <v>749</v>
      </c>
      <c r="FD1374" t="s">
        <v>749</v>
      </c>
      <c r="FE1374" t="s">
        <v>749</v>
      </c>
      <c r="FF1374" t="s">
        <v>749</v>
      </c>
      <c r="FG1374" t="s">
        <v>749</v>
      </c>
      <c r="FH1374" t="s">
        <v>749</v>
      </c>
      <c r="FI1374" t="s">
        <v>749</v>
      </c>
      <c r="FJ1374" t="s">
        <v>749</v>
      </c>
      <c r="FK1374" t="s">
        <v>749</v>
      </c>
      <c r="FL1374" t="s">
        <v>749</v>
      </c>
      <c r="FM1374" t="s">
        <v>749</v>
      </c>
      <c r="FN1374" t="s">
        <v>749</v>
      </c>
      <c r="FO1374" t="s">
        <v>749</v>
      </c>
      <c r="FP1374" t="s">
        <v>749</v>
      </c>
      <c r="FQ1374" t="s">
        <v>749</v>
      </c>
      <c r="FR1374" t="s">
        <v>749</v>
      </c>
      <c r="FS1374" t="s">
        <v>749</v>
      </c>
      <c r="FT1374" t="s">
        <v>749</v>
      </c>
      <c r="FU1374" t="s">
        <v>749</v>
      </c>
      <c r="FV1374" t="s">
        <v>749</v>
      </c>
      <c r="FW1374" t="s">
        <v>749</v>
      </c>
      <c r="FX1374" t="s">
        <v>749</v>
      </c>
      <c r="FY1374" t="s">
        <v>749</v>
      </c>
      <c r="FZ1374" t="s">
        <v>749</v>
      </c>
      <c r="GA1374" t="s">
        <v>749</v>
      </c>
      <c r="GB1374" t="s">
        <v>749</v>
      </c>
      <c r="GC1374" t="s">
        <v>749</v>
      </c>
      <c r="GD1374" t="s">
        <v>749</v>
      </c>
      <c r="GE1374" t="s">
        <v>749</v>
      </c>
      <c r="GF1374" t="s">
        <v>749</v>
      </c>
      <c r="GG1374" t="s">
        <v>749</v>
      </c>
      <c r="GH1374" t="s">
        <v>749</v>
      </c>
      <c r="GI1374" t="s">
        <v>749</v>
      </c>
      <c r="GJ1374" t="s">
        <v>749</v>
      </c>
      <c r="GK1374" t="s">
        <v>749</v>
      </c>
      <c r="GL1374" t="s">
        <v>749</v>
      </c>
      <c r="GM1374" t="s">
        <v>749</v>
      </c>
      <c r="GN1374" t="s">
        <v>749</v>
      </c>
      <c r="GO1374" t="s">
        <v>749</v>
      </c>
      <c r="GP1374" t="s">
        <v>749</v>
      </c>
      <c r="GQ1374" t="s">
        <v>749</v>
      </c>
      <c r="GR1374" t="s">
        <v>749</v>
      </c>
      <c r="GS1374" t="s">
        <v>749</v>
      </c>
      <c r="GT1374" t="s">
        <v>749</v>
      </c>
      <c r="GU1374" t="s">
        <v>749</v>
      </c>
      <c r="GV1374" t="s">
        <v>749</v>
      </c>
      <c r="GW1374" t="s">
        <v>749</v>
      </c>
      <c r="GX1374" t="s">
        <v>749</v>
      </c>
      <c r="GY1374" t="s">
        <v>749</v>
      </c>
      <c r="GZ1374" t="s">
        <v>749</v>
      </c>
      <c r="HA1374" t="s">
        <v>749</v>
      </c>
      <c r="HB1374" t="s">
        <v>749</v>
      </c>
      <c r="HC1374" t="s">
        <v>749</v>
      </c>
      <c r="HD1374" t="s">
        <v>749</v>
      </c>
      <c r="HE1374" t="s">
        <v>749</v>
      </c>
      <c r="HF1374" t="s">
        <v>749</v>
      </c>
      <c r="HG1374" t="s">
        <v>749</v>
      </c>
      <c r="HH1374" t="s">
        <v>749</v>
      </c>
      <c r="HI1374" t="s">
        <v>749</v>
      </c>
      <c r="HJ1374" t="s">
        <v>749</v>
      </c>
      <c r="HK1374" t="s">
        <v>749</v>
      </c>
      <c r="HL1374" t="s">
        <v>749</v>
      </c>
      <c r="HM1374" t="s">
        <v>749</v>
      </c>
      <c r="HN1374" t="s">
        <v>749</v>
      </c>
      <c r="HO1374" t="s">
        <v>749</v>
      </c>
      <c r="HP1374" t="s">
        <v>749</v>
      </c>
      <c r="HQ1374" t="s">
        <v>749</v>
      </c>
      <c r="HR1374" t="s">
        <v>749</v>
      </c>
      <c r="HS1374" t="s">
        <v>749</v>
      </c>
      <c r="HT1374" t="s">
        <v>749</v>
      </c>
      <c r="HU1374" t="s">
        <v>749</v>
      </c>
      <c r="HV1374" t="s">
        <v>749</v>
      </c>
      <c r="HW1374" t="s">
        <v>749</v>
      </c>
      <c r="HX1374" t="s">
        <v>749</v>
      </c>
      <c r="HY1374" t="s">
        <v>749</v>
      </c>
      <c r="HZ1374" t="s">
        <v>749</v>
      </c>
      <c r="IA1374" t="s">
        <v>749</v>
      </c>
      <c r="IB1374" t="s">
        <v>749</v>
      </c>
      <c r="IC1374" t="s">
        <v>749</v>
      </c>
      <c r="ID1374" t="s">
        <v>749</v>
      </c>
      <c r="IE1374" t="s">
        <v>749</v>
      </c>
      <c r="IF1374" t="s">
        <v>749</v>
      </c>
      <c r="IG1374" t="s">
        <v>749</v>
      </c>
      <c r="IH1374" t="s">
        <v>749</v>
      </c>
      <c r="II1374" t="s">
        <v>749</v>
      </c>
      <c r="IJ1374" t="s">
        <v>749</v>
      </c>
      <c r="IK1374" t="s">
        <v>749</v>
      </c>
      <c r="IL1374" t="s">
        <v>749</v>
      </c>
      <c r="IM1374" t="s">
        <v>749</v>
      </c>
      <c r="IN1374" t="s">
        <v>749</v>
      </c>
      <c r="IO1374" t="s">
        <v>749</v>
      </c>
      <c r="IP1374" t="s">
        <v>749</v>
      </c>
      <c r="IQ1374" t="s">
        <v>749</v>
      </c>
      <c r="IR1374" t="s">
        <v>749</v>
      </c>
      <c r="IS1374" t="s">
        <v>749</v>
      </c>
      <c r="IT1374" t="s">
        <v>749</v>
      </c>
      <c r="IU1374" t="s">
        <v>749</v>
      </c>
      <c r="IV1374" t="s">
        <v>749</v>
      </c>
      <c r="IW1374" t="s">
        <v>749</v>
      </c>
      <c r="IX1374" t="s">
        <v>749</v>
      </c>
      <c r="IY1374" t="s">
        <v>749</v>
      </c>
      <c r="IZ1374" t="s">
        <v>749</v>
      </c>
      <c r="JA1374" t="s">
        <v>749</v>
      </c>
      <c r="JB1374" t="s">
        <v>749</v>
      </c>
      <c r="JC1374" t="s">
        <v>749</v>
      </c>
      <c r="JD1374" t="s">
        <v>749</v>
      </c>
      <c r="JE1374" t="s">
        <v>749</v>
      </c>
      <c r="JF1374" t="s">
        <v>749</v>
      </c>
      <c r="JG1374" t="s">
        <v>749</v>
      </c>
      <c r="JH1374" t="s">
        <v>749</v>
      </c>
      <c r="JI1374" t="s">
        <v>749</v>
      </c>
      <c r="JJ1374" t="s">
        <v>749</v>
      </c>
      <c r="JK1374" t="s">
        <v>749</v>
      </c>
      <c r="JL1374" t="s">
        <v>749</v>
      </c>
      <c r="JM1374" t="s">
        <v>749</v>
      </c>
      <c r="JN1374" t="s">
        <v>749</v>
      </c>
      <c r="JO1374" t="s">
        <v>749</v>
      </c>
      <c r="JP1374" t="s">
        <v>749</v>
      </c>
      <c r="JQ1374" t="s">
        <v>749</v>
      </c>
      <c r="JR1374" t="s">
        <v>749</v>
      </c>
      <c r="JS1374" t="s">
        <v>749</v>
      </c>
      <c r="JT1374" t="s">
        <v>749</v>
      </c>
      <c r="JU1374" t="s">
        <v>749</v>
      </c>
      <c r="JV1374" t="s">
        <v>749</v>
      </c>
      <c r="JW1374" t="s">
        <v>749</v>
      </c>
      <c r="JX1374" t="s">
        <v>749</v>
      </c>
      <c r="JY1374" t="s">
        <v>749</v>
      </c>
      <c r="JZ1374" t="s">
        <v>749</v>
      </c>
      <c r="KA1374" t="s">
        <v>749</v>
      </c>
      <c r="KB1374" t="s">
        <v>749</v>
      </c>
      <c r="KC1374" t="s">
        <v>749</v>
      </c>
      <c r="KD1374" t="s">
        <v>749</v>
      </c>
      <c r="KE1374" t="s">
        <v>749</v>
      </c>
      <c r="KF1374" t="s">
        <v>749</v>
      </c>
      <c r="KG1374" t="s">
        <v>749</v>
      </c>
      <c r="KH1374" t="s">
        <v>749</v>
      </c>
      <c r="KI1374" t="s">
        <v>749</v>
      </c>
      <c r="KJ1374" t="s">
        <v>749</v>
      </c>
      <c r="KK1374" t="s">
        <v>749</v>
      </c>
      <c r="KL1374" t="s">
        <v>749</v>
      </c>
      <c r="KM1374" t="s">
        <v>749</v>
      </c>
      <c r="KN1374" t="s">
        <v>749</v>
      </c>
      <c r="KO1374" t="s">
        <v>749</v>
      </c>
      <c r="KP1374" t="s">
        <v>749</v>
      </c>
      <c r="KQ1374" t="s">
        <v>749</v>
      </c>
      <c r="KR1374" t="s">
        <v>749</v>
      </c>
      <c r="KS1374" t="s">
        <v>749</v>
      </c>
      <c r="KT1374" t="s">
        <v>749</v>
      </c>
      <c r="KU1374" t="s">
        <v>749</v>
      </c>
      <c r="KV1374" t="s">
        <v>749</v>
      </c>
      <c r="KW1374" t="s">
        <v>749</v>
      </c>
      <c r="KX1374" t="s">
        <v>749</v>
      </c>
      <c r="KY1374" t="s">
        <v>749</v>
      </c>
      <c r="KZ1374" t="s">
        <v>749</v>
      </c>
      <c r="LA1374" t="s">
        <v>749</v>
      </c>
      <c r="LB1374" t="s">
        <v>749</v>
      </c>
      <c r="LC1374" t="s">
        <v>749</v>
      </c>
      <c r="LD1374" t="s">
        <v>749</v>
      </c>
      <c r="LE1374" t="s">
        <v>749</v>
      </c>
      <c r="LF1374" t="s">
        <v>749</v>
      </c>
      <c r="LG1374" t="s">
        <v>749</v>
      </c>
      <c r="LH1374" t="s">
        <v>749</v>
      </c>
      <c r="LI1374" t="s">
        <v>749</v>
      </c>
      <c r="LJ1374" t="s">
        <v>749</v>
      </c>
      <c r="LK1374" t="s">
        <v>749</v>
      </c>
      <c r="LL1374" t="s">
        <v>749</v>
      </c>
      <c r="LM1374" t="s">
        <v>749</v>
      </c>
      <c r="LN1374" t="s">
        <v>749</v>
      </c>
      <c r="LO1374" t="s">
        <v>749</v>
      </c>
      <c r="LP1374" t="s">
        <v>749</v>
      </c>
      <c r="LQ1374" t="s">
        <v>749</v>
      </c>
      <c r="LR1374" t="s">
        <v>749</v>
      </c>
      <c r="LS1374" t="s">
        <v>749</v>
      </c>
      <c r="LT1374" t="s">
        <v>749</v>
      </c>
      <c r="LU1374" t="s">
        <v>749</v>
      </c>
      <c r="LV1374" t="s">
        <v>749</v>
      </c>
      <c r="LW1374" t="s">
        <v>749</v>
      </c>
      <c r="LX1374" t="s">
        <v>749</v>
      </c>
      <c r="LY1374" t="s">
        <v>749</v>
      </c>
      <c r="LZ1374" t="s">
        <v>749</v>
      </c>
      <c r="MA1374" t="s">
        <v>749</v>
      </c>
      <c r="MB1374" t="s">
        <v>749</v>
      </c>
      <c r="MC1374" t="s">
        <v>749</v>
      </c>
      <c r="MD1374" t="s">
        <v>749</v>
      </c>
      <c r="ME1374" t="s">
        <v>749</v>
      </c>
      <c r="MF1374" t="s">
        <v>749</v>
      </c>
      <c r="MG1374" t="s">
        <v>749</v>
      </c>
      <c r="MH1374" t="s">
        <v>749</v>
      </c>
      <c r="MI1374" t="s">
        <v>749</v>
      </c>
      <c r="MJ1374" t="s">
        <v>749</v>
      </c>
      <c r="MK1374" t="s">
        <v>749</v>
      </c>
      <c r="ML1374" t="s">
        <v>749</v>
      </c>
      <c r="MM1374" t="s">
        <v>749</v>
      </c>
      <c r="MN1374" t="s">
        <v>749</v>
      </c>
      <c r="MO1374" t="s">
        <v>749</v>
      </c>
      <c r="MP1374" t="s">
        <v>749</v>
      </c>
      <c r="MQ1374" t="s">
        <v>749</v>
      </c>
      <c r="MR1374" t="s">
        <v>749</v>
      </c>
      <c r="MS1374" t="s">
        <v>749</v>
      </c>
      <c r="MT1374" t="s">
        <v>749</v>
      </c>
      <c r="MU1374" t="s">
        <v>749</v>
      </c>
      <c r="MV1374" t="s">
        <v>749</v>
      </c>
      <c r="MW1374" t="s">
        <v>749</v>
      </c>
      <c r="MX1374" t="s">
        <v>749</v>
      </c>
      <c r="MY1374" t="s">
        <v>749</v>
      </c>
      <c r="MZ1374" t="s">
        <v>749</v>
      </c>
      <c r="NA1374" t="s">
        <v>749</v>
      </c>
      <c r="NB1374" t="s">
        <v>749</v>
      </c>
      <c r="NC1374" t="s">
        <v>749</v>
      </c>
      <c r="ND1374" t="s">
        <v>749</v>
      </c>
      <c r="NE1374" t="s">
        <v>749</v>
      </c>
      <c r="NF1374" t="s">
        <v>749</v>
      </c>
      <c r="NG1374" t="s">
        <v>749</v>
      </c>
      <c r="NH1374" t="s">
        <v>749</v>
      </c>
      <c r="NI1374" t="s">
        <v>749</v>
      </c>
      <c r="NJ1374" t="s">
        <v>749</v>
      </c>
      <c r="NK1374" t="s">
        <v>749</v>
      </c>
      <c r="NL1374" t="s">
        <v>749</v>
      </c>
      <c r="NM1374" t="s">
        <v>749</v>
      </c>
      <c r="NN1374" t="s">
        <v>749</v>
      </c>
      <c r="NO1374" t="s">
        <v>749</v>
      </c>
      <c r="NP1374" t="s">
        <v>749</v>
      </c>
      <c r="NQ1374" t="s">
        <v>749</v>
      </c>
      <c r="NR1374" t="s">
        <v>749</v>
      </c>
      <c r="NS1374" t="s">
        <v>749</v>
      </c>
      <c r="NT1374" t="s">
        <v>749</v>
      </c>
      <c r="NU1374" t="s">
        <v>749</v>
      </c>
      <c r="NV1374" t="s">
        <v>749</v>
      </c>
      <c r="NW1374" t="s">
        <v>749</v>
      </c>
      <c r="NX1374" t="s">
        <v>749</v>
      </c>
      <c r="NY1374" t="s">
        <v>749</v>
      </c>
      <c r="NZ1374" t="s">
        <v>749</v>
      </c>
      <c r="OA1374" t="s">
        <v>749</v>
      </c>
      <c r="OB1374" t="s">
        <v>749</v>
      </c>
      <c r="OC1374" t="s">
        <v>749</v>
      </c>
      <c r="OD1374" t="s">
        <v>749</v>
      </c>
      <c r="OE1374" t="s">
        <v>749</v>
      </c>
      <c r="OF1374" t="s">
        <v>749</v>
      </c>
      <c r="OG1374" t="s">
        <v>749</v>
      </c>
      <c r="OH1374" t="s">
        <v>749</v>
      </c>
      <c r="OI1374" t="s">
        <v>749</v>
      </c>
      <c r="OJ1374" t="s">
        <v>749</v>
      </c>
      <c r="OK1374" t="s">
        <v>749</v>
      </c>
      <c r="OL1374" t="s">
        <v>749</v>
      </c>
      <c r="OM1374" t="s">
        <v>749</v>
      </c>
      <c r="ON1374" t="s">
        <v>749</v>
      </c>
      <c r="OO1374" t="s">
        <v>749</v>
      </c>
      <c r="OP1374" t="s">
        <v>749</v>
      </c>
      <c r="OQ1374" t="s">
        <v>749</v>
      </c>
      <c r="OR1374" t="s">
        <v>749</v>
      </c>
      <c r="OS1374" t="s">
        <v>749</v>
      </c>
      <c r="OT1374" t="s">
        <v>749</v>
      </c>
      <c r="OU1374" t="s">
        <v>749</v>
      </c>
      <c r="OV1374" t="s">
        <v>749</v>
      </c>
      <c r="OW1374" t="s">
        <v>749</v>
      </c>
      <c r="OX1374" t="s">
        <v>749</v>
      </c>
      <c r="OY1374" t="s">
        <v>749</v>
      </c>
      <c r="OZ1374" t="s">
        <v>749</v>
      </c>
      <c r="PA1374" t="s">
        <v>749</v>
      </c>
      <c r="PB1374" t="s">
        <v>749</v>
      </c>
      <c r="PC1374" t="s">
        <v>749</v>
      </c>
      <c r="PD1374" t="s">
        <v>749</v>
      </c>
      <c r="PE1374" t="s">
        <v>749</v>
      </c>
      <c r="PF1374" t="s">
        <v>749</v>
      </c>
      <c r="PG1374" t="s">
        <v>749</v>
      </c>
      <c r="PH1374" t="s">
        <v>749</v>
      </c>
      <c r="PI1374" t="s">
        <v>749</v>
      </c>
      <c r="PJ1374" t="s">
        <v>749</v>
      </c>
      <c r="PK1374" t="s">
        <v>749</v>
      </c>
      <c r="PL1374" t="s">
        <v>749</v>
      </c>
      <c r="PM1374" t="s">
        <v>749</v>
      </c>
      <c r="PN1374" t="s">
        <v>749</v>
      </c>
      <c r="PO1374" t="s">
        <v>749</v>
      </c>
      <c r="PP1374" t="s">
        <v>749</v>
      </c>
      <c r="PQ1374" t="s">
        <v>749</v>
      </c>
      <c r="PR1374" t="s">
        <v>749</v>
      </c>
      <c r="PS1374" t="s">
        <v>749</v>
      </c>
      <c r="PT1374" t="s">
        <v>749</v>
      </c>
      <c r="PU1374" t="s">
        <v>749</v>
      </c>
      <c r="PV1374" t="s">
        <v>749</v>
      </c>
      <c r="PW1374" t="s">
        <v>749</v>
      </c>
      <c r="PX1374" t="s">
        <v>749</v>
      </c>
      <c r="PY1374" t="s">
        <v>749</v>
      </c>
      <c r="PZ1374" t="s">
        <v>749</v>
      </c>
      <c r="QA1374" t="s">
        <v>749</v>
      </c>
      <c r="QB1374" t="s">
        <v>749</v>
      </c>
      <c r="QC1374" t="s">
        <v>749</v>
      </c>
      <c r="QD1374" t="s">
        <v>749</v>
      </c>
      <c r="QE1374" t="s">
        <v>749</v>
      </c>
      <c r="QF1374" t="s">
        <v>749</v>
      </c>
      <c r="QG1374" t="s">
        <v>749</v>
      </c>
      <c r="QH1374" t="s">
        <v>749</v>
      </c>
      <c r="QI1374" t="s">
        <v>749</v>
      </c>
      <c r="QJ1374" t="s">
        <v>749</v>
      </c>
      <c r="QK1374" t="s">
        <v>749</v>
      </c>
      <c r="QL1374" t="s">
        <v>749</v>
      </c>
      <c r="QM1374" t="s">
        <v>749</v>
      </c>
      <c r="QN1374" t="s">
        <v>749</v>
      </c>
      <c r="QO1374" t="s">
        <v>749</v>
      </c>
      <c r="QP1374" t="s">
        <v>749</v>
      </c>
      <c r="QQ1374" t="s">
        <v>749</v>
      </c>
      <c r="QR1374" t="s">
        <v>749</v>
      </c>
      <c r="QS1374" t="s">
        <v>749</v>
      </c>
      <c r="QT1374" t="s">
        <v>749</v>
      </c>
      <c r="QU1374" t="s">
        <v>749</v>
      </c>
      <c r="QV1374" t="s">
        <v>749</v>
      </c>
      <c r="QW1374" t="s">
        <v>749</v>
      </c>
      <c r="QX1374" t="s">
        <v>749</v>
      </c>
      <c r="QY1374" t="s">
        <v>749</v>
      </c>
      <c r="QZ1374" t="s">
        <v>749</v>
      </c>
      <c r="RA1374" t="s">
        <v>749</v>
      </c>
      <c r="RB1374" t="s">
        <v>749</v>
      </c>
      <c r="RC1374" t="s">
        <v>749</v>
      </c>
      <c r="RD1374" t="s">
        <v>749</v>
      </c>
      <c r="RE1374" t="s">
        <v>749</v>
      </c>
      <c r="RF1374" t="s">
        <v>749</v>
      </c>
      <c r="RG1374" t="s">
        <v>749</v>
      </c>
      <c r="RH1374" t="s">
        <v>749</v>
      </c>
      <c r="RI1374" t="s">
        <v>749</v>
      </c>
      <c r="RJ1374" t="s">
        <v>749</v>
      </c>
      <c r="RK1374" t="s">
        <v>749</v>
      </c>
      <c r="RL1374" t="s">
        <v>749</v>
      </c>
      <c r="RM1374" t="s">
        <v>749</v>
      </c>
      <c r="RN1374" t="s">
        <v>749</v>
      </c>
      <c r="RO1374" t="s">
        <v>749</v>
      </c>
      <c r="RP1374" t="s">
        <v>749</v>
      </c>
      <c r="RQ1374" t="s">
        <v>749</v>
      </c>
      <c r="RR1374" t="s">
        <v>749</v>
      </c>
      <c r="RS1374" t="s">
        <v>749</v>
      </c>
      <c r="RT1374" t="s">
        <v>749</v>
      </c>
      <c r="RU1374" t="s">
        <v>749</v>
      </c>
      <c r="RV1374" t="s">
        <v>749</v>
      </c>
      <c r="RW1374" t="s">
        <v>749</v>
      </c>
      <c r="RX1374" t="s">
        <v>749</v>
      </c>
      <c r="RY1374" t="s">
        <v>749</v>
      </c>
      <c r="RZ1374" t="s">
        <v>749</v>
      </c>
      <c r="SA1374" t="s">
        <v>749</v>
      </c>
      <c r="SB1374" t="s">
        <v>749</v>
      </c>
      <c r="SC1374" t="s">
        <v>749</v>
      </c>
      <c r="SD1374" t="s">
        <v>749</v>
      </c>
      <c r="SE1374" t="s">
        <v>749</v>
      </c>
      <c r="SF1374" t="s">
        <v>749</v>
      </c>
      <c r="SG1374" t="s">
        <v>749</v>
      </c>
      <c r="SH1374" t="s">
        <v>749</v>
      </c>
      <c r="SI1374" t="s">
        <v>749</v>
      </c>
      <c r="SJ1374" t="s">
        <v>749</v>
      </c>
      <c r="SK1374" t="s">
        <v>749</v>
      </c>
      <c r="SL1374" t="s">
        <v>749</v>
      </c>
      <c r="SM1374" t="s">
        <v>749</v>
      </c>
      <c r="SN1374" t="s">
        <v>749</v>
      </c>
      <c r="SO1374" t="s">
        <v>749</v>
      </c>
      <c r="SP1374" t="s">
        <v>749</v>
      </c>
      <c r="SQ1374" t="s">
        <v>749</v>
      </c>
      <c r="SR1374" t="s">
        <v>749</v>
      </c>
      <c r="SS1374" t="s">
        <v>749</v>
      </c>
      <c r="ST1374" t="s">
        <v>749</v>
      </c>
      <c r="SU1374" t="s">
        <v>749</v>
      </c>
      <c r="SV1374" t="s">
        <v>749</v>
      </c>
      <c r="SW1374" t="s">
        <v>749</v>
      </c>
      <c r="SX1374" t="s">
        <v>749</v>
      </c>
      <c r="SY1374" t="s">
        <v>749</v>
      </c>
      <c r="SZ1374" t="s">
        <v>749</v>
      </c>
      <c r="TA1374" t="s">
        <v>749</v>
      </c>
      <c r="TB1374" t="s">
        <v>749</v>
      </c>
      <c r="TC1374" t="s">
        <v>749</v>
      </c>
      <c r="TD1374" t="s">
        <v>749</v>
      </c>
      <c r="TE1374" t="s">
        <v>749</v>
      </c>
      <c r="TF1374" t="s">
        <v>749</v>
      </c>
      <c r="TG1374" t="s">
        <v>749</v>
      </c>
      <c r="TH1374" t="s">
        <v>749</v>
      </c>
      <c r="TI1374" t="s">
        <v>749</v>
      </c>
      <c r="TJ1374" t="s">
        <v>749</v>
      </c>
      <c r="TK1374" t="s">
        <v>749</v>
      </c>
      <c r="TL1374" t="s">
        <v>749</v>
      </c>
      <c r="TM1374" t="s">
        <v>749</v>
      </c>
      <c r="TN1374" t="s">
        <v>749</v>
      </c>
      <c r="TO1374" t="s">
        <v>749</v>
      </c>
      <c r="TP1374" t="s">
        <v>749</v>
      </c>
      <c r="TQ1374" t="s">
        <v>749</v>
      </c>
      <c r="TR1374" t="s">
        <v>749</v>
      </c>
      <c r="TS1374" t="s">
        <v>749</v>
      </c>
      <c r="TT1374" t="s">
        <v>749</v>
      </c>
      <c r="TU1374" t="s">
        <v>749</v>
      </c>
      <c r="TV1374" t="s">
        <v>749</v>
      </c>
      <c r="TW1374" t="s">
        <v>749</v>
      </c>
      <c r="TX1374" t="s">
        <v>749</v>
      </c>
      <c r="TY1374" t="s">
        <v>749</v>
      </c>
      <c r="TZ1374" t="s">
        <v>749</v>
      </c>
      <c r="UA1374" t="s">
        <v>749</v>
      </c>
      <c r="UB1374" t="s">
        <v>749</v>
      </c>
      <c r="UC1374" t="s">
        <v>749</v>
      </c>
      <c r="UD1374" t="s">
        <v>749</v>
      </c>
      <c r="UE1374" t="s">
        <v>749</v>
      </c>
      <c r="UF1374" t="s">
        <v>749</v>
      </c>
      <c r="UG1374" t="s">
        <v>749</v>
      </c>
      <c r="UH1374" t="s">
        <v>749</v>
      </c>
      <c r="UI1374" t="s">
        <v>749</v>
      </c>
      <c r="UJ1374" t="s">
        <v>749</v>
      </c>
      <c r="UK1374" t="s">
        <v>749</v>
      </c>
      <c r="UL1374" t="s">
        <v>749</v>
      </c>
      <c r="UM1374" t="s">
        <v>749</v>
      </c>
      <c r="UN1374" t="s">
        <v>749</v>
      </c>
      <c r="UO1374" t="s">
        <v>749</v>
      </c>
      <c r="UP1374" t="s">
        <v>749</v>
      </c>
      <c r="UQ1374" t="s">
        <v>749</v>
      </c>
      <c r="UR1374" t="s">
        <v>749</v>
      </c>
      <c r="US1374" t="s">
        <v>749</v>
      </c>
      <c r="UT1374" t="s">
        <v>749</v>
      </c>
      <c r="UU1374" t="s">
        <v>749</v>
      </c>
      <c r="UV1374" t="s">
        <v>749</v>
      </c>
      <c r="UW1374" t="s">
        <v>749</v>
      </c>
      <c r="UX1374" t="s">
        <v>749</v>
      </c>
      <c r="UY1374" t="s">
        <v>749</v>
      </c>
      <c r="UZ1374" t="s">
        <v>749</v>
      </c>
      <c r="VA1374" t="s">
        <v>749</v>
      </c>
      <c r="VB1374" t="s">
        <v>749</v>
      </c>
      <c r="VC1374" t="s">
        <v>749</v>
      </c>
      <c r="VD1374" t="s">
        <v>749</v>
      </c>
      <c r="VE1374" t="s">
        <v>749</v>
      </c>
      <c r="VF1374" t="s">
        <v>749</v>
      </c>
      <c r="VG1374" t="s">
        <v>749</v>
      </c>
      <c r="VH1374" t="s">
        <v>749</v>
      </c>
      <c r="VI1374" t="s">
        <v>749</v>
      </c>
      <c r="VJ1374" t="s">
        <v>749</v>
      </c>
      <c r="VK1374" t="s">
        <v>749</v>
      </c>
      <c r="VL1374" t="s">
        <v>749</v>
      </c>
      <c r="VM1374" t="s">
        <v>749</v>
      </c>
      <c r="VN1374" t="s">
        <v>749</v>
      </c>
      <c r="VO1374" t="s">
        <v>749</v>
      </c>
      <c r="VP1374" t="s">
        <v>749</v>
      </c>
      <c r="VQ1374" t="s">
        <v>749</v>
      </c>
      <c r="VR1374" t="s">
        <v>749</v>
      </c>
      <c r="VS1374" t="s">
        <v>749</v>
      </c>
      <c r="VT1374" t="s">
        <v>749</v>
      </c>
      <c r="VU1374" t="s">
        <v>749</v>
      </c>
      <c r="VV1374" t="s">
        <v>749</v>
      </c>
      <c r="VW1374" t="s">
        <v>749</v>
      </c>
      <c r="VX1374" t="s">
        <v>749</v>
      </c>
      <c r="VY1374" t="s">
        <v>749</v>
      </c>
      <c r="VZ1374" t="s">
        <v>749</v>
      </c>
      <c r="WA1374" t="s">
        <v>749</v>
      </c>
      <c r="WB1374" t="s">
        <v>749</v>
      </c>
      <c r="WC1374" t="s">
        <v>749</v>
      </c>
      <c r="WD1374" t="s">
        <v>749</v>
      </c>
      <c r="WE1374" t="s">
        <v>749</v>
      </c>
      <c r="WF1374" t="s">
        <v>749</v>
      </c>
      <c r="WG1374" t="s">
        <v>749</v>
      </c>
      <c r="WH1374" t="s">
        <v>749</v>
      </c>
      <c r="WI1374" t="s">
        <v>749</v>
      </c>
      <c r="WJ1374" t="s">
        <v>749</v>
      </c>
      <c r="WK1374" t="s">
        <v>749</v>
      </c>
      <c r="WL1374" t="s">
        <v>749</v>
      </c>
      <c r="WM1374" t="s">
        <v>749</v>
      </c>
      <c r="WN1374" t="s">
        <v>749</v>
      </c>
      <c r="WO1374" t="s">
        <v>749</v>
      </c>
      <c r="WP1374" t="s">
        <v>749</v>
      </c>
      <c r="WQ1374" t="s">
        <v>749</v>
      </c>
      <c r="WR1374" t="s">
        <v>749</v>
      </c>
      <c r="WS1374" t="s">
        <v>749</v>
      </c>
      <c r="WT1374" t="s">
        <v>749</v>
      </c>
      <c r="WU1374" t="s">
        <v>749</v>
      </c>
      <c r="WV1374" t="s">
        <v>749</v>
      </c>
      <c r="WW1374" t="s">
        <v>749</v>
      </c>
      <c r="WX1374" t="s">
        <v>749</v>
      </c>
      <c r="WY1374" t="s">
        <v>749</v>
      </c>
      <c r="WZ1374" t="s">
        <v>749</v>
      </c>
      <c r="XA1374" t="s">
        <v>749</v>
      </c>
      <c r="XB1374" t="s">
        <v>749</v>
      </c>
      <c r="XC1374" t="s">
        <v>749</v>
      </c>
      <c r="XD1374" t="s">
        <v>749</v>
      </c>
      <c r="XE1374" t="s">
        <v>749</v>
      </c>
      <c r="XF1374" t="s">
        <v>749</v>
      </c>
      <c r="XG1374" t="s">
        <v>749</v>
      </c>
      <c r="XH1374" t="s">
        <v>749</v>
      </c>
      <c r="XI1374" t="s">
        <v>749</v>
      </c>
      <c r="XJ1374" t="s">
        <v>749</v>
      </c>
      <c r="XK1374" t="s">
        <v>749</v>
      </c>
      <c r="XL1374" t="s">
        <v>749</v>
      </c>
      <c r="XM1374" t="s">
        <v>749</v>
      </c>
      <c r="XN1374" t="s">
        <v>749</v>
      </c>
      <c r="XO1374" t="s">
        <v>749</v>
      </c>
      <c r="XP1374" t="s">
        <v>749</v>
      </c>
      <c r="XQ1374" t="s">
        <v>749</v>
      </c>
      <c r="XR1374" t="s">
        <v>749</v>
      </c>
      <c r="XS1374" t="s">
        <v>749</v>
      </c>
      <c r="XT1374" t="s">
        <v>749</v>
      </c>
      <c r="XU1374" t="s">
        <v>749</v>
      </c>
      <c r="XV1374" t="s">
        <v>749</v>
      </c>
      <c r="XW1374" t="s">
        <v>749</v>
      </c>
      <c r="XX1374" t="s">
        <v>749</v>
      </c>
      <c r="XY1374" t="s">
        <v>749</v>
      </c>
      <c r="XZ1374" t="s">
        <v>749</v>
      </c>
      <c r="YA1374" t="s">
        <v>749</v>
      </c>
      <c r="YB1374" t="s">
        <v>749</v>
      </c>
      <c r="YC1374" t="s">
        <v>749</v>
      </c>
      <c r="YD1374" t="s">
        <v>749</v>
      </c>
      <c r="YE1374" t="s">
        <v>749</v>
      </c>
      <c r="YF1374" t="s">
        <v>749</v>
      </c>
      <c r="YG1374" t="s">
        <v>749</v>
      </c>
      <c r="YH1374" t="s">
        <v>749</v>
      </c>
      <c r="YI1374" t="s">
        <v>749</v>
      </c>
      <c r="YJ1374" t="s">
        <v>749</v>
      </c>
      <c r="YK1374" t="s">
        <v>749</v>
      </c>
      <c r="YL1374" t="s">
        <v>749</v>
      </c>
      <c r="YM1374" t="s">
        <v>749</v>
      </c>
      <c r="YN1374" t="s">
        <v>749</v>
      </c>
      <c r="YO1374" t="s">
        <v>749</v>
      </c>
      <c r="YP1374" t="s">
        <v>749</v>
      </c>
      <c r="YQ1374" t="s">
        <v>749</v>
      </c>
      <c r="YR1374" t="s">
        <v>749</v>
      </c>
      <c r="YS1374" t="s">
        <v>749</v>
      </c>
      <c r="YT1374" t="s">
        <v>749</v>
      </c>
      <c r="YU1374" t="s">
        <v>749</v>
      </c>
      <c r="YV1374" t="s">
        <v>749</v>
      </c>
      <c r="YW1374" t="s">
        <v>749</v>
      </c>
      <c r="YX1374" t="s">
        <v>749</v>
      </c>
      <c r="YY1374" t="s">
        <v>749</v>
      </c>
      <c r="YZ1374" t="s">
        <v>749</v>
      </c>
      <c r="ZA1374" t="s">
        <v>749</v>
      </c>
      <c r="ZB1374" t="s">
        <v>749</v>
      </c>
      <c r="ZC1374" t="s">
        <v>749</v>
      </c>
      <c r="ZD1374" t="s">
        <v>749</v>
      </c>
      <c r="ZE1374" t="s">
        <v>749</v>
      </c>
      <c r="ZF1374" t="s">
        <v>749</v>
      </c>
      <c r="ZG1374" t="s">
        <v>749</v>
      </c>
      <c r="ZH1374" t="s">
        <v>749</v>
      </c>
      <c r="ZI1374" t="s">
        <v>749</v>
      </c>
      <c r="ZJ1374" t="s">
        <v>749</v>
      </c>
      <c r="ZK1374" t="s">
        <v>749</v>
      </c>
      <c r="ZL1374" t="s">
        <v>749</v>
      </c>
      <c r="ZM1374" t="s">
        <v>749</v>
      </c>
      <c r="ZN1374" t="s">
        <v>749</v>
      </c>
      <c r="ZO1374" t="s">
        <v>749</v>
      </c>
      <c r="ZP1374" t="s">
        <v>749</v>
      </c>
      <c r="ZQ1374" t="s">
        <v>749</v>
      </c>
      <c r="ZR1374" t="s">
        <v>749</v>
      </c>
      <c r="ZS1374" t="s">
        <v>749</v>
      </c>
      <c r="ZT1374" t="s">
        <v>749</v>
      </c>
      <c r="ZU1374" t="s">
        <v>749</v>
      </c>
      <c r="ZV1374" t="s">
        <v>749</v>
      </c>
      <c r="ZW1374" t="s">
        <v>749</v>
      </c>
      <c r="ZX1374" t="s">
        <v>749</v>
      </c>
      <c r="ZY1374" t="s">
        <v>749</v>
      </c>
      <c r="ZZ1374" t="s">
        <v>749</v>
      </c>
      <c r="AAA1374" t="s">
        <v>749</v>
      </c>
      <c r="AAB1374" t="s">
        <v>749</v>
      </c>
      <c r="AAC1374" t="s">
        <v>749</v>
      </c>
      <c r="AAD1374" t="s">
        <v>749</v>
      </c>
      <c r="AAE1374" t="s">
        <v>749</v>
      </c>
      <c r="AAF1374" t="s">
        <v>749</v>
      </c>
      <c r="AAG1374" t="s">
        <v>749</v>
      </c>
      <c r="AAH1374" t="s">
        <v>749</v>
      </c>
      <c r="AAI1374" t="s">
        <v>749</v>
      </c>
      <c r="AAJ1374" t="s">
        <v>749</v>
      </c>
      <c r="AAK1374" t="s">
        <v>749</v>
      </c>
      <c r="AAL1374" t="s">
        <v>749</v>
      </c>
      <c r="AAM1374" t="s">
        <v>749</v>
      </c>
      <c r="AAN1374" t="s">
        <v>749</v>
      </c>
      <c r="AAO1374" t="s">
        <v>749</v>
      </c>
      <c r="AAP1374" t="s">
        <v>749</v>
      </c>
      <c r="AAQ1374" t="s">
        <v>749</v>
      </c>
      <c r="AAR1374" t="s">
        <v>749</v>
      </c>
      <c r="AAS1374" t="s">
        <v>749</v>
      </c>
      <c r="AAT1374" t="s">
        <v>749</v>
      </c>
      <c r="AAU1374" t="s">
        <v>749</v>
      </c>
      <c r="AAV1374" t="s">
        <v>749</v>
      </c>
      <c r="AAW1374" t="s">
        <v>749</v>
      </c>
      <c r="AAX1374" t="s">
        <v>749</v>
      </c>
      <c r="AAY1374" t="s">
        <v>749</v>
      </c>
      <c r="AAZ1374" t="s">
        <v>749</v>
      </c>
      <c r="ABA1374" t="s">
        <v>749</v>
      </c>
      <c r="ABB1374" t="s">
        <v>749</v>
      </c>
      <c r="ABC1374" t="s">
        <v>749</v>
      </c>
      <c r="ABD1374" t="s">
        <v>749</v>
      </c>
      <c r="ABE1374" t="s">
        <v>749</v>
      </c>
      <c r="ABF1374" t="s">
        <v>749</v>
      </c>
      <c r="ABG1374" t="s">
        <v>749</v>
      </c>
      <c r="ABH1374" t="s">
        <v>749</v>
      </c>
      <c r="ABI1374" t="s">
        <v>749</v>
      </c>
      <c r="ABJ1374" t="s">
        <v>749</v>
      </c>
      <c r="ABK1374" t="s">
        <v>749</v>
      </c>
      <c r="ABL1374" t="s">
        <v>749</v>
      </c>
    </row>
    <row r="1375" spans="1:740">
      <c r="A1375" t="s">
        <v>5746</v>
      </c>
      <c r="B1375" t="s">
        <v>5746</v>
      </c>
      <c r="C1375" t="s">
        <v>5611</v>
      </c>
      <c r="D1375" t="s">
        <v>5746</v>
      </c>
      <c r="E1375" t="s">
        <v>837</v>
      </c>
      <c r="F1375" t="s">
        <v>749</v>
      </c>
      <c r="G1375" t="s">
        <v>5747</v>
      </c>
      <c r="H1375" t="s">
        <v>749</v>
      </c>
      <c r="I1375" t="s">
        <v>747</v>
      </c>
      <c r="J1375" s="1">
        <v>0</v>
      </c>
      <c r="K1375" t="s">
        <v>5717</v>
      </c>
      <c r="L1375" t="s">
        <v>1168</v>
      </c>
      <c r="M1375" s="1">
        <v>0</v>
      </c>
      <c r="N1375" t="s">
        <v>749</v>
      </c>
      <c r="O1375" t="s">
        <v>750</v>
      </c>
      <c r="P1375" t="s">
        <v>751</v>
      </c>
      <c r="Q1375" t="s">
        <v>752</v>
      </c>
      <c r="R1375" t="s">
        <v>1156</v>
      </c>
      <c r="S1375" t="s">
        <v>1029</v>
      </c>
      <c r="T1375" t="s">
        <v>1169</v>
      </c>
      <c r="U1375" t="s">
        <v>749</v>
      </c>
      <c r="V1375" t="s">
        <v>749</v>
      </c>
      <c r="W1375" t="s">
        <v>749</v>
      </c>
      <c r="X1375" t="s">
        <v>749</v>
      </c>
      <c r="Y1375" t="s">
        <v>749</v>
      </c>
      <c r="Z1375" t="s">
        <v>749</v>
      </c>
      <c r="AA1375" t="s">
        <v>749</v>
      </c>
      <c r="AB1375" t="s">
        <v>749</v>
      </c>
      <c r="AC1375" t="s">
        <v>749</v>
      </c>
      <c r="AD1375" t="s">
        <v>749</v>
      </c>
      <c r="AE1375" t="s">
        <v>749</v>
      </c>
      <c r="AF1375" t="s">
        <v>749</v>
      </c>
      <c r="AG1375" t="s">
        <v>749</v>
      </c>
      <c r="AH1375" t="s">
        <v>749</v>
      </c>
      <c r="AI1375" t="s">
        <v>749</v>
      </c>
      <c r="AJ1375" t="s">
        <v>749</v>
      </c>
      <c r="AK1375" t="s">
        <v>749</v>
      </c>
      <c r="AL1375" t="s">
        <v>749</v>
      </c>
      <c r="AM1375" t="s">
        <v>749</v>
      </c>
      <c r="AN1375" t="s">
        <v>749</v>
      </c>
      <c r="AO1375" t="s">
        <v>749</v>
      </c>
      <c r="AP1375" t="s">
        <v>749</v>
      </c>
      <c r="AQ1375" t="s">
        <v>749</v>
      </c>
      <c r="AR1375" t="s">
        <v>749</v>
      </c>
      <c r="AS1375" t="s">
        <v>749</v>
      </c>
      <c r="AT1375" t="s">
        <v>749</v>
      </c>
      <c r="AU1375" t="s">
        <v>749</v>
      </c>
      <c r="AV1375" t="s">
        <v>749</v>
      </c>
      <c r="AW1375" t="s">
        <v>749</v>
      </c>
      <c r="AX1375" t="s">
        <v>749</v>
      </c>
      <c r="AY1375" t="s">
        <v>749</v>
      </c>
      <c r="AZ1375" t="s">
        <v>749</v>
      </c>
      <c r="BA1375" t="s">
        <v>749</v>
      </c>
      <c r="BB1375" t="s">
        <v>749</v>
      </c>
      <c r="BC1375" t="s">
        <v>749</v>
      </c>
      <c r="BD1375" t="s">
        <v>749</v>
      </c>
      <c r="BE1375" t="s">
        <v>749</v>
      </c>
      <c r="BF1375" t="s">
        <v>749</v>
      </c>
      <c r="BG1375" t="s">
        <v>749</v>
      </c>
      <c r="BH1375" t="s">
        <v>749</v>
      </c>
      <c r="BI1375" t="s">
        <v>749</v>
      </c>
      <c r="BJ1375" t="s">
        <v>749</v>
      </c>
      <c r="BK1375" t="s">
        <v>749</v>
      </c>
      <c r="BL1375" t="s">
        <v>749</v>
      </c>
      <c r="BM1375" t="s">
        <v>749</v>
      </c>
      <c r="BN1375" t="s">
        <v>749</v>
      </c>
      <c r="BO1375" t="s">
        <v>749</v>
      </c>
      <c r="BP1375" t="s">
        <v>749</v>
      </c>
      <c r="BQ1375" t="s">
        <v>749</v>
      </c>
      <c r="BR1375" t="s">
        <v>749</v>
      </c>
      <c r="BS1375" t="s">
        <v>749</v>
      </c>
      <c r="BT1375" t="s">
        <v>749</v>
      </c>
      <c r="BU1375" t="s">
        <v>749</v>
      </c>
      <c r="BV1375" t="s">
        <v>749</v>
      </c>
      <c r="BW1375" t="s">
        <v>749</v>
      </c>
      <c r="BX1375" t="s">
        <v>749</v>
      </c>
      <c r="BY1375" t="s">
        <v>749</v>
      </c>
      <c r="BZ1375" t="s">
        <v>749</v>
      </c>
      <c r="CA1375" t="s">
        <v>749</v>
      </c>
      <c r="CB1375" t="s">
        <v>749</v>
      </c>
      <c r="CC1375" t="s">
        <v>749</v>
      </c>
      <c r="CD1375" t="s">
        <v>749</v>
      </c>
      <c r="CE1375" t="s">
        <v>749</v>
      </c>
      <c r="CF1375" t="s">
        <v>749</v>
      </c>
      <c r="CG1375" t="s">
        <v>749</v>
      </c>
      <c r="CH1375" t="s">
        <v>749</v>
      </c>
      <c r="CI1375" t="s">
        <v>749</v>
      </c>
      <c r="CJ1375" t="s">
        <v>749</v>
      </c>
      <c r="CK1375" t="s">
        <v>749</v>
      </c>
      <c r="CL1375" t="s">
        <v>749</v>
      </c>
      <c r="CM1375" t="s">
        <v>749</v>
      </c>
      <c r="CN1375" t="s">
        <v>749</v>
      </c>
      <c r="CO1375" t="s">
        <v>749</v>
      </c>
      <c r="CP1375" t="s">
        <v>749</v>
      </c>
      <c r="CQ1375" t="s">
        <v>749</v>
      </c>
      <c r="CR1375" t="s">
        <v>749</v>
      </c>
      <c r="CS1375" t="s">
        <v>749</v>
      </c>
      <c r="CT1375" t="s">
        <v>749</v>
      </c>
      <c r="CU1375" t="s">
        <v>749</v>
      </c>
      <c r="CV1375" t="s">
        <v>749</v>
      </c>
      <c r="CW1375" t="s">
        <v>749</v>
      </c>
      <c r="CX1375" t="s">
        <v>749</v>
      </c>
      <c r="CY1375" t="s">
        <v>749</v>
      </c>
      <c r="CZ1375" t="s">
        <v>749</v>
      </c>
      <c r="DA1375" t="s">
        <v>749</v>
      </c>
      <c r="DB1375" t="s">
        <v>749</v>
      </c>
      <c r="DC1375" t="s">
        <v>749</v>
      </c>
      <c r="DD1375" t="s">
        <v>749</v>
      </c>
      <c r="DE1375" t="s">
        <v>749</v>
      </c>
      <c r="DF1375" t="s">
        <v>749</v>
      </c>
      <c r="DG1375" t="s">
        <v>749</v>
      </c>
      <c r="DH1375" t="s">
        <v>749</v>
      </c>
      <c r="DI1375" t="s">
        <v>749</v>
      </c>
      <c r="DJ1375" t="s">
        <v>749</v>
      </c>
      <c r="DK1375" t="s">
        <v>749</v>
      </c>
      <c r="DL1375" t="s">
        <v>749</v>
      </c>
      <c r="DM1375" t="s">
        <v>749</v>
      </c>
      <c r="DN1375" t="s">
        <v>749</v>
      </c>
      <c r="DO1375" t="s">
        <v>749</v>
      </c>
      <c r="DP1375" t="s">
        <v>749</v>
      </c>
      <c r="DQ1375" t="s">
        <v>749</v>
      </c>
      <c r="DR1375" t="s">
        <v>749</v>
      </c>
      <c r="DS1375" t="s">
        <v>749</v>
      </c>
      <c r="DT1375" t="s">
        <v>749</v>
      </c>
      <c r="DU1375" t="s">
        <v>749</v>
      </c>
      <c r="DV1375" t="s">
        <v>749</v>
      </c>
      <c r="DW1375" t="s">
        <v>749</v>
      </c>
      <c r="DX1375" t="s">
        <v>749</v>
      </c>
      <c r="DY1375" t="s">
        <v>749</v>
      </c>
      <c r="DZ1375" t="s">
        <v>749</v>
      </c>
      <c r="EA1375" t="s">
        <v>749</v>
      </c>
      <c r="EB1375" t="s">
        <v>749</v>
      </c>
      <c r="EC1375" t="s">
        <v>749</v>
      </c>
      <c r="ED1375" t="s">
        <v>749</v>
      </c>
      <c r="EE1375" t="s">
        <v>749</v>
      </c>
      <c r="EF1375" t="s">
        <v>749</v>
      </c>
      <c r="EG1375" t="s">
        <v>749</v>
      </c>
      <c r="EH1375" t="s">
        <v>749</v>
      </c>
      <c r="EI1375" t="s">
        <v>749</v>
      </c>
      <c r="EJ1375" t="s">
        <v>749</v>
      </c>
      <c r="EK1375" t="s">
        <v>749</v>
      </c>
      <c r="EL1375" t="s">
        <v>749</v>
      </c>
      <c r="EM1375" t="s">
        <v>749</v>
      </c>
      <c r="EN1375" t="s">
        <v>749</v>
      </c>
      <c r="EO1375" t="s">
        <v>749</v>
      </c>
      <c r="EP1375" t="s">
        <v>749</v>
      </c>
      <c r="EQ1375" t="s">
        <v>749</v>
      </c>
      <c r="ER1375" t="s">
        <v>749</v>
      </c>
      <c r="ES1375" t="s">
        <v>749</v>
      </c>
      <c r="ET1375" t="s">
        <v>749</v>
      </c>
      <c r="EU1375" t="s">
        <v>749</v>
      </c>
      <c r="EV1375" t="s">
        <v>749</v>
      </c>
      <c r="EW1375" t="s">
        <v>749</v>
      </c>
      <c r="EX1375" t="s">
        <v>749</v>
      </c>
      <c r="EY1375" t="s">
        <v>749</v>
      </c>
      <c r="EZ1375" t="s">
        <v>749</v>
      </c>
      <c r="FA1375" t="s">
        <v>749</v>
      </c>
      <c r="FB1375" t="s">
        <v>749</v>
      </c>
      <c r="FC1375" t="s">
        <v>749</v>
      </c>
      <c r="FD1375" t="s">
        <v>749</v>
      </c>
      <c r="FE1375" t="s">
        <v>749</v>
      </c>
      <c r="FF1375" t="s">
        <v>749</v>
      </c>
      <c r="FG1375" t="s">
        <v>749</v>
      </c>
      <c r="FH1375" t="s">
        <v>749</v>
      </c>
      <c r="FI1375" t="s">
        <v>749</v>
      </c>
      <c r="FJ1375" t="s">
        <v>749</v>
      </c>
      <c r="FK1375" t="s">
        <v>749</v>
      </c>
      <c r="FL1375" t="s">
        <v>749</v>
      </c>
      <c r="FM1375" t="s">
        <v>749</v>
      </c>
      <c r="FN1375" t="s">
        <v>749</v>
      </c>
      <c r="FO1375" t="s">
        <v>749</v>
      </c>
      <c r="FP1375" t="s">
        <v>749</v>
      </c>
      <c r="FQ1375" t="s">
        <v>749</v>
      </c>
      <c r="FR1375" t="s">
        <v>749</v>
      </c>
      <c r="FS1375" t="s">
        <v>749</v>
      </c>
      <c r="FT1375" t="s">
        <v>749</v>
      </c>
      <c r="FU1375" t="s">
        <v>749</v>
      </c>
      <c r="FV1375" t="s">
        <v>749</v>
      </c>
      <c r="FW1375" t="s">
        <v>749</v>
      </c>
      <c r="FX1375" t="s">
        <v>749</v>
      </c>
      <c r="FY1375" t="s">
        <v>749</v>
      </c>
      <c r="FZ1375" t="s">
        <v>749</v>
      </c>
      <c r="GA1375" t="s">
        <v>749</v>
      </c>
      <c r="GB1375" t="s">
        <v>749</v>
      </c>
      <c r="GC1375" t="s">
        <v>749</v>
      </c>
      <c r="GD1375" t="s">
        <v>749</v>
      </c>
      <c r="GE1375" t="s">
        <v>749</v>
      </c>
      <c r="GF1375" t="s">
        <v>749</v>
      </c>
      <c r="GG1375" t="s">
        <v>749</v>
      </c>
      <c r="GH1375" t="s">
        <v>749</v>
      </c>
      <c r="GI1375" t="s">
        <v>749</v>
      </c>
      <c r="GJ1375" t="s">
        <v>749</v>
      </c>
      <c r="GK1375" t="s">
        <v>749</v>
      </c>
      <c r="GL1375" t="s">
        <v>749</v>
      </c>
      <c r="GM1375" t="s">
        <v>749</v>
      </c>
      <c r="GN1375" t="s">
        <v>749</v>
      </c>
      <c r="GO1375" t="s">
        <v>749</v>
      </c>
      <c r="GP1375" t="s">
        <v>749</v>
      </c>
      <c r="GQ1375" t="s">
        <v>749</v>
      </c>
      <c r="GR1375" t="s">
        <v>749</v>
      </c>
      <c r="GS1375" t="s">
        <v>749</v>
      </c>
      <c r="GT1375" t="s">
        <v>749</v>
      </c>
      <c r="GU1375" t="s">
        <v>749</v>
      </c>
      <c r="GV1375" t="s">
        <v>749</v>
      </c>
      <c r="GW1375" t="s">
        <v>749</v>
      </c>
      <c r="GX1375" t="s">
        <v>749</v>
      </c>
      <c r="GY1375" t="s">
        <v>749</v>
      </c>
      <c r="GZ1375" t="s">
        <v>749</v>
      </c>
      <c r="HA1375" t="s">
        <v>749</v>
      </c>
      <c r="HB1375" t="s">
        <v>749</v>
      </c>
      <c r="HC1375" t="s">
        <v>749</v>
      </c>
      <c r="HD1375" t="s">
        <v>749</v>
      </c>
      <c r="HE1375" t="s">
        <v>749</v>
      </c>
      <c r="HF1375" t="s">
        <v>749</v>
      </c>
      <c r="HG1375" t="s">
        <v>749</v>
      </c>
      <c r="HH1375" t="s">
        <v>749</v>
      </c>
      <c r="HI1375" t="s">
        <v>749</v>
      </c>
      <c r="HJ1375" t="s">
        <v>749</v>
      </c>
      <c r="HK1375" t="s">
        <v>749</v>
      </c>
      <c r="HL1375" t="s">
        <v>749</v>
      </c>
      <c r="HM1375" t="s">
        <v>749</v>
      </c>
      <c r="HN1375" t="s">
        <v>749</v>
      </c>
      <c r="HO1375" t="s">
        <v>749</v>
      </c>
      <c r="HP1375" t="s">
        <v>749</v>
      </c>
      <c r="HQ1375" t="s">
        <v>749</v>
      </c>
      <c r="HR1375" t="s">
        <v>749</v>
      </c>
      <c r="HS1375" t="s">
        <v>749</v>
      </c>
      <c r="HT1375" t="s">
        <v>749</v>
      </c>
      <c r="HU1375" t="s">
        <v>749</v>
      </c>
      <c r="HV1375" t="s">
        <v>749</v>
      </c>
      <c r="HW1375" t="s">
        <v>749</v>
      </c>
      <c r="HX1375" t="s">
        <v>749</v>
      </c>
      <c r="HY1375" t="s">
        <v>749</v>
      </c>
      <c r="HZ1375" t="s">
        <v>749</v>
      </c>
      <c r="IA1375" t="s">
        <v>749</v>
      </c>
      <c r="IB1375" t="s">
        <v>749</v>
      </c>
      <c r="IC1375" t="s">
        <v>749</v>
      </c>
      <c r="ID1375" t="s">
        <v>749</v>
      </c>
      <c r="IE1375" t="s">
        <v>749</v>
      </c>
      <c r="IF1375" t="s">
        <v>749</v>
      </c>
      <c r="IG1375" t="s">
        <v>749</v>
      </c>
      <c r="IH1375" t="s">
        <v>749</v>
      </c>
      <c r="II1375" t="s">
        <v>749</v>
      </c>
      <c r="IJ1375" t="s">
        <v>749</v>
      </c>
      <c r="IK1375" t="s">
        <v>749</v>
      </c>
      <c r="IL1375" t="s">
        <v>749</v>
      </c>
      <c r="IM1375" t="s">
        <v>749</v>
      </c>
      <c r="IN1375" t="s">
        <v>749</v>
      </c>
      <c r="IO1375" t="s">
        <v>749</v>
      </c>
      <c r="IP1375" t="s">
        <v>749</v>
      </c>
      <c r="IQ1375" t="s">
        <v>749</v>
      </c>
      <c r="IR1375" t="s">
        <v>749</v>
      </c>
      <c r="IS1375" t="s">
        <v>749</v>
      </c>
      <c r="IT1375" t="s">
        <v>749</v>
      </c>
      <c r="IU1375" t="s">
        <v>749</v>
      </c>
      <c r="IV1375" t="s">
        <v>749</v>
      </c>
      <c r="IW1375" t="s">
        <v>749</v>
      </c>
      <c r="IX1375" t="s">
        <v>749</v>
      </c>
      <c r="IY1375" t="s">
        <v>749</v>
      </c>
      <c r="IZ1375" t="s">
        <v>749</v>
      </c>
      <c r="JA1375" t="s">
        <v>749</v>
      </c>
      <c r="JB1375" t="s">
        <v>749</v>
      </c>
      <c r="JC1375" t="s">
        <v>749</v>
      </c>
      <c r="JD1375" t="s">
        <v>749</v>
      </c>
      <c r="JE1375" t="s">
        <v>749</v>
      </c>
      <c r="JF1375" t="s">
        <v>749</v>
      </c>
      <c r="JG1375" t="s">
        <v>749</v>
      </c>
      <c r="JH1375" t="s">
        <v>749</v>
      </c>
      <c r="JI1375" t="s">
        <v>749</v>
      </c>
      <c r="JJ1375" t="s">
        <v>749</v>
      </c>
      <c r="JK1375" t="s">
        <v>749</v>
      </c>
      <c r="JL1375" t="s">
        <v>749</v>
      </c>
      <c r="JM1375" t="s">
        <v>749</v>
      </c>
      <c r="JN1375" t="s">
        <v>749</v>
      </c>
      <c r="JO1375" t="s">
        <v>749</v>
      </c>
      <c r="JP1375" t="s">
        <v>749</v>
      </c>
      <c r="JQ1375" t="s">
        <v>749</v>
      </c>
      <c r="JR1375" t="s">
        <v>749</v>
      </c>
      <c r="JS1375" t="s">
        <v>749</v>
      </c>
      <c r="JT1375" t="s">
        <v>749</v>
      </c>
      <c r="JU1375" t="s">
        <v>749</v>
      </c>
      <c r="JV1375" t="s">
        <v>749</v>
      </c>
      <c r="JW1375" t="s">
        <v>749</v>
      </c>
      <c r="JX1375" t="s">
        <v>749</v>
      </c>
      <c r="JY1375" t="s">
        <v>749</v>
      </c>
      <c r="JZ1375" t="s">
        <v>749</v>
      </c>
      <c r="KA1375" t="s">
        <v>749</v>
      </c>
      <c r="KB1375" t="s">
        <v>749</v>
      </c>
      <c r="KC1375" t="s">
        <v>749</v>
      </c>
      <c r="KD1375" t="s">
        <v>749</v>
      </c>
      <c r="KE1375" t="s">
        <v>749</v>
      </c>
      <c r="KF1375" t="s">
        <v>749</v>
      </c>
      <c r="KG1375" t="s">
        <v>749</v>
      </c>
      <c r="KH1375" t="s">
        <v>749</v>
      </c>
      <c r="KI1375" t="s">
        <v>749</v>
      </c>
      <c r="KJ1375" t="s">
        <v>749</v>
      </c>
      <c r="KK1375" t="s">
        <v>749</v>
      </c>
      <c r="KL1375" t="s">
        <v>749</v>
      </c>
      <c r="KM1375" t="s">
        <v>749</v>
      </c>
      <c r="KN1375" t="s">
        <v>749</v>
      </c>
      <c r="KO1375" t="s">
        <v>749</v>
      </c>
      <c r="KP1375" t="s">
        <v>749</v>
      </c>
      <c r="KQ1375" t="s">
        <v>749</v>
      </c>
      <c r="KR1375" t="s">
        <v>749</v>
      </c>
      <c r="KS1375" t="s">
        <v>749</v>
      </c>
      <c r="KT1375" t="s">
        <v>749</v>
      </c>
      <c r="KU1375" t="s">
        <v>749</v>
      </c>
      <c r="KV1375" t="s">
        <v>749</v>
      </c>
      <c r="KW1375" t="s">
        <v>749</v>
      </c>
      <c r="KX1375" t="s">
        <v>749</v>
      </c>
      <c r="KY1375" t="s">
        <v>749</v>
      </c>
      <c r="KZ1375" t="s">
        <v>749</v>
      </c>
      <c r="LA1375" t="s">
        <v>749</v>
      </c>
      <c r="LB1375" t="s">
        <v>749</v>
      </c>
      <c r="LC1375" t="s">
        <v>749</v>
      </c>
      <c r="LD1375" t="s">
        <v>749</v>
      </c>
      <c r="LE1375" t="s">
        <v>749</v>
      </c>
      <c r="LF1375" t="s">
        <v>749</v>
      </c>
      <c r="LG1375" t="s">
        <v>749</v>
      </c>
      <c r="LH1375" t="s">
        <v>749</v>
      </c>
      <c r="LI1375" t="s">
        <v>749</v>
      </c>
      <c r="LJ1375" t="s">
        <v>749</v>
      </c>
      <c r="LK1375" t="s">
        <v>749</v>
      </c>
      <c r="LL1375" t="s">
        <v>749</v>
      </c>
      <c r="LM1375" t="s">
        <v>749</v>
      </c>
      <c r="LN1375" t="s">
        <v>749</v>
      </c>
      <c r="LO1375" t="s">
        <v>749</v>
      </c>
      <c r="LP1375" t="s">
        <v>749</v>
      </c>
      <c r="LQ1375" t="s">
        <v>749</v>
      </c>
      <c r="LR1375" t="s">
        <v>749</v>
      </c>
      <c r="LS1375" t="s">
        <v>749</v>
      </c>
      <c r="LT1375" t="s">
        <v>749</v>
      </c>
      <c r="LU1375" t="s">
        <v>749</v>
      </c>
      <c r="LV1375" t="s">
        <v>749</v>
      </c>
      <c r="LW1375" t="s">
        <v>749</v>
      </c>
      <c r="LX1375" t="s">
        <v>749</v>
      </c>
      <c r="LY1375" t="s">
        <v>749</v>
      </c>
      <c r="LZ1375" t="s">
        <v>749</v>
      </c>
      <c r="MA1375" t="s">
        <v>749</v>
      </c>
      <c r="MB1375" t="s">
        <v>749</v>
      </c>
      <c r="MC1375" t="s">
        <v>749</v>
      </c>
      <c r="MD1375" t="s">
        <v>749</v>
      </c>
      <c r="ME1375" t="s">
        <v>749</v>
      </c>
      <c r="MF1375" t="s">
        <v>749</v>
      </c>
      <c r="MG1375" t="s">
        <v>749</v>
      </c>
      <c r="MH1375" t="s">
        <v>749</v>
      </c>
      <c r="MI1375" t="s">
        <v>749</v>
      </c>
      <c r="MJ1375" t="s">
        <v>749</v>
      </c>
      <c r="MK1375" t="s">
        <v>749</v>
      </c>
      <c r="ML1375" t="s">
        <v>749</v>
      </c>
      <c r="MM1375" t="s">
        <v>749</v>
      </c>
      <c r="MN1375" t="s">
        <v>749</v>
      </c>
      <c r="MO1375" t="s">
        <v>749</v>
      </c>
      <c r="MP1375" t="s">
        <v>749</v>
      </c>
      <c r="MQ1375" t="s">
        <v>749</v>
      </c>
      <c r="MR1375" t="s">
        <v>749</v>
      </c>
      <c r="MS1375" t="s">
        <v>749</v>
      </c>
      <c r="MT1375" t="s">
        <v>749</v>
      </c>
      <c r="MU1375" t="s">
        <v>749</v>
      </c>
      <c r="MV1375" t="s">
        <v>749</v>
      </c>
      <c r="MW1375" t="s">
        <v>749</v>
      </c>
      <c r="MX1375" t="s">
        <v>749</v>
      </c>
      <c r="MY1375" t="s">
        <v>749</v>
      </c>
      <c r="MZ1375" t="s">
        <v>749</v>
      </c>
      <c r="NA1375" t="s">
        <v>749</v>
      </c>
      <c r="NB1375" t="s">
        <v>749</v>
      </c>
      <c r="NC1375" t="s">
        <v>749</v>
      </c>
      <c r="ND1375" t="s">
        <v>749</v>
      </c>
      <c r="NE1375" t="s">
        <v>749</v>
      </c>
      <c r="NF1375" t="s">
        <v>749</v>
      </c>
      <c r="NG1375" t="s">
        <v>749</v>
      </c>
      <c r="NH1375" t="s">
        <v>749</v>
      </c>
      <c r="NI1375" t="s">
        <v>749</v>
      </c>
      <c r="NJ1375" t="s">
        <v>749</v>
      </c>
      <c r="NK1375" t="s">
        <v>749</v>
      </c>
      <c r="NL1375" t="s">
        <v>749</v>
      </c>
      <c r="NM1375" t="s">
        <v>749</v>
      </c>
      <c r="NN1375" t="s">
        <v>749</v>
      </c>
      <c r="NO1375" t="s">
        <v>749</v>
      </c>
      <c r="NP1375" t="s">
        <v>749</v>
      </c>
      <c r="NQ1375" t="s">
        <v>749</v>
      </c>
      <c r="NR1375" t="s">
        <v>749</v>
      </c>
      <c r="NS1375" t="s">
        <v>749</v>
      </c>
      <c r="NT1375" t="s">
        <v>749</v>
      </c>
      <c r="NU1375" t="s">
        <v>749</v>
      </c>
      <c r="NV1375" t="s">
        <v>749</v>
      </c>
      <c r="NW1375" t="s">
        <v>749</v>
      </c>
      <c r="NX1375" t="s">
        <v>749</v>
      </c>
      <c r="NY1375" t="s">
        <v>749</v>
      </c>
      <c r="NZ1375" t="s">
        <v>749</v>
      </c>
      <c r="OA1375" t="s">
        <v>749</v>
      </c>
      <c r="OB1375" t="s">
        <v>749</v>
      </c>
      <c r="OC1375" t="s">
        <v>749</v>
      </c>
      <c r="OD1375" t="s">
        <v>749</v>
      </c>
      <c r="OE1375" t="s">
        <v>749</v>
      </c>
      <c r="OF1375" t="s">
        <v>749</v>
      </c>
      <c r="OG1375" t="s">
        <v>749</v>
      </c>
      <c r="OH1375" t="s">
        <v>749</v>
      </c>
      <c r="OI1375" t="s">
        <v>749</v>
      </c>
      <c r="OJ1375" t="s">
        <v>749</v>
      </c>
      <c r="OK1375" t="s">
        <v>749</v>
      </c>
      <c r="OL1375" t="s">
        <v>749</v>
      </c>
      <c r="OM1375" t="s">
        <v>749</v>
      </c>
      <c r="ON1375" t="s">
        <v>749</v>
      </c>
      <c r="OO1375" t="s">
        <v>749</v>
      </c>
      <c r="OP1375" t="s">
        <v>749</v>
      </c>
      <c r="OQ1375" t="s">
        <v>749</v>
      </c>
      <c r="OR1375" t="s">
        <v>749</v>
      </c>
      <c r="OS1375" t="s">
        <v>749</v>
      </c>
      <c r="OT1375" t="s">
        <v>749</v>
      </c>
      <c r="OU1375" t="s">
        <v>749</v>
      </c>
      <c r="OV1375" t="s">
        <v>749</v>
      </c>
      <c r="OW1375" t="s">
        <v>749</v>
      </c>
      <c r="OX1375" t="s">
        <v>749</v>
      </c>
      <c r="OY1375" t="s">
        <v>749</v>
      </c>
      <c r="OZ1375" t="s">
        <v>749</v>
      </c>
      <c r="PA1375" t="s">
        <v>749</v>
      </c>
      <c r="PB1375" t="s">
        <v>749</v>
      </c>
      <c r="PC1375" t="s">
        <v>749</v>
      </c>
      <c r="PD1375" t="s">
        <v>749</v>
      </c>
      <c r="PE1375" t="s">
        <v>749</v>
      </c>
      <c r="PF1375" t="s">
        <v>749</v>
      </c>
      <c r="PG1375" t="s">
        <v>749</v>
      </c>
      <c r="PH1375" t="s">
        <v>749</v>
      </c>
      <c r="PI1375" t="s">
        <v>749</v>
      </c>
      <c r="PJ1375" t="s">
        <v>749</v>
      </c>
      <c r="PK1375" t="s">
        <v>749</v>
      </c>
      <c r="PL1375" t="s">
        <v>749</v>
      </c>
      <c r="PM1375" t="s">
        <v>749</v>
      </c>
      <c r="PN1375" t="s">
        <v>749</v>
      </c>
      <c r="PO1375" t="s">
        <v>749</v>
      </c>
      <c r="PP1375" t="s">
        <v>749</v>
      </c>
      <c r="PQ1375" t="s">
        <v>749</v>
      </c>
      <c r="PR1375" t="s">
        <v>749</v>
      </c>
      <c r="PS1375" t="s">
        <v>749</v>
      </c>
      <c r="PT1375" t="s">
        <v>749</v>
      </c>
      <c r="PU1375" t="s">
        <v>749</v>
      </c>
      <c r="PV1375" t="s">
        <v>749</v>
      </c>
      <c r="PW1375" t="s">
        <v>749</v>
      </c>
      <c r="PX1375" t="s">
        <v>749</v>
      </c>
      <c r="PY1375" t="s">
        <v>749</v>
      </c>
      <c r="PZ1375" t="s">
        <v>749</v>
      </c>
      <c r="QA1375" t="s">
        <v>749</v>
      </c>
      <c r="QB1375" t="s">
        <v>749</v>
      </c>
      <c r="QC1375" t="s">
        <v>749</v>
      </c>
      <c r="QD1375" t="s">
        <v>749</v>
      </c>
      <c r="QE1375" t="s">
        <v>749</v>
      </c>
      <c r="QF1375" t="s">
        <v>749</v>
      </c>
      <c r="QG1375" t="s">
        <v>749</v>
      </c>
      <c r="QH1375" t="s">
        <v>749</v>
      </c>
      <c r="QI1375" t="s">
        <v>749</v>
      </c>
      <c r="QJ1375" t="s">
        <v>749</v>
      </c>
      <c r="QK1375" t="s">
        <v>749</v>
      </c>
      <c r="QL1375" t="s">
        <v>749</v>
      </c>
      <c r="QM1375" t="s">
        <v>749</v>
      </c>
      <c r="QN1375" t="s">
        <v>749</v>
      </c>
      <c r="QO1375" t="s">
        <v>749</v>
      </c>
      <c r="QP1375" t="s">
        <v>749</v>
      </c>
      <c r="QQ1375" t="s">
        <v>749</v>
      </c>
      <c r="QR1375" t="s">
        <v>749</v>
      </c>
      <c r="QS1375" t="s">
        <v>749</v>
      </c>
      <c r="QT1375" t="s">
        <v>749</v>
      </c>
      <c r="QU1375" t="s">
        <v>749</v>
      </c>
      <c r="QV1375" t="s">
        <v>749</v>
      </c>
      <c r="QW1375" t="s">
        <v>749</v>
      </c>
      <c r="QX1375" t="s">
        <v>749</v>
      </c>
      <c r="QY1375" t="s">
        <v>749</v>
      </c>
      <c r="QZ1375" t="s">
        <v>749</v>
      </c>
      <c r="RA1375" t="s">
        <v>749</v>
      </c>
      <c r="RB1375" t="s">
        <v>749</v>
      </c>
      <c r="RC1375" t="s">
        <v>749</v>
      </c>
      <c r="RD1375" t="s">
        <v>749</v>
      </c>
      <c r="RE1375" t="s">
        <v>749</v>
      </c>
      <c r="RF1375" t="s">
        <v>749</v>
      </c>
      <c r="RG1375" t="s">
        <v>749</v>
      </c>
      <c r="RH1375" t="s">
        <v>749</v>
      </c>
      <c r="RI1375" t="s">
        <v>749</v>
      </c>
      <c r="RJ1375" t="s">
        <v>749</v>
      </c>
      <c r="RK1375" t="s">
        <v>749</v>
      </c>
      <c r="RL1375" t="s">
        <v>749</v>
      </c>
      <c r="RM1375" t="s">
        <v>749</v>
      </c>
      <c r="RN1375" t="s">
        <v>749</v>
      </c>
      <c r="RO1375" t="s">
        <v>749</v>
      </c>
      <c r="RP1375" t="s">
        <v>749</v>
      </c>
      <c r="RQ1375" t="s">
        <v>749</v>
      </c>
      <c r="RR1375" t="s">
        <v>749</v>
      </c>
      <c r="RS1375" t="s">
        <v>749</v>
      </c>
      <c r="RT1375" t="s">
        <v>749</v>
      </c>
      <c r="RU1375" t="s">
        <v>749</v>
      </c>
      <c r="RV1375" t="s">
        <v>749</v>
      </c>
      <c r="RW1375" t="s">
        <v>749</v>
      </c>
      <c r="RX1375" t="s">
        <v>749</v>
      </c>
      <c r="RY1375" t="s">
        <v>749</v>
      </c>
      <c r="RZ1375" t="s">
        <v>749</v>
      </c>
      <c r="SA1375" t="s">
        <v>749</v>
      </c>
      <c r="SB1375" t="s">
        <v>749</v>
      </c>
      <c r="SC1375" t="s">
        <v>749</v>
      </c>
      <c r="SD1375" t="s">
        <v>749</v>
      </c>
      <c r="SE1375" t="s">
        <v>749</v>
      </c>
      <c r="SF1375" t="s">
        <v>749</v>
      </c>
      <c r="SG1375" t="s">
        <v>749</v>
      </c>
      <c r="SH1375" t="s">
        <v>749</v>
      </c>
      <c r="SI1375" t="s">
        <v>749</v>
      </c>
      <c r="SJ1375" t="s">
        <v>749</v>
      </c>
      <c r="SK1375" t="s">
        <v>749</v>
      </c>
      <c r="SL1375" t="s">
        <v>749</v>
      </c>
      <c r="SM1375" t="s">
        <v>749</v>
      </c>
      <c r="SN1375" t="s">
        <v>749</v>
      </c>
      <c r="SO1375" t="s">
        <v>749</v>
      </c>
      <c r="SP1375" t="s">
        <v>749</v>
      </c>
      <c r="SQ1375" t="s">
        <v>749</v>
      </c>
      <c r="SR1375" t="s">
        <v>749</v>
      </c>
      <c r="SS1375" t="s">
        <v>749</v>
      </c>
      <c r="ST1375" t="s">
        <v>749</v>
      </c>
      <c r="SU1375" t="s">
        <v>749</v>
      </c>
      <c r="SV1375" t="s">
        <v>749</v>
      </c>
      <c r="SW1375" t="s">
        <v>749</v>
      </c>
      <c r="SX1375" t="s">
        <v>749</v>
      </c>
      <c r="SY1375" t="s">
        <v>749</v>
      </c>
      <c r="SZ1375" t="s">
        <v>749</v>
      </c>
      <c r="TA1375" t="s">
        <v>749</v>
      </c>
      <c r="TB1375" t="s">
        <v>749</v>
      </c>
      <c r="TC1375" t="s">
        <v>749</v>
      </c>
      <c r="TD1375" t="s">
        <v>749</v>
      </c>
      <c r="TE1375" t="s">
        <v>749</v>
      </c>
      <c r="TF1375" t="s">
        <v>749</v>
      </c>
      <c r="TG1375" t="s">
        <v>749</v>
      </c>
      <c r="TH1375" t="s">
        <v>749</v>
      </c>
      <c r="TI1375" t="s">
        <v>749</v>
      </c>
      <c r="TJ1375" t="s">
        <v>749</v>
      </c>
      <c r="TK1375" t="s">
        <v>749</v>
      </c>
      <c r="TL1375" t="s">
        <v>749</v>
      </c>
      <c r="TM1375" t="s">
        <v>749</v>
      </c>
      <c r="TN1375" t="s">
        <v>749</v>
      </c>
      <c r="TO1375" t="s">
        <v>749</v>
      </c>
      <c r="TP1375" t="s">
        <v>749</v>
      </c>
      <c r="TQ1375" t="s">
        <v>749</v>
      </c>
      <c r="TR1375" t="s">
        <v>749</v>
      </c>
      <c r="TS1375" t="s">
        <v>749</v>
      </c>
      <c r="TT1375" t="s">
        <v>749</v>
      </c>
      <c r="TU1375" t="s">
        <v>749</v>
      </c>
      <c r="TV1375" t="s">
        <v>749</v>
      </c>
      <c r="TW1375" t="s">
        <v>749</v>
      </c>
      <c r="TX1375" t="s">
        <v>749</v>
      </c>
      <c r="TY1375" t="s">
        <v>749</v>
      </c>
      <c r="TZ1375" t="s">
        <v>749</v>
      </c>
      <c r="UA1375" t="s">
        <v>749</v>
      </c>
      <c r="UB1375" t="s">
        <v>749</v>
      </c>
      <c r="UC1375" t="s">
        <v>749</v>
      </c>
      <c r="UD1375" t="s">
        <v>749</v>
      </c>
      <c r="UE1375" t="s">
        <v>749</v>
      </c>
      <c r="UF1375" t="s">
        <v>749</v>
      </c>
      <c r="UG1375" t="s">
        <v>749</v>
      </c>
      <c r="UH1375" t="s">
        <v>749</v>
      </c>
      <c r="UI1375" t="s">
        <v>749</v>
      </c>
      <c r="UJ1375" t="s">
        <v>749</v>
      </c>
      <c r="UK1375" t="s">
        <v>749</v>
      </c>
      <c r="UL1375" t="s">
        <v>749</v>
      </c>
      <c r="UM1375" t="s">
        <v>749</v>
      </c>
      <c r="UN1375" t="s">
        <v>749</v>
      </c>
      <c r="UO1375" t="s">
        <v>749</v>
      </c>
      <c r="UP1375" t="s">
        <v>749</v>
      </c>
      <c r="UQ1375" t="s">
        <v>749</v>
      </c>
      <c r="UR1375" t="s">
        <v>749</v>
      </c>
      <c r="US1375" t="s">
        <v>749</v>
      </c>
      <c r="UT1375" t="s">
        <v>749</v>
      </c>
      <c r="UU1375" t="s">
        <v>749</v>
      </c>
      <c r="UV1375" t="s">
        <v>749</v>
      </c>
      <c r="UW1375" t="s">
        <v>749</v>
      </c>
      <c r="UX1375" t="s">
        <v>749</v>
      </c>
      <c r="UY1375" t="s">
        <v>749</v>
      </c>
      <c r="UZ1375" t="s">
        <v>749</v>
      </c>
      <c r="VA1375" t="s">
        <v>749</v>
      </c>
      <c r="VB1375" t="s">
        <v>749</v>
      </c>
      <c r="VC1375" t="s">
        <v>749</v>
      </c>
      <c r="VD1375" t="s">
        <v>749</v>
      </c>
      <c r="VE1375" t="s">
        <v>749</v>
      </c>
      <c r="VF1375" t="s">
        <v>749</v>
      </c>
      <c r="VG1375" t="s">
        <v>749</v>
      </c>
      <c r="VH1375" t="s">
        <v>749</v>
      </c>
      <c r="VI1375" t="s">
        <v>749</v>
      </c>
      <c r="VJ1375" t="s">
        <v>749</v>
      </c>
      <c r="VK1375" t="s">
        <v>749</v>
      </c>
      <c r="VL1375" t="s">
        <v>749</v>
      </c>
      <c r="VM1375" t="s">
        <v>749</v>
      </c>
      <c r="VN1375" t="s">
        <v>749</v>
      </c>
      <c r="VO1375" t="s">
        <v>749</v>
      </c>
      <c r="VP1375" t="s">
        <v>749</v>
      </c>
      <c r="VQ1375" t="s">
        <v>749</v>
      </c>
      <c r="VR1375" t="s">
        <v>749</v>
      </c>
      <c r="VS1375" t="s">
        <v>749</v>
      </c>
      <c r="VT1375" t="s">
        <v>749</v>
      </c>
      <c r="VU1375" t="s">
        <v>749</v>
      </c>
      <c r="VV1375" t="s">
        <v>749</v>
      </c>
      <c r="VW1375" t="s">
        <v>749</v>
      </c>
      <c r="VX1375" t="s">
        <v>749</v>
      </c>
      <c r="VY1375" t="s">
        <v>749</v>
      </c>
      <c r="VZ1375" t="s">
        <v>749</v>
      </c>
      <c r="WA1375" t="s">
        <v>749</v>
      </c>
      <c r="WB1375" t="s">
        <v>749</v>
      </c>
      <c r="WC1375" t="s">
        <v>749</v>
      </c>
      <c r="WD1375" t="s">
        <v>749</v>
      </c>
      <c r="WE1375" t="s">
        <v>749</v>
      </c>
      <c r="WF1375" t="s">
        <v>749</v>
      </c>
      <c r="WG1375" t="s">
        <v>749</v>
      </c>
      <c r="WH1375" t="s">
        <v>749</v>
      </c>
      <c r="WI1375" t="s">
        <v>749</v>
      </c>
      <c r="WJ1375" t="s">
        <v>749</v>
      </c>
      <c r="WK1375" t="s">
        <v>749</v>
      </c>
      <c r="WL1375" t="s">
        <v>749</v>
      </c>
      <c r="WM1375" t="s">
        <v>749</v>
      </c>
      <c r="WN1375" t="s">
        <v>749</v>
      </c>
      <c r="WO1375" t="s">
        <v>749</v>
      </c>
      <c r="WP1375" t="s">
        <v>749</v>
      </c>
      <c r="WQ1375" t="s">
        <v>749</v>
      </c>
      <c r="WR1375" t="s">
        <v>749</v>
      </c>
      <c r="WS1375" t="s">
        <v>749</v>
      </c>
      <c r="WT1375" t="s">
        <v>749</v>
      </c>
      <c r="WU1375" t="s">
        <v>749</v>
      </c>
      <c r="WV1375" t="s">
        <v>749</v>
      </c>
      <c r="WW1375" t="s">
        <v>749</v>
      </c>
      <c r="WX1375" t="s">
        <v>749</v>
      </c>
      <c r="WY1375" t="s">
        <v>749</v>
      </c>
      <c r="WZ1375" t="s">
        <v>749</v>
      </c>
      <c r="XA1375" t="s">
        <v>749</v>
      </c>
      <c r="XB1375" t="s">
        <v>749</v>
      </c>
      <c r="XC1375" t="s">
        <v>749</v>
      </c>
      <c r="XD1375" t="s">
        <v>749</v>
      </c>
      <c r="XE1375" t="s">
        <v>749</v>
      </c>
      <c r="XF1375" t="s">
        <v>749</v>
      </c>
      <c r="XG1375" t="s">
        <v>749</v>
      </c>
      <c r="XH1375" t="s">
        <v>749</v>
      </c>
      <c r="XI1375" t="s">
        <v>749</v>
      </c>
      <c r="XJ1375" t="s">
        <v>749</v>
      </c>
      <c r="XK1375" t="s">
        <v>749</v>
      </c>
      <c r="XL1375" t="s">
        <v>749</v>
      </c>
      <c r="XM1375" t="s">
        <v>749</v>
      </c>
      <c r="XN1375" t="s">
        <v>749</v>
      </c>
      <c r="XO1375" t="s">
        <v>749</v>
      </c>
      <c r="XP1375" t="s">
        <v>749</v>
      </c>
      <c r="XQ1375" t="s">
        <v>749</v>
      </c>
      <c r="XR1375" t="s">
        <v>749</v>
      </c>
      <c r="XS1375" t="s">
        <v>749</v>
      </c>
      <c r="XT1375" t="s">
        <v>749</v>
      </c>
      <c r="XU1375" t="s">
        <v>749</v>
      </c>
      <c r="XV1375" t="s">
        <v>749</v>
      </c>
      <c r="XW1375" t="s">
        <v>749</v>
      </c>
      <c r="XX1375" t="s">
        <v>749</v>
      </c>
      <c r="XY1375" t="s">
        <v>749</v>
      </c>
      <c r="XZ1375" t="s">
        <v>749</v>
      </c>
      <c r="YA1375" t="s">
        <v>749</v>
      </c>
      <c r="YB1375" t="s">
        <v>749</v>
      </c>
      <c r="YC1375" t="s">
        <v>749</v>
      </c>
      <c r="YD1375" t="s">
        <v>749</v>
      </c>
      <c r="YE1375" t="s">
        <v>749</v>
      </c>
      <c r="YF1375" t="s">
        <v>749</v>
      </c>
      <c r="YG1375" t="s">
        <v>749</v>
      </c>
      <c r="YH1375" t="s">
        <v>749</v>
      </c>
      <c r="YI1375" t="s">
        <v>749</v>
      </c>
      <c r="YJ1375" t="s">
        <v>749</v>
      </c>
      <c r="YK1375" t="s">
        <v>749</v>
      </c>
      <c r="YL1375" t="s">
        <v>749</v>
      </c>
      <c r="YM1375" t="s">
        <v>749</v>
      </c>
      <c r="YN1375" t="s">
        <v>749</v>
      </c>
      <c r="YO1375" t="s">
        <v>749</v>
      </c>
      <c r="YP1375" t="s">
        <v>749</v>
      </c>
      <c r="YQ1375" t="s">
        <v>749</v>
      </c>
      <c r="YR1375" t="s">
        <v>749</v>
      </c>
      <c r="YS1375" t="s">
        <v>749</v>
      </c>
      <c r="YT1375" t="s">
        <v>749</v>
      </c>
      <c r="YU1375" t="s">
        <v>749</v>
      </c>
      <c r="YV1375" t="s">
        <v>749</v>
      </c>
      <c r="YW1375" t="s">
        <v>749</v>
      </c>
      <c r="YX1375" t="s">
        <v>749</v>
      </c>
      <c r="YY1375" t="s">
        <v>749</v>
      </c>
      <c r="YZ1375" t="s">
        <v>749</v>
      </c>
      <c r="ZA1375" t="s">
        <v>749</v>
      </c>
      <c r="ZB1375" t="s">
        <v>749</v>
      </c>
      <c r="ZC1375" t="s">
        <v>749</v>
      </c>
      <c r="ZD1375" t="s">
        <v>749</v>
      </c>
      <c r="ZE1375" t="s">
        <v>749</v>
      </c>
      <c r="ZF1375" t="s">
        <v>749</v>
      </c>
      <c r="ZG1375" t="s">
        <v>749</v>
      </c>
      <c r="ZH1375" t="s">
        <v>749</v>
      </c>
      <c r="ZI1375" t="s">
        <v>749</v>
      </c>
      <c r="ZJ1375" t="s">
        <v>749</v>
      </c>
      <c r="ZK1375" t="s">
        <v>749</v>
      </c>
      <c r="ZL1375" t="s">
        <v>749</v>
      </c>
      <c r="ZM1375" t="s">
        <v>749</v>
      </c>
      <c r="ZN1375" t="s">
        <v>749</v>
      </c>
      <c r="ZO1375" t="s">
        <v>749</v>
      </c>
      <c r="ZP1375" t="s">
        <v>749</v>
      </c>
      <c r="ZQ1375" t="s">
        <v>749</v>
      </c>
      <c r="ZR1375" t="s">
        <v>749</v>
      </c>
      <c r="ZS1375" t="s">
        <v>749</v>
      </c>
      <c r="ZT1375" t="s">
        <v>749</v>
      </c>
      <c r="ZU1375" t="s">
        <v>749</v>
      </c>
      <c r="ZV1375" t="s">
        <v>749</v>
      </c>
      <c r="ZW1375" t="s">
        <v>749</v>
      </c>
      <c r="ZX1375" t="s">
        <v>749</v>
      </c>
      <c r="ZY1375" t="s">
        <v>749</v>
      </c>
      <c r="ZZ1375" t="s">
        <v>749</v>
      </c>
      <c r="AAA1375" t="s">
        <v>749</v>
      </c>
      <c r="AAB1375" t="s">
        <v>749</v>
      </c>
      <c r="AAC1375" t="s">
        <v>749</v>
      </c>
      <c r="AAD1375" t="s">
        <v>749</v>
      </c>
      <c r="AAE1375" t="s">
        <v>749</v>
      </c>
      <c r="AAF1375" t="s">
        <v>749</v>
      </c>
      <c r="AAG1375" t="s">
        <v>749</v>
      </c>
      <c r="AAH1375" t="s">
        <v>749</v>
      </c>
      <c r="AAI1375" t="s">
        <v>749</v>
      </c>
      <c r="AAJ1375" t="s">
        <v>749</v>
      </c>
      <c r="AAK1375" t="s">
        <v>749</v>
      </c>
      <c r="AAL1375" t="s">
        <v>749</v>
      </c>
      <c r="AAM1375" t="s">
        <v>749</v>
      </c>
      <c r="AAN1375" t="s">
        <v>749</v>
      </c>
      <c r="AAO1375" t="s">
        <v>749</v>
      </c>
      <c r="AAP1375" t="s">
        <v>749</v>
      </c>
      <c r="AAQ1375" t="s">
        <v>749</v>
      </c>
      <c r="AAR1375" t="s">
        <v>749</v>
      </c>
      <c r="AAS1375" t="s">
        <v>749</v>
      </c>
      <c r="AAT1375" t="s">
        <v>749</v>
      </c>
      <c r="AAU1375" t="s">
        <v>749</v>
      </c>
      <c r="AAV1375" t="s">
        <v>749</v>
      </c>
      <c r="AAW1375" t="s">
        <v>749</v>
      </c>
      <c r="AAX1375" t="s">
        <v>749</v>
      </c>
      <c r="AAY1375" t="s">
        <v>749</v>
      </c>
      <c r="AAZ1375" t="s">
        <v>749</v>
      </c>
      <c r="ABA1375" t="s">
        <v>749</v>
      </c>
      <c r="ABB1375" t="s">
        <v>749</v>
      </c>
      <c r="ABC1375" t="s">
        <v>749</v>
      </c>
      <c r="ABD1375" t="s">
        <v>749</v>
      </c>
      <c r="ABE1375" t="s">
        <v>749</v>
      </c>
      <c r="ABF1375" t="s">
        <v>749</v>
      </c>
      <c r="ABG1375" t="s">
        <v>749</v>
      </c>
      <c r="ABH1375" t="s">
        <v>749</v>
      </c>
      <c r="ABI1375" t="s">
        <v>749</v>
      </c>
      <c r="ABJ1375" t="s">
        <v>749</v>
      </c>
      <c r="ABK1375" t="s">
        <v>749</v>
      </c>
      <c r="ABL1375" t="s">
        <v>749</v>
      </c>
    </row>
    <row r="1376" spans="1:740">
      <c r="A1376" t="s">
        <v>5748</v>
      </c>
      <c r="B1376" t="s">
        <v>5748</v>
      </c>
      <c r="C1376" t="s">
        <v>5611</v>
      </c>
      <c r="D1376" t="s">
        <v>5748</v>
      </c>
      <c r="E1376" t="s">
        <v>837</v>
      </c>
      <c r="F1376" t="s">
        <v>749</v>
      </c>
      <c r="G1376" t="s">
        <v>5749</v>
      </c>
      <c r="H1376" t="s">
        <v>749</v>
      </c>
      <c r="I1376" t="s">
        <v>747</v>
      </c>
      <c r="J1376" s="1">
        <v>0</v>
      </c>
      <c r="K1376" t="s">
        <v>5717</v>
      </c>
      <c r="L1376" t="s">
        <v>1168</v>
      </c>
      <c r="M1376" s="1">
        <v>0</v>
      </c>
      <c r="N1376" t="s">
        <v>749</v>
      </c>
      <c r="O1376" t="s">
        <v>750</v>
      </c>
      <c r="P1376" t="s">
        <v>751</v>
      </c>
      <c r="Q1376" t="s">
        <v>752</v>
      </c>
      <c r="R1376" t="s">
        <v>1156</v>
      </c>
      <c r="S1376" t="s">
        <v>1029</v>
      </c>
      <c r="T1376" t="s">
        <v>1169</v>
      </c>
      <c r="U1376" t="s">
        <v>749</v>
      </c>
      <c r="V1376" t="s">
        <v>749</v>
      </c>
      <c r="W1376" t="s">
        <v>749</v>
      </c>
      <c r="X1376" t="s">
        <v>749</v>
      </c>
      <c r="Y1376" t="s">
        <v>749</v>
      </c>
      <c r="Z1376" t="s">
        <v>749</v>
      </c>
      <c r="AA1376" t="s">
        <v>749</v>
      </c>
      <c r="AB1376" t="s">
        <v>749</v>
      </c>
      <c r="AC1376" t="s">
        <v>749</v>
      </c>
      <c r="AD1376" t="s">
        <v>749</v>
      </c>
      <c r="AE1376" t="s">
        <v>749</v>
      </c>
      <c r="AF1376" t="s">
        <v>749</v>
      </c>
      <c r="AG1376" t="s">
        <v>749</v>
      </c>
      <c r="AH1376" t="s">
        <v>749</v>
      </c>
      <c r="AI1376" t="s">
        <v>749</v>
      </c>
      <c r="AJ1376" t="s">
        <v>749</v>
      </c>
      <c r="AK1376" t="s">
        <v>749</v>
      </c>
      <c r="AL1376" t="s">
        <v>749</v>
      </c>
      <c r="AM1376" t="s">
        <v>749</v>
      </c>
      <c r="AN1376" t="s">
        <v>749</v>
      </c>
      <c r="AO1376" t="s">
        <v>749</v>
      </c>
      <c r="AP1376" t="s">
        <v>749</v>
      </c>
      <c r="AQ1376" t="s">
        <v>749</v>
      </c>
      <c r="AR1376" t="s">
        <v>749</v>
      </c>
      <c r="AS1376" t="s">
        <v>749</v>
      </c>
      <c r="AT1376" t="s">
        <v>749</v>
      </c>
      <c r="AU1376" t="s">
        <v>749</v>
      </c>
      <c r="AV1376" t="s">
        <v>749</v>
      </c>
      <c r="AW1376" t="s">
        <v>749</v>
      </c>
      <c r="AX1376" t="s">
        <v>749</v>
      </c>
      <c r="AY1376" t="s">
        <v>749</v>
      </c>
      <c r="AZ1376" t="s">
        <v>749</v>
      </c>
      <c r="BA1376" t="s">
        <v>749</v>
      </c>
      <c r="BB1376" t="s">
        <v>749</v>
      </c>
      <c r="BC1376" t="s">
        <v>749</v>
      </c>
      <c r="BD1376" t="s">
        <v>749</v>
      </c>
      <c r="BE1376" t="s">
        <v>749</v>
      </c>
      <c r="BF1376" t="s">
        <v>749</v>
      </c>
      <c r="BG1376" t="s">
        <v>749</v>
      </c>
      <c r="BH1376" t="s">
        <v>749</v>
      </c>
      <c r="BI1376" t="s">
        <v>749</v>
      </c>
      <c r="BJ1376" t="s">
        <v>749</v>
      </c>
      <c r="BK1376" t="s">
        <v>749</v>
      </c>
      <c r="BL1376" t="s">
        <v>749</v>
      </c>
      <c r="BM1376" t="s">
        <v>749</v>
      </c>
      <c r="BN1376" t="s">
        <v>749</v>
      </c>
      <c r="BO1376" t="s">
        <v>749</v>
      </c>
      <c r="BP1376" t="s">
        <v>749</v>
      </c>
      <c r="BQ1376" t="s">
        <v>749</v>
      </c>
      <c r="BR1376" t="s">
        <v>749</v>
      </c>
      <c r="BS1376" t="s">
        <v>749</v>
      </c>
      <c r="BT1376" t="s">
        <v>749</v>
      </c>
      <c r="BU1376" t="s">
        <v>749</v>
      </c>
      <c r="BV1376" t="s">
        <v>749</v>
      </c>
      <c r="BW1376" t="s">
        <v>749</v>
      </c>
      <c r="BX1376" t="s">
        <v>749</v>
      </c>
      <c r="BY1376" t="s">
        <v>749</v>
      </c>
      <c r="BZ1376" t="s">
        <v>749</v>
      </c>
      <c r="CA1376" t="s">
        <v>749</v>
      </c>
      <c r="CB1376" t="s">
        <v>749</v>
      </c>
      <c r="CC1376" t="s">
        <v>749</v>
      </c>
      <c r="CD1376" t="s">
        <v>749</v>
      </c>
      <c r="CE1376" t="s">
        <v>749</v>
      </c>
      <c r="CF1376" t="s">
        <v>749</v>
      </c>
      <c r="CG1376" t="s">
        <v>749</v>
      </c>
      <c r="CH1376" t="s">
        <v>749</v>
      </c>
      <c r="CI1376" t="s">
        <v>749</v>
      </c>
      <c r="CJ1376" t="s">
        <v>749</v>
      </c>
      <c r="CK1376" t="s">
        <v>749</v>
      </c>
      <c r="CL1376" t="s">
        <v>749</v>
      </c>
      <c r="CM1376" t="s">
        <v>749</v>
      </c>
      <c r="CN1376" t="s">
        <v>749</v>
      </c>
      <c r="CO1376" t="s">
        <v>749</v>
      </c>
      <c r="CP1376" t="s">
        <v>749</v>
      </c>
      <c r="CQ1376" t="s">
        <v>749</v>
      </c>
      <c r="CR1376" t="s">
        <v>749</v>
      </c>
      <c r="CS1376" t="s">
        <v>749</v>
      </c>
      <c r="CT1376" t="s">
        <v>749</v>
      </c>
      <c r="CU1376" t="s">
        <v>749</v>
      </c>
      <c r="CV1376" t="s">
        <v>749</v>
      </c>
      <c r="CW1376" t="s">
        <v>749</v>
      </c>
      <c r="CX1376" t="s">
        <v>749</v>
      </c>
      <c r="CY1376" t="s">
        <v>749</v>
      </c>
      <c r="CZ1376" t="s">
        <v>749</v>
      </c>
      <c r="DA1376" t="s">
        <v>749</v>
      </c>
      <c r="DB1376" t="s">
        <v>749</v>
      </c>
      <c r="DC1376" t="s">
        <v>749</v>
      </c>
      <c r="DD1376" t="s">
        <v>749</v>
      </c>
      <c r="DE1376" t="s">
        <v>749</v>
      </c>
      <c r="DF1376" t="s">
        <v>749</v>
      </c>
      <c r="DG1376" t="s">
        <v>749</v>
      </c>
      <c r="DH1376" t="s">
        <v>749</v>
      </c>
      <c r="DI1376" t="s">
        <v>749</v>
      </c>
      <c r="DJ1376" t="s">
        <v>749</v>
      </c>
      <c r="DK1376" t="s">
        <v>749</v>
      </c>
      <c r="DL1376" t="s">
        <v>749</v>
      </c>
      <c r="DM1376" t="s">
        <v>749</v>
      </c>
      <c r="DN1376" t="s">
        <v>749</v>
      </c>
      <c r="DO1376" t="s">
        <v>749</v>
      </c>
      <c r="DP1376" t="s">
        <v>749</v>
      </c>
      <c r="DQ1376" t="s">
        <v>749</v>
      </c>
      <c r="DR1376" t="s">
        <v>749</v>
      </c>
      <c r="DS1376" t="s">
        <v>749</v>
      </c>
      <c r="DT1376" t="s">
        <v>749</v>
      </c>
      <c r="DU1376" t="s">
        <v>749</v>
      </c>
      <c r="DV1376" t="s">
        <v>749</v>
      </c>
      <c r="DW1376" t="s">
        <v>749</v>
      </c>
      <c r="DX1376" t="s">
        <v>749</v>
      </c>
      <c r="DY1376" t="s">
        <v>749</v>
      </c>
      <c r="DZ1376" t="s">
        <v>749</v>
      </c>
      <c r="EA1376" t="s">
        <v>749</v>
      </c>
      <c r="EB1376" t="s">
        <v>749</v>
      </c>
      <c r="EC1376" t="s">
        <v>749</v>
      </c>
      <c r="ED1376" t="s">
        <v>749</v>
      </c>
      <c r="EE1376" t="s">
        <v>749</v>
      </c>
      <c r="EF1376" t="s">
        <v>749</v>
      </c>
      <c r="EG1376" t="s">
        <v>749</v>
      </c>
      <c r="EH1376" t="s">
        <v>749</v>
      </c>
      <c r="EI1376" t="s">
        <v>749</v>
      </c>
      <c r="EJ1376" t="s">
        <v>749</v>
      </c>
      <c r="EK1376" t="s">
        <v>749</v>
      </c>
      <c r="EL1376" t="s">
        <v>749</v>
      </c>
      <c r="EM1376" t="s">
        <v>749</v>
      </c>
      <c r="EN1376" t="s">
        <v>749</v>
      </c>
      <c r="EO1376" t="s">
        <v>749</v>
      </c>
      <c r="EP1376" t="s">
        <v>749</v>
      </c>
      <c r="EQ1376" t="s">
        <v>749</v>
      </c>
      <c r="ER1376" t="s">
        <v>749</v>
      </c>
      <c r="ES1376" t="s">
        <v>749</v>
      </c>
      <c r="ET1376" t="s">
        <v>749</v>
      </c>
      <c r="EU1376" t="s">
        <v>749</v>
      </c>
      <c r="EV1376" t="s">
        <v>749</v>
      </c>
      <c r="EW1376" t="s">
        <v>749</v>
      </c>
      <c r="EX1376" t="s">
        <v>749</v>
      </c>
      <c r="EY1376" t="s">
        <v>749</v>
      </c>
      <c r="EZ1376" t="s">
        <v>749</v>
      </c>
      <c r="FA1376" t="s">
        <v>749</v>
      </c>
      <c r="FB1376" t="s">
        <v>749</v>
      </c>
      <c r="FC1376" t="s">
        <v>749</v>
      </c>
      <c r="FD1376" t="s">
        <v>749</v>
      </c>
      <c r="FE1376" t="s">
        <v>749</v>
      </c>
      <c r="FF1376" t="s">
        <v>749</v>
      </c>
      <c r="FG1376" t="s">
        <v>749</v>
      </c>
      <c r="FH1376" t="s">
        <v>749</v>
      </c>
      <c r="FI1376" t="s">
        <v>749</v>
      </c>
      <c r="FJ1376" t="s">
        <v>749</v>
      </c>
      <c r="FK1376" t="s">
        <v>749</v>
      </c>
      <c r="FL1376" t="s">
        <v>749</v>
      </c>
      <c r="FM1376" t="s">
        <v>749</v>
      </c>
      <c r="FN1376" t="s">
        <v>749</v>
      </c>
      <c r="FO1376" t="s">
        <v>749</v>
      </c>
      <c r="FP1376" t="s">
        <v>749</v>
      </c>
      <c r="FQ1376" t="s">
        <v>749</v>
      </c>
      <c r="FR1376" t="s">
        <v>749</v>
      </c>
      <c r="FS1376" t="s">
        <v>749</v>
      </c>
      <c r="FT1376" t="s">
        <v>749</v>
      </c>
      <c r="FU1376" t="s">
        <v>749</v>
      </c>
      <c r="FV1376" t="s">
        <v>749</v>
      </c>
      <c r="FW1376" t="s">
        <v>749</v>
      </c>
      <c r="FX1376" t="s">
        <v>749</v>
      </c>
      <c r="FY1376" t="s">
        <v>749</v>
      </c>
      <c r="FZ1376" t="s">
        <v>749</v>
      </c>
      <c r="GA1376" t="s">
        <v>749</v>
      </c>
      <c r="GB1376" t="s">
        <v>749</v>
      </c>
      <c r="GC1376" t="s">
        <v>749</v>
      </c>
      <c r="GD1376" t="s">
        <v>749</v>
      </c>
      <c r="GE1376" t="s">
        <v>749</v>
      </c>
      <c r="GF1376" t="s">
        <v>749</v>
      </c>
      <c r="GG1376" t="s">
        <v>749</v>
      </c>
      <c r="GH1376" t="s">
        <v>749</v>
      </c>
      <c r="GI1376" t="s">
        <v>749</v>
      </c>
      <c r="GJ1376" t="s">
        <v>749</v>
      </c>
      <c r="GK1376" t="s">
        <v>749</v>
      </c>
      <c r="GL1376" t="s">
        <v>749</v>
      </c>
      <c r="GM1376" t="s">
        <v>749</v>
      </c>
      <c r="GN1376" t="s">
        <v>749</v>
      </c>
      <c r="GO1376" t="s">
        <v>749</v>
      </c>
      <c r="GP1376" t="s">
        <v>749</v>
      </c>
      <c r="GQ1376" t="s">
        <v>749</v>
      </c>
      <c r="GR1376" t="s">
        <v>749</v>
      </c>
      <c r="GS1376" t="s">
        <v>749</v>
      </c>
      <c r="GT1376" t="s">
        <v>749</v>
      </c>
      <c r="GU1376" t="s">
        <v>749</v>
      </c>
      <c r="GV1376" t="s">
        <v>749</v>
      </c>
      <c r="GW1376" t="s">
        <v>749</v>
      </c>
      <c r="GX1376" t="s">
        <v>749</v>
      </c>
      <c r="GY1376" t="s">
        <v>749</v>
      </c>
      <c r="GZ1376" t="s">
        <v>749</v>
      </c>
      <c r="HA1376" t="s">
        <v>749</v>
      </c>
      <c r="HB1376" t="s">
        <v>749</v>
      </c>
      <c r="HC1376" t="s">
        <v>749</v>
      </c>
      <c r="HD1376" t="s">
        <v>749</v>
      </c>
      <c r="HE1376" t="s">
        <v>749</v>
      </c>
      <c r="HF1376" t="s">
        <v>749</v>
      </c>
      <c r="HG1376" t="s">
        <v>749</v>
      </c>
      <c r="HH1376" t="s">
        <v>749</v>
      </c>
      <c r="HI1376" t="s">
        <v>749</v>
      </c>
      <c r="HJ1376" t="s">
        <v>749</v>
      </c>
      <c r="HK1376" t="s">
        <v>749</v>
      </c>
      <c r="HL1376" t="s">
        <v>749</v>
      </c>
      <c r="HM1376" t="s">
        <v>749</v>
      </c>
      <c r="HN1376" t="s">
        <v>749</v>
      </c>
      <c r="HO1376" t="s">
        <v>749</v>
      </c>
      <c r="HP1376" t="s">
        <v>749</v>
      </c>
      <c r="HQ1376" t="s">
        <v>749</v>
      </c>
      <c r="HR1376" t="s">
        <v>749</v>
      </c>
      <c r="HS1376" t="s">
        <v>749</v>
      </c>
      <c r="HT1376" t="s">
        <v>749</v>
      </c>
      <c r="HU1376" t="s">
        <v>749</v>
      </c>
      <c r="HV1376" t="s">
        <v>749</v>
      </c>
      <c r="HW1376" t="s">
        <v>749</v>
      </c>
      <c r="HX1376" t="s">
        <v>749</v>
      </c>
      <c r="HY1376" t="s">
        <v>749</v>
      </c>
      <c r="HZ1376" t="s">
        <v>749</v>
      </c>
      <c r="IA1376" t="s">
        <v>749</v>
      </c>
      <c r="IB1376" t="s">
        <v>749</v>
      </c>
      <c r="IC1376" t="s">
        <v>749</v>
      </c>
      <c r="ID1376" t="s">
        <v>749</v>
      </c>
      <c r="IE1376" t="s">
        <v>749</v>
      </c>
      <c r="IF1376" t="s">
        <v>749</v>
      </c>
      <c r="IG1376" t="s">
        <v>749</v>
      </c>
      <c r="IH1376" t="s">
        <v>749</v>
      </c>
      <c r="II1376" t="s">
        <v>749</v>
      </c>
      <c r="IJ1376" t="s">
        <v>749</v>
      </c>
      <c r="IK1376" t="s">
        <v>749</v>
      </c>
      <c r="IL1376" t="s">
        <v>749</v>
      </c>
      <c r="IM1376" t="s">
        <v>749</v>
      </c>
      <c r="IN1376" t="s">
        <v>749</v>
      </c>
      <c r="IO1376" t="s">
        <v>749</v>
      </c>
      <c r="IP1376" t="s">
        <v>749</v>
      </c>
      <c r="IQ1376" t="s">
        <v>749</v>
      </c>
      <c r="IR1376" t="s">
        <v>749</v>
      </c>
      <c r="IS1376" t="s">
        <v>749</v>
      </c>
      <c r="IT1376" t="s">
        <v>749</v>
      </c>
      <c r="IU1376" t="s">
        <v>749</v>
      </c>
      <c r="IV1376" t="s">
        <v>749</v>
      </c>
      <c r="IW1376" t="s">
        <v>749</v>
      </c>
      <c r="IX1376" t="s">
        <v>749</v>
      </c>
      <c r="IY1376" t="s">
        <v>749</v>
      </c>
      <c r="IZ1376" t="s">
        <v>749</v>
      </c>
      <c r="JA1376" t="s">
        <v>749</v>
      </c>
      <c r="JB1376" t="s">
        <v>749</v>
      </c>
      <c r="JC1376" t="s">
        <v>749</v>
      </c>
      <c r="JD1376" t="s">
        <v>749</v>
      </c>
      <c r="JE1376" t="s">
        <v>749</v>
      </c>
      <c r="JF1376" t="s">
        <v>749</v>
      </c>
      <c r="JG1376" t="s">
        <v>749</v>
      </c>
      <c r="JH1376" t="s">
        <v>749</v>
      </c>
      <c r="JI1376" t="s">
        <v>749</v>
      </c>
      <c r="JJ1376" t="s">
        <v>749</v>
      </c>
      <c r="JK1376" t="s">
        <v>749</v>
      </c>
      <c r="JL1376" t="s">
        <v>749</v>
      </c>
      <c r="JM1376" t="s">
        <v>749</v>
      </c>
      <c r="JN1376" t="s">
        <v>749</v>
      </c>
      <c r="JO1376" t="s">
        <v>749</v>
      </c>
      <c r="JP1376" t="s">
        <v>749</v>
      </c>
      <c r="JQ1376" t="s">
        <v>749</v>
      </c>
      <c r="JR1376" t="s">
        <v>749</v>
      </c>
      <c r="JS1376" t="s">
        <v>749</v>
      </c>
      <c r="JT1376" t="s">
        <v>749</v>
      </c>
      <c r="JU1376" t="s">
        <v>749</v>
      </c>
      <c r="JV1376" t="s">
        <v>749</v>
      </c>
      <c r="JW1376" t="s">
        <v>749</v>
      </c>
      <c r="JX1376" t="s">
        <v>749</v>
      </c>
      <c r="JY1376" t="s">
        <v>749</v>
      </c>
      <c r="JZ1376" t="s">
        <v>749</v>
      </c>
      <c r="KA1376" t="s">
        <v>749</v>
      </c>
      <c r="KB1376" t="s">
        <v>749</v>
      </c>
      <c r="KC1376" t="s">
        <v>749</v>
      </c>
      <c r="KD1376" t="s">
        <v>749</v>
      </c>
      <c r="KE1376" t="s">
        <v>749</v>
      </c>
      <c r="KF1376" t="s">
        <v>749</v>
      </c>
      <c r="KG1376" t="s">
        <v>749</v>
      </c>
      <c r="KH1376" t="s">
        <v>749</v>
      </c>
      <c r="KI1376" t="s">
        <v>749</v>
      </c>
      <c r="KJ1376" t="s">
        <v>749</v>
      </c>
      <c r="KK1376" t="s">
        <v>749</v>
      </c>
      <c r="KL1376" t="s">
        <v>749</v>
      </c>
      <c r="KM1376" t="s">
        <v>749</v>
      </c>
      <c r="KN1376" t="s">
        <v>749</v>
      </c>
      <c r="KO1376" t="s">
        <v>749</v>
      </c>
      <c r="KP1376" t="s">
        <v>749</v>
      </c>
      <c r="KQ1376" t="s">
        <v>749</v>
      </c>
      <c r="KR1376" t="s">
        <v>749</v>
      </c>
      <c r="KS1376" t="s">
        <v>749</v>
      </c>
      <c r="KT1376" t="s">
        <v>749</v>
      </c>
      <c r="KU1376" t="s">
        <v>749</v>
      </c>
      <c r="KV1376" t="s">
        <v>749</v>
      </c>
      <c r="KW1376" t="s">
        <v>749</v>
      </c>
      <c r="KX1376" t="s">
        <v>749</v>
      </c>
      <c r="KY1376" t="s">
        <v>749</v>
      </c>
      <c r="KZ1376" t="s">
        <v>749</v>
      </c>
      <c r="LA1376" t="s">
        <v>749</v>
      </c>
      <c r="LB1376" t="s">
        <v>749</v>
      </c>
      <c r="LC1376" t="s">
        <v>749</v>
      </c>
      <c r="LD1376" t="s">
        <v>749</v>
      </c>
      <c r="LE1376" t="s">
        <v>749</v>
      </c>
      <c r="LF1376" t="s">
        <v>749</v>
      </c>
      <c r="LG1376" t="s">
        <v>749</v>
      </c>
      <c r="LH1376" t="s">
        <v>749</v>
      </c>
      <c r="LI1376" t="s">
        <v>749</v>
      </c>
      <c r="LJ1376" t="s">
        <v>749</v>
      </c>
      <c r="LK1376" t="s">
        <v>749</v>
      </c>
      <c r="LL1376" t="s">
        <v>749</v>
      </c>
      <c r="LM1376" t="s">
        <v>749</v>
      </c>
      <c r="LN1376" t="s">
        <v>749</v>
      </c>
      <c r="LO1376" t="s">
        <v>749</v>
      </c>
      <c r="LP1376" t="s">
        <v>749</v>
      </c>
      <c r="LQ1376" t="s">
        <v>749</v>
      </c>
      <c r="LR1376" t="s">
        <v>749</v>
      </c>
      <c r="LS1376" t="s">
        <v>749</v>
      </c>
      <c r="LT1376" t="s">
        <v>749</v>
      </c>
      <c r="LU1376" t="s">
        <v>749</v>
      </c>
      <c r="LV1376" t="s">
        <v>749</v>
      </c>
      <c r="LW1376" t="s">
        <v>749</v>
      </c>
      <c r="LX1376" t="s">
        <v>749</v>
      </c>
      <c r="LY1376" t="s">
        <v>749</v>
      </c>
      <c r="LZ1376" t="s">
        <v>749</v>
      </c>
      <c r="MA1376" t="s">
        <v>749</v>
      </c>
      <c r="MB1376" t="s">
        <v>749</v>
      </c>
      <c r="MC1376" t="s">
        <v>749</v>
      </c>
      <c r="MD1376" t="s">
        <v>749</v>
      </c>
      <c r="ME1376" t="s">
        <v>749</v>
      </c>
      <c r="MF1376" t="s">
        <v>749</v>
      </c>
      <c r="MG1376" t="s">
        <v>749</v>
      </c>
      <c r="MH1376" t="s">
        <v>749</v>
      </c>
      <c r="MI1376" t="s">
        <v>749</v>
      </c>
      <c r="MJ1376" t="s">
        <v>749</v>
      </c>
      <c r="MK1376" t="s">
        <v>749</v>
      </c>
      <c r="ML1376" t="s">
        <v>749</v>
      </c>
      <c r="MM1376" t="s">
        <v>749</v>
      </c>
      <c r="MN1376" t="s">
        <v>749</v>
      </c>
      <c r="MO1376" t="s">
        <v>749</v>
      </c>
      <c r="MP1376" t="s">
        <v>749</v>
      </c>
      <c r="MQ1376" t="s">
        <v>749</v>
      </c>
      <c r="MR1376" t="s">
        <v>749</v>
      </c>
      <c r="MS1376" t="s">
        <v>749</v>
      </c>
      <c r="MT1376" t="s">
        <v>749</v>
      </c>
      <c r="MU1376" t="s">
        <v>749</v>
      </c>
      <c r="MV1376" t="s">
        <v>749</v>
      </c>
      <c r="MW1376" t="s">
        <v>749</v>
      </c>
      <c r="MX1376" t="s">
        <v>749</v>
      </c>
      <c r="MY1376" t="s">
        <v>749</v>
      </c>
      <c r="MZ1376" t="s">
        <v>749</v>
      </c>
      <c r="NA1376" t="s">
        <v>749</v>
      </c>
      <c r="NB1376" t="s">
        <v>749</v>
      </c>
      <c r="NC1376" t="s">
        <v>749</v>
      </c>
      <c r="ND1376" t="s">
        <v>749</v>
      </c>
      <c r="NE1376" t="s">
        <v>749</v>
      </c>
      <c r="NF1376" t="s">
        <v>749</v>
      </c>
      <c r="NG1376" t="s">
        <v>749</v>
      </c>
      <c r="NH1376" t="s">
        <v>749</v>
      </c>
      <c r="NI1376" t="s">
        <v>749</v>
      </c>
      <c r="NJ1376" t="s">
        <v>749</v>
      </c>
      <c r="NK1376" t="s">
        <v>749</v>
      </c>
      <c r="NL1376" t="s">
        <v>749</v>
      </c>
      <c r="NM1376" t="s">
        <v>749</v>
      </c>
      <c r="NN1376" t="s">
        <v>749</v>
      </c>
      <c r="NO1376" t="s">
        <v>749</v>
      </c>
      <c r="NP1376" t="s">
        <v>749</v>
      </c>
      <c r="NQ1376" t="s">
        <v>749</v>
      </c>
      <c r="NR1376" t="s">
        <v>749</v>
      </c>
      <c r="NS1376" t="s">
        <v>749</v>
      </c>
      <c r="NT1376" t="s">
        <v>749</v>
      </c>
      <c r="NU1376" t="s">
        <v>749</v>
      </c>
      <c r="NV1376" t="s">
        <v>749</v>
      </c>
      <c r="NW1376" t="s">
        <v>749</v>
      </c>
      <c r="NX1376" t="s">
        <v>749</v>
      </c>
      <c r="NY1376" t="s">
        <v>749</v>
      </c>
      <c r="NZ1376" t="s">
        <v>749</v>
      </c>
      <c r="OA1376" t="s">
        <v>749</v>
      </c>
      <c r="OB1376" t="s">
        <v>749</v>
      </c>
      <c r="OC1376" t="s">
        <v>749</v>
      </c>
      <c r="OD1376" t="s">
        <v>749</v>
      </c>
      <c r="OE1376" t="s">
        <v>749</v>
      </c>
      <c r="OF1376" t="s">
        <v>749</v>
      </c>
      <c r="OG1376" t="s">
        <v>749</v>
      </c>
      <c r="OH1376" t="s">
        <v>749</v>
      </c>
      <c r="OI1376" t="s">
        <v>749</v>
      </c>
      <c r="OJ1376" t="s">
        <v>749</v>
      </c>
      <c r="OK1376" t="s">
        <v>749</v>
      </c>
      <c r="OL1376" t="s">
        <v>749</v>
      </c>
      <c r="OM1376" t="s">
        <v>749</v>
      </c>
      <c r="ON1376" t="s">
        <v>749</v>
      </c>
      <c r="OO1376" t="s">
        <v>749</v>
      </c>
      <c r="OP1376" t="s">
        <v>749</v>
      </c>
      <c r="OQ1376" t="s">
        <v>749</v>
      </c>
      <c r="OR1376" t="s">
        <v>749</v>
      </c>
      <c r="OS1376" t="s">
        <v>749</v>
      </c>
      <c r="OT1376" t="s">
        <v>749</v>
      </c>
      <c r="OU1376" t="s">
        <v>749</v>
      </c>
      <c r="OV1376" t="s">
        <v>749</v>
      </c>
      <c r="OW1376" t="s">
        <v>749</v>
      </c>
      <c r="OX1376" t="s">
        <v>749</v>
      </c>
      <c r="OY1376" t="s">
        <v>749</v>
      </c>
      <c r="OZ1376" t="s">
        <v>749</v>
      </c>
      <c r="PA1376" t="s">
        <v>749</v>
      </c>
      <c r="PB1376" t="s">
        <v>749</v>
      </c>
      <c r="PC1376" t="s">
        <v>749</v>
      </c>
      <c r="PD1376" t="s">
        <v>749</v>
      </c>
      <c r="PE1376" t="s">
        <v>749</v>
      </c>
      <c r="PF1376" t="s">
        <v>749</v>
      </c>
      <c r="PG1376" t="s">
        <v>749</v>
      </c>
      <c r="PH1376" t="s">
        <v>749</v>
      </c>
      <c r="PI1376" t="s">
        <v>749</v>
      </c>
      <c r="PJ1376" t="s">
        <v>749</v>
      </c>
      <c r="PK1376" t="s">
        <v>749</v>
      </c>
      <c r="PL1376" t="s">
        <v>749</v>
      </c>
      <c r="PM1376" t="s">
        <v>749</v>
      </c>
      <c r="PN1376" t="s">
        <v>749</v>
      </c>
      <c r="PO1376" t="s">
        <v>749</v>
      </c>
      <c r="PP1376" t="s">
        <v>749</v>
      </c>
      <c r="PQ1376" t="s">
        <v>749</v>
      </c>
      <c r="PR1376" t="s">
        <v>749</v>
      </c>
      <c r="PS1376" t="s">
        <v>749</v>
      </c>
      <c r="PT1376" t="s">
        <v>749</v>
      </c>
      <c r="PU1376" t="s">
        <v>749</v>
      </c>
      <c r="PV1376" t="s">
        <v>749</v>
      </c>
      <c r="PW1376" t="s">
        <v>749</v>
      </c>
      <c r="PX1376" t="s">
        <v>749</v>
      </c>
      <c r="PY1376" t="s">
        <v>749</v>
      </c>
      <c r="PZ1376" t="s">
        <v>749</v>
      </c>
      <c r="QA1376" t="s">
        <v>749</v>
      </c>
      <c r="QB1376" t="s">
        <v>749</v>
      </c>
      <c r="QC1376" t="s">
        <v>749</v>
      </c>
      <c r="QD1376" t="s">
        <v>749</v>
      </c>
      <c r="QE1376" t="s">
        <v>749</v>
      </c>
      <c r="QF1376" t="s">
        <v>749</v>
      </c>
      <c r="QG1376" t="s">
        <v>749</v>
      </c>
      <c r="QH1376" t="s">
        <v>749</v>
      </c>
      <c r="QI1376" t="s">
        <v>749</v>
      </c>
      <c r="QJ1376" t="s">
        <v>749</v>
      </c>
      <c r="QK1376" t="s">
        <v>749</v>
      </c>
      <c r="QL1376" t="s">
        <v>749</v>
      </c>
      <c r="QM1376" t="s">
        <v>749</v>
      </c>
      <c r="QN1376" t="s">
        <v>749</v>
      </c>
      <c r="QO1376" t="s">
        <v>749</v>
      </c>
      <c r="QP1376" t="s">
        <v>749</v>
      </c>
      <c r="QQ1376" t="s">
        <v>749</v>
      </c>
      <c r="QR1376" t="s">
        <v>749</v>
      </c>
      <c r="QS1376" t="s">
        <v>749</v>
      </c>
      <c r="QT1376" t="s">
        <v>749</v>
      </c>
      <c r="QU1376" t="s">
        <v>749</v>
      </c>
      <c r="QV1376" t="s">
        <v>749</v>
      </c>
      <c r="QW1376" t="s">
        <v>749</v>
      </c>
      <c r="QX1376" t="s">
        <v>749</v>
      </c>
      <c r="QY1376" t="s">
        <v>749</v>
      </c>
      <c r="QZ1376" t="s">
        <v>749</v>
      </c>
      <c r="RA1376" t="s">
        <v>749</v>
      </c>
      <c r="RB1376" t="s">
        <v>749</v>
      </c>
      <c r="RC1376" t="s">
        <v>749</v>
      </c>
      <c r="RD1376" t="s">
        <v>749</v>
      </c>
      <c r="RE1376" t="s">
        <v>749</v>
      </c>
      <c r="RF1376" t="s">
        <v>749</v>
      </c>
      <c r="RG1376" t="s">
        <v>749</v>
      </c>
      <c r="RH1376" t="s">
        <v>749</v>
      </c>
      <c r="RI1376" t="s">
        <v>749</v>
      </c>
      <c r="RJ1376" t="s">
        <v>749</v>
      </c>
      <c r="RK1376" t="s">
        <v>749</v>
      </c>
      <c r="RL1376" t="s">
        <v>749</v>
      </c>
      <c r="RM1376" t="s">
        <v>749</v>
      </c>
      <c r="RN1376" t="s">
        <v>749</v>
      </c>
      <c r="RO1376" t="s">
        <v>749</v>
      </c>
      <c r="RP1376" t="s">
        <v>749</v>
      </c>
      <c r="RQ1376" t="s">
        <v>749</v>
      </c>
      <c r="RR1376" t="s">
        <v>749</v>
      </c>
      <c r="RS1376" t="s">
        <v>749</v>
      </c>
      <c r="RT1376" t="s">
        <v>749</v>
      </c>
      <c r="RU1376" t="s">
        <v>749</v>
      </c>
      <c r="RV1376" t="s">
        <v>749</v>
      </c>
      <c r="RW1376" t="s">
        <v>749</v>
      </c>
      <c r="RX1376" t="s">
        <v>749</v>
      </c>
      <c r="RY1376" t="s">
        <v>749</v>
      </c>
      <c r="RZ1376" t="s">
        <v>749</v>
      </c>
      <c r="SA1376" t="s">
        <v>749</v>
      </c>
      <c r="SB1376" t="s">
        <v>749</v>
      </c>
      <c r="SC1376" t="s">
        <v>749</v>
      </c>
      <c r="SD1376" t="s">
        <v>749</v>
      </c>
      <c r="SE1376" t="s">
        <v>749</v>
      </c>
      <c r="SF1376" t="s">
        <v>749</v>
      </c>
      <c r="SG1376" t="s">
        <v>749</v>
      </c>
      <c r="SH1376" t="s">
        <v>749</v>
      </c>
      <c r="SI1376" t="s">
        <v>749</v>
      </c>
      <c r="SJ1376" t="s">
        <v>749</v>
      </c>
      <c r="SK1376" t="s">
        <v>749</v>
      </c>
      <c r="SL1376" t="s">
        <v>749</v>
      </c>
      <c r="SM1376" t="s">
        <v>749</v>
      </c>
      <c r="SN1376" t="s">
        <v>749</v>
      </c>
      <c r="SO1376" t="s">
        <v>749</v>
      </c>
      <c r="SP1376" t="s">
        <v>749</v>
      </c>
      <c r="SQ1376" t="s">
        <v>749</v>
      </c>
      <c r="SR1376" t="s">
        <v>749</v>
      </c>
      <c r="SS1376" t="s">
        <v>749</v>
      </c>
      <c r="ST1376" t="s">
        <v>749</v>
      </c>
      <c r="SU1376" t="s">
        <v>749</v>
      </c>
      <c r="SV1376" t="s">
        <v>749</v>
      </c>
      <c r="SW1376" t="s">
        <v>749</v>
      </c>
      <c r="SX1376" t="s">
        <v>749</v>
      </c>
      <c r="SY1376" t="s">
        <v>749</v>
      </c>
      <c r="SZ1376" t="s">
        <v>749</v>
      </c>
      <c r="TA1376" t="s">
        <v>749</v>
      </c>
      <c r="TB1376" t="s">
        <v>749</v>
      </c>
      <c r="TC1376" t="s">
        <v>749</v>
      </c>
      <c r="TD1376" t="s">
        <v>749</v>
      </c>
      <c r="TE1376" t="s">
        <v>749</v>
      </c>
      <c r="TF1376" t="s">
        <v>749</v>
      </c>
      <c r="TG1376" t="s">
        <v>749</v>
      </c>
      <c r="TH1376" t="s">
        <v>749</v>
      </c>
      <c r="TI1376" t="s">
        <v>749</v>
      </c>
      <c r="TJ1376" t="s">
        <v>749</v>
      </c>
      <c r="TK1376" t="s">
        <v>749</v>
      </c>
      <c r="TL1376" t="s">
        <v>749</v>
      </c>
      <c r="TM1376" t="s">
        <v>749</v>
      </c>
      <c r="TN1376" t="s">
        <v>749</v>
      </c>
      <c r="TO1376" t="s">
        <v>749</v>
      </c>
      <c r="TP1376" t="s">
        <v>749</v>
      </c>
      <c r="TQ1376" t="s">
        <v>749</v>
      </c>
      <c r="TR1376" t="s">
        <v>749</v>
      </c>
      <c r="TS1376" t="s">
        <v>749</v>
      </c>
      <c r="TT1376" t="s">
        <v>749</v>
      </c>
      <c r="TU1376" t="s">
        <v>749</v>
      </c>
      <c r="TV1376" t="s">
        <v>749</v>
      </c>
      <c r="TW1376" t="s">
        <v>749</v>
      </c>
      <c r="TX1376" t="s">
        <v>749</v>
      </c>
      <c r="TY1376" t="s">
        <v>749</v>
      </c>
      <c r="TZ1376" t="s">
        <v>749</v>
      </c>
      <c r="UA1376" t="s">
        <v>749</v>
      </c>
      <c r="UB1376" t="s">
        <v>749</v>
      </c>
      <c r="UC1376" t="s">
        <v>749</v>
      </c>
      <c r="UD1376" t="s">
        <v>749</v>
      </c>
      <c r="UE1376" t="s">
        <v>749</v>
      </c>
      <c r="UF1376" t="s">
        <v>749</v>
      </c>
      <c r="UG1376" t="s">
        <v>749</v>
      </c>
      <c r="UH1376" t="s">
        <v>749</v>
      </c>
      <c r="UI1376" t="s">
        <v>749</v>
      </c>
      <c r="UJ1376" t="s">
        <v>749</v>
      </c>
      <c r="UK1376" t="s">
        <v>749</v>
      </c>
      <c r="UL1376" t="s">
        <v>749</v>
      </c>
      <c r="UM1376" t="s">
        <v>749</v>
      </c>
      <c r="UN1376" t="s">
        <v>749</v>
      </c>
      <c r="UO1376" t="s">
        <v>749</v>
      </c>
      <c r="UP1376" t="s">
        <v>749</v>
      </c>
      <c r="UQ1376" t="s">
        <v>749</v>
      </c>
      <c r="UR1376" t="s">
        <v>749</v>
      </c>
      <c r="US1376" t="s">
        <v>749</v>
      </c>
      <c r="UT1376" t="s">
        <v>749</v>
      </c>
      <c r="UU1376" t="s">
        <v>749</v>
      </c>
      <c r="UV1376" t="s">
        <v>749</v>
      </c>
      <c r="UW1376" t="s">
        <v>749</v>
      </c>
      <c r="UX1376" t="s">
        <v>749</v>
      </c>
      <c r="UY1376" t="s">
        <v>749</v>
      </c>
      <c r="UZ1376" t="s">
        <v>749</v>
      </c>
      <c r="VA1376" t="s">
        <v>749</v>
      </c>
      <c r="VB1376" t="s">
        <v>749</v>
      </c>
      <c r="VC1376" t="s">
        <v>749</v>
      </c>
      <c r="VD1376" t="s">
        <v>749</v>
      </c>
      <c r="VE1376" t="s">
        <v>749</v>
      </c>
      <c r="VF1376" t="s">
        <v>749</v>
      </c>
      <c r="VG1376" t="s">
        <v>749</v>
      </c>
      <c r="VH1376" t="s">
        <v>749</v>
      </c>
      <c r="VI1376" t="s">
        <v>749</v>
      </c>
      <c r="VJ1376" t="s">
        <v>749</v>
      </c>
      <c r="VK1376" t="s">
        <v>749</v>
      </c>
      <c r="VL1376" t="s">
        <v>749</v>
      </c>
      <c r="VM1376" t="s">
        <v>749</v>
      </c>
      <c r="VN1376" t="s">
        <v>749</v>
      </c>
      <c r="VO1376" t="s">
        <v>749</v>
      </c>
      <c r="VP1376" t="s">
        <v>749</v>
      </c>
      <c r="VQ1376" t="s">
        <v>749</v>
      </c>
      <c r="VR1376" t="s">
        <v>749</v>
      </c>
      <c r="VS1376" t="s">
        <v>749</v>
      </c>
      <c r="VT1376" t="s">
        <v>749</v>
      </c>
      <c r="VU1376" t="s">
        <v>749</v>
      </c>
      <c r="VV1376" t="s">
        <v>749</v>
      </c>
      <c r="VW1376" t="s">
        <v>749</v>
      </c>
      <c r="VX1376" t="s">
        <v>749</v>
      </c>
      <c r="VY1376" t="s">
        <v>749</v>
      </c>
      <c r="VZ1376" t="s">
        <v>749</v>
      </c>
      <c r="WA1376" t="s">
        <v>749</v>
      </c>
      <c r="WB1376" t="s">
        <v>749</v>
      </c>
      <c r="WC1376" t="s">
        <v>749</v>
      </c>
      <c r="WD1376" t="s">
        <v>749</v>
      </c>
      <c r="WE1376" t="s">
        <v>749</v>
      </c>
      <c r="WF1376" t="s">
        <v>749</v>
      </c>
      <c r="WG1376" t="s">
        <v>749</v>
      </c>
      <c r="WH1376" t="s">
        <v>749</v>
      </c>
      <c r="WI1376" t="s">
        <v>749</v>
      </c>
      <c r="WJ1376" t="s">
        <v>749</v>
      </c>
      <c r="WK1376" t="s">
        <v>749</v>
      </c>
      <c r="WL1376" t="s">
        <v>749</v>
      </c>
      <c r="WM1376" t="s">
        <v>749</v>
      </c>
      <c r="WN1376" t="s">
        <v>749</v>
      </c>
      <c r="WO1376" t="s">
        <v>749</v>
      </c>
      <c r="WP1376" t="s">
        <v>749</v>
      </c>
      <c r="WQ1376" t="s">
        <v>749</v>
      </c>
      <c r="WR1376" t="s">
        <v>749</v>
      </c>
      <c r="WS1376" t="s">
        <v>749</v>
      </c>
      <c r="WT1376" t="s">
        <v>749</v>
      </c>
      <c r="WU1376" t="s">
        <v>749</v>
      </c>
      <c r="WV1376" t="s">
        <v>749</v>
      </c>
      <c r="WW1376" t="s">
        <v>749</v>
      </c>
      <c r="WX1376" t="s">
        <v>749</v>
      </c>
      <c r="WY1376" t="s">
        <v>749</v>
      </c>
      <c r="WZ1376" t="s">
        <v>749</v>
      </c>
      <c r="XA1376" t="s">
        <v>749</v>
      </c>
      <c r="XB1376" t="s">
        <v>749</v>
      </c>
      <c r="XC1376" t="s">
        <v>749</v>
      </c>
      <c r="XD1376" t="s">
        <v>749</v>
      </c>
      <c r="XE1376" t="s">
        <v>749</v>
      </c>
      <c r="XF1376" t="s">
        <v>749</v>
      </c>
      <c r="XG1376" t="s">
        <v>749</v>
      </c>
      <c r="XH1376" t="s">
        <v>749</v>
      </c>
      <c r="XI1376" t="s">
        <v>749</v>
      </c>
      <c r="XJ1376" t="s">
        <v>749</v>
      </c>
      <c r="XK1376" t="s">
        <v>749</v>
      </c>
      <c r="XL1376" t="s">
        <v>749</v>
      </c>
      <c r="XM1376" t="s">
        <v>749</v>
      </c>
      <c r="XN1376" t="s">
        <v>749</v>
      </c>
      <c r="XO1376" t="s">
        <v>749</v>
      </c>
      <c r="XP1376" t="s">
        <v>749</v>
      </c>
      <c r="XQ1376" t="s">
        <v>749</v>
      </c>
      <c r="XR1376" t="s">
        <v>749</v>
      </c>
      <c r="XS1376" t="s">
        <v>749</v>
      </c>
      <c r="XT1376" t="s">
        <v>749</v>
      </c>
      <c r="XU1376" t="s">
        <v>749</v>
      </c>
      <c r="XV1376" t="s">
        <v>749</v>
      </c>
      <c r="XW1376" t="s">
        <v>749</v>
      </c>
      <c r="XX1376" t="s">
        <v>749</v>
      </c>
      <c r="XY1376" t="s">
        <v>749</v>
      </c>
      <c r="XZ1376" t="s">
        <v>749</v>
      </c>
      <c r="YA1376" t="s">
        <v>749</v>
      </c>
      <c r="YB1376" t="s">
        <v>749</v>
      </c>
      <c r="YC1376" t="s">
        <v>749</v>
      </c>
      <c r="YD1376" t="s">
        <v>749</v>
      </c>
      <c r="YE1376" t="s">
        <v>749</v>
      </c>
      <c r="YF1376" t="s">
        <v>749</v>
      </c>
      <c r="YG1376" t="s">
        <v>749</v>
      </c>
      <c r="YH1376" t="s">
        <v>749</v>
      </c>
      <c r="YI1376" t="s">
        <v>749</v>
      </c>
      <c r="YJ1376" t="s">
        <v>749</v>
      </c>
      <c r="YK1376" t="s">
        <v>749</v>
      </c>
      <c r="YL1376" t="s">
        <v>749</v>
      </c>
      <c r="YM1376" t="s">
        <v>749</v>
      </c>
      <c r="YN1376" t="s">
        <v>749</v>
      </c>
      <c r="YO1376" t="s">
        <v>749</v>
      </c>
      <c r="YP1376" t="s">
        <v>749</v>
      </c>
      <c r="YQ1376" t="s">
        <v>749</v>
      </c>
      <c r="YR1376" t="s">
        <v>749</v>
      </c>
      <c r="YS1376" t="s">
        <v>749</v>
      </c>
      <c r="YT1376" t="s">
        <v>749</v>
      </c>
      <c r="YU1376" t="s">
        <v>749</v>
      </c>
      <c r="YV1376" t="s">
        <v>749</v>
      </c>
      <c r="YW1376" t="s">
        <v>749</v>
      </c>
      <c r="YX1376" t="s">
        <v>749</v>
      </c>
      <c r="YY1376" t="s">
        <v>749</v>
      </c>
      <c r="YZ1376" t="s">
        <v>749</v>
      </c>
      <c r="ZA1376" t="s">
        <v>749</v>
      </c>
      <c r="ZB1376" t="s">
        <v>749</v>
      </c>
      <c r="ZC1376" t="s">
        <v>749</v>
      </c>
      <c r="ZD1376" t="s">
        <v>749</v>
      </c>
      <c r="ZE1376" t="s">
        <v>749</v>
      </c>
      <c r="ZF1376" t="s">
        <v>749</v>
      </c>
      <c r="ZG1376" t="s">
        <v>749</v>
      </c>
      <c r="ZH1376" t="s">
        <v>749</v>
      </c>
      <c r="ZI1376" t="s">
        <v>749</v>
      </c>
      <c r="ZJ1376" t="s">
        <v>749</v>
      </c>
      <c r="ZK1376" t="s">
        <v>749</v>
      </c>
      <c r="ZL1376" t="s">
        <v>749</v>
      </c>
      <c r="ZM1376" t="s">
        <v>749</v>
      </c>
      <c r="ZN1376" t="s">
        <v>749</v>
      </c>
      <c r="ZO1376" t="s">
        <v>749</v>
      </c>
      <c r="ZP1376" t="s">
        <v>749</v>
      </c>
      <c r="ZQ1376" t="s">
        <v>749</v>
      </c>
      <c r="ZR1376" t="s">
        <v>749</v>
      </c>
      <c r="ZS1376" t="s">
        <v>749</v>
      </c>
      <c r="ZT1376" t="s">
        <v>749</v>
      </c>
      <c r="ZU1376" t="s">
        <v>749</v>
      </c>
      <c r="ZV1376" t="s">
        <v>749</v>
      </c>
      <c r="ZW1376" t="s">
        <v>749</v>
      </c>
      <c r="ZX1376" t="s">
        <v>749</v>
      </c>
      <c r="ZY1376" t="s">
        <v>749</v>
      </c>
      <c r="ZZ1376" t="s">
        <v>749</v>
      </c>
      <c r="AAA1376" t="s">
        <v>749</v>
      </c>
      <c r="AAB1376" t="s">
        <v>749</v>
      </c>
      <c r="AAC1376" t="s">
        <v>749</v>
      </c>
      <c r="AAD1376" t="s">
        <v>749</v>
      </c>
      <c r="AAE1376" t="s">
        <v>749</v>
      </c>
      <c r="AAF1376" t="s">
        <v>749</v>
      </c>
      <c r="AAG1376" t="s">
        <v>749</v>
      </c>
      <c r="AAH1376" t="s">
        <v>749</v>
      </c>
      <c r="AAI1376" t="s">
        <v>749</v>
      </c>
      <c r="AAJ1376" t="s">
        <v>749</v>
      </c>
      <c r="AAK1376" t="s">
        <v>749</v>
      </c>
      <c r="AAL1376" t="s">
        <v>749</v>
      </c>
      <c r="AAM1376" t="s">
        <v>749</v>
      </c>
      <c r="AAN1376" t="s">
        <v>749</v>
      </c>
      <c r="AAO1376" t="s">
        <v>749</v>
      </c>
      <c r="AAP1376" t="s">
        <v>749</v>
      </c>
      <c r="AAQ1376" t="s">
        <v>749</v>
      </c>
      <c r="AAR1376" t="s">
        <v>749</v>
      </c>
      <c r="AAS1376" t="s">
        <v>749</v>
      </c>
      <c r="AAT1376" t="s">
        <v>749</v>
      </c>
      <c r="AAU1376" t="s">
        <v>749</v>
      </c>
      <c r="AAV1376" t="s">
        <v>749</v>
      </c>
      <c r="AAW1376" t="s">
        <v>749</v>
      </c>
      <c r="AAX1376" t="s">
        <v>749</v>
      </c>
      <c r="AAY1376" t="s">
        <v>749</v>
      </c>
      <c r="AAZ1376" t="s">
        <v>749</v>
      </c>
      <c r="ABA1376" t="s">
        <v>749</v>
      </c>
      <c r="ABB1376" t="s">
        <v>749</v>
      </c>
      <c r="ABC1376" t="s">
        <v>749</v>
      </c>
      <c r="ABD1376" t="s">
        <v>749</v>
      </c>
      <c r="ABE1376" t="s">
        <v>749</v>
      </c>
      <c r="ABF1376" t="s">
        <v>749</v>
      </c>
      <c r="ABG1376" t="s">
        <v>749</v>
      </c>
      <c r="ABH1376" t="s">
        <v>749</v>
      </c>
      <c r="ABI1376" t="s">
        <v>749</v>
      </c>
      <c r="ABJ1376" t="s">
        <v>749</v>
      </c>
      <c r="ABK1376" t="s">
        <v>749</v>
      </c>
      <c r="ABL1376" t="s">
        <v>749</v>
      </c>
    </row>
    <row r="1377" spans="1:740">
      <c r="A1377" t="s">
        <v>5750</v>
      </c>
      <c r="B1377" t="s">
        <v>5750</v>
      </c>
      <c r="C1377" t="s">
        <v>5611</v>
      </c>
      <c r="D1377" t="s">
        <v>5750</v>
      </c>
      <c r="E1377" t="s">
        <v>837</v>
      </c>
      <c r="F1377" t="s">
        <v>749</v>
      </c>
      <c r="G1377" t="s">
        <v>5751</v>
      </c>
      <c r="H1377" t="s">
        <v>749</v>
      </c>
      <c r="I1377" t="s">
        <v>747</v>
      </c>
      <c r="J1377" s="1">
        <v>0</v>
      </c>
      <c r="K1377" t="s">
        <v>5752</v>
      </c>
      <c r="L1377" t="s">
        <v>1168</v>
      </c>
      <c r="M1377" s="1">
        <v>0</v>
      </c>
      <c r="N1377" t="s">
        <v>749</v>
      </c>
      <c r="O1377" t="s">
        <v>750</v>
      </c>
      <c r="P1377" t="s">
        <v>751</v>
      </c>
      <c r="Q1377" t="s">
        <v>752</v>
      </c>
      <c r="R1377" t="s">
        <v>1156</v>
      </c>
      <c r="S1377" t="s">
        <v>1029</v>
      </c>
      <c r="T1377" t="s">
        <v>1169</v>
      </c>
      <c r="U1377" t="s">
        <v>749</v>
      </c>
      <c r="V1377" t="s">
        <v>749</v>
      </c>
      <c r="W1377" t="s">
        <v>749</v>
      </c>
      <c r="X1377" t="s">
        <v>749</v>
      </c>
      <c r="Y1377" t="s">
        <v>749</v>
      </c>
      <c r="Z1377" t="s">
        <v>749</v>
      </c>
      <c r="AA1377" t="s">
        <v>749</v>
      </c>
      <c r="AB1377" t="s">
        <v>749</v>
      </c>
      <c r="AC1377" t="s">
        <v>749</v>
      </c>
      <c r="AD1377" t="s">
        <v>749</v>
      </c>
      <c r="AE1377" t="s">
        <v>749</v>
      </c>
      <c r="AF1377" t="s">
        <v>749</v>
      </c>
      <c r="AG1377" t="s">
        <v>749</v>
      </c>
      <c r="AH1377" t="s">
        <v>749</v>
      </c>
      <c r="AI1377" t="s">
        <v>749</v>
      </c>
      <c r="AJ1377" t="s">
        <v>749</v>
      </c>
      <c r="AK1377" t="s">
        <v>749</v>
      </c>
      <c r="AL1377" t="s">
        <v>749</v>
      </c>
      <c r="AM1377" t="s">
        <v>749</v>
      </c>
      <c r="AN1377" t="s">
        <v>749</v>
      </c>
      <c r="AO1377" t="s">
        <v>749</v>
      </c>
      <c r="AP1377" t="s">
        <v>749</v>
      </c>
      <c r="AQ1377" t="s">
        <v>749</v>
      </c>
      <c r="AR1377" t="s">
        <v>749</v>
      </c>
      <c r="AS1377" t="s">
        <v>749</v>
      </c>
      <c r="AT1377" t="s">
        <v>749</v>
      </c>
      <c r="AU1377" t="s">
        <v>749</v>
      </c>
      <c r="AV1377" t="s">
        <v>749</v>
      </c>
      <c r="AW1377" t="s">
        <v>749</v>
      </c>
      <c r="AX1377" t="s">
        <v>749</v>
      </c>
      <c r="AY1377" t="s">
        <v>749</v>
      </c>
      <c r="AZ1377" t="s">
        <v>749</v>
      </c>
      <c r="BA1377" t="s">
        <v>749</v>
      </c>
      <c r="BB1377" t="s">
        <v>749</v>
      </c>
      <c r="BC1377" t="s">
        <v>749</v>
      </c>
      <c r="BD1377" t="s">
        <v>749</v>
      </c>
      <c r="BE1377" t="s">
        <v>749</v>
      </c>
      <c r="BF1377" t="s">
        <v>749</v>
      </c>
      <c r="BG1377" t="s">
        <v>749</v>
      </c>
      <c r="BH1377" t="s">
        <v>749</v>
      </c>
      <c r="BI1377" t="s">
        <v>749</v>
      </c>
      <c r="BJ1377" t="s">
        <v>749</v>
      </c>
      <c r="BK1377" t="s">
        <v>749</v>
      </c>
      <c r="BL1377" t="s">
        <v>749</v>
      </c>
      <c r="BM1377" t="s">
        <v>749</v>
      </c>
      <c r="BN1377" t="s">
        <v>749</v>
      </c>
      <c r="BO1377" t="s">
        <v>749</v>
      </c>
      <c r="BP1377" t="s">
        <v>749</v>
      </c>
      <c r="BQ1377" t="s">
        <v>749</v>
      </c>
      <c r="BR1377" t="s">
        <v>749</v>
      </c>
      <c r="BS1377" t="s">
        <v>749</v>
      </c>
      <c r="BT1377" t="s">
        <v>749</v>
      </c>
      <c r="BU1377" t="s">
        <v>749</v>
      </c>
      <c r="BV1377" t="s">
        <v>749</v>
      </c>
      <c r="BW1377" t="s">
        <v>749</v>
      </c>
      <c r="BX1377" t="s">
        <v>749</v>
      </c>
      <c r="BY1377" t="s">
        <v>749</v>
      </c>
      <c r="BZ1377" t="s">
        <v>749</v>
      </c>
      <c r="CA1377" t="s">
        <v>749</v>
      </c>
      <c r="CB1377" t="s">
        <v>749</v>
      </c>
      <c r="CC1377" t="s">
        <v>749</v>
      </c>
      <c r="CD1377" t="s">
        <v>749</v>
      </c>
      <c r="CE1377" t="s">
        <v>749</v>
      </c>
      <c r="CF1377" t="s">
        <v>749</v>
      </c>
      <c r="CG1377" t="s">
        <v>749</v>
      </c>
      <c r="CH1377" t="s">
        <v>749</v>
      </c>
      <c r="CI1377" t="s">
        <v>749</v>
      </c>
      <c r="CJ1377" t="s">
        <v>749</v>
      </c>
      <c r="CK1377" t="s">
        <v>749</v>
      </c>
      <c r="CL1377" t="s">
        <v>749</v>
      </c>
      <c r="CM1377" t="s">
        <v>749</v>
      </c>
      <c r="CN1377" t="s">
        <v>749</v>
      </c>
      <c r="CO1377" t="s">
        <v>749</v>
      </c>
      <c r="CP1377" t="s">
        <v>749</v>
      </c>
      <c r="CQ1377" t="s">
        <v>749</v>
      </c>
      <c r="CR1377" t="s">
        <v>749</v>
      </c>
      <c r="CS1377" t="s">
        <v>749</v>
      </c>
      <c r="CT1377" t="s">
        <v>749</v>
      </c>
      <c r="CU1377" t="s">
        <v>749</v>
      </c>
      <c r="CV1377" t="s">
        <v>749</v>
      </c>
      <c r="CW1377" t="s">
        <v>749</v>
      </c>
      <c r="CX1377" t="s">
        <v>749</v>
      </c>
      <c r="CY1377" t="s">
        <v>749</v>
      </c>
      <c r="CZ1377" t="s">
        <v>749</v>
      </c>
      <c r="DA1377" t="s">
        <v>749</v>
      </c>
      <c r="DB1377" t="s">
        <v>749</v>
      </c>
      <c r="DC1377" t="s">
        <v>749</v>
      </c>
      <c r="DD1377" t="s">
        <v>749</v>
      </c>
      <c r="DE1377" t="s">
        <v>749</v>
      </c>
      <c r="DF1377" t="s">
        <v>749</v>
      </c>
      <c r="DG1377" t="s">
        <v>749</v>
      </c>
      <c r="DH1377" t="s">
        <v>749</v>
      </c>
      <c r="DI1377" t="s">
        <v>749</v>
      </c>
      <c r="DJ1377" t="s">
        <v>749</v>
      </c>
      <c r="DK1377" t="s">
        <v>749</v>
      </c>
      <c r="DL1377" t="s">
        <v>749</v>
      </c>
      <c r="DM1377" t="s">
        <v>749</v>
      </c>
      <c r="DN1377" t="s">
        <v>749</v>
      </c>
      <c r="DO1377" t="s">
        <v>749</v>
      </c>
      <c r="DP1377" t="s">
        <v>749</v>
      </c>
      <c r="DQ1377" t="s">
        <v>749</v>
      </c>
      <c r="DR1377" t="s">
        <v>749</v>
      </c>
      <c r="DS1377" t="s">
        <v>749</v>
      </c>
      <c r="DT1377" t="s">
        <v>749</v>
      </c>
      <c r="DU1377" t="s">
        <v>749</v>
      </c>
      <c r="DV1377" t="s">
        <v>749</v>
      </c>
      <c r="DW1377" t="s">
        <v>749</v>
      </c>
      <c r="DX1377" t="s">
        <v>749</v>
      </c>
      <c r="DY1377" t="s">
        <v>749</v>
      </c>
      <c r="DZ1377" t="s">
        <v>749</v>
      </c>
      <c r="EA1377" t="s">
        <v>749</v>
      </c>
      <c r="EB1377" t="s">
        <v>749</v>
      </c>
      <c r="EC1377" t="s">
        <v>749</v>
      </c>
      <c r="ED1377" t="s">
        <v>749</v>
      </c>
      <c r="EE1377" t="s">
        <v>749</v>
      </c>
      <c r="EF1377" t="s">
        <v>749</v>
      </c>
      <c r="EG1377" t="s">
        <v>749</v>
      </c>
      <c r="EH1377" t="s">
        <v>749</v>
      </c>
      <c r="EI1377" t="s">
        <v>749</v>
      </c>
      <c r="EJ1377" t="s">
        <v>749</v>
      </c>
      <c r="EK1377" t="s">
        <v>749</v>
      </c>
      <c r="EL1377" t="s">
        <v>749</v>
      </c>
      <c r="EM1377" t="s">
        <v>749</v>
      </c>
      <c r="EN1377" t="s">
        <v>749</v>
      </c>
      <c r="EO1377" t="s">
        <v>749</v>
      </c>
      <c r="EP1377" t="s">
        <v>749</v>
      </c>
      <c r="EQ1377" t="s">
        <v>749</v>
      </c>
      <c r="ER1377" t="s">
        <v>749</v>
      </c>
      <c r="ES1377" t="s">
        <v>749</v>
      </c>
      <c r="ET1377" t="s">
        <v>749</v>
      </c>
      <c r="EU1377" t="s">
        <v>749</v>
      </c>
      <c r="EV1377" t="s">
        <v>749</v>
      </c>
      <c r="EW1377" t="s">
        <v>749</v>
      </c>
      <c r="EX1377" t="s">
        <v>749</v>
      </c>
      <c r="EY1377" t="s">
        <v>749</v>
      </c>
      <c r="EZ1377" t="s">
        <v>749</v>
      </c>
      <c r="FA1377" t="s">
        <v>749</v>
      </c>
      <c r="FB1377" t="s">
        <v>749</v>
      </c>
      <c r="FC1377" t="s">
        <v>749</v>
      </c>
      <c r="FD1377" t="s">
        <v>749</v>
      </c>
      <c r="FE1377" t="s">
        <v>749</v>
      </c>
      <c r="FF1377" t="s">
        <v>749</v>
      </c>
      <c r="FG1377" t="s">
        <v>749</v>
      </c>
      <c r="FH1377" t="s">
        <v>749</v>
      </c>
      <c r="FI1377" t="s">
        <v>749</v>
      </c>
      <c r="FJ1377" t="s">
        <v>749</v>
      </c>
      <c r="FK1377" t="s">
        <v>749</v>
      </c>
      <c r="FL1377" t="s">
        <v>749</v>
      </c>
      <c r="FM1377" t="s">
        <v>749</v>
      </c>
      <c r="FN1377" t="s">
        <v>749</v>
      </c>
      <c r="FO1377" t="s">
        <v>749</v>
      </c>
      <c r="FP1377" t="s">
        <v>749</v>
      </c>
      <c r="FQ1377" t="s">
        <v>749</v>
      </c>
      <c r="FR1377" t="s">
        <v>749</v>
      </c>
      <c r="FS1377" t="s">
        <v>749</v>
      </c>
      <c r="FT1377" t="s">
        <v>749</v>
      </c>
      <c r="FU1377" t="s">
        <v>749</v>
      </c>
      <c r="FV1377" t="s">
        <v>749</v>
      </c>
      <c r="FW1377" t="s">
        <v>749</v>
      </c>
      <c r="FX1377" t="s">
        <v>749</v>
      </c>
      <c r="FY1377" t="s">
        <v>749</v>
      </c>
      <c r="FZ1377" t="s">
        <v>749</v>
      </c>
      <c r="GA1377" t="s">
        <v>749</v>
      </c>
      <c r="GB1377" t="s">
        <v>749</v>
      </c>
      <c r="GC1377" t="s">
        <v>749</v>
      </c>
      <c r="GD1377" t="s">
        <v>749</v>
      </c>
      <c r="GE1377" t="s">
        <v>749</v>
      </c>
      <c r="GF1377" t="s">
        <v>749</v>
      </c>
      <c r="GG1377" t="s">
        <v>749</v>
      </c>
      <c r="GH1377" t="s">
        <v>749</v>
      </c>
      <c r="GI1377" t="s">
        <v>749</v>
      </c>
      <c r="GJ1377" t="s">
        <v>749</v>
      </c>
      <c r="GK1377" t="s">
        <v>749</v>
      </c>
      <c r="GL1377" t="s">
        <v>749</v>
      </c>
      <c r="GM1377" t="s">
        <v>749</v>
      </c>
      <c r="GN1377" t="s">
        <v>749</v>
      </c>
      <c r="GO1377" t="s">
        <v>749</v>
      </c>
      <c r="GP1377" t="s">
        <v>749</v>
      </c>
      <c r="GQ1377" t="s">
        <v>749</v>
      </c>
      <c r="GR1377" t="s">
        <v>749</v>
      </c>
      <c r="GS1377" t="s">
        <v>749</v>
      </c>
      <c r="GT1377" t="s">
        <v>749</v>
      </c>
      <c r="GU1377" t="s">
        <v>749</v>
      </c>
      <c r="GV1377" t="s">
        <v>749</v>
      </c>
      <c r="GW1377" t="s">
        <v>749</v>
      </c>
      <c r="GX1377" t="s">
        <v>749</v>
      </c>
      <c r="GY1377" t="s">
        <v>749</v>
      </c>
      <c r="GZ1377" t="s">
        <v>749</v>
      </c>
      <c r="HA1377" t="s">
        <v>749</v>
      </c>
      <c r="HB1377" t="s">
        <v>749</v>
      </c>
      <c r="HC1377" t="s">
        <v>749</v>
      </c>
      <c r="HD1377" t="s">
        <v>749</v>
      </c>
      <c r="HE1377" t="s">
        <v>749</v>
      </c>
      <c r="HF1377" t="s">
        <v>749</v>
      </c>
      <c r="HG1377" t="s">
        <v>749</v>
      </c>
      <c r="HH1377" t="s">
        <v>749</v>
      </c>
      <c r="HI1377" t="s">
        <v>749</v>
      </c>
      <c r="HJ1377" t="s">
        <v>749</v>
      </c>
      <c r="HK1377" t="s">
        <v>749</v>
      </c>
      <c r="HL1377" t="s">
        <v>749</v>
      </c>
      <c r="HM1377" t="s">
        <v>749</v>
      </c>
      <c r="HN1377" t="s">
        <v>749</v>
      </c>
      <c r="HO1377" t="s">
        <v>749</v>
      </c>
      <c r="HP1377" t="s">
        <v>749</v>
      </c>
      <c r="HQ1377" t="s">
        <v>749</v>
      </c>
      <c r="HR1377" t="s">
        <v>749</v>
      </c>
      <c r="HS1377" t="s">
        <v>749</v>
      </c>
      <c r="HT1377" t="s">
        <v>749</v>
      </c>
      <c r="HU1377" t="s">
        <v>749</v>
      </c>
      <c r="HV1377" t="s">
        <v>749</v>
      </c>
      <c r="HW1377" t="s">
        <v>749</v>
      </c>
      <c r="HX1377" t="s">
        <v>749</v>
      </c>
      <c r="HY1377" t="s">
        <v>749</v>
      </c>
      <c r="HZ1377" t="s">
        <v>749</v>
      </c>
      <c r="IA1377" t="s">
        <v>749</v>
      </c>
      <c r="IB1377" t="s">
        <v>749</v>
      </c>
      <c r="IC1377" t="s">
        <v>749</v>
      </c>
      <c r="ID1377" t="s">
        <v>749</v>
      </c>
      <c r="IE1377" t="s">
        <v>749</v>
      </c>
      <c r="IF1377" t="s">
        <v>749</v>
      </c>
      <c r="IG1377" t="s">
        <v>749</v>
      </c>
      <c r="IH1377" t="s">
        <v>749</v>
      </c>
      <c r="II1377" t="s">
        <v>749</v>
      </c>
      <c r="IJ1377" t="s">
        <v>749</v>
      </c>
      <c r="IK1377" t="s">
        <v>749</v>
      </c>
      <c r="IL1377" t="s">
        <v>749</v>
      </c>
      <c r="IM1377" t="s">
        <v>749</v>
      </c>
      <c r="IN1377" t="s">
        <v>749</v>
      </c>
      <c r="IO1377" t="s">
        <v>749</v>
      </c>
      <c r="IP1377" t="s">
        <v>749</v>
      </c>
      <c r="IQ1377" t="s">
        <v>749</v>
      </c>
      <c r="IR1377" t="s">
        <v>749</v>
      </c>
      <c r="IS1377" t="s">
        <v>749</v>
      </c>
      <c r="IT1377" t="s">
        <v>749</v>
      </c>
      <c r="IU1377" t="s">
        <v>749</v>
      </c>
      <c r="IV1377" t="s">
        <v>749</v>
      </c>
      <c r="IW1377" t="s">
        <v>749</v>
      </c>
      <c r="IX1377" t="s">
        <v>749</v>
      </c>
      <c r="IY1377" t="s">
        <v>749</v>
      </c>
      <c r="IZ1377" t="s">
        <v>749</v>
      </c>
      <c r="JA1377" t="s">
        <v>749</v>
      </c>
      <c r="JB1377" t="s">
        <v>749</v>
      </c>
      <c r="JC1377" t="s">
        <v>749</v>
      </c>
      <c r="JD1377" t="s">
        <v>749</v>
      </c>
      <c r="JE1377" t="s">
        <v>749</v>
      </c>
      <c r="JF1377" t="s">
        <v>749</v>
      </c>
      <c r="JG1377" t="s">
        <v>749</v>
      </c>
      <c r="JH1377" t="s">
        <v>749</v>
      </c>
      <c r="JI1377" t="s">
        <v>749</v>
      </c>
      <c r="JJ1377" t="s">
        <v>749</v>
      </c>
      <c r="JK1377" t="s">
        <v>749</v>
      </c>
      <c r="JL1377" t="s">
        <v>749</v>
      </c>
      <c r="JM1377" t="s">
        <v>749</v>
      </c>
      <c r="JN1377" t="s">
        <v>749</v>
      </c>
      <c r="JO1377" t="s">
        <v>749</v>
      </c>
      <c r="JP1377" t="s">
        <v>749</v>
      </c>
      <c r="JQ1377" t="s">
        <v>749</v>
      </c>
      <c r="JR1377" t="s">
        <v>749</v>
      </c>
      <c r="JS1377" t="s">
        <v>749</v>
      </c>
      <c r="JT1377" t="s">
        <v>749</v>
      </c>
      <c r="JU1377" t="s">
        <v>749</v>
      </c>
      <c r="JV1377" t="s">
        <v>749</v>
      </c>
      <c r="JW1377" t="s">
        <v>749</v>
      </c>
      <c r="JX1377" t="s">
        <v>749</v>
      </c>
      <c r="JY1377" t="s">
        <v>749</v>
      </c>
      <c r="JZ1377" t="s">
        <v>749</v>
      </c>
      <c r="KA1377" t="s">
        <v>749</v>
      </c>
      <c r="KB1377" t="s">
        <v>749</v>
      </c>
      <c r="KC1377" t="s">
        <v>749</v>
      </c>
      <c r="KD1377" t="s">
        <v>749</v>
      </c>
      <c r="KE1377" t="s">
        <v>749</v>
      </c>
      <c r="KF1377" t="s">
        <v>749</v>
      </c>
      <c r="KG1377" t="s">
        <v>749</v>
      </c>
      <c r="KH1377" t="s">
        <v>749</v>
      </c>
      <c r="KI1377" t="s">
        <v>749</v>
      </c>
      <c r="KJ1377" t="s">
        <v>749</v>
      </c>
      <c r="KK1377" t="s">
        <v>749</v>
      </c>
      <c r="KL1377" t="s">
        <v>749</v>
      </c>
      <c r="KM1377" t="s">
        <v>749</v>
      </c>
      <c r="KN1377" t="s">
        <v>749</v>
      </c>
      <c r="KO1377" t="s">
        <v>749</v>
      </c>
      <c r="KP1377" t="s">
        <v>749</v>
      </c>
      <c r="KQ1377" t="s">
        <v>749</v>
      </c>
      <c r="KR1377" t="s">
        <v>749</v>
      </c>
      <c r="KS1377" t="s">
        <v>749</v>
      </c>
      <c r="KT1377" t="s">
        <v>749</v>
      </c>
      <c r="KU1377" t="s">
        <v>749</v>
      </c>
      <c r="KV1377" t="s">
        <v>749</v>
      </c>
      <c r="KW1377" t="s">
        <v>749</v>
      </c>
      <c r="KX1377" t="s">
        <v>749</v>
      </c>
      <c r="KY1377" t="s">
        <v>749</v>
      </c>
      <c r="KZ1377" t="s">
        <v>749</v>
      </c>
      <c r="LA1377" t="s">
        <v>749</v>
      </c>
      <c r="LB1377" t="s">
        <v>749</v>
      </c>
      <c r="LC1377" t="s">
        <v>749</v>
      </c>
      <c r="LD1377" t="s">
        <v>749</v>
      </c>
      <c r="LE1377" t="s">
        <v>749</v>
      </c>
      <c r="LF1377" t="s">
        <v>749</v>
      </c>
      <c r="LG1377" t="s">
        <v>749</v>
      </c>
      <c r="LH1377" t="s">
        <v>749</v>
      </c>
      <c r="LI1377" t="s">
        <v>749</v>
      </c>
      <c r="LJ1377" t="s">
        <v>749</v>
      </c>
      <c r="LK1377" t="s">
        <v>749</v>
      </c>
      <c r="LL1377" t="s">
        <v>749</v>
      </c>
      <c r="LM1377" t="s">
        <v>749</v>
      </c>
      <c r="LN1377" t="s">
        <v>749</v>
      </c>
      <c r="LO1377" t="s">
        <v>749</v>
      </c>
      <c r="LP1377" t="s">
        <v>749</v>
      </c>
      <c r="LQ1377" t="s">
        <v>749</v>
      </c>
      <c r="LR1377" t="s">
        <v>749</v>
      </c>
      <c r="LS1377" t="s">
        <v>749</v>
      </c>
      <c r="LT1377" t="s">
        <v>749</v>
      </c>
      <c r="LU1377" t="s">
        <v>749</v>
      </c>
      <c r="LV1377" t="s">
        <v>749</v>
      </c>
      <c r="LW1377" t="s">
        <v>749</v>
      </c>
      <c r="LX1377" t="s">
        <v>749</v>
      </c>
      <c r="LY1377" t="s">
        <v>749</v>
      </c>
      <c r="LZ1377" t="s">
        <v>749</v>
      </c>
      <c r="MA1377" t="s">
        <v>749</v>
      </c>
      <c r="MB1377" t="s">
        <v>749</v>
      </c>
      <c r="MC1377" t="s">
        <v>749</v>
      </c>
      <c r="MD1377" t="s">
        <v>749</v>
      </c>
      <c r="ME1377" t="s">
        <v>749</v>
      </c>
      <c r="MF1377" t="s">
        <v>749</v>
      </c>
      <c r="MG1377" t="s">
        <v>749</v>
      </c>
      <c r="MH1377" t="s">
        <v>749</v>
      </c>
      <c r="MI1377" t="s">
        <v>749</v>
      </c>
      <c r="MJ1377" t="s">
        <v>749</v>
      </c>
      <c r="MK1377" t="s">
        <v>749</v>
      </c>
      <c r="ML1377" t="s">
        <v>749</v>
      </c>
      <c r="MM1377" t="s">
        <v>749</v>
      </c>
      <c r="MN1377" t="s">
        <v>749</v>
      </c>
      <c r="MO1377" t="s">
        <v>749</v>
      </c>
      <c r="MP1377" t="s">
        <v>749</v>
      </c>
      <c r="MQ1377" t="s">
        <v>749</v>
      </c>
      <c r="MR1377" t="s">
        <v>749</v>
      </c>
      <c r="MS1377" t="s">
        <v>749</v>
      </c>
      <c r="MT1377" t="s">
        <v>749</v>
      </c>
      <c r="MU1377" t="s">
        <v>749</v>
      </c>
      <c r="MV1377" t="s">
        <v>749</v>
      </c>
      <c r="MW1377" t="s">
        <v>749</v>
      </c>
      <c r="MX1377" t="s">
        <v>749</v>
      </c>
      <c r="MY1377" t="s">
        <v>749</v>
      </c>
      <c r="MZ1377" t="s">
        <v>749</v>
      </c>
      <c r="NA1377" t="s">
        <v>749</v>
      </c>
      <c r="NB1377" t="s">
        <v>749</v>
      </c>
      <c r="NC1377" t="s">
        <v>749</v>
      </c>
      <c r="ND1377" t="s">
        <v>749</v>
      </c>
      <c r="NE1377" t="s">
        <v>749</v>
      </c>
      <c r="NF1377" t="s">
        <v>749</v>
      </c>
      <c r="NG1377" t="s">
        <v>749</v>
      </c>
      <c r="NH1377" t="s">
        <v>749</v>
      </c>
      <c r="NI1377" t="s">
        <v>749</v>
      </c>
      <c r="NJ1377" t="s">
        <v>749</v>
      </c>
      <c r="NK1377" t="s">
        <v>749</v>
      </c>
      <c r="NL1377" t="s">
        <v>749</v>
      </c>
      <c r="NM1377" t="s">
        <v>749</v>
      </c>
      <c r="NN1377" t="s">
        <v>749</v>
      </c>
      <c r="NO1377" t="s">
        <v>749</v>
      </c>
      <c r="NP1377" t="s">
        <v>749</v>
      </c>
      <c r="NQ1377" t="s">
        <v>749</v>
      </c>
      <c r="NR1377" t="s">
        <v>749</v>
      </c>
      <c r="NS1377" t="s">
        <v>749</v>
      </c>
      <c r="NT1377" t="s">
        <v>749</v>
      </c>
      <c r="NU1377" t="s">
        <v>749</v>
      </c>
      <c r="NV1377" t="s">
        <v>749</v>
      </c>
      <c r="NW1377" t="s">
        <v>749</v>
      </c>
      <c r="NX1377" t="s">
        <v>749</v>
      </c>
      <c r="NY1377" t="s">
        <v>749</v>
      </c>
      <c r="NZ1377" t="s">
        <v>749</v>
      </c>
      <c r="OA1377" t="s">
        <v>749</v>
      </c>
      <c r="OB1377" t="s">
        <v>749</v>
      </c>
      <c r="OC1377" t="s">
        <v>749</v>
      </c>
      <c r="OD1377" t="s">
        <v>749</v>
      </c>
      <c r="OE1377" t="s">
        <v>749</v>
      </c>
      <c r="OF1377" t="s">
        <v>749</v>
      </c>
      <c r="OG1377" t="s">
        <v>749</v>
      </c>
      <c r="OH1377" t="s">
        <v>749</v>
      </c>
      <c r="OI1377" t="s">
        <v>749</v>
      </c>
      <c r="OJ1377" t="s">
        <v>749</v>
      </c>
      <c r="OK1377" t="s">
        <v>749</v>
      </c>
      <c r="OL1377" t="s">
        <v>749</v>
      </c>
      <c r="OM1377" t="s">
        <v>749</v>
      </c>
      <c r="ON1377" t="s">
        <v>749</v>
      </c>
      <c r="OO1377" t="s">
        <v>749</v>
      </c>
      <c r="OP1377" t="s">
        <v>749</v>
      </c>
      <c r="OQ1377" t="s">
        <v>749</v>
      </c>
      <c r="OR1377" t="s">
        <v>749</v>
      </c>
      <c r="OS1377" t="s">
        <v>749</v>
      </c>
      <c r="OT1377" t="s">
        <v>749</v>
      </c>
      <c r="OU1377" t="s">
        <v>749</v>
      </c>
      <c r="OV1377" t="s">
        <v>749</v>
      </c>
      <c r="OW1377" t="s">
        <v>749</v>
      </c>
      <c r="OX1377" t="s">
        <v>749</v>
      </c>
      <c r="OY1377" t="s">
        <v>749</v>
      </c>
      <c r="OZ1377" t="s">
        <v>749</v>
      </c>
      <c r="PA1377" t="s">
        <v>749</v>
      </c>
      <c r="PB1377" t="s">
        <v>749</v>
      </c>
      <c r="PC1377" t="s">
        <v>749</v>
      </c>
      <c r="PD1377" t="s">
        <v>749</v>
      </c>
      <c r="PE1377" t="s">
        <v>749</v>
      </c>
      <c r="PF1377" t="s">
        <v>749</v>
      </c>
      <c r="PG1377" t="s">
        <v>749</v>
      </c>
      <c r="PH1377" t="s">
        <v>749</v>
      </c>
      <c r="PI1377" t="s">
        <v>749</v>
      </c>
      <c r="PJ1377" t="s">
        <v>749</v>
      </c>
      <c r="PK1377" t="s">
        <v>749</v>
      </c>
      <c r="PL1377" t="s">
        <v>749</v>
      </c>
      <c r="PM1377" t="s">
        <v>749</v>
      </c>
      <c r="PN1377" t="s">
        <v>749</v>
      </c>
      <c r="PO1377" t="s">
        <v>749</v>
      </c>
      <c r="PP1377" t="s">
        <v>749</v>
      </c>
      <c r="PQ1377" t="s">
        <v>749</v>
      </c>
      <c r="PR1377" t="s">
        <v>749</v>
      </c>
      <c r="PS1377" t="s">
        <v>749</v>
      </c>
      <c r="PT1377" t="s">
        <v>749</v>
      </c>
      <c r="PU1377" t="s">
        <v>749</v>
      </c>
      <c r="PV1377" t="s">
        <v>749</v>
      </c>
      <c r="PW1377" t="s">
        <v>749</v>
      </c>
      <c r="PX1377" t="s">
        <v>749</v>
      </c>
      <c r="PY1377" t="s">
        <v>749</v>
      </c>
      <c r="PZ1377" t="s">
        <v>749</v>
      </c>
      <c r="QA1377" t="s">
        <v>749</v>
      </c>
      <c r="QB1377" t="s">
        <v>749</v>
      </c>
      <c r="QC1377" t="s">
        <v>749</v>
      </c>
      <c r="QD1377" t="s">
        <v>749</v>
      </c>
      <c r="QE1377" t="s">
        <v>749</v>
      </c>
      <c r="QF1377" t="s">
        <v>749</v>
      </c>
      <c r="QG1377" t="s">
        <v>749</v>
      </c>
      <c r="QH1377" t="s">
        <v>749</v>
      </c>
      <c r="QI1377" t="s">
        <v>749</v>
      </c>
      <c r="QJ1377" t="s">
        <v>749</v>
      </c>
      <c r="QK1377" t="s">
        <v>749</v>
      </c>
      <c r="QL1377" t="s">
        <v>749</v>
      </c>
      <c r="QM1377" t="s">
        <v>749</v>
      </c>
      <c r="QN1377" t="s">
        <v>749</v>
      </c>
      <c r="QO1377" t="s">
        <v>749</v>
      </c>
      <c r="QP1377" t="s">
        <v>749</v>
      </c>
      <c r="QQ1377" t="s">
        <v>749</v>
      </c>
      <c r="QR1377" t="s">
        <v>749</v>
      </c>
      <c r="QS1377" t="s">
        <v>749</v>
      </c>
      <c r="QT1377" t="s">
        <v>749</v>
      </c>
      <c r="QU1377" t="s">
        <v>749</v>
      </c>
      <c r="QV1377" t="s">
        <v>749</v>
      </c>
      <c r="QW1377" t="s">
        <v>749</v>
      </c>
      <c r="QX1377" t="s">
        <v>749</v>
      </c>
      <c r="QY1377" t="s">
        <v>749</v>
      </c>
      <c r="QZ1377" t="s">
        <v>749</v>
      </c>
      <c r="RA1377" t="s">
        <v>749</v>
      </c>
      <c r="RB1377" t="s">
        <v>749</v>
      </c>
      <c r="RC1377" t="s">
        <v>749</v>
      </c>
      <c r="RD1377" t="s">
        <v>749</v>
      </c>
      <c r="RE1377" t="s">
        <v>749</v>
      </c>
      <c r="RF1377" t="s">
        <v>749</v>
      </c>
      <c r="RG1377" t="s">
        <v>749</v>
      </c>
      <c r="RH1377" t="s">
        <v>749</v>
      </c>
      <c r="RI1377" t="s">
        <v>749</v>
      </c>
      <c r="RJ1377" t="s">
        <v>749</v>
      </c>
      <c r="RK1377" t="s">
        <v>749</v>
      </c>
      <c r="RL1377" t="s">
        <v>749</v>
      </c>
      <c r="RM1377" t="s">
        <v>749</v>
      </c>
      <c r="RN1377" t="s">
        <v>749</v>
      </c>
      <c r="RO1377" t="s">
        <v>749</v>
      </c>
      <c r="RP1377" t="s">
        <v>749</v>
      </c>
      <c r="RQ1377" t="s">
        <v>749</v>
      </c>
      <c r="RR1377" t="s">
        <v>749</v>
      </c>
      <c r="RS1377" t="s">
        <v>749</v>
      </c>
      <c r="RT1377" t="s">
        <v>749</v>
      </c>
      <c r="RU1377" t="s">
        <v>749</v>
      </c>
      <c r="RV1377" t="s">
        <v>749</v>
      </c>
      <c r="RW1377" t="s">
        <v>749</v>
      </c>
      <c r="RX1377" t="s">
        <v>749</v>
      </c>
      <c r="RY1377" t="s">
        <v>749</v>
      </c>
      <c r="RZ1377" t="s">
        <v>749</v>
      </c>
      <c r="SA1377" t="s">
        <v>749</v>
      </c>
      <c r="SB1377" t="s">
        <v>749</v>
      </c>
      <c r="SC1377" t="s">
        <v>749</v>
      </c>
      <c r="SD1377" t="s">
        <v>749</v>
      </c>
      <c r="SE1377" t="s">
        <v>749</v>
      </c>
      <c r="SF1377" t="s">
        <v>749</v>
      </c>
      <c r="SG1377" t="s">
        <v>749</v>
      </c>
      <c r="SH1377" t="s">
        <v>749</v>
      </c>
      <c r="SI1377" t="s">
        <v>749</v>
      </c>
      <c r="SJ1377" t="s">
        <v>749</v>
      </c>
      <c r="SK1377" t="s">
        <v>749</v>
      </c>
      <c r="SL1377" t="s">
        <v>749</v>
      </c>
      <c r="SM1377" t="s">
        <v>749</v>
      </c>
      <c r="SN1377" t="s">
        <v>749</v>
      </c>
      <c r="SO1377" t="s">
        <v>749</v>
      </c>
      <c r="SP1377" t="s">
        <v>749</v>
      </c>
      <c r="SQ1377" t="s">
        <v>749</v>
      </c>
      <c r="SR1377" t="s">
        <v>749</v>
      </c>
      <c r="SS1377" t="s">
        <v>749</v>
      </c>
      <c r="ST1377" t="s">
        <v>749</v>
      </c>
      <c r="SU1377" t="s">
        <v>749</v>
      </c>
      <c r="SV1377" t="s">
        <v>749</v>
      </c>
      <c r="SW1377" t="s">
        <v>749</v>
      </c>
      <c r="SX1377" t="s">
        <v>749</v>
      </c>
      <c r="SY1377" t="s">
        <v>749</v>
      </c>
      <c r="SZ1377" t="s">
        <v>749</v>
      </c>
      <c r="TA1377" t="s">
        <v>749</v>
      </c>
      <c r="TB1377" t="s">
        <v>749</v>
      </c>
      <c r="TC1377" t="s">
        <v>749</v>
      </c>
      <c r="TD1377" t="s">
        <v>749</v>
      </c>
      <c r="TE1377" t="s">
        <v>749</v>
      </c>
      <c r="TF1377" t="s">
        <v>749</v>
      </c>
      <c r="TG1377" t="s">
        <v>749</v>
      </c>
      <c r="TH1377" t="s">
        <v>749</v>
      </c>
      <c r="TI1377" t="s">
        <v>749</v>
      </c>
      <c r="TJ1377" t="s">
        <v>749</v>
      </c>
      <c r="TK1377" t="s">
        <v>749</v>
      </c>
      <c r="TL1377" t="s">
        <v>749</v>
      </c>
      <c r="TM1377" t="s">
        <v>749</v>
      </c>
      <c r="TN1377" t="s">
        <v>749</v>
      </c>
      <c r="TO1377" t="s">
        <v>749</v>
      </c>
      <c r="TP1377" t="s">
        <v>749</v>
      </c>
      <c r="TQ1377" t="s">
        <v>749</v>
      </c>
      <c r="TR1377" t="s">
        <v>749</v>
      </c>
      <c r="TS1377" t="s">
        <v>749</v>
      </c>
      <c r="TT1377" t="s">
        <v>749</v>
      </c>
      <c r="TU1377" t="s">
        <v>749</v>
      </c>
      <c r="TV1377" t="s">
        <v>749</v>
      </c>
      <c r="TW1377" t="s">
        <v>749</v>
      </c>
      <c r="TX1377" t="s">
        <v>749</v>
      </c>
      <c r="TY1377" t="s">
        <v>749</v>
      </c>
      <c r="TZ1377" t="s">
        <v>749</v>
      </c>
      <c r="UA1377" t="s">
        <v>749</v>
      </c>
      <c r="UB1377" t="s">
        <v>749</v>
      </c>
      <c r="UC1377" t="s">
        <v>749</v>
      </c>
      <c r="UD1377" t="s">
        <v>749</v>
      </c>
      <c r="UE1377" t="s">
        <v>749</v>
      </c>
      <c r="UF1377" t="s">
        <v>749</v>
      </c>
      <c r="UG1377" t="s">
        <v>749</v>
      </c>
      <c r="UH1377" t="s">
        <v>749</v>
      </c>
      <c r="UI1377" t="s">
        <v>749</v>
      </c>
      <c r="UJ1377" t="s">
        <v>749</v>
      </c>
      <c r="UK1377" t="s">
        <v>749</v>
      </c>
      <c r="UL1377" t="s">
        <v>749</v>
      </c>
      <c r="UM1377" t="s">
        <v>749</v>
      </c>
      <c r="UN1377" t="s">
        <v>749</v>
      </c>
      <c r="UO1377" t="s">
        <v>749</v>
      </c>
      <c r="UP1377" t="s">
        <v>749</v>
      </c>
      <c r="UQ1377" t="s">
        <v>749</v>
      </c>
      <c r="UR1377" t="s">
        <v>749</v>
      </c>
      <c r="US1377" t="s">
        <v>749</v>
      </c>
      <c r="UT1377" t="s">
        <v>749</v>
      </c>
      <c r="UU1377" t="s">
        <v>749</v>
      </c>
      <c r="UV1377" t="s">
        <v>749</v>
      </c>
      <c r="UW1377" t="s">
        <v>749</v>
      </c>
      <c r="UX1377" t="s">
        <v>749</v>
      </c>
      <c r="UY1377" t="s">
        <v>749</v>
      </c>
      <c r="UZ1377" t="s">
        <v>749</v>
      </c>
      <c r="VA1377" t="s">
        <v>749</v>
      </c>
      <c r="VB1377" t="s">
        <v>749</v>
      </c>
      <c r="VC1377" t="s">
        <v>749</v>
      </c>
      <c r="VD1377" t="s">
        <v>749</v>
      </c>
      <c r="VE1377" t="s">
        <v>749</v>
      </c>
      <c r="VF1377" t="s">
        <v>749</v>
      </c>
      <c r="VG1377" t="s">
        <v>749</v>
      </c>
      <c r="VH1377" t="s">
        <v>749</v>
      </c>
      <c r="VI1377" t="s">
        <v>749</v>
      </c>
      <c r="VJ1377" t="s">
        <v>749</v>
      </c>
      <c r="VK1377" t="s">
        <v>749</v>
      </c>
      <c r="VL1377" t="s">
        <v>749</v>
      </c>
      <c r="VM1377" t="s">
        <v>749</v>
      </c>
      <c r="VN1377" t="s">
        <v>749</v>
      </c>
      <c r="VO1377" t="s">
        <v>749</v>
      </c>
      <c r="VP1377" t="s">
        <v>749</v>
      </c>
      <c r="VQ1377" t="s">
        <v>749</v>
      </c>
      <c r="VR1377" t="s">
        <v>749</v>
      </c>
      <c r="VS1377" t="s">
        <v>749</v>
      </c>
      <c r="VT1377" t="s">
        <v>749</v>
      </c>
      <c r="VU1377" t="s">
        <v>749</v>
      </c>
      <c r="VV1377" t="s">
        <v>749</v>
      </c>
      <c r="VW1377" t="s">
        <v>749</v>
      </c>
      <c r="VX1377" t="s">
        <v>749</v>
      </c>
      <c r="VY1377" t="s">
        <v>749</v>
      </c>
      <c r="VZ1377" t="s">
        <v>749</v>
      </c>
      <c r="WA1377" t="s">
        <v>749</v>
      </c>
      <c r="WB1377" t="s">
        <v>749</v>
      </c>
      <c r="WC1377" t="s">
        <v>749</v>
      </c>
      <c r="WD1377" t="s">
        <v>749</v>
      </c>
      <c r="WE1377" t="s">
        <v>749</v>
      </c>
      <c r="WF1377" t="s">
        <v>749</v>
      </c>
      <c r="WG1377" t="s">
        <v>749</v>
      </c>
      <c r="WH1377" t="s">
        <v>749</v>
      </c>
      <c r="WI1377" t="s">
        <v>749</v>
      </c>
      <c r="WJ1377" t="s">
        <v>749</v>
      </c>
      <c r="WK1377" t="s">
        <v>749</v>
      </c>
      <c r="WL1377" t="s">
        <v>749</v>
      </c>
      <c r="WM1377" t="s">
        <v>749</v>
      </c>
      <c r="WN1377" t="s">
        <v>749</v>
      </c>
      <c r="WO1377" t="s">
        <v>749</v>
      </c>
      <c r="WP1377" t="s">
        <v>749</v>
      </c>
      <c r="WQ1377" t="s">
        <v>749</v>
      </c>
      <c r="WR1377" t="s">
        <v>749</v>
      </c>
      <c r="WS1377" t="s">
        <v>749</v>
      </c>
      <c r="WT1377" t="s">
        <v>749</v>
      </c>
      <c r="WU1377" t="s">
        <v>749</v>
      </c>
      <c r="WV1377" t="s">
        <v>749</v>
      </c>
      <c r="WW1377" t="s">
        <v>749</v>
      </c>
      <c r="WX1377" t="s">
        <v>749</v>
      </c>
      <c r="WY1377" t="s">
        <v>749</v>
      </c>
      <c r="WZ1377" t="s">
        <v>749</v>
      </c>
      <c r="XA1377" t="s">
        <v>749</v>
      </c>
      <c r="XB1377" t="s">
        <v>749</v>
      </c>
      <c r="XC1377" t="s">
        <v>749</v>
      </c>
      <c r="XD1377" t="s">
        <v>749</v>
      </c>
      <c r="XE1377" t="s">
        <v>749</v>
      </c>
      <c r="XF1377" t="s">
        <v>749</v>
      </c>
      <c r="XG1377" t="s">
        <v>749</v>
      </c>
      <c r="XH1377" t="s">
        <v>749</v>
      </c>
      <c r="XI1377" t="s">
        <v>749</v>
      </c>
      <c r="XJ1377" t="s">
        <v>749</v>
      </c>
      <c r="XK1377" t="s">
        <v>749</v>
      </c>
      <c r="XL1377" t="s">
        <v>749</v>
      </c>
      <c r="XM1377" t="s">
        <v>749</v>
      </c>
      <c r="XN1377" t="s">
        <v>749</v>
      </c>
      <c r="XO1377" t="s">
        <v>749</v>
      </c>
      <c r="XP1377" t="s">
        <v>749</v>
      </c>
      <c r="XQ1377" t="s">
        <v>749</v>
      </c>
      <c r="XR1377" t="s">
        <v>749</v>
      </c>
      <c r="XS1377" t="s">
        <v>749</v>
      </c>
      <c r="XT1377" t="s">
        <v>749</v>
      </c>
      <c r="XU1377" t="s">
        <v>749</v>
      </c>
      <c r="XV1377" t="s">
        <v>749</v>
      </c>
      <c r="XW1377" t="s">
        <v>749</v>
      </c>
      <c r="XX1377" t="s">
        <v>749</v>
      </c>
      <c r="XY1377" t="s">
        <v>749</v>
      </c>
      <c r="XZ1377" t="s">
        <v>749</v>
      </c>
      <c r="YA1377" t="s">
        <v>749</v>
      </c>
      <c r="YB1377" t="s">
        <v>749</v>
      </c>
      <c r="YC1377" t="s">
        <v>749</v>
      </c>
      <c r="YD1377" t="s">
        <v>749</v>
      </c>
      <c r="YE1377" t="s">
        <v>749</v>
      </c>
      <c r="YF1377" t="s">
        <v>749</v>
      </c>
      <c r="YG1377" t="s">
        <v>749</v>
      </c>
      <c r="YH1377" t="s">
        <v>749</v>
      </c>
      <c r="YI1377" t="s">
        <v>749</v>
      </c>
      <c r="YJ1377" t="s">
        <v>749</v>
      </c>
      <c r="YK1377" t="s">
        <v>749</v>
      </c>
      <c r="YL1377" t="s">
        <v>749</v>
      </c>
      <c r="YM1377" t="s">
        <v>749</v>
      </c>
      <c r="YN1377" t="s">
        <v>749</v>
      </c>
      <c r="YO1377" t="s">
        <v>749</v>
      </c>
      <c r="YP1377" t="s">
        <v>749</v>
      </c>
      <c r="YQ1377" t="s">
        <v>749</v>
      </c>
      <c r="YR1377" t="s">
        <v>749</v>
      </c>
      <c r="YS1377" t="s">
        <v>749</v>
      </c>
      <c r="YT1377" t="s">
        <v>749</v>
      </c>
      <c r="YU1377" t="s">
        <v>749</v>
      </c>
      <c r="YV1377" t="s">
        <v>749</v>
      </c>
      <c r="YW1377" t="s">
        <v>749</v>
      </c>
      <c r="YX1377" t="s">
        <v>749</v>
      </c>
      <c r="YY1377" t="s">
        <v>749</v>
      </c>
      <c r="YZ1377" t="s">
        <v>749</v>
      </c>
      <c r="ZA1377" t="s">
        <v>749</v>
      </c>
      <c r="ZB1377" t="s">
        <v>749</v>
      </c>
      <c r="ZC1377" t="s">
        <v>749</v>
      </c>
      <c r="ZD1377" t="s">
        <v>749</v>
      </c>
      <c r="ZE1377" t="s">
        <v>749</v>
      </c>
      <c r="ZF1377" t="s">
        <v>749</v>
      </c>
      <c r="ZG1377" t="s">
        <v>749</v>
      </c>
      <c r="ZH1377" t="s">
        <v>749</v>
      </c>
      <c r="ZI1377" t="s">
        <v>749</v>
      </c>
      <c r="ZJ1377" t="s">
        <v>749</v>
      </c>
      <c r="ZK1377" t="s">
        <v>749</v>
      </c>
      <c r="ZL1377" t="s">
        <v>749</v>
      </c>
      <c r="ZM1377" t="s">
        <v>749</v>
      </c>
      <c r="ZN1377" t="s">
        <v>749</v>
      </c>
      <c r="ZO1377" t="s">
        <v>749</v>
      </c>
      <c r="ZP1377" t="s">
        <v>749</v>
      </c>
      <c r="ZQ1377" t="s">
        <v>749</v>
      </c>
      <c r="ZR1377" t="s">
        <v>749</v>
      </c>
      <c r="ZS1377" t="s">
        <v>749</v>
      </c>
      <c r="ZT1377" t="s">
        <v>749</v>
      </c>
      <c r="ZU1377" t="s">
        <v>749</v>
      </c>
      <c r="ZV1377" t="s">
        <v>749</v>
      </c>
      <c r="ZW1377" t="s">
        <v>749</v>
      </c>
      <c r="ZX1377" t="s">
        <v>749</v>
      </c>
      <c r="ZY1377" t="s">
        <v>749</v>
      </c>
      <c r="ZZ1377" t="s">
        <v>749</v>
      </c>
      <c r="AAA1377" t="s">
        <v>749</v>
      </c>
      <c r="AAB1377" t="s">
        <v>749</v>
      </c>
      <c r="AAC1377" t="s">
        <v>749</v>
      </c>
      <c r="AAD1377" t="s">
        <v>749</v>
      </c>
      <c r="AAE1377" t="s">
        <v>749</v>
      </c>
      <c r="AAF1377" t="s">
        <v>749</v>
      </c>
      <c r="AAG1377" t="s">
        <v>749</v>
      </c>
      <c r="AAH1377" t="s">
        <v>749</v>
      </c>
      <c r="AAI1377" t="s">
        <v>749</v>
      </c>
      <c r="AAJ1377" t="s">
        <v>749</v>
      </c>
      <c r="AAK1377" t="s">
        <v>749</v>
      </c>
      <c r="AAL1377" t="s">
        <v>749</v>
      </c>
      <c r="AAM1377" t="s">
        <v>749</v>
      </c>
      <c r="AAN1377" t="s">
        <v>749</v>
      </c>
      <c r="AAO1377" t="s">
        <v>749</v>
      </c>
      <c r="AAP1377" t="s">
        <v>749</v>
      </c>
      <c r="AAQ1377" t="s">
        <v>749</v>
      </c>
      <c r="AAR1377" t="s">
        <v>749</v>
      </c>
      <c r="AAS1377" t="s">
        <v>749</v>
      </c>
      <c r="AAT1377" t="s">
        <v>749</v>
      </c>
      <c r="AAU1377" t="s">
        <v>749</v>
      </c>
      <c r="AAV1377" t="s">
        <v>749</v>
      </c>
      <c r="AAW1377" t="s">
        <v>749</v>
      </c>
      <c r="AAX1377" t="s">
        <v>749</v>
      </c>
      <c r="AAY1377" t="s">
        <v>749</v>
      </c>
      <c r="AAZ1377" t="s">
        <v>749</v>
      </c>
      <c r="ABA1377" t="s">
        <v>749</v>
      </c>
      <c r="ABB1377" t="s">
        <v>749</v>
      </c>
      <c r="ABC1377" t="s">
        <v>749</v>
      </c>
      <c r="ABD1377" t="s">
        <v>749</v>
      </c>
      <c r="ABE1377" t="s">
        <v>749</v>
      </c>
      <c r="ABF1377" t="s">
        <v>749</v>
      </c>
      <c r="ABG1377" t="s">
        <v>749</v>
      </c>
      <c r="ABH1377" t="s">
        <v>749</v>
      </c>
      <c r="ABI1377" t="s">
        <v>749</v>
      </c>
      <c r="ABJ1377" t="s">
        <v>749</v>
      </c>
      <c r="ABK1377" t="s">
        <v>749</v>
      </c>
      <c r="ABL1377" t="s">
        <v>749</v>
      </c>
    </row>
    <row r="1378" spans="1:740">
      <c r="A1378" t="s">
        <v>5753</v>
      </c>
      <c r="B1378" t="s">
        <v>5753</v>
      </c>
      <c r="C1378" t="s">
        <v>5611</v>
      </c>
      <c r="D1378" t="s">
        <v>5753</v>
      </c>
      <c r="E1378" t="s">
        <v>837</v>
      </c>
      <c r="F1378" t="s">
        <v>749</v>
      </c>
      <c r="G1378" t="s">
        <v>5754</v>
      </c>
      <c r="H1378" t="s">
        <v>749</v>
      </c>
      <c r="I1378" t="s">
        <v>747</v>
      </c>
      <c r="J1378" s="1">
        <v>0</v>
      </c>
      <c r="K1378" t="s">
        <v>5752</v>
      </c>
      <c r="L1378" t="s">
        <v>1168</v>
      </c>
      <c r="M1378" s="1">
        <v>0</v>
      </c>
      <c r="N1378" t="s">
        <v>749</v>
      </c>
      <c r="O1378" t="s">
        <v>750</v>
      </c>
      <c r="P1378" t="s">
        <v>751</v>
      </c>
      <c r="Q1378" t="s">
        <v>752</v>
      </c>
      <c r="R1378" t="s">
        <v>1156</v>
      </c>
      <c r="S1378" t="s">
        <v>1029</v>
      </c>
      <c r="T1378" t="s">
        <v>1169</v>
      </c>
      <c r="U1378" t="s">
        <v>749</v>
      </c>
      <c r="V1378" t="s">
        <v>749</v>
      </c>
      <c r="W1378" t="s">
        <v>749</v>
      </c>
      <c r="X1378" t="s">
        <v>749</v>
      </c>
      <c r="Y1378" t="s">
        <v>749</v>
      </c>
      <c r="Z1378" t="s">
        <v>749</v>
      </c>
      <c r="AA1378" t="s">
        <v>749</v>
      </c>
      <c r="AB1378" t="s">
        <v>749</v>
      </c>
      <c r="AC1378" t="s">
        <v>749</v>
      </c>
      <c r="AD1378" t="s">
        <v>749</v>
      </c>
      <c r="AE1378" t="s">
        <v>749</v>
      </c>
      <c r="AF1378" t="s">
        <v>749</v>
      </c>
      <c r="AG1378" t="s">
        <v>749</v>
      </c>
      <c r="AH1378" t="s">
        <v>749</v>
      </c>
      <c r="AI1378" t="s">
        <v>749</v>
      </c>
      <c r="AJ1378" t="s">
        <v>749</v>
      </c>
      <c r="AK1378" t="s">
        <v>749</v>
      </c>
      <c r="AL1378" t="s">
        <v>749</v>
      </c>
      <c r="AM1378" t="s">
        <v>749</v>
      </c>
      <c r="AN1378" t="s">
        <v>749</v>
      </c>
      <c r="AO1378" t="s">
        <v>749</v>
      </c>
      <c r="AP1378" t="s">
        <v>749</v>
      </c>
      <c r="AQ1378" t="s">
        <v>749</v>
      </c>
      <c r="AR1378" t="s">
        <v>749</v>
      </c>
      <c r="AS1378" t="s">
        <v>749</v>
      </c>
      <c r="AT1378" t="s">
        <v>749</v>
      </c>
      <c r="AU1378" t="s">
        <v>749</v>
      </c>
      <c r="AV1378" t="s">
        <v>749</v>
      </c>
      <c r="AW1378" t="s">
        <v>749</v>
      </c>
      <c r="AX1378" t="s">
        <v>749</v>
      </c>
      <c r="AY1378" t="s">
        <v>749</v>
      </c>
      <c r="AZ1378" t="s">
        <v>749</v>
      </c>
      <c r="BA1378" t="s">
        <v>749</v>
      </c>
      <c r="BB1378" t="s">
        <v>749</v>
      </c>
      <c r="BC1378" t="s">
        <v>749</v>
      </c>
      <c r="BD1378" t="s">
        <v>749</v>
      </c>
      <c r="BE1378" t="s">
        <v>749</v>
      </c>
      <c r="BF1378" t="s">
        <v>749</v>
      </c>
      <c r="BG1378" t="s">
        <v>749</v>
      </c>
      <c r="BH1378" t="s">
        <v>749</v>
      </c>
      <c r="BI1378" t="s">
        <v>749</v>
      </c>
      <c r="BJ1378" t="s">
        <v>749</v>
      </c>
      <c r="BK1378" t="s">
        <v>749</v>
      </c>
      <c r="BL1378" t="s">
        <v>749</v>
      </c>
      <c r="BM1378" t="s">
        <v>749</v>
      </c>
      <c r="BN1378" t="s">
        <v>749</v>
      </c>
      <c r="BO1378" t="s">
        <v>749</v>
      </c>
      <c r="BP1378" t="s">
        <v>749</v>
      </c>
      <c r="BQ1378" t="s">
        <v>749</v>
      </c>
      <c r="BR1378" t="s">
        <v>749</v>
      </c>
      <c r="BS1378" t="s">
        <v>749</v>
      </c>
      <c r="BT1378" t="s">
        <v>749</v>
      </c>
      <c r="BU1378" t="s">
        <v>749</v>
      </c>
      <c r="BV1378" t="s">
        <v>749</v>
      </c>
      <c r="BW1378" t="s">
        <v>749</v>
      </c>
      <c r="BX1378" t="s">
        <v>749</v>
      </c>
      <c r="BY1378" t="s">
        <v>749</v>
      </c>
      <c r="BZ1378" t="s">
        <v>749</v>
      </c>
      <c r="CA1378" t="s">
        <v>749</v>
      </c>
      <c r="CB1378" t="s">
        <v>749</v>
      </c>
      <c r="CC1378" t="s">
        <v>749</v>
      </c>
      <c r="CD1378" t="s">
        <v>749</v>
      </c>
      <c r="CE1378" t="s">
        <v>749</v>
      </c>
      <c r="CF1378" t="s">
        <v>749</v>
      </c>
      <c r="CG1378" t="s">
        <v>749</v>
      </c>
      <c r="CH1378" t="s">
        <v>749</v>
      </c>
      <c r="CI1378" t="s">
        <v>749</v>
      </c>
      <c r="CJ1378" t="s">
        <v>749</v>
      </c>
      <c r="CK1378" t="s">
        <v>749</v>
      </c>
      <c r="CL1378" t="s">
        <v>749</v>
      </c>
      <c r="CM1378" t="s">
        <v>749</v>
      </c>
      <c r="CN1378" t="s">
        <v>749</v>
      </c>
      <c r="CO1378" t="s">
        <v>749</v>
      </c>
      <c r="CP1378" t="s">
        <v>749</v>
      </c>
      <c r="CQ1378" t="s">
        <v>749</v>
      </c>
      <c r="CR1378" t="s">
        <v>749</v>
      </c>
      <c r="CS1378" t="s">
        <v>749</v>
      </c>
      <c r="CT1378" t="s">
        <v>749</v>
      </c>
      <c r="CU1378" t="s">
        <v>749</v>
      </c>
      <c r="CV1378" t="s">
        <v>749</v>
      </c>
      <c r="CW1378" t="s">
        <v>749</v>
      </c>
      <c r="CX1378" t="s">
        <v>749</v>
      </c>
      <c r="CY1378" t="s">
        <v>749</v>
      </c>
      <c r="CZ1378" t="s">
        <v>749</v>
      </c>
      <c r="DA1378" t="s">
        <v>749</v>
      </c>
      <c r="DB1378" t="s">
        <v>749</v>
      </c>
      <c r="DC1378" t="s">
        <v>749</v>
      </c>
      <c r="DD1378" t="s">
        <v>749</v>
      </c>
      <c r="DE1378" t="s">
        <v>749</v>
      </c>
      <c r="DF1378" t="s">
        <v>749</v>
      </c>
      <c r="DG1378" t="s">
        <v>749</v>
      </c>
      <c r="DH1378" t="s">
        <v>749</v>
      </c>
      <c r="DI1378" t="s">
        <v>749</v>
      </c>
      <c r="DJ1378" t="s">
        <v>749</v>
      </c>
      <c r="DK1378" t="s">
        <v>749</v>
      </c>
      <c r="DL1378" t="s">
        <v>749</v>
      </c>
      <c r="DM1378" t="s">
        <v>749</v>
      </c>
      <c r="DN1378" t="s">
        <v>749</v>
      </c>
      <c r="DO1378" t="s">
        <v>749</v>
      </c>
      <c r="DP1378" t="s">
        <v>749</v>
      </c>
      <c r="DQ1378" t="s">
        <v>749</v>
      </c>
      <c r="DR1378" t="s">
        <v>749</v>
      </c>
      <c r="DS1378" t="s">
        <v>749</v>
      </c>
      <c r="DT1378" t="s">
        <v>749</v>
      </c>
      <c r="DU1378" t="s">
        <v>749</v>
      </c>
      <c r="DV1378" t="s">
        <v>749</v>
      </c>
      <c r="DW1378" t="s">
        <v>749</v>
      </c>
      <c r="DX1378" t="s">
        <v>749</v>
      </c>
      <c r="DY1378" t="s">
        <v>749</v>
      </c>
      <c r="DZ1378" t="s">
        <v>749</v>
      </c>
      <c r="EA1378" t="s">
        <v>749</v>
      </c>
      <c r="EB1378" t="s">
        <v>749</v>
      </c>
      <c r="EC1378" t="s">
        <v>749</v>
      </c>
      <c r="ED1378" t="s">
        <v>749</v>
      </c>
      <c r="EE1378" t="s">
        <v>749</v>
      </c>
      <c r="EF1378" t="s">
        <v>749</v>
      </c>
      <c r="EG1378" t="s">
        <v>749</v>
      </c>
      <c r="EH1378" t="s">
        <v>749</v>
      </c>
      <c r="EI1378" t="s">
        <v>749</v>
      </c>
      <c r="EJ1378" t="s">
        <v>749</v>
      </c>
      <c r="EK1378" t="s">
        <v>749</v>
      </c>
      <c r="EL1378" t="s">
        <v>749</v>
      </c>
      <c r="EM1378" t="s">
        <v>749</v>
      </c>
      <c r="EN1378" t="s">
        <v>749</v>
      </c>
      <c r="EO1378" t="s">
        <v>749</v>
      </c>
      <c r="EP1378" t="s">
        <v>749</v>
      </c>
      <c r="EQ1378" t="s">
        <v>749</v>
      </c>
      <c r="ER1378" t="s">
        <v>749</v>
      </c>
      <c r="ES1378" t="s">
        <v>749</v>
      </c>
      <c r="ET1378" t="s">
        <v>749</v>
      </c>
      <c r="EU1378" t="s">
        <v>749</v>
      </c>
      <c r="EV1378" t="s">
        <v>749</v>
      </c>
      <c r="EW1378" t="s">
        <v>749</v>
      </c>
      <c r="EX1378" t="s">
        <v>749</v>
      </c>
      <c r="EY1378" t="s">
        <v>749</v>
      </c>
      <c r="EZ1378" t="s">
        <v>749</v>
      </c>
      <c r="FA1378" t="s">
        <v>749</v>
      </c>
      <c r="FB1378" t="s">
        <v>749</v>
      </c>
      <c r="FC1378" t="s">
        <v>749</v>
      </c>
      <c r="FD1378" t="s">
        <v>749</v>
      </c>
      <c r="FE1378" t="s">
        <v>749</v>
      </c>
      <c r="FF1378" t="s">
        <v>749</v>
      </c>
      <c r="FG1378" t="s">
        <v>749</v>
      </c>
      <c r="FH1378" t="s">
        <v>749</v>
      </c>
      <c r="FI1378" t="s">
        <v>749</v>
      </c>
      <c r="FJ1378" t="s">
        <v>749</v>
      </c>
      <c r="FK1378" t="s">
        <v>749</v>
      </c>
      <c r="FL1378" t="s">
        <v>749</v>
      </c>
      <c r="FM1378" t="s">
        <v>749</v>
      </c>
      <c r="FN1378" t="s">
        <v>749</v>
      </c>
      <c r="FO1378" t="s">
        <v>749</v>
      </c>
      <c r="FP1378" t="s">
        <v>749</v>
      </c>
      <c r="FQ1378" t="s">
        <v>749</v>
      </c>
      <c r="FR1378" t="s">
        <v>749</v>
      </c>
      <c r="FS1378" t="s">
        <v>749</v>
      </c>
      <c r="FT1378" t="s">
        <v>749</v>
      </c>
      <c r="FU1378" t="s">
        <v>749</v>
      </c>
      <c r="FV1378" t="s">
        <v>749</v>
      </c>
      <c r="FW1378" t="s">
        <v>749</v>
      </c>
      <c r="FX1378" t="s">
        <v>749</v>
      </c>
      <c r="FY1378" t="s">
        <v>749</v>
      </c>
      <c r="FZ1378" t="s">
        <v>749</v>
      </c>
      <c r="GA1378" t="s">
        <v>749</v>
      </c>
      <c r="GB1378" t="s">
        <v>749</v>
      </c>
      <c r="GC1378" t="s">
        <v>749</v>
      </c>
      <c r="GD1378" t="s">
        <v>749</v>
      </c>
      <c r="GE1378" t="s">
        <v>749</v>
      </c>
      <c r="GF1378" t="s">
        <v>749</v>
      </c>
      <c r="GG1378" t="s">
        <v>749</v>
      </c>
      <c r="GH1378" t="s">
        <v>749</v>
      </c>
      <c r="GI1378" t="s">
        <v>749</v>
      </c>
      <c r="GJ1378" t="s">
        <v>749</v>
      </c>
      <c r="GK1378" t="s">
        <v>749</v>
      </c>
      <c r="GL1378" t="s">
        <v>749</v>
      </c>
      <c r="GM1378" t="s">
        <v>749</v>
      </c>
      <c r="GN1378" t="s">
        <v>749</v>
      </c>
      <c r="GO1378" t="s">
        <v>749</v>
      </c>
      <c r="GP1378" t="s">
        <v>749</v>
      </c>
      <c r="GQ1378" t="s">
        <v>749</v>
      </c>
      <c r="GR1378" t="s">
        <v>749</v>
      </c>
      <c r="GS1378" t="s">
        <v>749</v>
      </c>
      <c r="GT1378" t="s">
        <v>749</v>
      </c>
      <c r="GU1378" t="s">
        <v>749</v>
      </c>
      <c r="GV1378" t="s">
        <v>749</v>
      </c>
      <c r="GW1378" t="s">
        <v>749</v>
      </c>
      <c r="GX1378" t="s">
        <v>749</v>
      </c>
      <c r="GY1378" t="s">
        <v>749</v>
      </c>
      <c r="GZ1378" t="s">
        <v>749</v>
      </c>
      <c r="HA1378" t="s">
        <v>749</v>
      </c>
      <c r="HB1378" t="s">
        <v>749</v>
      </c>
      <c r="HC1378" t="s">
        <v>749</v>
      </c>
      <c r="HD1378" t="s">
        <v>749</v>
      </c>
      <c r="HE1378" t="s">
        <v>749</v>
      </c>
      <c r="HF1378" t="s">
        <v>749</v>
      </c>
      <c r="HG1378" t="s">
        <v>749</v>
      </c>
      <c r="HH1378" t="s">
        <v>749</v>
      </c>
      <c r="HI1378" t="s">
        <v>749</v>
      </c>
      <c r="HJ1378" t="s">
        <v>749</v>
      </c>
      <c r="HK1378" t="s">
        <v>749</v>
      </c>
      <c r="HL1378" t="s">
        <v>749</v>
      </c>
      <c r="HM1378" t="s">
        <v>749</v>
      </c>
      <c r="HN1378" t="s">
        <v>749</v>
      </c>
      <c r="HO1378" t="s">
        <v>749</v>
      </c>
      <c r="HP1378" t="s">
        <v>749</v>
      </c>
      <c r="HQ1378" t="s">
        <v>749</v>
      </c>
      <c r="HR1378" t="s">
        <v>749</v>
      </c>
      <c r="HS1378" t="s">
        <v>749</v>
      </c>
      <c r="HT1378" t="s">
        <v>749</v>
      </c>
      <c r="HU1378" t="s">
        <v>749</v>
      </c>
      <c r="HV1378" t="s">
        <v>749</v>
      </c>
      <c r="HW1378" t="s">
        <v>749</v>
      </c>
      <c r="HX1378" t="s">
        <v>749</v>
      </c>
      <c r="HY1378" t="s">
        <v>749</v>
      </c>
      <c r="HZ1378" t="s">
        <v>749</v>
      </c>
      <c r="IA1378" t="s">
        <v>749</v>
      </c>
      <c r="IB1378" t="s">
        <v>749</v>
      </c>
      <c r="IC1378" t="s">
        <v>749</v>
      </c>
      <c r="ID1378" t="s">
        <v>749</v>
      </c>
      <c r="IE1378" t="s">
        <v>749</v>
      </c>
      <c r="IF1378" t="s">
        <v>749</v>
      </c>
      <c r="IG1378" t="s">
        <v>749</v>
      </c>
      <c r="IH1378" t="s">
        <v>749</v>
      </c>
      <c r="II1378" t="s">
        <v>749</v>
      </c>
      <c r="IJ1378" t="s">
        <v>749</v>
      </c>
      <c r="IK1378" t="s">
        <v>749</v>
      </c>
      <c r="IL1378" t="s">
        <v>749</v>
      </c>
      <c r="IM1378" t="s">
        <v>749</v>
      </c>
      <c r="IN1378" t="s">
        <v>749</v>
      </c>
      <c r="IO1378" t="s">
        <v>749</v>
      </c>
      <c r="IP1378" t="s">
        <v>749</v>
      </c>
      <c r="IQ1378" t="s">
        <v>749</v>
      </c>
      <c r="IR1378" t="s">
        <v>749</v>
      </c>
      <c r="IS1378" t="s">
        <v>749</v>
      </c>
      <c r="IT1378" t="s">
        <v>749</v>
      </c>
      <c r="IU1378" t="s">
        <v>749</v>
      </c>
      <c r="IV1378" t="s">
        <v>749</v>
      </c>
      <c r="IW1378" t="s">
        <v>749</v>
      </c>
      <c r="IX1378" t="s">
        <v>749</v>
      </c>
      <c r="IY1378" t="s">
        <v>749</v>
      </c>
      <c r="IZ1378" t="s">
        <v>749</v>
      </c>
      <c r="JA1378" t="s">
        <v>749</v>
      </c>
      <c r="JB1378" t="s">
        <v>749</v>
      </c>
      <c r="JC1378" t="s">
        <v>749</v>
      </c>
      <c r="JD1378" t="s">
        <v>749</v>
      </c>
      <c r="JE1378" t="s">
        <v>749</v>
      </c>
      <c r="JF1378" t="s">
        <v>749</v>
      </c>
      <c r="JG1378" t="s">
        <v>749</v>
      </c>
      <c r="JH1378" t="s">
        <v>749</v>
      </c>
      <c r="JI1378" t="s">
        <v>749</v>
      </c>
      <c r="JJ1378" t="s">
        <v>749</v>
      </c>
      <c r="JK1378" t="s">
        <v>749</v>
      </c>
      <c r="JL1378" t="s">
        <v>749</v>
      </c>
      <c r="JM1378" t="s">
        <v>749</v>
      </c>
      <c r="JN1378" t="s">
        <v>749</v>
      </c>
      <c r="JO1378" t="s">
        <v>749</v>
      </c>
      <c r="JP1378" t="s">
        <v>749</v>
      </c>
      <c r="JQ1378" t="s">
        <v>749</v>
      </c>
      <c r="JR1378" t="s">
        <v>749</v>
      </c>
      <c r="JS1378" t="s">
        <v>749</v>
      </c>
      <c r="JT1378" t="s">
        <v>749</v>
      </c>
      <c r="JU1378" t="s">
        <v>749</v>
      </c>
      <c r="JV1378" t="s">
        <v>749</v>
      </c>
      <c r="JW1378" t="s">
        <v>749</v>
      </c>
      <c r="JX1378" t="s">
        <v>749</v>
      </c>
      <c r="JY1378" t="s">
        <v>749</v>
      </c>
      <c r="JZ1378" t="s">
        <v>749</v>
      </c>
      <c r="KA1378" t="s">
        <v>749</v>
      </c>
      <c r="KB1378" t="s">
        <v>749</v>
      </c>
      <c r="KC1378" t="s">
        <v>749</v>
      </c>
      <c r="KD1378" t="s">
        <v>749</v>
      </c>
      <c r="KE1378" t="s">
        <v>749</v>
      </c>
      <c r="KF1378" t="s">
        <v>749</v>
      </c>
      <c r="KG1378" t="s">
        <v>749</v>
      </c>
      <c r="KH1378" t="s">
        <v>749</v>
      </c>
      <c r="KI1378" t="s">
        <v>749</v>
      </c>
      <c r="KJ1378" t="s">
        <v>749</v>
      </c>
      <c r="KK1378" t="s">
        <v>749</v>
      </c>
      <c r="KL1378" t="s">
        <v>749</v>
      </c>
      <c r="KM1378" t="s">
        <v>749</v>
      </c>
      <c r="KN1378" t="s">
        <v>749</v>
      </c>
      <c r="KO1378" t="s">
        <v>749</v>
      </c>
      <c r="KP1378" t="s">
        <v>749</v>
      </c>
      <c r="KQ1378" t="s">
        <v>749</v>
      </c>
      <c r="KR1378" t="s">
        <v>749</v>
      </c>
      <c r="KS1378" t="s">
        <v>749</v>
      </c>
      <c r="KT1378" t="s">
        <v>749</v>
      </c>
      <c r="KU1378" t="s">
        <v>749</v>
      </c>
      <c r="KV1378" t="s">
        <v>749</v>
      </c>
      <c r="KW1378" t="s">
        <v>749</v>
      </c>
      <c r="KX1378" t="s">
        <v>749</v>
      </c>
      <c r="KY1378" t="s">
        <v>749</v>
      </c>
      <c r="KZ1378" t="s">
        <v>749</v>
      </c>
      <c r="LA1378" t="s">
        <v>749</v>
      </c>
      <c r="LB1378" t="s">
        <v>749</v>
      </c>
      <c r="LC1378" t="s">
        <v>749</v>
      </c>
      <c r="LD1378" t="s">
        <v>749</v>
      </c>
      <c r="LE1378" t="s">
        <v>749</v>
      </c>
      <c r="LF1378" t="s">
        <v>749</v>
      </c>
      <c r="LG1378" t="s">
        <v>749</v>
      </c>
      <c r="LH1378" t="s">
        <v>749</v>
      </c>
      <c r="LI1378" t="s">
        <v>749</v>
      </c>
      <c r="LJ1378" t="s">
        <v>749</v>
      </c>
      <c r="LK1378" t="s">
        <v>749</v>
      </c>
      <c r="LL1378" t="s">
        <v>749</v>
      </c>
      <c r="LM1378" t="s">
        <v>749</v>
      </c>
      <c r="LN1378" t="s">
        <v>749</v>
      </c>
      <c r="LO1378" t="s">
        <v>749</v>
      </c>
      <c r="LP1378" t="s">
        <v>749</v>
      </c>
      <c r="LQ1378" t="s">
        <v>749</v>
      </c>
      <c r="LR1378" t="s">
        <v>749</v>
      </c>
      <c r="LS1378" t="s">
        <v>749</v>
      </c>
      <c r="LT1378" t="s">
        <v>749</v>
      </c>
      <c r="LU1378" t="s">
        <v>749</v>
      </c>
      <c r="LV1378" t="s">
        <v>749</v>
      </c>
      <c r="LW1378" t="s">
        <v>749</v>
      </c>
      <c r="LX1378" t="s">
        <v>749</v>
      </c>
      <c r="LY1378" t="s">
        <v>749</v>
      </c>
      <c r="LZ1378" t="s">
        <v>749</v>
      </c>
      <c r="MA1378" t="s">
        <v>749</v>
      </c>
      <c r="MB1378" t="s">
        <v>749</v>
      </c>
      <c r="MC1378" t="s">
        <v>749</v>
      </c>
      <c r="MD1378" t="s">
        <v>749</v>
      </c>
      <c r="ME1378" t="s">
        <v>749</v>
      </c>
      <c r="MF1378" t="s">
        <v>749</v>
      </c>
      <c r="MG1378" t="s">
        <v>749</v>
      </c>
      <c r="MH1378" t="s">
        <v>749</v>
      </c>
      <c r="MI1378" t="s">
        <v>749</v>
      </c>
      <c r="MJ1378" t="s">
        <v>749</v>
      </c>
      <c r="MK1378" t="s">
        <v>749</v>
      </c>
      <c r="ML1378" t="s">
        <v>749</v>
      </c>
      <c r="MM1378" t="s">
        <v>749</v>
      </c>
      <c r="MN1378" t="s">
        <v>749</v>
      </c>
      <c r="MO1378" t="s">
        <v>749</v>
      </c>
      <c r="MP1378" t="s">
        <v>749</v>
      </c>
      <c r="MQ1378" t="s">
        <v>749</v>
      </c>
      <c r="MR1378" t="s">
        <v>749</v>
      </c>
      <c r="MS1378" t="s">
        <v>749</v>
      </c>
      <c r="MT1378" t="s">
        <v>749</v>
      </c>
      <c r="MU1378" t="s">
        <v>749</v>
      </c>
      <c r="MV1378" t="s">
        <v>749</v>
      </c>
      <c r="MW1378" t="s">
        <v>749</v>
      </c>
      <c r="MX1378" t="s">
        <v>749</v>
      </c>
      <c r="MY1378" t="s">
        <v>749</v>
      </c>
      <c r="MZ1378" t="s">
        <v>749</v>
      </c>
      <c r="NA1378" t="s">
        <v>749</v>
      </c>
      <c r="NB1378" t="s">
        <v>749</v>
      </c>
      <c r="NC1378" t="s">
        <v>749</v>
      </c>
      <c r="ND1378" t="s">
        <v>749</v>
      </c>
      <c r="NE1378" t="s">
        <v>749</v>
      </c>
      <c r="NF1378" t="s">
        <v>749</v>
      </c>
      <c r="NG1378" t="s">
        <v>749</v>
      </c>
      <c r="NH1378" t="s">
        <v>749</v>
      </c>
      <c r="NI1378" t="s">
        <v>749</v>
      </c>
      <c r="NJ1378" t="s">
        <v>749</v>
      </c>
      <c r="NK1378" t="s">
        <v>749</v>
      </c>
      <c r="NL1378" t="s">
        <v>749</v>
      </c>
      <c r="NM1378" t="s">
        <v>749</v>
      </c>
      <c r="NN1378" t="s">
        <v>749</v>
      </c>
      <c r="NO1378" t="s">
        <v>749</v>
      </c>
      <c r="NP1378" t="s">
        <v>749</v>
      </c>
      <c r="NQ1378" t="s">
        <v>749</v>
      </c>
      <c r="NR1378" t="s">
        <v>749</v>
      </c>
      <c r="NS1378" t="s">
        <v>749</v>
      </c>
      <c r="NT1378" t="s">
        <v>749</v>
      </c>
      <c r="NU1378" t="s">
        <v>749</v>
      </c>
      <c r="NV1378" t="s">
        <v>749</v>
      </c>
      <c r="NW1378" t="s">
        <v>749</v>
      </c>
      <c r="NX1378" t="s">
        <v>749</v>
      </c>
      <c r="NY1378" t="s">
        <v>749</v>
      </c>
      <c r="NZ1378" t="s">
        <v>749</v>
      </c>
      <c r="OA1378" t="s">
        <v>749</v>
      </c>
      <c r="OB1378" t="s">
        <v>749</v>
      </c>
      <c r="OC1378" t="s">
        <v>749</v>
      </c>
      <c r="OD1378" t="s">
        <v>749</v>
      </c>
      <c r="OE1378" t="s">
        <v>749</v>
      </c>
      <c r="OF1378" t="s">
        <v>749</v>
      </c>
      <c r="OG1378" t="s">
        <v>749</v>
      </c>
      <c r="OH1378" t="s">
        <v>749</v>
      </c>
      <c r="OI1378" t="s">
        <v>749</v>
      </c>
      <c r="OJ1378" t="s">
        <v>749</v>
      </c>
      <c r="OK1378" t="s">
        <v>749</v>
      </c>
      <c r="OL1378" t="s">
        <v>749</v>
      </c>
      <c r="OM1378" t="s">
        <v>749</v>
      </c>
      <c r="ON1378" t="s">
        <v>749</v>
      </c>
      <c r="OO1378" t="s">
        <v>749</v>
      </c>
      <c r="OP1378" t="s">
        <v>749</v>
      </c>
      <c r="OQ1378" t="s">
        <v>749</v>
      </c>
      <c r="OR1378" t="s">
        <v>749</v>
      </c>
      <c r="OS1378" t="s">
        <v>749</v>
      </c>
      <c r="OT1378" t="s">
        <v>749</v>
      </c>
      <c r="OU1378" t="s">
        <v>749</v>
      </c>
      <c r="OV1378" t="s">
        <v>749</v>
      </c>
      <c r="OW1378" t="s">
        <v>749</v>
      </c>
      <c r="OX1378" t="s">
        <v>749</v>
      </c>
      <c r="OY1378" t="s">
        <v>749</v>
      </c>
      <c r="OZ1378" t="s">
        <v>749</v>
      </c>
      <c r="PA1378" t="s">
        <v>749</v>
      </c>
      <c r="PB1378" t="s">
        <v>749</v>
      </c>
      <c r="PC1378" t="s">
        <v>749</v>
      </c>
      <c r="PD1378" t="s">
        <v>749</v>
      </c>
      <c r="PE1378" t="s">
        <v>749</v>
      </c>
      <c r="PF1378" t="s">
        <v>749</v>
      </c>
      <c r="PG1378" t="s">
        <v>749</v>
      </c>
      <c r="PH1378" t="s">
        <v>749</v>
      </c>
      <c r="PI1378" t="s">
        <v>749</v>
      </c>
      <c r="PJ1378" t="s">
        <v>749</v>
      </c>
      <c r="PK1378" t="s">
        <v>749</v>
      </c>
      <c r="PL1378" t="s">
        <v>749</v>
      </c>
      <c r="PM1378" t="s">
        <v>749</v>
      </c>
      <c r="PN1378" t="s">
        <v>749</v>
      </c>
      <c r="PO1378" t="s">
        <v>749</v>
      </c>
      <c r="PP1378" t="s">
        <v>749</v>
      </c>
      <c r="PQ1378" t="s">
        <v>749</v>
      </c>
      <c r="PR1378" t="s">
        <v>749</v>
      </c>
      <c r="PS1378" t="s">
        <v>749</v>
      </c>
      <c r="PT1378" t="s">
        <v>749</v>
      </c>
      <c r="PU1378" t="s">
        <v>749</v>
      </c>
      <c r="PV1378" t="s">
        <v>749</v>
      </c>
      <c r="PW1378" t="s">
        <v>749</v>
      </c>
      <c r="PX1378" t="s">
        <v>749</v>
      </c>
      <c r="PY1378" t="s">
        <v>749</v>
      </c>
      <c r="PZ1378" t="s">
        <v>749</v>
      </c>
      <c r="QA1378" t="s">
        <v>749</v>
      </c>
      <c r="QB1378" t="s">
        <v>749</v>
      </c>
      <c r="QC1378" t="s">
        <v>749</v>
      </c>
      <c r="QD1378" t="s">
        <v>749</v>
      </c>
      <c r="QE1378" t="s">
        <v>749</v>
      </c>
      <c r="QF1378" t="s">
        <v>749</v>
      </c>
      <c r="QG1378" t="s">
        <v>749</v>
      </c>
      <c r="QH1378" t="s">
        <v>749</v>
      </c>
      <c r="QI1378" t="s">
        <v>749</v>
      </c>
      <c r="QJ1378" t="s">
        <v>749</v>
      </c>
      <c r="QK1378" t="s">
        <v>749</v>
      </c>
      <c r="QL1378" t="s">
        <v>749</v>
      </c>
      <c r="QM1378" t="s">
        <v>749</v>
      </c>
      <c r="QN1378" t="s">
        <v>749</v>
      </c>
      <c r="QO1378" t="s">
        <v>749</v>
      </c>
      <c r="QP1378" t="s">
        <v>749</v>
      </c>
      <c r="QQ1378" t="s">
        <v>749</v>
      </c>
      <c r="QR1378" t="s">
        <v>749</v>
      </c>
      <c r="QS1378" t="s">
        <v>749</v>
      </c>
      <c r="QT1378" t="s">
        <v>749</v>
      </c>
      <c r="QU1378" t="s">
        <v>749</v>
      </c>
      <c r="QV1378" t="s">
        <v>749</v>
      </c>
      <c r="QW1378" t="s">
        <v>749</v>
      </c>
      <c r="QX1378" t="s">
        <v>749</v>
      </c>
      <c r="QY1378" t="s">
        <v>749</v>
      </c>
      <c r="QZ1378" t="s">
        <v>749</v>
      </c>
      <c r="RA1378" t="s">
        <v>749</v>
      </c>
      <c r="RB1378" t="s">
        <v>749</v>
      </c>
      <c r="RC1378" t="s">
        <v>749</v>
      </c>
      <c r="RD1378" t="s">
        <v>749</v>
      </c>
      <c r="RE1378" t="s">
        <v>749</v>
      </c>
      <c r="RF1378" t="s">
        <v>749</v>
      </c>
      <c r="RG1378" t="s">
        <v>749</v>
      </c>
      <c r="RH1378" t="s">
        <v>749</v>
      </c>
      <c r="RI1378" t="s">
        <v>749</v>
      </c>
      <c r="RJ1378" t="s">
        <v>749</v>
      </c>
      <c r="RK1378" t="s">
        <v>749</v>
      </c>
      <c r="RL1378" t="s">
        <v>749</v>
      </c>
      <c r="RM1378" t="s">
        <v>749</v>
      </c>
      <c r="RN1378" t="s">
        <v>749</v>
      </c>
      <c r="RO1378" t="s">
        <v>749</v>
      </c>
      <c r="RP1378" t="s">
        <v>749</v>
      </c>
      <c r="RQ1378" t="s">
        <v>749</v>
      </c>
      <c r="RR1378" t="s">
        <v>749</v>
      </c>
      <c r="RS1378" t="s">
        <v>749</v>
      </c>
      <c r="RT1378" t="s">
        <v>749</v>
      </c>
      <c r="RU1378" t="s">
        <v>749</v>
      </c>
      <c r="RV1378" t="s">
        <v>749</v>
      </c>
      <c r="RW1378" t="s">
        <v>749</v>
      </c>
      <c r="RX1378" t="s">
        <v>749</v>
      </c>
      <c r="RY1378" t="s">
        <v>749</v>
      </c>
      <c r="RZ1378" t="s">
        <v>749</v>
      </c>
      <c r="SA1378" t="s">
        <v>749</v>
      </c>
      <c r="SB1378" t="s">
        <v>749</v>
      </c>
      <c r="SC1378" t="s">
        <v>749</v>
      </c>
      <c r="SD1378" t="s">
        <v>749</v>
      </c>
      <c r="SE1378" t="s">
        <v>749</v>
      </c>
      <c r="SF1378" t="s">
        <v>749</v>
      </c>
      <c r="SG1378" t="s">
        <v>749</v>
      </c>
      <c r="SH1378" t="s">
        <v>749</v>
      </c>
      <c r="SI1378" t="s">
        <v>749</v>
      </c>
      <c r="SJ1378" t="s">
        <v>749</v>
      </c>
      <c r="SK1378" t="s">
        <v>749</v>
      </c>
      <c r="SL1378" t="s">
        <v>749</v>
      </c>
      <c r="SM1378" t="s">
        <v>749</v>
      </c>
      <c r="SN1378" t="s">
        <v>749</v>
      </c>
      <c r="SO1378" t="s">
        <v>749</v>
      </c>
      <c r="SP1378" t="s">
        <v>749</v>
      </c>
      <c r="SQ1378" t="s">
        <v>749</v>
      </c>
      <c r="SR1378" t="s">
        <v>749</v>
      </c>
      <c r="SS1378" t="s">
        <v>749</v>
      </c>
      <c r="ST1378" t="s">
        <v>749</v>
      </c>
      <c r="SU1378" t="s">
        <v>749</v>
      </c>
      <c r="SV1378" t="s">
        <v>749</v>
      </c>
      <c r="SW1378" t="s">
        <v>749</v>
      </c>
      <c r="SX1378" t="s">
        <v>749</v>
      </c>
      <c r="SY1378" t="s">
        <v>749</v>
      </c>
      <c r="SZ1378" t="s">
        <v>749</v>
      </c>
      <c r="TA1378" t="s">
        <v>749</v>
      </c>
      <c r="TB1378" t="s">
        <v>749</v>
      </c>
      <c r="TC1378" t="s">
        <v>749</v>
      </c>
      <c r="TD1378" t="s">
        <v>749</v>
      </c>
      <c r="TE1378" t="s">
        <v>749</v>
      </c>
      <c r="TF1378" t="s">
        <v>749</v>
      </c>
      <c r="TG1378" t="s">
        <v>749</v>
      </c>
      <c r="TH1378" t="s">
        <v>749</v>
      </c>
      <c r="TI1378" t="s">
        <v>749</v>
      </c>
      <c r="TJ1378" t="s">
        <v>749</v>
      </c>
      <c r="TK1378" t="s">
        <v>749</v>
      </c>
      <c r="TL1378" t="s">
        <v>749</v>
      </c>
      <c r="TM1378" t="s">
        <v>749</v>
      </c>
      <c r="TN1378" t="s">
        <v>749</v>
      </c>
      <c r="TO1378" t="s">
        <v>749</v>
      </c>
      <c r="TP1378" t="s">
        <v>749</v>
      </c>
      <c r="TQ1378" t="s">
        <v>749</v>
      </c>
      <c r="TR1378" t="s">
        <v>749</v>
      </c>
      <c r="TS1378" t="s">
        <v>749</v>
      </c>
      <c r="TT1378" t="s">
        <v>749</v>
      </c>
      <c r="TU1378" t="s">
        <v>749</v>
      </c>
      <c r="TV1378" t="s">
        <v>749</v>
      </c>
      <c r="TW1378" t="s">
        <v>749</v>
      </c>
      <c r="TX1378" t="s">
        <v>749</v>
      </c>
      <c r="TY1378" t="s">
        <v>749</v>
      </c>
      <c r="TZ1378" t="s">
        <v>749</v>
      </c>
      <c r="UA1378" t="s">
        <v>749</v>
      </c>
      <c r="UB1378" t="s">
        <v>749</v>
      </c>
      <c r="UC1378" t="s">
        <v>749</v>
      </c>
      <c r="UD1378" t="s">
        <v>749</v>
      </c>
      <c r="UE1378" t="s">
        <v>749</v>
      </c>
      <c r="UF1378" t="s">
        <v>749</v>
      </c>
      <c r="UG1378" t="s">
        <v>749</v>
      </c>
      <c r="UH1378" t="s">
        <v>749</v>
      </c>
      <c r="UI1378" t="s">
        <v>749</v>
      </c>
      <c r="UJ1378" t="s">
        <v>749</v>
      </c>
      <c r="UK1378" t="s">
        <v>749</v>
      </c>
      <c r="UL1378" t="s">
        <v>749</v>
      </c>
      <c r="UM1378" t="s">
        <v>749</v>
      </c>
      <c r="UN1378" t="s">
        <v>749</v>
      </c>
      <c r="UO1378" t="s">
        <v>749</v>
      </c>
      <c r="UP1378" t="s">
        <v>749</v>
      </c>
      <c r="UQ1378" t="s">
        <v>749</v>
      </c>
      <c r="UR1378" t="s">
        <v>749</v>
      </c>
      <c r="US1378" t="s">
        <v>749</v>
      </c>
      <c r="UT1378" t="s">
        <v>749</v>
      </c>
      <c r="UU1378" t="s">
        <v>749</v>
      </c>
      <c r="UV1378" t="s">
        <v>749</v>
      </c>
      <c r="UW1378" t="s">
        <v>749</v>
      </c>
      <c r="UX1378" t="s">
        <v>749</v>
      </c>
      <c r="UY1378" t="s">
        <v>749</v>
      </c>
      <c r="UZ1378" t="s">
        <v>749</v>
      </c>
      <c r="VA1378" t="s">
        <v>749</v>
      </c>
      <c r="VB1378" t="s">
        <v>749</v>
      </c>
      <c r="VC1378" t="s">
        <v>749</v>
      </c>
      <c r="VD1378" t="s">
        <v>749</v>
      </c>
      <c r="VE1378" t="s">
        <v>749</v>
      </c>
      <c r="VF1378" t="s">
        <v>749</v>
      </c>
      <c r="VG1378" t="s">
        <v>749</v>
      </c>
      <c r="VH1378" t="s">
        <v>749</v>
      </c>
      <c r="VI1378" t="s">
        <v>749</v>
      </c>
      <c r="VJ1378" t="s">
        <v>749</v>
      </c>
      <c r="VK1378" t="s">
        <v>749</v>
      </c>
      <c r="VL1378" t="s">
        <v>749</v>
      </c>
      <c r="VM1378" t="s">
        <v>749</v>
      </c>
      <c r="VN1378" t="s">
        <v>749</v>
      </c>
      <c r="VO1378" t="s">
        <v>749</v>
      </c>
      <c r="VP1378" t="s">
        <v>749</v>
      </c>
      <c r="VQ1378" t="s">
        <v>749</v>
      </c>
      <c r="VR1378" t="s">
        <v>749</v>
      </c>
      <c r="VS1378" t="s">
        <v>749</v>
      </c>
      <c r="VT1378" t="s">
        <v>749</v>
      </c>
      <c r="VU1378" t="s">
        <v>749</v>
      </c>
      <c r="VV1378" t="s">
        <v>749</v>
      </c>
      <c r="VW1378" t="s">
        <v>749</v>
      </c>
      <c r="VX1378" t="s">
        <v>749</v>
      </c>
      <c r="VY1378" t="s">
        <v>749</v>
      </c>
      <c r="VZ1378" t="s">
        <v>749</v>
      </c>
      <c r="WA1378" t="s">
        <v>749</v>
      </c>
      <c r="WB1378" t="s">
        <v>749</v>
      </c>
      <c r="WC1378" t="s">
        <v>749</v>
      </c>
      <c r="WD1378" t="s">
        <v>749</v>
      </c>
      <c r="WE1378" t="s">
        <v>749</v>
      </c>
      <c r="WF1378" t="s">
        <v>749</v>
      </c>
      <c r="WG1378" t="s">
        <v>749</v>
      </c>
      <c r="WH1378" t="s">
        <v>749</v>
      </c>
      <c r="WI1378" t="s">
        <v>749</v>
      </c>
      <c r="WJ1378" t="s">
        <v>749</v>
      </c>
      <c r="WK1378" t="s">
        <v>749</v>
      </c>
      <c r="WL1378" t="s">
        <v>749</v>
      </c>
      <c r="WM1378" t="s">
        <v>749</v>
      </c>
      <c r="WN1378" t="s">
        <v>749</v>
      </c>
      <c r="WO1378" t="s">
        <v>749</v>
      </c>
      <c r="WP1378" t="s">
        <v>749</v>
      </c>
      <c r="WQ1378" t="s">
        <v>749</v>
      </c>
      <c r="WR1378" t="s">
        <v>749</v>
      </c>
      <c r="WS1378" t="s">
        <v>749</v>
      </c>
      <c r="WT1378" t="s">
        <v>749</v>
      </c>
      <c r="WU1378" t="s">
        <v>749</v>
      </c>
      <c r="WV1378" t="s">
        <v>749</v>
      </c>
      <c r="WW1378" t="s">
        <v>749</v>
      </c>
      <c r="WX1378" t="s">
        <v>749</v>
      </c>
      <c r="WY1378" t="s">
        <v>749</v>
      </c>
      <c r="WZ1378" t="s">
        <v>749</v>
      </c>
      <c r="XA1378" t="s">
        <v>749</v>
      </c>
      <c r="XB1378" t="s">
        <v>749</v>
      </c>
      <c r="XC1378" t="s">
        <v>749</v>
      </c>
      <c r="XD1378" t="s">
        <v>749</v>
      </c>
      <c r="XE1378" t="s">
        <v>749</v>
      </c>
      <c r="XF1378" t="s">
        <v>749</v>
      </c>
      <c r="XG1378" t="s">
        <v>749</v>
      </c>
      <c r="XH1378" t="s">
        <v>749</v>
      </c>
      <c r="XI1378" t="s">
        <v>749</v>
      </c>
      <c r="XJ1378" t="s">
        <v>749</v>
      </c>
      <c r="XK1378" t="s">
        <v>749</v>
      </c>
      <c r="XL1378" t="s">
        <v>749</v>
      </c>
      <c r="XM1378" t="s">
        <v>749</v>
      </c>
      <c r="XN1378" t="s">
        <v>749</v>
      </c>
      <c r="XO1378" t="s">
        <v>749</v>
      </c>
      <c r="XP1378" t="s">
        <v>749</v>
      </c>
      <c r="XQ1378" t="s">
        <v>749</v>
      </c>
      <c r="XR1378" t="s">
        <v>749</v>
      </c>
      <c r="XS1378" t="s">
        <v>749</v>
      </c>
      <c r="XT1378" t="s">
        <v>749</v>
      </c>
      <c r="XU1378" t="s">
        <v>749</v>
      </c>
      <c r="XV1378" t="s">
        <v>749</v>
      </c>
      <c r="XW1378" t="s">
        <v>749</v>
      </c>
      <c r="XX1378" t="s">
        <v>749</v>
      </c>
      <c r="XY1378" t="s">
        <v>749</v>
      </c>
      <c r="XZ1378" t="s">
        <v>749</v>
      </c>
      <c r="YA1378" t="s">
        <v>749</v>
      </c>
      <c r="YB1378" t="s">
        <v>749</v>
      </c>
      <c r="YC1378" t="s">
        <v>749</v>
      </c>
      <c r="YD1378" t="s">
        <v>749</v>
      </c>
      <c r="YE1378" t="s">
        <v>749</v>
      </c>
      <c r="YF1378" t="s">
        <v>749</v>
      </c>
      <c r="YG1378" t="s">
        <v>749</v>
      </c>
      <c r="YH1378" t="s">
        <v>749</v>
      </c>
      <c r="YI1378" t="s">
        <v>749</v>
      </c>
      <c r="YJ1378" t="s">
        <v>749</v>
      </c>
      <c r="YK1378" t="s">
        <v>749</v>
      </c>
      <c r="YL1378" t="s">
        <v>749</v>
      </c>
      <c r="YM1378" t="s">
        <v>749</v>
      </c>
      <c r="YN1378" t="s">
        <v>749</v>
      </c>
      <c r="YO1378" t="s">
        <v>749</v>
      </c>
      <c r="YP1378" t="s">
        <v>749</v>
      </c>
      <c r="YQ1378" t="s">
        <v>749</v>
      </c>
      <c r="YR1378" t="s">
        <v>749</v>
      </c>
      <c r="YS1378" t="s">
        <v>749</v>
      </c>
      <c r="YT1378" t="s">
        <v>749</v>
      </c>
      <c r="YU1378" t="s">
        <v>749</v>
      </c>
      <c r="YV1378" t="s">
        <v>749</v>
      </c>
      <c r="YW1378" t="s">
        <v>749</v>
      </c>
      <c r="YX1378" t="s">
        <v>749</v>
      </c>
      <c r="YY1378" t="s">
        <v>749</v>
      </c>
      <c r="YZ1378" t="s">
        <v>749</v>
      </c>
      <c r="ZA1378" t="s">
        <v>749</v>
      </c>
      <c r="ZB1378" t="s">
        <v>749</v>
      </c>
      <c r="ZC1378" t="s">
        <v>749</v>
      </c>
      <c r="ZD1378" t="s">
        <v>749</v>
      </c>
      <c r="ZE1378" t="s">
        <v>749</v>
      </c>
      <c r="ZF1378" t="s">
        <v>749</v>
      </c>
      <c r="ZG1378" t="s">
        <v>749</v>
      </c>
      <c r="ZH1378" t="s">
        <v>749</v>
      </c>
      <c r="ZI1378" t="s">
        <v>749</v>
      </c>
      <c r="ZJ1378" t="s">
        <v>749</v>
      </c>
      <c r="ZK1378" t="s">
        <v>749</v>
      </c>
      <c r="ZL1378" t="s">
        <v>749</v>
      </c>
      <c r="ZM1378" t="s">
        <v>749</v>
      </c>
      <c r="ZN1378" t="s">
        <v>749</v>
      </c>
      <c r="ZO1378" t="s">
        <v>749</v>
      </c>
      <c r="ZP1378" t="s">
        <v>749</v>
      </c>
      <c r="ZQ1378" t="s">
        <v>749</v>
      </c>
      <c r="ZR1378" t="s">
        <v>749</v>
      </c>
      <c r="ZS1378" t="s">
        <v>749</v>
      </c>
      <c r="ZT1378" t="s">
        <v>749</v>
      </c>
      <c r="ZU1378" t="s">
        <v>749</v>
      </c>
      <c r="ZV1378" t="s">
        <v>749</v>
      </c>
      <c r="ZW1378" t="s">
        <v>749</v>
      </c>
      <c r="ZX1378" t="s">
        <v>749</v>
      </c>
      <c r="ZY1378" t="s">
        <v>749</v>
      </c>
      <c r="ZZ1378" t="s">
        <v>749</v>
      </c>
      <c r="AAA1378" t="s">
        <v>749</v>
      </c>
      <c r="AAB1378" t="s">
        <v>749</v>
      </c>
      <c r="AAC1378" t="s">
        <v>749</v>
      </c>
      <c r="AAD1378" t="s">
        <v>749</v>
      </c>
      <c r="AAE1378" t="s">
        <v>749</v>
      </c>
      <c r="AAF1378" t="s">
        <v>749</v>
      </c>
      <c r="AAG1378" t="s">
        <v>749</v>
      </c>
      <c r="AAH1378" t="s">
        <v>749</v>
      </c>
      <c r="AAI1378" t="s">
        <v>749</v>
      </c>
      <c r="AAJ1378" t="s">
        <v>749</v>
      </c>
      <c r="AAK1378" t="s">
        <v>749</v>
      </c>
      <c r="AAL1378" t="s">
        <v>749</v>
      </c>
      <c r="AAM1378" t="s">
        <v>749</v>
      </c>
      <c r="AAN1378" t="s">
        <v>749</v>
      </c>
      <c r="AAO1378" t="s">
        <v>749</v>
      </c>
      <c r="AAP1378" t="s">
        <v>749</v>
      </c>
      <c r="AAQ1378" t="s">
        <v>749</v>
      </c>
      <c r="AAR1378" t="s">
        <v>749</v>
      </c>
      <c r="AAS1378" t="s">
        <v>749</v>
      </c>
      <c r="AAT1378" t="s">
        <v>749</v>
      </c>
      <c r="AAU1378" t="s">
        <v>749</v>
      </c>
      <c r="AAV1378" t="s">
        <v>749</v>
      </c>
      <c r="AAW1378" t="s">
        <v>749</v>
      </c>
      <c r="AAX1378" t="s">
        <v>749</v>
      </c>
      <c r="AAY1378" t="s">
        <v>749</v>
      </c>
      <c r="AAZ1378" t="s">
        <v>749</v>
      </c>
      <c r="ABA1378" t="s">
        <v>749</v>
      </c>
      <c r="ABB1378" t="s">
        <v>749</v>
      </c>
      <c r="ABC1378" t="s">
        <v>749</v>
      </c>
      <c r="ABD1378" t="s">
        <v>749</v>
      </c>
      <c r="ABE1378" t="s">
        <v>749</v>
      </c>
      <c r="ABF1378" t="s">
        <v>749</v>
      </c>
      <c r="ABG1378" t="s">
        <v>749</v>
      </c>
      <c r="ABH1378" t="s">
        <v>749</v>
      </c>
      <c r="ABI1378" t="s">
        <v>749</v>
      </c>
      <c r="ABJ1378" t="s">
        <v>749</v>
      </c>
      <c r="ABK1378" t="s">
        <v>749</v>
      </c>
      <c r="ABL1378" t="s">
        <v>749</v>
      </c>
    </row>
    <row r="1379" spans="1:740">
      <c r="A1379" t="s">
        <v>5755</v>
      </c>
      <c r="B1379" t="s">
        <v>5755</v>
      </c>
      <c r="C1379" t="s">
        <v>5611</v>
      </c>
      <c r="D1379" t="s">
        <v>5755</v>
      </c>
      <c r="E1379" t="s">
        <v>837</v>
      </c>
      <c r="F1379" t="s">
        <v>749</v>
      </c>
      <c r="G1379" t="s">
        <v>5756</v>
      </c>
      <c r="H1379" t="s">
        <v>749</v>
      </c>
      <c r="I1379" t="s">
        <v>747</v>
      </c>
      <c r="J1379" s="1">
        <v>0</v>
      </c>
      <c r="K1379" t="s">
        <v>5752</v>
      </c>
      <c r="L1379" t="s">
        <v>1168</v>
      </c>
      <c r="M1379" s="1">
        <v>0</v>
      </c>
      <c r="N1379" t="s">
        <v>749</v>
      </c>
      <c r="O1379" t="s">
        <v>750</v>
      </c>
      <c r="P1379" t="s">
        <v>751</v>
      </c>
      <c r="Q1379" t="s">
        <v>752</v>
      </c>
      <c r="R1379" t="s">
        <v>1156</v>
      </c>
      <c r="S1379" t="s">
        <v>1029</v>
      </c>
      <c r="T1379" t="s">
        <v>1169</v>
      </c>
      <c r="U1379" t="s">
        <v>749</v>
      </c>
      <c r="V1379" t="s">
        <v>749</v>
      </c>
      <c r="W1379" t="s">
        <v>749</v>
      </c>
      <c r="X1379" t="s">
        <v>749</v>
      </c>
      <c r="Y1379" t="s">
        <v>749</v>
      </c>
      <c r="Z1379" t="s">
        <v>749</v>
      </c>
      <c r="AA1379" t="s">
        <v>749</v>
      </c>
      <c r="AB1379" t="s">
        <v>749</v>
      </c>
      <c r="AC1379" t="s">
        <v>749</v>
      </c>
      <c r="AD1379" t="s">
        <v>749</v>
      </c>
      <c r="AE1379" t="s">
        <v>749</v>
      </c>
      <c r="AF1379" t="s">
        <v>749</v>
      </c>
      <c r="AG1379" t="s">
        <v>749</v>
      </c>
      <c r="AH1379" t="s">
        <v>749</v>
      </c>
      <c r="AI1379" t="s">
        <v>749</v>
      </c>
      <c r="AJ1379" t="s">
        <v>749</v>
      </c>
      <c r="AK1379" t="s">
        <v>749</v>
      </c>
      <c r="AL1379" t="s">
        <v>749</v>
      </c>
      <c r="AM1379" t="s">
        <v>749</v>
      </c>
      <c r="AN1379" t="s">
        <v>749</v>
      </c>
      <c r="AO1379" t="s">
        <v>749</v>
      </c>
      <c r="AP1379" t="s">
        <v>749</v>
      </c>
      <c r="AQ1379" t="s">
        <v>749</v>
      </c>
      <c r="AR1379" t="s">
        <v>749</v>
      </c>
      <c r="AS1379" t="s">
        <v>749</v>
      </c>
      <c r="AT1379" t="s">
        <v>749</v>
      </c>
      <c r="AU1379" t="s">
        <v>749</v>
      </c>
      <c r="AV1379" t="s">
        <v>749</v>
      </c>
      <c r="AW1379" t="s">
        <v>749</v>
      </c>
      <c r="AX1379" t="s">
        <v>749</v>
      </c>
      <c r="AY1379" t="s">
        <v>749</v>
      </c>
      <c r="AZ1379" t="s">
        <v>749</v>
      </c>
      <c r="BA1379" t="s">
        <v>749</v>
      </c>
      <c r="BB1379" t="s">
        <v>749</v>
      </c>
      <c r="BC1379" t="s">
        <v>749</v>
      </c>
      <c r="BD1379" t="s">
        <v>749</v>
      </c>
      <c r="BE1379" t="s">
        <v>749</v>
      </c>
      <c r="BF1379" t="s">
        <v>749</v>
      </c>
      <c r="BG1379" t="s">
        <v>749</v>
      </c>
      <c r="BH1379" t="s">
        <v>749</v>
      </c>
      <c r="BI1379" t="s">
        <v>749</v>
      </c>
      <c r="BJ1379" t="s">
        <v>749</v>
      </c>
      <c r="BK1379" t="s">
        <v>749</v>
      </c>
      <c r="BL1379" t="s">
        <v>749</v>
      </c>
      <c r="BM1379" t="s">
        <v>749</v>
      </c>
      <c r="BN1379" t="s">
        <v>749</v>
      </c>
      <c r="BO1379" t="s">
        <v>749</v>
      </c>
      <c r="BP1379" t="s">
        <v>749</v>
      </c>
      <c r="BQ1379" t="s">
        <v>749</v>
      </c>
      <c r="BR1379" t="s">
        <v>749</v>
      </c>
      <c r="BS1379" t="s">
        <v>749</v>
      </c>
      <c r="BT1379" t="s">
        <v>749</v>
      </c>
      <c r="BU1379" t="s">
        <v>749</v>
      </c>
      <c r="BV1379" t="s">
        <v>749</v>
      </c>
      <c r="BW1379" t="s">
        <v>749</v>
      </c>
      <c r="BX1379" t="s">
        <v>749</v>
      </c>
      <c r="BY1379" t="s">
        <v>749</v>
      </c>
      <c r="BZ1379" t="s">
        <v>749</v>
      </c>
      <c r="CA1379" t="s">
        <v>749</v>
      </c>
      <c r="CB1379" t="s">
        <v>749</v>
      </c>
      <c r="CC1379" t="s">
        <v>749</v>
      </c>
      <c r="CD1379" t="s">
        <v>749</v>
      </c>
      <c r="CE1379" t="s">
        <v>749</v>
      </c>
      <c r="CF1379" t="s">
        <v>749</v>
      </c>
      <c r="CG1379" t="s">
        <v>749</v>
      </c>
      <c r="CH1379" t="s">
        <v>749</v>
      </c>
      <c r="CI1379" t="s">
        <v>749</v>
      </c>
      <c r="CJ1379" t="s">
        <v>749</v>
      </c>
      <c r="CK1379" t="s">
        <v>749</v>
      </c>
      <c r="CL1379" t="s">
        <v>749</v>
      </c>
      <c r="CM1379" t="s">
        <v>749</v>
      </c>
      <c r="CN1379" t="s">
        <v>749</v>
      </c>
      <c r="CO1379" t="s">
        <v>749</v>
      </c>
      <c r="CP1379" t="s">
        <v>749</v>
      </c>
      <c r="CQ1379" t="s">
        <v>749</v>
      </c>
      <c r="CR1379" t="s">
        <v>749</v>
      </c>
      <c r="CS1379" t="s">
        <v>749</v>
      </c>
      <c r="CT1379" t="s">
        <v>749</v>
      </c>
      <c r="CU1379" t="s">
        <v>749</v>
      </c>
      <c r="CV1379" t="s">
        <v>749</v>
      </c>
      <c r="CW1379" t="s">
        <v>749</v>
      </c>
      <c r="CX1379" t="s">
        <v>749</v>
      </c>
      <c r="CY1379" t="s">
        <v>749</v>
      </c>
      <c r="CZ1379" t="s">
        <v>749</v>
      </c>
      <c r="DA1379" t="s">
        <v>749</v>
      </c>
      <c r="DB1379" t="s">
        <v>749</v>
      </c>
      <c r="DC1379" t="s">
        <v>749</v>
      </c>
      <c r="DD1379" t="s">
        <v>749</v>
      </c>
      <c r="DE1379" t="s">
        <v>749</v>
      </c>
      <c r="DF1379" t="s">
        <v>749</v>
      </c>
      <c r="DG1379" t="s">
        <v>749</v>
      </c>
      <c r="DH1379" t="s">
        <v>749</v>
      </c>
      <c r="DI1379" t="s">
        <v>749</v>
      </c>
      <c r="DJ1379" t="s">
        <v>749</v>
      </c>
      <c r="DK1379" t="s">
        <v>749</v>
      </c>
      <c r="DL1379" t="s">
        <v>749</v>
      </c>
      <c r="DM1379" t="s">
        <v>749</v>
      </c>
      <c r="DN1379" t="s">
        <v>749</v>
      </c>
      <c r="DO1379" t="s">
        <v>749</v>
      </c>
      <c r="DP1379" t="s">
        <v>749</v>
      </c>
      <c r="DQ1379" t="s">
        <v>749</v>
      </c>
      <c r="DR1379" t="s">
        <v>749</v>
      </c>
      <c r="DS1379" t="s">
        <v>749</v>
      </c>
      <c r="DT1379" t="s">
        <v>749</v>
      </c>
      <c r="DU1379" t="s">
        <v>749</v>
      </c>
      <c r="DV1379" t="s">
        <v>749</v>
      </c>
      <c r="DW1379" t="s">
        <v>749</v>
      </c>
      <c r="DX1379" t="s">
        <v>749</v>
      </c>
      <c r="DY1379" t="s">
        <v>749</v>
      </c>
      <c r="DZ1379" t="s">
        <v>749</v>
      </c>
      <c r="EA1379" t="s">
        <v>749</v>
      </c>
      <c r="EB1379" t="s">
        <v>749</v>
      </c>
      <c r="EC1379" t="s">
        <v>749</v>
      </c>
      <c r="ED1379" t="s">
        <v>749</v>
      </c>
      <c r="EE1379" t="s">
        <v>749</v>
      </c>
      <c r="EF1379" t="s">
        <v>749</v>
      </c>
      <c r="EG1379" t="s">
        <v>749</v>
      </c>
      <c r="EH1379" t="s">
        <v>749</v>
      </c>
      <c r="EI1379" t="s">
        <v>749</v>
      </c>
      <c r="EJ1379" t="s">
        <v>749</v>
      </c>
      <c r="EK1379" t="s">
        <v>749</v>
      </c>
      <c r="EL1379" t="s">
        <v>749</v>
      </c>
      <c r="EM1379" t="s">
        <v>749</v>
      </c>
      <c r="EN1379" t="s">
        <v>749</v>
      </c>
      <c r="EO1379" t="s">
        <v>749</v>
      </c>
      <c r="EP1379" t="s">
        <v>749</v>
      </c>
      <c r="EQ1379" t="s">
        <v>749</v>
      </c>
      <c r="ER1379" t="s">
        <v>749</v>
      </c>
      <c r="ES1379" t="s">
        <v>749</v>
      </c>
      <c r="ET1379" t="s">
        <v>749</v>
      </c>
      <c r="EU1379" t="s">
        <v>749</v>
      </c>
      <c r="EV1379" t="s">
        <v>749</v>
      </c>
      <c r="EW1379" t="s">
        <v>749</v>
      </c>
      <c r="EX1379" t="s">
        <v>749</v>
      </c>
      <c r="EY1379" t="s">
        <v>749</v>
      </c>
      <c r="EZ1379" t="s">
        <v>749</v>
      </c>
      <c r="FA1379" t="s">
        <v>749</v>
      </c>
      <c r="FB1379" t="s">
        <v>749</v>
      </c>
      <c r="FC1379" t="s">
        <v>749</v>
      </c>
      <c r="FD1379" t="s">
        <v>749</v>
      </c>
      <c r="FE1379" t="s">
        <v>749</v>
      </c>
      <c r="FF1379" t="s">
        <v>749</v>
      </c>
      <c r="FG1379" t="s">
        <v>749</v>
      </c>
      <c r="FH1379" t="s">
        <v>749</v>
      </c>
      <c r="FI1379" t="s">
        <v>749</v>
      </c>
      <c r="FJ1379" t="s">
        <v>749</v>
      </c>
      <c r="FK1379" t="s">
        <v>749</v>
      </c>
      <c r="FL1379" t="s">
        <v>749</v>
      </c>
      <c r="FM1379" t="s">
        <v>749</v>
      </c>
      <c r="FN1379" t="s">
        <v>749</v>
      </c>
      <c r="FO1379" t="s">
        <v>749</v>
      </c>
      <c r="FP1379" t="s">
        <v>749</v>
      </c>
      <c r="FQ1379" t="s">
        <v>749</v>
      </c>
      <c r="FR1379" t="s">
        <v>749</v>
      </c>
      <c r="FS1379" t="s">
        <v>749</v>
      </c>
      <c r="FT1379" t="s">
        <v>749</v>
      </c>
      <c r="FU1379" t="s">
        <v>749</v>
      </c>
      <c r="FV1379" t="s">
        <v>749</v>
      </c>
      <c r="FW1379" t="s">
        <v>749</v>
      </c>
      <c r="FX1379" t="s">
        <v>749</v>
      </c>
      <c r="FY1379" t="s">
        <v>749</v>
      </c>
      <c r="FZ1379" t="s">
        <v>749</v>
      </c>
      <c r="GA1379" t="s">
        <v>749</v>
      </c>
      <c r="GB1379" t="s">
        <v>749</v>
      </c>
      <c r="GC1379" t="s">
        <v>749</v>
      </c>
      <c r="GD1379" t="s">
        <v>749</v>
      </c>
      <c r="GE1379" t="s">
        <v>749</v>
      </c>
      <c r="GF1379" t="s">
        <v>749</v>
      </c>
      <c r="GG1379" t="s">
        <v>749</v>
      </c>
      <c r="GH1379" t="s">
        <v>749</v>
      </c>
      <c r="GI1379" t="s">
        <v>749</v>
      </c>
      <c r="GJ1379" t="s">
        <v>749</v>
      </c>
      <c r="GK1379" t="s">
        <v>749</v>
      </c>
      <c r="GL1379" t="s">
        <v>749</v>
      </c>
      <c r="GM1379" t="s">
        <v>749</v>
      </c>
      <c r="GN1379" t="s">
        <v>749</v>
      </c>
      <c r="GO1379" t="s">
        <v>749</v>
      </c>
      <c r="GP1379" t="s">
        <v>749</v>
      </c>
      <c r="GQ1379" t="s">
        <v>749</v>
      </c>
      <c r="GR1379" t="s">
        <v>749</v>
      </c>
      <c r="GS1379" t="s">
        <v>749</v>
      </c>
      <c r="GT1379" t="s">
        <v>749</v>
      </c>
      <c r="GU1379" t="s">
        <v>749</v>
      </c>
      <c r="GV1379" t="s">
        <v>749</v>
      </c>
      <c r="GW1379" t="s">
        <v>749</v>
      </c>
      <c r="GX1379" t="s">
        <v>749</v>
      </c>
      <c r="GY1379" t="s">
        <v>749</v>
      </c>
      <c r="GZ1379" t="s">
        <v>749</v>
      </c>
      <c r="HA1379" t="s">
        <v>749</v>
      </c>
      <c r="HB1379" t="s">
        <v>749</v>
      </c>
      <c r="HC1379" t="s">
        <v>749</v>
      </c>
      <c r="HD1379" t="s">
        <v>749</v>
      </c>
      <c r="HE1379" t="s">
        <v>749</v>
      </c>
      <c r="HF1379" t="s">
        <v>749</v>
      </c>
      <c r="HG1379" t="s">
        <v>749</v>
      </c>
      <c r="HH1379" t="s">
        <v>749</v>
      </c>
      <c r="HI1379" t="s">
        <v>749</v>
      </c>
      <c r="HJ1379" t="s">
        <v>749</v>
      </c>
      <c r="HK1379" t="s">
        <v>749</v>
      </c>
      <c r="HL1379" t="s">
        <v>749</v>
      </c>
      <c r="HM1379" t="s">
        <v>749</v>
      </c>
      <c r="HN1379" t="s">
        <v>749</v>
      </c>
      <c r="HO1379" t="s">
        <v>749</v>
      </c>
      <c r="HP1379" t="s">
        <v>749</v>
      </c>
      <c r="HQ1379" t="s">
        <v>749</v>
      </c>
      <c r="HR1379" t="s">
        <v>749</v>
      </c>
      <c r="HS1379" t="s">
        <v>749</v>
      </c>
      <c r="HT1379" t="s">
        <v>749</v>
      </c>
      <c r="HU1379" t="s">
        <v>749</v>
      </c>
      <c r="HV1379" t="s">
        <v>749</v>
      </c>
      <c r="HW1379" t="s">
        <v>749</v>
      </c>
      <c r="HX1379" t="s">
        <v>749</v>
      </c>
      <c r="HY1379" t="s">
        <v>749</v>
      </c>
      <c r="HZ1379" t="s">
        <v>749</v>
      </c>
      <c r="IA1379" t="s">
        <v>749</v>
      </c>
      <c r="IB1379" t="s">
        <v>749</v>
      </c>
      <c r="IC1379" t="s">
        <v>749</v>
      </c>
      <c r="ID1379" t="s">
        <v>749</v>
      </c>
      <c r="IE1379" t="s">
        <v>749</v>
      </c>
      <c r="IF1379" t="s">
        <v>749</v>
      </c>
      <c r="IG1379" t="s">
        <v>749</v>
      </c>
      <c r="IH1379" t="s">
        <v>749</v>
      </c>
      <c r="II1379" t="s">
        <v>749</v>
      </c>
      <c r="IJ1379" t="s">
        <v>749</v>
      </c>
      <c r="IK1379" t="s">
        <v>749</v>
      </c>
      <c r="IL1379" t="s">
        <v>749</v>
      </c>
      <c r="IM1379" t="s">
        <v>749</v>
      </c>
      <c r="IN1379" t="s">
        <v>749</v>
      </c>
      <c r="IO1379" t="s">
        <v>749</v>
      </c>
      <c r="IP1379" t="s">
        <v>749</v>
      </c>
      <c r="IQ1379" t="s">
        <v>749</v>
      </c>
      <c r="IR1379" t="s">
        <v>749</v>
      </c>
      <c r="IS1379" t="s">
        <v>749</v>
      </c>
      <c r="IT1379" t="s">
        <v>749</v>
      </c>
      <c r="IU1379" t="s">
        <v>749</v>
      </c>
      <c r="IV1379" t="s">
        <v>749</v>
      </c>
      <c r="IW1379" t="s">
        <v>749</v>
      </c>
      <c r="IX1379" t="s">
        <v>749</v>
      </c>
      <c r="IY1379" t="s">
        <v>749</v>
      </c>
      <c r="IZ1379" t="s">
        <v>749</v>
      </c>
      <c r="JA1379" t="s">
        <v>749</v>
      </c>
      <c r="JB1379" t="s">
        <v>749</v>
      </c>
      <c r="JC1379" t="s">
        <v>749</v>
      </c>
      <c r="JD1379" t="s">
        <v>749</v>
      </c>
      <c r="JE1379" t="s">
        <v>749</v>
      </c>
      <c r="JF1379" t="s">
        <v>749</v>
      </c>
      <c r="JG1379" t="s">
        <v>749</v>
      </c>
      <c r="JH1379" t="s">
        <v>749</v>
      </c>
      <c r="JI1379" t="s">
        <v>749</v>
      </c>
      <c r="JJ1379" t="s">
        <v>749</v>
      </c>
      <c r="JK1379" t="s">
        <v>749</v>
      </c>
      <c r="JL1379" t="s">
        <v>749</v>
      </c>
      <c r="JM1379" t="s">
        <v>749</v>
      </c>
      <c r="JN1379" t="s">
        <v>749</v>
      </c>
      <c r="JO1379" t="s">
        <v>749</v>
      </c>
      <c r="JP1379" t="s">
        <v>749</v>
      </c>
      <c r="JQ1379" t="s">
        <v>749</v>
      </c>
      <c r="JR1379" t="s">
        <v>749</v>
      </c>
      <c r="JS1379" t="s">
        <v>749</v>
      </c>
      <c r="JT1379" t="s">
        <v>749</v>
      </c>
      <c r="JU1379" t="s">
        <v>749</v>
      </c>
      <c r="JV1379" t="s">
        <v>749</v>
      </c>
      <c r="JW1379" t="s">
        <v>749</v>
      </c>
      <c r="JX1379" t="s">
        <v>749</v>
      </c>
      <c r="JY1379" t="s">
        <v>749</v>
      </c>
      <c r="JZ1379" t="s">
        <v>749</v>
      </c>
      <c r="KA1379" t="s">
        <v>749</v>
      </c>
      <c r="KB1379" t="s">
        <v>749</v>
      </c>
      <c r="KC1379" t="s">
        <v>749</v>
      </c>
      <c r="KD1379" t="s">
        <v>749</v>
      </c>
      <c r="KE1379" t="s">
        <v>749</v>
      </c>
      <c r="KF1379" t="s">
        <v>749</v>
      </c>
      <c r="KG1379" t="s">
        <v>749</v>
      </c>
      <c r="KH1379" t="s">
        <v>749</v>
      </c>
      <c r="KI1379" t="s">
        <v>749</v>
      </c>
      <c r="KJ1379" t="s">
        <v>749</v>
      </c>
      <c r="KK1379" t="s">
        <v>749</v>
      </c>
      <c r="KL1379" t="s">
        <v>749</v>
      </c>
      <c r="KM1379" t="s">
        <v>749</v>
      </c>
      <c r="KN1379" t="s">
        <v>749</v>
      </c>
      <c r="KO1379" t="s">
        <v>749</v>
      </c>
      <c r="KP1379" t="s">
        <v>749</v>
      </c>
      <c r="KQ1379" t="s">
        <v>749</v>
      </c>
      <c r="KR1379" t="s">
        <v>749</v>
      </c>
      <c r="KS1379" t="s">
        <v>749</v>
      </c>
      <c r="KT1379" t="s">
        <v>749</v>
      </c>
      <c r="KU1379" t="s">
        <v>749</v>
      </c>
      <c r="KV1379" t="s">
        <v>749</v>
      </c>
      <c r="KW1379" t="s">
        <v>749</v>
      </c>
      <c r="KX1379" t="s">
        <v>749</v>
      </c>
      <c r="KY1379" t="s">
        <v>749</v>
      </c>
      <c r="KZ1379" t="s">
        <v>749</v>
      </c>
      <c r="LA1379" t="s">
        <v>749</v>
      </c>
      <c r="LB1379" t="s">
        <v>749</v>
      </c>
      <c r="LC1379" t="s">
        <v>749</v>
      </c>
      <c r="LD1379" t="s">
        <v>749</v>
      </c>
      <c r="LE1379" t="s">
        <v>749</v>
      </c>
      <c r="LF1379" t="s">
        <v>749</v>
      </c>
      <c r="LG1379" t="s">
        <v>749</v>
      </c>
      <c r="LH1379" t="s">
        <v>749</v>
      </c>
      <c r="LI1379" t="s">
        <v>749</v>
      </c>
      <c r="LJ1379" t="s">
        <v>749</v>
      </c>
      <c r="LK1379" t="s">
        <v>749</v>
      </c>
      <c r="LL1379" t="s">
        <v>749</v>
      </c>
      <c r="LM1379" t="s">
        <v>749</v>
      </c>
      <c r="LN1379" t="s">
        <v>749</v>
      </c>
      <c r="LO1379" t="s">
        <v>749</v>
      </c>
      <c r="LP1379" t="s">
        <v>749</v>
      </c>
      <c r="LQ1379" t="s">
        <v>749</v>
      </c>
      <c r="LR1379" t="s">
        <v>749</v>
      </c>
      <c r="LS1379" t="s">
        <v>749</v>
      </c>
      <c r="LT1379" t="s">
        <v>749</v>
      </c>
      <c r="LU1379" t="s">
        <v>749</v>
      </c>
      <c r="LV1379" t="s">
        <v>749</v>
      </c>
      <c r="LW1379" t="s">
        <v>749</v>
      </c>
      <c r="LX1379" t="s">
        <v>749</v>
      </c>
      <c r="LY1379" t="s">
        <v>749</v>
      </c>
      <c r="LZ1379" t="s">
        <v>749</v>
      </c>
      <c r="MA1379" t="s">
        <v>749</v>
      </c>
      <c r="MB1379" t="s">
        <v>749</v>
      </c>
      <c r="MC1379" t="s">
        <v>749</v>
      </c>
      <c r="MD1379" t="s">
        <v>749</v>
      </c>
      <c r="ME1379" t="s">
        <v>749</v>
      </c>
      <c r="MF1379" t="s">
        <v>749</v>
      </c>
      <c r="MG1379" t="s">
        <v>749</v>
      </c>
      <c r="MH1379" t="s">
        <v>749</v>
      </c>
      <c r="MI1379" t="s">
        <v>749</v>
      </c>
      <c r="MJ1379" t="s">
        <v>749</v>
      </c>
      <c r="MK1379" t="s">
        <v>749</v>
      </c>
      <c r="ML1379" t="s">
        <v>749</v>
      </c>
      <c r="MM1379" t="s">
        <v>749</v>
      </c>
      <c r="MN1379" t="s">
        <v>749</v>
      </c>
      <c r="MO1379" t="s">
        <v>749</v>
      </c>
      <c r="MP1379" t="s">
        <v>749</v>
      </c>
      <c r="MQ1379" t="s">
        <v>749</v>
      </c>
      <c r="MR1379" t="s">
        <v>749</v>
      </c>
      <c r="MS1379" t="s">
        <v>749</v>
      </c>
      <c r="MT1379" t="s">
        <v>749</v>
      </c>
      <c r="MU1379" t="s">
        <v>749</v>
      </c>
      <c r="MV1379" t="s">
        <v>749</v>
      </c>
      <c r="MW1379" t="s">
        <v>749</v>
      </c>
      <c r="MX1379" t="s">
        <v>749</v>
      </c>
      <c r="MY1379" t="s">
        <v>749</v>
      </c>
      <c r="MZ1379" t="s">
        <v>749</v>
      </c>
      <c r="NA1379" t="s">
        <v>749</v>
      </c>
      <c r="NB1379" t="s">
        <v>749</v>
      </c>
      <c r="NC1379" t="s">
        <v>749</v>
      </c>
      <c r="ND1379" t="s">
        <v>749</v>
      </c>
      <c r="NE1379" t="s">
        <v>749</v>
      </c>
      <c r="NF1379" t="s">
        <v>749</v>
      </c>
      <c r="NG1379" t="s">
        <v>749</v>
      </c>
      <c r="NH1379" t="s">
        <v>749</v>
      </c>
      <c r="NI1379" t="s">
        <v>749</v>
      </c>
      <c r="NJ1379" t="s">
        <v>749</v>
      </c>
      <c r="NK1379" t="s">
        <v>749</v>
      </c>
      <c r="NL1379" t="s">
        <v>749</v>
      </c>
      <c r="NM1379" t="s">
        <v>749</v>
      </c>
      <c r="NN1379" t="s">
        <v>749</v>
      </c>
      <c r="NO1379" t="s">
        <v>749</v>
      </c>
      <c r="NP1379" t="s">
        <v>749</v>
      </c>
      <c r="NQ1379" t="s">
        <v>749</v>
      </c>
      <c r="NR1379" t="s">
        <v>749</v>
      </c>
      <c r="NS1379" t="s">
        <v>749</v>
      </c>
      <c r="NT1379" t="s">
        <v>749</v>
      </c>
      <c r="NU1379" t="s">
        <v>749</v>
      </c>
      <c r="NV1379" t="s">
        <v>749</v>
      </c>
      <c r="NW1379" t="s">
        <v>749</v>
      </c>
      <c r="NX1379" t="s">
        <v>749</v>
      </c>
      <c r="NY1379" t="s">
        <v>749</v>
      </c>
      <c r="NZ1379" t="s">
        <v>749</v>
      </c>
      <c r="OA1379" t="s">
        <v>749</v>
      </c>
      <c r="OB1379" t="s">
        <v>749</v>
      </c>
      <c r="OC1379" t="s">
        <v>749</v>
      </c>
      <c r="OD1379" t="s">
        <v>749</v>
      </c>
      <c r="OE1379" t="s">
        <v>749</v>
      </c>
      <c r="OF1379" t="s">
        <v>749</v>
      </c>
      <c r="OG1379" t="s">
        <v>749</v>
      </c>
      <c r="OH1379" t="s">
        <v>749</v>
      </c>
      <c r="OI1379" t="s">
        <v>749</v>
      </c>
      <c r="OJ1379" t="s">
        <v>749</v>
      </c>
      <c r="OK1379" t="s">
        <v>749</v>
      </c>
      <c r="OL1379" t="s">
        <v>749</v>
      </c>
      <c r="OM1379" t="s">
        <v>749</v>
      </c>
      <c r="ON1379" t="s">
        <v>749</v>
      </c>
      <c r="OO1379" t="s">
        <v>749</v>
      </c>
      <c r="OP1379" t="s">
        <v>749</v>
      </c>
      <c r="OQ1379" t="s">
        <v>749</v>
      </c>
      <c r="OR1379" t="s">
        <v>749</v>
      </c>
      <c r="OS1379" t="s">
        <v>749</v>
      </c>
      <c r="OT1379" t="s">
        <v>749</v>
      </c>
      <c r="OU1379" t="s">
        <v>749</v>
      </c>
      <c r="OV1379" t="s">
        <v>749</v>
      </c>
      <c r="OW1379" t="s">
        <v>749</v>
      </c>
      <c r="OX1379" t="s">
        <v>749</v>
      </c>
      <c r="OY1379" t="s">
        <v>749</v>
      </c>
      <c r="OZ1379" t="s">
        <v>749</v>
      </c>
      <c r="PA1379" t="s">
        <v>749</v>
      </c>
      <c r="PB1379" t="s">
        <v>749</v>
      </c>
      <c r="PC1379" t="s">
        <v>749</v>
      </c>
      <c r="PD1379" t="s">
        <v>749</v>
      </c>
      <c r="PE1379" t="s">
        <v>749</v>
      </c>
      <c r="PF1379" t="s">
        <v>749</v>
      </c>
      <c r="PG1379" t="s">
        <v>749</v>
      </c>
      <c r="PH1379" t="s">
        <v>749</v>
      </c>
      <c r="PI1379" t="s">
        <v>749</v>
      </c>
      <c r="PJ1379" t="s">
        <v>749</v>
      </c>
      <c r="PK1379" t="s">
        <v>749</v>
      </c>
      <c r="PL1379" t="s">
        <v>749</v>
      </c>
      <c r="PM1379" t="s">
        <v>749</v>
      </c>
      <c r="PN1379" t="s">
        <v>749</v>
      </c>
      <c r="PO1379" t="s">
        <v>749</v>
      </c>
      <c r="PP1379" t="s">
        <v>749</v>
      </c>
      <c r="PQ1379" t="s">
        <v>749</v>
      </c>
      <c r="PR1379" t="s">
        <v>749</v>
      </c>
      <c r="PS1379" t="s">
        <v>749</v>
      </c>
      <c r="PT1379" t="s">
        <v>749</v>
      </c>
      <c r="PU1379" t="s">
        <v>749</v>
      </c>
      <c r="PV1379" t="s">
        <v>749</v>
      </c>
      <c r="PW1379" t="s">
        <v>749</v>
      </c>
      <c r="PX1379" t="s">
        <v>749</v>
      </c>
      <c r="PY1379" t="s">
        <v>749</v>
      </c>
      <c r="PZ1379" t="s">
        <v>749</v>
      </c>
      <c r="QA1379" t="s">
        <v>749</v>
      </c>
      <c r="QB1379" t="s">
        <v>749</v>
      </c>
      <c r="QC1379" t="s">
        <v>749</v>
      </c>
      <c r="QD1379" t="s">
        <v>749</v>
      </c>
      <c r="QE1379" t="s">
        <v>749</v>
      </c>
      <c r="QF1379" t="s">
        <v>749</v>
      </c>
      <c r="QG1379" t="s">
        <v>749</v>
      </c>
      <c r="QH1379" t="s">
        <v>749</v>
      </c>
      <c r="QI1379" t="s">
        <v>749</v>
      </c>
      <c r="QJ1379" t="s">
        <v>749</v>
      </c>
      <c r="QK1379" t="s">
        <v>749</v>
      </c>
      <c r="QL1379" t="s">
        <v>749</v>
      </c>
      <c r="QM1379" t="s">
        <v>749</v>
      </c>
      <c r="QN1379" t="s">
        <v>749</v>
      </c>
      <c r="QO1379" t="s">
        <v>749</v>
      </c>
      <c r="QP1379" t="s">
        <v>749</v>
      </c>
      <c r="QQ1379" t="s">
        <v>749</v>
      </c>
      <c r="QR1379" t="s">
        <v>749</v>
      </c>
      <c r="QS1379" t="s">
        <v>749</v>
      </c>
      <c r="QT1379" t="s">
        <v>749</v>
      </c>
      <c r="QU1379" t="s">
        <v>749</v>
      </c>
      <c r="QV1379" t="s">
        <v>749</v>
      </c>
      <c r="QW1379" t="s">
        <v>749</v>
      </c>
      <c r="QX1379" t="s">
        <v>749</v>
      </c>
      <c r="QY1379" t="s">
        <v>749</v>
      </c>
      <c r="QZ1379" t="s">
        <v>749</v>
      </c>
      <c r="RA1379" t="s">
        <v>749</v>
      </c>
      <c r="RB1379" t="s">
        <v>749</v>
      </c>
      <c r="RC1379" t="s">
        <v>749</v>
      </c>
      <c r="RD1379" t="s">
        <v>749</v>
      </c>
      <c r="RE1379" t="s">
        <v>749</v>
      </c>
      <c r="RF1379" t="s">
        <v>749</v>
      </c>
      <c r="RG1379" t="s">
        <v>749</v>
      </c>
      <c r="RH1379" t="s">
        <v>749</v>
      </c>
      <c r="RI1379" t="s">
        <v>749</v>
      </c>
      <c r="RJ1379" t="s">
        <v>749</v>
      </c>
      <c r="RK1379" t="s">
        <v>749</v>
      </c>
      <c r="RL1379" t="s">
        <v>749</v>
      </c>
      <c r="RM1379" t="s">
        <v>749</v>
      </c>
      <c r="RN1379" t="s">
        <v>749</v>
      </c>
      <c r="RO1379" t="s">
        <v>749</v>
      </c>
      <c r="RP1379" t="s">
        <v>749</v>
      </c>
      <c r="RQ1379" t="s">
        <v>749</v>
      </c>
      <c r="RR1379" t="s">
        <v>749</v>
      </c>
      <c r="RS1379" t="s">
        <v>749</v>
      </c>
      <c r="RT1379" t="s">
        <v>749</v>
      </c>
      <c r="RU1379" t="s">
        <v>749</v>
      </c>
      <c r="RV1379" t="s">
        <v>749</v>
      </c>
      <c r="RW1379" t="s">
        <v>749</v>
      </c>
      <c r="RX1379" t="s">
        <v>749</v>
      </c>
      <c r="RY1379" t="s">
        <v>749</v>
      </c>
      <c r="RZ1379" t="s">
        <v>749</v>
      </c>
      <c r="SA1379" t="s">
        <v>749</v>
      </c>
      <c r="SB1379" t="s">
        <v>749</v>
      </c>
      <c r="SC1379" t="s">
        <v>749</v>
      </c>
      <c r="SD1379" t="s">
        <v>749</v>
      </c>
      <c r="SE1379" t="s">
        <v>749</v>
      </c>
      <c r="SF1379" t="s">
        <v>749</v>
      </c>
      <c r="SG1379" t="s">
        <v>749</v>
      </c>
      <c r="SH1379" t="s">
        <v>749</v>
      </c>
      <c r="SI1379" t="s">
        <v>749</v>
      </c>
      <c r="SJ1379" t="s">
        <v>749</v>
      </c>
      <c r="SK1379" t="s">
        <v>749</v>
      </c>
      <c r="SL1379" t="s">
        <v>749</v>
      </c>
      <c r="SM1379" t="s">
        <v>749</v>
      </c>
      <c r="SN1379" t="s">
        <v>749</v>
      </c>
      <c r="SO1379" t="s">
        <v>749</v>
      </c>
      <c r="SP1379" t="s">
        <v>749</v>
      </c>
      <c r="SQ1379" t="s">
        <v>749</v>
      </c>
      <c r="SR1379" t="s">
        <v>749</v>
      </c>
      <c r="SS1379" t="s">
        <v>749</v>
      </c>
      <c r="ST1379" t="s">
        <v>749</v>
      </c>
      <c r="SU1379" t="s">
        <v>749</v>
      </c>
      <c r="SV1379" t="s">
        <v>749</v>
      </c>
      <c r="SW1379" t="s">
        <v>749</v>
      </c>
      <c r="SX1379" t="s">
        <v>749</v>
      </c>
      <c r="SY1379" t="s">
        <v>749</v>
      </c>
      <c r="SZ1379" t="s">
        <v>749</v>
      </c>
      <c r="TA1379" t="s">
        <v>749</v>
      </c>
      <c r="TB1379" t="s">
        <v>749</v>
      </c>
      <c r="TC1379" t="s">
        <v>749</v>
      </c>
      <c r="TD1379" t="s">
        <v>749</v>
      </c>
      <c r="TE1379" t="s">
        <v>749</v>
      </c>
      <c r="TF1379" t="s">
        <v>749</v>
      </c>
      <c r="TG1379" t="s">
        <v>749</v>
      </c>
      <c r="TH1379" t="s">
        <v>749</v>
      </c>
      <c r="TI1379" t="s">
        <v>749</v>
      </c>
      <c r="TJ1379" t="s">
        <v>749</v>
      </c>
      <c r="TK1379" t="s">
        <v>749</v>
      </c>
      <c r="TL1379" t="s">
        <v>749</v>
      </c>
      <c r="TM1379" t="s">
        <v>749</v>
      </c>
      <c r="TN1379" t="s">
        <v>749</v>
      </c>
      <c r="TO1379" t="s">
        <v>749</v>
      </c>
      <c r="TP1379" t="s">
        <v>749</v>
      </c>
      <c r="TQ1379" t="s">
        <v>749</v>
      </c>
      <c r="TR1379" t="s">
        <v>749</v>
      </c>
      <c r="TS1379" t="s">
        <v>749</v>
      </c>
      <c r="TT1379" t="s">
        <v>749</v>
      </c>
      <c r="TU1379" t="s">
        <v>749</v>
      </c>
      <c r="TV1379" t="s">
        <v>749</v>
      </c>
      <c r="TW1379" t="s">
        <v>749</v>
      </c>
      <c r="TX1379" t="s">
        <v>749</v>
      </c>
      <c r="TY1379" t="s">
        <v>749</v>
      </c>
      <c r="TZ1379" t="s">
        <v>749</v>
      </c>
      <c r="UA1379" t="s">
        <v>749</v>
      </c>
      <c r="UB1379" t="s">
        <v>749</v>
      </c>
      <c r="UC1379" t="s">
        <v>749</v>
      </c>
      <c r="UD1379" t="s">
        <v>749</v>
      </c>
      <c r="UE1379" t="s">
        <v>749</v>
      </c>
      <c r="UF1379" t="s">
        <v>749</v>
      </c>
      <c r="UG1379" t="s">
        <v>749</v>
      </c>
      <c r="UH1379" t="s">
        <v>749</v>
      </c>
      <c r="UI1379" t="s">
        <v>749</v>
      </c>
      <c r="UJ1379" t="s">
        <v>749</v>
      </c>
      <c r="UK1379" t="s">
        <v>749</v>
      </c>
      <c r="UL1379" t="s">
        <v>749</v>
      </c>
      <c r="UM1379" t="s">
        <v>749</v>
      </c>
      <c r="UN1379" t="s">
        <v>749</v>
      </c>
      <c r="UO1379" t="s">
        <v>749</v>
      </c>
      <c r="UP1379" t="s">
        <v>749</v>
      </c>
      <c r="UQ1379" t="s">
        <v>749</v>
      </c>
      <c r="UR1379" t="s">
        <v>749</v>
      </c>
      <c r="US1379" t="s">
        <v>749</v>
      </c>
      <c r="UT1379" t="s">
        <v>749</v>
      </c>
      <c r="UU1379" t="s">
        <v>749</v>
      </c>
      <c r="UV1379" t="s">
        <v>749</v>
      </c>
      <c r="UW1379" t="s">
        <v>749</v>
      </c>
      <c r="UX1379" t="s">
        <v>749</v>
      </c>
      <c r="UY1379" t="s">
        <v>749</v>
      </c>
      <c r="UZ1379" t="s">
        <v>749</v>
      </c>
      <c r="VA1379" t="s">
        <v>749</v>
      </c>
      <c r="VB1379" t="s">
        <v>749</v>
      </c>
      <c r="VC1379" t="s">
        <v>749</v>
      </c>
      <c r="VD1379" t="s">
        <v>749</v>
      </c>
      <c r="VE1379" t="s">
        <v>749</v>
      </c>
      <c r="VF1379" t="s">
        <v>749</v>
      </c>
      <c r="VG1379" t="s">
        <v>749</v>
      </c>
      <c r="VH1379" t="s">
        <v>749</v>
      </c>
      <c r="VI1379" t="s">
        <v>749</v>
      </c>
      <c r="VJ1379" t="s">
        <v>749</v>
      </c>
      <c r="VK1379" t="s">
        <v>749</v>
      </c>
      <c r="VL1379" t="s">
        <v>749</v>
      </c>
      <c r="VM1379" t="s">
        <v>749</v>
      </c>
      <c r="VN1379" t="s">
        <v>749</v>
      </c>
      <c r="VO1379" t="s">
        <v>749</v>
      </c>
      <c r="VP1379" t="s">
        <v>749</v>
      </c>
      <c r="VQ1379" t="s">
        <v>749</v>
      </c>
      <c r="VR1379" t="s">
        <v>749</v>
      </c>
      <c r="VS1379" t="s">
        <v>749</v>
      </c>
      <c r="VT1379" t="s">
        <v>749</v>
      </c>
      <c r="VU1379" t="s">
        <v>749</v>
      </c>
      <c r="VV1379" t="s">
        <v>749</v>
      </c>
      <c r="VW1379" t="s">
        <v>749</v>
      </c>
      <c r="VX1379" t="s">
        <v>749</v>
      </c>
      <c r="VY1379" t="s">
        <v>749</v>
      </c>
      <c r="VZ1379" t="s">
        <v>749</v>
      </c>
      <c r="WA1379" t="s">
        <v>749</v>
      </c>
      <c r="WB1379" t="s">
        <v>749</v>
      </c>
      <c r="WC1379" t="s">
        <v>749</v>
      </c>
      <c r="WD1379" t="s">
        <v>749</v>
      </c>
      <c r="WE1379" t="s">
        <v>749</v>
      </c>
      <c r="WF1379" t="s">
        <v>749</v>
      </c>
      <c r="WG1379" t="s">
        <v>749</v>
      </c>
      <c r="WH1379" t="s">
        <v>749</v>
      </c>
      <c r="WI1379" t="s">
        <v>749</v>
      </c>
      <c r="WJ1379" t="s">
        <v>749</v>
      </c>
      <c r="WK1379" t="s">
        <v>749</v>
      </c>
      <c r="WL1379" t="s">
        <v>749</v>
      </c>
      <c r="WM1379" t="s">
        <v>749</v>
      </c>
      <c r="WN1379" t="s">
        <v>749</v>
      </c>
      <c r="WO1379" t="s">
        <v>749</v>
      </c>
      <c r="WP1379" t="s">
        <v>749</v>
      </c>
      <c r="WQ1379" t="s">
        <v>749</v>
      </c>
      <c r="WR1379" t="s">
        <v>749</v>
      </c>
      <c r="WS1379" t="s">
        <v>749</v>
      </c>
      <c r="WT1379" t="s">
        <v>749</v>
      </c>
      <c r="WU1379" t="s">
        <v>749</v>
      </c>
      <c r="WV1379" t="s">
        <v>749</v>
      </c>
      <c r="WW1379" t="s">
        <v>749</v>
      </c>
      <c r="WX1379" t="s">
        <v>749</v>
      </c>
      <c r="WY1379" t="s">
        <v>749</v>
      </c>
      <c r="WZ1379" t="s">
        <v>749</v>
      </c>
      <c r="XA1379" t="s">
        <v>749</v>
      </c>
      <c r="XB1379" t="s">
        <v>749</v>
      </c>
      <c r="XC1379" t="s">
        <v>749</v>
      </c>
      <c r="XD1379" t="s">
        <v>749</v>
      </c>
      <c r="XE1379" t="s">
        <v>749</v>
      </c>
      <c r="XF1379" t="s">
        <v>749</v>
      </c>
      <c r="XG1379" t="s">
        <v>749</v>
      </c>
      <c r="XH1379" t="s">
        <v>749</v>
      </c>
      <c r="XI1379" t="s">
        <v>749</v>
      </c>
      <c r="XJ1379" t="s">
        <v>749</v>
      </c>
      <c r="XK1379" t="s">
        <v>749</v>
      </c>
      <c r="XL1379" t="s">
        <v>749</v>
      </c>
      <c r="XM1379" t="s">
        <v>749</v>
      </c>
      <c r="XN1379" t="s">
        <v>749</v>
      </c>
      <c r="XO1379" t="s">
        <v>749</v>
      </c>
      <c r="XP1379" t="s">
        <v>749</v>
      </c>
      <c r="XQ1379" t="s">
        <v>749</v>
      </c>
      <c r="XR1379" t="s">
        <v>749</v>
      </c>
      <c r="XS1379" t="s">
        <v>749</v>
      </c>
      <c r="XT1379" t="s">
        <v>749</v>
      </c>
      <c r="XU1379" t="s">
        <v>749</v>
      </c>
      <c r="XV1379" t="s">
        <v>749</v>
      </c>
      <c r="XW1379" t="s">
        <v>749</v>
      </c>
      <c r="XX1379" t="s">
        <v>749</v>
      </c>
      <c r="XY1379" t="s">
        <v>749</v>
      </c>
      <c r="XZ1379" t="s">
        <v>749</v>
      </c>
      <c r="YA1379" t="s">
        <v>749</v>
      </c>
      <c r="YB1379" t="s">
        <v>749</v>
      </c>
      <c r="YC1379" t="s">
        <v>749</v>
      </c>
      <c r="YD1379" t="s">
        <v>749</v>
      </c>
      <c r="YE1379" t="s">
        <v>749</v>
      </c>
      <c r="YF1379" t="s">
        <v>749</v>
      </c>
      <c r="YG1379" t="s">
        <v>749</v>
      </c>
      <c r="YH1379" t="s">
        <v>749</v>
      </c>
      <c r="YI1379" t="s">
        <v>749</v>
      </c>
      <c r="YJ1379" t="s">
        <v>749</v>
      </c>
      <c r="YK1379" t="s">
        <v>749</v>
      </c>
      <c r="YL1379" t="s">
        <v>749</v>
      </c>
      <c r="YM1379" t="s">
        <v>749</v>
      </c>
      <c r="YN1379" t="s">
        <v>749</v>
      </c>
      <c r="YO1379" t="s">
        <v>749</v>
      </c>
      <c r="YP1379" t="s">
        <v>749</v>
      </c>
      <c r="YQ1379" t="s">
        <v>749</v>
      </c>
      <c r="YR1379" t="s">
        <v>749</v>
      </c>
      <c r="YS1379" t="s">
        <v>749</v>
      </c>
      <c r="YT1379" t="s">
        <v>749</v>
      </c>
      <c r="YU1379" t="s">
        <v>749</v>
      </c>
      <c r="YV1379" t="s">
        <v>749</v>
      </c>
      <c r="YW1379" t="s">
        <v>749</v>
      </c>
      <c r="YX1379" t="s">
        <v>749</v>
      </c>
      <c r="YY1379" t="s">
        <v>749</v>
      </c>
      <c r="YZ1379" t="s">
        <v>749</v>
      </c>
      <c r="ZA1379" t="s">
        <v>749</v>
      </c>
      <c r="ZB1379" t="s">
        <v>749</v>
      </c>
      <c r="ZC1379" t="s">
        <v>749</v>
      </c>
      <c r="ZD1379" t="s">
        <v>749</v>
      </c>
      <c r="ZE1379" t="s">
        <v>749</v>
      </c>
      <c r="ZF1379" t="s">
        <v>749</v>
      </c>
      <c r="ZG1379" t="s">
        <v>749</v>
      </c>
      <c r="ZH1379" t="s">
        <v>749</v>
      </c>
      <c r="ZI1379" t="s">
        <v>749</v>
      </c>
      <c r="ZJ1379" t="s">
        <v>749</v>
      </c>
      <c r="ZK1379" t="s">
        <v>749</v>
      </c>
      <c r="ZL1379" t="s">
        <v>749</v>
      </c>
      <c r="ZM1379" t="s">
        <v>749</v>
      </c>
      <c r="ZN1379" t="s">
        <v>749</v>
      </c>
      <c r="ZO1379" t="s">
        <v>749</v>
      </c>
      <c r="ZP1379" t="s">
        <v>749</v>
      </c>
      <c r="ZQ1379" t="s">
        <v>749</v>
      </c>
      <c r="ZR1379" t="s">
        <v>749</v>
      </c>
      <c r="ZS1379" t="s">
        <v>749</v>
      </c>
      <c r="ZT1379" t="s">
        <v>749</v>
      </c>
      <c r="ZU1379" t="s">
        <v>749</v>
      </c>
      <c r="ZV1379" t="s">
        <v>749</v>
      </c>
      <c r="ZW1379" t="s">
        <v>749</v>
      </c>
      <c r="ZX1379" t="s">
        <v>749</v>
      </c>
      <c r="ZY1379" t="s">
        <v>749</v>
      </c>
      <c r="ZZ1379" t="s">
        <v>749</v>
      </c>
      <c r="AAA1379" t="s">
        <v>749</v>
      </c>
      <c r="AAB1379" t="s">
        <v>749</v>
      </c>
      <c r="AAC1379" t="s">
        <v>749</v>
      </c>
      <c r="AAD1379" t="s">
        <v>749</v>
      </c>
      <c r="AAE1379" t="s">
        <v>749</v>
      </c>
      <c r="AAF1379" t="s">
        <v>749</v>
      </c>
      <c r="AAG1379" t="s">
        <v>749</v>
      </c>
      <c r="AAH1379" t="s">
        <v>749</v>
      </c>
      <c r="AAI1379" t="s">
        <v>749</v>
      </c>
      <c r="AAJ1379" t="s">
        <v>749</v>
      </c>
      <c r="AAK1379" t="s">
        <v>749</v>
      </c>
      <c r="AAL1379" t="s">
        <v>749</v>
      </c>
      <c r="AAM1379" t="s">
        <v>749</v>
      </c>
      <c r="AAN1379" t="s">
        <v>749</v>
      </c>
      <c r="AAO1379" t="s">
        <v>749</v>
      </c>
      <c r="AAP1379" t="s">
        <v>749</v>
      </c>
      <c r="AAQ1379" t="s">
        <v>749</v>
      </c>
      <c r="AAR1379" t="s">
        <v>749</v>
      </c>
      <c r="AAS1379" t="s">
        <v>749</v>
      </c>
      <c r="AAT1379" t="s">
        <v>749</v>
      </c>
      <c r="AAU1379" t="s">
        <v>749</v>
      </c>
      <c r="AAV1379" t="s">
        <v>749</v>
      </c>
      <c r="AAW1379" t="s">
        <v>749</v>
      </c>
      <c r="AAX1379" t="s">
        <v>749</v>
      </c>
      <c r="AAY1379" t="s">
        <v>749</v>
      </c>
      <c r="AAZ1379" t="s">
        <v>749</v>
      </c>
      <c r="ABA1379" t="s">
        <v>749</v>
      </c>
      <c r="ABB1379" t="s">
        <v>749</v>
      </c>
      <c r="ABC1379" t="s">
        <v>749</v>
      </c>
      <c r="ABD1379" t="s">
        <v>749</v>
      </c>
      <c r="ABE1379" t="s">
        <v>749</v>
      </c>
      <c r="ABF1379" t="s">
        <v>749</v>
      </c>
      <c r="ABG1379" t="s">
        <v>749</v>
      </c>
      <c r="ABH1379" t="s">
        <v>749</v>
      </c>
      <c r="ABI1379" t="s">
        <v>749</v>
      </c>
      <c r="ABJ1379" t="s">
        <v>749</v>
      </c>
      <c r="ABK1379" t="s">
        <v>749</v>
      </c>
      <c r="ABL1379" t="s">
        <v>749</v>
      </c>
    </row>
    <row r="1380" spans="1:740">
      <c r="A1380" t="s">
        <v>5757</v>
      </c>
      <c r="B1380" t="s">
        <v>5757</v>
      </c>
      <c r="C1380" t="s">
        <v>5611</v>
      </c>
      <c r="D1380" t="s">
        <v>5757</v>
      </c>
      <c r="E1380" t="s">
        <v>837</v>
      </c>
      <c r="F1380" t="s">
        <v>749</v>
      </c>
      <c r="G1380" t="s">
        <v>5758</v>
      </c>
      <c r="H1380" t="s">
        <v>749</v>
      </c>
      <c r="I1380" t="s">
        <v>747</v>
      </c>
      <c r="J1380" s="1">
        <v>0</v>
      </c>
      <c r="K1380" t="s">
        <v>5752</v>
      </c>
      <c r="L1380" t="s">
        <v>1168</v>
      </c>
      <c r="M1380" s="1">
        <v>0</v>
      </c>
      <c r="N1380" t="s">
        <v>749</v>
      </c>
      <c r="O1380" t="s">
        <v>750</v>
      </c>
      <c r="P1380" t="s">
        <v>751</v>
      </c>
      <c r="Q1380" t="s">
        <v>752</v>
      </c>
      <c r="R1380" t="s">
        <v>1156</v>
      </c>
      <c r="S1380" t="s">
        <v>1029</v>
      </c>
      <c r="T1380" t="s">
        <v>1169</v>
      </c>
      <c r="U1380" t="s">
        <v>749</v>
      </c>
      <c r="V1380" t="s">
        <v>749</v>
      </c>
      <c r="W1380" t="s">
        <v>749</v>
      </c>
      <c r="X1380" t="s">
        <v>749</v>
      </c>
      <c r="Y1380" t="s">
        <v>749</v>
      </c>
      <c r="Z1380" t="s">
        <v>749</v>
      </c>
      <c r="AA1380" t="s">
        <v>749</v>
      </c>
      <c r="AB1380" t="s">
        <v>749</v>
      </c>
      <c r="AC1380" t="s">
        <v>749</v>
      </c>
      <c r="AD1380" t="s">
        <v>749</v>
      </c>
      <c r="AE1380" t="s">
        <v>749</v>
      </c>
      <c r="AF1380" t="s">
        <v>749</v>
      </c>
      <c r="AG1380" t="s">
        <v>749</v>
      </c>
      <c r="AH1380" t="s">
        <v>749</v>
      </c>
      <c r="AI1380" t="s">
        <v>749</v>
      </c>
      <c r="AJ1380" t="s">
        <v>749</v>
      </c>
      <c r="AK1380" t="s">
        <v>749</v>
      </c>
      <c r="AL1380" t="s">
        <v>749</v>
      </c>
      <c r="AM1380" t="s">
        <v>749</v>
      </c>
      <c r="AN1380" t="s">
        <v>749</v>
      </c>
      <c r="AO1380" t="s">
        <v>749</v>
      </c>
      <c r="AP1380" t="s">
        <v>749</v>
      </c>
      <c r="AQ1380" t="s">
        <v>749</v>
      </c>
      <c r="AR1380" t="s">
        <v>749</v>
      </c>
      <c r="AS1380" t="s">
        <v>749</v>
      </c>
      <c r="AT1380" t="s">
        <v>749</v>
      </c>
      <c r="AU1380" t="s">
        <v>749</v>
      </c>
      <c r="AV1380" t="s">
        <v>749</v>
      </c>
      <c r="AW1380" t="s">
        <v>749</v>
      </c>
      <c r="AX1380" t="s">
        <v>749</v>
      </c>
      <c r="AY1380" t="s">
        <v>749</v>
      </c>
      <c r="AZ1380" t="s">
        <v>749</v>
      </c>
      <c r="BA1380" t="s">
        <v>749</v>
      </c>
      <c r="BB1380" t="s">
        <v>749</v>
      </c>
      <c r="BC1380" t="s">
        <v>749</v>
      </c>
      <c r="BD1380" t="s">
        <v>749</v>
      </c>
      <c r="BE1380" t="s">
        <v>749</v>
      </c>
      <c r="BF1380" t="s">
        <v>749</v>
      </c>
      <c r="BG1380" t="s">
        <v>749</v>
      </c>
      <c r="BH1380" t="s">
        <v>749</v>
      </c>
      <c r="BI1380" t="s">
        <v>749</v>
      </c>
      <c r="BJ1380" t="s">
        <v>749</v>
      </c>
      <c r="BK1380" t="s">
        <v>749</v>
      </c>
      <c r="BL1380" t="s">
        <v>749</v>
      </c>
      <c r="BM1380" t="s">
        <v>749</v>
      </c>
      <c r="BN1380" t="s">
        <v>749</v>
      </c>
      <c r="BO1380" t="s">
        <v>749</v>
      </c>
      <c r="BP1380" t="s">
        <v>749</v>
      </c>
      <c r="BQ1380" t="s">
        <v>749</v>
      </c>
      <c r="BR1380" t="s">
        <v>749</v>
      </c>
      <c r="BS1380" t="s">
        <v>749</v>
      </c>
      <c r="BT1380" t="s">
        <v>749</v>
      </c>
      <c r="BU1380" t="s">
        <v>749</v>
      </c>
      <c r="BV1380" t="s">
        <v>749</v>
      </c>
      <c r="BW1380" t="s">
        <v>749</v>
      </c>
      <c r="BX1380" t="s">
        <v>749</v>
      </c>
      <c r="BY1380" t="s">
        <v>749</v>
      </c>
      <c r="BZ1380" t="s">
        <v>749</v>
      </c>
      <c r="CA1380" t="s">
        <v>749</v>
      </c>
      <c r="CB1380" t="s">
        <v>749</v>
      </c>
      <c r="CC1380" t="s">
        <v>749</v>
      </c>
      <c r="CD1380" t="s">
        <v>749</v>
      </c>
      <c r="CE1380" t="s">
        <v>749</v>
      </c>
      <c r="CF1380" t="s">
        <v>749</v>
      </c>
      <c r="CG1380" t="s">
        <v>749</v>
      </c>
      <c r="CH1380" t="s">
        <v>749</v>
      </c>
      <c r="CI1380" t="s">
        <v>749</v>
      </c>
      <c r="CJ1380" t="s">
        <v>749</v>
      </c>
      <c r="CK1380" t="s">
        <v>749</v>
      </c>
      <c r="CL1380" t="s">
        <v>749</v>
      </c>
      <c r="CM1380" t="s">
        <v>749</v>
      </c>
      <c r="CN1380" t="s">
        <v>749</v>
      </c>
      <c r="CO1380" t="s">
        <v>749</v>
      </c>
      <c r="CP1380" t="s">
        <v>749</v>
      </c>
      <c r="CQ1380" t="s">
        <v>749</v>
      </c>
      <c r="CR1380" t="s">
        <v>749</v>
      </c>
      <c r="CS1380" t="s">
        <v>749</v>
      </c>
      <c r="CT1380" t="s">
        <v>749</v>
      </c>
      <c r="CU1380" t="s">
        <v>749</v>
      </c>
      <c r="CV1380" t="s">
        <v>749</v>
      </c>
      <c r="CW1380" t="s">
        <v>749</v>
      </c>
      <c r="CX1380" t="s">
        <v>749</v>
      </c>
      <c r="CY1380" t="s">
        <v>749</v>
      </c>
      <c r="CZ1380" t="s">
        <v>749</v>
      </c>
      <c r="DA1380" t="s">
        <v>749</v>
      </c>
      <c r="DB1380" t="s">
        <v>749</v>
      </c>
      <c r="DC1380" t="s">
        <v>749</v>
      </c>
      <c r="DD1380" t="s">
        <v>749</v>
      </c>
      <c r="DE1380" t="s">
        <v>749</v>
      </c>
      <c r="DF1380" t="s">
        <v>749</v>
      </c>
      <c r="DG1380" t="s">
        <v>749</v>
      </c>
      <c r="DH1380" t="s">
        <v>749</v>
      </c>
      <c r="DI1380" t="s">
        <v>749</v>
      </c>
      <c r="DJ1380" t="s">
        <v>749</v>
      </c>
      <c r="DK1380" t="s">
        <v>749</v>
      </c>
      <c r="DL1380" t="s">
        <v>749</v>
      </c>
      <c r="DM1380" t="s">
        <v>749</v>
      </c>
      <c r="DN1380" t="s">
        <v>749</v>
      </c>
      <c r="DO1380" t="s">
        <v>749</v>
      </c>
      <c r="DP1380" t="s">
        <v>749</v>
      </c>
      <c r="DQ1380" t="s">
        <v>749</v>
      </c>
      <c r="DR1380" t="s">
        <v>749</v>
      </c>
      <c r="DS1380" t="s">
        <v>749</v>
      </c>
      <c r="DT1380" t="s">
        <v>749</v>
      </c>
      <c r="DU1380" t="s">
        <v>749</v>
      </c>
      <c r="DV1380" t="s">
        <v>749</v>
      </c>
      <c r="DW1380" t="s">
        <v>749</v>
      </c>
      <c r="DX1380" t="s">
        <v>749</v>
      </c>
      <c r="DY1380" t="s">
        <v>749</v>
      </c>
      <c r="DZ1380" t="s">
        <v>749</v>
      </c>
      <c r="EA1380" t="s">
        <v>749</v>
      </c>
      <c r="EB1380" t="s">
        <v>749</v>
      </c>
      <c r="EC1380" t="s">
        <v>749</v>
      </c>
      <c r="ED1380" t="s">
        <v>749</v>
      </c>
      <c r="EE1380" t="s">
        <v>749</v>
      </c>
      <c r="EF1380" t="s">
        <v>749</v>
      </c>
      <c r="EG1380" t="s">
        <v>749</v>
      </c>
      <c r="EH1380" t="s">
        <v>749</v>
      </c>
      <c r="EI1380" t="s">
        <v>749</v>
      </c>
      <c r="EJ1380" t="s">
        <v>749</v>
      </c>
      <c r="EK1380" t="s">
        <v>749</v>
      </c>
      <c r="EL1380" t="s">
        <v>749</v>
      </c>
      <c r="EM1380" t="s">
        <v>749</v>
      </c>
      <c r="EN1380" t="s">
        <v>749</v>
      </c>
      <c r="EO1380" t="s">
        <v>749</v>
      </c>
      <c r="EP1380" t="s">
        <v>749</v>
      </c>
      <c r="EQ1380" t="s">
        <v>749</v>
      </c>
      <c r="ER1380" t="s">
        <v>749</v>
      </c>
      <c r="ES1380" t="s">
        <v>749</v>
      </c>
      <c r="ET1380" t="s">
        <v>749</v>
      </c>
      <c r="EU1380" t="s">
        <v>749</v>
      </c>
      <c r="EV1380" t="s">
        <v>749</v>
      </c>
      <c r="EW1380" t="s">
        <v>749</v>
      </c>
      <c r="EX1380" t="s">
        <v>749</v>
      </c>
      <c r="EY1380" t="s">
        <v>749</v>
      </c>
      <c r="EZ1380" t="s">
        <v>749</v>
      </c>
      <c r="FA1380" t="s">
        <v>749</v>
      </c>
      <c r="FB1380" t="s">
        <v>749</v>
      </c>
      <c r="FC1380" t="s">
        <v>749</v>
      </c>
      <c r="FD1380" t="s">
        <v>749</v>
      </c>
      <c r="FE1380" t="s">
        <v>749</v>
      </c>
      <c r="FF1380" t="s">
        <v>749</v>
      </c>
      <c r="FG1380" t="s">
        <v>749</v>
      </c>
      <c r="FH1380" t="s">
        <v>749</v>
      </c>
      <c r="FI1380" t="s">
        <v>749</v>
      </c>
      <c r="FJ1380" t="s">
        <v>749</v>
      </c>
      <c r="FK1380" t="s">
        <v>749</v>
      </c>
      <c r="FL1380" t="s">
        <v>749</v>
      </c>
      <c r="FM1380" t="s">
        <v>749</v>
      </c>
      <c r="FN1380" t="s">
        <v>749</v>
      </c>
      <c r="FO1380" t="s">
        <v>749</v>
      </c>
      <c r="FP1380" t="s">
        <v>749</v>
      </c>
      <c r="FQ1380" t="s">
        <v>749</v>
      </c>
      <c r="FR1380" t="s">
        <v>749</v>
      </c>
      <c r="FS1380" t="s">
        <v>749</v>
      </c>
      <c r="FT1380" t="s">
        <v>749</v>
      </c>
      <c r="FU1380" t="s">
        <v>749</v>
      </c>
      <c r="FV1380" t="s">
        <v>749</v>
      </c>
      <c r="FW1380" t="s">
        <v>749</v>
      </c>
      <c r="FX1380" t="s">
        <v>749</v>
      </c>
      <c r="FY1380" t="s">
        <v>749</v>
      </c>
      <c r="FZ1380" t="s">
        <v>749</v>
      </c>
      <c r="GA1380" t="s">
        <v>749</v>
      </c>
      <c r="GB1380" t="s">
        <v>749</v>
      </c>
      <c r="GC1380" t="s">
        <v>749</v>
      </c>
      <c r="GD1380" t="s">
        <v>749</v>
      </c>
      <c r="GE1380" t="s">
        <v>749</v>
      </c>
      <c r="GF1380" t="s">
        <v>749</v>
      </c>
      <c r="GG1380" t="s">
        <v>749</v>
      </c>
      <c r="GH1380" t="s">
        <v>749</v>
      </c>
      <c r="GI1380" t="s">
        <v>749</v>
      </c>
      <c r="GJ1380" t="s">
        <v>749</v>
      </c>
      <c r="GK1380" t="s">
        <v>749</v>
      </c>
      <c r="GL1380" t="s">
        <v>749</v>
      </c>
      <c r="GM1380" t="s">
        <v>749</v>
      </c>
      <c r="GN1380" t="s">
        <v>749</v>
      </c>
      <c r="GO1380" t="s">
        <v>749</v>
      </c>
      <c r="GP1380" t="s">
        <v>749</v>
      </c>
      <c r="GQ1380" t="s">
        <v>749</v>
      </c>
      <c r="GR1380" t="s">
        <v>749</v>
      </c>
      <c r="GS1380" t="s">
        <v>749</v>
      </c>
      <c r="GT1380" t="s">
        <v>749</v>
      </c>
      <c r="GU1380" t="s">
        <v>749</v>
      </c>
      <c r="GV1380" t="s">
        <v>749</v>
      </c>
      <c r="GW1380" t="s">
        <v>749</v>
      </c>
      <c r="GX1380" t="s">
        <v>749</v>
      </c>
      <c r="GY1380" t="s">
        <v>749</v>
      </c>
      <c r="GZ1380" t="s">
        <v>749</v>
      </c>
      <c r="HA1380" t="s">
        <v>749</v>
      </c>
      <c r="HB1380" t="s">
        <v>749</v>
      </c>
      <c r="HC1380" t="s">
        <v>749</v>
      </c>
      <c r="HD1380" t="s">
        <v>749</v>
      </c>
      <c r="HE1380" t="s">
        <v>749</v>
      </c>
      <c r="HF1380" t="s">
        <v>749</v>
      </c>
      <c r="HG1380" t="s">
        <v>749</v>
      </c>
      <c r="HH1380" t="s">
        <v>749</v>
      </c>
      <c r="HI1380" t="s">
        <v>749</v>
      </c>
      <c r="HJ1380" t="s">
        <v>749</v>
      </c>
      <c r="HK1380" t="s">
        <v>749</v>
      </c>
      <c r="HL1380" t="s">
        <v>749</v>
      </c>
      <c r="HM1380" t="s">
        <v>749</v>
      </c>
      <c r="HN1380" t="s">
        <v>749</v>
      </c>
      <c r="HO1380" t="s">
        <v>749</v>
      </c>
      <c r="HP1380" t="s">
        <v>749</v>
      </c>
      <c r="HQ1380" t="s">
        <v>749</v>
      </c>
      <c r="HR1380" t="s">
        <v>749</v>
      </c>
      <c r="HS1380" t="s">
        <v>749</v>
      </c>
      <c r="HT1380" t="s">
        <v>749</v>
      </c>
      <c r="HU1380" t="s">
        <v>749</v>
      </c>
      <c r="HV1380" t="s">
        <v>749</v>
      </c>
      <c r="HW1380" t="s">
        <v>749</v>
      </c>
      <c r="HX1380" t="s">
        <v>749</v>
      </c>
      <c r="HY1380" t="s">
        <v>749</v>
      </c>
      <c r="HZ1380" t="s">
        <v>749</v>
      </c>
      <c r="IA1380" t="s">
        <v>749</v>
      </c>
      <c r="IB1380" t="s">
        <v>749</v>
      </c>
      <c r="IC1380" t="s">
        <v>749</v>
      </c>
      <c r="ID1380" t="s">
        <v>749</v>
      </c>
      <c r="IE1380" t="s">
        <v>749</v>
      </c>
      <c r="IF1380" t="s">
        <v>749</v>
      </c>
      <c r="IG1380" t="s">
        <v>749</v>
      </c>
      <c r="IH1380" t="s">
        <v>749</v>
      </c>
      <c r="II1380" t="s">
        <v>749</v>
      </c>
      <c r="IJ1380" t="s">
        <v>749</v>
      </c>
      <c r="IK1380" t="s">
        <v>749</v>
      </c>
      <c r="IL1380" t="s">
        <v>749</v>
      </c>
      <c r="IM1380" t="s">
        <v>749</v>
      </c>
      <c r="IN1380" t="s">
        <v>749</v>
      </c>
      <c r="IO1380" t="s">
        <v>749</v>
      </c>
      <c r="IP1380" t="s">
        <v>749</v>
      </c>
      <c r="IQ1380" t="s">
        <v>749</v>
      </c>
      <c r="IR1380" t="s">
        <v>749</v>
      </c>
      <c r="IS1380" t="s">
        <v>749</v>
      </c>
      <c r="IT1380" t="s">
        <v>749</v>
      </c>
      <c r="IU1380" t="s">
        <v>749</v>
      </c>
      <c r="IV1380" t="s">
        <v>749</v>
      </c>
      <c r="IW1380" t="s">
        <v>749</v>
      </c>
      <c r="IX1380" t="s">
        <v>749</v>
      </c>
      <c r="IY1380" t="s">
        <v>749</v>
      </c>
      <c r="IZ1380" t="s">
        <v>749</v>
      </c>
      <c r="JA1380" t="s">
        <v>749</v>
      </c>
      <c r="JB1380" t="s">
        <v>749</v>
      </c>
      <c r="JC1380" t="s">
        <v>749</v>
      </c>
      <c r="JD1380" t="s">
        <v>749</v>
      </c>
      <c r="JE1380" t="s">
        <v>749</v>
      </c>
      <c r="JF1380" t="s">
        <v>749</v>
      </c>
      <c r="JG1380" t="s">
        <v>749</v>
      </c>
      <c r="JH1380" t="s">
        <v>749</v>
      </c>
      <c r="JI1380" t="s">
        <v>749</v>
      </c>
      <c r="JJ1380" t="s">
        <v>749</v>
      </c>
      <c r="JK1380" t="s">
        <v>749</v>
      </c>
      <c r="JL1380" t="s">
        <v>749</v>
      </c>
      <c r="JM1380" t="s">
        <v>749</v>
      </c>
      <c r="JN1380" t="s">
        <v>749</v>
      </c>
      <c r="JO1380" t="s">
        <v>749</v>
      </c>
      <c r="JP1380" t="s">
        <v>749</v>
      </c>
      <c r="JQ1380" t="s">
        <v>749</v>
      </c>
      <c r="JR1380" t="s">
        <v>749</v>
      </c>
      <c r="JS1380" t="s">
        <v>749</v>
      </c>
      <c r="JT1380" t="s">
        <v>749</v>
      </c>
      <c r="JU1380" t="s">
        <v>749</v>
      </c>
      <c r="JV1380" t="s">
        <v>749</v>
      </c>
      <c r="JW1380" t="s">
        <v>749</v>
      </c>
      <c r="JX1380" t="s">
        <v>749</v>
      </c>
      <c r="JY1380" t="s">
        <v>749</v>
      </c>
      <c r="JZ1380" t="s">
        <v>749</v>
      </c>
      <c r="KA1380" t="s">
        <v>749</v>
      </c>
      <c r="KB1380" t="s">
        <v>749</v>
      </c>
      <c r="KC1380" t="s">
        <v>749</v>
      </c>
      <c r="KD1380" t="s">
        <v>749</v>
      </c>
      <c r="KE1380" t="s">
        <v>749</v>
      </c>
      <c r="KF1380" t="s">
        <v>749</v>
      </c>
      <c r="KG1380" t="s">
        <v>749</v>
      </c>
      <c r="KH1380" t="s">
        <v>749</v>
      </c>
      <c r="KI1380" t="s">
        <v>749</v>
      </c>
      <c r="KJ1380" t="s">
        <v>749</v>
      </c>
      <c r="KK1380" t="s">
        <v>749</v>
      </c>
      <c r="KL1380" t="s">
        <v>749</v>
      </c>
      <c r="KM1380" t="s">
        <v>749</v>
      </c>
      <c r="KN1380" t="s">
        <v>749</v>
      </c>
      <c r="KO1380" t="s">
        <v>749</v>
      </c>
      <c r="KP1380" t="s">
        <v>749</v>
      </c>
      <c r="KQ1380" t="s">
        <v>749</v>
      </c>
      <c r="KR1380" t="s">
        <v>749</v>
      </c>
      <c r="KS1380" t="s">
        <v>749</v>
      </c>
      <c r="KT1380" t="s">
        <v>749</v>
      </c>
      <c r="KU1380" t="s">
        <v>749</v>
      </c>
      <c r="KV1380" t="s">
        <v>749</v>
      </c>
      <c r="KW1380" t="s">
        <v>749</v>
      </c>
      <c r="KX1380" t="s">
        <v>749</v>
      </c>
      <c r="KY1380" t="s">
        <v>749</v>
      </c>
      <c r="KZ1380" t="s">
        <v>749</v>
      </c>
      <c r="LA1380" t="s">
        <v>749</v>
      </c>
      <c r="LB1380" t="s">
        <v>749</v>
      </c>
      <c r="LC1380" t="s">
        <v>749</v>
      </c>
      <c r="LD1380" t="s">
        <v>749</v>
      </c>
      <c r="LE1380" t="s">
        <v>749</v>
      </c>
      <c r="LF1380" t="s">
        <v>749</v>
      </c>
      <c r="LG1380" t="s">
        <v>749</v>
      </c>
      <c r="LH1380" t="s">
        <v>749</v>
      </c>
      <c r="LI1380" t="s">
        <v>749</v>
      </c>
      <c r="LJ1380" t="s">
        <v>749</v>
      </c>
      <c r="LK1380" t="s">
        <v>749</v>
      </c>
      <c r="LL1380" t="s">
        <v>749</v>
      </c>
      <c r="LM1380" t="s">
        <v>749</v>
      </c>
      <c r="LN1380" t="s">
        <v>749</v>
      </c>
      <c r="LO1380" t="s">
        <v>749</v>
      </c>
      <c r="LP1380" t="s">
        <v>749</v>
      </c>
      <c r="LQ1380" t="s">
        <v>749</v>
      </c>
      <c r="LR1380" t="s">
        <v>749</v>
      </c>
      <c r="LS1380" t="s">
        <v>749</v>
      </c>
      <c r="LT1380" t="s">
        <v>749</v>
      </c>
      <c r="LU1380" t="s">
        <v>749</v>
      </c>
      <c r="LV1380" t="s">
        <v>749</v>
      </c>
      <c r="LW1380" t="s">
        <v>749</v>
      </c>
      <c r="LX1380" t="s">
        <v>749</v>
      </c>
      <c r="LY1380" t="s">
        <v>749</v>
      </c>
      <c r="LZ1380" t="s">
        <v>749</v>
      </c>
      <c r="MA1380" t="s">
        <v>749</v>
      </c>
      <c r="MB1380" t="s">
        <v>749</v>
      </c>
      <c r="MC1380" t="s">
        <v>749</v>
      </c>
      <c r="MD1380" t="s">
        <v>749</v>
      </c>
      <c r="ME1380" t="s">
        <v>749</v>
      </c>
      <c r="MF1380" t="s">
        <v>749</v>
      </c>
      <c r="MG1380" t="s">
        <v>749</v>
      </c>
      <c r="MH1380" t="s">
        <v>749</v>
      </c>
      <c r="MI1380" t="s">
        <v>749</v>
      </c>
      <c r="MJ1380" t="s">
        <v>749</v>
      </c>
      <c r="MK1380" t="s">
        <v>749</v>
      </c>
      <c r="ML1380" t="s">
        <v>749</v>
      </c>
      <c r="MM1380" t="s">
        <v>749</v>
      </c>
      <c r="MN1380" t="s">
        <v>749</v>
      </c>
      <c r="MO1380" t="s">
        <v>749</v>
      </c>
      <c r="MP1380" t="s">
        <v>749</v>
      </c>
      <c r="MQ1380" t="s">
        <v>749</v>
      </c>
      <c r="MR1380" t="s">
        <v>749</v>
      </c>
      <c r="MS1380" t="s">
        <v>749</v>
      </c>
      <c r="MT1380" t="s">
        <v>749</v>
      </c>
      <c r="MU1380" t="s">
        <v>749</v>
      </c>
      <c r="MV1380" t="s">
        <v>749</v>
      </c>
      <c r="MW1380" t="s">
        <v>749</v>
      </c>
      <c r="MX1380" t="s">
        <v>749</v>
      </c>
      <c r="MY1380" t="s">
        <v>749</v>
      </c>
      <c r="MZ1380" t="s">
        <v>749</v>
      </c>
      <c r="NA1380" t="s">
        <v>749</v>
      </c>
      <c r="NB1380" t="s">
        <v>749</v>
      </c>
      <c r="NC1380" t="s">
        <v>749</v>
      </c>
      <c r="ND1380" t="s">
        <v>749</v>
      </c>
      <c r="NE1380" t="s">
        <v>749</v>
      </c>
      <c r="NF1380" t="s">
        <v>749</v>
      </c>
      <c r="NG1380" t="s">
        <v>749</v>
      </c>
      <c r="NH1380" t="s">
        <v>749</v>
      </c>
      <c r="NI1380" t="s">
        <v>749</v>
      </c>
      <c r="NJ1380" t="s">
        <v>749</v>
      </c>
      <c r="NK1380" t="s">
        <v>749</v>
      </c>
      <c r="NL1380" t="s">
        <v>749</v>
      </c>
      <c r="NM1380" t="s">
        <v>749</v>
      </c>
      <c r="NN1380" t="s">
        <v>749</v>
      </c>
      <c r="NO1380" t="s">
        <v>749</v>
      </c>
      <c r="NP1380" t="s">
        <v>749</v>
      </c>
      <c r="NQ1380" t="s">
        <v>749</v>
      </c>
      <c r="NR1380" t="s">
        <v>749</v>
      </c>
      <c r="NS1380" t="s">
        <v>749</v>
      </c>
      <c r="NT1380" t="s">
        <v>749</v>
      </c>
      <c r="NU1380" t="s">
        <v>749</v>
      </c>
      <c r="NV1380" t="s">
        <v>749</v>
      </c>
      <c r="NW1380" t="s">
        <v>749</v>
      </c>
      <c r="NX1380" t="s">
        <v>749</v>
      </c>
      <c r="NY1380" t="s">
        <v>749</v>
      </c>
      <c r="NZ1380" t="s">
        <v>749</v>
      </c>
      <c r="OA1380" t="s">
        <v>749</v>
      </c>
      <c r="OB1380" t="s">
        <v>749</v>
      </c>
      <c r="OC1380" t="s">
        <v>749</v>
      </c>
      <c r="OD1380" t="s">
        <v>749</v>
      </c>
      <c r="OE1380" t="s">
        <v>749</v>
      </c>
      <c r="OF1380" t="s">
        <v>749</v>
      </c>
      <c r="OG1380" t="s">
        <v>749</v>
      </c>
      <c r="OH1380" t="s">
        <v>749</v>
      </c>
      <c r="OI1380" t="s">
        <v>749</v>
      </c>
      <c r="OJ1380" t="s">
        <v>749</v>
      </c>
      <c r="OK1380" t="s">
        <v>749</v>
      </c>
      <c r="OL1380" t="s">
        <v>749</v>
      </c>
      <c r="OM1380" t="s">
        <v>749</v>
      </c>
      <c r="ON1380" t="s">
        <v>749</v>
      </c>
      <c r="OO1380" t="s">
        <v>749</v>
      </c>
      <c r="OP1380" t="s">
        <v>749</v>
      </c>
      <c r="OQ1380" t="s">
        <v>749</v>
      </c>
      <c r="OR1380" t="s">
        <v>749</v>
      </c>
      <c r="OS1380" t="s">
        <v>749</v>
      </c>
      <c r="OT1380" t="s">
        <v>749</v>
      </c>
      <c r="OU1380" t="s">
        <v>749</v>
      </c>
      <c r="OV1380" t="s">
        <v>749</v>
      </c>
      <c r="OW1380" t="s">
        <v>749</v>
      </c>
      <c r="OX1380" t="s">
        <v>749</v>
      </c>
      <c r="OY1380" t="s">
        <v>749</v>
      </c>
      <c r="OZ1380" t="s">
        <v>749</v>
      </c>
      <c r="PA1380" t="s">
        <v>749</v>
      </c>
      <c r="PB1380" t="s">
        <v>749</v>
      </c>
      <c r="PC1380" t="s">
        <v>749</v>
      </c>
      <c r="PD1380" t="s">
        <v>749</v>
      </c>
      <c r="PE1380" t="s">
        <v>749</v>
      </c>
      <c r="PF1380" t="s">
        <v>749</v>
      </c>
      <c r="PG1380" t="s">
        <v>749</v>
      </c>
      <c r="PH1380" t="s">
        <v>749</v>
      </c>
      <c r="PI1380" t="s">
        <v>749</v>
      </c>
      <c r="PJ1380" t="s">
        <v>749</v>
      </c>
      <c r="PK1380" t="s">
        <v>749</v>
      </c>
      <c r="PL1380" t="s">
        <v>749</v>
      </c>
      <c r="PM1380" t="s">
        <v>749</v>
      </c>
      <c r="PN1380" t="s">
        <v>749</v>
      </c>
      <c r="PO1380" t="s">
        <v>749</v>
      </c>
      <c r="PP1380" t="s">
        <v>749</v>
      </c>
      <c r="PQ1380" t="s">
        <v>749</v>
      </c>
      <c r="PR1380" t="s">
        <v>749</v>
      </c>
      <c r="PS1380" t="s">
        <v>749</v>
      </c>
      <c r="PT1380" t="s">
        <v>749</v>
      </c>
      <c r="PU1380" t="s">
        <v>749</v>
      </c>
      <c r="PV1380" t="s">
        <v>749</v>
      </c>
      <c r="PW1380" t="s">
        <v>749</v>
      </c>
      <c r="PX1380" t="s">
        <v>749</v>
      </c>
      <c r="PY1380" t="s">
        <v>749</v>
      </c>
      <c r="PZ1380" t="s">
        <v>749</v>
      </c>
      <c r="QA1380" t="s">
        <v>749</v>
      </c>
      <c r="QB1380" t="s">
        <v>749</v>
      </c>
      <c r="QC1380" t="s">
        <v>749</v>
      </c>
      <c r="QD1380" t="s">
        <v>749</v>
      </c>
      <c r="QE1380" t="s">
        <v>749</v>
      </c>
      <c r="QF1380" t="s">
        <v>749</v>
      </c>
      <c r="QG1380" t="s">
        <v>749</v>
      </c>
      <c r="QH1380" t="s">
        <v>749</v>
      </c>
      <c r="QI1380" t="s">
        <v>749</v>
      </c>
      <c r="QJ1380" t="s">
        <v>749</v>
      </c>
      <c r="QK1380" t="s">
        <v>749</v>
      </c>
      <c r="QL1380" t="s">
        <v>749</v>
      </c>
      <c r="QM1380" t="s">
        <v>749</v>
      </c>
      <c r="QN1380" t="s">
        <v>749</v>
      </c>
      <c r="QO1380" t="s">
        <v>749</v>
      </c>
      <c r="QP1380" t="s">
        <v>749</v>
      </c>
      <c r="QQ1380" t="s">
        <v>749</v>
      </c>
      <c r="QR1380" t="s">
        <v>749</v>
      </c>
      <c r="QS1380" t="s">
        <v>749</v>
      </c>
      <c r="QT1380" t="s">
        <v>749</v>
      </c>
      <c r="QU1380" t="s">
        <v>749</v>
      </c>
      <c r="QV1380" t="s">
        <v>749</v>
      </c>
      <c r="QW1380" t="s">
        <v>749</v>
      </c>
      <c r="QX1380" t="s">
        <v>749</v>
      </c>
      <c r="QY1380" t="s">
        <v>749</v>
      </c>
      <c r="QZ1380" t="s">
        <v>749</v>
      </c>
      <c r="RA1380" t="s">
        <v>749</v>
      </c>
      <c r="RB1380" t="s">
        <v>749</v>
      </c>
      <c r="RC1380" t="s">
        <v>749</v>
      </c>
      <c r="RD1380" t="s">
        <v>749</v>
      </c>
      <c r="RE1380" t="s">
        <v>749</v>
      </c>
      <c r="RF1380" t="s">
        <v>749</v>
      </c>
      <c r="RG1380" t="s">
        <v>749</v>
      </c>
      <c r="RH1380" t="s">
        <v>749</v>
      </c>
      <c r="RI1380" t="s">
        <v>749</v>
      </c>
      <c r="RJ1380" t="s">
        <v>749</v>
      </c>
      <c r="RK1380" t="s">
        <v>749</v>
      </c>
      <c r="RL1380" t="s">
        <v>749</v>
      </c>
      <c r="RM1380" t="s">
        <v>749</v>
      </c>
      <c r="RN1380" t="s">
        <v>749</v>
      </c>
      <c r="RO1380" t="s">
        <v>749</v>
      </c>
      <c r="RP1380" t="s">
        <v>749</v>
      </c>
      <c r="RQ1380" t="s">
        <v>749</v>
      </c>
      <c r="RR1380" t="s">
        <v>749</v>
      </c>
      <c r="RS1380" t="s">
        <v>749</v>
      </c>
      <c r="RT1380" t="s">
        <v>749</v>
      </c>
      <c r="RU1380" t="s">
        <v>749</v>
      </c>
      <c r="RV1380" t="s">
        <v>749</v>
      </c>
      <c r="RW1380" t="s">
        <v>749</v>
      </c>
      <c r="RX1380" t="s">
        <v>749</v>
      </c>
      <c r="RY1380" t="s">
        <v>749</v>
      </c>
      <c r="RZ1380" t="s">
        <v>749</v>
      </c>
      <c r="SA1380" t="s">
        <v>749</v>
      </c>
      <c r="SB1380" t="s">
        <v>749</v>
      </c>
      <c r="SC1380" t="s">
        <v>749</v>
      </c>
      <c r="SD1380" t="s">
        <v>749</v>
      </c>
      <c r="SE1380" t="s">
        <v>749</v>
      </c>
      <c r="SF1380" t="s">
        <v>749</v>
      </c>
      <c r="SG1380" t="s">
        <v>749</v>
      </c>
      <c r="SH1380" t="s">
        <v>749</v>
      </c>
      <c r="SI1380" t="s">
        <v>749</v>
      </c>
      <c r="SJ1380" t="s">
        <v>749</v>
      </c>
      <c r="SK1380" t="s">
        <v>749</v>
      </c>
      <c r="SL1380" t="s">
        <v>749</v>
      </c>
      <c r="SM1380" t="s">
        <v>749</v>
      </c>
      <c r="SN1380" t="s">
        <v>749</v>
      </c>
      <c r="SO1380" t="s">
        <v>749</v>
      </c>
      <c r="SP1380" t="s">
        <v>749</v>
      </c>
      <c r="SQ1380" t="s">
        <v>749</v>
      </c>
      <c r="SR1380" t="s">
        <v>749</v>
      </c>
      <c r="SS1380" t="s">
        <v>749</v>
      </c>
      <c r="ST1380" t="s">
        <v>749</v>
      </c>
      <c r="SU1380" t="s">
        <v>749</v>
      </c>
      <c r="SV1380" t="s">
        <v>749</v>
      </c>
      <c r="SW1380" t="s">
        <v>749</v>
      </c>
      <c r="SX1380" t="s">
        <v>749</v>
      </c>
      <c r="SY1380" t="s">
        <v>749</v>
      </c>
      <c r="SZ1380" t="s">
        <v>749</v>
      </c>
      <c r="TA1380" t="s">
        <v>749</v>
      </c>
      <c r="TB1380" t="s">
        <v>749</v>
      </c>
      <c r="TC1380" t="s">
        <v>749</v>
      </c>
      <c r="TD1380" t="s">
        <v>749</v>
      </c>
      <c r="TE1380" t="s">
        <v>749</v>
      </c>
      <c r="TF1380" t="s">
        <v>749</v>
      </c>
      <c r="TG1380" t="s">
        <v>749</v>
      </c>
      <c r="TH1380" t="s">
        <v>749</v>
      </c>
      <c r="TI1380" t="s">
        <v>749</v>
      </c>
      <c r="TJ1380" t="s">
        <v>749</v>
      </c>
      <c r="TK1380" t="s">
        <v>749</v>
      </c>
      <c r="TL1380" t="s">
        <v>749</v>
      </c>
      <c r="TM1380" t="s">
        <v>749</v>
      </c>
      <c r="TN1380" t="s">
        <v>749</v>
      </c>
      <c r="TO1380" t="s">
        <v>749</v>
      </c>
      <c r="TP1380" t="s">
        <v>749</v>
      </c>
      <c r="TQ1380" t="s">
        <v>749</v>
      </c>
      <c r="TR1380" t="s">
        <v>749</v>
      </c>
      <c r="TS1380" t="s">
        <v>749</v>
      </c>
      <c r="TT1380" t="s">
        <v>749</v>
      </c>
      <c r="TU1380" t="s">
        <v>749</v>
      </c>
      <c r="TV1380" t="s">
        <v>749</v>
      </c>
      <c r="TW1380" t="s">
        <v>749</v>
      </c>
      <c r="TX1380" t="s">
        <v>749</v>
      </c>
      <c r="TY1380" t="s">
        <v>749</v>
      </c>
      <c r="TZ1380" t="s">
        <v>749</v>
      </c>
      <c r="UA1380" t="s">
        <v>749</v>
      </c>
      <c r="UB1380" t="s">
        <v>749</v>
      </c>
      <c r="UC1380" t="s">
        <v>749</v>
      </c>
      <c r="UD1380" t="s">
        <v>749</v>
      </c>
      <c r="UE1380" t="s">
        <v>749</v>
      </c>
      <c r="UF1380" t="s">
        <v>749</v>
      </c>
      <c r="UG1380" t="s">
        <v>749</v>
      </c>
      <c r="UH1380" t="s">
        <v>749</v>
      </c>
      <c r="UI1380" t="s">
        <v>749</v>
      </c>
      <c r="UJ1380" t="s">
        <v>749</v>
      </c>
      <c r="UK1380" t="s">
        <v>749</v>
      </c>
      <c r="UL1380" t="s">
        <v>749</v>
      </c>
      <c r="UM1380" t="s">
        <v>749</v>
      </c>
      <c r="UN1380" t="s">
        <v>749</v>
      </c>
      <c r="UO1380" t="s">
        <v>749</v>
      </c>
      <c r="UP1380" t="s">
        <v>749</v>
      </c>
      <c r="UQ1380" t="s">
        <v>749</v>
      </c>
      <c r="UR1380" t="s">
        <v>749</v>
      </c>
      <c r="US1380" t="s">
        <v>749</v>
      </c>
      <c r="UT1380" t="s">
        <v>749</v>
      </c>
      <c r="UU1380" t="s">
        <v>749</v>
      </c>
      <c r="UV1380" t="s">
        <v>749</v>
      </c>
      <c r="UW1380" t="s">
        <v>749</v>
      </c>
      <c r="UX1380" t="s">
        <v>749</v>
      </c>
      <c r="UY1380" t="s">
        <v>749</v>
      </c>
      <c r="UZ1380" t="s">
        <v>749</v>
      </c>
      <c r="VA1380" t="s">
        <v>749</v>
      </c>
      <c r="VB1380" t="s">
        <v>749</v>
      </c>
      <c r="VC1380" t="s">
        <v>749</v>
      </c>
      <c r="VD1380" t="s">
        <v>749</v>
      </c>
      <c r="VE1380" t="s">
        <v>749</v>
      </c>
      <c r="VF1380" t="s">
        <v>749</v>
      </c>
      <c r="VG1380" t="s">
        <v>749</v>
      </c>
      <c r="VH1380" t="s">
        <v>749</v>
      </c>
      <c r="VI1380" t="s">
        <v>749</v>
      </c>
      <c r="VJ1380" t="s">
        <v>749</v>
      </c>
      <c r="VK1380" t="s">
        <v>749</v>
      </c>
      <c r="VL1380" t="s">
        <v>749</v>
      </c>
      <c r="VM1380" t="s">
        <v>749</v>
      </c>
      <c r="VN1380" t="s">
        <v>749</v>
      </c>
      <c r="VO1380" t="s">
        <v>749</v>
      </c>
      <c r="VP1380" t="s">
        <v>749</v>
      </c>
      <c r="VQ1380" t="s">
        <v>749</v>
      </c>
      <c r="VR1380" t="s">
        <v>749</v>
      </c>
      <c r="VS1380" t="s">
        <v>749</v>
      </c>
      <c r="VT1380" t="s">
        <v>749</v>
      </c>
      <c r="VU1380" t="s">
        <v>749</v>
      </c>
      <c r="VV1380" t="s">
        <v>749</v>
      </c>
      <c r="VW1380" t="s">
        <v>749</v>
      </c>
      <c r="VX1380" t="s">
        <v>749</v>
      </c>
      <c r="VY1380" t="s">
        <v>749</v>
      </c>
      <c r="VZ1380" t="s">
        <v>749</v>
      </c>
      <c r="WA1380" t="s">
        <v>749</v>
      </c>
      <c r="WB1380" t="s">
        <v>749</v>
      </c>
      <c r="WC1380" t="s">
        <v>749</v>
      </c>
      <c r="WD1380" t="s">
        <v>749</v>
      </c>
      <c r="WE1380" t="s">
        <v>749</v>
      </c>
      <c r="WF1380" t="s">
        <v>749</v>
      </c>
      <c r="WG1380" t="s">
        <v>749</v>
      </c>
      <c r="WH1380" t="s">
        <v>749</v>
      </c>
      <c r="WI1380" t="s">
        <v>749</v>
      </c>
      <c r="WJ1380" t="s">
        <v>749</v>
      </c>
      <c r="WK1380" t="s">
        <v>749</v>
      </c>
      <c r="WL1380" t="s">
        <v>749</v>
      </c>
      <c r="WM1380" t="s">
        <v>749</v>
      </c>
      <c r="WN1380" t="s">
        <v>749</v>
      </c>
      <c r="WO1380" t="s">
        <v>749</v>
      </c>
      <c r="WP1380" t="s">
        <v>749</v>
      </c>
      <c r="WQ1380" t="s">
        <v>749</v>
      </c>
      <c r="WR1380" t="s">
        <v>749</v>
      </c>
      <c r="WS1380" t="s">
        <v>749</v>
      </c>
      <c r="WT1380" t="s">
        <v>749</v>
      </c>
      <c r="WU1380" t="s">
        <v>749</v>
      </c>
      <c r="WV1380" t="s">
        <v>749</v>
      </c>
      <c r="WW1380" t="s">
        <v>749</v>
      </c>
      <c r="WX1380" t="s">
        <v>749</v>
      </c>
      <c r="WY1380" t="s">
        <v>749</v>
      </c>
      <c r="WZ1380" t="s">
        <v>749</v>
      </c>
      <c r="XA1380" t="s">
        <v>749</v>
      </c>
      <c r="XB1380" t="s">
        <v>749</v>
      </c>
      <c r="XC1380" t="s">
        <v>749</v>
      </c>
      <c r="XD1380" t="s">
        <v>749</v>
      </c>
      <c r="XE1380" t="s">
        <v>749</v>
      </c>
      <c r="XF1380" t="s">
        <v>749</v>
      </c>
      <c r="XG1380" t="s">
        <v>749</v>
      </c>
      <c r="XH1380" t="s">
        <v>749</v>
      </c>
      <c r="XI1380" t="s">
        <v>749</v>
      </c>
      <c r="XJ1380" t="s">
        <v>749</v>
      </c>
      <c r="XK1380" t="s">
        <v>749</v>
      </c>
      <c r="XL1380" t="s">
        <v>749</v>
      </c>
      <c r="XM1380" t="s">
        <v>749</v>
      </c>
      <c r="XN1380" t="s">
        <v>749</v>
      </c>
      <c r="XO1380" t="s">
        <v>749</v>
      </c>
      <c r="XP1380" t="s">
        <v>749</v>
      </c>
      <c r="XQ1380" t="s">
        <v>749</v>
      </c>
      <c r="XR1380" t="s">
        <v>749</v>
      </c>
      <c r="XS1380" t="s">
        <v>749</v>
      </c>
      <c r="XT1380" t="s">
        <v>749</v>
      </c>
      <c r="XU1380" t="s">
        <v>749</v>
      </c>
      <c r="XV1380" t="s">
        <v>749</v>
      </c>
      <c r="XW1380" t="s">
        <v>749</v>
      </c>
      <c r="XX1380" t="s">
        <v>749</v>
      </c>
      <c r="XY1380" t="s">
        <v>749</v>
      </c>
      <c r="XZ1380" t="s">
        <v>749</v>
      </c>
      <c r="YA1380" t="s">
        <v>749</v>
      </c>
      <c r="YB1380" t="s">
        <v>749</v>
      </c>
      <c r="YC1380" t="s">
        <v>749</v>
      </c>
      <c r="YD1380" t="s">
        <v>749</v>
      </c>
      <c r="YE1380" t="s">
        <v>749</v>
      </c>
      <c r="YF1380" t="s">
        <v>749</v>
      </c>
      <c r="YG1380" t="s">
        <v>749</v>
      </c>
      <c r="YH1380" t="s">
        <v>749</v>
      </c>
      <c r="YI1380" t="s">
        <v>749</v>
      </c>
      <c r="YJ1380" t="s">
        <v>749</v>
      </c>
      <c r="YK1380" t="s">
        <v>749</v>
      </c>
      <c r="YL1380" t="s">
        <v>749</v>
      </c>
      <c r="YM1380" t="s">
        <v>749</v>
      </c>
      <c r="YN1380" t="s">
        <v>749</v>
      </c>
      <c r="YO1380" t="s">
        <v>749</v>
      </c>
      <c r="YP1380" t="s">
        <v>749</v>
      </c>
      <c r="YQ1380" t="s">
        <v>749</v>
      </c>
      <c r="YR1380" t="s">
        <v>749</v>
      </c>
      <c r="YS1380" t="s">
        <v>749</v>
      </c>
      <c r="YT1380" t="s">
        <v>749</v>
      </c>
      <c r="YU1380" t="s">
        <v>749</v>
      </c>
      <c r="YV1380" t="s">
        <v>749</v>
      </c>
      <c r="YW1380" t="s">
        <v>749</v>
      </c>
      <c r="YX1380" t="s">
        <v>749</v>
      </c>
      <c r="YY1380" t="s">
        <v>749</v>
      </c>
      <c r="YZ1380" t="s">
        <v>749</v>
      </c>
      <c r="ZA1380" t="s">
        <v>749</v>
      </c>
      <c r="ZB1380" t="s">
        <v>749</v>
      </c>
      <c r="ZC1380" t="s">
        <v>749</v>
      </c>
      <c r="ZD1380" t="s">
        <v>749</v>
      </c>
      <c r="ZE1380" t="s">
        <v>749</v>
      </c>
      <c r="ZF1380" t="s">
        <v>749</v>
      </c>
      <c r="ZG1380" t="s">
        <v>749</v>
      </c>
      <c r="ZH1380" t="s">
        <v>749</v>
      </c>
      <c r="ZI1380" t="s">
        <v>749</v>
      </c>
      <c r="ZJ1380" t="s">
        <v>749</v>
      </c>
      <c r="ZK1380" t="s">
        <v>749</v>
      </c>
      <c r="ZL1380" t="s">
        <v>749</v>
      </c>
      <c r="ZM1380" t="s">
        <v>749</v>
      </c>
      <c r="ZN1380" t="s">
        <v>749</v>
      </c>
      <c r="ZO1380" t="s">
        <v>749</v>
      </c>
      <c r="ZP1380" t="s">
        <v>749</v>
      </c>
      <c r="ZQ1380" t="s">
        <v>749</v>
      </c>
      <c r="ZR1380" t="s">
        <v>749</v>
      </c>
      <c r="ZS1380" t="s">
        <v>749</v>
      </c>
      <c r="ZT1380" t="s">
        <v>749</v>
      </c>
      <c r="ZU1380" t="s">
        <v>749</v>
      </c>
      <c r="ZV1380" t="s">
        <v>749</v>
      </c>
      <c r="ZW1380" t="s">
        <v>749</v>
      </c>
      <c r="ZX1380" t="s">
        <v>749</v>
      </c>
      <c r="ZY1380" t="s">
        <v>749</v>
      </c>
      <c r="ZZ1380" t="s">
        <v>749</v>
      </c>
      <c r="AAA1380" t="s">
        <v>749</v>
      </c>
      <c r="AAB1380" t="s">
        <v>749</v>
      </c>
      <c r="AAC1380" t="s">
        <v>749</v>
      </c>
      <c r="AAD1380" t="s">
        <v>749</v>
      </c>
      <c r="AAE1380" t="s">
        <v>749</v>
      </c>
      <c r="AAF1380" t="s">
        <v>749</v>
      </c>
      <c r="AAG1380" t="s">
        <v>749</v>
      </c>
      <c r="AAH1380" t="s">
        <v>749</v>
      </c>
      <c r="AAI1380" t="s">
        <v>749</v>
      </c>
      <c r="AAJ1380" t="s">
        <v>749</v>
      </c>
      <c r="AAK1380" t="s">
        <v>749</v>
      </c>
      <c r="AAL1380" t="s">
        <v>749</v>
      </c>
      <c r="AAM1380" t="s">
        <v>749</v>
      </c>
      <c r="AAN1380" t="s">
        <v>749</v>
      </c>
      <c r="AAO1380" t="s">
        <v>749</v>
      </c>
      <c r="AAP1380" t="s">
        <v>749</v>
      </c>
      <c r="AAQ1380" t="s">
        <v>749</v>
      </c>
      <c r="AAR1380" t="s">
        <v>749</v>
      </c>
      <c r="AAS1380" t="s">
        <v>749</v>
      </c>
      <c r="AAT1380" t="s">
        <v>749</v>
      </c>
      <c r="AAU1380" t="s">
        <v>749</v>
      </c>
      <c r="AAV1380" t="s">
        <v>749</v>
      </c>
      <c r="AAW1380" t="s">
        <v>749</v>
      </c>
      <c r="AAX1380" t="s">
        <v>749</v>
      </c>
      <c r="AAY1380" t="s">
        <v>749</v>
      </c>
      <c r="AAZ1380" t="s">
        <v>749</v>
      </c>
      <c r="ABA1380" t="s">
        <v>749</v>
      </c>
      <c r="ABB1380" t="s">
        <v>749</v>
      </c>
      <c r="ABC1380" t="s">
        <v>749</v>
      </c>
      <c r="ABD1380" t="s">
        <v>749</v>
      </c>
      <c r="ABE1380" t="s">
        <v>749</v>
      </c>
      <c r="ABF1380" t="s">
        <v>749</v>
      </c>
      <c r="ABG1380" t="s">
        <v>749</v>
      </c>
      <c r="ABH1380" t="s">
        <v>749</v>
      </c>
      <c r="ABI1380" t="s">
        <v>749</v>
      </c>
      <c r="ABJ1380" t="s">
        <v>749</v>
      </c>
      <c r="ABK1380" t="s">
        <v>749</v>
      </c>
      <c r="ABL1380" t="s">
        <v>749</v>
      </c>
    </row>
    <row r="1381" spans="1:740">
      <c r="A1381" t="s">
        <v>5759</v>
      </c>
      <c r="B1381" t="s">
        <v>5759</v>
      </c>
      <c r="C1381" t="s">
        <v>5611</v>
      </c>
      <c r="D1381" t="s">
        <v>5759</v>
      </c>
      <c r="E1381" t="s">
        <v>837</v>
      </c>
      <c r="F1381" t="s">
        <v>749</v>
      </c>
      <c r="G1381" t="s">
        <v>5760</v>
      </c>
      <c r="H1381" t="s">
        <v>749</v>
      </c>
      <c r="I1381" t="s">
        <v>747</v>
      </c>
      <c r="J1381" s="1">
        <v>0</v>
      </c>
      <c r="K1381" t="s">
        <v>5752</v>
      </c>
      <c r="L1381" t="s">
        <v>1168</v>
      </c>
      <c r="M1381" s="1">
        <v>0</v>
      </c>
      <c r="N1381" t="s">
        <v>749</v>
      </c>
      <c r="O1381" t="s">
        <v>750</v>
      </c>
      <c r="P1381" t="s">
        <v>751</v>
      </c>
      <c r="Q1381" t="s">
        <v>752</v>
      </c>
      <c r="R1381" t="s">
        <v>1156</v>
      </c>
      <c r="S1381" t="s">
        <v>1029</v>
      </c>
      <c r="T1381" t="s">
        <v>1169</v>
      </c>
      <c r="U1381" t="s">
        <v>749</v>
      </c>
      <c r="V1381" t="s">
        <v>749</v>
      </c>
      <c r="W1381" t="s">
        <v>749</v>
      </c>
      <c r="X1381" t="s">
        <v>749</v>
      </c>
      <c r="Y1381" t="s">
        <v>749</v>
      </c>
      <c r="Z1381" t="s">
        <v>749</v>
      </c>
      <c r="AA1381" t="s">
        <v>749</v>
      </c>
      <c r="AB1381" t="s">
        <v>749</v>
      </c>
      <c r="AC1381" t="s">
        <v>749</v>
      </c>
      <c r="AD1381" t="s">
        <v>749</v>
      </c>
      <c r="AE1381" t="s">
        <v>749</v>
      </c>
      <c r="AF1381" t="s">
        <v>749</v>
      </c>
      <c r="AG1381" t="s">
        <v>749</v>
      </c>
      <c r="AH1381" t="s">
        <v>749</v>
      </c>
      <c r="AI1381" t="s">
        <v>749</v>
      </c>
      <c r="AJ1381" t="s">
        <v>749</v>
      </c>
      <c r="AK1381" t="s">
        <v>749</v>
      </c>
      <c r="AL1381" t="s">
        <v>749</v>
      </c>
      <c r="AM1381" t="s">
        <v>749</v>
      </c>
      <c r="AN1381" t="s">
        <v>749</v>
      </c>
      <c r="AO1381" t="s">
        <v>749</v>
      </c>
      <c r="AP1381" t="s">
        <v>749</v>
      </c>
      <c r="AQ1381" t="s">
        <v>749</v>
      </c>
      <c r="AR1381" t="s">
        <v>749</v>
      </c>
      <c r="AS1381" t="s">
        <v>749</v>
      </c>
      <c r="AT1381" t="s">
        <v>749</v>
      </c>
      <c r="AU1381" t="s">
        <v>749</v>
      </c>
      <c r="AV1381" t="s">
        <v>749</v>
      </c>
      <c r="AW1381" t="s">
        <v>749</v>
      </c>
      <c r="AX1381" t="s">
        <v>749</v>
      </c>
      <c r="AY1381" t="s">
        <v>749</v>
      </c>
      <c r="AZ1381" t="s">
        <v>749</v>
      </c>
      <c r="BA1381" t="s">
        <v>749</v>
      </c>
      <c r="BB1381" t="s">
        <v>749</v>
      </c>
      <c r="BC1381" t="s">
        <v>749</v>
      </c>
      <c r="BD1381" t="s">
        <v>749</v>
      </c>
      <c r="BE1381" t="s">
        <v>749</v>
      </c>
      <c r="BF1381" t="s">
        <v>749</v>
      </c>
      <c r="BG1381" t="s">
        <v>749</v>
      </c>
      <c r="BH1381" t="s">
        <v>749</v>
      </c>
      <c r="BI1381" t="s">
        <v>749</v>
      </c>
      <c r="BJ1381" t="s">
        <v>749</v>
      </c>
      <c r="BK1381" t="s">
        <v>749</v>
      </c>
      <c r="BL1381" t="s">
        <v>749</v>
      </c>
      <c r="BM1381" t="s">
        <v>749</v>
      </c>
      <c r="BN1381" t="s">
        <v>749</v>
      </c>
      <c r="BO1381" t="s">
        <v>749</v>
      </c>
      <c r="BP1381" t="s">
        <v>749</v>
      </c>
      <c r="BQ1381" t="s">
        <v>749</v>
      </c>
      <c r="BR1381" t="s">
        <v>749</v>
      </c>
      <c r="BS1381" t="s">
        <v>749</v>
      </c>
      <c r="BT1381" t="s">
        <v>749</v>
      </c>
      <c r="BU1381" t="s">
        <v>749</v>
      </c>
      <c r="BV1381" t="s">
        <v>749</v>
      </c>
      <c r="BW1381" t="s">
        <v>749</v>
      </c>
      <c r="BX1381" t="s">
        <v>749</v>
      </c>
      <c r="BY1381" t="s">
        <v>749</v>
      </c>
      <c r="BZ1381" t="s">
        <v>749</v>
      </c>
      <c r="CA1381" t="s">
        <v>749</v>
      </c>
      <c r="CB1381" t="s">
        <v>749</v>
      </c>
      <c r="CC1381" t="s">
        <v>749</v>
      </c>
      <c r="CD1381" t="s">
        <v>749</v>
      </c>
      <c r="CE1381" t="s">
        <v>749</v>
      </c>
      <c r="CF1381" t="s">
        <v>749</v>
      </c>
      <c r="CG1381" t="s">
        <v>749</v>
      </c>
      <c r="CH1381" t="s">
        <v>749</v>
      </c>
      <c r="CI1381" t="s">
        <v>749</v>
      </c>
      <c r="CJ1381" t="s">
        <v>749</v>
      </c>
      <c r="CK1381" t="s">
        <v>749</v>
      </c>
      <c r="CL1381" t="s">
        <v>749</v>
      </c>
      <c r="CM1381" t="s">
        <v>749</v>
      </c>
      <c r="CN1381" t="s">
        <v>749</v>
      </c>
      <c r="CO1381" t="s">
        <v>749</v>
      </c>
      <c r="CP1381" t="s">
        <v>749</v>
      </c>
      <c r="CQ1381" t="s">
        <v>749</v>
      </c>
      <c r="CR1381" t="s">
        <v>749</v>
      </c>
      <c r="CS1381" t="s">
        <v>749</v>
      </c>
      <c r="CT1381" t="s">
        <v>749</v>
      </c>
      <c r="CU1381" t="s">
        <v>749</v>
      </c>
      <c r="CV1381" t="s">
        <v>749</v>
      </c>
      <c r="CW1381" t="s">
        <v>749</v>
      </c>
      <c r="CX1381" t="s">
        <v>749</v>
      </c>
      <c r="CY1381" t="s">
        <v>749</v>
      </c>
      <c r="CZ1381" t="s">
        <v>749</v>
      </c>
      <c r="DA1381" t="s">
        <v>749</v>
      </c>
      <c r="DB1381" t="s">
        <v>749</v>
      </c>
      <c r="DC1381" t="s">
        <v>749</v>
      </c>
      <c r="DD1381" t="s">
        <v>749</v>
      </c>
      <c r="DE1381" t="s">
        <v>749</v>
      </c>
      <c r="DF1381" t="s">
        <v>749</v>
      </c>
      <c r="DG1381" t="s">
        <v>749</v>
      </c>
      <c r="DH1381" t="s">
        <v>749</v>
      </c>
      <c r="DI1381" t="s">
        <v>749</v>
      </c>
      <c r="DJ1381" t="s">
        <v>749</v>
      </c>
      <c r="DK1381" t="s">
        <v>749</v>
      </c>
      <c r="DL1381" t="s">
        <v>749</v>
      </c>
      <c r="DM1381" t="s">
        <v>749</v>
      </c>
      <c r="DN1381" t="s">
        <v>749</v>
      </c>
      <c r="DO1381" t="s">
        <v>749</v>
      </c>
      <c r="DP1381" t="s">
        <v>749</v>
      </c>
      <c r="DQ1381" t="s">
        <v>749</v>
      </c>
      <c r="DR1381" t="s">
        <v>749</v>
      </c>
      <c r="DS1381" t="s">
        <v>749</v>
      </c>
      <c r="DT1381" t="s">
        <v>749</v>
      </c>
      <c r="DU1381" t="s">
        <v>749</v>
      </c>
      <c r="DV1381" t="s">
        <v>749</v>
      </c>
      <c r="DW1381" t="s">
        <v>749</v>
      </c>
      <c r="DX1381" t="s">
        <v>749</v>
      </c>
      <c r="DY1381" t="s">
        <v>749</v>
      </c>
      <c r="DZ1381" t="s">
        <v>749</v>
      </c>
      <c r="EA1381" t="s">
        <v>749</v>
      </c>
      <c r="EB1381" t="s">
        <v>749</v>
      </c>
      <c r="EC1381" t="s">
        <v>749</v>
      </c>
      <c r="ED1381" t="s">
        <v>749</v>
      </c>
      <c r="EE1381" t="s">
        <v>749</v>
      </c>
      <c r="EF1381" t="s">
        <v>749</v>
      </c>
      <c r="EG1381" t="s">
        <v>749</v>
      </c>
      <c r="EH1381" t="s">
        <v>749</v>
      </c>
      <c r="EI1381" t="s">
        <v>749</v>
      </c>
      <c r="EJ1381" t="s">
        <v>749</v>
      </c>
      <c r="EK1381" t="s">
        <v>749</v>
      </c>
      <c r="EL1381" t="s">
        <v>749</v>
      </c>
      <c r="EM1381" t="s">
        <v>749</v>
      </c>
      <c r="EN1381" t="s">
        <v>749</v>
      </c>
      <c r="EO1381" t="s">
        <v>749</v>
      </c>
      <c r="EP1381" t="s">
        <v>749</v>
      </c>
      <c r="EQ1381" t="s">
        <v>749</v>
      </c>
      <c r="ER1381" t="s">
        <v>749</v>
      </c>
      <c r="ES1381" t="s">
        <v>749</v>
      </c>
      <c r="ET1381" t="s">
        <v>749</v>
      </c>
      <c r="EU1381" t="s">
        <v>749</v>
      </c>
      <c r="EV1381" t="s">
        <v>749</v>
      </c>
      <c r="EW1381" t="s">
        <v>749</v>
      </c>
      <c r="EX1381" t="s">
        <v>749</v>
      </c>
      <c r="EY1381" t="s">
        <v>749</v>
      </c>
      <c r="EZ1381" t="s">
        <v>749</v>
      </c>
      <c r="FA1381" t="s">
        <v>749</v>
      </c>
      <c r="FB1381" t="s">
        <v>749</v>
      </c>
      <c r="FC1381" t="s">
        <v>749</v>
      </c>
      <c r="FD1381" t="s">
        <v>749</v>
      </c>
      <c r="FE1381" t="s">
        <v>749</v>
      </c>
      <c r="FF1381" t="s">
        <v>749</v>
      </c>
      <c r="FG1381" t="s">
        <v>749</v>
      </c>
      <c r="FH1381" t="s">
        <v>749</v>
      </c>
      <c r="FI1381" t="s">
        <v>749</v>
      </c>
      <c r="FJ1381" t="s">
        <v>749</v>
      </c>
      <c r="FK1381" t="s">
        <v>749</v>
      </c>
      <c r="FL1381" t="s">
        <v>749</v>
      </c>
      <c r="FM1381" t="s">
        <v>749</v>
      </c>
      <c r="FN1381" t="s">
        <v>749</v>
      </c>
      <c r="FO1381" t="s">
        <v>749</v>
      </c>
      <c r="FP1381" t="s">
        <v>749</v>
      </c>
      <c r="FQ1381" t="s">
        <v>749</v>
      </c>
      <c r="FR1381" t="s">
        <v>749</v>
      </c>
      <c r="FS1381" t="s">
        <v>749</v>
      </c>
      <c r="FT1381" t="s">
        <v>749</v>
      </c>
      <c r="FU1381" t="s">
        <v>749</v>
      </c>
      <c r="FV1381" t="s">
        <v>749</v>
      </c>
      <c r="FW1381" t="s">
        <v>749</v>
      </c>
      <c r="FX1381" t="s">
        <v>749</v>
      </c>
      <c r="FY1381" t="s">
        <v>749</v>
      </c>
      <c r="FZ1381" t="s">
        <v>749</v>
      </c>
      <c r="GA1381" t="s">
        <v>749</v>
      </c>
      <c r="GB1381" t="s">
        <v>749</v>
      </c>
      <c r="GC1381" t="s">
        <v>749</v>
      </c>
      <c r="GD1381" t="s">
        <v>749</v>
      </c>
      <c r="GE1381" t="s">
        <v>749</v>
      </c>
      <c r="GF1381" t="s">
        <v>749</v>
      </c>
      <c r="GG1381" t="s">
        <v>749</v>
      </c>
      <c r="GH1381" t="s">
        <v>749</v>
      </c>
      <c r="GI1381" t="s">
        <v>749</v>
      </c>
      <c r="GJ1381" t="s">
        <v>749</v>
      </c>
      <c r="GK1381" t="s">
        <v>749</v>
      </c>
      <c r="GL1381" t="s">
        <v>749</v>
      </c>
      <c r="GM1381" t="s">
        <v>749</v>
      </c>
      <c r="GN1381" t="s">
        <v>749</v>
      </c>
      <c r="GO1381" t="s">
        <v>749</v>
      </c>
      <c r="GP1381" t="s">
        <v>749</v>
      </c>
      <c r="GQ1381" t="s">
        <v>749</v>
      </c>
      <c r="GR1381" t="s">
        <v>749</v>
      </c>
      <c r="GS1381" t="s">
        <v>749</v>
      </c>
      <c r="GT1381" t="s">
        <v>749</v>
      </c>
      <c r="GU1381" t="s">
        <v>749</v>
      </c>
      <c r="GV1381" t="s">
        <v>749</v>
      </c>
      <c r="GW1381" t="s">
        <v>749</v>
      </c>
      <c r="GX1381" t="s">
        <v>749</v>
      </c>
      <c r="GY1381" t="s">
        <v>749</v>
      </c>
      <c r="GZ1381" t="s">
        <v>749</v>
      </c>
      <c r="HA1381" t="s">
        <v>749</v>
      </c>
      <c r="HB1381" t="s">
        <v>749</v>
      </c>
      <c r="HC1381" t="s">
        <v>749</v>
      </c>
      <c r="HD1381" t="s">
        <v>749</v>
      </c>
      <c r="HE1381" t="s">
        <v>749</v>
      </c>
      <c r="HF1381" t="s">
        <v>749</v>
      </c>
      <c r="HG1381" t="s">
        <v>749</v>
      </c>
      <c r="HH1381" t="s">
        <v>749</v>
      </c>
      <c r="HI1381" t="s">
        <v>749</v>
      </c>
      <c r="HJ1381" t="s">
        <v>749</v>
      </c>
      <c r="HK1381" t="s">
        <v>749</v>
      </c>
      <c r="HL1381" t="s">
        <v>749</v>
      </c>
      <c r="HM1381" t="s">
        <v>749</v>
      </c>
      <c r="HN1381" t="s">
        <v>749</v>
      </c>
      <c r="HO1381" t="s">
        <v>749</v>
      </c>
      <c r="HP1381" t="s">
        <v>749</v>
      </c>
      <c r="HQ1381" t="s">
        <v>749</v>
      </c>
      <c r="HR1381" t="s">
        <v>749</v>
      </c>
      <c r="HS1381" t="s">
        <v>749</v>
      </c>
      <c r="HT1381" t="s">
        <v>749</v>
      </c>
      <c r="HU1381" t="s">
        <v>749</v>
      </c>
      <c r="HV1381" t="s">
        <v>749</v>
      </c>
      <c r="HW1381" t="s">
        <v>749</v>
      </c>
      <c r="HX1381" t="s">
        <v>749</v>
      </c>
      <c r="HY1381" t="s">
        <v>749</v>
      </c>
      <c r="HZ1381" t="s">
        <v>749</v>
      </c>
      <c r="IA1381" t="s">
        <v>749</v>
      </c>
      <c r="IB1381" t="s">
        <v>749</v>
      </c>
      <c r="IC1381" t="s">
        <v>749</v>
      </c>
      <c r="ID1381" t="s">
        <v>749</v>
      </c>
      <c r="IE1381" t="s">
        <v>749</v>
      </c>
      <c r="IF1381" t="s">
        <v>749</v>
      </c>
      <c r="IG1381" t="s">
        <v>749</v>
      </c>
      <c r="IH1381" t="s">
        <v>749</v>
      </c>
      <c r="II1381" t="s">
        <v>749</v>
      </c>
      <c r="IJ1381" t="s">
        <v>749</v>
      </c>
      <c r="IK1381" t="s">
        <v>749</v>
      </c>
      <c r="IL1381" t="s">
        <v>749</v>
      </c>
      <c r="IM1381" t="s">
        <v>749</v>
      </c>
      <c r="IN1381" t="s">
        <v>749</v>
      </c>
      <c r="IO1381" t="s">
        <v>749</v>
      </c>
      <c r="IP1381" t="s">
        <v>749</v>
      </c>
      <c r="IQ1381" t="s">
        <v>749</v>
      </c>
      <c r="IR1381" t="s">
        <v>749</v>
      </c>
      <c r="IS1381" t="s">
        <v>749</v>
      </c>
      <c r="IT1381" t="s">
        <v>749</v>
      </c>
      <c r="IU1381" t="s">
        <v>749</v>
      </c>
      <c r="IV1381" t="s">
        <v>749</v>
      </c>
      <c r="IW1381" t="s">
        <v>749</v>
      </c>
      <c r="IX1381" t="s">
        <v>749</v>
      </c>
      <c r="IY1381" t="s">
        <v>749</v>
      </c>
      <c r="IZ1381" t="s">
        <v>749</v>
      </c>
      <c r="JA1381" t="s">
        <v>749</v>
      </c>
      <c r="JB1381" t="s">
        <v>749</v>
      </c>
      <c r="JC1381" t="s">
        <v>749</v>
      </c>
      <c r="JD1381" t="s">
        <v>749</v>
      </c>
      <c r="JE1381" t="s">
        <v>749</v>
      </c>
      <c r="JF1381" t="s">
        <v>749</v>
      </c>
      <c r="JG1381" t="s">
        <v>749</v>
      </c>
      <c r="JH1381" t="s">
        <v>749</v>
      </c>
      <c r="JI1381" t="s">
        <v>749</v>
      </c>
      <c r="JJ1381" t="s">
        <v>749</v>
      </c>
      <c r="JK1381" t="s">
        <v>749</v>
      </c>
      <c r="JL1381" t="s">
        <v>749</v>
      </c>
      <c r="JM1381" t="s">
        <v>749</v>
      </c>
      <c r="JN1381" t="s">
        <v>749</v>
      </c>
      <c r="JO1381" t="s">
        <v>749</v>
      </c>
      <c r="JP1381" t="s">
        <v>749</v>
      </c>
      <c r="JQ1381" t="s">
        <v>749</v>
      </c>
      <c r="JR1381" t="s">
        <v>749</v>
      </c>
      <c r="JS1381" t="s">
        <v>749</v>
      </c>
      <c r="JT1381" t="s">
        <v>749</v>
      </c>
      <c r="JU1381" t="s">
        <v>749</v>
      </c>
      <c r="JV1381" t="s">
        <v>749</v>
      </c>
      <c r="JW1381" t="s">
        <v>749</v>
      </c>
      <c r="JX1381" t="s">
        <v>749</v>
      </c>
      <c r="JY1381" t="s">
        <v>749</v>
      </c>
      <c r="JZ1381" t="s">
        <v>749</v>
      </c>
      <c r="KA1381" t="s">
        <v>749</v>
      </c>
      <c r="KB1381" t="s">
        <v>749</v>
      </c>
      <c r="KC1381" t="s">
        <v>749</v>
      </c>
      <c r="KD1381" t="s">
        <v>749</v>
      </c>
      <c r="KE1381" t="s">
        <v>749</v>
      </c>
      <c r="KF1381" t="s">
        <v>749</v>
      </c>
      <c r="KG1381" t="s">
        <v>749</v>
      </c>
      <c r="KH1381" t="s">
        <v>749</v>
      </c>
      <c r="KI1381" t="s">
        <v>749</v>
      </c>
      <c r="KJ1381" t="s">
        <v>749</v>
      </c>
      <c r="KK1381" t="s">
        <v>749</v>
      </c>
      <c r="KL1381" t="s">
        <v>749</v>
      </c>
      <c r="KM1381" t="s">
        <v>749</v>
      </c>
      <c r="KN1381" t="s">
        <v>749</v>
      </c>
      <c r="KO1381" t="s">
        <v>749</v>
      </c>
      <c r="KP1381" t="s">
        <v>749</v>
      </c>
      <c r="KQ1381" t="s">
        <v>749</v>
      </c>
      <c r="KR1381" t="s">
        <v>749</v>
      </c>
      <c r="KS1381" t="s">
        <v>749</v>
      </c>
      <c r="KT1381" t="s">
        <v>749</v>
      </c>
      <c r="KU1381" t="s">
        <v>749</v>
      </c>
      <c r="KV1381" t="s">
        <v>749</v>
      </c>
      <c r="KW1381" t="s">
        <v>749</v>
      </c>
      <c r="KX1381" t="s">
        <v>749</v>
      </c>
      <c r="KY1381" t="s">
        <v>749</v>
      </c>
      <c r="KZ1381" t="s">
        <v>749</v>
      </c>
      <c r="LA1381" t="s">
        <v>749</v>
      </c>
      <c r="LB1381" t="s">
        <v>749</v>
      </c>
      <c r="LC1381" t="s">
        <v>749</v>
      </c>
      <c r="LD1381" t="s">
        <v>749</v>
      </c>
      <c r="LE1381" t="s">
        <v>749</v>
      </c>
      <c r="LF1381" t="s">
        <v>749</v>
      </c>
      <c r="LG1381" t="s">
        <v>749</v>
      </c>
      <c r="LH1381" t="s">
        <v>749</v>
      </c>
      <c r="LI1381" t="s">
        <v>749</v>
      </c>
      <c r="LJ1381" t="s">
        <v>749</v>
      </c>
      <c r="LK1381" t="s">
        <v>749</v>
      </c>
      <c r="LL1381" t="s">
        <v>749</v>
      </c>
      <c r="LM1381" t="s">
        <v>749</v>
      </c>
      <c r="LN1381" t="s">
        <v>749</v>
      </c>
      <c r="LO1381" t="s">
        <v>749</v>
      </c>
      <c r="LP1381" t="s">
        <v>749</v>
      </c>
      <c r="LQ1381" t="s">
        <v>749</v>
      </c>
      <c r="LR1381" t="s">
        <v>749</v>
      </c>
      <c r="LS1381" t="s">
        <v>749</v>
      </c>
      <c r="LT1381" t="s">
        <v>749</v>
      </c>
      <c r="LU1381" t="s">
        <v>749</v>
      </c>
      <c r="LV1381" t="s">
        <v>749</v>
      </c>
      <c r="LW1381" t="s">
        <v>749</v>
      </c>
      <c r="LX1381" t="s">
        <v>749</v>
      </c>
      <c r="LY1381" t="s">
        <v>749</v>
      </c>
      <c r="LZ1381" t="s">
        <v>749</v>
      </c>
      <c r="MA1381" t="s">
        <v>749</v>
      </c>
      <c r="MB1381" t="s">
        <v>749</v>
      </c>
      <c r="MC1381" t="s">
        <v>749</v>
      </c>
      <c r="MD1381" t="s">
        <v>749</v>
      </c>
      <c r="ME1381" t="s">
        <v>749</v>
      </c>
      <c r="MF1381" t="s">
        <v>749</v>
      </c>
      <c r="MG1381" t="s">
        <v>749</v>
      </c>
      <c r="MH1381" t="s">
        <v>749</v>
      </c>
      <c r="MI1381" t="s">
        <v>749</v>
      </c>
      <c r="MJ1381" t="s">
        <v>749</v>
      </c>
      <c r="MK1381" t="s">
        <v>749</v>
      </c>
      <c r="ML1381" t="s">
        <v>749</v>
      </c>
      <c r="MM1381" t="s">
        <v>749</v>
      </c>
      <c r="MN1381" t="s">
        <v>749</v>
      </c>
      <c r="MO1381" t="s">
        <v>749</v>
      </c>
      <c r="MP1381" t="s">
        <v>749</v>
      </c>
      <c r="MQ1381" t="s">
        <v>749</v>
      </c>
      <c r="MR1381" t="s">
        <v>749</v>
      </c>
      <c r="MS1381" t="s">
        <v>749</v>
      </c>
      <c r="MT1381" t="s">
        <v>749</v>
      </c>
      <c r="MU1381" t="s">
        <v>749</v>
      </c>
      <c r="MV1381" t="s">
        <v>749</v>
      </c>
      <c r="MW1381" t="s">
        <v>749</v>
      </c>
      <c r="MX1381" t="s">
        <v>749</v>
      </c>
      <c r="MY1381" t="s">
        <v>749</v>
      </c>
      <c r="MZ1381" t="s">
        <v>749</v>
      </c>
      <c r="NA1381" t="s">
        <v>749</v>
      </c>
      <c r="NB1381" t="s">
        <v>749</v>
      </c>
      <c r="NC1381" t="s">
        <v>749</v>
      </c>
      <c r="ND1381" t="s">
        <v>749</v>
      </c>
      <c r="NE1381" t="s">
        <v>749</v>
      </c>
      <c r="NF1381" t="s">
        <v>749</v>
      </c>
      <c r="NG1381" t="s">
        <v>749</v>
      </c>
      <c r="NH1381" t="s">
        <v>749</v>
      </c>
      <c r="NI1381" t="s">
        <v>749</v>
      </c>
      <c r="NJ1381" t="s">
        <v>749</v>
      </c>
      <c r="NK1381" t="s">
        <v>749</v>
      </c>
      <c r="NL1381" t="s">
        <v>749</v>
      </c>
      <c r="NM1381" t="s">
        <v>749</v>
      </c>
      <c r="NN1381" t="s">
        <v>749</v>
      </c>
      <c r="NO1381" t="s">
        <v>749</v>
      </c>
      <c r="NP1381" t="s">
        <v>749</v>
      </c>
      <c r="NQ1381" t="s">
        <v>749</v>
      </c>
      <c r="NR1381" t="s">
        <v>749</v>
      </c>
      <c r="NS1381" t="s">
        <v>749</v>
      </c>
      <c r="NT1381" t="s">
        <v>749</v>
      </c>
      <c r="NU1381" t="s">
        <v>749</v>
      </c>
      <c r="NV1381" t="s">
        <v>749</v>
      </c>
      <c r="NW1381" t="s">
        <v>749</v>
      </c>
      <c r="NX1381" t="s">
        <v>749</v>
      </c>
      <c r="NY1381" t="s">
        <v>749</v>
      </c>
      <c r="NZ1381" t="s">
        <v>749</v>
      </c>
      <c r="OA1381" t="s">
        <v>749</v>
      </c>
      <c r="OB1381" t="s">
        <v>749</v>
      </c>
      <c r="OC1381" t="s">
        <v>749</v>
      </c>
      <c r="OD1381" t="s">
        <v>749</v>
      </c>
      <c r="OE1381" t="s">
        <v>749</v>
      </c>
      <c r="OF1381" t="s">
        <v>749</v>
      </c>
      <c r="OG1381" t="s">
        <v>749</v>
      </c>
      <c r="OH1381" t="s">
        <v>749</v>
      </c>
      <c r="OI1381" t="s">
        <v>749</v>
      </c>
      <c r="OJ1381" t="s">
        <v>749</v>
      </c>
      <c r="OK1381" t="s">
        <v>749</v>
      </c>
      <c r="OL1381" t="s">
        <v>749</v>
      </c>
      <c r="OM1381" t="s">
        <v>749</v>
      </c>
      <c r="ON1381" t="s">
        <v>749</v>
      </c>
      <c r="OO1381" t="s">
        <v>749</v>
      </c>
      <c r="OP1381" t="s">
        <v>749</v>
      </c>
      <c r="OQ1381" t="s">
        <v>749</v>
      </c>
      <c r="OR1381" t="s">
        <v>749</v>
      </c>
      <c r="OS1381" t="s">
        <v>749</v>
      </c>
      <c r="OT1381" t="s">
        <v>749</v>
      </c>
      <c r="OU1381" t="s">
        <v>749</v>
      </c>
      <c r="OV1381" t="s">
        <v>749</v>
      </c>
      <c r="OW1381" t="s">
        <v>749</v>
      </c>
      <c r="OX1381" t="s">
        <v>749</v>
      </c>
      <c r="OY1381" t="s">
        <v>749</v>
      </c>
      <c r="OZ1381" t="s">
        <v>749</v>
      </c>
      <c r="PA1381" t="s">
        <v>749</v>
      </c>
      <c r="PB1381" t="s">
        <v>749</v>
      </c>
      <c r="PC1381" t="s">
        <v>749</v>
      </c>
      <c r="PD1381" t="s">
        <v>749</v>
      </c>
      <c r="PE1381" t="s">
        <v>749</v>
      </c>
      <c r="PF1381" t="s">
        <v>749</v>
      </c>
      <c r="PG1381" t="s">
        <v>749</v>
      </c>
      <c r="PH1381" t="s">
        <v>749</v>
      </c>
      <c r="PI1381" t="s">
        <v>749</v>
      </c>
      <c r="PJ1381" t="s">
        <v>749</v>
      </c>
      <c r="PK1381" t="s">
        <v>749</v>
      </c>
      <c r="PL1381" t="s">
        <v>749</v>
      </c>
      <c r="PM1381" t="s">
        <v>749</v>
      </c>
      <c r="PN1381" t="s">
        <v>749</v>
      </c>
      <c r="PO1381" t="s">
        <v>749</v>
      </c>
      <c r="PP1381" t="s">
        <v>749</v>
      </c>
      <c r="PQ1381" t="s">
        <v>749</v>
      </c>
      <c r="PR1381" t="s">
        <v>749</v>
      </c>
      <c r="PS1381" t="s">
        <v>749</v>
      </c>
      <c r="PT1381" t="s">
        <v>749</v>
      </c>
      <c r="PU1381" t="s">
        <v>749</v>
      </c>
      <c r="PV1381" t="s">
        <v>749</v>
      </c>
      <c r="PW1381" t="s">
        <v>749</v>
      </c>
      <c r="PX1381" t="s">
        <v>749</v>
      </c>
      <c r="PY1381" t="s">
        <v>749</v>
      </c>
      <c r="PZ1381" t="s">
        <v>749</v>
      </c>
      <c r="QA1381" t="s">
        <v>749</v>
      </c>
      <c r="QB1381" t="s">
        <v>749</v>
      </c>
      <c r="QC1381" t="s">
        <v>749</v>
      </c>
      <c r="QD1381" t="s">
        <v>749</v>
      </c>
      <c r="QE1381" t="s">
        <v>749</v>
      </c>
      <c r="QF1381" t="s">
        <v>749</v>
      </c>
      <c r="QG1381" t="s">
        <v>749</v>
      </c>
      <c r="QH1381" t="s">
        <v>749</v>
      </c>
      <c r="QI1381" t="s">
        <v>749</v>
      </c>
      <c r="QJ1381" t="s">
        <v>749</v>
      </c>
      <c r="QK1381" t="s">
        <v>749</v>
      </c>
      <c r="QL1381" t="s">
        <v>749</v>
      </c>
      <c r="QM1381" t="s">
        <v>749</v>
      </c>
      <c r="QN1381" t="s">
        <v>749</v>
      </c>
      <c r="QO1381" t="s">
        <v>749</v>
      </c>
      <c r="QP1381" t="s">
        <v>749</v>
      </c>
      <c r="QQ1381" t="s">
        <v>749</v>
      </c>
      <c r="QR1381" t="s">
        <v>749</v>
      </c>
      <c r="QS1381" t="s">
        <v>749</v>
      </c>
      <c r="QT1381" t="s">
        <v>749</v>
      </c>
      <c r="QU1381" t="s">
        <v>749</v>
      </c>
      <c r="QV1381" t="s">
        <v>749</v>
      </c>
      <c r="QW1381" t="s">
        <v>749</v>
      </c>
      <c r="QX1381" t="s">
        <v>749</v>
      </c>
      <c r="QY1381" t="s">
        <v>749</v>
      </c>
      <c r="QZ1381" t="s">
        <v>749</v>
      </c>
      <c r="RA1381" t="s">
        <v>749</v>
      </c>
      <c r="RB1381" t="s">
        <v>749</v>
      </c>
      <c r="RC1381" t="s">
        <v>749</v>
      </c>
      <c r="RD1381" t="s">
        <v>749</v>
      </c>
      <c r="RE1381" t="s">
        <v>749</v>
      </c>
      <c r="RF1381" t="s">
        <v>749</v>
      </c>
      <c r="RG1381" t="s">
        <v>749</v>
      </c>
      <c r="RH1381" t="s">
        <v>749</v>
      </c>
      <c r="RI1381" t="s">
        <v>749</v>
      </c>
      <c r="RJ1381" t="s">
        <v>749</v>
      </c>
      <c r="RK1381" t="s">
        <v>749</v>
      </c>
      <c r="RL1381" t="s">
        <v>749</v>
      </c>
      <c r="RM1381" t="s">
        <v>749</v>
      </c>
      <c r="RN1381" t="s">
        <v>749</v>
      </c>
      <c r="RO1381" t="s">
        <v>749</v>
      </c>
      <c r="RP1381" t="s">
        <v>749</v>
      </c>
      <c r="RQ1381" t="s">
        <v>749</v>
      </c>
      <c r="RR1381" t="s">
        <v>749</v>
      </c>
      <c r="RS1381" t="s">
        <v>749</v>
      </c>
      <c r="RT1381" t="s">
        <v>749</v>
      </c>
      <c r="RU1381" t="s">
        <v>749</v>
      </c>
      <c r="RV1381" t="s">
        <v>749</v>
      </c>
      <c r="RW1381" t="s">
        <v>749</v>
      </c>
      <c r="RX1381" t="s">
        <v>749</v>
      </c>
      <c r="RY1381" t="s">
        <v>749</v>
      </c>
      <c r="RZ1381" t="s">
        <v>749</v>
      </c>
      <c r="SA1381" t="s">
        <v>749</v>
      </c>
      <c r="SB1381" t="s">
        <v>749</v>
      </c>
      <c r="SC1381" t="s">
        <v>749</v>
      </c>
      <c r="SD1381" t="s">
        <v>749</v>
      </c>
      <c r="SE1381" t="s">
        <v>749</v>
      </c>
      <c r="SF1381" t="s">
        <v>749</v>
      </c>
      <c r="SG1381" t="s">
        <v>749</v>
      </c>
      <c r="SH1381" t="s">
        <v>749</v>
      </c>
      <c r="SI1381" t="s">
        <v>749</v>
      </c>
      <c r="SJ1381" t="s">
        <v>749</v>
      </c>
      <c r="SK1381" t="s">
        <v>749</v>
      </c>
      <c r="SL1381" t="s">
        <v>749</v>
      </c>
      <c r="SM1381" t="s">
        <v>749</v>
      </c>
      <c r="SN1381" t="s">
        <v>749</v>
      </c>
      <c r="SO1381" t="s">
        <v>749</v>
      </c>
      <c r="SP1381" t="s">
        <v>749</v>
      </c>
      <c r="SQ1381" t="s">
        <v>749</v>
      </c>
      <c r="SR1381" t="s">
        <v>749</v>
      </c>
      <c r="SS1381" t="s">
        <v>749</v>
      </c>
      <c r="ST1381" t="s">
        <v>749</v>
      </c>
      <c r="SU1381" t="s">
        <v>749</v>
      </c>
      <c r="SV1381" t="s">
        <v>749</v>
      </c>
      <c r="SW1381" t="s">
        <v>749</v>
      </c>
      <c r="SX1381" t="s">
        <v>749</v>
      </c>
      <c r="SY1381" t="s">
        <v>749</v>
      </c>
      <c r="SZ1381" t="s">
        <v>749</v>
      </c>
      <c r="TA1381" t="s">
        <v>749</v>
      </c>
      <c r="TB1381" t="s">
        <v>749</v>
      </c>
      <c r="TC1381" t="s">
        <v>749</v>
      </c>
      <c r="TD1381" t="s">
        <v>749</v>
      </c>
      <c r="TE1381" t="s">
        <v>749</v>
      </c>
      <c r="TF1381" t="s">
        <v>749</v>
      </c>
      <c r="TG1381" t="s">
        <v>749</v>
      </c>
      <c r="TH1381" t="s">
        <v>749</v>
      </c>
      <c r="TI1381" t="s">
        <v>749</v>
      </c>
      <c r="TJ1381" t="s">
        <v>749</v>
      </c>
      <c r="TK1381" t="s">
        <v>749</v>
      </c>
      <c r="TL1381" t="s">
        <v>749</v>
      </c>
      <c r="TM1381" t="s">
        <v>749</v>
      </c>
      <c r="TN1381" t="s">
        <v>749</v>
      </c>
      <c r="TO1381" t="s">
        <v>749</v>
      </c>
      <c r="TP1381" t="s">
        <v>749</v>
      </c>
      <c r="TQ1381" t="s">
        <v>749</v>
      </c>
      <c r="TR1381" t="s">
        <v>749</v>
      </c>
      <c r="TS1381" t="s">
        <v>749</v>
      </c>
      <c r="TT1381" t="s">
        <v>749</v>
      </c>
      <c r="TU1381" t="s">
        <v>749</v>
      </c>
      <c r="TV1381" t="s">
        <v>749</v>
      </c>
      <c r="TW1381" t="s">
        <v>749</v>
      </c>
      <c r="TX1381" t="s">
        <v>749</v>
      </c>
      <c r="TY1381" t="s">
        <v>749</v>
      </c>
      <c r="TZ1381" t="s">
        <v>749</v>
      </c>
      <c r="UA1381" t="s">
        <v>749</v>
      </c>
      <c r="UB1381" t="s">
        <v>749</v>
      </c>
      <c r="UC1381" t="s">
        <v>749</v>
      </c>
      <c r="UD1381" t="s">
        <v>749</v>
      </c>
      <c r="UE1381" t="s">
        <v>749</v>
      </c>
      <c r="UF1381" t="s">
        <v>749</v>
      </c>
      <c r="UG1381" t="s">
        <v>749</v>
      </c>
      <c r="UH1381" t="s">
        <v>749</v>
      </c>
      <c r="UI1381" t="s">
        <v>749</v>
      </c>
      <c r="UJ1381" t="s">
        <v>749</v>
      </c>
      <c r="UK1381" t="s">
        <v>749</v>
      </c>
      <c r="UL1381" t="s">
        <v>749</v>
      </c>
      <c r="UM1381" t="s">
        <v>749</v>
      </c>
      <c r="UN1381" t="s">
        <v>749</v>
      </c>
      <c r="UO1381" t="s">
        <v>749</v>
      </c>
      <c r="UP1381" t="s">
        <v>749</v>
      </c>
      <c r="UQ1381" t="s">
        <v>749</v>
      </c>
      <c r="UR1381" t="s">
        <v>749</v>
      </c>
      <c r="US1381" t="s">
        <v>749</v>
      </c>
      <c r="UT1381" t="s">
        <v>749</v>
      </c>
      <c r="UU1381" t="s">
        <v>749</v>
      </c>
      <c r="UV1381" t="s">
        <v>749</v>
      </c>
      <c r="UW1381" t="s">
        <v>749</v>
      </c>
      <c r="UX1381" t="s">
        <v>749</v>
      </c>
      <c r="UY1381" t="s">
        <v>749</v>
      </c>
      <c r="UZ1381" t="s">
        <v>749</v>
      </c>
      <c r="VA1381" t="s">
        <v>749</v>
      </c>
      <c r="VB1381" t="s">
        <v>749</v>
      </c>
      <c r="VC1381" t="s">
        <v>749</v>
      </c>
      <c r="VD1381" t="s">
        <v>749</v>
      </c>
      <c r="VE1381" t="s">
        <v>749</v>
      </c>
      <c r="VF1381" t="s">
        <v>749</v>
      </c>
      <c r="VG1381" t="s">
        <v>749</v>
      </c>
      <c r="VH1381" t="s">
        <v>749</v>
      </c>
      <c r="VI1381" t="s">
        <v>749</v>
      </c>
      <c r="VJ1381" t="s">
        <v>749</v>
      </c>
      <c r="VK1381" t="s">
        <v>749</v>
      </c>
      <c r="VL1381" t="s">
        <v>749</v>
      </c>
      <c r="VM1381" t="s">
        <v>749</v>
      </c>
      <c r="VN1381" t="s">
        <v>749</v>
      </c>
      <c r="VO1381" t="s">
        <v>749</v>
      </c>
      <c r="VP1381" t="s">
        <v>749</v>
      </c>
      <c r="VQ1381" t="s">
        <v>749</v>
      </c>
      <c r="VR1381" t="s">
        <v>749</v>
      </c>
      <c r="VS1381" t="s">
        <v>749</v>
      </c>
      <c r="VT1381" t="s">
        <v>749</v>
      </c>
      <c r="VU1381" t="s">
        <v>749</v>
      </c>
      <c r="VV1381" t="s">
        <v>749</v>
      </c>
      <c r="VW1381" t="s">
        <v>749</v>
      </c>
      <c r="VX1381" t="s">
        <v>749</v>
      </c>
      <c r="VY1381" t="s">
        <v>749</v>
      </c>
      <c r="VZ1381" t="s">
        <v>749</v>
      </c>
      <c r="WA1381" t="s">
        <v>749</v>
      </c>
      <c r="WB1381" t="s">
        <v>749</v>
      </c>
      <c r="WC1381" t="s">
        <v>749</v>
      </c>
      <c r="WD1381" t="s">
        <v>749</v>
      </c>
      <c r="WE1381" t="s">
        <v>749</v>
      </c>
      <c r="WF1381" t="s">
        <v>749</v>
      </c>
      <c r="WG1381" t="s">
        <v>749</v>
      </c>
      <c r="WH1381" t="s">
        <v>749</v>
      </c>
      <c r="WI1381" t="s">
        <v>749</v>
      </c>
      <c r="WJ1381" t="s">
        <v>749</v>
      </c>
      <c r="WK1381" t="s">
        <v>749</v>
      </c>
      <c r="WL1381" t="s">
        <v>749</v>
      </c>
      <c r="WM1381" t="s">
        <v>749</v>
      </c>
      <c r="WN1381" t="s">
        <v>749</v>
      </c>
      <c r="WO1381" t="s">
        <v>749</v>
      </c>
      <c r="WP1381" t="s">
        <v>749</v>
      </c>
      <c r="WQ1381" t="s">
        <v>749</v>
      </c>
      <c r="WR1381" t="s">
        <v>749</v>
      </c>
      <c r="WS1381" t="s">
        <v>749</v>
      </c>
      <c r="WT1381" t="s">
        <v>749</v>
      </c>
      <c r="WU1381" t="s">
        <v>749</v>
      </c>
      <c r="WV1381" t="s">
        <v>749</v>
      </c>
      <c r="WW1381" t="s">
        <v>749</v>
      </c>
      <c r="WX1381" t="s">
        <v>749</v>
      </c>
      <c r="WY1381" t="s">
        <v>749</v>
      </c>
      <c r="WZ1381" t="s">
        <v>749</v>
      </c>
      <c r="XA1381" t="s">
        <v>749</v>
      </c>
      <c r="XB1381" t="s">
        <v>749</v>
      </c>
      <c r="XC1381" t="s">
        <v>749</v>
      </c>
      <c r="XD1381" t="s">
        <v>749</v>
      </c>
      <c r="XE1381" t="s">
        <v>749</v>
      </c>
      <c r="XF1381" t="s">
        <v>749</v>
      </c>
      <c r="XG1381" t="s">
        <v>749</v>
      </c>
      <c r="XH1381" t="s">
        <v>749</v>
      </c>
      <c r="XI1381" t="s">
        <v>749</v>
      </c>
      <c r="XJ1381" t="s">
        <v>749</v>
      </c>
      <c r="XK1381" t="s">
        <v>749</v>
      </c>
      <c r="XL1381" t="s">
        <v>749</v>
      </c>
      <c r="XM1381" t="s">
        <v>749</v>
      </c>
      <c r="XN1381" t="s">
        <v>749</v>
      </c>
      <c r="XO1381" t="s">
        <v>749</v>
      </c>
      <c r="XP1381" t="s">
        <v>749</v>
      </c>
      <c r="XQ1381" t="s">
        <v>749</v>
      </c>
      <c r="XR1381" t="s">
        <v>749</v>
      </c>
      <c r="XS1381" t="s">
        <v>749</v>
      </c>
      <c r="XT1381" t="s">
        <v>749</v>
      </c>
      <c r="XU1381" t="s">
        <v>749</v>
      </c>
      <c r="XV1381" t="s">
        <v>749</v>
      </c>
      <c r="XW1381" t="s">
        <v>749</v>
      </c>
      <c r="XX1381" t="s">
        <v>749</v>
      </c>
      <c r="XY1381" t="s">
        <v>749</v>
      </c>
      <c r="XZ1381" t="s">
        <v>749</v>
      </c>
      <c r="YA1381" t="s">
        <v>749</v>
      </c>
      <c r="YB1381" t="s">
        <v>749</v>
      </c>
      <c r="YC1381" t="s">
        <v>749</v>
      </c>
      <c r="YD1381" t="s">
        <v>749</v>
      </c>
      <c r="YE1381" t="s">
        <v>749</v>
      </c>
      <c r="YF1381" t="s">
        <v>749</v>
      </c>
      <c r="YG1381" t="s">
        <v>749</v>
      </c>
      <c r="YH1381" t="s">
        <v>749</v>
      </c>
      <c r="YI1381" t="s">
        <v>749</v>
      </c>
      <c r="YJ1381" t="s">
        <v>749</v>
      </c>
      <c r="YK1381" t="s">
        <v>749</v>
      </c>
      <c r="YL1381" t="s">
        <v>749</v>
      </c>
      <c r="YM1381" t="s">
        <v>749</v>
      </c>
      <c r="YN1381" t="s">
        <v>749</v>
      </c>
      <c r="YO1381" t="s">
        <v>749</v>
      </c>
      <c r="YP1381" t="s">
        <v>749</v>
      </c>
      <c r="YQ1381" t="s">
        <v>749</v>
      </c>
      <c r="YR1381" t="s">
        <v>749</v>
      </c>
      <c r="YS1381" t="s">
        <v>749</v>
      </c>
      <c r="YT1381" t="s">
        <v>749</v>
      </c>
      <c r="YU1381" t="s">
        <v>749</v>
      </c>
      <c r="YV1381" t="s">
        <v>749</v>
      </c>
      <c r="YW1381" t="s">
        <v>749</v>
      </c>
      <c r="YX1381" t="s">
        <v>749</v>
      </c>
      <c r="YY1381" t="s">
        <v>749</v>
      </c>
      <c r="YZ1381" t="s">
        <v>749</v>
      </c>
      <c r="ZA1381" t="s">
        <v>749</v>
      </c>
      <c r="ZB1381" t="s">
        <v>749</v>
      </c>
      <c r="ZC1381" t="s">
        <v>749</v>
      </c>
      <c r="ZD1381" t="s">
        <v>749</v>
      </c>
      <c r="ZE1381" t="s">
        <v>749</v>
      </c>
      <c r="ZF1381" t="s">
        <v>749</v>
      </c>
      <c r="ZG1381" t="s">
        <v>749</v>
      </c>
      <c r="ZH1381" t="s">
        <v>749</v>
      </c>
      <c r="ZI1381" t="s">
        <v>749</v>
      </c>
      <c r="ZJ1381" t="s">
        <v>749</v>
      </c>
      <c r="ZK1381" t="s">
        <v>749</v>
      </c>
      <c r="ZL1381" t="s">
        <v>749</v>
      </c>
      <c r="ZM1381" t="s">
        <v>749</v>
      </c>
      <c r="ZN1381" t="s">
        <v>749</v>
      </c>
      <c r="ZO1381" t="s">
        <v>749</v>
      </c>
      <c r="ZP1381" t="s">
        <v>749</v>
      </c>
      <c r="ZQ1381" t="s">
        <v>749</v>
      </c>
      <c r="ZR1381" t="s">
        <v>749</v>
      </c>
      <c r="ZS1381" t="s">
        <v>749</v>
      </c>
      <c r="ZT1381" t="s">
        <v>749</v>
      </c>
      <c r="ZU1381" t="s">
        <v>749</v>
      </c>
      <c r="ZV1381" t="s">
        <v>749</v>
      </c>
      <c r="ZW1381" t="s">
        <v>749</v>
      </c>
      <c r="ZX1381" t="s">
        <v>749</v>
      </c>
      <c r="ZY1381" t="s">
        <v>749</v>
      </c>
      <c r="ZZ1381" t="s">
        <v>749</v>
      </c>
      <c r="AAA1381" t="s">
        <v>749</v>
      </c>
      <c r="AAB1381" t="s">
        <v>749</v>
      </c>
      <c r="AAC1381" t="s">
        <v>749</v>
      </c>
      <c r="AAD1381" t="s">
        <v>749</v>
      </c>
      <c r="AAE1381" t="s">
        <v>749</v>
      </c>
      <c r="AAF1381" t="s">
        <v>749</v>
      </c>
      <c r="AAG1381" t="s">
        <v>749</v>
      </c>
      <c r="AAH1381" t="s">
        <v>749</v>
      </c>
      <c r="AAI1381" t="s">
        <v>749</v>
      </c>
      <c r="AAJ1381" t="s">
        <v>749</v>
      </c>
      <c r="AAK1381" t="s">
        <v>749</v>
      </c>
      <c r="AAL1381" t="s">
        <v>749</v>
      </c>
      <c r="AAM1381" t="s">
        <v>749</v>
      </c>
      <c r="AAN1381" t="s">
        <v>749</v>
      </c>
      <c r="AAO1381" t="s">
        <v>749</v>
      </c>
      <c r="AAP1381" t="s">
        <v>749</v>
      </c>
      <c r="AAQ1381" t="s">
        <v>749</v>
      </c>
      <c r="AAR1381" t="s">
        <v>749</v>
      </c>
      <c r="AAS1381" t="s">
        <v>749</v>
      </c>
      <c r="AAT1381" t="s">
        <v>749</v>
      </c>
      <c r="AAU1381" t="s">
        <v>749</v>
      </c>
      <c r="AAV1381" t="s">
        <v>749</v>
      </c>
      <c r="AAW1381" t="s">
        <v>749</v>
      </c>
      <c r="AAX1381" t="s">
        <v>749</v>
      </c>
      <c r="AAY1381" t="s">
        <v>749</v>
      </c>
      <c r="AAZ1381" t="s">
        <v>749</v>
      </c>
      <c r="ABA1381" t="s">
        <v>749</v>
      </c>
      <c r="ABB1381" t="s">
        <v>749</v>
      </c>
      <c r="ABC1381" t="s">
        <v>749</v>
      </c>
      <c r="ABD1381" t="s">
        <v>749</v>
      </c>
      <c r="ABE1381" t="s">
        <v>749</v>
      </c>
      <c r="ABF1381" t="s">
        <v>749</v>
      </c>
      <c r="ABG1381" t="s">
        <v>749</v>
      </c>
      <c r="ABH1381" t="s">
        <v>749</v>
      </c>
      <c r="ABI1381" t="s">
        <v>749</v>
      </c>
      <c r="ABJ1381" t="s">
        <v>749</v>
      </c>
      <c r="ABK1381" t="s">
        <v>749</v>
      </c>
      <c r="ABL1381" t="s">
        <v>749</v>
      </c>
    </row>
    <row r="1382" spans="1:740">
      <c r="A1382" t="s">
        <v>5761</v>
      </c>
      <c r="B1382" t="s">
        <v>5761</v>
      </c>
      <c r="C1382" t="s">
        <v>5611</v>
      </c>
      <c r="D1382" t="s">
        <v>5761</v>
      </c>
      <c r="E1382" t="s">
        <v>837</v>
      </c>
      <c r="F1382" t="s">
        <v>749</v>
      </c>
      <c r="G1382" t="s">
        <v>5762</v>
      </c>
      <c r="H1382" t="s">
        <v>749</v>
      </c>
      <c r="I1382" t="s">
        <v>747</v>
      </c>
      <c r="J1382" s="1">
        <v>0</v>
      </c>
      <c r="K1382" t="s">
        <v>5752</v>
      </c>
      <c r="L1382" t="s">
        <v>1168</v>
      </c>
      <c r="M1382" s="1">
        <v>0</v>
      </c>
      <c r="N1382" t="s">
        <v>749</v>
      </c>
      <c r="O1382" t="s">
        <v>750</v>
      </c>
      <c r="P1382" t="s">
        <v>751</v>
      </c>
      <c r="Q1382" t="s">
        <v>752</v>
      </c>
      <c r="R1382" t="s">
        <v>1156</v>
      </c>
      <c r="S1382" t="s">
        <v>1029</v>
      </c>
      <c r="T1382" t="s">
        <v>1169</v>
      </c>
      <c r="U1382" t="s">
        <v>749</v>
      </c>
      <c r="V1382" t="s">
        <v>749</v>
      </c>
      <c r="W1382" t="s">
        <v>749</v>
      </c>
      <c r="X1382" t="s">
        <v>749</v>
      </c>
      <c r="Y1382" t="s">
        <v>749</v>
      </c>
      <c r="Z1382" t="s">
        <v>749</v>
      </c>
      <c r="AA1382" t="s">
        <v>749</v>
      </c>
      <c r="AB1382" t="s">
        <v>749</v>
      </c>
      <c r="AC1382" t="s">
        <v>749</v>
      </c>
      <c r="AD1382" t="s">
        <v>749</v>
      </c>
      <c r="AE1382" t="s">
        <v>749</v>
      </c>
      <c r="AF1382" t="s">
        <v>749</v>
      </c>
      <c r="AG1382" t="s">
        <v>749</v>
      </c>
      <c r="AH1382" t="s">
        <v>749</v>
      </c>
      <c r="AI1382" t="s">
        <v>749</v>
      </c>
      <c r="AJ1382" t="s">
        <v>749</v>
      </c>
      <c r="AK1382" t="s">
        <v>749</v>
      </c>
      <c r="AL1382" t="s">
        <v>749</v>
      </c>
      <c r="AM1382" t="s">
        <v>749</v>
      </c>
      <c r="AN1382" t="s">
        <v>749</v>
      </c>
      <c r="AO1382" t="s">
        <v>749</v>
      </c>
      <c r="AP1382" t="s">
        <v>749</v>
      </c>
      <c r="AQ1382" t="s">
        <v>749</v>
      </c>
      <c r="AR1382" t="s">
        <v>749</v>
      </c>
      <c r="AS1382" t="s">
        <v>749</v>
      </c>
      <c r="AT1382" t="s">
        <v>749</v>
      </c>
      <c r="AU1382" t="s">
        <v>749</v>
      </c>
      <c r="AV1382" t="s">
        <v>749</v>
      </c>
      <c r="AW1382" t="s">
        <v>749</v>
      </c>
      <c r="AX1382" t="s">
        <v>749</v>
      </c>
      <c r="AY1382" t="s">
        <v>749</v>
      </c>
      <c r="AZ1382" t="s">
        <v>749</v>
      </c>
      <c r="BA1382" t="s">
        <v>749</v>
      </c>
      <c r="BB1382" t="s">
        <v>749</v>
      </c>
      <c r="BC1382" t="s">
        <v>749</v>
      </c>
      <c r="BD1382" t="s">
        <v>749</v>
      </c>
      <c r="BE1382" t="s">
        <v>749</v>
      </c>
      <c r="BF1382" t="s">
        <v>749</v>
      </c>
      <c r="BG1382" t="s">
        <v>749</v>
      </c>
      <c r="BH1382" t="s">
        <v>749</v>
      </c>
      <c r="BI1382" t="s">
        <v>749</v>
      </c>
      <c r="BJ1382" t="s">
        <v>749</v>
      </c>
      <c r="BK1382" t="s">
        <v>749</v>
      </c>
      <c r="BL1382" t="s">
        <v>749</v>
      </c>
      <c r="BM1382" t="s">
        <v>749</v>
      </c>
      <c r="BN1382" t="s">
        <v>749</v>
      </c>
      <c r="BO1382" t="s">
        <v>749</v>
      </c>
      <c r="BP1382" t="s">
        <v>749</v>
      </c>
      <c r="BQ1382" t="s">
        <v>749</v>
      </c>
      <c r="BR1382" t="s">
        <v>749</v>
      </c>
      <c r="BS1382" t="s">
        <v>749</v>
      </c>
      <c r="BT1382" t="s">
        <v>749</v>
      </c>
      <c r="BU1382" t="s">
        <v>749</v>
      </c>
      <c r="BV1382" t="s">
        <v>749</v>
      </c>
      <c r="BW1382" t="s">
        <v>749</v>
      </c>
      <c r="BX1382" t="s">
        <v>749</v>
      </c>
      <c r="BY1382" t="s">
        <v>749</v>
      </c>
      <c r="BZ1382" t="s">
        <v>749</v>
      </c>
      <c r="CA1382" t="s">
        <v>749</v>
      </c>
      <c r="CB1382" t="s">
        <v>749</v>
      </c>
      <c r="CC1382" t="s">
        <v>749</v>
      </c>
      <c r="CD1382" t="s">
        <v>749</v>
      </c>
      <c r="CE1382" t="s">
        <v>749</v>
      </c>
      <c r="CF1382" t="s">
        <v>749</v>
      </c>
      <c r="CG1382" t="s">
        <v>749</v>
      </c>
      <c r="CH1382" t="s">
        <v>749</v>
      </c>
      <c r="CI1382" t="s">
        <v>749</v>
      </c>
      <c r="CJ1382" t="s">
        <v>749</v>
      </c>
      <c r="CK1382" t="s">
        <v>749</v>
      </c>
      <c r="CL1382" t="s">
        <v>749</v>
      </c>
      <c r="CM1382" t="s">
        <v>749</v>
      </c>
      <c r="CN1382" t="s">
        <v>749</v>
      </c>
      <c r="CO1382" t="s">
        <v>749</v>
      </c>
      <c r="CP1382" t="s">
        <v>749</v>
      </c>
      <c r="CQ1382" t="s">
        <v>749</v>
      </c>
      <c r="CR1382" t="s">
        <v>749</v>
      </c>
      <c r="CS1382" t="s">
        <v>749</v>
      </c>
      <c r="CT1382" t="s">
        <v>749</v>
      </c>
      <c r="CU1382" t="s">
        <v>749</v>
      </c>
      <c r="CV1382" t="s">
        <v>749</v>
      </c>
      <c r="CW1382" t="s">
        <v>749</v>
      </c>
      <c r="CX1382" t="s">
        <v>749</v>
      </c>
      <c r="CY1382" t="s">
        <v>749</v>
      </c>
      <c r="CZ1382" t="s">
        <v>749</v>
      </c>
      <c r="DA1382" t="s">
        <v>749</v>
      </c>
      <c r="DB1382" t="s">
        <v>749</v>
      </c>
      <c r="DC1382" t="s">
        <v>749</v>
      </c>
      <c r="DD1382" t="s">
        <v>749</v>
      </c>
      <c r="DE1382" t="s">
        <v>749</v>
      </c>
      <c r="DF1382" t="s">
        <v>749</v>
      </c>
      <c r="DG1382" t="s">
        <v>749</v>
      </c>
      <c r="DH1382" t="s">
        <v>749</v>
      </c>
      <c r="DI1382" t="s">
        <v>749</v>
      </c>
      <c r="DJ1382" t="s">
        <v>749</v>
      </c>
      <c r="DK1382" t="s">
        <v>749</v>
      </c>
      <c r="DL1382" t="s">
        <v>749</v>
      </c>
      <c r="DM1382" t="s">
        <v>749</v>
      </c>
      <c r="DN1382" t="s">
        <v>749</v>
      </c>
      <c r="DO1382" t="s">
        <v>749</v>
      </c>
      <c r="DP1382" t="s">
        <v>749</v>
      </c>
      <c r="DQ1382" t="s">
        <v>749</v>
      </c>
      <c r="DR1382" t="s">
        <v>749</v>
      </c>
      <c r="DS1382" t="s">
        <v>749</v>
      </c>
      <c r="DT1382" t="s">
        <v>749</v>
      </c>
      <c r="DU1382" t="s">
        <v>749</v>
      </c>
      <c r="DV1382" t="s">
        <v>749</v>
      </c>
      <c r="DW1382" t="s">
        <v>749</v>
      </c>
      <c r="DX1382" t="s">
        <v>749</v>
      </c>
      <c r="DY1382" t="s">
        <v>749</v>
      </c>
      <c r="DZ1382" t="s">
        <v>749</v>
      </c>
      <c r="EA1382" t="s">
        <v>749</v>
      </c>
      <c r="EB1382" t="s">
        <v>749</v>
      </c>
      <c r="EC1382" t="s">
        <v>749</v>
      </c>
      <c r="ED1382" t="s">
        <v>749</v>
      </c>
      <c r="EE1382" t="s">
        <v>749</v>
      </c>
      <c r="EF1382" t="s">
        <v>749</v>
      </c>
      <c r="EG1382" t="s">
        <v>749</v>
      </c>
      <c r="EH1382" t="s">
        <v>749</v>
      </c>
      <c r="EI1382" t="s">
        <v>749</v>
      </c>
      <c r="EJ1382" t="s">
        <v>749</v>
      </c>
      <c r="EK1382" t="s">
        <v>749</v>
      </c>
      <c r="EL1382" t="s">
        <v>749</v>
      </c>
      <c r="EM1382" t="s">
        <v>749</v>
      </c>
      <c r="EN1382" t="s">
        <v>749</v>
      </c>
      <c r="EO1382" t="s">
        <v>749</v>
      </c>
      <c r="EP1382" t="s">
        <v>749</v>
      </c>
      <c r="EQ1382" t="s">
        <v>749</v>
      </c>
      <c r="ER1382" t="s">
        <v>749</v>
      </c>
      <c r="ES1382" t="s">
        <v>749</v>
      </c>
      <c r="ET1382" t="s">
        <v>749</v>
      </c>
      <c r="EU1382" t="s">
        <v>749</v>
      </c>
      <c r="EV1382" t="s">
        <v>749</v>
      </c>
      <c r="EW1382" t="s">
        <v>749</v>
      </c>
      <c r="EX1382" t="s">
        <v>749</v>
      </c>
      <c r="EY1382" t="s">
        <v>749</v>
      </c>
      <c r="EZ1382" t="s">
        <v>749</v>
      </c>
      <c r="FA1382" t="s">
        <v>749</v>
      </c>
      <c r="FB1382" t="s">
        <v>749</v>
      </c>
      <c r="FC1382" t="s">
        <v>749</v>
      </c>
      <c r="FD1382" t="s">
        <v>749</v>
      </c>
      <c r="FE1382" t="s">
        <v>749</v>
      </c>
      <c r="FF1382" t="s">
        <v>749</v>
      </c>
      <c r="FG1382" t="s">
        <v>749</v>
      </c>
      <c r="FH1382" t="s">
        <v>749</v>
      </c>
      <c r="FI1382" t="s">
        <v>749</v>
      </c>
      <c r="FJ1382" t="s">
        <v>749</v>
      </c>
      <c r="FK1382" t="s">
        <v>749</v>
      </c>
      <c r="FL1382" t="s">
        <v>749</v>
      </c>
      <c r="FM1382" t="s">
        <v>749</v>
      </c>
      <c r="FN1382" t="s">
        <v>749</v>
      </c>
      <c r="FO1382" t="s">
        <v>749</v>
      </c>
      <c r="FP1382" t="s">
        <v>749</v>
      </c>
      <c r="FQ1382" t="s">
        <v>749</v>
      </c>
      <c r="FR1382" t="s">
        <v>749</v>
      </c>
      <c r="FS1382" t="s">
        <v>749</v>
      </c>
      <c r="FT1382" t="s">
        <v>749</v>
      </c>
      <c r="FU1382" t="s">
        <v>749</v>
      </c>
      <c r="FV1382" t="s">
        <v>749</v>
      </c>
      <c r="FW1382" t="s">
        <v>749</v>
      </c>
      <c r="FX1382" t="s">
        <v>749</v>
      </c>
      <c r="FY1382" t="s">
        <v>749</v>
      </c>
      <c r="FZ1382" t="s">
        <v>749</v>
      </c>
      <c r="GA1382" t="s">
        <v>749</v>
      </c>
      <c r="GB1382" t="s">
        <v>749</v>
      </c>
      <c r="GC1382" t="s">
        <v>749</v>
      </c>
      <c r="GD1382" t="s">
        <v>749</v>
      </c>
      <c r="GE1382" t="s">
        <v>749</v>
      </c>
      <c r="GF1382" t="s">
        <v>749</v>
      </c>
      <c r="GG1382" t="s">
        <v>749</v>
      </c>
      <c r="GH1382" t="s">
        <v>749</v>
      </c>
      <c r="GI1382" t="s">
        <v>749</v>
      </c>
      <c r="GJ1382" t="s">
        <v>749</v>
      </c>
      <c r="GK1382" t="s">
        <v>749</v>
      </c>
      <c r="GL1382" t="s">
        <v>749</v>
      </c>
      <c r="GM1382" t="s">
        <v>749</v>
      </c>
      <c r="GN1382" t="s">
        <v>749</v>
      </c>
      <c r="GO1382" t="s">
        <v>749</v>
      </c>
      <c r="GP1382" t="s">
        <v>749</v>
      </c>
      <c r="GQ1382" t="s">
        <v>749</v>
      </c>
      <c r="GR1382" t="s">
        <v>749</v>
      </c>
      <c r="GS1382" t="s">
        <v>749</v>
      </c>
      <c r="GT1382" t="s">
        <v>749</v>
      </c>
      <c r="GU1382" t="s">
        <v>749</v>
      </c>
      <c r="GV1382" t="s">
        <v>749</v>
      </c>
      <c r="GW1382" t="s">
        <v>749</v>
      </c>
      <c r="GX1382" t="s">
        <v>749</v>
      </c>
      <c r="GY1382" t="s">
        <v>749</v>
      </c>
      <c r="GZ1382" t="s">
        <v>749</v>
      </c>
      <c r="HA1382" t="s">
        <v>749</v>
      </c>
      <c r="HB1382" t="s">
        <v>749</v>
      </c>
      <c r="HC1382" t="s">
        <v>749</v>
      </c>
      <c r="HD1382" t="s">
        <v>749</v>
      </c>
      <c r="HE1382" t="s">
        <v>749</v>
      </c>
      <c r="HF1382" t="s">
        <v>749</v>
      </c>
      <c r="HG1382" t="s">
        <v>749</v>
      </c>
      <c r="HH1382" t="s">
        <v>749</v>
      </c>
      <c r="HI1382" t="s">
        <v>749</v>
      </c>
      <c r="HJ1382" t="s">
        <v>749</v>
      </c>
      <c r="HK1382" t="s">
        <v>749</v>
      </c>
      <c r="HL1382" t="s">
        <v>749</v>
      </c>
      <c r="HM1382" t="s">
        <v>749</v>
      </c>
      <c r="HN1382" t="s">
        <v>749</v>
      </c>
      <c r="HO1382" t="s">
        <v>749</v>
      </c>
      <c r="HP1382" t="s">
        <v>749</v>
      </c>
      <c r="HQ1382" t="s">
        <v>749</v>
      </c>
      <c r="HR1382" t="s">
        <v>749</v>
      </c>
      <c r="HS1382" t="s">
        <v>749</v>
      </c>
      <c r="HT1382" t="s">
        <v>749</v>
      </c>
      <c r="HU1382" t="s">
        <v>749</v>
      </c>
      <c r="HV1382" t="s">
        <v>749</v>
      </c>
      <c r="HW1382" t="s">
        <v>749</v>
      </c>
      <c r="HX1382" t="s">
        <v>749</v>
      </c>
      <c r="HY1382" t="s">
        <v>749</v>
      </c>
      <c r="HZ1382" t="s">
        <v>749</v>
      </c>
      <c r="IA1382" t="s">
        <v>749</v>
      </c>
      <c r="IB1382" t="s">
        <v>749</v>
      </c>
      <c r="IC1382" t="s">
        <v>749</v>
      </c>
      <c r="ID1382" t="s">
        <v>749</v>
      </c>
      <c r="IE1382" t="s">
        <v>749</v>
      </c>
      <c r="IF1382" t="s">
        <v>749</v>
      </c>
      <c r="IG1382" t="s">
        <v>749</v>
      </c>
      <c r="IH1382" t="s">
        <v>749</v>
      </c>
      <c r="II1382" t="s">
        <v>749</v>
      </c>
      <c r="IJ1382" t="s">
        <v>749</v>
      </c>
      <c r="IK1382" t="s">
        <v>749</v>
      </c>
      <c r="IL1382" t="s">
        <v>749</v>
      </c>
      <c r="IM1382" t="s">
        <v>749</v>
      </c>
      <c r="IN1382" t="s">
        <v>749</v>
      </c>
      <c r="IO1382" t="s">
        <v>749</v>
      </c>
      <c r="IP1382" t="s">
        <v>749</v>
      </c>
      <c r="IQ1382" t="s">
        <v>749</v>
      </c>
      <c r="IR1382" t="s">
        <v>749</v>
      </c>
      <c r="IS1382" t="s">
        <v>749</v>
      </c>
      <c r="IT1382" t="s">
        <v>749</v>
      </c>
      <c r="IU1382" t="s">
        <v>749</v>
      </c>
      <c r="IV1382" t="s">
        <v>749</v>
      </c>
      <c r="IW1382" t="s">
        <v>749</v>
      </c>
      <c r="IX1382" t="s">
        <v>749</v>
      </c>
      <c r="IY1382" t="s">
        <v>749</v>
      </c>
      <c r="IZ1382" t="s">
        <v>749</v>
      </c>
      <c r="JA1382" t="s">
        <v>749</v>
      </c>
      <c r="JB1382" t="s">
        <v>749</v>
      </c>
      <c r="JC1382" t="s">
        <v>749</v>
      </c>
      <c r="JD1382" t="s">
        <v>749</v>
      </c>
      <c r="JE1382" t="s">
        <v>749</v>
      </c>
      <c r="JF1382" t="s">
        <v>749</v>
      </c>
      <c r="JG1382" t="s">
        <v>749</v>
      </c>
      <c r="JH1382" t="s">
        <v>749</v>
      </c>
      <c r="JI1382" t="s">
        <v>749</v>
      </c>
      <c r="JJ1382" t="s">
        <v>749</v>
      </c>
      <c r="JK1382" t="s">
        <v>749</v>
      </c>
      <c r="JL1382" t="s">
        <v>749</v>
      </c>
      <c r="JM1382" t="s">
        <v>749</v>
      </c>
      <c r="JN1382" t="s">
        <v>749</v>
      </c>
      <c r="JO1382" t="s">
        <v>749</v>
      </c>
      <c r="JP1382" t="s">
        <v>749</v>
      </c>
      <c r="JQ1382" t="s">
        <v>749</v>
      </c>
      <c r="JR1382" t="s">
        <v>749</v>
      </c>
      <c r="JS1382" t="s">
        <v>749</v>
      </c>
      <c r="JT1382" t="s">
        <v>749</v>
      </c>
      <c r="JU1382" t="s">
        <v>749</v>
      </c>
      <c r="JV1382" t="s">
        <v>749</v>
      </c>
      <c r="JW1382" t="s">
        <v>749</v>
      </c>
      <c r="JX1382" t="s">
        <v>749</v>
      </c>
      <c r="JY1382" t="s">
        <v>749</v>
      </c>
      <c r="JZ1382" t="s">
        <v>749</v>
      </c>
      <c r="KA1382" t="s">
        <v>749</v>
      </c>
      <c r="KB1382" t="s">
        <v>749</v>
      </c>
      <c r="KC1382" t="s">
        <v>749</v>
      </c>
      <c r="KD1382" t="s">
        <v>749</v>
      </c>
      <c r="KE1382" t="s">
        <v>749</v>
      </c>
      <c r="KF1382" t="s">
        <v>749</v>
      </c>
      <c r="KG1382" t="s">
        <v>749</v>
      </c>
      <c r="KH1382" t="s">
        <v>749</v>
      </c>
      <c r="KI1382" t="s">
        <v>749</v>
      </c>
      <c r="KJ1382" t="s">
        <v>749</v>
      </c>
      <c r="KK1382" t="s">
        <v>749</v>
      </c>
      <c r="KL1382" t="s">
        <v>749</v>
      </c>
      <c r="KM1382" t="s">
        <v>749</v>
      </c>
      <c r="KN1382" t="s">
        <v>749</v>
      </c>
      <c r="KO1382" t="s">
        <v>749</v>
      </c>
      <c r="KP1382" t="s">
        <v>749</v>
      </c>
      <c r="KQ1382" t="s">
        <v>749</v>
      </c>
      <c r="KR1382" t="s">
        <v>749</v>
      </c>
      <c r="KS1382" t="s">
        <v>749</v>
      </c>
      <c r="KT1382" t="s">
        <v>749</v>
      </c>
      <c r="KU1382" t="s">
        <v>749</v>
      </c>
      <c r="KV1382" t="s">
        <v>749</v>
      </c>
      <c r="KW1382" t="s">
        <v>749</v>
      </c>
      <c r="KX1382" t="s">
        <v>749</v>
      </c>
      <c r="KY1382" t="s">
        <v>749</v>
      </c>
      <c r="KZ1382" t="s">
        <v>749</v>
      </c>
      <c r="LA1382" t="s">
        <v>749</v>
      </c>
      <c r="LB1382" t="s">
        <v>749</v>
      </c>
      <c r="LC1382" t="s">
        <v>749</v>
      </c>
      <c r="LD1382" t="s">
        <v>749</v>
      </c>
      <c r="LE1382" t="s">
        <v>749</v>
      </c>
      <c r="LF1382" t="s">
        <v>749</v>
      </c>
      <c r="LG1382" t="s">
        <v>749</v>
      </c>
      <c r="LH1382" t="s">
        <v>749</v>
      </c>
      <c r="LI1382" t="s">
        <v>749</v>
      </c>
      <c r="LJ1382" t="s">
        <v>749</v>
      </c>
      <c r="LK1382" t="s">
        <v>749</v>
      </c>
      <c r="LL1382" t="s">
        <v>749</v>
      </c>
      <c r="LM1382" t="s">
        <v>749</v>
      </c>
      <c r="LN1382" t="s">
        <v>749</v>
      </c>
      <c r="LO1382" t="s">
        <v>749</v>
      </c>
      <c r="LP1382" t="s">
        <v>749</v>
      </c>
      <c r="LQ1382" t="s">
        <v>749</v>
      </c>
      <c r="LR1382" t="s">
        <v>749</v>
      </c>
      <c r="LS1382" t="s">
        <v>749</v>
      </c>
      <c r="LT1382" t="s">
        <v>749</v>
      </c>
      <c r="LU1382" t="s">
        <v>749</v>
      </c>
      <c r="LV1382" t="s">
        <v>749</v>
      </c>
      <c r="LW1382" t="s">
        <v>749</v>
      </c>
      <c r="LX1382" t="s">
        <v>749</v>
      </c>
      <c r="LY1382" t="s">
        <v>749</v>
      </c>
      <c r="LZ1382" t="s">
        <v>749</v>
      </c>
      <c r="MA1382" t="s">
        <v>749</v>
      </c>
      <c r="MB1382" t="s">
        <v>749</v>
      </c>
      <c r="MC1382" t="s">
        <v>749</v>
      </c>
      <c r="MD1382" t="s">
        <v>749</v>
      </c>
      <c r="ME1382" t="s">
        <v>749</v>
      </c>
      <c r="MF1382" t="s">
        <v>749</v>
      </c>
      <c r="MG1382" t="s">
        <v>749</v>
      </c>
      <c r="MH1382" t="s">
        <v>749</v>
      </c>
      <c r="MI1382" t="s">
        <v>749</v>
      </c>
      <c r="MJ1382" t="s">
        <v>749</v>
      </c>
      <c r="MK1382" t="s">
        <v>749</v>
      </c>
      <c r="ML1382" t="s">
        <v>749</v>
      </c>
      <c r="MM1382" t="s">
        <v>749</v>
      </c>
      <c r="MN1382" t="s">
        <v>749</v>
      </c>
      <c r="MO1382" t="s">
        <v>749</v>
      </c>
      <c r="MP1382" t="s">
        <v>749</v>
      </c>
      <c r="MQ1382" t="s">
        <v>749</v>
      </c>
      <c r="MR1382" t="s">
        <v>749</v>
      </c>
      <c r="MS1382" t="s">
        <v>749</v>
      </c>
      <c r="MT1382" t="s">
        <v>749</v>
      </c>
      <c r="MU1382" t="s">
        <v>749</v>
      </c>
      <c r="MV1382" t="s">
        <v>749</v>
      </c>
      <c r="MW1382" t="s">
        <v>749</v>
      </c>
      <c r="MX1382" t="s">
        <v>749</v>
      </c>
      <c r="MY1382" t="s">
        <v>749</v>
      </c>
      <c r="MZ1382" t="s">
        <v>749</v>
      </c>
      <c r="NA1382" t="s">
        <v>749</v>
      </c>
      <c r="NB1382" t="s">
        <v>749</v>
      </c>
      <c r="NC1382" t="s">
        <v>749</v>
      </c>
      <c r="ND1382" t="s">
        <v>749</v>
      </c>
      <c r="NE1382" t="s">
        <v>749</v>
      </c>
      <c r="NF1382" t="s">
        <v>749</v>
      </c>
      <c r="NG1382" t="s">
        <v>749</v>
      </c>
      <c r="NH1382" t="s">
        <v>749</v>
      </c>
      <c r="NI1382" t="s">
        <v>749</v>
      </c>
      <c r="NJ1382" t="s">
        <v>749</v>
      </c>
      <c r="NK1382" t="s">
        <v>749</v>
      </c>
      <c r="NL1382" t="s">
        <v>749</v>
      </c>
      <c r="NM1382" t="s">
        <v>749</v>
      </c>
      <c r="NN1382" t="s">
        <v>749</v>
      </c>
      <c r="NO1382" t="s">
        <v>749</v>
      </c>
      <c r="NP1382" t="s">
        <v>749</v>
      </c>
      <c r="NQ1382" t="s">
        <v>749</v>
      </c>
      <c r="NR1382" t="s">
        <v>749</v>
      </c>
      <c r="NS1382" t="s">
        <v>749</v>
      </c>
      <c r="NT1382" t="s">
        <v>749</v>
      </c>
      <c r="NU1382" t="s">
        <v>749</v>
      </c>
      <c r="NV1382" t="s">
        <v>749</v>
      </c>
      <c r="NW1382" t="s">
        <v>749</v>
      </c>
      <c r="NX1382" t="s">
        <v>749</v>
      </c>
      <c r="NY1382" t="s">
        <v>749</v>
      </c>
      <c r="NZ1382" t="s">
        <v>749</v>
      </c>
      <c r="OA1382" t="s">
        <v>749</v>
      </c>
      <c r="OB1382" t="s">
        <v>749</v>
      </c>
      <c r="OC1382" t="s">
        <v>749</v>
      </c>
      <c r="OD1382" t="s">
        <v>749</v>
      </c>
      <c r="OE1382" t="s">
        <v>749</v>
      </c>
      <c r="OF1382" t="s">
        <v>749</v>
      </c>
      <c r="OG1382" t="s">
        <v>749</v>
      </c>
      <c r="OH1382" t="s">
        <v>749</v>
      </c>
      <c r="OI1382" t="s">
        <v>749</v>
      </c>
      <c r="OJ1382" t="s">
        <v>749</v>
      </c>
      <c r="OK1382" t="s">
        <v>749</v>
      </c>
      <c r="OL1382" t="s">
        <v>749</v>
      </c>
      <c r="OM1382" t="s">
        <v>749</v>
      </c>
      <c r="ON1382" t="s">
        <v>749</v>
      </c>
      <c r="OO1382" t="s">
        <v>749</v>
      </c>
      <c r="OP1382" t="s">
        <v>749</v>
      </c>
      <c r="OQ1382" t="s">
        <v>749</v>
      </c>
      <c r="OR1382" t="s">
        <v>749</v>
      </c>
      <c r="OS1382" t="s">
        <v>749</v>
      </c>
      <c r="OT1382" t="s">
        <v>749</v>
      </c>
      <c r="OU1382" t="s">
        <v>749</v>
      </c>
      <c r="OV1382" t="s">
        <v>749</v>
      </c>
      <c r="OW1382" t="s">
        <v>749</v>
      </c>
      <c r="OX1382" t="s">
        <v>749</v>
      </c>
      <c r="OY1382" t="s">
        <v>749</v>
      </c>
      <c r="OZ1382" t="s">
        <v>749</v>
      </c>
      <c r="PA1382" t="s">
        <v>749</v>
      </c>
      <c r="PB1382" t="s">
        <v>749</v>
      </c>
      <c r="PC1382" t="s">
        <v>749</v>
      </c>
      <c r="PD1382" t="s">
        <v>749</v>
      </c>
      <c r="PE1382" t="s">
        <v>749</v>
      </c>
      <c r="PF1382" t="s">
        <v>749</v>
      </c>
      <c r="PG1382" t="s">
        <v>749</v>
      </c>
      <c r="PH1382" t="s">
        <v>749</v>
      </c>
      <c r="PI1382" t="s">
        <v>749</v>
      </c>
      <c r="PJ1382" t="s">
        <v>749</v>
      </c>
      <c r="PK1382" t="s">
        <v>749</v>
      </c>
      <c r="PL1382" t="s">
        <v>749</v>
      </c>
      <c r="PM1382" t="s">
        <v>749</v>
      </c>
      <c r="PN1382" t="s">
        <v>749</v>
      </c>
      <c r="PO1382" t="s">
        <v>749</v>
      </c>
      <c r="PP1382" t="s">
        <v>749</v>
      </c>
      <c r="PQ1382" t="s">
        <v>749</v>
      </c>
      <c r="PR1382" t="s">
        <v>749</v>
      </c>
      <c r="PS1382" t="s">
        <v>749</v>
      </c>
      <c r="PT1382" t="s">
        <v>749</v>
      </c>
      <c r="PU1382" t="s">
        <v>749</v>
      </c>
      <c r="PV1382" t="s">
        <v>749</v>
      </c>
      <c r="PW1382" t="s">
        <v>749</v>
      </c>
      <c r="PX1382" t="s">
        <v>749</v>
      </c>
      <c r="PY1382" t="s">
        <v>749</v>
      </c>
      <c r="PZ1382" t="s">
        <v>749</v>
      </c>
      <c r="QA1382" t="s">
        <v>749</v>
      </c>
      <c r="QB1382" t="s">
        <v>749</v>
      </c>
      <c r="QC1382" t="s">
        <v>749</v>
      </c>
      <c r="QD1382" t="s">
        <v>749</v>
      </c>
      <c r="QE1382" t="s">
        <v>749</v>
      </c>
      <c r="QF1382" t="s">
        <v>749</v>
      </c>
      <c r="QG1382" t="s">
        <v>749</v>
      </c>
      <c r="QH1382" t="s">
        <v>749</v>
      </c>
      <c r="QI1382" t="s">
        <v>749</v>
      </c>
      <c r="QJ1382" t="s">
        <v>749</v>
      </c>
      <c r="QK1382" t="s">
        <v>749</v>
      </c>
      <c r="QL1382" t="s">
        <v>749</v>
      </c>
      <c r="QM1382" t="s">
        <v>749</v>
      </c>
      <c r="QN1382" t="s">
        <v>749</v>
      </c>
      <c r="QO1382" t="s">
        <v>749</v>
      </c>
      <c r="QP1382" t="s">
        <v>749</v>
      </c>
      <c r="QQ1382" t="s">
        <v>749</v>
      </c>
      <c r="QR1382" t="s">
        <v>749</v>
      </c>
      <c r="QS1382" t="s">
        <v>749</v>
      </c>
      <c r="QT1382" t="s">
        <v>749</v>
      </c>
      <c r="QU1382" t="s">
        <v>749</v>
      </c>
      <c r="QV1382" t="s">
        <v>749</v>
      </c>
      <c r="QW1382" t="s">
        <v>749</v>
      </c>
      <c r="QX1382" t="s">
        <v>749</v>
      </c>
      <c r="QY1382" t="s">
        <v>749</v>
      </c>
      <c r="QZ1382" t="s">
        <v>749</v>
      </c>
      <c r="RA1382" t="s">
        <v>749</v>
      </c>
      <c r="RB1382" t="s">
        <v>749</v>
      </c>
      <c r="RC1382" t="s">
        <v>749</v>
      </c>
      <c r="RD1382" t="s">
        <v>749</v>
      </c>
      <c r="RE1382" t="s">
        <v>749</v>
      </c>
      <c r="RF1382" t="s">
        <v>749</v>
      </c>
      <c r="RG1382" t="s">
        <v>749</v>
      </c>
      <c r="RH1382" t="s">
        <v>749</v>
      </c>
      <c r="RI1382" t="s">
        <v>749</v>
      </c>
      <c r="RJ1382" t="s">
        <v>749</v>
      </c>
      <c r="RK1382" t="s">
        <v>749</v>
      </c>
      <c r="RL1382" t="s">
        <v>749</v>
      </c>
      <c r="RM1382" t="s">
        <v>749</v>
      </c>
      <c r="RN1382" t="s">
        <v>749</v>
      </c>
      <c r="RO1382" t="s">
        <v>749</v>
      </c>
      <c r="RP1382" t="s">
        <v>749</v>
      </c>
      <c r="RQ1382" t="s">
        <v>749</v>
      </c>
      <c r="RR1382" t="s">
        <v>749</v>
      </c>
      <c r="RS1382" t="s">
        <v>749</v>
      </c>
      <c r="RT1382" t="s">
        <v>749</v>
      </c>
      <c r="RU1382" t="s">
        <v>749</v>
      </c>
      <c r="RV1382" t="s">
        <v>749</v>
      </c>
      <c r="RW1382" t="s">
        <v>749</v>
      </c>
      <c r="RX1382" t="s">
        <v>749</v>
      </c>
      <c r="RY1382" t="s">
        <v>749</v>
      </c>
      <c r="RZ1382" t="s">
        <v>749</v>
      </c>
      <c r="SA1382" t="s">
        <v>749</v>
      </c>
      <c r="SB1382" t="s">
        <v>749</v>
      </c>
      <c r="SC1382" t="s">
        <v>749</v>
      </c>
      <c r="SD1382" t="s">
        <v>749</v>
      </c>
      <c r="SE1382" t="s">
        <v>749</v>
      </c>
      <c r="SF1382" t="s">
        <v>749</v>
      </c>
      <c r="SG1382" t="s">
        <v>749</v>
      </c>
      <c r="SH1382" t="s">
        <v>749</v>
      </c>
      <c r="SI1382" t="s">
        <v>749</v>
      </c>
      <c r="SJ1382" t="s">
        <v>749</v>
      </c>
      <c r="SK1382" t="s">
        <v>749</v>
      </c>
      <c r="SL1382" t="s">
        <v>749</v>
      </c>
      <c r="SM1382" t="s">
        <v>749</v>
      </c>
      <c r="SN1382" t="s">
        <v>749</v>
      </c>
      <c r="SO1382" t="s">
        <v>749</v>
      </c>
      <c r="SP1382" t="s">
        <v>749</v>
      </c>
      <c r="SQ1382" t="s">
        <v>749</v>
      </c>
      <c r="SR1382" t="s">
        <v>749</v>
      </c>
      <c r="SS1382" t="s">
        <v>749</v>
      </c>
      <c r="ST1382" t="s">
        <v>749</v>
      </c>
      <c r="SU1382" t="s">
        <v>749</v>
      </c>
      <c r="SV1382" t="s">
        <v>749</v>
      </c>
      <c r="SW1382" t="s">
        <v>749</v>
      </c>
      <c r="SX1382" t="s">
        <v>749</v>
      </c>
      <c r="SY1382" t="s">
        <v>749</v>
      </c>
      <c r="SZ1382" t="s">
        <v>749</v>
      </c>
      <c r="TA1382" t="s">
        <v>749</v>
      </c>
      <c r="TB1382" t="s">
        <v>749</v>
      </c>
      <c r="TC1382" t="s">
        <v>749</v>
      </c>
      <c r="TD1382" t="s">
        <v>749</v>
      </c>
      <c r="TE1382" t="s">
        <v>749</v>
      </c>
      <c r="TF1382" t="s">
        <v>749</v>
      </c>
      <c r="TG1382" t="s">
        <v>749</v>
      </c>
      <c r="TH1382" t="s">
        <v>749</v>
      </c>
      <c r="TI1382" t="s">
        <v>749</v>
      </c>
      <c r="TJ1382" t="s">
        <v>749</v>
      </c>
      <c r="TK1382" t="s">
        <v>749</v>
      </c>
      <c r="TL1382" t="s">
        <v>749</v>
      </c>
      <c r="TM1382" t="s">
        <v>749</v>
      </c>
      <c r="TN1382" t="s">
        <v>749</v>
      </c>
      <c r="TO1382" t="s">
        <v>749</v>
      </c>
      <c r="TP1382" t="s">
        <v>749</v>
      </c>
      <c r="TQ1382" t="s">
        <v>749</v>
      </c>
      <c r="TR1382" t="s">
        <v>749</v>
      </c>
      <c r="TS1382" t="s">
        <v>749</v>
      </c>
      <c r="TT1382" t="s">
        <v>749</v>
      </c>
      <c r="TU1382" t="s">
        <v>749</v>
      </c>
      <c r="TV1382" t="s">
        <v>749</v>
      </c>
      <c r="TW1382" t="s">
        <v>749</v>
      </c>
      <c r="TX1382" t="s">
        <v>749</v>
      </c>
      <c r="TY1382" t="s">
        <v>749</v>
      </c>
      <c r="TZ1382" t="s">
        <v>749</v>
      </c>
      <c r="UA1382" t="s">
        <v>749</v>
      </c>
      <c r="UB1382" t="s">
        <v>749</v>
      </c>
      <c r="UC1382" t="s">
        <v>749</v>
      </c>
      <c r="UD1382" t="s">
        <v>749</v>
      </c>
      <c r="UE1382" t="s">
        <v>749</v>
      </c>
      <c r="UF1382" t="s">
        <v>749</v>
      </c>
      <c r="UG1382" t="s">
        <v>749</v>
      </c>
      <c r="UH1382" t="s">
        <v>749</v>
      </c>
      <c r="UI1382" t="s">
        <v>749</v>
      </c>
      <c r="UJ1382" t="s">
        <v>749</v>
      </c>
      <c r="UK1382" t="s">
        <v>749</v>
      </c>
      <c r="UL1382" t="s">
        <v>749</v>
      </c>
      <c r="UM1382" t="s">
        <v>749</v>
      </c>
      <c r="UN1382" t="s">
        <v>749</v>
      </c>
      <c r="UO1382" t="s">
        <v>749</v>
      </c>
      <c r="UP1382" t="s">
        <v>749</v>
      </c>
      <c r="UQ1382" t="s">
        <v>749</v>
      </c>
      <c r="UR1382" t="s">
        <v>749</v>
      </c>
      <c r="US1382" t="s">
        <v>749</v>
      </c>
      <c r="UT1382" t="s">
        <v>749</v>
      </c>
      <c r="UU1382" t="s">
        <v>749</v>
      </c>
      <c r="UV1382" t="s">
        <v>749</v>
      </c>
      <c r="UW1382" t="s">
        <v>749</v>
      </c>
      <c r="UX1382" t="s">
        <v>749</v>
      </c>
      <c r="UY1382" t="s">
        <v>749</v>
      </c>
      <c r="UZ1382" t="s">
        <v>749</v>
      </c>
      <c r="VA1382" t="s">
        <v>749</v>
      </c>
      <c r="VB1382" t="s">
        <v>749</v>
      </c>
      <c r="VC1382" t="s">
        <v>749</v>
      </c>
      <c r="VD1382" t="s">
        <v>749</v>
      </c>
      <c r="VE1382" t="s">
        <v>749</v>
      </c>
      <c r="VF1382" t="s">
        <v>749</v>
      </c>
      <c r="VG1382" t="s">
        <v>749</v>
      </c>
      <c r="VH1382" t="s">
        <v>749</v>
      </c>
      <c r="VI1382" t="s">
        <v>749</v>
      </c>
      <c r="VJ1382" t="s">
        <v>749</v>
      </c>
      <c r="VK1382" t="s">
        <v>749</v>
      </c>
      <c r="VL1382" t="s">
        <v>749</v>
      </c>
      <c r="VM1382" t="s">
        <v>749</v>
      </c>
      <c r="VN1382" t="s">
        <v>749</v>
      </c>
      <c r="VO1382" t="s">
        <v>749</v>
      </c>
      <c r="VP1382" t="s">
        <v>749</v>
      </c>
      <c r="VQ1382" t="s">
        <v>749</v>
      </c>
      <c r="VR1382" t="s">
        <v>749</v>
      </c>
      <c r="VS1382" t="s">
        <v>749</v>
      </c>
      <c r="VT1382" t="s">
        <v>749</v>
      </c>
      <c r="VU1382" t="s">
        <v>749</v>
      </c>
      <c r="VV1382" t="s">
        <v>749</v>
      </c>
      <c r="VW1382" t="s">
        <v>749</v>
      </c>
      <c r="VX1382" t="s">
        <v>749</v>
      </c>
      <c r="VY1382" t="s">
        <v>749</v>
      </c>
      <c r="VZ1382" t="s">
        <v>749</v>
      </c>
      <c r="WA1382" t="s">
        <v>749</v>
      </c>
      <c r="WB1382" t="s">
        <v>749</v>
      </c>
      <c r="WC1382" t="s">
        <v>749</v>
      </c>
      <c r="WD1382" t="s">
        <v>749</v>
      </c>
      <c r="WE1382" t="s">
        <v>749</v>
      </c>
      <c r="WF1382" t="s">
        <v>749</v>
      </c>
      <c r="WG1382" t="s">
        <v>749</v>
      </c>
      <c r="WH1382" t="s">
        <v>749</v>
      </c>
      <c r="WI1382" t="s">
        <v>749</v>
      </c>
      <c r="WJ1382" t="s">
        <v>749</v>
      </c>
      <c r="WK1382" t="s">
        <v>749</v>
      </c>
      <c r="WL1382" t="s">
        <v>749</v>
      </c>
      <c r="WM1382" t="s">
        <v>749</v>
      </c>
      <c r="WN1382" t="s">
        <v>749</v>
      </c>
      <c r="WO1382" t="s">
        <v>749</v>
      </c>
      <c r="WP1382" t="s">
        <v>749</v>
      </c>
      <c r="WQ1382" t="s">
        <v>749</v>
      </c>
      <c r="WR1382" t="s">
        <v>749</v>
      </c>
      <c r="WS1382" t="s">
        <v>749</v>
      </c>
      <c r="WT1382" t="s">
        <v>749</v>
      </c>
      <c r="WU1382" t="s">
        <v>749</v>
      </c>
      <c r="WV1382" t="s">
        <v>749</v>
      </c>
      <c r="WW1382" t="s">
        <v>749</v>
      </c>
      <c r="WX1382" t="s">
        <v>749</v>
      </c>
      <c r="WY1382" t="s">
        <v>749</v>
      </c>
      <c r="WZ1382" t="s">
        <v>749</v>
      </c>
      <c r="XA1382" t="s">
        <v>749</v>
      </c>
      <c r="XB1382" t="s">
        <v>749</v>
      </c>
      <c r="XC1382" t="s">
        <v>749</v>
      </c>
      <c r="XD1382" t="s">
        <v>749</v>
      </c>
      <c r="XE1382" t="s">
        <v>749</v>
      </c>
      <c r="XF1382" t="s">
        <v>749</v>
      </c>
      <c r="XG1382" t="s">
        <v>749</v>
      </c>
      <c r="XH1382" t="s">
        <v>749</v>
      </c>
      <c r="XI1382" t="s">
        <v>749</v>
      </c>
      <c r="XJ1382" t="s">
        <v>749</v>
      </c>
      <c r="XK1382" t="s">
        <v>749</v>
      </c>
      <c r="XL1382" t="s">
        <v>749</v>
      </c>
      <c r="XM1382" t="s">
        <v>749</v>
      </c>
      <c r="XN1382" t="s">
        <v>749</v>
      </c>
      <c r="XO1382" t="s">
        <v>749</v>
      </c>
      <c r="XP1382" t="s">
        <v>749</v>
      </c>
      <c r="XQ1382" t="s">
        <v>749</v>
      </c>
      <c r="XR1382" t="s">
        <v>749</v>
      </c>
      <c r="XS1382" t="s">
        <v>749</v>
      </c>
      <c r="XT1382" t="s">
        <v>749</v>
      </c>
      <c r="XU1382" t="s">
        <v>749</v>
      </c>
      <c r="XV1382" t="s">
        <v>749</v>
      </c>
      <c r="XW1382" t="s">
        <v>749</v>
      </c>
      <c r="XX1382" t="s">
        <v>749</v>
      </c>
      <c r="XY1382" t="s">
        <v>749</v>
      </c>
      <c r="XZ1382" t="s">
        <v>749</v>
      </c>
      <c r="YA1382" t="s">
        <v>749</v>
      </c>
      <c r="YB1382" t="s">
        <v>749</v>
      </c>
      <c r="YC1382" t="s">
        <v>749</v>
      </c>
      <c r="YD1382" t="s">
        <v>749</v>
      </c>
      <c r="YE1382" t="s">
        <v>749</v>
      </c>
      <c r="YF1382" t="s">
        <v>749</v>
      </c>
      <c r="YG1382" t="s">
        <v>749</v>
      </c>
      <c r="YH1382" t="s">
        <v>749</v>
      </c>
      <c r="YI1382" t="s">
        <v>749</v>
      </c>
      <c r="YJ1382" t="s">
        <v>749</v>
      </c>
      <c r="YK1382" t="s">
        <v>749</v>
      </c>
      <c r="YL1382" t="s">
        <v>749</v>
      </c>
      <c r="YM1382" t="s">
        <v>749</v>
      </c>
      <c r="YN1382" t="s">
        <v>749</v>
      </c>
      <c r="YO1382" t="s">
        <v>749</v>
      </c>
      <c r="YP1382" t="s">
        <v>749</v>
      </c>
      <c r="YQ1382" t="s">
        <v>749</v>
      </c>
      <c r="YR1382" t="s">
        <v>749</v>
      </c>
      <c r="YS1382" t="s">
        <v>749</v>
      </c>
      <c r="YT1382" t="s">
        <v>749</v>
      </c>
      <c r="YU1382" t="s">
        <v>749</v>
      </c>
      <c r="YV1382" t="s">
        <v>749</v>
      </c>
      <c r="YW1382" t="s">
        <v>749</v>
      </c>
      <c r="YX1382" t="s">
        <v>749</v>
      </c>
      <c r="YY1382" t="s">
        <v>749</v>
      </c>
      <c r="YZ1382" t="s">
        <v>749</v>
      </c>
      <c r="ZA1382" t="s">
        <v>749</v>
      </c>
      <c r="ZB1382" t="s">
        <v>749</v>
      </c>
      <c r="ZC1382" t="s">
        <v>749</v>
      </c>
      <c r="ZD1382" t="s">
        <v>749</v>
      </c>
      <c r="ZE1382" t="s">
        <v>749</v>
      </c>
      <c r="ZF1382" t="s">
        <v>749</v>
      </c>
      <c r="ZG1382" t="s">
        <v>749</v>
      </c>
      <c r="ZH1382" t="s">
        <v>749</v>
      </c>
      <c r="ZI1382" t="s">
        <v>749</v>
      </c>
      <c r="ZJ1382" t="s">
        <v>749</v>
      </c>
      <c r="ZK1382" t="s">
        <v>749</v>
      </c>
      <c r="ZL1382" t="s">
        <v>749</v>
      </c>
      <c r="ZM1382" t="s">
        <v>749</v>
      </c>
      <c r="ZN1382" t="s">
        <v>749</v>
      </c>
      <c r="ZO1382" t="s">
        <v>749</v>
      </c>
      <c r="ZP1382" t="s">
        <v>749</v>
      </c>
      <c r="ZQ1382" t="s">
        <v>749</v>
      </c>
      <c r="ZR1382" t="s">
        <v>749</v>
      </c>
      <c r="ZS1382" t="s">
        <v>749</v>
      </c>
      <c r="ZT1382" t="s">
        <v>749</v>
      </c>
      <c r="ZU1382" t="s">
        <v>749</v>
      </c>
      <c r="ZV1382" t="s">
        <v>749</v>
      </c>
      <c r="ZW1382" t="s">
        <v>749</v>
      </c>
      <c r="ZX1382" t="s">
        <v>749</v>
      </c>
      <c r="ZY1382" t="s">
        <v>749</v>
      </c>
      <c r="ZZ1382" t="s">
        <v>749</v>
      </c>
      <c r="AAA1382" t="s">
        <v>749</v>
      </c>
      <c r="AAB1382" t="s">
        <v>749</v>
      </c>
      <c r="AAC1382" t="s">
        <v>749</v>
      </c>
      <c r="AAD1382" t="s">
        <v>749</v>
      </c>
      <c r="AAE1382" t="s">
        <v>749</v>
      </c>
      <c r="AAF1382" t="s">
        <v>749</v>
      </c>
      <c r="AAG1382" t="s">
        <v>749</v>
      </c>
      <c r="AAH1382" t="s">
        <v>749</v>
      </c>
      <c r="AAI1382" t="s">
        <v>749</v>
      </c>
      <c r="AAJ1382" t="s">
        <v>749</v>
      </c>
      <c r="AAK1382" t="s">
        <v>749</v>
      </c>
      <c r="AAL1382" t="s">
        <v>749</v>
      </c>
      <c r="AAM1382" t="s">
        <v>749</v>
      </c>
      <c r="AAN1382" t="s">
        <v>749</v>
      </c>
      <c r="AAO1382" t="s">
        <v>749</v>
      </c>
      <c r="AAP1382" t="s">
        <v>749</v>
      </c>
      <c r="AAQ1382" t="s">
        <v>749</v>
      </c>
      <c r="AAR1382" t="s">
        <v>749</v>
      </c>
      <c r="AAS1382" t="s">
        <v>749</v>
      </c>
      <c r="AAT1382" t="s">
        <v>749</v>
      </c>
      <c r="AAU1382" t="s">
        <v>749</v>
      </c>
      <c r="AAV1382" t="s">
        <v>749</v>
      </c>
      <c r="AAW1382" t="s">
        <v>749</v>
      </c>
      <c r="AAX1382" t="s">
        <v>749</v>
      </c>
      <c r="AAY1382" t="s">
        <v>749</v>
      </c>
      <c r="AAZ1382" t="s">
        <v>749</v>
      </c>
      <c r="ABA1382" t="s">
        <v>749</v>
      </c>
      <c r="ABB1382" t="s">
        <v>749</v>
      </c>
      <c r="ABC1382" t="s">
        <v>749</v>
      </c>
      <c r="ABD1382" t="s">
        <v>749</v>
      </c>
      <c r="ABE1382" t="s">
        <v>749</v>
      </c>
      <c r="ABF1382" t="s">
        <v>749</v>
      </c>
      <c r="ABG1382" t="s">
        <v>749</v>
      </c>
      <c r="ABH1382" t="s">
        <v>749</v>
      </c>
      <c r="ABI1382" t="s">
        <v>749</v>
      </c>
      <c r="ABJ1382" t="s">
        <v>749</v>
      </c>
      <c r="ABK1382" t="s">
        <v>749</v>
      </c>
      <c r="ABL1382" t="s">
        <v>749</v>
      </c>
    </row>
    <row r="1383" spans="1:740">
      <c r="A1383" t="s">
        <v>5763</v>
      </c>
      <c r="B1383" t="s">
        <v>5763</v>
      </c>
      <c r="C1383" t="s">
        <v>5611</v>
      </c>
      <c r="D1383" t="s">
        <v>5763</v>
      </c>
      <c r="E1383" t="s">
        <v>837</v>
      </c>
      <c r="F1383" t="s">
        <v>749</v>
      </c>
      <c r="G1383" t="s">
        <v>5764</v>
      </c>
      <c r="H1383" t="s">
        <v>749</v>
      </c>
      <c r="I1383" t="s">
        <v>747</v>
      </c>
      <c r="J1383" s="1">
        <v>0</v>
      </c>
      <c r="K1383" t="s">
        <v>5752</v>
      </c>
      <c r="L1383" t="s">
        <v>1168</v>
      </c>
      <c r="M1383" s="1">
        <v>0</v>
      </c>
      <c r="N1383" t="s">
        <v>749</v>
      </c>
      <c r="O1383" t="s">
        <v>750</v>
      </c>
      <c r="P1383" t="s">
        <v>751</v>
      </c>
      <c r="Q1383" t="s">
        <v>752</v>
      </c>
      <c r="R1383" t="s">
        <v>1156</v>
      </c>
      <c r="S1383" t="s">
        <v>1029</v>
      </c>
      <c r="T1383" t="s">
        <v>1169</v>
      </c>
      <c r="U1383" t="s">
        <v>749</v>
      </c>
      <c r="V1383" t="s">
        <v>749</v>
      </c>
      <c r="W1383" t="s">
        <v>749</v>
      </c>
      <c r="X1383" t="s">
        <v>749</v>
      </c>
      <c r="Y1383" t="s">
        <v>749</v>
      </c>
      <c r="Z1383" t="s">
        <v>749</v>
      </c>
      <c r="AA1383" t="s">
        <v>749</v>
      </c>
      <c r="AB1383" t="s">
        <v>749</v>
      </c>
      <c r="AC1383" t="s">
        <v>749</v>
      </c>
      <c r="AD1383" t="s">
        <v>749</v>
      </c>
      <c r="AE1383" t="s">
        <v>749</v>
      </c>
      <c r="AF1383" t="s">
        <v>749</v>
      </c>
      <c r="AG1383" t="s">
        <v>749</v>
      </c>
      <c r="AH1383" t="s">
        <v>749</v>
      </c>
      <c r="AI1383" t="s">
        <v>749</v>
      </c>
      <c r="AJ1383" t="s">
        <v>749</v>
      </c>
      <c r="AK1383" t="s">
        <v>749</v>
      </c>
      <c r="AL1383" t="s">
        <v>749</v>
      </c>
      <c r="AM1383" t="s">
        <v>749</v>
      </c>
      <c r="AN1383" t="s">
        <v>749</v>
      </c>
      <c r="AO1383" t="s">
        <v>749</v>
      </c>
      <c r="AP1383" t="s">
        <v>749</v>
      </c>
      <c r="AQ1383" t="s">
        <v>749</v>
      </c>
      <c r="AR1383" t="s">
        <v>749</v>
      </c>
      <c r="AS1383" t="s">
        <v>749</v>
      </c>
      <c r="AT1383" t="s">
        <v>749</v>
      </c>
      <c r="AU1383" t="s">
        <v>749</v>
      </c>
      <c r="AV1383" t="s">
        <v>749</v>
      </c>
      <c r="AW1383" t="s">
        <v>749</v>
      </c>
      <c r="AX1383" t="s">
        <v>749</v>
      </c>
      <c r="AY1383" t="s">
        <v>749</v>
      </c>
      <c r="AZ1383" t="s">
        <v>749</v>
      </c>
      <c r="BA1383" t="s">
        <v>749</v>
      </c>
      <c r="BB1383" t="s">
        <v>749</v>
      </c>
      <c r="BC1383" t="s">
        <v>749</v>
      </c>
      <c r="BD1383" t="s">
        <v>749</v>
      </c>
      <c r="BE1383" t="s">
        <v>749</v>
      </c>
      <c r="BF1383" t="s">
        <v>749</v>
      </c>
      <c r="BG1383" t="s">
        <v>749</v>
      </c>
      <c r="BH1383" t="s">
        <v>749</v>
      </c>
      <c r="BI1383" t="s">
        <v>749</v>
      </c>
      <c r="BJ1383" t="s">
        <v>749</v>
      </c>
      <c r="BK1383" t="s">
        <v>749</v>
      </c>
      <c r="BL1383" t="s">
        <v>749</v>
      </c>
      <c r="BM1383" t="s">
        <v>749</v>
      </c>
      <c r="BN1383" t="s">
        <v>749</v>
      </c>
      <c r="BO1383" t="s">
        <v>749</v>
      </c>
      <c r="BP1383" t="s">
        <v>749</v>
      </c>
      <c r="BQ1383" t="s">
        <v>749</v>
      </c>
      <c r="BR1383" t="s">
        <v>749</v>
      </c>
      <c r="BS1383" t="s">
        <v>749</v>
      </c>
      <c r="BT1383" t="s">
        <v>749</v>
      </c>
      <c r="BU1383" t="s">
        <v>749</v>
      </c>
      <c r="BV1383" t="s">
        <v>749</v>
      </c>
      <c r="BW1383" t="s">
        <v>749</v>
      </c>
      <c r="BX1383" t="s">
        <v>749</v>
      </c>
      <c r="BY1383" t="s">
        <v>749</v>
      </c>
      <c r="BZ1383" t="s">
        <v>749</v>
      </c>
      <c r="CA1383" t="s">
        <v>749</v>
      </c>
      <c r="CB1383" t="s">
        <v>749</v>
      </c>
      <c r="CC1383" t="s">
        <v>749</v>
      </c>
      <c r="CD1383" t="s">
        <v>749</v>
      </c>
      <c r="CE1383" t="s">
        <v>749</v>
      </c>
      <c r="CF1383" t="s">
        <v>749</v>
      </c>
      <c r="CG1383" t="s">
        <v>749</v>
      </c>
      <c r="CH1383" t="s">
        <v>749</v>
      </c>
      <c r="CI1383" t="s">
        <v>749</v>
      </c>
      <c r="CJ1383" t="s">
        <v>749</v>
      </c>
      <c r="CK1383" t="s">
        <v>749</v>
      </c>
      <c r="CL1383" t="s">
        <v>749</v>
      </c>
      <c r="CM1383" t="s">
        <v>749</v>
      </c>
      <c r="CN1383" t="s">
        <v>749</v>
      </c>
      <c r="CO1383" t="s">
        <v>749</v>
      </c>
      <c r="CP1383" t="s">
        <v>749</v>
      </c>
      <c r="CQ1383" t="s">
        <v>749</v>
      </c>
      <c r="CR1383" t="s">
        <v>749</v>
      </c>
      <c r="CS1383" t="s">
        <v>749</v>
      </c>
      <c r="CT1383" t="s">
        <v>749</v>
      </c>
      <c r="CU1383" t="s">
        <v>749</v>
      </c>
      <c r="CV1383" t="s">
        <v>749</v>
      </c>
      <c r="CW1383" t="s">
        <v>749</v>
      </c>
      <c r="CX1383" t="s">
        <v>749</v>
      </c>
      <c r="CY1383" t="s">
        <v>749</v>
      </c>
      <c r="CZ1383" t="s">
        <v>749</v>
      </c>
      <c r="DA1383" t="s">
        <v>749</v>
      </c>
      <c r="DB1383" t="s">
        <v>749</v>
      </c>
      <c r="DC1383" t="s">
        <v>749</v>
      </c>
      <c r="DD1383" t="s">
        <v>749</v>
      </c>
      <c r="DE1383" t="s">
        <v>749</v>
      </c>
      <c r="DF1383" t="s">
        <v>749</v>
      </c>
      <c r="DG1383" t="s">
        <v>749</v>
      </c>
      <c r="DH1383" t="s">
        <v>749</v>
      </c>
      <c r="DI1383" t="s">
        <v>749</v>
      </c>
      <c r="DJ1383" t="s">
        <v>749</v>
      </c>
      <c r="DK1383" t="s">
        <v>749</v>
      </c>
      <c r="DL1383" t="s">
        <v>749</v>
      </c>
      <c r="DM1383" t="s">
        <v>749</v>
      </c>
      <c r="DN1383" t="s">
        <v>749</v>
      </c>
      <c r="DO1383" t="s">
        <v>749</v>
      </c>
      <c r="DP1383" t="s">
        <v>749</v>
      </c>
      <c r="DQ1383" t="s">
        <v>749</v>
      </c>
      <c r="DR1383" t="s">
        <v>749</v>
      </c>
      <c r="DS1383" t="s">
        <v>749</v>
      </c>
      <c r="DT1383" t="s">
        <v>749</v>
      </c>
      <c r="DU1383" t="s">
        <v>749</v>
      </c>
      <c r="DV1383" t="s">
        <v>749</v>
      </c>
      <c r="DW1383" t="s">
        <v>749</v>
      </c>
      <c r="DX1383" t="s">
        <v>749</v>
      </c>
      <c r="DY1383" t="s">
        <v>749</v>
      </c>
      <c r="DZ1383" t="s">
        <v>749</v>
      </c>
      <c r="EA1383" t="s">
        <v>749</v>
      </c>
      <c r="EB1383" t="s">
        <v>749</v>
      </c>
      <c r="EC1383" t="s">
        <v>749</v>
      </c>
      <c r="ED1383" t="s">
        <v>749</v>
      </c>
      <c r="EE1383" t="s">
        <v>749</v>
      </c>
      <c r="EF1383" t="s">
        <v>749</v>
      </c>
      <c r="EG1383" t="s">
        <v>749</v>
      </c>
      <c r="EH1383" t="s">
        <v>749</v>
      </c>
      <c r="EI1383" t="s">
        <v>749</v>
      </c>
      <c r="EJ1383" t="s">
        <v>749</v>
      </c>
      <c r="EK1383" t="s">
        <v>749</v>
      </c>
      <c r="EL1383" t="s">
        <v>749</v>
      </c>
      <c r="EM1383" t="s">
        <v>749</v>
      </c>
      <c r="EN1383" t="s">
        <v>749</v>
      </c>
      <c r="EO1383" t="s">
        <v>749</v>
      </c>
      <c r="EP1383" t="s">
        <v>749</v>
      </c>
      <c r="EQ1383" t="s">
        <v>749</v>
      </c>
      <c r="ER1383" t="s">
        <v>749</v>
      </c>
      <c r="ES1383" t="s">
        <v>749</v>
      </c>
      <c r="ET1383" t="s">
        <v>749</v>
      </c>
      <c r="EU1383" t="s">
        <v>749</v>
      </c>
      <c r="EV1383" t="s">
        <v>749</v>
      </c>
      <c r="EW1383" t="s">
        <v>749</v>
      </c>
      <c r="EX1383" t="s">
        <v>749</v>
      </c>
      <c r="EY1383" t="s">
        <v>749</v>
      </c>
      <c r="EZ1383" t="s">
        <v>749</v>
      </c>
      <c r="FA1383" t="s">
        <v>749</v>
      </c>
      <c r="FB1383" t="s">
        <v>749</v>
      </c>
      <c r="FC1383" t="s">
        <v>749</v>
      </c>
      <c r="FD1383" t="s">
        <v>749</v>
      </c>
      <c r="FE1383" t="s">
        <v>749</v>
      </c>
      <c r="FF1383" t="s">
        <v>749</v>
      </c>
      <c r="FG1383" t="s">
        <v>749</v>
      </c>
      <c r="FH1383" t="s">
        <v>749</v>
      </c>
      <c r="FI1383" t="s">
        <v>749</v>
      </c>
      <c r="FJ1383" t="s">
        <v>749</v>
      </c>
      <c r="FK1383" t="s">
        <v>749</v>
      </c>
      <c r="FL1383" t="s">
        <v>749</v>
      </c>
      <c r="FM1383" t="s">
        <v>749</v>
      </c>
      <c r="FN1383" t="s">
        <v>749</v>
      </c>
      <c r="FO1383" t="s">
        <v>749</v>
      </c>
      <c r="FP1383" t="s">
        <v>749</v>
      </c>
      <c r="FQ1383" t="s">
        <v>749</v>
      </c>
      <c r="FR1383" t="s">
        <v>749</v>
      </c>
      <c r="FS1383" t="s">
        <v>749</v>
      </c>
      <c r="FT1383" t="s">
        <v>749</v>
      </c>
      <c r="FU1383" t="s">
        <v>749</v>
      </c>
      <c r="FV1383" t="s">
        <v>749</v>
      </c>
      <c r="FW1383" t="s">
        <v>749</v>
      </c>
      <c r="FX1383" t="s">
        <v>749</v>
      </c>
      <c r="FY1383" t="s">
        <v>749</v>
      </c>
      <c r="FZ1383" t="s">
        <v>749</v>
      </c>
      <c r="GA1383" t="s">
        <v>749</v>
      </c>
      <c r="GB1383" t="s">
        <v>749</v>
      </c>
      <c r="GC1383" t="s">
        <v>749</v>
      </c>
      <c r="GD1383" t="s">
        <v>749</v>
      </c>
      <c r="GE1383" t="s">
        <v>749</v>
      </c>
      <c r="GF1383" t="s">
        <v>749</v>
      </c>
      <c r="GG1383" t="s">
        <v>749</v>
      </c>
      <c r="GH1383" t="s">
        <v>749</v>
      </c>
      <c r="GI1383" t="s">
        <v>749</v>
      </c>
      <c r="GJ1383" t="s">
        <v>749</v>
      </c>
      <c r="GK1383" t="s">
        <v>749</v>
      </c>
      <c r="GL1383" t="s">
        <v>749</v>
      </c>
      <c r="GM1383" t="s">
        <v>749</v>
      </c>
      <c r="GN1383" t="s">
        <v>749</v>
      </c>
      <c r="GO1383" t="s">
        <v>749</v>
      </c>
      <c r="GP1383" t="s">
        <v>749</v>
      </c>
      <c r="GQ1383" t="s">
        <v>749</v>
      </c>
      <c r="GR1383" t="s">
        <v>749</v>
      </c>
      <c r="GS1383" t="s">
        <v>749</v>
      </c>
      <c r="GT1383" t="s">
        <v>749</v>
      </c>
      <c r="GU1383" t="s">
        <v>749</v>
      </c>
      <c r="GV1383" t="s">
        <v>749</v>
      </c>
      <c r="GW1383" t="s">
        <v>749</v>
      </c>
      <c r="GX1383" t="s">
        <v>749</v>
      </c>
      <c r="GY1383" t="s">
        <v>749</v>
      </c>
      <c r="GZ1383" t="s">
        <v>749</v>
      </c>
      <c r="HA1383" t="s">
        <v>749</v>
      </c>
      <c r="HB1383" t="s">
        <v>749</v>
      </c>
      <c r="HC1383" t="s">
        <v>749</v>
      </c>
      <c r="HD1383" t="s">
        <v>749</v>
      </c>
      <c r="HE1383" t="s">
        <v>749</v>
      </c>
      <c r="HF1383" t="s">
        <v>749</v>
      </c>
      <c r="HG1383" t="s">
        <v>749</v>
      </c>
      <c r="HH1383" t="s">
        <v>749</v>
      </c>
      <c r="HI1383" t="s">
        <v>749</v>
      </c>
      <c r="HJ1383" t="s">
        <v>749</v>
      </c>
      <c r="HK1383" t="s">
        <v>749</v>
      </c>
      <c r="HL1383" t="s">
        <v>749</v>
      </c>
      <c r="HM1383" t="s">
        <v>749</v>
      </c>
      <c r="HN1383" t="s">
        <v>749</v>
      </c>
      <c r="HO1383" t="s">
        <v>749</v>
      </c>
      <c r="HP1383" t="s">
        <v>749</v>
      </c>
      <c r="HQ1383" t="s">
        <v>749</v>
      </c>
      <c r="HR1383" t="s">
        <v>749</v>
      </c>
      <c r="HS1383" t="s">
        <v>749</v>
      </c>
      <c r="HT1383" t="s">
        <v>749</v>
      </c>
      <c r="HU1383" t="s">
        <v>749</v>
      </c>
      <c r="HV1383" t="s">
        <v>749</v>
      </c>
      <c r="HW1383" t="s">
        <v>749</v>
      </c>
      <c r="HX1383" t="s">
        <v>749</v>
      </c>
      <c r="HY1383" t="s">
        <v>749</v>
      </c>
      <c r="HZ1383" t="s">
        <v>749</v>
      </c>
      <c r="IA1383" t="s">
        <v>749</v>
      </c>
      <c r="IB1383" t="s">
        <v>749</v>
      </c>
      <c r="IC1383" t="s">
        <v>749</v>
      </c>
      <c r="ID1383" t="s">
        <v>749</v>
      </c>
      <c r="IE1383" t="s">
        <v>749</v>
      </c>
      <c r="IF1383" t="s">
        <v>749</v>
      </c>
      <c r="IG1383" t="s">
        <v>749</v>
      </c>
      <c r="IH1383" t="s">
        <v>749</v>
      </c>
      <c r="II1383" t="s">
        <v>749</v>
      </c>
      <c r="IJ1383" t="s">
        <v>749</v>
      </c>
      <c r="IK1383" t="s">
        <v>749</v>
      </c>
      <c r="IL1383" t="s">
        <v>749</v>
      </c>
      <c r="IM1383" t="s">
        <v>749</v>
      </c>
      <c r="IN1383" t="s">
        <v>749</v>
      </c>
      <c r="IO1383" t="s">
        <v>749</v>
      </c>
      <c r="IP1383" t="s">
        <v>749</v>
      </c>
      <c r="IQ1383" t="s">
        <v>749</v>
      </c>
      <c r="IR1383" t="s">
        <v>749</v>
      </c>
      <c r="IS1383" t="s">
        <v>749</v>
      </c>
      <c r="IT1383" t="s">
        <v>749</v>
      </c>
      <c r="IU1383" t="s">
        <v>749</v>
      </c>
      <c r="IV1383" t="s">
        <v>749</v>
      </c>
      <c r="IW1383" t="s">
        <v>749</v>
      </c>
      <c r="IX1383" t="s">
        <v>749</v>
      </c>
      <c r="IY1383" t="s">
        <v>749</v>
      </c>
      <c r="IZ1383" t="s">
        <v>749</v>
      </c>
      <c r="JA1383" t="s">
        <v>749</v>
      </c>
      <c r="JB1383" t="s">
        <v>749</v>
      </c>
      <c r="JC1383" t="s">
        <v>749</v>
      </c>
      <c r="JD1383" t="s">
        <v>749</v>
      </c>
      <c r="JE1383" t="s">
        <v>749</v>
      </c>
      <c r="JF1383" t="s">
        <v>749</v>
      </c>
      <c r="JG1383" t="s">
        <v>749</v>
      </c>
      <c r="JH1383" t="s">
        <v>749</v>
      </c>
      <c r="JI1383" t="s">
        <v>749</v>
      </c>
      <c r="JJ1383" t="s">
        <v>749</v>
      </c>
      <c r="JK1383" t="s">
        <v>749</v>
      </c>
      <c r="JL1383" t="s">
        <v>749</v>
      </c>
      <c r="JM1383" t="s">
        <v>749</v>
      </c>
      <c r="JN1383" t="s">
        <v>749</v>
      </c>
      <c r="JO1383" t="s">
        <v>749</v>
      </c>
      <c r="JP1383" t="s">
        <v>749</v>
      </c>
      <c r="JQ1383" t="s">
        <v>749</v>
      </c>
      <c r="JR1383" t="s">
        <v>749</v>
      </c>
      <c r="JS1383" t="s">
        <v>749</v>
      </c>
      <c r="JT1383" t="s">
        <v>749</v>
      </c>
      <c r="JU1383" t="s">
        <v>749</v>
      </c>
      <c r="JV1383" t="s">
        <v>749</v>
      </c>
      <c r="JW1383" t="s">
        <v>749</v>
      </c>
      <c r="JX1383" t="s">
        <v>749</v>
      </c>
      <c r="JY1383" t="s">
        <v>749</v>
      </c>
      <c r="JZ1383" t="s">
        <v>749</v>
      </c>
      <c r="KA1383" t="s">
        <v>749</v>
      </c>
      <c r="KB1383" t="s">
        <v>749</v>
      </c>
      <c r="KC1383" t="s">
        <v>749</v>
      </c>
      <c r="KD1383" t="s">
        <v>749</v>
      </c>
      <c r="KE1383" t="s">
        <v>749</v>
      </c>
      <c r="KF1383" t="s">
        <v>749</v>
      </c>
      <c r="KG1383" t="s">
        <v>749</v>
      </c>
      <c r="KH1383" t="s">
        <v>749</v>
      </c>
      <c r="KI1383" t="s">
        <v>749</v>
      </c>
      <c r="KJ1383" t="s">
        <v>749</v>
      </c>
      <c r="KK1383" t="s">
        <v>749</v>
      </c>
      <c r="KL1383" t="s">
        <v>749</v>
      </c>
      <c r="KM1383" t="s">
        <v>749</v>
      </c>
      <c r="KN1383" t="s">
        <v>749</v>
      </c>
      <c r="KO1383" t="s">
        <v>749</v>
      </c>
      <c r="KP1383" t="s">
        <v>749</v>
      </c>
      <c r="KQ1383" t="s">
        <v>749</v>
      </c>
      <c r="KR1383" t="s">
        <v>749</v>
      </c>
      <c r="KS1383" t="s">
        <v>749</v>
      </c>
      <c r="KT1383" t="s">
        <v>749</v>
      </c>
      <c r="KU1383" t="s">
        <v>749</v>
      </c>
      <c r="KV1383" t="s">
        <v>749</v>
      </c>
      <c r="KW1383" t="s">
        <v>749</v>
      </c>
      <c r="KX1383" t="s">
        <v>749</v>
      </c>
      <c r="KY1383" t="s">
        <v>749</v>
      </c>
      <c r="KZ1383" t="s">
        <v>749</v>
      </c>
      <c r="LA1383" t="s">
        <v>749</v>
      </c>
      <c r="LB1383" t="s">
        <v>749</v>
      </c>
      <c r="LC1383" t="s">
        <v>749</v>
      </c>
      <c r="LD1383" t="s">
        <v>749</v>
      </c>
      <c r="LE1383" t="s">
        <v>749</v>
      </c>
      <c r="LF1383" t="s">
        <v>749</v>
      </c>
      <c r="LG1383" t="s">
        <v>749</v>
      </c>
      <c r="LH1383" t="s">
        <v>749</v>
      </c>
      <c r="LI1383" t="s">
        <v>749</v>
      </c>
      <c r="LJ1383" t="s">
        <v>749</v>
      </c>
      <c r="LK1383" t="s">
        <v>749</v>
      </c>
      <c r="LL1383" t="s">
        <v>749</v>
      </c>
      <c r="LM1383" t="s">
        <v>749</v>
      </c>
      <c r="LN1383" t="s">
        <v>749</v>
      </c>
      <c r="LO1383" t="s">
        <v>749</v>
      </c>
      <c r="LP1383" t="s">
        <v>749</v>
      </c>
      <c r="LQ1383" t="s">
        <v>749</v>
      </c>
      <c r="LR1383" t="s">
        <v>749</v>
      </c>
      <c r="LS1383" t="s">
        <v>749</v>
      </c>
      <c r="LT1383" t="s">
        <v>749</v>
      </c>
      <c r="LU1383" t="s">
        <v>749</v>
      </c>
      <c r="LV1383" t="s">
        <v>749</v>
      </c>
      <c r="LW1383" t="s">
        <v>749</v>
      </c>
      <c r="LX1383" t="s">
        <v>749</v>
      </c>
      <c r="LY1383" t="s">
        <v>749</v>
      </c>
      <c r="LZ1383" t="s">
        <v>749</v>
      </c>
      <c r="MA1383" t="s">
        <v>749</v>
      </c>
      <c r="MB1383" t="s">
        <v>749</v>
      </c>
      <c r="MC1383" t="s">
        <v>749</v>
      </c>
      <c r="MD1383" t="s">
        <v>749</v>
      </c>
      <c r="ME1383" t="s">
        <v>749</v>
      </c>
      <c r="MF1383" t="s">
        <v>749</v>
      </c>
      <c r="MG1383" t="s">
        <v>749</v>
      </c>
      <c r="MH1383" t="s">
        <v>749</v>
      </c>
      <c r="MI1383" t="s">
        <v>749</v>
      </c>
      <c r="MJ1383" t="s">
        <v>749</v>
      </c>
      <c r="MK1383" t="s">
        <v>749</v>
      </c>
      <c r="ML1383" t="s">
        <v>749</v>
      </c>
      <c r="MM1383" t="s">
        <v>749</v>
      </c>
      <c r="MN1383" t="s">
        <v>749</v>
      </c>
      <c r="MO1383" t="s">
        <v>749</v>
      </c>
      <c r="MP1383" t="s">
        <v>749</v>
      </c>
      <c r="MQ1383" t="s">
        <v>749</v>
      </c>
      <c r="MR1383" t="s">
        <v>749</v>
      </c>
      <c r="MS1383" t="s">
        <v>749</v>
      </c>
      <c r="MT1383" t="s">
        <v>749</v>
      </c>
      <c r="MU1383" t="s">
        <v>749</v>
      </c>
      <c r="MV1383" t="s">
        <v>749</v>
      </c>
      <c r="MW1383" t="s">
        <v>749</v>
      </c>
      <c r="MX1383" t="s">
        <v>749</v>
      </c>
      <c r="MY1383" t="s">
        <v>749</v>
      </c>
      <c r="MZ1383" t="s">
        <v>749</v>
      </c>
      <c r="NA1383" t="s">
        <v>749</v>
      </c>
      <c r="NB1383" t="s">
        <v>749</v>
      </c>
      <c r="NC1383" t="s">
        <v>749</v>
      </c>
      <c r="ND1383" t="s">
        <v>749</v>
      </c>
      <c r="NE1383" t="s">
        <v>749</v>
      </c>
      <c r="NF1383" t="s">
        <v>749</v>
      </c>
      <c r="NG1383" t="s">
        <v>749</v>
      </c>
      <c r="NH1383" t="s">
        <v>749</v>
      </c>
      <c r="NI1383" t="s">
        <v>749</v>
      </c>
      <c r="NJ1383" t="s">
        <v>749</v>
      </c>
      <c r="NK1383" t="s">
        <v>749</v>
      </c>
      <c r="NL1383" t="s">
        <v>749</v>
      </c>
      <c r="NM1383" t="s">
        <v>749</v>
      </c>
      <c r="NN1383" t="s">
        <v>749</v>
      </c>
      <c r="NO1383" t="s">
        <v>749</v>
      </c>
      <c r="NP1383" t="s">
        <v>749</v>
      </c>
      <c r="NQ1383" t="s">
        <v>749</v>
      </c>
      <c r="NR1383" t="s">
        <v>749</v>
      </c>
      <c r="NS1383" t="s">
        <v>749</v>
      </c>
      <c r="NT1383" t="s">
        <v>749</v>
      </c>
      <c r="NU1383" t="s">
        <v>749</v>
      </c>
      <c r="NV1383" t="s">
        <v>749</v>
      </c>
      <c r="NW1383" t="s">
        <v>749</v>
      </c>
      <c r="NX1383" t="s">
        <v>749</v>
      </c>
      <c r="NY1383" t="s">
        <v>749</v>
      </c>
      <c r="NZ1383" t="s">
        <v>749</v>
      </c>
      <c r="OA1383" t="s">
        <v>749</v>
      </c>
      <c r="OB1383" t="s">
        <v>749</v>
      </c>
      <c r="OC1383" t="s">
        <v>749</v>
      </c>
      <c r="OD1383" t="s">
        <v>749</v>
      </c>
      <c r="OE1383" t="s">
        <v>749</v>
      </c>
      <c r="OF1383" t="s">
        <v>749</v>
      </c>
      <c r="OG1383" t="s">
        <v>749</v>
      </c>
      <c r="OH1383" t="s">
        <v>749</v>
      </c>
      <c r="OI1383" t="s">
        <v>749</v>
      </c>
      <c r="OJ1383" t="s">
        <v>749</v>
      </c>
      <c r="OK1383" t="s">
        <v>749</v>
      </c>
      <c r="OL1383" t="s">
        <v>749</v>
      </c>
      <c r="OM1383" t="s">
        <v>749</v>
      </c>
      <c r="ON1383" t="s">
        <v>749</v>
      </c>
      <c r="OO1383" t="s">
        <v>749</v>
      </c>
      <c r="OP1383" t="s">
        <v>749</v>
      </c>
      <c r="OQ1383" t="s">
        <v>749</v>
      </c>
      <c r="OR1383" t="s">
        <v>749</v>
      </c>
      <c r="OS1383" t="s">
        <v>749</v>
      </c>
      <c r="OT1383" t="s">
        <v>749</v>
      </c>
      <c r="OU1383" t="s">
        <v>749</v>
      </c>
      <c r="OV1383" t="s">
        <v>749</v>
      </c>
      <c r="OW1383" t="s">
        <v>749</v>
      </c>
      <c r="OX1383" t="s">
        <v>749</v>
      </c>
      <c r="OY1383" t="s">
        <v>749</v>
      </c>
      <c r="OZ1383" t="s">
        <v>749</v>
      </c>
      <c r="PA1383" t="s">
        <v>749</v>
      </c>
      <c r="PB1383" t="s">
        <v>749</v>
      </c>
      <c r="PC1383" t="s">
        <v>749</v>
      </c>
      <c r="PD1383" t="s">
        <v>749</v>
      </c>
      <c r="PE1383" t="s">
        <v>749</v>
      </c>
      <c r="PF1383" t="s">
        <v>749</v>
      </c>
      <c r="PG1383" t="s">
        <v>749</v>
      </c>
      <c r="PH1383" t="s">
        <v>749</v>
      </c>
      <c r="PI1383" t="s">
        <v>749</v>
      </c>
      <c r="PJ1383" t="s">
        <v>749</v>
      </c>
      <c r="PK1383" t="s">
        <v>749</v>
      </c>
      <c r="PL1383" t="s">
        <v>749</v>
      </c>
      <c r="PM1383" t="s">
        <v>749</v>
      </c>
      <c r="PN1383" t="s">
        <v>749</v>
      </c>
      <c r="PO1383" t="s">
        <v>749</v>
      </c>
      <c r="PP1383" t="s">
        <v>749</v>
      </c>
      <c r="PQ1383" t="s">
        <v>749</v>
      </c>
      <c r="PR1383" t="s">
        <v>749</v>
      </c>
      <c r="PS1383" t="s">
        <v>749</v>
      </c>
      <c r="PT1383" t="s">
        <v>749</v>
      </c>
      <c r="PU1383" t="s">
        <v>749</v>
      </c>
      <c r="PV1383" t="s">
        <v>749</v>
      </c>
      <c r="PW1383" t="s">
        <v>749</v>
      </c>
      <c r="PX1383" t="s">
        <v>749</v>
      </c>
      <c r="PY1383" t="s">
        <v>749</v>
      </c>
      <c r="PZ1383" t="s">
        <v>749</v>
      </c>
      <c r="QA1383" t="s">
        <v>749</v>
      </c>
      <c r="QB1383" t="s">
        <v>749</v>
      </c>
      <c r="QC1383" t="s">
        <v>749</v>
      </c>
      <c r="QD1383" t="s">
        <v>749</v>
      </c>
      <c r="QE1383" t="s">
        <v>749</v>
      </c>
      <c r="QF1383" t="s">
        <v>749</v>
      </c>
      <c r="QG1383" t="s">
        <v>749</v>
      </c>
      <c r="QH1383" t="s">
        <v>749</v>
      </c>
      <c r="QI1383" t="s">
        <v>749</v>
      </c>
      <c r="QJ1383" t="s">
        <v>749</v>
      </c>
      <c r="QK1383" t="s">
        <v>749</v>
      </c>
      <c r="QL1383" t="s">
        <v>749</v>
      </c>
      <c r="QM1383" t="s">
        <v>749</v>
      </c>
      <c r="QN1383" t="s">
        <v>749</v>
      </c>
      <c r="QO1383" t="s">
        <v>749</v>
      </c>
      <c r="QP1383" t="s">
        <v>749</v>
      </c>
      <c r="QQ1383" t="s">
        <v>749</v>
      </c>
      <c r="QR1383" t="s">
        <v>749</v>
      </c>
      <c r="QS1383" t="s">
        <v>749</v>
      </c>
      <c r="QT1383" t="s">
        <v>749</v>
      </c>
      <c r="QU1383" t="s">
        <v>749</v>
      </c>
      <c r="QV1383" t="s">
        <v>749</v>
      </c>
      <c r="QW1383" t="s">
        <v>749</v>
      </c>
      <c r="QX1383" t="s">
        <v>749</v>
      </c>
      <c r="QY1383" t="s">
        <v>749</v>
      </c>
      <c r="QZ1383" t="s">
        <v>749</v>
      </c>
      <c r="RA1383" t="s">
        <v>749</v>
      </c>
      <c r="RB1383" t="s">
        <v>749</v>
      </c>
      <c r="RC1383" t="s">
        <v>749</v>
      </c>
      <c r="RD1383" t="s">
        <v>749</v>
      </c>
      <c r="RE1383" t="s">
        <v>749</v>
      </c>
      <c r="RF1383" t="s">
        <v>749</v>
      </c>
      <c r="RG1383" t="s">
        <v>749</v>
      </c>
      <c r="RH1383" t="s">
        <v>749</v>
      </c>
      <c r="RI1383" t="s">
        <v>749</v>
      </c>
      <c r="RJ1383" t="s">
        <v>749</v>
      </c>
      <c r="RK1383" t="s">
        <v>749</v>
      </c>
      <c r="RL1383" t="s">
        <v>749</v>
      </c>
      <c r="RM1383" t="s">
        <v>749</v>
      </c>
      <c r="RN1383" t="s">
        <v>749</v>
      </c>
      <c r="RO1383" t="s">
        <v>749</v>
      </c>
      <c r="RP1383" t="s">
        <v>749</v>
      </c>
      <c r="RQ1383" t="s">
        <v>749</v>
      </c>
      <c r="RR1383" t="s">
        <v>749</v>
      </c>
      <c r="RS1383" t="s">
        <v>749</v>
      </c>
      <c r="RT1383" t="s">
        <v>749</v>
      </c>
      <c r="RU1383" t="s">
        <v>749</v>
      </c>
      <c r="RV1383" t="s">
        <v>749</v>
      </c>
      <c r="RW1383" t="s">
        <v>749</v>
      </c>
      <c r="RX1383" t="s">
        <v>749</v>
      </c>
      <c r="RY1383" t="s">
        <v>749</v>
      </c>
      <c r="RZ1383" t="s">
        <v>749</v>
      </c>
      <c r="SA1383" t="s">
        <v>749</v>
      </c>
      <c r="SB1383" t="s">
        <v>749</v>
      </c>
      <c r="SC1383" t="s">
        <v>749</v>
      </c>
      <c r="SD1383" t="s">
        <v>749</v>
      </c>
      <c r="SE1383" t="s">
        <v>749</v>
      </c>
      <c r="SF1383" t="s">
        <v>749</v>
      </c>
      <c r="SG1383" t="s">
        <v>749</v>
      </c>
      <c r="SH1383" t="s">
        <v>749</v>
      </c>
      <c r="SI1383" t="s">
        <v>749</v>
      </c>
      <c r="SJ1383" t="s">
        <v>749</v>
      </c>
      <c r="SK1383" t="s">
        <v>749</v>
      </c>
      <c r="SL1383" t="s">
        <v>749</v>
      </c>
      <c r="SM1383" t="s">
        <v>749</v>
      </c>
      <c r="SN1383" t="s">
        <v>749</v>
      </c>
      <c r="SO1383" t="s">
        <v>749</v>
      </c>
      <c r="SP1383" t="s">
        <v>749</v>
      </c>
      <c r="SQ1383" t="s">
        <v>749</v>
      </c>
      <c r="SR1383" t="s">
        <v>749</v>
      </c>
      <c r="SS1383" t="s">
        <v>749</v>
      </c>
      <c r="ST1383" t="s">
        <v>749</v>
      </c>
      <c r="SU1383" t="s">
        <v>749</v>
      </c>
      <c r="SV1383" t="s">
        <v>749</v>
      </c>
      <c r="SW1383" t="s">
        <v>749</v>
      </c>
      <c r="SX1383" t="s">
        <v>749</v>
      </c>
      <c r="SY1383" t="s">
        <v>749</v>
      </c>
      <c r="SZ1383" t="s">
        <v>749</v>
      </c>
      <c r="TA1383" t="s">
        <v>749</v>
      </c>
      <c r="TB1383" t="s">
        <v>749</v>
      </c>
      <c r="TC1383" t="s">
        <v>749</v>
      </c>
      <c r="TD1383" t="s">
        <v>749</v>
      </c>
      <c r="TE1383" t="s">
        <v>749</v>
      </c>
      <c r="TF1383" t="s">
        <v>749</v>
      </c>
      <c r="TG1383" t="s">
        <v>749</v>
      </c>
      <c r="TH1383" t="s">
        <v>749</v>
      </c>
      <c r="TI1383" t="s">
        <v>749</v>
      </c>
      <c r="TJ1383" t="s">
        <v>749</v>
      </c>
      <c r="TK1383" t="s">
        <v>749</v>
      </c>
      <c r="TL1383" t="s">
        <v>749</v>
      </c>
      <c r="TM1383" t="s">
        <v>749</v>
      </c>
      <c r="TN1383" t="s">
        <v>749</v>
      </c>
      <c r="TO1383" t="s">
        <v>749</v>
      </c>
      <c r="TP1383" t="s">
        <v>749</v>
      </c>
      <c r="TQ1383" t="s">
        <v>749</v>
      </c>
      <c r="TR1383" t="s">
        <v>749</v>
      </c>
      <c r="TS1383" t="s">
        <v>749</v>
      </c>
      <c r="TT1383" t="s">
        <v>749</v>
      </c>
      <c r="TU1383" t="s">
        <v>749</v>
      </c>
      <c r="TV1383" t="s">
        <v>749</v>
      </c>
      <c r="TW1383" t="s">
        <v>749</v>
      </c>
      <c r="TX1383" t="s">
        <v>749</v>
      </c>
      <c r="TY1383" t="s">
        <v>749</v>
      </c>
      <c r="TZ1383" t="s">
        <v>749</v>
      </c>
      <c r="UA1383" t="s">
        <v>749</v>
      </c>
      <c r="UB1383" t="s">
        <v>749</v>
      </c>
      <c r="UC1383" t="s">
        <v>749</v>
      </c>
      <c r="UD1383" t="s">
        <v>749</v>
      </c>
      <c r="UE1383" t="s">
        <v>749</v>
      </c>
      <c r="UF1383" t="s">
        <v>749</v>
      </c>
      <c r="UG1383" t="s">
        <v>749</v>
      </c>
      <c r="UH1383" t="s">
        <v>749</v>
      </c>
      <c r="UI1383" t="s">
        <v>749</v>
      </c>
      <c r="UJ1383" t="s">
        <v>749</v>
      </c>
      <c r="UK1383" t="s">
        <v>749</v>
      </c>
      <c r="UL1383" t="s">
        <v>749</v>
      </c>
      <c r="UM1383" t="s">
        <v>749</v>
      </c>
      <c r="UN1383" t="s">
        <v>749</v>
      </c>
      <c r="UO1383" t="s">
        <v>749</v>
      </c>
      <c r="UP1383" t="s">
        <v>749</v>
      </c>
      <c r="UQ1383" t="s">
        <v>749</v>
      </c>
      <c r="UR1383" t="s">
        <v>749</v>
      </c>
      <c r="US1383" t="s">
        <v>749</v>
      </c>
      <c r="UT1383" t="s">
        <v>749</v>
      </c>
      <c r="UU1383" t="s">
        <v>749</v>
      </c>
      <c r="UV1383" t="s">
        <v>749</v>
      </c>
      <c r="UW1383" t="s">
        <v>749</v>
      </c>
      <c r="UX1383" t="s">
        <v>749</v>
      </c>
      <c r="UY1383" t="s">
        <v>749</v>
      </c>
      <c r="UZ1383" t="s">
        <v>749</v>
      </c>
      <c r="VA1383" t="s">
        <v>749</v>
      </c>
      <c r="VB1383" t="s">
        <v>749</v>
      </c>
      <c r="VC1383" t="s">
        <v>749</v>
      </c>
      <c r="VD1383" t="s">
        <v>749</v>
      </c>
      <c r="VE1383" t="s">
        <v>749</v>
      </c>
      <c r="VF1383" t="s">
        <v>749</v>
      </c>
      <c r="VG1383" t="s">
        <v>749</v>
      </c>
      <c r="VH1383" t="s">
        <v>749</v>
      </c>
      <c r="VI1383" t="s">
        <v>749</v>
      </c>
      <c r="VJ1383" t="s">
        <v>749</v>
      </c>
      <c r="VK1383" t="s">
        <v>749</v>
      </c>
      <c r="VL1383" t="s">
        <v>749</v>
      </c>
      <c r="VM1383" t="s">
        <v>749</v>
      </c>
      <c r="VN1383" t="s">
        <v>749</v>
      </c>
      <c r="VO1383" t="s">
        <v>749</v>
      </c>
      <c r="VP1383" t="s">
        <v>749</v>
      </c>
      <c r="VQ1383" t="s">
        <v>749</v>
      </c>
      <c r="VR1383" t="s">
        <v>749</v>
      </c>
      <c r="VS1383" t="s">
        <v>749</v>
      </c>
      <c r="VT1383" t="s">
        <v>749</v>
      </c>
      <c r="VU1383" t="s">
        <v>749</v>
      </c>
      <c r="VV1383" t="s">
        <v>749</v>
      </c>
      <c r="VW1383" t="s">
        <v>749</v>
      </c>
      <c r="VX1383" t="s">
        <v>749</v>
      </c>
      <c r="VY1383" t="s">
        <v>749</v>
      </c>
      <c r="VZ1383" t="s">
        <v>749</v>
      </c>
      <c r="WA1383" t="s">
        <v>749</v>
      </c>
      <c r="WB1383" t="s">
        <v>749</v>
      </c>
      <c r="WC1383" t="s">
        <v>749</v>
      </c>
      <c r="WD1383" t="s">
        <v>749</v>
      </c>
      <c r="WE1383" t="s">
        <v>749</v>
      </c>
      <c r="WF1383" t="s">
        <v>749</v>
      </c>
      <c r="WG1383" t="s">
        <v>749</v>
      </c>
      <c r="WH1383" t="s">
        <v>749</v>
      </c>
      <c r="WI1383" t="s">
        <v>749</v>
      </c>
      <c r="WJ1383" t="s">
        <v>749</v>
      </c>
      <c r="WK1383" t="s">
        <v>749</v>
      </c>
      <c r="WL1383" t="s">
        <v>749</v>
      </c>
      <c r="WM1383" t="s">
        <v>749</v>
      </c>
      <c r="WN1383" t="s">
        <v>749</v>
      </c>
      <c r="WO1383" t="s">
        <v>749</v>
      </c>
      <c r="WP1383" t="s">
        <v>749</v>
      </c>
      <c r="WQ1383" t="s">
        <v>749</v>
      </c>
      <c r="WR1383" t="s">
        <v>749</v>
      </c>
      <c r="WS1383" t="s">
        <v>749</v>
      </c>
      <c r="WT1383" t="s">
        <v>749</v>
      </c>
      <c r="WU1383" t="s">
        <v>749</v>
      </c>
      <c r="WV1383" t="s">
        <v>749</v>
      </c>
      <c r="WW1383" t="s">
        <v>749</v>
      </c>
      <c r="WX1383" t="s">
        <v>749</v>
      </c>
      <c r="WY1383" t="s">
        <v>749</v>
      </c>
      <c r="WZ1383" t="s">
        <v>749</v>
      </c>
      <c r="XA1383" t="s">
        <v>749</v>
      </c>
      <c r="XB1383" t="s">
        <v>749</v>
      </c>
      <c r="XC1383" t="s">
        <v>749</v>
      </c>
      <c r="XD1383" t="s">
        <v>749</v>
      </c>
      <c r="XE1383" t="s">
        <v>749</v>
      </c>
      <c r="XF1383" t="s">
        <v>749</v>
      </c>
      <c r="XG1383" t="s">
        <v>749</v>
      </c>
      <c r="XH1383" t="s">
        <v>749</v>
      </c>
      <c r="XI1383" t="s">
        <v>749</v>
      </c>
      <c r="XJ1383" t="s">
        <v>749</v>
      </c>
      <c r="XK1383" t="s">
        <v>749</v>
      </c>
      <c r="XL1383" t="s">
        <v>749</v>
      </c>
      <c r="XM1383" t="s">
        <v>749</v>
      </c>
      <c r="XN1383" t="s">
        <v>749</v>
      </c>
      <c r="XO1383" t="s">
        <v>749</v>
      </c>
      <c r="XP1383" t="s">
        <v>749</v>
      </c>
      <c r="XQ1383" t="s">
        <v>749</v>
      </c>
      <c r="XR1383" t="s">
        <v>749</v>
      </c>
      <c r="XS1383" t="s">
        <v>749</v>
      </c>
      <c r="XT1383" t="s">
        <v>749</v>
      </c>
      <c r="XU1383" t="s">
        <v>749</v>
      </c>
      <c r="XV1383" t="s">
        <v>749</v>
      </c>
      <c r="XW1383" t="s">
        <v>749</v>
      </c>
      <c r="XX1383" t="s">
        <v>749</v>
      </c>
      <c r="XY1383" t="s">
        <v>749</v>
      </c>
      <c r="XZ1383" t="s">
        <v>749</v>
      </c>
      <c r="YA1383" t="s">
        <v>749</v>
      </c>
      <c r="YB1383" t="s">
        <v>749</v>
      </c>
      <c r="YC1383" t="s">
        <v>749</v>
      </c>
      <c r="YD1383" t="s">
        <v>749</v>
      </c>
      <c r="YE1383" t="s">
        <v>749</v>
      </c>
      <c r="YF1383" t="s">
        <v>749</v>
      </c>
      <c r="YG1383" t="s">
        <v>749</v>
      </c>
      <c r="YH1383" t="s">
        <v>749</v>
      </c>
      <c r="YI1383" t="s">
        <v>749</v>
      </c>
      <c r="YJ1383" t="s">
        <v>749</v>
      </c>
      <c r="YK1383" t="s">
        <v>749</v>
      </c>
      <c r="YL1383" t="s">
        <v>749</v>
      </c>
      <c r="YM1383" t="s">
        <v>749</v>
      </c>
      <c r="YN1383" t="s">
        <v>749</v>
      </c>
      <c r="YO1383" t="s">
        <v>749</v>
      </c>
      <c r="YP1383" t="s">
        <v>749</v>
      </c>
      <c r="YQ1383" t="s">
        <v>749</v>
      </c>
      <c r="YR1383" t="s">
        <v>749</v>
      </c>
      <c r="YS1383" t="s">
        <v>749</v>
      </c>
      <c r="YT1383" t="s">
        <v>749</v>
      </c>
      <c r="YU1383" t="s">
        <v>749</v>
      </c>
      <c r="YV1383" t="s">
        <v>749</v>
      </c>
      <c r="YW1383" t="s">
        <v>749</v>
      </c>
      <c r="YX1383" t="s">
        <v>749</v>
      </c>
      <c r="YY1383" t="s">
        <v>749</v>
      </c>
      <c r="YZ1383" t="s">
        <v>749</v>
      </c>
      <c r="ZA1383" t="s">
        <v>749</v>
      </c>
      <c r="ZB1383" t="s">
        <v>749</v>
      </c>
      <c r="ZC1383" t="s">
        <v>749</v>
      </c>
      <c r="ZD1383" t="s">
        <v>749</v>
      </c>
      <c r="ZE1383" t="s">
        <v>749</v>
      </c>
      <c r="ZF1383" t="s">
        <v>749</v>
      </c>
      <c r="ZG1383" t="s">
        <v>749</v>
      </c>
      <c r="ZH1383" t="s">
        <v>749</v>
      </c>
      <c r="ZI1383" t="s">
        <v>749</v>
      </c>
      <c r="ZJ1383" t="s">
        <v>749</v>
      </c>
      <c r="ZK1383" t="s">
        <v>749</v>
      </c>
      <c r="ZL1383" t="s">
        <v>749</v>
      </c>
      <c r="ZM1383" t="s">
        <v>749</v>
      </c>
      <c r="ZN1383" t="s">
        <v>749</v>
      </c>
      <c r="ZO1383" t="s">
        <v>749</v>
      </c>
      <c r="ZP1383" t="s">
        <v>749</v>
      </c>
      <c r="ZQ1383" t="s">
        <v>749</v>
      </c>
      <c r="ZR1383" t="s">
        <v>749</v>
      </c>
      <c r="ZS1383" t="s">
        <v>749</v>
      </c>
      <c r="ZT1383" t="s">
        <v>749</v>
      </c>
      <c r="ZU1383" t="s">
        <v>749</v>
      </c>
      <c r="ZV1383" t="s">
        <v>749</v>
      </c>
      <c r="ZW1383" t="s">
        <v>749</v>
      </c>
      <c r="ZX1383" t="s">
        <v>749</v>
      </c>
      <c r="ZY1383" t="s">
        <v>749</v>
      </c>
      <c r="ZZ1383" t="s">
        <v>749</v>
      </c>
      <c r="AAA1383" t="s">
        <v>749</v>
      </c>
      <c r="AAB1383" t="s">
        <v>749</v>
      </c>
      <c r="AAC1383" t="s">
        <v>749</v>
      </c>
      <c r="AAD1383" t="s">
        <v>749</v>
      </c>
      <c r="AAE1383" t="s">
        <v>749</v>
      </c>
      <c r="AAF1383" t="s">
        <v>749</v>
      </c>
      <c r="AAG1383" t="s">
        <v>749</v>
      </c>
      <c r="AAH1383" t="s">
        <v>749</v>
      </c>
      <c r="AAI1383" t="s">
        <v>749</v>
      </c>
      <c r="AAJ1383" t="s">
        <v>749</v>
      </c>
      <c r="AAK1383" t="s">
        <v>749</v>
      </c>
      <c r="AAL1383" t="s">
        <v>749</v>
      </c>
      <c r="AAM1383" t="s">
        <v>749</v>
      </c>
      <c r="AAN1383" t="s">
        <v>749</v>
      </c>
      <c r="AAO1383" t="s">
        <v>749</v>
      </c>
      <c r="AAP1383" t="s">
        <v>749</v>
      </c>
      <c r="AAQ1383" t="s">
        <v>749</v>
      </c>
      <c r="AAR1383" t="s">
        <v>749</v>
      </c>
      <c r="AAS1383" t="s">
        <v>749</v>
      </c>
      <c r="AAT1383" t="s">
        <v>749</v>
      </c>
      <c r="AAU1383" t="s">
        <v>749</v>
      </c>
      <c r="AAV1383" t="s">
        <v>749</v>
      </c>
      <c r="AAW1383" t="s">
        <v>749</v>
      </c>
      <c r="AAX1383" t="s">
        <v>749</v>
      </c>
      <c r="AAY1383" t="s">
        <v>749</v>
      </c>
      <c r="AAZ1383" t="s">
        <v>749</v>
      </c>
      <c r="ABA1383" t="s">
        <v>749</v>
      </c>
      <c r="ABB1383" t="s">
        <v>749</v>
      </c>
      <c r="ABC1383" t="s">
        <v>749</v>
      </c>
      <c r="ABD1383" t="s">
        <v>749</v>
      </c>
      <c r="ABE1383" t="s">
        <v>749</v>
      </c>
      <c r="ABF1383" t="s">
        <v>749</v>
      </c>
      <c r="ABG1383" t="s">
        <v>749</v>
      </c>
      <c r="ABH1383" t="s">
        <v>749</v>
      </c>
      <c r="ABI1383" t="s">
        <v>749</v>
      </c>
      <c r="ABJ1383" t="s">
        <v>749</v>
      </c>
      <c r="ABK1383" t="s">
        <v>749</v>
      </c>
      <c r="ABL1383" t="s">
        <v>749</v>
      </c>
    </row>
    <row r="1384" spans="1:740">
      <c r="A1384" t="s">
        <v>5765</v>
      </c>
      <c r="B1384" t="s">
        <v>5765</v>
      </c>
      <c r="C1384" t="s">
        <v>5611</v>
      </c>
      <c r="D1384" t="s">
        <v>5765</v>
      </c>
      <c r="E1384" t="s">
        <v>837</v>
      </c>
      <c r="F1384" t="s">
        <v>749</v>
      </c>
      <c r="G1384" t="s">
        <v>5766</v>
      </c>
      <c r="H1384" t="s">
        <v>749</v>
      </c>
      <c r="I1384" t="s">
        <v>747</v>
      </c>
      <c r="J1384" s="1">
        <v>0</v>
      </c>
      <c r="K1384" t="s">
        <v>5752</v>
      </c>
      <c r="L1384" t="s">
        <v>1168</v>
      </c>
      <c r="M1384" s="1">
        <v>0</v>
      </c>
      <c r="N1384" t="s">
        <v>749</v>
      </c>
      <c r="O1384" t="s">
        <v>750</v>
      </c>
      <c r="P1384" t="s">
        <v>751</v>
      </c>
      <c r="Q1384" t="s">
        <v>752</v>
      </c>
      <c r="R1384" t="s">
        <v>1156</v>
      </c>
      <c r="S1384" t="s">
        <v>1029</v>
      </c>
      <c r="T1384" t="s">
        <v>1169</v>
      </c>
      <c r="U1384" t="s">
        <v>749</v>
      </c>
      <c r="V1384" t="s">
        <v>749</v>
      </c>
      <c r="W1384" t="s">
        <v>749</v>
      </c>
      <c r="X1384" t="s">
        <v>749</v>
      </c>
      <c r="Y1384" t="s">
        <v>749</v>
      </c>
      <c r="Z1384" t="s">
        <v>749</v>
      </c>
      <c r="AA1384" t="s">
        <v>749</v>
      </c>
      <c r="AB1384" t="s">
        <v>749</v>
      </c>
      <c r="AC1384" t="s">
        <v>749</v>
      </c>
      <c r="AD1384" t="s">
        <v>749</v>
      </c>
      <c r="AE1384" t="s">
        <v>749</v>
      </c>
      <c r="AF1384" t="s">
        <v>749</v>
      </c>
      <c r="AG1384" t="s">
        <v>749</v>
      </c>
      <c r="AH1384" t="s">
        <v>749</v>
      </c>
      <c r="AI1384" t="s">
        <v>749</v>
      </c>
      <c r="AJ1384" t="s">
        <v>749</v>
      </c>
      <c r="AK1384" t="s">
        <v>749</v>
      </c>
      <c r="AL1384" t="s">
        <v>749</v>
      </c>
      <c r="AM1384" t="s">
        <v>749</v>
      </c>
      <c r="AN1384" t="s">
        <v>749</v>
      </c>
      <c r="AO1384" t="s">
        <v>749</v>
      </c>
      <c r="AP1384" t="s">
        <v>749</v>
      </c>
      <c r="AQ1384" t="s">
        <v>749</v>
      </c>
      <c r="AR1384" t="s">
        <v>749</v>
      </c>
      <c r="AS1384" t="s">
        <v>749</v>
      </c>
      <c r="AT1384" t="s">
        <v>749</v>
      </c>
      <c r="AU1384" t="s">
        <v>749</v>
      </c>
      <c r="AV1384" t="s">
        <v>749</v>
      </c>
      <c r="AW1384" t="s">
        <v>749</v>
      </c>
      <c r="AX1384" t="s">
        <v>749</v>
      </c>
      <c r="AY1384" t="s">
        <v>749</v>
      </c>
      <c r="AZ1384" t="s">
        <v>749</v>
      </c>
      <c r="BA1384" t="s">
        <v>749</v>
      </c>
      <c r="BB1384" t="s">
        <v>749</v>
      </c>
      <c r="BC1384" t="s">
        <v>749</v>
      </c>
      <c r="BD1384" t="s">
        <v>749</v>
      </c>
      <c r="BE1384" t="s">
        <v>749</v>
      </c>
      <c r="BF1384" t="s">
        <v>749</v>
      </c>
      <c r="BG1384" t="s">
        <v>749</v>
      </c>
      <c r="BH1384" t="s">
        <v>749</v>
      </c>
      <c r="BI1384" t="s">
        <v>749</v>
      </c>
      <c r="BJ1384" t="s">
        <v>749</v>
      </c>
      <c r="BK1384" t="s">
        <v>749</v>
      </c>
      <c r="BL1384" t="s">
        <v>749</v>
      </c>
      <c r="BM1384" t="s">
        <v>749</v>
      </c>
      <c r="BN1384" t="s">
        <v>749</v>
      </c>
      <c r="BO1384" t="s">
        <v>749</v>
      </c>
      <c r="BP1384" t="s">
        <v>749</v>
      </c>
      <c r="BQ1384" t="s">
        <v>749</v>
      </c>
      <c r="BR1384" t="s">
        <v>749</v>
      </c>
      <c r="BS1384" t="s">
        <v>749</v>
      </c>
      <c r="BT1384" t="s">
        <v>749</v>
      </c>
      <c r="BU1384" t="s">
        <v>749</v>
      </c>
      <c r="BV1384" t="s">
        <v>749</v>
      </c>
      <c r="BW1384" t="s">
        <v>749</v>
      </c>
      <c r="BX1384" t="s">
        <v>749</v>
      </c>
      <c r="BY1384" t="s">
        <v>749</v>
      </c>
      <c r="BZ1384" t="s">
        <v>749</v>
      </c>
      <c r="CA1384" t="s">
        <v>749</v>
      </c>
      <c r="CB1384" t="s">
        <v>749</v>
      </c>
      <c r="CC1384" t="s">
        <v>749</v>
      </c>
      <c r="CD1384" t="s">
        <v>749</v>
      </c>
      <c r="CE1384" t="s">
        <v>749</v>
      </c>
      <c r="CF1384" t="s">
        <v>749</v>
      </c>
      <c r="CG1384" t="s">
        <v>749</v>
      </c>
      <c r="CH1384" t="s">
        <v>749</v>
      </c>
      <c r="CI1384" t="s">
        <v>749</v>
      </c>
      <c r="CJ1384" t="s">
        <v>749</v>
      </c>
      <c r="CK1384" t="s">
        <v>749</v>
      </c>
      <c r="CL1384" t="s">
        <v>749</v>
      </c>
      <c r="CM1384" t="s">
        <v>749</v>
      </c>
      <c r="CN1384" t="s">
        <v>749</v>
      </c>
      <c r="CO1384" t="s">
        <v>749</v>
      </c>
      <c r="CP1384" t="s">
        <v>749</v>
      </c>
      <c r="CQ1384" t="s">
        <v>749</v>
      </c>
      <c r="CR1384" t="s">
        <v>749</v>
      </c>
      <c r="CS1384" t="s">
        <v>749</v>
      </c>
      <c r="CT1384" t="s">
        <v>749</v>
      </c>
      <c r="CU1384" t="s">
        <v>749</v>
      </c>
      <c r="CV1384" t="s">
        <v>749</v>
      </c>
      <c r="CW1384" t="s">
        <v>749</v>
      </c>
      <c r="CX1384" t="s">
        <v>749</v>
      </c>
      <c r="CY1384" t="s">
        <v>749</v>
      </c>
      <c r="CZ1384" t="s">
        <v>749</v>
      </c>
      <c r="DA1384" t="s">
        <v>749</v>
      </c>
      <c r="DB1384" t="s">
        <v>749</v>
      </c>
      <c r="DC1384" t="s">
        <v>749</v>
      </c>
      <c r="DD1384" t="s">
        <v>749</v>
      </c>
      <c r="DE1384" t="s">
        <v>749</v>
      </c>
      <c r="DF1384" t="s">
        <v>749</v>
      </c>
      <c r="DG1384" t="s">
        <v>749</v>
      </c>
      <c r="DH1384" t="s">
        <v>749</v>
      </c>
      <c r="DI1384" t="s">
        <v>749</v>
      </c>
      <c r="DJ1384" t="s">
        <v>749</v>
      </c>
      <c r="DK1384" t="s">
        <v>749</v>
      </c>
      <c r="DL1384" t="s">
        <v>749</v>
      </c>
      <c r="DM1384" t="s">
        <v>749</v>
      </c>
      <c r="DN1384" t="s">
        <v>749</v>
      </c>
      <c r="DO1384" t="s">
        <v>749</v>
      </c>
      <c r="DP1384" t="s">
        <v>749</v>
      </c>
      <c r="DQ1384" t="s">
        <v>749</v>
      </c>
      <c r="DR1384" t="s">
        <v>749</v>
      </c>
      <c r="DS1384" t="s">
        <v>749</v>
      </c>
      <c r="DT1384" t="s">
        <v>749</v>
      </c>
      <c r="DU1384" t="s">
        <v>749</v>
      </c>
      <c r="DV1384" t="s">
        <v>749</v>
      </c>
      <c r="DW1384" t="s">
        <v>749</v>
      </c>
      <c r="DX1384" t="s">
        <v>749</v>
      </c>
      <c r="DY1384" t="s">
        <v>749</v>
      </c>
      <c r="DZ1384" t="s">
        <v>749</v>
      </c>
      <c r="EA1384" t="s">
        <v>749</v>
      </c>
      <c r="EB1384" t="s">
        <v>749</v>
      </c>
      <c r="EC1384" t="s">
        <v>749</v>
      </c>
      <c r="ED1384" t="s">
        <v>749</v>
      </c>
      <c r="EE1384" t="s">
        <v>749</v>
      </c>
      <c r="EF1384" t="s">
        <v>749</v>
      </c>
      <c r="EG1384" t="s">
        <v>749</v>
      </c>
      <c r="EH1384" t="s">
        <v>749</v>
      </c>
      <c r="EI1384" t="s">
        <v>749</v>
      </c>
      <c r="EJ1384" t="s">
        <v>749</v>
      </c>
      <c r="EK1384" t="s">
        <v>749</v>
      </c>
      <c r="EL1384" t="s">
        <v>749</v>
      </c>
      <c r="EM1384" t="s">
        <v>749</v>
      </c>
      <c r="EN1384" t="s">
        <v>749</v>
      </c>
      <c r="EO1384" t="s">
        <v>749</v>
      </c>
      <c r="EP1384" t="s">
        <v>749</v>
      </c>
      <c r="EQ1384" t="s">
        <v>749</v>
      </c>
      <c r="ER1384" t="s">
        <v>749</v>
      </c>
      <c r="ES1384" t="s">
        <v>749</v>
      </c>
      <c r="ET1384" t="s">
        <v>749</v>
      </c>
      <c r="EU1384" t="s">
        <v>749</v>
      </c>
      <c r="EV1384" t="s">
        <v>749</v>
      </c>
      <c r="EW1384" t="s">
        <v>749</v>
      </c>
      <c r="EX1384" t="s">
        <v>749</v>
      </c>
      <c r="EY1384" t="s">
        <v>749</v>
      </c>
      <c r="EZ1384" t="s">
        <v>749</v>
      </c>
      <c r="FA1384" t="s">
        <v>749</v>
      </c>
      <c r="FB1384" t="s">
        <v>749</v>
      </c>
      <c r="FC1384" t="s">
        <v>749</v>
      </c>
      <c r="FD1384" t="s">
        <v>749</v>
      </c>
      <c r="FE1384" t="s">
        <v>749</v>
      </c>
      <c r="FF1384" t="s">
        <v>749</v>
      </c>
      <c r="FG1384" t="s">
        <v>749</v>
      </c>
      <c r="FH1384" t="s">
        <v>749</v>
      </c>
      <c r="FI1384" t="s">
        <v>749</v>
      </c>
      <c r="FJ1384" t="s">
        <v>749</v>
      </c>
      <c r="FK1384" t="s">
        <v>749</v>
      </c>
      <c r="FL1384" t="s">
        <v>749</v>
      </c>
      <c r="FM1384" t="s">
        <v>749</v>
      </c>
      <c r="FN1384" t="s">
        <v>749</v>
      </c>
      <c r="FO1384" t="s">
        <v>749</v>
      </c>
      <c r="FP1384" t="s">
        <v>749</v>
      </c>
      <c r="FQ1384" t="s">
        <v>749</v>
      </c>
      <c r="FR1384" t="s">
        <v>749</v>
      </c>
      <c r="FS1384" t="s">
        <v>749</v>
      </c>
      <c r="FT1384" t="s">
        <v>749</v>
      </c>
      <c r="FU1384" t="s">
        <v>749</v>
      </c>
      <c r="FV1384" t="s">
        <v>749</v>
      </c>
      <c r="FW1384" t="s">
        <v>749</v>
      </c>
      <c r="FX1384" t="s">
        <v>749</v>
      </c>
      <c r="FY1384" t="s">
        <v>749</v>
      </c>
      <c r="FZ1384" t="s">
        <v>749</v>
      </c>
      <c r="GA1384" t="s">
        <v>749</v>
      </c>
      <c r="GB1384" t="s">
        <v>749</v>
      </c>
      <c r="GC1384" t="s">
        <v>749</v>
      </c>
      <c r="GD1384" t="s">
        <v>749</v>
      </c>
      <c r="GE1384" t="s">
        <v>749</v>
      </c>
      <c r="GF1384" t="s">
        <v>749</v>
      </c>
      <c r="GG1384" t="s">
        <v>749</v>
      </c>
      <c r="GH1384" t="s">
        <v>749</v>
      </c>
      <c r="GI1384" t="s">
        <v>749</v>
      </c>
      <c r="GJ1384" t="s">
        <v>749</v>
      </c>
      <c r="GK1384" t="s">
        <v>749</v>
      </c>
      <c r="GL1384" t="s">
        <v>749</v>
      </c>
      <c r="GM1384" t="s">
        <v>749</v>
      </c>
      <c r="GN1384" t="s">
        <v>749</v>
      </c>
      <c r="GO1384" t="s">
        <v>749</v>
      </c>
      <c r="GP1384" t="s">
        <v>749</v>
      </c>
      <c r="GQ1384" t="s">
        <v>749</v>
      </c>
      <c r="GR1384" t="s">
        <v>749</v>
      </c>
      <c r="GS1384" t="s">
        <v>749</v>
      </c>
      <c r="GT1384" t="s">
        <v>749</v>
      </c>
      <c r="GU1384" t="s">
        <v>749</v>
      </c>
      <c r="GV1384" t="s">
        <v>749</v>
      </c>
      <c r="GW1384" t="s">
        <v>749</v>
      </c>
      <c r="GX1384" t="s">
        <v>749</v>
      </c>
      <c r="GY1384" t="s">
        <v>749</v>
      </c>
      <c r="GZ1384" t="s">
        <v>749</v>
      </c>
      <c r="HA1384" t="s">
        <v>749</v>
      </c>
      <c r="HB1384" t="s">
        <v>749</v>
      </c>
      <c r="HC1384" t="s">
        <v>749</v>
      </c>
      <c r="HD1384" t="s">
        <v>749</v>
      </c>
      <c r="HE1384" t="s">
        <v>749</v>
      </c>
      <c r="HF1384" t="s">
        <v>749</v>
      </c>
      <c r="HG1384" t="s">
        <v>749</v>
      </c>
      <c r="HH1384" t="s">
        <v>749</v>
      </c>
      <c r="HI1384" t="s">
        <v>749</v>
      </c>
      <c r="HJ1384" t="s">
        <v>749</v>
      </c>
      <c r="HK1384" t="s">
        <v>749</v>
      </c>
      <c r="HL1384" t="s">
        <v>749</v>
      </c>
      <c r="HM1384" t="s">
        <v>749</v>
      </c>
      <c r="HN1384" t="s">
        <v>749</v>
      </c>
      <c r="HO1384" t="s">
        <v>749</v>
      </c>
      <c r="HP1384" t="s">
        <v>749</v>
      </c>
      <c r="HQ1384" t="s">
        <v>749</v>
      </c>
      <c r="HR1384" t="s">
        <v>749</v>
      </c>
      <c r="HS1384" t="s">
        <v>749</v>
      </c>
      <c r="HT1384" t="s">
        <v>749</v>
      </c>
      <c r="HU1384" t="s">
        <v>749</v>
      </c>
      <c r="HV1384" t="s">
        <v>749</v>
      </c>
      <c r="HW1384" t="s">
        <v>749</v>
      </c>
      <c r="HX1384" t="s">
        <v>749</v>
      </c>
      <c r="HY1384" t="s">
        <v>749</v>
      </c>
      <c r="HZ1384" t="s">
        <v>749</v>
      </c>
      <c r="IA1384" t="s">
        <v>749</v>
      </c>
      <c r="IB1384" t="s">
        <v>749</v>
      </c>
      <c r="IC1384" t="s">
        <v>749</v>
      </c>
      <c r="ID1384" t="s">
        <v>749</v>
      </c>
      <c r="IE1384" t="s">
        <v>749</v>
      </c>
      <c r="IF1384" t="s">
        <v>749</v>
      </c>
      <c r="IG1384" t="s">
        <v>749</v>
      </c>
      <c r="IH1384" t="s">
        <v>749</v>
      </c>
      <c r="II1384" t="s">
        <v>749</v>
      </c>
      <c r="IJ1384" t="s">
        <v>749</v>
      </c>
      <c r="IK1384" t="s">
        <v>749</v>
      </c>
      <c r="IL1384" t="s">
        <v>749</v>
      </c>
      <c r="IM1384" t="s">
        <v>749</v>
      </c>
      <c r="IN1384" t="s">
        <v>749</v>
      </c>
      <c r="IO1384" t="s">
        <v>749</v>
      </c>
      <c r="IP1384" t="s">
        <v>749</v>
      </c>
      <c r="IQ1384" t="s">
        <v>749</v>
      </c>
      <c r="IR1384" t="s">
        <v>749</v>
      </c>
      <c r="IS1384" t="s">
        <v>749</v>
      </c>
      <c r="IT1384" t="s">
        <v>749</v>
      </c>
      <c r="IU1384" t="s">
        <v>749</v>
      </c>
      <c r="IV1384" t="s">
        <v>749</v>
      </c>
      <c r="IW1384" t="s">
        <v>749</v>
      </c>
      <c r="IX1384" t="s">
        <v>749</v>
      </c>
      <c r="IY1384" t="s">
        <v>749</v>
      </c>
      <c r="IZ1384" t="s">
        <v>749</v>
      </c>
      <c r="JA1384" t="s">
        <v>749</v>
      </c>
      <c r="JB1384" t="s">
        <v>749</v>
      </c>
      <c r="JC1384" t="s">
        <v>749</v>
      </c>
      <c r="JD1384" t="s">
        <v>749</v>
      </c>
      <c r="JE1384" t="s">
        <v>749</v>
      </c>
      <c r="JF1384" t="s">
        <v>749</v>
      </c>
      <c r="JG1384" t="s">
        <v>749</v>
      </c>
      <c r="JH1384" t="s">
        <v>749</v>
      </c>
      <c r="JI1384" t="s">
        <v>749</v>
      </c>
      <c r="JJ1384" t="s">
        <v>749</v>
      </c>
      <c r="JK1384" t="s">
        <v>749</v>
      </c>
      <c r="JL1384" t="s">
        <v>749</v>
      </c>
      <c r="JM1384" t="s">
        <v>749</v>
      </c>
      <c r="JN1384" t="s">
        <v>749</v>
      </c>
      <c r="JO1384" t="s">
        <v>749</v>
      </c>
      <c r="JP1384" t="s">
        <v>749</v>
      </c>
      <c r="JQ1384" t="s">
        <v>749</v>
      </c>
      <c r="JR1384" t="s">
        <v>749</v>
      </c>
      <c r="JS1384" t="s">
        <v>749</v>
      </c>
      <c r="JT1384" t="s">
        <v>749</v>
      </c>
      <c r="JU1384" t="s">
        <v>749</v>
      </c>
      <c r="JV1384" t="s">
        <v>749</v>
      </c>
      <c r="JW1384" t="s">
        <v>749</v>
      </c>
      <c r="JX1384" t="s">
        <v>749</v>
      </c>
      <c r="JY1384" t="s">
        <v>749</v>
      </c>
      <c r="JZ1384" t="s">
        <v>749</v>
      </c>
      <c r="KA1384" t="s">
        <v>749</v>
      </c>
      <c r="KB1384" t="s">
        <v>749</v>
      </c>
      <c r="KC1384" t="s">
        <v>749</v>
      </c>
      <c r="KD1384" t="s">
        <v>749</v>
      </c>
      <c r="KE1384" t="s">
        <v>749</v>
      </c>
      <c r="KF1384" t="s">
        <v>749</v>
      </c>
      <c r="KG1384" t="s">
        <v>749</v>
      </c>
      <c r="KH1384" t="s">
        <v>749</v>
      </c>
      <c r="KI1384" t="s">
        <v>749</v>
      </c>
      <c r="KJ1384" t="s">
        <v>749</v>
      </c>
      <c r="KK1384" t="s">
        <v>749</v>
      </c>
      <c r="KL1384" t="s">
        <v>749</v>
      </c>
      <c r="KM1384" t="s">
        <v>749</v>
      </c>
      <c r="KN1384" t="s">
        <v>749</v>
      </c>
      <c r="KO1384" t="s">
        <v>749</v>
      </c>
      <c r="KP1384" t="s">
        <v>749</v>
      </c>
      <c r="KQ1384" t="s">
        <v>749</v>
      </c>
      <c r="KR1384" t="s">
        <v>749</v>
      </c>
      <c r="KS1384" t="s">
        <v>749</v>
      </c>
      <c r="KT1384" t="s">
        <v>749</v>
      </c>
      <c r="KU1384" t="s">
        <v>749</v>
      </c>
      <c r="KV1384" t="s">
        <v>749</v>
      </c>
      <c r="KW1384" t="s">
        <v>749</v>
      </c>
      <c r="KX1384" t="s">
        <v>749</v>
      </c>
      <c r="KY1384" t="s">
        <v>749</v>
      </c>
      <c r="KZ1384" t="s">
        <v>749</v>
      </c>
      <c r="LA1384" t="s">
        <v>749</v>
      </c>
      <c r="LB1384" t="s">
        <v>749</v>
      </c>
      <c r="LC1384" t="s">
        <v>749</v>
      </c>
      <c r="LD1384" t="s">
        <v>749</v>
      </c>
      <c r="LE1384" t="s">
        <v>749</v>
      </c>
      <c r="LF1384" t="s">
        <v>749</v>
      </c>
      <c r="LG1384" t="s">
        <v>749</v>
      </c>
      <c r="LH1384" t="s">
        <v>749</v>
      </c>
      <c r="LI1384" t="s">
        <v>749</v>
      </c>
      <c r="LJ1384" t="s">
        <v>749</v>
      </c>
      <c r="LK1384" t="s">
        <v>749</v>
      </c>
      <c r="LL1384" t="s">
        <v>749</v>
      </c>
      <c r="LM1384" t="s">
        <v>749</v>
      </c>
      <c r="LN1384" t="s">
        <v>749</v>
      </c>
      <c r="LO1384" t="s">
        <v>749</v>
      </c>
      <c r="LP1384" t="s">
        <v>749</v>
      </c>
      <c r="LQ1384" t="s">
        <v>749</v>
      </c>
      <c r="LR1384" t="s">
        <v>749</v>
      </c>
      <c r="LS1384" t="s">
        <v>749</v>
      </c>
      <c r="LT1384" t="s">
        <v>749</v>
      </c>
      <c r="LU1384" t="s">
        <v>749</v>
      </c>
      <c r="LV1384" t="s">
        <v>749</v>
      </c>
      <c r="LW1384" t="s">
        <v>749</v>
      </c>
      <c r="LX1384" t="s">
        <v>749</v>
      </c>
      <c r="LY1384" t="s">
        <v>749</v>
      </c>
      <c r="LZ1384" t="s">
        <v>749</v>
      </c>
      <c r="MA1384" t="s">
        <v>749</v>
      </c>
      <c r="MB1384" t="s">
        <v>749</v>
      </c>
      <c r="MC1384" t="s">
        <v>749</v>
      </c>
      <c r="MD1384" t="s">
        <v>749</v>
      </c>
      <c r="ME1384" t="s">
        <v>749</v>
      </c>
      <c r="MF1384" t="s">
        <v>749</v>
      </c>
      <c r="MG1384" t="s">
        <v>749</v>
      </c>
      <c r="MH1384" t="s">
        <v>749</v>
      </c>
      <c r="MI1384" t="s">
        <v>749</v>
      </c>
      <c r="MJ1384" t="s">
        <v>749</v>
      </c>
      <c r="MK1384" t="s">
        <v>749</v>
      </c>
      <c r="ML1384" t="s">
        <v>749</v>
      </c>
      <c r="MM1384" t="s">
        <v>749</v>
      </c>
      <c r="MN1384" t="s">
        <v>749</v>
      </c>
      <c r="MO1384" t="s">
        <v>749</v>
      </c>
      <c r="MP1384" t="s">
        <v>749</v>
      </c>
      <c r="MQ1384" t="s">
        <v>749</v>
      </c>
      <c r="MR1384" t="s">
        <v>749</v>
      </c>
      <c r="MS1384" t="s">
        <v>749</v>
      </c>
      <c r="MT1384" t="s">
        <v>749</v>
      </c>
      <c r="MU1384" t="s">
        <v>749</v>
      </c>
      <c r="MV1384" t="s">
        <v>749</v>
      </c>
      <c r="MW1384" t="s">
        <v>749</v>
      </c>
      <c r="MX1384" t="s">
        <v>749</v>
      </c>
      <c r="MY1384" t="s">
        <v>749</v>
      </c>
      <c r="MZ1384" t="s">
        <v>749</v>
      </c>
      <c r="NA1384" t="s">
        <v>749</v>
      </c>
      <c r="NB1384" t="s">
        <v>749</v>
      </c>
      <c r="NC1384" t="s">
        <v>749</v>
      </c>
      <c r="ND1384" t="s">
        <v>749</v>
      </c>
      <c r="NE1384" t="s">
        <v>749</v>
      </c>
      <c r="NF1384" t="s">
        <v>749</v>
      </c>
      <c r="NG1384" t="s">
        <v>749</v>
      </c>
      <c r="NH1384" t="s">
        <v>749</v>
      </c>
      <c r="NI1384" t="s">
        <v>749</v>
      </c>
      <c r="NJ1384" t="s">
        <v>749</v>
      </c>
      <c r="NK1384" t="s">
        <v>749</v>
      </c>
      <c r="NL1384" t="s">
        <v>749</v>
      </c>
      <c r="NM1384" t="s">
        <v>749</v>
      </c>
      <c r="NN1384" t="s">
        <v>749</v>
      </c>
      <c r="NO1384" t="s">
        <v>749</v>
      </c>
      <c r="NP1384" t="s">
        <v>749</v>
      </c>
      <c r="NQ1384" t="s">
        <v>749</v>
      </c>
      <c r="NR1384" t="s">
        <v>749</v>
      </c>
      <c r="NS1384" t="s">
        <v>749</v>
      </c>
      <c r="NT1384" t="s">
        <v>749</v>
      </c>
      <c r="NU1384" t="s">
        <v>749</v>
      </c>
      <c r="NV1384" t="s">
        <v>749</v>
      </c>
      <c r="NW1384" t="s">
        <v>749</v>
      </c>
      <c r="NX1384" t="s">
        <v>749</v>
      </c>
      <c r="NY1384" t="s">
        <v>749</v>
      </c>
      <c r="NZ1384" t="s">
        <v>749</v>
      </c>
      <c r="OA1384" t="s">
        <v>749</v>
      </c>
      <c r="OB1384" t="s">
        <v>749</v>
      </c>
      <c r="OC1384" t="s">
        <v>749</v>
      </c>
      <c r="OD1384" t="s">
        <v>749</v>
      </c>
      <c r="OE1384" t="s">
        <v>749</v>
      </c>
      <c r="OF1384" t="s">
        <v>749</v>
      </c>
      <c r="OG1384" t="s">
        <v>749</v>
      </c>
      <c r="OH1384" t="s">
        <v>749</v>
      </c>
      <c r="OI1384" t="s">
        <v>749</v>
      </c>
      <c r="OJ1384" t="s">
        <v>749</v>
      </c>
      <c r="OK1384" t="s">
        <v>749</v>
      </c>
      <c r="OL1384" t="s">
        <v>749</v>
      </c>
      <c r="OM1384" t="s">
        <v>749</v>
      </c>
      <c r="ON1384" t="s">
        <v>749</v>
      </c>
      <c r="OO1384" t="s">
        <v>749</v>
      </c>
      <c r="OP1384" t="s">
        <v>749</v>
      </c>
      <c r="OQ1384" t="s">
        <v>749</v>
      </c>
      <c r="OR1384" t="s">
        <v>749</v>
      </c>
      <c r="OS1384" t="s">
        <v>749</v>
      </c>
      <c r="OT1384" t="s">
        <v>749</v>
      </c>
      <c r="OU1384" t="s">
        <v>749</v>
      </c>
      <c r="OV1384" t="s">
        <v>749</v>
      </c>
      <c r="OW1384" t="s">
        <v>749</v>
      </c>
      <c r="OX1384" t="s">
        <v>749</v>
      </c>
      <c r="OY1384" t="s">
        <v>749</v>
      </c>
      <c r="OZ1384" t="s">
        <v>749</v>
      </c>
      <c r="PA1384" t="s">
        <v>749</v>
      </c>
      <c r="PB1384" t="s">
        <v>749</v>
      </c>
      <c r="PC1384" t="s">
        <v>749</v>
      </c>
      <c r="PD1384" t="s">
        <v>749</v>
      </c>
      <c r="PE1384" t="s">
        <v>749</v>
      </c>
      <c r="PF1384" t="s">
        <v>749</v>
      </c>
      <c r="PG1384" t="s">
        <v>749</v>
      </c>
      <c r="PH1384" t="s">
        <v>749</v>
      </c>
      <c r="PI1384" t="s">
        <v>749</v>
      </c>
      <c r="PJ1384" t="s">
        <v>749</v>
      </c>
      <c r="PK1384" t="s">
        <v>749</v>
      </c>
      <c r="PL1384" t="s">
        <v>749</v>
      </c>
      <c r="PM1384" t="s">
        <v>749</v>
      </c>
      <c r="PN1384" t="s">
        <v>749</v>
      </c>
      <c r="PO1384" t="s">
        <v>749</v>
      </c>
      <c r="PP1384" t="s">
        <v>749</v>
      </c>
      <c r="PQ1384" t="s">
        <v>749</v>
      </c>
      <c r="PR1384" t="s">
        <v>749</v>
      </c>
      <c r="PS1384" t="s">
        <v>749</v>
      </c>
      <c r="PT1384" t="s">
        <v>749</v>
      </c>
      <c r="PU1384" t="s">
        <v>749</v>
      </c>
      <c r="PV1384" t="s">
        <v>749</v>
      </c>
      <c r="PW1384" t="s">
        <v>749</v>
      </c>
      <c r="PX1384" t="s">
        <v>749</v>
      </c>
      <c r="PY1384" t="s">
        <v>749</v>
      </c>
      <c r="PZ1384" t="s">
        <v>749</v>
      </c>
      <c r="QA1384" t="s">
        <v>749</v>
      </c>
      <c r="QB1384" t="s">
        <v>749</v>
      </c>
      <c r="QC1384" t="s">
        <v>749</v>
      </c>
      <c r="QD1384" t="s">
        <v>749</v>
      </c>
      <c r="QE1384" t="s">
        <v>749</v>
      </c>
      <c r="QF1384" t="s">
        <v>749</v>
      </c>
      <c r="QG1384" t="s">
        <v>749</v>
      </c>
      <c r="QH1384" t="s">
        <v>749</v>
      </c>
      <c r="QI1384" t="s">
        <v>749</v>
      </c>
      <c r="QJ1384" t="s">
        <v>749</v>
      </c>
      <c r="QK1384" t="s">
        <v>749</v>
      </c>
      <c r="QL1384" t="s">
        <v>749</v>
      </c>
      <c r="QM1384" t="s">
        <v>749</v>
      </c>
      <c r="QN1384" t="s">
        <v>749</v>
      </c>
      <c r="QO1384" t="s">
        <v>749</v>
      </c>
      <c r="QP1384" t="s">
        <v>749</v>
      </c>
      <c r="QQ1384" t="s">
        <v>749</v>
      </c>
      <c r="QR1384" t="s">
        <v>749</v>
      </c>
      <c r="QS1384" t="s">
        <v>749</v>
      </c>
      <c r="QT1384" t="s">
        <v>749</v>
      </c>
      <c r="QU1384" t="s">
        <v>749</v>
      </c>
      <c r="QV1384" t="s">
        <v>749</v>
      </c>
      <c r="QW1384" t="s">
        <v>749</v>
      </c>
      <c r="QX1384" t="s">
        <v>749</v>
      </c>
      <c r="QY1384" t="s">
        <v>749</v>
      </c>
      <c r="QZ1384" t="s">
        <v>749</v>
      </c>
      <c r="RA1384" t="s">
        <v>749</v>
      </c>
      <c r="RB1384" t="s">
        <v>749</v>
      </c>
      <c r="RC1384" t="s">
        <v>749</v>
      </c>
      <c r="RD1384" t="s">
        <v>749</v>
      </c>
      <c r="RE1384" t="s">
        <v>749</v>
      </c>
      <c r="RF1384" t="s">
        <v>749</v>
      </c>
      <c r="RG1384" t="s">
        <v>749</v>
      </c>
      <c r="RH1384" t="s">
        <v>749</v>
      </c>
      <c r="RI1384" t="s">
        <v>749</v>
      </c>
      <c r="RJ1384" t="s">
        <v>749</v>
      </c>
      <c r="RK1384" t="s">
        <v>749</v>
      </c>
      <c r="RL1384" t="s">
        <v>749</v>
      </c>
      <c r="RM1384" t="s">
        <v>749</v>
      </c>
      <c r="RN1384" t="s">
        <v>749</v>
      </c>
      <c r="RO1384" t="s">
        <v>749</v>
      </c>
      <c r="RP1384" t="s">
        <v>749</v>
      </c>
      <c r="RQ1384" t="s">
        <v>749</v>
      </c>
      <c r="RR1384" t="s">
        <v>749</v>
      </c>
      <c r="RS1384" t="s">
        <v>749</v>
      </c>
      <c r="RT1384" t="s">
        <v>749</v>
      </c>
      <c r="RU1384" t="s">
        <v>749</v>
      </c>
      <c r="RV1384" t="s">
        <v>749</v>
      </c>
      <c r="RW1384" t="s">
        <v>749</v>
      </c>
      <c r="RX1384" t="s">
        <v>749</v>
      </c>
      <c r="RY1384" t="s">
        <v>749</v>
      </c>
      <c r="RZ1384" t="s">
        <v>749</v>
      </c>
      <c r="SA1384" t="s">
        <v>749</v>
      </c>
      <c r="SB1384" t="s">
        <v>749</v>
      </c>
      <c r="SC1384" t="s">
        <v>749</v>
      </c>
      <c r="SD1384" t="s">
        <v>749</v>
      </c>
      <c r="SE1384" t="s">
        <v>749</v>
      </c>
      <c r="SF1384" t="s">
        <v>749</v>
      </c>
      <c r="SG1384" t="s">
        <v>749</v>
      </c>
      <c r="SH1384" t="s">
        <v>749</v>
      </c>
      <c r="SI1384" t="s">
        <v>749</v>
      </c>
      <c r="SJ1384" t="s">
        <v>749</v>
      </c>
      <c r="SK1384" t="s">
        <v>749</v>
      </c>
      <c r="SL1384" t="s">
        <v>749</v>
      </c>
      <c r="SM1384" t="s">
        <v>749</v>
      </c>
      <c r="SN1384" t="s">
        <v>749</v>
      </c>
      <c r="SO1384" t="s">
        <v>749</v>
      </c>
      <c r="SP1384" t="s">
        <v>749</v>
      </c>
      <c r="SQ1384" t="s">
        <v>749</v>
      </c>
      <c r="SR1384" t="s">
        <v>749</v>
      </c>
      <c r="SS1384" t="s">
        <v>749</v>
      </c>
      <c r="ST1384" t="s">
        <v>749</v>
      </c>
      <c r="SU1384" t="s">
        <v>749</v>
      </c>
      <c r="SV1384" t="s">
        <v>749</v>
      </c>
      <c r="SW1384" t="s">
        <v>749</v>
      </c>
      <c r="SX1384" t="s">
        <v>749</v>
      </c>
      <c r="SY1384" t="s">
        <v>749</v>
      </c>
      <c r="SZ1384" t="s">
        <v>749</v>
      </c>
      <c r="TA1384" t="s">
        <v>749</v>
      </c>
      <c r="TB1384" t="s">
        <v>749</v>
      </c>
      <c r="TC1384" t="s">
        <v>749</v>
      </c>
      <c r="TD1384" t="s">
        <v>749</v>
      </c>
      <c r="TE1384" t="s">
        <v>749</v>
      </c>
      <c r="TF1384" t="s">
        <v>749</v>
      </c>
      <c r="TG1384" t="s">
        <v>749</v>
      </c>
      <c r="TH1384" t="s">
        <v>749</v>
      </c>
      <c r="TI1384" t="s">
        <v>749</v>
      </c>
      <c r="TJ1384" t="s">
        <v>749</v>
      </c>
      <c r="TK1384" t="s">
        <v>749</v>
      </c>
      <c r="TL1384" t="s">
        <v>749</v>
      </c>
      <c r="TM1384" t="s">
        <v>749</v>
      </c>
      <c r="TN1384" t="s">
        <v>749</v>
      </c>
      <c r="TO1384" t="s">
        <v>749</v>
      </c>
      <c r="TP1384" t="s">
        <v>749</v>
      </c>
      <c r="TQ1384" t="s">
        <v>749</v>
      </c>
      <c r="TR1384" t="s">
        <v>749</v>
      </c>
      <c r="TS1384" t="s">
        <v>749</v>
      </c>
      <c r="TT1384" t="s">
        <v>749</v>
      </c>
      <c r="TU1384" t="s">
        <v>749</v>
      </c>
      <c r="TV1384" t="s">
        <v>749</v>
      </c>
      <c r="TW1384" t="s">
        <v>749</v>
      </c>
      <c r="TX1384" t="s">
        <v>749</v>
      </c>
      <c r="TY1384" t="s">
        <v>749</v>
      </c>
      <c r="TZ1384" t="s">
        <v>749</v>
      </c>
      <c r="UA1384" t="s">
        <v>749</v>
      </c>
      <c r="UB1384" t="s">
        <v>749</v>
      </c>
      <c r="UC1384" t="s">
        <v>749</v>
      </c>
      <c r="UD1384" t="s">
        <v>749</v>
      </c>
      <c r="UE1384" t="s">
        <v>749</v>
      </c>
      <c r="UF1384" t="s">
        <v>749</v>
      </c>
      <c r="UG1384" t="s">
        <v>749</v>
      </c>
      <c r="UH1384" t="s">
        <v>749</v>
      </c>
      <c r="UI1384" t="s">
        <v>749</v>
      </c>
      <c r="UJ1384" t="s">
        <v>749</v>
      </c>
      <c r="UK1384" t="s">
        <v>749</v>
      </c>
      <c r="UL1384" t="s">
        <v>749</v>
      </c>
      <c r="UM1384" t="s">
        <v>749</v>
      </c>
      <c r="UN1384" t="s">
        <v>749</v>
      </c>
      <c r="UO1384" t="s">
        <v>749</v>
      </c>
      <c r="UP1384" t="s">
        <v>749</v>
      </c>
      <c r="UQ1384" t="s">
        <v>749</v>
      </c>
      <c r="UR1384" t="s">
        <v>749</v>
      </c>
      <c r="US1384" t="s">
        <v>749</v>
      </c>
      <c r="UT1384" t="s">
        <v>749</v>
      </c>
      <c r="UU1384" t="s">
        <v>749</v>
      </c>
      <c r="UV1384" t="s">
        <v>749</v>
      </c>
      <c r="UW1384" t="s">
        <v>749</v>
      </c>
      <c r="UX1384" t="s">
        <v>749</v>
      </c>
      <c r="UY1384" t="s">
        <v>749</v>
      </c>
      <c r="UZ1384" t="s">
        <v>749</v>
      </c>
      <c r="VA1384" t="s">
        <v>749</v>
      </c>
      <c r="VB1384" t="s">
        <v>749</v>
      </c>
      <c r="VC1384" t="s">
        <v>749</v>
      </c>
      <c r="VD1384" t="s">
        <v>749</v>
      </c>
      <c r="VE1384" t="s">
        <v>749</v>
      </c>
      <c r="VF1384" t="s">
        <v>749</v>
      </c>
      <c r="VG1384" t="s">
        <v>749</v>
      </c>
      <c r="VH1384" t="s">
        <v>749</v>
      </c>
      <c r="VI1384" t="s">
        <v>749</v>
      </c>
      <c r="VJ1384" t="s">
        <v>749</v>
      </c>
      <c r="VK1384" t="s">
        <v>749</v>
      </c>
      <c r="VL1384" t="s">
        <v>749</v>
      </c>
      <c r="VM1384" t="s">
        <v>749</v>
      </c>
      <c r="VN1384" t="s">
        <v>749</v>
      </c>
      <c r="VO1384" t="s">
        <v>749</v>
      </c>
      <c r="VP1384" t="s">
        <v>749</v>
      </c>
      <c r="VQ1384" t="s">
        <v>749</v>
      </c>
      <c r="VR1384" t="s">
        <v>749</v>
      </c>
      <c r="VS1384" t="s">
        <v>749</v>
      </c>
      <c r="VT1384" t="s">
        <v>749</v>
      </c>
      <c r="VU1384" t="s">
        <v>749</v>
      </c>
      <c r="VV1384" t="s">
        <v>749</v>
      </c>
      <c r="VW1384" t="s">
        <v>749</v>
      </c>
      <c r="VX1384" t="s">
        <v>749</v>
      </c>
      <c r="VY1384" t="s">
        <v>749</v>
      </c>
      <c r="VZ1384" t="s">
        <v>749</v>
      </c>
      <c r="WA1384" t="s">
        <v>749</v>
      </c>
      <c r="WB1384" t="s">
        <v>749</v>
      </c>
      <c r="WC1384" t="s">
        <v>749</v>
      </c>
      <c r="WD1384" t="s">
        <v>749</v>
      </c>
      <c r="WE1384" t="s">
        <v>749</v>
      </c>
      <c r="WF1384" t="s">
        <v>749</v>
      </c>
      <c r="WG1384" t="s">
        <v>749</v>
      </c>
      <c r="WH1384" t="s">
        <v>749</v>
      </c>
      <c r="WI1384" t="s">
        <v>749</v>
      </c>
      <c r="WJ1384" t="s">
        <v>749</v>
      </c>
      <c r="WK1384" t="s">
        <v>749</v>
      </c>
      <c r="WL1384" t="s">
        <v>749</v>
      </c>
      <c r="WM1384" t="s">
        <v>749</v>
      </c>
      <c r="WN1384" t="s">
        <v>749</v>
      </c>
      <c r="WO1384" t="s">
        <v>749</v>
      </c>
      <c r="WP1384" t="s">
        <v>749</v>
      </c>
      <c r="WQ1384" t="s">
        <v>749</v>
      </c>
      <c r="WR1384" t="s">
        <v>749</v>
      </c>
      <c r="WS1384" t="s">
        <v>749</v>
      </c>
      <c r="WT1384" t="s">
        <v>749</v>
      </c>
      <c r="WU1384" t="s">
        <v>749</v>
      </c>
      <c r="WV1384" t="s">
        <v>749</v>
      </c>
      <c r="WW1384" t="s">
        <v>749</v>
      </c>
      <c r="WX1384" t="s">
        <v>749</v>
      </c>
      <c r="WY1384" t="s">
        <v>749</v>
      </c>
      <c r="WZ1384" t="s">
        <v>749</v>
      </c>
      <c r="XA1384" t="s">
        <v>749</v>
      </c>
      <c r="XB1384" t="s">
        <v>749</v>
      </c>
      <c r="XC1384" t="s">
        <v>749</v>
      </c>
      <c r="XD1384" t="s">
        <v>749</v>
      </c>
      <c r="XE1384" t="s">
        <v>749</v>
      </c>
      <c r="XF1384" t="s">
        <v>749</v>
      </c>
      <c r="XG1384" t="s">
        <v>749</v>
      </c>
      <c r="XH1384" t="s">
        <v>749</v>
      </c>
      <c r="XI1384" t="s">
        <v>749</v>
      </c>
      <c r="XJ1384" t="s">
        <v>749</v>
      </c>
      <c r="XK1384" t="s">
        <v>749</v>
      </c>
      <c r="XL1384" t="s">
        <v>749</v>
      </c>
      <c r="XM1384" t="s">
        <v>749</v>
      </c>
      <c r="XN1384" t="s">
        <v>749</v>
      </c>
      <c r="XO1384" t="s">
        <v>749</v>
      </c>
      <c r="XP1384" t="s">
        <v>749</v>
      </c>
      <c r="XQ1384" t="s">
        <v>749</v>
      </c>
      <c r="XR1384" t="s">
        <v>749</v>
      </c>
      <c r="XS1384" t="s">
        <v>749</v>
      </c>
      <c r="XT1384" t="s">
        <v>749</v>
      </c>
      <c r="XU1384" t="s">
        <v>749</v>
      </c>
      <c r="XV1384" t="s">
        <v>749</v>
      </c>
      <c r="XW1384" t="s">
        <v>749</v>
      </c>
      <c r="XX1384" t="s">
        <v>749</v>
      </c>
      <c r="XY1384" t="s">
        <v>749</v>
      </c>
      <c r="XZ1384" t="s">
        <v>749</v>
      </c>
      <c r="YA1384" t="s">
        <v>749</v>
      </c>
      <c r="YB1384" t="s">
        <v>749</v>
      </c>
      <c r="YC1384" t="s">
        <v>749</v>
      </c>
      <c r="YD1384" t="s">
        <v>749</v>
      </c>
      <c r="YE1384" t="s">
        <v>749</v>
      </c>
      <c r="YF1384" t="s">
        <v>749</v>
      </c>
      <c r="YG1384" t="s">
        <v>749</v>
      </c>
      <c r="YH1384" t="s">
        <v>749</v>
      </c>
      <c r="YI1384" t="s">
        <v>749</v>
      </c>
      <c r="YJ1384" t="s">
        <v>749</v>
      </c>
      <c r="YK1384" t="s">
        <v>749</v>
      </c>
      <c r="YL1384" t="s">
        <v>749</v>
      </c>
      <c r="YM1384" t="s">
        <v>749</v>
      </c>
      <c r="YN1384" t="s">
        <v>749</v>
      </c>
      <c r="YO1384" t="s">
        <v>749</v>
      </c>
      <c r="YP1384" t="s">
        <v>749</v>
      </c>
      <c r="YQ1384" t="s">
        <v>749</v>
      </c>
      <c r="YR1384" t="s">
        <v>749</v>
      </c>
      <c r="YS1384" t="s">
        <v>749</v>
      </c>
      <c r="YT1384" t="s">
        <v>749</v>
      </c>
      <c r="YU1384" t="s">
        <v>749</v>
      </c>
      <c r="YV1384" t="s">
        <v>749</v>
      </c>
      <c r="YW1384" t="s">
        <v>749</v>
      </c>
      <c r="YX1384" t="s">
        <v>749</v>
      </c>
      <c r="YY1384" t="s">
        <v>749</v>
      </c>
      <c r="YZ1384" t="s">
        <v>749</v>
      </c>
      <c r="ZA1384" t="s">
        <v>749</v>
      </c>
      <c r="ZB1384" t="s">
        <v>749</v>
      </c>
      <c r="ZC1384" t="s">
        <v>749</v>
      </c>
      <c r="ZD1384" t="s">
        <v>749</v>
      </c>
      <c r="ZE1384" t="s">
        <v>749</v>
      </c>
      <c r="ZF1384" t="s">
        <v>749</v>
      </c>
      <c r="ZG1384" t="s">
        <v>749</v>
      </c>
      <c r="ZH1384" t="s">
        <v>749</v>
      </c>
      <c r="ZI1384" t="s">
        <v>749</v>
      </c>
      <c r="ZJ1384" t="s">
        <v>749</v>
      </c>
      <c r="ZK1384" t="s">
        <v>749</v>
      </c>
      <c r="ZL1384" t="s">
        <v>749</v>
      </c>
      <c r="ZM1384" t="s">
        <v>749</v>
      </c>
      <c r="ZN1384" t="s">
        <v>749</v>
      </c>
      <c r="ZO1384" t="s">
        <v>749</v>
      </c>
      <c r="ZP1384" t="s">
        <v>749</v>
      </c>
      <c r="ZQ1384" t="s">
        <v>749</v>
      </c>
      <c r="ZR1384" t="s">
        <v>749</v>
      </c>
      <c r="ZS1384" t="s">
        <v>749</v>
      </c>
      <c r="ZT1384" t="s">
        <v>749</v>
      </c>
      <c r="ZU1384" t="s">
        <v>749</v>
      </c>
      <c r="ZV1384" t="s">
        <v>749</v>
      </c>
      <c r="ZW1384" t="s">
        <v>749</v>
      </c>
      <c r="ZX1384" t="s">
        <v>749</v>
      </c>
      <c r="ZY1384" t="s">
        <v>749</v>
      </c>
      <c r="ZZ1384" t="s">
        <v>749</v>
      </c>
      <c r="AAA1384" t="s">
        <v>749</v>
      </c>
      <c r="AAB1384" t="s">
        <v>749</v>
      </c>
      <c r="AAC1384" t="s">
        <v>749</v>
      </c>
      <c r="AAD1384" t="s">
        <v>749</v>
      </c>
      <c r="AAE1384" t="s">
        <v>749</v>
      </c>
      <c r="AAF1384" t="s">
        <v>749</v>
      </c>
      <c r="AAG1384" t="s">
        <v>749</v>
      </c>
      <c r="AAH1384" t="s">
        <v>749</v>
      </c>
      <c r="AAI1384" t="s">
        <v>749</v>
      </c>
      <c r="AAJ1384" t="s">
        <v>749</v>
      </c>
      <c r="AAK1384" t="s">
        <v>749</v>
      </c>
      <c r="AAL1384" t="s">
        <v>749</v>
      </c>
      <c r="AAM1384" t="s">
        <v>749</v>
      </c>
      <c r="AAN1384" t="s">
        <v>749</v>
      </c>
      <c r="AAO1384" t="s">
        <v>749</v>
      </c>
      <c r="AAP1384" t="s">
        <v>749</v>
      </c>
      <c r="AAQ1384" t="s">
        <v>749</v>
      </c>
      <c r="AAR1384" t="s">
        <v>749</v>
      </c>
      <c r="AAS1384" t="s">
        <v>749</v>
      </c>
      <c r="AAT1384" t="s">
        <v>749</v>
      </c>
      <c r="AAU1384" t="s">
        <v>749</v>
      </c>
      <c r="AAV1384" t="s">
        <v>749</v>
      </c>
      <c r="AAW1384" t="s">
        <v>749</v>
      </c>
      <c r="AAX1384" t="s">
        <v>749</v>
      </c>
      <c r="AAY1384" t="s">
        <v>749</v>
      </c>
      <c r="AAZ1384" t="s">
        <v>749</v>
      </c>
      <c r="ABA1384" t="s">
        <v>749</v>
      </c>
      <c r="ABB1384" t="s">
        <v>749</v>
      </c>
      <c r="ABC1384" t="s">
        <v>749</v>
      </c>
      <c r="ABD1384" t="s">
        <v>749</v>
      </c>
      <c r="ABE1384" t="s">
        <v>749</v>
      </c>
      <c r="ABF1384" t="s">
        <v>749</v>
      </c>
      <c r="ABG1384" t="s">
        <v>749</v>
      </c>
      <c r="ABH1384" t="s">
        <v>749</v>
      </c>
      <c r="ABI1384" t="s">
        <v>749</v>
      </c>
      <c r="ABJ1384" t="s">
        <v>749</v>
      </c>
      <c r="ABK1384" t="s">
        <v>749</v>
      </c>
      <c r="ABL1384" t="s">
        <v>749</v>
      </c>
    </row>
    <row r="1385" spans="1:740">
      <c r="A1385" t="s">
        <v>5767</v>
      </c>
      <c r="B1385" t="s">
        <v>5767</v>
      </c>
      <c r="C1385" t="s">
        <v>5611</v>
      </c>
      <c r="D1385" t="s">
        <v>5767</v>
      </c>
      <c r="E1385" t="s">
        <v>837</v>
      </c>
      <c r="F1385" t="s">
        <v>749</v>
      </c>
      <c r="G1385" t="s">
        <v>5768</v>
      </c>
      <c r="H1385" t="s">
        <v>749</v>
      </c>
      <c r="I1385" t="s">
        <v>747</v>
      </c>
      <c r="J1385" s="1">
        <v>0</v>
      </c>
      <c r="K1385" t="s">
        <v>5752</v>
      </c>
      <c r="L1385" t="s">
        <v>1168</v>
      </c>
      <c r="M1385" s="1">
        <v>0</v>
      </c>
      <c r="N1385" t="s">
        <v>749</v>
      </c>
      <c r="O1385" t="s">
        <v>750</v>
      </c>
      <c r="P1385" t="s">
        <v>751</v>
      </c>
      <c r="Q1385" t="s">
        <v>752</v>
      </c>
      <c r="R1385" t="s">
        <v>1156</v>
      </c>
      <c r="S1385" t="s">
        <v>1029</v>
      </c>
      <c r="T1385" t="s">
        <v>1169</v>
      </c>
      <c r="U1385" t="s">
        <v>749</v>
      </c>
      <c r="V1385" t="s">
        <v>749</v>
      </c>
      <c r="W1385" t="s">
        <v>749</v>
      </c>
      <c r="X1385" t="s">
        <v>749</v>
      </c>
      <c r="Y1385" t="s">
        <v>749</v>
      </c>
      <c r="Z1385" t="s">
        <v>749</v>
      </c>
      <c r="AA1385" t="s">
        <v>749</v>
      </c>
      <c r="AB1385" t="s">
        <v>749</v>
      </c>
      <c r="AC1385" t="s">
        <v>749</v>
      </c>
      <c r="AD1385" t="s">
        <v>749</v>
      </c>
      <c r="AE1385" t="s">
        <v>749</v>
      </c>
      <c r="AF1385" t="s">
        <v>749</v>
      </c>
      <c r="AG1385" t="s">
        <v>749</v>
      </c>
      <c r="AH1385" t="s">
        <v>749</v>
      </c>
      <c r="AI1385" t="s">
        <v>749</v>
      </c>
      <c r="AJ1385" t="s">
        <v>749</v>
      </c>
      <c r="AK1385" t="s">
        <v>749</v>
      </c>
      <c r="AL1385" t="s">
        <v>749</v>
      </c>
      <c r="AM1385" t="s">
        <v>749</v>
      </c>
      <c r="AN1385" t="s">
        <v>749</v>
      </c>
      <c r="AO1385" t="s">
        <v>749</v>
      </c>
      <c r="AP1385" t="s">
        <v>749</v>
      </c>
      <c r="AQ1385" t="s">
        <v>749</v>
      </c>
      <c r="AR1385" t="s">
        <v>749</v>
      </c>
      <c r="AS1385" t="s">
        <v>749</v>
      </c>
      <c r="AT1385" t="s">
        <v>749</v>
      </c>
      <c r="AU1385" t="s">
        <v>749</v>
      </c>
      <c r="AV1385" t="s">
        <v>749</v>
      </c>
      <c r="AW1385" t="s">
        <v>749</v>
      </c>
      <c r="AX1385" t="s">
        <v>749</v>
      </c>
      <c r="AY1385" t="s">
        <v>749</v>
      </c>
      <c r="AZ1385" t="s">
        <v>749</v>
      </c>
      <c r="BA1385" t="s">
        <v>749</v>
      </c>
      <c r="BB1385" t="s">
        <v>749</v>
      </c>
      <c r="BC1385" t="s">
        <v>749</v>
      </c>
      <c r="BD1385" t="s">
        <v>749</v>
      </c>
      <c r="BE1385" t="s">
        <v>749</v>
      </c>
      <c r="BF1385" t="s">
        <v>749</v>
      </c>
      <c r="BG1385" t="s">
        <v>749</v>
      </c>
      <c r="BH1385" t="s">
        <v>749</v>
      </c>
      <c r="BI1385" t="s">
        <v>749</v>
      </c>
      <c r="BJ1385" t="s">
        <v>749</v>
      </c>
      <c r="BK1385" t="s">
        <v>749</v>
      </c>
      <c r="BL1385" t="s">
        <v>749</v>
      </c>
      <c r="BM1385" t="s">
        <v>749</v>
      </c>
      <c r="BN1385" t="s">
        <v>749</v>
      </c>
      <c r="BO1385" t="s">
        <v>749</v>
      </c>
      <c r="BP1385" t="s">
        <v>749</v>
      </c>
      <c r="BQ1385" t="s">
        <v>749</v>
      </c>
      <c r="BR1385" t="s">
        <v>749</v>
      </c>
      <c r="BS1385" t="s">
        <v>749</v>
      </c>
      <c r="BT1385" t="s">
        <v>749</v>
      </c>
      <c r="BU1385" t="s">
        <v>749</v>
      </c>
      <c r="BV1385" t="s">
        <v>749</v>
      </c>
      <c r="BW1385" t="s">
        <v>749</v>
      </c>
      <c r="BX1385" t="s">
        <v>749</v>
      </c>
      <c r="BY1385" t="s">
        <v>749</v>
      </c>
      <c r="BZ1385" t="s">
        <v>749</v>
      </c>
      <c r="CA1385" t="s">
        <v>749</v>
      </c>
      <c r="CB1385" t="s">
        <v>749</v>
      </c>
      <c r="CC1385" t="s">
        <v>749</v>
      </c>
      <c r="CD1385" t="s">
        <v>749</v>
      </c>
      <c r="CE1385" t="s">
        <v>749</v>
      </c>
      <c r="CF1385" t="s">
        <v>749</v>
      </c>
      <c r="CG1385" t="s">
        <v>749</v>
      </c>
      <c r="CH1385" t="s">
        <v>749</v>
      </c>
      <c r="CI1385" t="s">
        <v>749</v>
      </c>
      <c r="CJ1385" t="s">
        <v>749</v>
      </c>
      <c r="CK1385" t="s">
        <v>749</v>
      </c>
      <c r="CL1385" t="s">
        <v>749</v>
      </c>
      <c r="CM1385" t="s">
        <v>749</v>
      </c>
      <c r="CN1385" t="s">
        <v>749</v>
      </c>
      <c r="CO1385" t="s">
        <v>749</v>
      </c>
      <c r="CP1385" t="s">
        <v>749</v>
      </c>
      <c r="CQ1385" t="s">
        <v>749</v>
      </c>
      <c r="CR1385" t="s">
        <v>749</v>
      </c>
      <c r="CS1385" t="s">
        <v>749</v>
      </c>
      <c r="CT1385" t="s">
        <v>749</v>
      </c>
      <c r="CU1385" t="s">
        <v>749</v>
      </c>
      <c r="CV1385" t="s">
        <v>749</v>
      </c>
      <c r="CW1385" t="s">
        <v>749</v>
      </c>
      <c r="CX1385" t="s">
        <v>749</v>
      </c>
      <c r="CY1385" t="s">
        <v>749</v>
      </c>
      <c r="CZ1385" t="s">
        <v>749</v>
      </c>
      <c r="DA1385" t="s">
        <v>749</v>
      </c>
      <c r="DB1385" t="s">
        <v>749</v>
      </c>
      <c r="DC1385" t="s">
        <v>749</v>
      </c>
      <c r="DD1385" t="s">
        <v>749</v>
      </c>
      <c r="DE1385" t="s">
        <v>749</v>
      </c>
      <c r="DF1385" t="s">
        <v>749</v>
      </c>
      <c r="DG1385" t="s">
        <v>749</v>
      </c>
      <c r="DH1385" t="s">
        <v>749</v>
      </c>
      <c r="DI1385" t="s">
        <v>749</v>
      </c>
      <c r="DJ1385" t="s">
        <v>749</v>
      </c>
      <c r="DK1385" t="s">
        <v>749</v>
      </c>
      <c r="DL1385" t="s">
        <v>749</v>
      </c>
      <c r="DM1385" t="s">
        <v>749</v>
      </c>
      <c r="DN1385" t="s">
        <v>749</v>
      </c>
      <c r="DO1385" t="s">
        <v>749</v>
      </c>
      <c r="DP1385" t="s">
        <v>749</v>
      </c>
      <c r="DQ1385" t="s">
        <v>749</v>
      </c>
      <c r="DR1385" t="s">
        <v>749</v>
      </c>
      <c r="DS1385" t="s">
        <v>749</v>
      </c>
      <c r="DT1385" t="s">
        <v>749</v>
      </c>
      <c r="DU1385" t="s">
        <v>749</v>
      </c>
      <c r="DV1385" t="s">
        <v>749</v>
      </c>
      <c r="DW1385" t="s">
        <v>749</v>
      </c>
      <c r="DX1385" t="s">
        <v>749</v>
      </c>
      <c r="DY1385" t="s">
        <v>749</v>
      </c>
      <c r="DZ1385" t="s">
        <v>749</v>
      </c>
      <c r="EA1385" t="s">
        <v>749</v>
      </c>
      <c r="EB1385" t="s">
        <v>749</v>
      </c>
      <c r="EC1385" t="s">
        <v>749</v>
      </c>
      <c r="ED1385" t="s">
        <v>749</v>
      </c>
      <c r="EE1385" t="s">
        <v>749</v>
      </c>
      <c r="EF1385" t="s">
        <v>749</v>
      </c>
      <c r="EG1385" t="s">
        <v>749</v>
      </c>
      <c r="EH1385" t="s">
        <v>749</v>
      </c>
      <c r="EI1385" t="s">
        <v>749</v>
      </c>
      <c r="EJ1385" t="s">
        <v>749</v>
      </c>
      <c r="EK1385" t="s">
        <v>749</v>
      </c>
      <c r="EL1385" t="s">
        <v>749</v>
      </c>
      <c r="EM1385" t="s">
        <v>749</v>
      </c>
      <c r="EN1385" t="s">
        <v>749</v>
      </c>
      <c r="EO1385" t="s">
        <v>749</v>
      </c>
      <c r="EP1385" t="s">
        <v>749</v>
      </c>
      <c r="EQ1385" t="s">
        <v>749</v>
      </c>
      <c r="ER1385" t="s">
        <v>749</v>
      </c>
      <c r="ES1385" t="s">
        <v>749</v>
      </c>
      <c r="ET1385" t="s">
        <v>749</v>
      </c>
      <c r="EU1385" t="s">
        <v>749</v>
      </c>
      <c r="EV1385" t="s">
        <v>749</v>
      </c>
      <c r="EW1385" t="s">
        <v>749</v>
      </c>
      <c r="EX1385" t="s">
        <v>749</v>
      </c>
      <c r="EY1385" t="s">
        <v>749</v>
      </c>
      <c r="EZ1385" t="s">
        <v>749</v>
      </c>
      <c r="FA1385" t="s">
        <v>749</v>
      </c>
      <c r="FB1385" t="s">
        <v>749</v>
      </c>
      <c r="FC1385" t="s">
        <v>749</v>
      </c>
      <c r="FD1385" t="s">
        <v>749</v>
      </c>
      <c r="FE1385" t="s">
        <v>749</v>
      </c>
      <c r="FF1385" t="s">
        <v>749</v>
      </c>
      <c r="FG1385" t="s">
        <v>749</v>
      </c>
      <c r="FH1385" t="s">
        <v>749</v>
      </c>
      <c r="FI1385" t="s">
        <v>749</v>
      </c>
      <c r="FJ1385" t="s">
        <v>749</v>
      </c>
      <c r="FK1385" t="s">
        <v>749</v>
      </c>
      <c r="FL1385" t="s">
        <v>749</v>
      </c>
      <c r="FM1385" t="s">
        <v>749</v>
      </c>
      <c r="FN1385" t="s">
        <v>749</v>
      </c>
      <c r="FO1385" t="s">
        <v>749</v>
      </c>
      <c r="FP1385" t="s">
        <v>749</v>
      </c>
      <c r="FQ1385" t="s">
        <v>749</v>
      </c>
      <c r="FR1385" t="s">
        <v>749</v>
      </c>
      <c r="FS1385" t="s">
        <v>749</v>
      </c>
      <c r="FT1385" t="s">
        <v>749</v>
      </c>
      <c r="FU1385" t="s">
        <v>749</v>
      </c>
      <c r="FV1385" t="s">
        <v>749</v>
      </c>
      <c r="FW1385" t="s">
        <v>749</v>
      </c>
      <c r="FX1385" t="s">
        <v>749</v>
      </c>
      <c r="FY1385" t="s">
        <v>749</v>
      </c>
      <c r="FZ1385" t="s">
        <v>749</v>
      </c>
      <c r="GA1385" t="s">
        <v>749</v>
      </c>
      <c r="GB1385" t="s">
        <v>749</v>
      </c>
      <c r="GC1385" t="s">
        <v>749</v>
      </c>
      <c r="GD1385" t="s">
        <v>749</v>
      </c>
      <c r="GE1385" t="s">
        <v>749</v>
      </c>
      <c r="GF1385" t="s">
        <v>749</v>
      </c>
      <c r="GG1385" t="s">
        <v>749</v>
      </c>
      <c r="GH1385" t="s">
        <v>749</v>
      </c>
      <c r="GI1385" t="s">
        <v>749</v>
      </c>
      <c r="GJ1385" t="s">
        <v>749</v>
      </c>
      <c r="GK1385" t="s">
        <v>749</v>
      </c>
      <c r="GL1385" t="s">
        <v>749</v>
      </c>
      <c r="GM1385" t="s">
        <v>749</v>
      </c>
      <c r="GN1385" t="s">
        <v>749</v>
      </c>
      <c r="GO1385" t="s">
        <v>749</v>
      </c>
      <c r="GP1385" t="s">
        <v>749</v>
      </c>
      <c r="GQ1385" t="s">
        <v>749</v>
      </c>
      <c r="GR1385" t="s">
        <v>749</v>
      </c>
      <c r="GS1385" t="s">
        <v>749</v>
      </c>
      <c r="GT1385" t="s">
        <v>749</v>
      </c>
      <c r="GU1385" t="s">
        <v>749</v>
      </c>
      <c r="GV1385" t="s">
        <v>749</v>
      </c>
      <c r="GW1385" t="s">
        <v>749</v>
      </c>
      <c r="GX1385" t="s">
        <v>749</v>
      </c>
      <c r="GY1385" t="s">
        <v>749</v>
      </c>
      <c r="GZ1385" t="s">
        <v>749</v>
      </c>
      <c r="HA1385" t="s">
        <v>749</v>
      </c>
      <c r="HB1385" t="s">
        <v>749</v>
      </c>
      <c r="HC1385" t="s">
        <v>749</v>
      </c>
      <c r="HD1385" t="s">
        <v>749</v>
      </c>
      <c r="HE1385" t="s">
        <v>749</v>
      </c>
      <c r="HF1385" t="s">
        <v>749</v>
      </c>
      <c r="HG1385" t="s">
        <v>749</v>
      </c>
      <c r="HH1385" t="s">
        <v>749</v>
      </c>
      <c r="HI1385" t="s">
        <v>749</v>
      </c>
      <c r="HJ1385" t="s">
        <v>749</v>
      </c>
      <c r="HK1385" t="s">
        <v>749</v>
      </c>
      <c r="HL1385" t="s">
        <v>749</v>
      </c>
      <c r="HM1385" t="s">
        <v>749</v>
      </c>
      <c r="HN1385" t="s">
        <v>749</v>
      </c>
      <c r="HO1385" t="s">
        <v>749</v>
      </c>
      <c r="HP1385" t="s">
        <v>749</v>
      </c>
      <c r="HQ1385" t="s">
        <v>749</v>
      </c>
      <c r="HR1385" t="s">
        <v>749</v>
      </c>
      <c r="HS1385" t="s">
        <v>749</v>
      </c>
      <c r="HT1385" t="s">
        <v>749</v>
      </c>
      <c r="HU1385" t="s">
        <v>749</v>
      </c>
      <c r="HV1385" t="s">
        <v>749</v>
      </c>
      <c r="HW1385" t="s">
        <v>749</v>
      </c>
      <c r="HX1385" t="s">
        <v>749</v>
      </c>
      <c r="HY1385" t="s">
        <v>749</v>
      </c>
      <c r="HZ1385" t="s">
        <v>749</v>
      </c>
      <c r="IA1385" t="s">
        <v>749</v>
      </c>
      <c r="IB1385" t="s">
        <v>749</v>
      </c>
      <c r="IC1385" t="s">
        <v>749</v>
      </c>
      <c r="ID1385" t="s">
        <v>749</v>
      </c>
      <c r="IE1385" t="s">
        <v>749</v>
      </c>
      <c r="IF1385" t="s">
        <v>749</v>
      </c>
      <c r="IG1385" t="s">
        <v>749</v>
      </c>
      <c r="IH1385" t="s">
        <v>749</v>
      </c>
      <c r="II1385" t="s">
        <v>749</v>
      </c>
      <c r="IJ1385" t="s">
        <v>749</v>
      </c>
      <c r="IK1385" t="s">
        <v>749</v>
      </c>
      <c r="IL1385" t="s">
        <v>749</v>
      </c>
      <c r="IM1385" t="s">
        <v>749</v>
      </c>
      <c r="IN1385" t="s">
        <v>749</v>
      </c>
      <c r="IO1385" t="s">
        <v>749</v>
      </c>
      <c r="IP1385" t="s">
        <v>749</v>
      </c>
      <c r="IQ1385" t="s">
        <v>749</v>
      </c>
      <c r="IR1385" t="s">
        <v>749</v>
      </c>
      <c r="IS1385" t="s">
        <v>749</v>
      </c>
      <c r="IT1385" t="s">
        <v>749</v>
      </c>
      <c r="IU1385" t="s">
        <v>749</v>
      </c>
      <c r="IV1385" t="s">
        <v>749</v>
      </c>
      <c r="IW1385" t="s">
        <v>749</v>
      </c>
      <c r="IX1385" t="s">
        <v>749</v>
      </c>
      <c r="IY1385" t="s">
        <v>749</v>
      </c>
      <c r="IZ1385" t="s">
        <v>749</v>
      </c>
      <c r="JA1385" t="s">
        <v>749</v>
      </c>
      <c r="JB1385" t="s">
        <v>749</v>
      </c>
      <c r="JC1385" t="s">
        <v>749</v>
      </c>
      <c r="JD1385" t="s">
        <v>749</v>
      </c>
      <c r="JE1385" t="s">
        <v>749</v>
      </c>
      <c r="JF1385" t="s">
        <v>749</v>
      </c>
      <c r="JG1385" t="s">
        <v>749</v>
      </c>
      <c r="JH1385" t="s">
        <v>749</v>
      </c>
      <c r="JI1385" t="s">
        <v>749</v>
      </c>
      <c r="JJ1385" t="s">
        <v>749</v>
      </c>
      <c r="JK1385" t="s">
        <v>749</v>
      </c>
      <c r="JL1385" t="s">
        <v>749</v>
      </c>
      <c r="JM1385" t="s">
        <v>749</v>
      </c>
      <c r="JN1385" t="s">
        <v>749</v>
      </c>
      <c r="JO1385" t="s">
        <v>749</v>
      </c>
      <c r="JP1385" t="s">
        <v>749</v>
      </c>
      <c r="JQ1385" t="s">
        <v>749</v>
      </c>
      <c r="JR1385" t="s">
        <v>749</v>
      </c>
      <c r="JS1385" t="s">
        <v>749</v>
      </c>
      <c r="JT1385" t="s">
        <v>749</v>
      </c>
      <c r="JU1385" t="s">
        <v>749</v>
      </c>
      <c r="JV1385" t="s">
        <v>749</v>
      </c>
      <c r="JW1385" t="s">
        <v>749</v>
      </c>
      <c r="JX1385" t="s">
        <v>749</v>
      </c>
      <c r="JY1385" t="s">
        <v>749</v>
      </c>
      <c r="JZ1385" t="s">
        <v>749</v>
      </c>
      <c r="KA1385" t="s">
        <v>749</v>
      </c>
      <c r="KB1385" t="s">
        <v>749</v>
      </c>
      <c r="KC1385" t="s">
        <v>749</v>
      </c>
      <c r="KD1385" t="s">
        <v>749</v>
      </c>
      <c r="KE1385" t="s">
        <v>749</v>
      </c>
      <c r="KF1385" t="s">
        <v>749</v>
      </c>
      <c r="KG1385" t="s">
        <v>749</v>
      </c>
      <c r="KH1385" t="s">
        <v>749</v>
      </c>
      <c r="KI1385" t="s">
        <v>749</v>
      </c>
      <c r="KJ1385" t="s">
        <v>749</v>
      </c>
      <c r="KK1385" t="s">
        <v>749</v>
      </c>
      <c r="KL1385" t="s">
        <v>749</v>
      </c>
      <c r="KM1385" t="s">
        <v>749</v>
      </c>
      <c r="KN1385" t="s">
        <v>749</v>
      </c>
      <c r="KO1385" t="s">
        <v>749</v>
      </c>
      <c r="KP1385" t="s">
        <v>749</v>
      </c>
      <c r="KQ1385" t="s">
        <v>749</v>
      </c>
      <c r="KR1385" t="s">
        <v>749</v>
      </c>
      <c r="KS1385" t="s">
        <v>749</v>
      </c>
      <c r="KT1385" t="s">
        <v>749</v>
      </c>
      <c r="KU1385" t="s">
        <v>749</v>
      </c>
      <c r="KV1385" t="s">
        <v>749</v>
      </c>
      <c r="KW1385" t="s">
        <v>749</v>
      </c>
      <c r="KX1385" t="s">
        <v>749</v>
      </c>
      <c r="KY1385" t="s">
        <v>749</v>
      </c>
      <c r="KZ1385" t="s">
        <v>749</v>
      </c>
      <c r="LA1385" t="s">
        <v>749</v>
      </c>
      <c r="LB1385" t="s">
        <v>749</v>
      </c>
      <c r="LC1385" t="s">
        <v>749</v>
      </c>
      <c r="LD1385" t="s">
        <v>749</v>
      </c>
      <c r="LE1385" t="s">
        <v>749</v>
      </c>
      <c r="LF1385" t="s">
        <v>749</v>
      </c>
      <c r="LG1385" t="s">
        <v>749</v>
      </c>
      <c r="LH1385" t="s">
        <v>749</v>
      </c>
      <c r="LI1385" t="s">
        <v>749</v>
      </c>
      <c r="LJ1385" t="s">
        <v>749</v>
      </c>
      <c r="LK1385" t="s">
        <v>749</v>
      </c>
      <c r="LL1385" t="s">
        <v>749</v>
      </c>
      <c r="LM1385" t="s">
        <v>749</v>
      </c>
      <c r="LN1385" t="s">
        <v>749</v>
      </c>
      <c r="LO1385" t="s">
        <v>749</v>
      </c>
      <c r="LP1385" t="s">
        <v>749</v>
      </c>
      <c r="LQ1385" t="s">
        <v>749</v>
      </c>
      <c r="LR1385" t="s">
        <v>749</v>
      </c>
      <c r="LS1385" t="s">
        <v>749</v>
      </c>
      <c r="LT1385" t="s">
        <v>749</v>
      </c>
      <c r="LU1385" t="s">
        <v>749</v>
      </c>
      <c r="LV1385" t="s">
        <v>749</v>
      </c>
      <c r="LW1385" t="s">
        <v>749</v>
      </c>
      <c r="LX1385" t="s">
        <v>749</v>
      </c>
      <c r="LY1385" t="s">
        <v>749</v>
      </c>
      <c r="LZ1385" t="s">
        <v>749</v>
      </c>
      <c r="MA1385" t="s">
        <v>749</v>
      </c>
      <c r="MB1385" t="s">
        <v>749</v>
      </c>
      <c r="MC1385" t="s">
        <v>749</v>
      </c>
      <c r="MD1385" t="s">
        <v>749</v>
      </c>
      <c r="ME1385" t="s">
        <v>749</v>
      </c>
      <c r="MF1385" t="s">
        <v>749</v>
      </c>
      <c r="MG1385" t="s">
        <v>749</v>
      </c>
      <c r="MH1385" t="s">
        <v>749</v>
      </c>
      <c r="MI1385" t="s">
        <v>749</v>
      </c>
      <c r="MJ1385" t="s">
        <v>749</v>
      </c>
      <c r="MK1385" t="s">
        <v>749</v>
      </c>
      <c r="ML1385" t="s">
        <v>749</v>
      </c>
      <c r="MM1385" t="s">
        <v>749</v>
      </c>
      <c r="MN1385" t="s">
        <v>749</v>
      </c>
      <c r="MO1385" t="s">
        <v>749</v>
      </c>
      <c r="MP1385" t="s">
        <v>749</v>
      </c>
      <c r="MQ1385" t="s">
        <v>749</v>
      </c>
      <c r="MR1385" t="s">
        <v>749</v>
      </c>
      <c r="MS1385" t="s">
        <v>749</v>
      </c>
      <c r="MT1385" t="s">
        <v>749</v>
      </c>
      <c r="MU1385" t="s">
        <v>749</v>
      </c>
      <c r="MV1385" t="s">
        <v>749</v>
      </c>
      <c r="MW1385" t="s">
        <v>749</v>
      </c>
      <c r="MX1385" t="s">
        <v>749</v>
      </c>
      <c r="MY1385" t="s">
        <v>749</v>
      </c>
      <c r="MZ1385" t="s">
        <v>749</v>
      </c>
      <c r="NA1385" t="s">
        <v>749</v>
      </c>
      <c r="NB1385" t="s">
        <v>749</v>
      </c>
      <c r="NC1385" t="s">
        <v>749</v>
      </c>
      <c r="ND1385" t="s">
        <v>749</v>
      </c>
      <c r="NE1385" t="s">
        <v>749</v>
      </c>
      <c r="NF1385" t="s">
        <v>749</v>
      </c>
      <c r="NG1385" t="s">
        <v>749</v>
      </c>
      <c r="NH1385" t="s">
        <v>749</v>
      </c>
      <c r="NI1385" t="s">
        <v>749</v>
      </c>
      <c r="NJ1385" t="s">
        <v>749</v>
      </c>
      <c r="NK1385" t="s">
        <v>749</v>
      </c>
      <c r="NL1385" t="s">
        <v>749</v>
      </c>
      <c r="NM1385" t="s">
        <v>749</v>
      </c>
      <c r="NN1385" t="s">
        <v>749</v>
      </c>
      <c r="NO1385" t="s">
        <v>749</v>
      </c>
      <c r="NP1385" t="s">
        <v>749</v>
      </c>
      <c r="NQ1385" t="s">
        <v>749</v>
      </c>
      <c r="NR1385" t="s">
        <v>749</v>
      </c>
      <c r="NS1385" t="s">
        <v>749</v>
      </c>
      <c r="NT1385" t="s">
        <v>749</v>
      </c>
      <c r="NU1385" t="s">
        <v>749</v>
      </c>
      <c r="NV1385" t="s">
        <v>749</v>
      </c>
      <c r="NW1385" t="s">
        <v>749</v>
      </c>
      <c r="NX1385" t="s">
        <v>749</v>
      </c>
      <c r="NY1385" t="s">
        <v>749</v>
      </c>
      <c r="NZ1385" t="s">
        <v>749</v>
      </c>
      <c r="OA1385" t="s">
        <v>749</v>
      </c>
      <c r="OB1385" t="s">
        <v>749</v>
      </c>
      <c r="OC1385" t="s">
        <v>749</v>
      </c>
      <c r="OD1385" t="s">
        <v>749</v>
      </c>
      <c r="OE1385" t="s">
        <v>749</v>
      </c>
      <c r="OF1385" t="s">
        <v>749</v>
      </c>
      <c r="OG1385" t="s">
        <v>749</v>
      </c>
      <c r="OH1385" t="s">
        <v>749</v>
      </c>
      <c r="OI1385" t="s">
        <v>749</v>
      </c>
      <c r="OJ1385" t="s">
        <v>749</v>
      </c>
      <c r="OK1385" t="s">
        <v>749</v>
      </c>
      <c r="OL1385" t="s">
        <v>749</v>
      </c>
      <c r="OM1385" t="s">
        <v>749</v>
      </c>
      <c r="ON1385" t="s">
        <v>749</v>
      </c>
      <c r="OO1385" t="s">
        <v>749</v>
      </c>
      <c r="OP1385" t="s">
        <v>749</v>
      </c>
      <c r="OQ1385" t="s">
        <v>749</v>
      </c>
      <c r="OR1385" t="s">
        <v>749</v>
      </c>
      <c r="OS1385" t="s">
        <v>749</v>
      </c>
      <c r="OT1385" t="s">
        <v>749</v>
      </c>
      <c r="OU1385" t="s">
        <v>749</v>
      </c>
      <c r="OV1385" t="s">
        <v>749</v>
      </c>
      <c r="OW1385" t="s">
        <v>749</v>
      </c>
      <c r="OX1385" t="s">
        <v>749</v>
      </c>
      <c r="OY1385" t="s">
        <v>749</v>
      </c>
      <c r="OZ1385" t="s">
        <v>749</v>
      </c>
      <c r="PA1385" t="s">
        <v>749</v>
      </c>
      <c r="PB1385" t="s">
        <v>749</v>
      </c>
      <c r="PC1385" t="s">
        <v>749</v>
      </c>
      <c r="PD1385" t="s">
        <v>749</v>
      </c>
      <c r="PE1385" t="s">
        <v>749</v>
      </c>
      <c r="PF1385" t="s">
        <v>749</v>
      </c>
      <c r="PG1385" t="s">
        <v>749</v>
      </c>
      <c r="PH1385" t="s">
        <v>749</v>
      </c>
      <c r="PI1385" t="s">
        <v>749</v>
      </c>
      <c r="PJ1385" t="s">
        <v>749</v>
      </c>
      <c r="PK1385" t="s">
        <v>749</v>
      </c>
      <c r="PL1385" t="s">
        <v>749</v>
      </c>
      <c r="PM1385" t="s">
        <v>749</v>
      </c>
      <c r="PN1385" t="s">
        <v>749</v>
      </c>
      <c r="PO1385" t="s">
        <v>749</v>
      </c>
      <c r="PP1385" t="s">
        <v>749</v>
      </c>
      <c r="PQ1385" t="s">
        <v>749</v>
      </c>
      <c r="PR1385" t="s">
        <v>749</v>
      </c>
      <c r="PS1385" t="s">
        <v>749</v>
      </c>
      <c r="PT1385" t="s">
        <v>749</v>
      </c>
      <c r="PU1385" t="s">
        <v>749</v>
      </c>
      <c r="PV1385" t="s">
        <v>749</v>
      </c>
      <c r="PW1385" t="s">
        <v>749</v>
      </c>
      <c r="PX1385" t="s">
        <v>749</v>
      </c>
      <c r="PY1385" t="s">
        <v>749</v>
      </c>
      <c r="PZ1385" t="s">
        <v>749</v>
      </c>
      <c r="QA1385" t="s">
        <v>749</v>
      </c>
      <c r="QB1385" t="s">
        <v>749</v>
      </c>
      <c r="QC1385" t="s">
        <v>749</v>
      </c>
      <c r="QD1385" t="s">
        <v>749</v>
      </c>
      <c r="QE1385" t="s">
        <v>749</v>
      </c>
      <c r="QF1385" t="s">
        <v>749</v>
      </c>
      <c r="QG1385" t="s">
        <v>749</v>
      </c>
      <c r="QH1385" t="s">
        <v>749</v>
      </c>
      <c r="QI1385" t="s">
        <v>749</v>
      </c>
      <c r="QJ1385" t="s">
        <v>749</v>
      </c>
      <c r="QK1385" t="s">
        <v>749</v>
      </c>
      <c r="QL1385" t="s">
        <v>749</v>
      </c>
      <c r="QM1385" t="s">
        <v>749</v>
      </c>
      <c r="QN1385" t="s">
        <v>749</v>
      </c>
      <c r="QO1385" t="s">
        <v>749</v>
      </c>
      <c r="QP1385" t="s">
        <v>749</v>
      </c>
      <c r="QQ1385" t="s">
        <v>749</v>
      </c>
      <c r="QR1385" t="s">
        <v>749</v>
      </c>
      <c r="QS1385" t="s">
        <v>749</v>
      </c>
      <c r="QT1385" t="s">
        <v>749</v>
      </c>
      <c r="QU1385" t="s">
        <v>749</v>
      </c>
      <c r="QV1385" t="s">
        <v>749</v>
      </c>
      <c r="QW1385" t="s">
        <v>749</v>
      </c>
      <c r="QX1385" t="s">
        <v>749</v>
      </c>
      <c r="QY1385" t="s">
        <v>749</v>
      </c>
      <c r="QZ1385" t="s">
        <v>749</v>
      </c>
      <c r="RA1385" t="s">
        <v>749</v>
      </c>
      <c r="RB1385" t="s">
        <v>749</v>
      </c>
      <c r="RC1385" t="s">
        <v>749</v>
      </c>
      <c r="RD1385" t="s">
        <v>749</v>
      </c>
      <c r="RE1385" t="s">
        <v>749</v>
      </c>
      <c r="RF1385" t="s">
        <v>749</v>
      </c>
      <c r="RG1385" t="s">
        <v>749</v>
      </c>
      <c r="RH1385" t="s">
        <v>749</v>
      </c>
      <c r="RI1385" t="s">
        <v>749</v>
      </c>
      <c r="RJ1385" t="s">
        <v>749</v>
      </c>
      <c r="RK1385" t="s">
        <v>749</v>
      </c>
      <c r="RL1385" t="s">
        <v>749</v>
      </c>
      <c r="RM1385" t="s">
        <v>749</v>
      </c>
      <c r="RN1385" t="s">
        <v>749</v>
      </c>
      <c r="RO1385" t="s">
        <v>749</v>
      </c>
      <c r="RP1385" t="s">
        <v>749</v>
      </c>
      <c r="RQ1385" t="s">
        <v>749</v>
      </c>
      <c r="RR1385" t="s">
        <v>749</v>
      </c>
      <c r="RS1385" t="s">
        <v>749</v>
      </c>
      <c r="RT1385" t="s">
        <v>749</v>
      </c>
      <c r="RU1385" t="s">
        <v>749</v>
      </c>
      <c r="RV1385" t="s">
        <v>749</v>
      </c>
      <c r="RW1385" t="s">
        <v>749</v>
      </c>
      <c r="RX1385" t="s">
        <v>749</v>
      </c>
      <c r="RY1385" t="s">
        <v>749</v>
      </c>
      <c r="RZ1385" t="s">
        <v>749</v>
      </c>
      <c r="SA1385" t="s">
        <v>749</v>
      </c>
      <c r="SB1385" t="s">
        <v>749</v>
      </c>
      <c r="SC1385" t="s">
        <v>749</v>
      </c>
      <c r="SD1385" t="s">
        <v>749</v>
      </c>
      <c r="SE1385" t="s">
        <v>749</v>
      </c>
      <c r="SF1385" t="s">
        <v>749</v>
      </c>
      <c r="SG1385" t="s">
        <v>749</v>
      </c>
      <c r="SH1385" t="s">
        <v>749</v>
      </c>
      <c r="SI1385" t="s">
        <v>749</v>
      </c>
      <c r="SJ1385" t="s">
        <v>749</v>
      </c>
      <c r="SK1385" t="s">
        <v>749</v>
      </c>
      <c r="SL1385" t="s">
        <v>749</v>
      </c>
      <c r="SM1385" t="s">
        <v>749</v>
      </c>
      <c r="SN1385" t="s">
        <v>749</v>
      </c>
      <c r="SO1385" t="s">
        <v>749</v>
      </c>
      <c r="SP1385" t="s">
        <v>749</v>
      </c>
      <c r="SQ1385" t="s">
        <v>749</v>
      </c>
      <c r="SR1385" t="s">
        <v>749</v>
      </c>
      <c r="SS1385" t="s">
        <v>749</v>
      </c>
      <c r="ST1385" t="s">
        <v>749</v>
      </c>
      <c r="SU1385" t="s">
        <v>749</v>
      </c>
      <c r="SV1385" t="s">
        <v>749</v>
      </c>
      <c r="SW1385" t="s">
        <v>749</v>
      </c>
      <c r="SX1385" t="s">
        <v>749</v>
      </c>
      <c r="SY1385" t="s">
        <v>749</v>
      </c>
      <c r="SZ1385" t="s">
        <v>749</v>
      </c>
      <c r="TA1385" t="s">
        <v>749</v>
      </c>
      <c r="TB1385" t="s">
        <v>749</v>
      </c>
      <c r="TC1385" t="s">
        <v>749</v>
      </c>
      <c r="TD1385" t="s">
        <v>749</v>
      </c>
      <c r="TE1385" t="s">
        <v>749</v>
      </c>
      <c r="TF1385" t="s">
        <v>749</v>
      </c>
      <c r="TG1385" t="s">
        <v>749</v>
      </c>
      <c r="TH1385" t="s">
        <v>749</v>
      </c>
      <c r="TI1385" t="s">
        <v>749</v>
      </c>
      <c r="TJ1385" t="s">
        <v>749</v>
      </c>
      <c r="TK1385" t="s">
        <v>749</v>
      </c>
      <c r="TL1385" t="s">
        <v>749</v>
      </c>
      <c r="TM1385" t="s">
        <v>749</v>
      </c>
      <c r="TN1385" t="s">
        <v>749</v>
      </c>
      <c r="TO1385" t="s">
        <v>749</v>
      </c>
      <c r="TP1385" t="s">
        <v>749</v>
      </c>
      <c r="TQ1385" t="s">
        <v>749</v>
      </c>
      <c r="TR1385" t="s">
        <v>749</v>
      </c>
      <c r="TS1385" t="s">
        <v>749</v>
      </c>
      <c r="TT1385" t="s">
        <v>749</v>
      </c>
      <c r="TU1385" t="s">
        <v>749</v>
      </c>
      <c r="TV1385" t="s">
        <v>749</v>
      </c>
      <c r="TW1385" t="s">
        <v>749</v>
      </c>
      <c r="TX1385" t="s">
        <v>749</v>
      </c>
      <c r="TY1385" t="s">
        <v>749</v>
      </c>
      <c r="TZ1385" t="s">
        <v>749</v>
      </c>
      <c r="UA1385" t="s">
        <v>749</v>
      </c>
      <c r="UB1385" t="s">
        <v>749</v>
      </c>
      <c r="UC1385" t="s">
        <v>749</v>
      </c>
      <c r="UD1385" t="s">
        <v>749</v>
      </c>
      <c r="UE1385" t="s">
        <v>749</v>
      </c>
      <c r="UF1385" t="s">
        <v>749</v>
      </c>
      <c r="UG1385" t="s">
        <v>749</v>
      </c>
      <c r="UH1385" t="s">
        <v>749</v>
      </c>
      <c r="UI1385" t="s">
        <v>749</v>
      </c>
      <c r="UJ1385" t="s">
        <v>749</v>
      </c>
      <c r="UK1385" t="s">
        <v>749</v>
      </c>
      <c r="UL1385" t="s">
        <v>749</v>
      </c>
      <c r="UM1385" t="s">
        <v>749</v>
      </c>
      <c r="UN1385" t="s">
        <v>749</v>
      </c>
      <c r="UO1385" t="s">
        <v>749</v>
      </c>
      <c r="UP1385" t="s">
        <v>749</v>
      </c>
      <c r="UQ1385" t="s">
        <v>749</v>
      </c>
      <c r="UR1385" t="s">
        <v>749</v>
      </c>
      <c r="US1385" t="s">
        <v>749</v>
      </c>
      <c r="UT1385" t="s">
        <v>749</v>
      </c>
      <c r="UU1385" t="s">
        <v>749</v>
      </c>
      <c r="UV1385" t="s">
        <v>749</v>
      </c>
      <c r="UW1385" t="s">
        <v>749</v>
      </c>
      <c r="UX1385" t="s">
        <v>749</v>
      </c>
      <c r="UY1385" t="s">
        <v>749</v>
      </c>
      <c r="UZ1385" t="s">
        <v>749</v>
      </c>
      <c r="VA1385" t="s">
        <v>749</v>
      </c>
      <c r="VB1385" t="s">
        <v>749</v>
      </c>
      <c r="VC1385" t="s">
        <v>749</v>
      </c>
      <c r="VD1385" t="s">
        <v>749</v>
      </c>
      <c r="VE1385" t="s">
        <v>749</v>
      </c>
      <c r="VF1385" t="s">
        <v>749</v>
      </c>
      <c r="VG1385" t="s">
        <v>749</v>
      </c>
      <c r="VH1385" t="s">
        <v>749</v>
      </c>
      <c r="VI1385" t="s">
        <v>749</v>
      </c>
      <c r="VJ1385" t="s">
        <v>749</v>
      </c>
      <c r="VK1385" t="s">
        <v>749</v>
      </c>
      <c r="VL1385" t="s">
        <v>749</v>
      </c>
      <c r="VM1385" t="s">
        <v>749</v>
      </c>
      <c r="VN1385" t="s">
        <v>749</v>
      </c>
      <c r="VO1385" t="s">
        <v>749</v>
      </c>
      <c r="VP1385" t="s">
        <v>749</v>
      </c>
      <c r="VQ1385" t="s">
        <v>749</v>
      </c>
      <c r="VR1385" t="s">
        <v>749</v>
      </c>
      <c r="VS1385" t="s">
        <v>749</v>
      </c>
      <c r="VT1385" t="s">
        <v>749</v>
      </c>
      <c r="VU1385" t="s">
        <v>749</v>
      </c>
      <c r="VV1385" t="s">
        <v>749</v>
      </c>
      <c r="VW1385" t="s">
        <v>749</v>
      </c>
      <c r="VX1385" t="s">
        <v>749</v>
      </c>
      <c r="VY1385" t="s">
        <v>749</v>
      </c>
      <c r="VZ1385" t="s">
        <v>749</v>
      </c>
      <c r="WA1385" t="s">
        <v>749</v>
      </c>
      <c r="WB1385" t="s">
        <v>749</v>
      </c>
      <c r="WC1385" t="s">
        <v>749</v>
      </c>
      <c r="WD1385" t="s">
        <v>749</v>
      </c>
      <c r="WE1385" t="s">
        <v>749</v>
      </c>
      <c r="WF1385" t="s">
        <v>749</v>
      </c>
      <c r="WG1385" t="s">
        <v>749</v>
      </c>
      <c r="WH1385" t="s">
        <v>749</v>
      </c>
      <c r="WI1385" t="s">
        <v>749</v>
      </c>
      <c r="WJ1385" t="s">
        <v>749</v>
      </c>
      <c r="WK1385" t="s">
        <v>749</v>
      </c>
      <c r="WL1385" t="s">
        <v>749</v>
      </c>
      <c r="WM1385" t="s">
        <v>749</v>
      </c>
      <c r="WN1385" t="s">
        <v>749</v>
      </c>
      <c r="WO1385" t="s">
        <v>749</v>
      </c>
      <c r="WP1385" t="s">
        <v>749</v>
      </c>
      <c r="WQ1385" t="s">
        <v>749</v>
      </c>
      <c r="WR1385" t="s">
        <v>749</v>
      </c>
      <c r="WS1385" t="s">
        <v>749</v>
      </c>
      <c r="WT1385" t="s">
        <v>749</v>
      </c>
      <c r="WU1385" t="s">
        <v>749</v>
      </c>
      <c r="WV1385" t="s">
        <v>749</v>
      </c>
      <c r="WW1385" t="s">
        <v>749</v>
      </c>
      <c r="WX1385" t="s">
        <v>749</v>
      </c>
      <c r="WY1385" t="s">
        <v>749</v>
      </c>
      <c r="WZ1385" t="s">
        <v>749</v>
      </c>
      <c r="XA1385" t="s">
        <v>749</v>
      </c>
      <c r="XB1385" t="s">
        <v>749</v>
      </c>
      <c r="XC1385" t="s">
        <v>749</v>
      </c>
      <c r="XD1385" t="s">
        <v>749</v>
      </c>
      <c r="XE1385" t="s">
        <v>749</v>
      </c>
      <c r="XF1385" t="s">
        <v>749</v>
      </c>
      <c r="XG1385" t="s">
        <v>749</v>
      </c>
      <c r="XH1385" t="s">
        <v>749</v>
      </c>
      <c r="XI1385" t="s">
        <v>749</v>
      </c>
      <c r="XJ1385" t="s">
        <v>749</v>
      </c>
      <c r="XK1385" t="s">
        <v>749</v>
      </c>
      <c r="XL1385" t="s">
        <v>749</v>
      </c>
      <c r="XM1385" t="s">
        <v>749</v>
      </c>
      <c r="XN1385" t="s">
        <v>749</v>
      </c>
      <c r="XO1385" t="s">
        <v>749</v>
      </c>
      <c r="XP1385" t="s">
        <v>749</v>
      </c>
      <c r="XQ1385" t="s">
        <v>749</v>
      </c>
      <c r="XR1385" t="s">
        <v>749</v>
      </c>
      <c r="XS1385" t="s">
        <v>749</v>
      </c>
      <c r="XT1385" t="s">
        <v>749</v>
      </c>
      <c r="XU1385" t="s">
        <v>749</v>
      </c>
      <c r="XV1385" t="s">
        <v>749</v>
      </c>
      <c r="XW1385" t="s">
        <v>749</v>
      </c>
      <c r="XX1385" t="s">
        <v>749</v>
      </c>
      <c r="XY1385" t="s">
        <v>749</v>
      </c>
      <c r="XZ1385" t="s">
        <v>749</v>
      </c>
      <c r="YA1385" t="s">
        <v>749</v>
      </c>
      <c r="YB1385" t="s">
        <v>749</v>
      </c>
      <c r="YC1385" t="s">
        <v>749</v>
      </c>
      <c r="YD1385" t="s">
        <v>749</v>
      </c>
      <c r="YE1385" t="s">
        <v>749</v>
      </c>
      <c r="YF1385" t="s">
        <v>749</v>
      </c>
      <c r="YG1385" t="s">
        <v>749</v>
      </c>
      <c r="YH1385" t="s">
        <v>749</v>
      </c>
      <c r="YI1385" t="s">
        <v>749</v>
      </c>
      <c r="YJ1385" t="s">
        <v>749</v>
      </c>
      <c r="YK1385" t="s">
        <v>749</v>
      </c>
      <c r="YL1385" t="s">
        <v>749</v>
      </c>
      <c r="YM1385" t="s">
        <v>749</v>
      </c>
      <c r="YN1385" t="s">
        <v>749</v>
      </c>
      <c r="YO1385" t="s">
        <v>749</v>
      </c>
      <c r="YP1385" t="s">
        <v>749</v>
      </c>
      <c r="YQ1385" t="s">
        <v>749</v>
      </c>
      <c r="YR1385" t="s">
        <v>749</v>
      </c>
      <c r="YS1385" t="s">
        <v>749</v>
      </c>
      <c r="YT1385" t="s">
        <v>749</v>
      </c>
      <c r="YU1385" t="s">
        <v>749</v>
      </c>
      <c r="YV1385" t="s">
        <v>749</v>
      </c>
      <c r="YW1385" t="s">
        <v>749</v>
      </c>
      <c r="YX1385" t="s">
        <v>749</v>
      </c>
      <c r="YY1385" t="s">
        <v>749</v>
      </c>
      <c r="YZ1385" t="s">
        <v>749</v>
      </c>
      <c r="ZA1385" t="s">
        <v>749</v>
      </c>
      <c r="ZB1385" t="s">
        <v>749</v>
      </c>
      <c r="ZC1385" t="s">
        <v>749</v>
      </c>
      <c r="ZD1385" t="s">
        <v>749</v>
      </c>
      <c r="ZE1385" t="s">
        <v>749</v>
      </c>
      <c r="ZF1385" t="s">
        <v>749</v>
      </c>
      <c r="ZG1385" t="s">
        <v>749</v>
      </c>
      <c r="ZH1385" t="s">
        <v>749</v>
      </c>
      <c r="ZI1385" t="s">
        <v>749</v>
      </c>
      <c r="ZJ1385" t="s">
        <v>749</v>
      </c>
      <c r="ZK1385" t="s">
        <v>749</v>
      </c>
      <c r="ZL1385" t="s">
        <v>749</v>
      </c>
      <c r="ZM1385" t="s">
        <v>749</v>
      </c>
      <c r="ZN1385" t="s">
        <v>749</v>
      </c>
      <c r="ZO1385" t="s">
        <v>749</v>
      </c>
      <c r="ZP1385" t="s">
        <v>749</v>
      </c>
      <c r="ZQ1385" t="s">
        <v>749</v>
      </c>
      <c r="ZR1385" t="s">
        <v>749</v>
      </c>
      <c r="ZS1385" t="s">
        <v>749</v>
      </c>
      <c r="ZT1385" t="s">
        <v>749</v>
      </c>
      <c r="ZU1385" t="s">
        <v>749</v>
      </c>
      <c r="ZV1385" t="s">
        <v>749</v>
      </c>
      <c r="ZW1385" t="s">
        <v>749</v>
      </c>
      <c r="ZX1385" t="s">
        <v>749</v>
      </c>
      <c r="ZY1385" t="s">
        <v>749</v>
      </c>
      <c r="ZZ1385" t="s">
        <v>749</v>
      </c>
      <c r="AAA1385" t="s">
        <v>749</v>
      </c>
      <c r="AAB1385" t="s">
        <v>749</v>
      </c>
      <c r="AAC1385" t="s">
        <v>749</v>
      </c>
      <c r="AAD1385" t="s">
        <v>749</v>
      </c>
      <c r="AAE1385" t="s">
        <v>749</v>
      </c>
      <c r="AAF1385" t="s">
        <v>749</v>
      </c>
      <c r="AAG1385" t="s">
        <v>749</v>
      </c>
      <c r="AAH1385" t="s">
        <v>749</v>
      </c>
      <c r="AAI1385" t="s">
        <v>749</v>
      </c>
      <c r="AAJ1385" t="s">
        <v>749</v>
      </c>
      <c r="AAK1385" t="s">
        <v>749</v>
      </c>
      <c r="AAL1385" t="s">
        <v>749</v>
      </c>
      <c r="AAM1385" t="s">
        <v>749</v>
      </c>
      <c r="AAN1385" t="s">
        <v>749</v>
      </c>
      <c r="AAO1385" t="s">
        <v>749</v>
      </c>
      <c r="AAP1385" t="s">
        <v>749</v>
      </c>
      <c r="AAQ1385" t="s">
        <v>749</v>
      </c>
      <c r="AAR1385" t="s">
        <v>749</v>
      </c>
      <c r="AAS1385" t="s">
        <v>749</v>
      </c>
      <c r="AAT1385" t="s">
        <v>749</v>
      </c>
      <c r="AAU1385" t="s">
        <v>749</v>
      </c>
      <c r="AAV1385" t="s">
        <v>749</v>
      </c>
      <c r="AAW1385" t="s">
        <v>749</v>
      </c>
      <c r="AAX1385" t="s">
        <v>749</v>
      </c>
      <c r="AAY1385" t="s">
        <v>749</v>
      </c>
      <c r="AAZ1385" t="s">
        <v>749</v>
      </c>
      <c r="ABA1385" t="s">
        <v>749</v>
      </c>
      <c r="ABB1385" t="s">
        <v>749</v>
      </c>
      <c r="ABC1385" t="s">
        <v>749</v>
      </c>
      <c r="ABD1385" t="s">
        <v>749</v>
      </c>
      <c r="ABE1385" t="s">
        <v>749</v>
      </c>
      <c r="ABF1385" t="s">
        <v>749</v>
      </c>
      <c r="ABG1385" t="s">
        <v>749</v>
      </c>
      <c r="ABH1385" t="s">
        <v>749</v>
      </c>
      <c r="ABI1385" t="s">
        <v>749</v>
      </c>
      <c r="ABJ1385" t="s">
        <v>749</v>
      </c>
      <c r="ABK1385" t="s">
        <v>749</v>
      </c>
      <c r="ABL1385" t="s">
        <v>749</v>
      </c>
    </row>
    <row r="1386" spans="1:740">
      <c r="A1386" t="s">
        <v>5769</v>
      </c>
      <c r="B1386" t="s">
        <v>5769</v>
      </c>
      <c r="C1386" t="s">
        <v>5611</v>
      </c>
      <c r="D1386" t="s">
        <v>5769</v>
      </c>
      <c r="E1386" t="s">
        <v>837</v>
      </c>
      <c r="F1386" t="s">
        <v>749</v>
      </c>
      <c r="G1386" t="s">
        <v>5770</v>
      </c>
      <c r="H1386" t="s">
        <v>749</v>
      </c>
      <c r="I1386" t="s">
        <v>747</v>
      </c>
      <c r="J1386" s="1">
        <v>0</v>
      </c>
      <c r="K1386" t="s">
        <v>5752</v>
      </c>
      <c r="L1386" t="s">
        <v>1168</v>
      </c>
      <c r="M1386" s="1">
        <v>0</v>
      </c>
      <c r="N1386" t="s">
        <v>749</v>
      </c>
      <c r="O1386" t="s">
        <v>750</v>
      </c>
      <c r="P1386" t="s">
        <v>751</v>
      </c>
      <c r="Q1386" t="s">
        <v>752</v>
      </c>
      <c r="R1386" t="s">
        <v>1156</v>
      </c>
      <c r="S1386" t="s">
        <v>1029</v>
      </c>
      <c r="T1386" t="s">
        <v>1169</v>
      </c>
      <c r="U1386" t="s">
        <v>749</v>
      </c>
      <c r="V1386" t="s">
        <v>749</v>
      </c>
      <c r="W1386" t="s">
        <v>749</v>
      </c>
      <c r="X1386" t="s">
        <v>749</v>
      </c>
      <c r="Y1386" t="s">
        <v>749</v>
      </c>
      <c r="Z1386" t="s">
        <v>749</v>
      </c>
      <c r="AA1386" t="s">
        <v>749</v>
      </c>
      <c r="AB1386" t="s">
        <v>749</v>
      </c>
      <c r="AC1386" t="s">
        <v>749</v>
      </c>
      <c r="AD1386" t="s">
        <v>749</v>
      </c>
      <c r="AE1386" t="s">
        <v>749</v>
      </c>
      <c r="AF1386" t="s">
        <v>749</v>
      </c>
      <c r="AG1386" t="s">
        <v>749</v>
      </c>
      <c r="AH1386" t="s">
        <v>749</v>
      </c>
      <c r="AI1386" t="s">
        <v>749</v>
      </c>
      <c r="AJ1386" t="s">
        <v>749</v>
      </c>
      <c r="AK1386" t="s">
        <v>749</v>
      </c>
      <c r="AL1386" t="s">
        <v>749</v>
      </c>
      <c r="AM1386" t="s">
        <v>749</v>
      </c>
      <c r="AN1386" t="s">
        <v>749</v>
      </c>
      <c r="AO1386" t="s">
        <v>749</v>
      </c>
      <c r="AP1386" t="s">
        <v>749</v>
      </c>
      <c r="AQ1386" t="s">
        <v>749</v>
      </c>
      <c r="AR1386" t="s">
        <v>749</v>
      </c>
      <c r="AS1386" t="s">
        <v>749</v>
      </c>
      <c r="AT1386" t="s">
        <v>749</v>
      </c>
      <c r="AU1386" t="s">
        <v>749</v>
      </c>
      <c r="AV1386" t="s">
        <v>749</v>
      </c>
      <c r="AW1386" t="s">
        <v>749</v>
      </c>
      <c r="AX1386" t="s">
        <v>749</v>
      </c>
      <c r="AY1386" t="s">
        <v>749</v>
      </c>
      <c r="AZ1386" t="s">
        <v>749</v>
      </c>
      <c r="BA1386" t="s">
        <v>749</v>
      </c>
      <c r="BB1386" t="s">
        <v>749</v>
      </c>
      <c r="BC1386" t="s">
        <v>749</v>
      </c>
      <c r="BD1386" t="s">
        <v>749</v>
      </c>
      <c r="BE1386" t="s">
        <v>749</v>
      </c>
      <c r="BF1386" t="s">
        <v>749</v>
      </c>
      <c r="BG1386" t="s">
        <v>749</v>
      </c>
      <c r="BH1386" t="s">
        <v>749</v>
      </c>
      <c r="BI1386" t="s">
        <v>749</v>
      </c>
      <c r="BJ1386" t="s">
        <v>749</v>
      </c>
      <c r="BK1386" t="s">
        <v>749</v>
      </c>
      <c r="BL1386" t="s">
        <v>749</v>
      </c>
      <c r="BM1386" t="s">
        <v>749</v>
      </c>
      <c r="BN1386" t="s">
        <v>749</v>
      </c>
      <c r="BO1386" t="s">
        <v>749</v>
      </c>
      <c r="BP1386" t="s">
        <v>749</v>
      </c>
      <c r="BQ1386" t="s">
        <v>749</v>
      </c>
      <c r="BR1386" t="s">
        <v>749</v>
      </c>
      <c r="BS1386" t="s">
        <v>749</v>
      </c>
      <c r="BT1386" t="s">
        <v>749</v>
      </c>
      <c r="BU1386" t="s">
        <v>749</v>
      </c>
      <c r="BV1386" t="s">
        <v>749</v>
      </c>
      <c r="BW1386" t="s">
        <v>749</v>
      </c>
      <c r="BX1386" t="s">
        <v>749</v>
      </c>
      <c r="BY1386" t="s">
        <v>749</v>
      </c>
      <c r="BZ1386" t="s">
        <v>749</v>
      </c>
      <c r="CA1386" t="s">
        <v>749</v>
      </c>
      <c r="CB1386" t="s">
        <v>749</v>
      </c>
      <c r="CC1386" t="s">
        <v>749</v>
      </c>
      <c r="CD1386" t="s">
        <v>749</v>
      </c>
      <c r="CE1386" t="s">
        <v>749</v>
      </c>
      <c r="CF1386" t="s">
        <v>749</v>
      </c>
      <c r="CG1386" t="s">
        <v>749</v>
      </c>
      <c r="CH1386" t="s">
        <v>749</v>
      </c>
      <c r="CI1386" t="s">
        <v>749</v>
      </c>
      <c r="CJ1386" t="s">
        <v>749</v>
      </c>
      <c r="CK1386" t="s">
        <v>749</v>
      </c>
      <c r="CL1386" t="s">
        <v>749</v>
      </c>
      <c r="CM1386" t="s">
        <v>749</v>
      </c>
      <c r="CN1386" t="s">
        <v>749</v>
      </c>
      <c r="CO1386" t="s">
        <v>749</v>
      </c>
      <c r="CP1386" t="s">
        <v>749</v>
      </c>
      <c r="CQ1386" t="s">
        <v>749</v>
      </c>
      <c r="CR1386" t="s">
        <v>749</v>
      </c>
      <c r="CS1386" t="s">
        <v>749</v>
      </c>
      <c r="CT1386" t="s">
        <v>749</v>
      </c>
      <c r="CU1386" t="s">
        <v>749</v>
      </c>
      <c r="CV1386" t="s">
        <v>749</v>
      </c>
      <c r="CW1386" t="s">
        <v>749</v>
      </c>
      <c r="CX1386" t="s">
        <v>749</v>
      </c>
      <c r="CY1386" t="s">
        <v>749</v>
      </c>
      <c r="CZ1386" t="s">
        <v>749</v>
      </c>
      <c r="DA1386" t="s">
        <v>749</v>
      </c>
      <c r="DB1386" t="s">
        <v>749</v>
      </c>
      <c r="DC1386" t="s">
        <v>749</v>
      </c>
      <c r="DD1386" t="s">
        <v>749</v>
      </c>
      <c r="DE1386" t="s">
        <v>749</v>
      </c>
      <c r="DF1386" t="s">
        <v>749</v>
      </c>
      <c r="DG1386" t="s">
        <v>749</v>
      </c>
      <c r="DH1386" t="s">
        <v>749</v>
      </c>
      <c r="DI1386" t="s">
        <v>749</v>
      </c>
      <c r="DJ1386" t="s">
        <v>749</v>
      </c>
      <c r="DK1386" t="s">
        <v>749</v>
      </c>
      <c r="DL1386" t="s">
        <v>749</v>
      </c>
      <c r="DM1386" t="s">
        <v>749</v>
      </c>
      <c r="DN1386" t="s">
        <v>749</v>
      </c>
      <c r="DO1386" t="s">
        <v>749</v>
      </c>
      <c r="DP1386" t="s">
        <v>749</v>
      </c>
      <c r="DQ1386" t="s">
        <v>749</v>
      </c>
      <c r="DR1386" t="s">
        <v>749</v>
      </c>
      <c r="DS1386" t="s">
        <v>749</v>
      </c>
      <c r="DT1386" t="s">
        <v>749</v>
      </c>
      <c r="DU1386" t="s">
        <v>749</v>
      </c>
      <c r="DV1386" t="s">
        <v>749</v>
      </c>
      <c r="DW1386" t="s">
        <v>749</v>
      </c>
      <c r="DX1386" t="s">
        <v>749</v>
      </c>
      <c r="DY1386" t="s">
        <v>749</v>
      </c>
      <c r="DZ1386" t="s">
        <v>749</v>
      </c>
      <c r="EA1386" t="s">
        <v>749</v>
      </c>
      <c r="EB1386" t="s">
        <v>749</v>
      </c>
      <c r="EC1386" t="s">
        <v>749</v>
      </c>
      <c r="ED1386" t="s">
        <v>749</v>
      </c>
      <c r="EE1386" t="s">
        <v>749</v>
      </c>
      <c r="EF1386" t="s">
        <v>749</v>
      </c>
      <c r="EG1386" t="s">
        <v>749</v>
      </c>
      <c r="EH1386" t="s">
        <v>749</v>
      </c>
      <c r="EI1386" t="s">
        <v>749</v>
      </c>
      <c r="EJ1386" t="s">
        <v>749</v>
      </c>
      <c r="EK1386" t="s">
        <v>749</v>
      </c>
      <c r="EL1386" t="s">
        <v>749</v>
      </c>
      <c r="EM1386" t="s">
        <v>749</v>
      </c>
      <c r="EN1386" t="s">
        <v>749</v>
      </c>
      <c r="EO1386" t="s">
        <v>749</v>
      </c>
      <c r="EP1386" t="s">
        <v>749</v>
      </c>
      <c r="EQ1386" t="s">
        <v>749</v>
      </c>
      <c r="ER1386" t="s">
        <v>749</v>
      </c>
      <c r="ES1386" t="s">
        <v>749</v>
      </c>
      <c r="ET1386" t="s">
        <v>749</v>
      </c>
      <c r="EU1386" t="s">
        <v>749</v>
      </c>
      <c r="EV1386" t="s">
        <v>749</v>
      </c>
      <c r="EW1386" t="s">
        <v>749</v>
      </c>
      <c r="EX1386" t="s">
        <v>749</v>
      </c>
      <c r="EY1386" t="s">
        <v>749</v>
      </c>
      <c r="EZ1386" t="s">
        <v>749</v>
      </c>
      <c r="FA1386" t="s">
        <v>749</v>
      </c>
      <c r="FB1386" t="s">
        <v>749</v>
      </c>
      <c r="FC1386" t="s">
        <v>749</v>
      </c>
      <c r="FD1386" t="s">
        <v>749</v>
      </c>
      <c r="FE1386" t="s">
        <v>749</v>
      </c>
      <c r="FF1386" t="s">
        <v>749</v>
      </c>
      <c r="FG1386" t="s">
        <v>749</v>
      </c>
      <c r="FH1386" t="s">
        <v>749</v>
      </c>
      <c r="FI1386" t="s">
        <v>749</v>
      </c>
      <c r="FJ1386" t="s">
        <v>749</v>
      </c>
      <c r="FK1386" t="s">
        <v>749</v>
      </c>
      <c r="FL1386" t="s">
        <v>749</v>
      </c>
      <c r="FM1386" t="s">
        <v>749</v>
      </c>
      <c r="FN1386" t="s">
        <v>749</v>
      </c>
      <c r="FO1386" t="s">
        <v>749</v>
      </c>
      <c r="FP1386" t="s">
        <v>749</v>
      </c>
      <c r="FQ1386" t="s">
        <v>749</v>
      </c>
      <c r="FR1386" t="s">
        <v>749</v>
      </c>
      <c r="FS1386" t="s">
        <v>749</v>
      </c>
      <c r="FT1386" t="s">
        <v>749</v>
      </c>
      <c r="FU1386" t="s">
        <v>749</v>
      </c>
      <c r="FV1386" t="s">
        <v>749</v>
      </c>
      <c r="FW1386" t="s">
        <v>749</v>
      </c>
      <c r="FX1386" t="s">
        <v>749</v>
      </c>
      <c r="FY1386" t="s">
        <v>749</v>
      </c>
      <c r="FZ1386" t="s">
        <v>749</v>
      </c>
      <c r="GA1386" t="s">
        <v>749</v>
      </c>
      <c r="GB1386" t="s">
        <v>749</v>
      </c>
      <c r="GC1386" t="s">
        <v>749</v>
      </c>
      <c r="GD1386" t="s">
        <v>749</v>
      </c>
      <c r="GE1386" t="s">
        <v>749</v>
      </c>
      <c r="GF1386" t="s">
        <v>749</v>
      </c>
      <c r="GG1386" t="s">
        <v>749</v>
      </c>
      <c r="GH1386" t="s">
        <v>749</v>
      </c>
      <c r="GI1386" t="s">
        <v>749</v>
      </c>
      <c r="GJ1386" t="s">
        <v>749</v>
      </c>
      <c r="GK1386" t="s">
        <v>749</v>
      </c>
      <c r="GL1386" t="s">
        <v>749</v>
      </c>
      <c r="GM1386" t="s">
        <v>749</v>
      </c>
      <c r="GN1386" t="s">
        <v>749</v>
      </c>
      <c r="GO1386" t="s">
        <v>749</v>
      </c>
      <c r="GP1386" t="s">
        <v>749</v>
      </c>
      <c r="GQ1386" t="s">
        <v>749</v>
      </c>
      <c r="GR1386" t="s">
        <v>749</v>
      </c>
      <c r="GS1386" t="s">
        <v>749</v>
      </c>
      <c r="GT1386" t="s">
        <v>749</v>
      </c>
      <c r="GU1386" t="s">
        <v>749</v>
      </c>
      <c r="GV1386" t="s">
        <v>749</v>
      </c>
      <c r="GW1386" t="s">
        <v>749</v>
      </c>
      <c r="GX1386" t="s">
        <v>749</v>
      </c>
      <c r="GY1386" t="s">
        <v>749</v>
      </c>
      <c r="GZ1386" t="s">
        <v>749</v>
      </c>
      <c r="HA1386" t="s">
        <v>749</v>
      </c>
      <c r="HB1386" t="s">
        <v>749</v>
      </c>
      <c r="HC1386" t="s">
        <v>749</v>
      </c>
      <c r="HD1386" t="s">
        <v>749</v>
      </c>
      <c r="HE1386" t="s">
        <v>749</v>
      </c>
      <c r="HF1386" t="s">
        <v>749</v>
      </c>
      <c r="HG1386" t="s">
        <v>749</v>
      </c>
      <c r="HH1386" t="s">
        <v>749</v>
      </c>
      <c r="HI1386" t="s">
        <v>749</v>
      </c>
      <c r="HJ1386" t="s">
        <v>749</v>
      </c>
      <c r="HK1386" t="s">
        <v>749</v>
      </c>
      <c r="HL1386" t="s">
        <v>749</v>
      </c>
      <c r="HM1386" t="s">
        <v>749</v>
      </c>
      <c r="HN1386" t="s">
        <v>749</v>
      </c>
      <c r="HO1386" t="s">
        <v>749</v>
      </c>
      <c r="HP1386" t="s">
        <v>749</v>
      </c>
      <c r="HQ1386" t="s">
        <v>749</v>
      </c>
      <c r="HR1386" t="s">
        <v>749</v>
      </c>
      <c r="HS1386" t="s">
        <v>749</v>
      </c>
      <c r="HT1386" t="s">
        <v>749</v>
      </c>
      <c r="HU1386" t="s">
        <v>749</v>
      </c>
      <c r="HV1386" t="s">
        <v>749</v>
      </c>
      <c r="HW1386" t="s">
        <v>749</v>
      </c>
      <c r="HX1386" t="s">
        <v>749</v>
      </c>
      <c r="HY1386" t="s">
        <v>749</v>
      </c>
      <c r="HZ1386" t="s">
        <v>749</v>
      </c>
      <c r="IA1386" t="s">
        <v>749</v>
      </c>
      <c r="IB1386" t="s">
        <v>749</v>
      </c>
      <c r="IC1386" t="s">
        <v>749</v>
      </c>
      <c r="ID1386" t="s">
        <v>749</v>
      </c>
      <c r="IE1386" t="s">
        <v>749</v>
      </c>
      <c r="IF1386" t="s">
        <v>749</v>
      </c>
      <c r="IG1386" t="s">
        <v>749</v>
      </c>
      <c r="IH1386" t="s">
        <v>749</v>
      </c>
      <c r="II1386" t="s">
        <v>749</v>
      </c>
      <c r="IJ1386" t="s">
        <v>749</v>
      </c>
      <c r="IK1386" t="s">
        <v>749</v>
      </c>
      <c r="IL1386" t="s">
        <v>749</v>
      </c>
      <c r="IM1386" t="s">
        <v>749</v>
      </c>
      <c r="IN1386" t="s">
        <v>749</v>
      </c>
      <c r="IO1386" t="s">
        <v>749</v>
      </c>
      <c r="IP1386" t="s">
        <v>749</v>
      </c>
      <c r="IQ1386" t="s">
        <v>749</v>
      </c>
      <c r="IR1386" t="s">
        <v>749</v>
      </c>
      <c r="IS1386" t="s">
        <v>749</v>
      </c>
      <c r="IT1386" t="s">
        <v>749</v>
      </c>
      <c r="IU1386" t="s">
        <v>749</v>
      </c>
      <c r="IV1386" t="s">
        <v>749</v>
      </c>
      <c r="IW1386" t="s">
        <v>749</v>
      </c>
      <c r="IX1386" t="s">
        <v>749</v>
      </c>
      <c r="IY1386" t="s">
        <v>749</v>
      </c>
      <c r="IZ1386" t="s">
        <v>749</v>
      </c>
      <c r="JA1386" t="s">
        <v>749</v>
      </c>
      <c r="JB1386" t="s">
        <v>749</v>
      </c>
      <c r="JC1386" t="s">
        <v>749</v>
      </c>
      <c r="JD1386" t="s">
        <v>749</v>
      </c>
      <c r="JE1386" t="s">
        <v>749</v>
      </c>
      <c r="JF1386" t="s">
        <v>749</v>
      </c>
      <c r="JG1386" t="s">
        <v>749</v>
      </c>
      <c r="JH1386" t="s">
        <v>749</v>
      </c>
      <c r="JI1386" t="s">
        <v>749</v>
      </c>
      <c r="JJ1386" t="s">
        <v>749</v>
      </c>
      <c r="JK1386" t="s">
        <v>749</v>
      </c>
      <c r="JL1386" t="s">
        <v>749</v>
      </c>
      <c r="JM1386" t="s">
        <v>749</v>
      </c>
      <c r="JN1386" t="s">
        <v>749</v>
      </c>
      <c r="JO1386" t="s">
        <v>749</v>
      </c>
      <c r="JP1386" t="s">
        <v>749</v>
      </c>
      <c r="JQ1386" t="s">
        <v>749</v>
      </c>
      <c r="JR1386" t="s">
        <v>749</v>
      </c>
      <c r="JS1386" t="s">
        <v>749</v>
      </c>
      <c r="JT1386" t="s">
        <v>749</v>
      </c>
      <c r="JU1386" t="s">
        <v>749</v>
      </c>
      <c r="JV1386" t="s">
        <v>749</v>
      </c>
      <c r="JW1386" t="s">
        <v>749</v>
      </c>
      <c r="JX1386" t="s">
        <v>749</v>
      </c>
      <c r="JY1386" t="s">
        <v>749</v>
      </c>
      <c r="JZ1386" t="s">
        <v>749</v>
      </c>
      <c r="KA1386" t="s">
        <v>749</v>
      </c>
      <c r="KB1386" t="s">
        <v>749</v>
      </c>
      <c r="KC1386" t="s">
        <v>749</v>
      </c>
      <c r="KD1386" t="s">
        <v>749</v>
      </c>
      <c r="KE1386" t="s">
        <v>749</v>
      </c>
      <c r="KF1386" t="s">
        <v>749</v>
      </c>
      <c r="KG1386" t="s">
        <v>749</v>
      </c>
      <c r="KH1386" t="s">
        <v>749</v>
      </c>
      <c r="KI1386" t="s">
        <v>749</v>
      </c>
      <c r="KJ1386" t="s">
        <v>749</v>
      </c>
      <c r="KK1386" t="s">
        <v>749</v>
      </c>
      <c r="KL1386" t="s">
        <v>749</v>
      </c>
      <c r="KM1386" t="s">
        <v>749</v>
      </c>
      <c r="KN1386" t="s">
        <v>749</v>
      </c>
      <c r="KO1386" t="s">
        <v>749</v>
      </c>
      <c r="KP1386" t="s">
        <v>749</v>
      </c>
      <c r="KQ1386" t="s">
        <v>749</v>
      </c>
      <c r="KR1386" t="s">
        <v>749</v>
      </c>
      <c r="KS1386" t="s">
        <v>749</v>
      </c>
      <c r="KT1386" t="s">
        <v>749</v>
      </c>
      <c r="KU1386" t="s">
        <v>749</v>
      </c>
      <c r="KV1386" t="s">
        <v>749</v>
      </c>
      <c r="KW1386" t="s">
        <v>749</v>
      </c>
      <c r="KX1386" t="s">
        <v>749</v>
      </c>
      <c r="KY1386" t="s">
        <v>749</v>
      </c>
      <c r="KZ1386" t="s">
        <v>749</v>
      </c>
      <c r="LA1386" t="s">
        <v>749</v>
      </c>
      <c r="LB1386" t="s">
        <v>749</v>
      </c>
      <c r="LC1386" t="s">
        <v>749</v>
      </c>
      <c r="LD1386" t="s">
        <v>749</v>
      </c>
      <c r="LE1386" t="s">
        <v>749</v>
      </c>
      <c r="LF1386" t="s">
        <v>749</v>
      </c>
      <c r="LG1386" t="s">
        <v>749</v>
      </c>
      <c r="LH1386" t="s">
        <v>749</v>
      </c>
      <c r="LI1386" t="s">
        <v>749</v>
      </c>
      <c r="LJ1386" t="s">
        <v>749</v>
      </c>
      <c r="LK1386" t="s">
        <v>749</v>
      </c>
      <c r="LL1386" t="s">
        <v>749</v>
      </c>
      <c r="LM1386" t="s">
        <v>749</v>
      </c>
      <c r="LN1386" t="s">
        <v>749</v>
      </c>
      <c r="LO1386" t="s">
        <v>749</v>
      </c>
      <c r="LP1386" t="s">
        <v>749</v>
      </c>
      <c r="LQ1386" t="s">
        <v>749</v>
      </c>
      <c r="LR1386" t="s">
        <v>749</v>
      </c>
      <c r="LS1386" t="s">
        <v>749</v>
      </c>
      <c r="LT1386" t="s">
        <v>749</v>
      </c>
      <c r="LU1386" t="s">
        <v>749</v>
      </c>
      <c r="LV1386" t="s">
        <v>749</v>
      </c>
      <c r="LW1386" t="s">
        <v>749</v>
      </c>
      <c r="LX1386" t="s">
        <v>749</v>
      </c>
      <c r="LY1386" t="s">
        <v>749</v>
      </c>
      <c r="LZ1386" t="s">
        <v>749</v>
      </c>
      <c r="MA1386" t="s">
        <v>749</v>
      </c>
      <c r="MB1386" t="s">
        <v>749</v>
      </c>
      <c r="MC1386" t="s">
        <v>749</v>
      </c>
      <c r="MD1386" t="s">
        <v>749</v>
      </c>
      <c r="ME1386" t="s">
        <v>749</v>
      </c>
      <c r="MF1386" t="s">
        <v>749</v>
      </c>
      <c r="MG1386" t="s">
        <v>749</v>
      </c>
      <c r="MH1386" t="s">
        <v>749</v>
      </c>
      <c r="MI1386" t="s">
        <v>749</v>
      </c>
      <c r="MJ1386" t="s">
        <v>749</v>
      </c>
      <c r="MK1386" t="s">
        <v>749</v>
      </c>
      <c r="ML1386" t="s">
        <v>749</v>
      </c>
      <c r="MM1386" t="s">
        <v>749</v>
      </c>
      <c r="MN1386" t="s">
        <v>749</v>
      </c>
      <c r="MO1386" t="s">
        <v>749</v>
      </c>
      <c r="MP1386" t="s">
        <v>749</v>
      </c>
      <c r="MQ1386" t="s">
        <v>749</v>
      </c>
      <c r="MR1386" t="s">
        <v>749</v>
      </c>
      <c r="MS1386" t="s">
        <v>749</v>
      </c>
      <c r="MT1386" t="s">
        <v>749</v>
      </c>
      <c r="MU1386" t="s">
        <v>749</v>
      </c>
      <c r="MV1386" t="s">
        <v>749</v>
      </c>
      <c r="MW1386" t="s">
        <v>749</v>
      </c>
      <c r="MX1386" t="s">
        <v>749</v>
      </c>
      <c r="MY1386" t="s">
        <v>749</v>
      </c>
      <c r="MZ1386" t="s">
        <v>749</v>
      </c>
      <c r="NA1386" t="s">
        <v>749</v>
      </c>
      <c r="NB1386" t="s">
        <v>749</v>
      </c>
      <c r="NC1386" t="s">
        <v>749</v>
      </c>
      <c r="ND1386" t="s">
        <v>749</v>
      </c>
      <c r="NE1386" t="s">
        <v>749</v>
      </c>
      <c r="NF1386" t="s">
        <v>749</v>
      </c>
      <c r="NG1386" t="s">
        <v>749</v>
      </c>
      <c r="NH1386" t="s">
        <v>749</v>
      </c>
      <c r="NI1386" t="s">
        <v>749</v>
      </c>
      <c r="NJ1386" t="s">
        <v>749</v>
      </c>
      <c r="NK1386" t="s">
        <v>749</v>
      </c>
      <c r="NL1386" t="s">
        <v>749</v>
      </c>
      <c r="NM1386" t="s">
        <v>749</v>
      </c>
      <c r="NN1386" t="s">
        <v>749</v>
      </c>
      <c r="NO1386" t="s">
        <v>749</v>
      </c>
      <c r="NP1386" t="s">
        <v>749</v>
      </c>
      <c r="NQ1386" t="s">
        <v>749</v>
      </c>
      <c r="NR1386" t="s">
        <v>749</v>
      </c>
      <c r="NS1386" t="s">
        <v>749</v>
      </c>
      <c r="NT1386" t="s">
        <v>749</v>
      </c>
      <c r="NU1386" t="s">
        <v>749</v>
      </c>
      <c r="NV1386" t="s">
        <v>749</v>
      </c>
      <c r="NW1386" t="s">
        <v>749</v>
      </c>
      <c r="NX1386" t="s">
        <v>749</v>
      </c>
      <c r="NY1386" t="s">
        <v>749</v>
      </c>
      <c r="NZ1386" t="s">
        <v>749</v>
      </c>
      <c r="OA1386" t="s">
        <v>749</v>
      </c>
      <c r="OB1386" t="s">
        <v>749</v>
      </c>
      <c r="OC1386" t="s">
        <v>749</v>
      </c>
      <c r="OD1386" t="s">
        <v>749</v>
      </c>
      <c r="OE1386" t="s">
        <v>749</v>
      </c>
      <c r="OF1386" t="s">
        <v>749</v>
      </c>
      <c r="OG1386" t="s">
        <v>749</v>
      </c>
      <c r="OH1386" t="s">
        <v>749</v>
      </c>
      <c r="OI1386" t="s">
        <v>749</v>
      </c>
      <c r="OJ1386" t="s">
        <v>749</v>
      </c>
      <c r="OK1386" t="s">
        <v>749</v>
      </c>
      <c r="OL1386" t="s">
        <v>749</v>
      </c>
      <c r="OM1386" t="s">
        <v>749</v>
      </c>
      <c r="ON1386" t="s">
        <v>749</v>
      </c>
      <c r="OO1386" t="s">
        <v>749</v>
      </c>
      <c r="OP1386" t="s">
        <v>749</v>
      </c>
      <c r="OQ1386" t="s">
        <v>749</v>
      </c>
      <c r="OR1386" t="s">
        <v>749</v>
      </c>
      <c r="OS1386" t="s">
        <v>749</v>
      </c>
      <c r="OT1386" t="s">
        <v>749</v>
      </c>
      <c r="OU1386" t="s">
        <v>749</v>
      </c>
      <c r="OV1386" t="s">
        <v>749</v>
      </c>
      <c r="OW1386" t="s">
        <v>749</v>
      </c>
      <c r="OX1386" t="s">
        <v>749</v>
      </c>
      <c r="OY1386" t="s">
        <v>749</v>
      </c>
      <c r="OZ1386" t="s">
        <v>749</v>
      </c>
      <c r="PA1386" t="s">
        <v>749</v>
      </c>
      <c r="PB1386" t="s">
        <v>749</v>
      </c>
      <c r="PC1386" t="s">
        <v>749</v>
      </c>
      <c r="PD1386" t="s">
        <v>749</v>
      </c>
      <c r="PE1386" t="s">
        <v>749</v>
      </c>
      <c r="PF1386" t="s">
        <v>749</v>
      </c>
      <c r="PG1386" t="s">
        <v>749</v>
      </c>
      <c r="PH1386" t="s">
        <v>749</v>
      </c>
      <c r="PI1386" t="s">
        <v>749</v>
      </c>
      <c r="PJ1386" t="s">
        <v>749</v>
      </c>
      <c r="PK1386" t="s">
        <v>749</v>
      </c>
      <c r="PL1386" t="s">
        <v>749</v>
      </c>
      <c r="PM1386" t="s">
        <v>749</v>
      </c>
      <c r="PN1386" t="s">
        <v>749</v>
      </c>
      <c r="PO1386" t="s">
        <v>749</v>
      </c>
      <c r="PP1386" t="s">
        <v>749</v>
      </c>
      <c r="PQ1386" t="s">
        <v>749</v>
      </c>
      <c r="PR1386" t="s">
        <v>749</v>
      </c>
      <c r="PS1386" t="s">
        <v>749</v>
      </c>
      <c r="PT1386" t="s">
        <v>749</v>
      </c>
      <c r="PU1386" t="s">
        <v>749</v>
      </c>
      <c r="PV1386" t="s">
        <v>749</v>
      </c>
      <c r="PW1386" t="s">
        <v>749</v>
      </c>
      <c r="PX1386" t="s">
        <v>749</v>
      </c>
      <c r="PY1386" t="s">
        <v>749</v>
      </c>
      <c r="PZ1386" t="s">
        <v>749</v>
      </c>
      <c r="QA1386" t="s">
        <v>749</v>
      </c>
      <c r="QB1386" t="s">
        <v>749</v>
      </c>
      <c r="QC1386" t="s">
        <v>749</v>
      </c>
      <c r="QD1386" t="s">
        <v>749</v>
      </c>
      <c r="QE1386" t="s">
        <v>749</v>
      </c>
      <c r="QF1386" t="s">
        <v>749</v>
      </c>
      <c r="QG1386" t="s">
        <v>749</v>
      </c>
      <c r="QH1386" t="s">
        <v>749</v>
      </c>
      <c r="QI1386" t="s">
        <v>749</v>
      </c>
      <c r="QJ1386" t="s">
        <v>749</v>
      </c>
      <c r="QK1386" t="s">
        <v>749</v>
      </c>
      <c r="QL1386" t="s">
        <v>749</v>
      </c>
      <c r="QM1386" t="s">
        <v>749</v>
      </c>
      <c r="QN1386" t="s">
        <v>749</v>
      </c>
      <c r="QO1386" t="s">
        <v>749</v>
      </c>
      <c r="QP1386" t="s">
        <v>749</v>
      </c>
      <c r="QQ1386" t="s">
        <v>749</v>
      </c>
      <c r="QR1386" t="s">
        <v>749</v>
      </c>
      <c r="QS1386" t="s">
        <v>749</v>
      </c>
      <c r="QT1386" t="s">
        <v>749</v>
      </c>
      <c r="QU1386" t="s">
        <v>749</v>
      </c>
      <c r="QV1386" t="s">
        <v>749</v>
      </c>
      <c r="QW1386" t="s">
        <v>749</v>
      </c>
      <c r="QX1386" t="s">
        <v>749</v>
      </c>
      <c r="QY1386" t="s">
        <v>749</v>
      </c>
      <c r="QZ1386" t="s">
        <v>749</v>
      </c>
      <c r="RA1386" t="s">
        <v>749</v>
      </c>
      <c r="RB1386" t="s">
        <v>749</v>
      </c>
      <c r="RC1386" t="s">
        <v>749</v>
      </c>
      <c r="RD1386" t="s">
        <v>749</v>
      </c>
      <c r="RE1386" t="s">
        <v>749</v>
      </c>
      <c r="RF1386" t="s">
        <v>749</v>
      </c>
      <c r="RG1386" t="s">
        <v>749</v>
      </c>
      <c r="RH1386" t="s">
        <v>749</v>
      </c>
      <c r="RI1386" t="s">
        <v>749</v>
      </c>
      <c r="RJ1386" t="s">
        <v>749</v>
      </c>
      <c r="RK1386" t="s">
        <v>749</v>
      </c>
      <c r="RL1386" t="s">
        <v>749</v>
      </c>
      <c r="RM1386" t="s">
        <v>749</v>
      </c>
      <c r="RN1386" t="s">
        <v>749</v>
      </c>
      <c r="RO1386" t="s">
        <v>749</v>
      </c>
      <c r="RP1386" t="s">
        <v>749</v>
      </c>
      <c r="RQ1386" t="s">
        <v>749</v>
      </c>
      <c r="RR1386" t="s">
        <v>749</v>
      </c>
      <c r="RS1386" t="s">
        <v>749</v>
      </c>
      <c r="RT1386" t="s">
        <v>749</v>
      </c>
      <c r="RU1386" t="s">
        <v>749</v>
      </c>
      <c r="RV1386" t="s">
        <v>749</v>
      </c>
      <c r="RW1386" t="s">
        <v>749</v>
      </c>
      <c r="RX1386" t="s">
        <v>749</v>
      </c>
      <c r="RY1386" t="s">
        <v>749</v>
      </c>
      <c r="RZ1386" t="s">
        <v>749</v>
      </c>
      <c r="SA1386" t="s">
        <v>749</v>
      </c>
      <c r="SB1386" t="s">
        <v>749</v>
      </c>
      <c r="SC1386" t="s">
        <v>749</v>
      </c>
      <c r="SD1386" t="s">
        <v>749</v>
      </c>
      <c r="SE1386" t="s">
        <v>749</v>
      </c>
      <c r="SF1386" t="s">
        <v>749</v>
      </c>
      <c r="SG1386" t="s">
        <v>749</v>
      </c>
      <c r="SH1386" t="s">
        <v>749</v>
      </c>
      <c r="SI1386" t="s">
        <v>749</v>
      </c>
      <c r="SJ1386" t="s">
        <v>749</v>
      </c>
      <c r="SK1386" t="s">
        <v>749</v>
      </c>
      <c r="SL1386" t="s">
        <v>749</v>
      </c>
      <c r="SM1386" t="s">
        <v>749</v>
      </c>
      <c r="SN1386" t="s">
        <v>749</v>
      </c>
      <c r="SO1386" t="s">
        <v>749</v>
      </c>
      <c r="SP1386" t="s">
        <v>749</v>
      </c>
      <c r="SQ1386" t="s">
        <v>749</v>
      </c>
      <c r="SR1386" t="s">
        <v>749</v>
      </c>
      <c r="SS1386" t="s">
        <v>749</v>
      </c>
      <c r="ST1386" t="s">
        <v>749</v>
      </c>
      <c r="SU1386" t="s">
        <v>749</v>
      </c>
      <c r="SV1386" t="s">
        <v>749</v>
      </c>
      <c r="SW1386" t="s">
        <v>749</v>
      </c>
      <c r="SX1386" t="s">
        <v>749</v>
      </c>
      <c r="SY1386" t="s">
        <v>749</v>
      </c>
      <c r="SZ1386" t="s">
        <v>749</v>
      </c>
      <c r="TA1386" t="s">
        <v>749</v>
      </c>
      <c r="TB1386" t="s">
        <v>749</v>
      </c>
      <c r="TC1386" t="s">
        <v>749</v>
      </c>
      <c r="TD1386" t="s">
        <v>749</v>
      </c>
      <c r="TE1386" t="s">
        <v>749</v>
      </c>
      <c r="TF1386" t="s">
        <v>749</v>
      </c>
      <c r="TG1386" t="s">
        <v>749</v>
      </c>
      <c r="TH1386" t="s">
        <v>749</v>
      </c>
      <c r="TI1386" t="s">
        <v>749</v>
      </c>
      <c r="TJ1386" t="s">
        <v>749</v>
      </c>
      <c r="TK1386" t="s">
        <v>749</v>
      </c>
      <c r="TL1386" t="s">
        <v>749</v>
      </c>
      <c r="TM1386" t="s">
        <v>749</v>
      </c>
      <c r="TN1386" t="s">
        <v>749</v>
      </c>
      <c r="TO1386" t="s">
        <v>749</v>
      </c>
      <c r="TP1386" t="s">
        <v>749</v>
      </c>
      <c r="TQ1386" t="s">
        <v>749</v>
      </c>
      <c r="TR1386" t="s">
        <v>749</v>
      </c>
      <c r="TS1386" t="s">
        <v>749</v>
      </c>
      <c r="TT1386" t="s">
        <v>749</v>
      </c>
      <c r="TU1386" t="s">
        <v>749</v>
      </c>
      <c r="TV1386" t="s">
        <v>749</v>
      </c>
      <c r="TW1386" t="s">
        <v>749</v>
      </c>
      <c r="TX1386" t="s">
        <v>749</v>
      </c>
      <c r="TY1386" t="s">
        <v>749</v>
      </c>
      <c r="TZ1386" t="s">
        <v>749</v>
      </c>
      <c r="UA1386" t="s">
        <v>749</v>
      </c>
      <c r="UB1386" t="s">
        <v>749</v>
      </c>
      <c r="UC1386" t="s">
        <v>749</v>
      </c>
      <c r="UD1386" t="s">
        <v>749</v>
      </c>
      <c r="UE1386" t="s">
        <v>749</v>
      </c>
      <c r="UF1386" t="s">
        <v>749</v>
      </c>
      <c r="UG1386" t="s">
        <v>749</v>
      </c>
      <c r="UH1386" t="s">
        <v>749</v>
      </c>
      <c r="UI1386" t="s">
        <v>749</v>
      </c>
      <c r="UJ1386" t="s">
        <v>749</v>
      </c>
      <c r="UK1386" t="s">
        <v>749</v>
      </c>
      <c r="UL1386" t="s">
        <v>749</v>
      </c>
      <c r="UM1386" t="s">
        <v>749</v>
      </c>
      <c r="UN1386" t="s">
        <v>749</v>
      </c>
      <c r="UO1386" t="s">
        <v>749</v>
      </c>
      <c r="UP1386" t="s">
        <v>749</v>
      </c>
      <c r="UQ1386" t="s">
        <v>749</v>
      </c>
      <c r="UR1386" t="s">
        <v>749</v>
      </c>
      <c r="US1386" t="s">
        <v>749</v>
      </c>
      <c r="UT1386" t="s">
        <v>749</v>
      </c>
      <c r="UU1386" t="s">
        <v>749</v>
      </c>
      <c r="UV1386" t="s">
        <v>749</v>
      </c>
      <c r="UW1386" t="s">
        <v>749</v>
      </c>
      <c r="UX1386" t="s">
        <v>749</v>
      </c>
      <c r="UY1386" t="s">
        <v>749</v>
      </c>
      <c r="UZ1386" t="s">
        <v>749</v>
      </c>
      <c r="VA1386" t="s">
        <v>749</v>
      </c>
      <c r="VB1386" t="s">
        <v>749</v>
      </c>
      <c r="VC1386" t="s">
        <v>749</v>
      </c>
      <c r="VD1386" t="s">
        <v>749</v>
      </c>
      <c r="VE1386" t="s">
        <v>749</v>
      </c>
      <c r="VF1386" t="s">
        <v>749</v>
      </c>
      <c r="VG1386" t="s">
        <v>749</v>
      </c>
      <c r="VH1386" t="s">
        <v>749</v>
      </c>
      <c r="VI1386" t="s">
        <v>749</v>
      </c>
      <c r="VJ1386" t="s">
        <v>749</v>
      </c>
      <c r="VK1386" t="s">
        <v>749</v>
      </c>
      <c r="VL1386" t="s">
        <v>749</v>
      </c>
      <c r="VM1386" t="s">
        <v>749</v>
      </c>
      <c r="VN1386" t="s">
        <v>749</v>
      </c>
      <c r="VO1386" t="s">
        <v>749</v>
      </c>
      <c r="VP1386" t="s">
        <v>749</v>
      </c>
      <c r="VQ1386" t="s">
        <v>749</v>
      </c>
      <c r="VR1386" t="s">
        <v>749</v>
      </c>
      <c r="VS1386" t="s">
        <v>749</v>
      </c>
      <c r="VT1386" t="s">
        <v>749</v>
      </c>
      <c r="VU1386" t="s">
        <v>749</v>
      </c>
      <c r="VV1386" t="s">
        <v>749</v>
      </c>
      <c r="VW1386" t="s">
        <v>749</v>
      </c>
      <c r="VX1386" t="s">
        <v>749</v>
      </c>
      <c r="VY1386" t="s">
        <v>749</v>
      </c>
      <c r="VZ1386" t="s">
        <v>749</v>
      </c>
      <c r="WA1386" t="s">
        <v>749</v>
      </c>
      <c r="WB1386" t="s">
        <v>749</v>
      </c>
      <c r="WC1386" t="s">
        <v>749</v>
      </c>
      <c r="WD1386" t="s">
        <v>749</v>
      </c>
      <c r="WE1386" t="s">
        <v>749</v>
      </c>
      <c r="WF1386" t="s">
        <v>749</v>
      </c>
      <c r="WG1386" t="s">
        <v>749</v>
      </c>
      <c r="WH1386" t="s">
        <v>749</v>
      </c>
      <c r="WI1386" t="s">
        <v>749</v>
      </c>
      <c r="WJ1386" t="s">
        <v>749</v>
      </c>
      <c r="WK1386" t="s">
        <v>749</v>
      </c>
      <c r="WL1386" t="s">
        <v>749</v>
      </c>
      <c r="WM1386" t="s">
        <v>749</v>
      </c>
      <c r="WN1386" t="s">
        <v>749</v>
      </c>
      <c r="WO1386" t="s">
        <v>749</v>
      </c>
      <c r="WP1386" t="s">
        <v>749</v>
      </c>
      <c r="WQ1386" t="s">
        <v>749</v>
      </c>
      <c r="WR1386" t="s">
        <v>749</v>
      </c>
      <c r="WS1386" t="s">
        <v>749</v>
      </c>
      <c r="WT1386" t="s">
        <v>749</v>
      </c>
      <c r="WU1386" t="s">
        <v>749</v>
      </c>
      <c r="WV1386" t="s">
        <v>749</v>
      </c>
      <c r="WW1386" t="s">
        <v>749</v>
      </c>
      <c r="WX1386" t="s">
        <v>749</v>
      </c>
      <c r="WY1386" t="s">
        <v>749</v>
      </c>
      <c r="WZ1386" t="s">
        <v>749</v>
      </c>
      <c r="XA1386" t="s">
        <v>749</v>
      </c>
      <c r="XB1386" t="s">
        <v>749</v>
      </c>
      <c r="XC1386" t="s">
        <v>749</v>
      </c>
      <c r="XD1386" t="s">
        <v>749</v>
      </c>
      <c r="XE1386" t="s">
        <v>749</v>
      </c>
      <c r="XF1386" t="s">
        <v>749</v>
      </c>
      <c r="XG1386" t="s">
        <v>749</v>
      </c>
      <c r="XH1386" t="s">
        <v>749</v>
      </c>
      <c r="XI1386" t="s">
        <v>749</v>
      </c>
      <c r="XJ1386" t="s">
        <v>749</v>
      </c>
      <c r="XK1386" t="s">
        <v>749</v>
      </c>
      <c r="XL1386" t="s">
        <v>749</v>
      </c>
      <c r="XM1386" t="s">
        <v>749</v>
      </c>
      <c r="XN1386" t="s">
        <v>749</v>
      </c>
      <c r="XO1386" t="s">
        <v>749</v>
      </c>
      <c r="XP1386" t="s">
        <v>749</v>
      </c>
      <c r="XQ1386" t="s">
        <v>749</v>
      </c>
      <c r="XR1386" t="s">
        <v>749</v>
      </c>
      <c r="XS1386" t="s">
        <v>749</v>
      </c>
      <c r="XT1386" t="s">
        <v>749</v>
      </c>
      <c r="XU1386" t="s">
        <v>749</v>
      </c>
      <c r="XV1386" t="s">
        <v>749</v>
      </c>
      <c r="XW1386" t="s">
        <v>749</v>
      </c>
      <c r="XX1386" t="s">
        <v>749</v>
      </c>
      <c r="XY1386" t="s">
        <v>749</v>
      </c>
      <c r="XZ1386" t="s">
        <v>749</v>
      </c>
      <c r="YA1386" t="s">
        <v>749</v>
      </c>
      <c r="YB1386" t="s">
        <v>749</v>
      </c>
      <c r="YC1386" t="s">
        <v>749</v>
      </c>
      <c r="YD1386" t="s">
        <v>749</v>
      </c>
      <c r="YE1386" t="s">
        <v>749</v>
      </c>
      <c r="YF1386" t="s">
        <v>749</v>
      </c>
      <c r="YG1386" t="s">
        <v>749</v>
      </c>
      <c r="YH1386" t="s">
        <v>749</v>
      </c>
      <c r="YI1386" t="s">
        <v>749</v>
      </c>
      <c r="YJ1386" t="s">
        <v>749</v>
      </c>
      <c r="YK1386" t="s">
        <v>749</v>
      </c>
      <c r="YL1386" t="s">
        <v>749</v>
      </c>
      <c r="YM1386" t="s">
        <v>749</v>
      </c>
      <c r="YN1386" t="s">
        <v>749</v>
      </c>
      <c r="YO1386" t="s">
        <v>749</v>
      </c>
      <c r="YP1386" t="s">
        <v>749</v>
      </c>
      <c r="YQ1386" t="s">
        <v>749</v>
      </c>
      <c r="YR1386" t="s">
        <v>749</v>
      </c>
      <c r="YS1386" t="s">
        <v>749</v>
      </c>
      <c r="YT1386" t="s">
        <v>749</v>
      </c>
      <c r="YU1386" t="s">
        <v>749</v>
      </c>
      <c r="YV1386" t="s">
        <v>749</v>
      </c>
      <c r="YW1386" t="s">
        <v>749</v>
      </c>
      <c r="YX1386" t="s">
        <v>749</v>
      </c>
      <c r="YY1386" t="s">
        <v>749</v>
      </c>
      <c r="YZ1386" t="s">
        <v>749</v>
      </c>
      <c r="ZA1386" t="s">
        <v>749</v>
      </c>
      <c r="ZB1386" t="s">
        <v>749</v>
      </c>
      <c r="ZC1386" t="s">
        <v>749</v>
      </c>
      <c r="ZD1386" t="s">
        <v>749</v>
      </c>
      <c r="ZE1386" t="s">
        <v>749</v>
      </c>
      <c r="ZF1386" t="s">
        <v>749</v>
      </c>
      <c r="ZG1386" t="s">
        <v>749</v>
      </c>
      <c r="ZH1386" t="s">
        <v>749</v>
      </c>
      <c r="ZI1386" t="s">
        <v>749</v>
      </c>
      <c r="ZJ1386" t="s">
        <v>749</v>
      </c>
      <c r="ZK1386" t="s">
        <v>749</v>
      </c>
      <c r="ZL1386" t="s">
        <v>749</v>
      </c>
      <c r="ZM1386" t="s">
        <v>749</v>
      </c>
      <c r="ZN1386" t="s">
        <v>749</v>
      </c>
      <c r="ZO1386" t="s">
        <v>749</v>
      </c>
      <c r="ZP1386" t="s">
        <v>749</v>
      </c>
      <c r="ZQ1386" t="s">
        <v>749</v>
      </c>
      <c r="ZR1386" t="s">
        <v>749</v>
      </c>
      <c r="ZS1386" t="s">
        <v>749</v>
      </c>
      <c r="ZT1386" t="s">
        <v>749</v>
      </c>
      <c r="ZU1386" t="s">
        <v>749</v>
      </c>
      <c r="ZV1386" t="s">
        <v>749</v>
      </c>
      <c r="ZW1386" t="s">
        <v>749</v>
      </c>
      <c r="ZX1386" t="s">
        <v>749</v>
      </c>
      <c r="ZY1386" t="s">
        <v>749</v>
      </c>
      <c r="ZZ1386" t="s">
        <v>749</v>
      </c>
      <c r="AAA1386" t="s">
        <v>749</v>
      </c>
      <c r="AAB1386" t="s">
        <v>749</v>
      </c>
      <c r="AAC1386" t="s">
        <v>749</v>
      </c>
      <c r="AAD1386" t="s">
        <v>749</v>
      </c>
      <c r="AAE1386" t="s">
        <v>749</v>
      </c>
      <c r="AAF1386" t="s">
        <v>749</v>
      </c>
      <c r="AAG1386" t="s">
        <v>749</v>
      </c>
      <c r="AAH1386" t="s">
        <v>749</v>
      </c>
      <c r="AAI1386" t="s">
        <v>749</v>
      </c>
      <c r="AAJ1386" t="s">
        <v>749</v>
      </c>
      <c r="AAK1386" t="s">
        <v>749</v>
      </c>
      <c r="AAL1386" t="s">
        <v>749</v>
      </c>
      <c r="AAM1386" t="s">
        <v>749</v>
      </c>
      <c r="AAN1386" t="s">
        <v>749</v>
      </c>
      <c r="AAO1386" t="s">
        <v>749</v>
      </c>
      <c r="AAP1386" t="s">
        <v>749</v>
      </c>
      <c r="AAQ1386" t="s">
        <v>749</v>
      </c>
      <c r="AAR1386" t="s">
        <v>749</v>
      </c>
      <c r="AAS1386" t="s">
        <v>749</v>
      </c>
      <c r="AAT1386" t="s">
        <v>749</v>
      </c>
      <c r="AAU1386" t="s">
        <v>749</v>
      </c>
      <c r="AAV1386" t="s">
        <v>749</v>
      </c>
      <c r="AAW1386" t="s">
        <v>749</v>
      </c>
      <c r="AAX1386" t="s">
        <v>749</v>
      </c>
      <c r="AAY1386" t="s">
        <v>749</v>
      </c>
      <c r="AAZ1386" t="s">
        <v>749</v>
      </c>
      <c r="ABA1386" t="s">
        <v>749</v>
      </c>
      <c r="ABB1386" t="s">
        <v>749</v>
      </c>
      <c r="ABC1386" t="s">
        <v>749</v>
      </c>
      <c r="ABD1386" t="s">
        <v>749</v>
      </c>
      <c r="ABE1386" t="s">
        <v>749</v>
      </c>
      <c r="ABF1386" t="s">
        <v>749</v>
      </c>
      <c r="ABG1386" t="s">
        <v>749</v>
      </c>
      <c r="ABH1386" t="s">
        <v>749</v>
      </c>
      <c r="ABI1386" t="s">
        <v>749</v>
      </c>
      <c r="ABJ1386" t="s">
        <v>749</v>
      </c>
      <c r="ABK1386" t="s">
        <v>749</v>
      </c>
      <c r="ABL1386" t="s">
        <v>749</v>
      </c>
    </row>
    <row r="1387" spans="1:740">
      <c r="A1387" t="s">
        <v>5771</v>
      </c>
      <c r="B1387" t="s">
        <v>5771</v>
      </c>
      <c r="C1387" t="s">
        <v>5611</v>
      </c>
      <c r="D1387" t="s">
        <v>5771</v>
      </c>
      <c r="E1387" t="s">
        <v>837</v>
      </c>
      <c r="F1387" t="s">
        <v>749</v>
      </c>
      <c r="G1387" t="s">
        <v>5772</v>
      </c>
      <c r="H1387" t="s">
        <v>749</v>
      </c>
      <c r="I1387" t="s">
        <v>747</v>
      </c>
      <c r="J1387" s="1">
        <v>0</v>
      </c>
      <c r="K1387" t="s">
        <v>5752</v>
      </c>
      <c r="L1387" t="s">
        <v>1168</v>
      </c>
      <c r="M1387" s="1">
        <v>0</v>
      </c>
      <c r="N1387" t="s">
        <v>749</v>
      </c>
      <c r="O1387" t="s">
        <v>750</v>
      </c>
      <c r="P1387" t="s">
        <v>751</v>
      </c>
      <c r="Q1387" t="s">
        <v>752</v>
      </c>
      <c r="R1387" t="s">
        <v>1156</v>
      </c>
      <c r="S1387" t="s">
        <v>1029</v>
      </c>
      <c r="T1387" t="s">
        <v>1169</v>
      </c>
      <c r="U1387" t="s">
        <v>749</v>
      </c>
      <c r="V1387" t="s">
        <v>749</v>
      </c>
      <c r="W1387" t="s">
        <v>749</v>
      </c>
      <c r="X1387" t="s">
        <v>749</v>
      </c>
      <c r="Y1387" t="s">
        <v>749</v>
      </c>
      <c r="Z1387" t="s">
        <v>749</v>
      </c>
      <c r="AA1387" t="s">
        <v>749</v>
      </c>
      <c r="AB1387" t="s">
        <v>749</v>
      </c>
      <c r="AC1387" t="s">
        <v>749</v>
      </c>
      <c r="AD1387" t="s">
        <v>749</v>
      </c>
      <c r="AE1387" t="s">
        <v>749</v>
      </c>
      <c r="AF1387" t="s">
        <v>749</v>
      </c>
      <c r="AG1387" t="s">
        <v>749</v>
      </c>
      <c r="AH1387" t="s">
        <v>749</v>
      </c>
      <c r="AI1387" t="s">
        <v>749</v>
      </c>
      <c r="AJ1387" t="s">
        <v>749</v>
      </c>
      <c r="AK1387" t="s">
        <v>749</v>
      </c>
      <c r="AL1387" t="s">
        <v>749</v>
      </c>
      <c r="AM1387" t="s">
        <v>749</v>
      </c>
      <c r="AN1387" t="s">
        <v>749</v>
      </c>
      <c r="AO1387" t="s">
        <v>749</v>
      </c>
      <c r="AP1387" t="s">
        <v>749</v>
      </c>
      <c r="AQ1387" t="s">
        <v>749</v>
      </c>
      <c r="AR1387" t="s">
        <v>749</v>
      </c>
      <c r="AS1387" t="s">
        <v>749</v>
      </c>
      <c r="AT1387" t="s">
        <v>749</v>
      </c>
      <c r="AU1387" t="s">
        <v>749</v>
      </c>
      <c r="AV1387" t="s">
        <v>749</v>
      </c>
      <c r="AW1387" t="s">
        <v>749</v>
      </c>
      <c r="AX1387" t="s">
        <v>749</v>
      </c>
      <c r="AY1387" t="s">
        <v>749</v>
      </c>
      <c r="AZ1387" t="s">
        <v>749</v>
      </c>
      <c r="BA1387" t="s">
        <v>749</v>
      </c>
      <c r="BB1387" t="s">
        <v>749</v>
      </c>
      <c r="BC1387" t="s">
        <v>749</v>
      </c>
      <c r="BD1387" t="s">
        <v>749</v>
      </c>
      <c r="BE1387" t="s">
        <v>749</v>
      </c>
      <c r="BF1387" t="s">
        <v>749</v>
      </c>
      <c r="BG1387" t="s">
        <v>749</v>
      </c>
      <c r="BH1387" t="s">
        <v>749</v>
      </c>
      <c r="BI1387" t="s">
        <v>749</v>
      </c>
      <c r="BJ1387" t="s">
        <v>749</v>
      </c>
      <c r="BK1387" t="s">
        <v>749</v>
      </c>
      <c r="BL1387" t="s">
        <v>749</v>
      </c>
      <c r="BM1387" t="s">
        <v>749</v>
      </c>
      <c r="BN1387" t="s">
        <v>749</v>
      </c>
      <c r="BO1387" t="s">
        <v>749</v>
      </c>
      <c r="BP1387" t="s">
        <v>749</v>
      </c>
      <c r="BQ1387" t="s">
        <v>749</v>
      </c>
      <c r="BR1387" t="s">
        <v>749</v>
      </c>
      <c r="BS1387" t="s">
        <v>749</v>
      </c>
      <c r="BT1387" t="s">
        <v>749</v>
      </c>
      <c r="BU1387" t="s">
        <v>749</v>
      </c>
      <c r="BV1387" t="s">
        <v>749</v>
      </c>
      <c r="BW1387" t="s">
        <v>749</v>
      </c>
      <c r="BX1387" t="s">
        <v>749</v>
      </c>
      <c r="BY1387" t="s">
        <v>749</v>
      </c>
      <c r="BZ1387" t="s">
        <v>749</v>
      </c>
      <c r="CA1387" t="s">
        <v>749</v>
      </c>
      <c r="CB1387" t="s">
        <v>749</v>
      </c>
      <c r="CC1387" t="s">
        <v>749</v>
      </c>
      <c r="CD1387" t="s">
        <v>749</v>
      </c>
      <c r="CE1387" t="s">
        <v>749</v>
      </c>
      <c r="CF1387" t="s">
        <v>749</v>
      </c>
      <c r="CG1387" t="s">
        <v>749</v>
      </c>
      <c r="CH1387" t="s">
        <v>749</v>
      </c>
      <c r="CI1387" t="s">
        <v>749</v>
      </c>
      <c r="CJ1387" t="s">
        <v>749</v>
      </c>
      <c r="CK1387" t="s">
        <v>749</v>
      </c>
      <c r="CL1387" t="s">
        <v>749</v>
      </c>
      <c r="CM1387" t="s">
        <v>749</v>
      </c>
      <c r="CN1387" t="s">
        <v>749</v>
      </c>
      <c r="CO1387" t="s">
        <v>749</v>
      </c>
      <c r="CP1387" t="s">
        <v>749</v>
      </c>
      <c r="CQ1387" t="s">
        <v>749</v>
      </c>
      <c r="CR1387" t="s">
        <v>749</v>
      </c>
      <c r="CS1387" t="s">
        <v>749</v>
      </c>
      <c r="CT1387" t="s">
        <v>749</v>
      </c>
      <c r="CU1387" t="s">
        <v>749</v>
      </c>
      <c r="CV1387" t="s">
        <v>749</v>
      </c>
      <c r="CW1387" t="s">
        <v>749</v>
      </c>
      <c r="CX1387" t="s">
        <v>749</v>
      </c>
      <c r="CY1387" t="s">
        <v>749</v>
      </c>
      <c r="CZ1387" t="s">
        <v>749</v>
      </c>
      <c r="DA1387" t="s">
        <v>749</v>
      </c>
      <c r="DB1387" t="s">
        <v>749</v>
      </c>
      <c r="DC1387" t="s">
        <v>749</v>
      </c>
      <c r="DD1387" t="s">
        <v>749</v>
      </c>
      <c r="DE1387" t="s">
        <v>749</v>
      </c>
      <c r="DF1387" t="s">
        <v>749</v>
      </c>
      <c r="DG1387" t="s">
        <v>749</v>
      </c>
      <c r="DH1387" t="s">
        <v>749</v>
      </c>
      <c r="DI1387" t="s">
        <v>749</v>
      </c>
      <c r="DJ1387" t="s">
        <v>749</v>
      </c>
      <c r="DK1387" t="s">
        <v>749</v>
      </c>
      <c r="DL1387" t="s">
        <v>749</v>
      </c>
      <c r="DM1387" t="s">
        <v>749</v>
      </c>
      <c r="DN1387" t="s">
        <v>749</v>
      </c>
      <c r="DO1387" t="s">
        <v>749</v>
      </c>
      <c r="DP1387" t="s">
        <v>749</v>
      </c>
      <c r="DQ1387" t="s">
        <v>749</v>
      </c>
      <c r="DR1387" t="s">
        <v>749</v>
      </c>
      <c r="DS1387" t="s">
        <v>749</v>
      </c>
      <c r="DT1387" t="s">
        <v>749</v>
      </c>
      <c r="DU1387" t="s">
        <v>749</v>
      </c>
      <c r="DV1387" t="s">
        <v>749</v>
      </c>
      <c r="DW1387" t="s">
        <v>749</v>
      </c>
      <c r="DX1387" t="s">
        <v>749</v>
      </c>
      <c r="DY1387" t="s">
        <v>749</v>
      </c>
      <c r="DZ1387" t="s">
        <v>749</v>
      </c>
      <c r="EA1387" t="s">
        <v>749</v>
      </c>
      <c r="EB1387" t="s">
        <v>749</v>
      </c>
      <c r="EC1387" t="s">
        <v>749</v>
      </c>
      <c r="ED1387" t="s">
        <v>749</v>
      </c>
      <c r="EE1387" t="s">
        <v>749</v>
      </c>
      <c r="EF1387" t="s">
        <v>749</v>
      </c>
      <c r="EG1387" t="s">
        <v>749</v>
      </c>
      <c r="EH1387" t="s">
        <v>749</v>
      </c>
      <c r="EI1387" t="s">
        <v>749</v>
      </c>
      <c r="EJ1387" t="s">
        <v>749</v>
      </c>
      <c r="EK1387" t="s">
        <v>749</v>
      </c>
      <c r="EL1387" t="s">
        <v>749</v>
      </c>
      <c r="EM1387" t="s">
        <v>749</v>
      </c>
      <c r="EN1387" t="s">
        <v>749</v>
      </c>
      <c r="EO1387" t="s">
        <v>749</v>
      </c>
      <c r="EP1387" t="s">
        <v>749</v>
      </c>
      <c r="EQ1387" t="s">
        <v>749</v>
      </c>
      <c r="ER1387" t="s">
        <v>749</v>
      </c>
      <c r="ES1387" t="s">
        <v>749</v>
      </c>
      <c r="ET1387" t="s">
        <v>749</v>
      </c>
      <c r="EU1387" t="s">
        <v>749</v>
      </c>
      <c r="EV1387" t="s">
        <v>749</v>
      </c>
      <c r="EW1387" t="s">
        <v>749</v>
      </c>
      <c r="EX1387" t="s">
        <v>749</v>
      </c>
      <c r="EY1387" t="s">
        <v>749</v>
      </c>
      <c r="EZ1387" t="s">
        <v>749</v>
      </c>
      <c r="FA1387" t="s">
        <v>749</v>
      </c>
      <c r="FB1387" t="s">
        <v>749</v>
      </c>
      <c r="FC1387" t="s">
        <v>749</v>
      </c>
      <c r="FD1387" t="s">
        <v>749</v>
      </c>
      <c r="FE1387" t="s">
        <v>749</v>
      </c>
      <c r="FF1387" t="s">
        <v>749</v>
      </c>
      <c r="FG1387" t="s">
        <v>749</v>
      </c>
      <c r="FH1387" t="s">
        <v>749</v>
      </c>
      <c r="FI1387" t="s">
        <v>749</v>
      </c>
      <c r="FJ1387" t="s">
        <v>749</v>
      </c>
      <c r="FK1387" t="s">
        <v>749</v>
      </c>
      <c r="FL1387" t="s">
        <v>749</v>
      </c>
      <c r="FM1387" t="s">
        <v>749</v>
      </c>
      <c r="FN1387" t="s">
        <v>749</v>
      </c>
      <c r="FO1387" t="s">
        <v>749</v>
      </c>
      <c r="FP1387" t="s">
        <v>749</v>
      </c>
      <c r="FQ1387" t="s">
        <v>749</v>
      </c>
      <c r="FR1387" t="s">
        <v>749</v>
      </c>
      <c r="FS1387" t="s">
        <v>749</v>
      </c>
      <c r="FT1387" t="s">
        <v>749</v>
      </c>
      <c r="FU1387" t="s">
        <v>749</v>
      </c>
      <c r="FV1387" t="s">
        <v>749</v>
      </c>
      <c r="FW1387" t="s">
        <v>749</v>
      </c>
      <c r="FX1387" t="s">
        <v>749</v>
      </c>
      <c r="FY1387" t="s">
        <v>749</v>
      </c>
      <c r="FZ1387" t="s">
        <v>749</v>
      </c>
      <c r="GA1387" t="s">
        <v>749</v>
      </c>
      <c r="GB1387" t="s">
        <v>749</v>
      </c>
      <c r="GC1387" t="s">
        <v>749</v>
      </c>
      <c r="GD1387" t="s">
        <v>749</v>
      </c>
      <c r="GE1387" t="s">
        <v>749</v>
      </c>
      <c r="GF1387" t="s">
        <v>749</v>
      </c>
      <c r="GG1387" t="s">
        <v>749</v>
      </c>
      <c r="GH1387" t="s">
        <v>749</v>
      </c>
      <c r="GI1387" t="s">
        <v>749</v>
      </c>
      <c r="GJ1387" t="s">
        <v>749</v>
      </c>
      <c r="GK1387" t="s">
        <v>749</v>
      </c>
      <c r="GL1387" t="s">
        <v>749</v>
      </c>
      <c r="GM1387" t="s">
        <v>749</v>
      </c>
      <c r="GN1387" t="s">
        <v>749</v>
      </c>
      <c r="GO1387" t="s">
        <v>749</v>
      </c>
      <c r="GP1387" t="s">
        <v>749</v>
      </c>
      <c r="GQ1387" t="s">
        <v>749</v>
      </c>
      <c r="GR1387" t="s">
        <v>749</v>
      </c>
      <c r="GS1387" t="s">
        <v>749</v>
      </c>
      <c r="GT1387" t="s">
        <v>749</v>
      </c>
      <c r="GU1387" t="s">
        <v>749</v>
      </c>
      <c r="GV1387" t="s">
        <v>749</v>
      </c>
      <c r="GW1387" t="s">
        <v>749</v>
      </c>
      <c r="GX1387" t="s">
        <v>749</v>
      </c>
      <c r="GY1387" t="s">
        <v>749</v>
      </c>
      <c r="GZ1387" t="s">
        <v>749</v>
      </c>
      <c r="HA1387" t="s">
        <v>749</v>
      </c>
      <c r="HB1387" t="s">
        <v>749</v>
      </c>
      <c r="HC1387" t="s">
        <v>749</v>
      </c>
      <c r="HD1387" t="s">
        <v>749</v>
      </c>
      <c r="HE1387" t="s">
        <v>749</v>
      </c>
      <c r="HF1387" t="s">
        <v>749</v>
      </c>
      <c r="HG1387" t="s">
        <v>749</v>
      </c>
      <c r="HH1387" t="s">
        <v>749</v>
      </c>
      <c r="HI1387" t="s">
        <v>749</v>
      </c>
      <c r="HJ1387" t="s">
        <v>749</v>
      </c>
      <c r="HK1387" t="s">
        <v>749</v>
      </c>
      <c r="HL1387" t="s">
        <v>749</v>
      </c>
      <c r="HM1387" t="s">
        <v>749</v>
      </c>
      <c r="HN1387" t="s">
        <v>749</v>
      </c>
      <c r="HO1387" t="s">
        <v>749</v>
      </c>
      <c r="HP1387" t="s">
        <v>749</v>
      </c>
      <c r="HQ1387" t="s">
        <v>749</v>
      </c>
      <c r="HR1387" t="s">
        <v>749</v>
      </c>
      <c r="HS1387" t="s">
        <v>749</v>
      </c>
      <c r="HT1387" t="s">
        <v>749</v>
      </c>
      <c r="HU1387" t="s">
        <v>749</v>
      </c>
      <c r="HV1387" t="s">
        <v>749</v>
      </c>
      <c r="HW1387" t="s">
        <v>749</v>
      </c>
      <c r="HX1387" t="s">
        <v>749</v>
      </c>
      <c r="HY1387" t="s">
        <v>749</v>
      </c>
      <c r="HZ1387" t="s">
        <v>749</v>
      </c>
      <c r="IA1387" t="s">
        <v>749</v>
      </c>
      <c r="IB1387" t="s">
        <v>749</v>
      </c>
      <c r="IC1387" t="s">
        <v>749</v>
      </c>
      <c r="ID1387" t="s">
        <v>749</v>
      </c>
      <c r="IE1387" t="s">
        <v>749</v>
      </c>
      <c r="IF1387" t="s">
        <v>749</v>
      </c>
      <c r="IG1387" t="s">
        <v>749</v>
      </c>
      <c r="IH1387" t="s">
        <v>749</v>
      </c>
      <c r="II1387" t="s">
        <v>749</v>
      </c>
      <c r="IJ1387" t="s">
        <v>749</v>
      </c>
      <c r="IK1387" t="s">
        <v>749</v>
      </c>
      <c r="IL1387" t="s">
        <v>749</v>
      </c>
      <c r="IM1387" t="s">
        <v>749</v>
      </c>
      <c r="IN1387" t="s">
        <v>749</v>
      </c>
      <c r="IO1387" t="s">
        <v>749</v>
      </c>
      <c r="IP1387" t="s">
        <v>749</v>
      </c>
      <c r="IQ1387" t="s">
        <v>749</v>
      </c>
      <c r="IR1387" t="s">
        <v>749</v>
      </c>
      <c r="IS1387" t="s">
        <v>749</v>
      </c>
      <c r="IT1387" t="s">
        <v>749</v>
      </c>
      <c r="IU1387" t="s">
        <v>749</v>
      </c>
      <c r="IV1387" t="s">
        <v>749</v>
      </c>
      <c r="IW1387" t="s">
        <v>749</v>
      </c>
      <c r="IX1387" t="s">
        <v>749</v>
      </c>
      <c r="IY1387" t="s">
        <v>749</v>
      </c>
      <c r="IZ1387" t="s">
        <v>749</v>
      </c>
      <c r="JA1387" t="s">
        <v>749</v>
      </c>
      <c r="JB1387" t="s">
        <v>749</v>
      </c>
      <c r="JC1387" t="s">
        <v>749</v>
      </c>
      <c r="JD1387" t="s">
        <v>749</v>
      </c>
      <c r="JE1387" t="s">
        <v>749</v>
      </c>
      <c r="JF1387" t="s">
        <v>749</v>
      </c>
      <c r="JG1387" t="s">
        <v>749</v>
      </c>
      <c r="JH1387" t="s">
        <v>749</v>
      </c>
      <c r="JI1387" t="s">
        <v>749</v>
      </c>
      <c r="JJ1387" t="s">
        <v>749</v>
      </c>
      <c r="JK1387" t="s">
        <v>749</v>
      </c>
      <c r="JL1387" t="s">
        <v>749</v>
      </c>
      <c r="JM1387" t="s">
        <v>749</v>
      </c>
      <c r="JN1387" t="s">
        <v>749</v>
      </c>
      <c r="JO1387" t="s">
        <v>749</v>
      </c>
      <c r="JP1387" t="s">
        <v>749</v>
      </c>
      <c r="JQ1387" t="s">
        <v>749</v>
      </c>
      <c r="JR1387" t="s">
        <v>749</v>
      </c>
      <c r="JS1387" t="s">
        <v>749</v>
      </c>
      <c r="JT1387" t="s">
        <v>749</v>
      </c>
      <c r="JU1387" t="s">
        <v>749</v>
      </c>
      <c r="JV1387" t="s">
        <v>749</v>
      </c>
      <c r="JW1387" t="s">
        <v>749</v>
      </c>
      <c r="JX1387" t="s">
        <v>749</v>
      </c>
      <c r="JY1387" t="s">
        <v>749</v>
      </c>
      <c r="JZ1387" t="s">
        <v>749</v>
      </c>
      <c r="KA1387" t="s">
        <v>749</v>
      </c>
      <c r="KB1387" t="s">
        <v>749</v>
      </c>
      <c r="KC1387" t="s">
        <v>749</v>
      </c>
      <c r="KD1387" t="s">
        <v>749</v>
      </c>
      <c r="KE1387" t="s">
        <v>749</v>
      </c>
      <c r="KF1387" t="s">
        <v>749</v>
      </c>
      <c r="KG1387" t="s">
        <v>749</v>
      </c>
      <c r="KH1387" t="s">
        <v>749</v>
      </c>
      <c r="KI1387" t="s">
        <v>749</v>
      </c>
      <c r="KJ1387" t="s">
        <v>749</v>
      </c>
      <c r="KK1387" t="s">
        <v>749</v>
      </c>
      <c r="KL1387" t="s">
        <v>749</v>
      </c>
      <c r="KM1387" t="s">
        <v>749</v>
      </c>
      <c r="KN1387" t="s">
        <v>749</v>
      </c>
      <c r="KO1387" t="s">
        <v>749</v>
      </c>
      <c r="KP1387" t="s">
        <v>749</v>
      </c>
      <c r="KQ1387" t="s">
        <v>749</v>
      </c>
      <c r="KR1387" t="s">
        <v>749</v>
      </c>
      <c r="KS1387" t="s">
        <v>749</v>
      </c>
      <c r="KT1387" t="s">
        <v>749</v>
      </c>
      <c r="KU1387" t="s">
        <v>749</v>
      </c>
      <c r="KV1387" t="s">
        <v>749</v>
      </c>
      <c r="KW1387" t="s">
        <v>749</v>
      </c>
      <c r="KX1387" t="s">
        <v>749</v>
      </c>
      <c r="KY1387" t="s">
        <v>749</v>
      </c>
      <c r="KZ1387" t="s">
        <v>749</v>
      </c>
      <c r="LA1387" t="s">
        <v>749</v>
      </c>
      <c r="LB1387" t="s">
        <v>749</v>
      </c>
      <c r="LC1387" t="s">
        <v>749</v>
      </c>
      <c r="LD1387" t="s">
        <v>749</v>
      </c>
      <c r="LE1387" t="s">
        <v>749</v>
      </c>
      <c r="LF1387" t="s">
        <v>749</v>
      </c>
      <c r="LG1387" t="s">
        <v>749</v>
      </c>
      <c r="LH1387" t="s">
        <v>749</v>
      </c>
      <c r="LI1387" t="s">
        <v>749</v>
      </c>
      <c r="LJ1387" t="s">
        <v>749</v>
      </c>
      <c r="LK1387" t="s">
        <v>749</v>
      </c>
      <c r="LL1387" t="s">
        <v>749</v>
      </c>
      <c r="LM1387" t="s">
        <v>749</v>
      </c>
      <c r="LN1387" t="s">
        <v>749</v>
      </c>
      <c r="LO1387" t="s">
        <v>749</v>
      </c>
      <c r="LP1387" t="s">
        <v>749</v>
      </c>
      <c r="LQ1387" t="s">
        <v>749</v>
      </c>
      <c r="LR1387" t="s">
        <v>749</v>
      </c>
      <c r="LS1387" t="s">
        <v>749</v>
      </c>
      <c r="LT1387" t="s">
        <v>749</v>
      </c>
      <c r="LU1387" t="s">
        <v>749</v>
      </c>
      <c r="LV1387" t="s">
        <v>749</v>
      </c>
      <c r="LW1387" t="s">
        <v>749</v>
      </c>
      <c r="LX1387" t="s">
        <v>749</v>
      </c>
      <c r="LY1387" t="s">
        <v>749</v>
      </c>
      <c r="LZ1387" t="s">
        <v>749</v>
      </c>
      <c r="MA1387" t="s">
        <v>749</v>
      </c>
      <c r="MB1387" t="s">
        <v>749</v>
      </c>
      <c r="MC1387" t="s">
        <v>749</v>
      </c>
      <c r="MD1387" t="s">
        <v>749</v>
      </c>
      <c r="ME1387" t="s">
        <v>749</v>
      </c>
      <c r="MF1387" t="s">
        <v>749</v>
      </c>
      <c r="MG1387" t="s">
        <v>749</v>
      </c>
      <c r="MH1387" t="s">
        <v>749</v>
      </c>
      <c r="MI1387" t="s">
        <v>749</v>
      </c>
      <c r="MJ1387" t="s">
        <v>749</v>
      </c>
      <c r="MK1387" t="s">
        <v>749</v>
      </c>
      <c r="ML1387" t="s">
        <v>749</v>
      </c>
      <c r="MM1387" t="s">
        <v>749</v>
      </c>
      <c r="MN1387" t="s">
        <v>749</v>
      </c>
      <c r="MO1387" t="s">
        <v>749</v>
      </c>
      <c r="MP1387" t="s">
        <v>749</v>
      </c>
      <c r="MQ1387" t="s">
        <v>749</v>
      </c>
      <c r="MR1387" t="s">
        <v>749</v>
      </c>
      <c r="MS1387" t="s">
        <v>749</v>
      </c>
      <c r="MT1387" t="s">
        <v>749</v>
      </c>
      <c r="MU1387" t="s">
        <v>749</v>
      </c>
      <c r="MV1387" t="s">
        <v>749</v>
      </c>
      <c r="MW1387" t="s">
        <v>749</v>
      </c>
      <c r="MX1387" t="s">
        <v>749</v>
      </c>
      <c r="MY1387" t="s">
        <v>749</v>
      </c>
      <c r="MZ1387" t="s">
        <v>749</v>
      </c>
      <c r="NA1387" t="s">
        <v>749</v>
      </c>
      <c r="NB1387" t="s">
        <v>749</v>
      </c>
      <c r="NC1387" t="s">
        <v>749</v>
      </c>
      <c r="ND1387" t="s">
        <v>749</v>
      </c>
      <c r="NE1387" t="s">
        <v>749</v>
      </c>
      <c r="NF1387" t="s">
        <v>749</v>
      </c>
      <c r="NG1387" t="s">
        <v>749</v>
      </c>
      <c r="NH1387" t="s">
        <v>749</v>
      </c>
      <c r="NI1387" t="s">
        <v>749</v>
      </c>
      <c r="NJ1387" t="s">
        <v>749</v>
      </c>
      <c r="NK1387" t="s">
        <v>749</v>
      </c>
      <c r="NL1387" t="s">
        <v>749</v>
      </c>
      <c r="NM1387" t="s">
        <v>749</v>
      </c>
      <c r="NN1387" t="s">
        <v>749</v>
      </c>
      <c r="NO1387" t="s">
        <v>749</v>
      </c>
      <c r="NP1387" t="s">
        <v>749</v>
      </c>
      <c r="NQ1387" t="s">
        <v>749</v>
      </c>
      <c r="NR1387" t="s">
        <v>749</v>
      </c>
      <c r="NS1387" t="s">
        <v>749</v>
      </c>
      <c r="NT1387" t="s">
        <v>749</v>
      </c>
      <c r="NU1387" t="s">
        <v>749</v>
      </c>
      <c r="NV1387" t="s">
        <v>749</v>
      </c>
      <c r="NW1387" t="s">
        <v>749</v>
      </c>
      <c r="NX1387" t="s">
        <v>749</v>
      </c>
      <c r="NY1387" t="s">
        <v>749</v>
      </c>
      <c r="NZ1387" t="s">
        <v>749</v>
      </c>
      <c r="OA1387" t="s">
        <v>749</v>
      </c>
      <c r="OB1387" t="s">
        <v>749</v>
      </c>
      <c r="OC1387" t="s">
        <v>749</v>
      </c>
      <c r="OD1387" t="s">
        <v>749</v>
      </c>
      <c r="OE1387" t="s">
        <v>749</v>
      </c>
      <c r="OF1387" t="s">
        <v>749</v>
      </c>
      <c r="OG1387" t="s">
        <v>749</v>
      </c>
      <c r="OH1387" t="s">
        <v>749</v>
      </c>
      <c r="OI1387" t="s">
        <v>749</v>
      </c>
      <c r="OJ1387" t="s">
        <v>749</v>
      </c>
      <c r="OK1387" t="s">
        <v>749</v>
      </c>
      <c r="OL1387" t="s">
        <v>749</v>
      </c>
      <c r="OM1387" t="s">
        <v>749</v>
      </c>
      <c r="ON1387" t="s">
        <v>749</v>
      </c>
      <c r="OO1387" t="s">
        <v>749</v>
      </c>
      <c r="OP1387" t="s">
        <v>749</v>
      </c>
      <c r="OQ1387" t="s">
        <v>749</v>
      </c>
      <c r="OR1387" t="s">
        <v>749</v>
      </c>
      <c r="OS1387" t="s">
        <v>749</v>
      </c>
      <c r="OT1387" t="s">
        <v>749</v>
      </c>
      <c r="OU1387" t="s">
        <v>749</v>
      </c>
      <c r="OV1387" t="s">
        <v>749</v>
      </c>
      <c r="OW1387" t="s">
        <v>749</v>
      </c>
      <c r="OX1387" t="s">
        <v>749</v>
      </c>
      <c r="OY1387" t="s">
        <v>749</v>
      </c>
      <c r="OZ1387" t="s">
        <v>749</v>
      </c>
      <c r="PA1387" t="s">
        <v>749</v>
      </c>
      <c r="PB1387" t="s">
        <v>749</v>
      </c>
      <c r="PC1387" t="s">
        <v>749</v>
      </c>
      <c r="PD1387" t="s">
        <v>749</v>
      </c>
      <c r="PE1387" t="s">
        <v>749</v>
      </c>
      <c r="PF1387" t="s">
        <v>749</v>
      </c>
      <c r="PG1387" t="s">
        <v>749</v>
      </c>
      <c r="PH1387" t="s">
        <v>749</v>
      </c>
      <c r="PI1387" t="s">
        <v>749</v>
      </c>
      <c r="PJ1387" t="s">
        <v>749</v>
      </c>
      <c r="PK1387" t="s">
        <v>749</v>
      </c>
      <c r="PL1387" t="s">
        <v>749</v>
      </c>
      <c r="PM1387" t="s">
        <v>749</v>
      </c>
      <c r="PN1387" t="s">
        <v>749</v>
      </c>
      <c r="PO1387" t="s">
        <v>749</v>
      </c>
      <c r="PP1387" t="s">
        <v>749</v>
      </c>
      <c r="PQ1387" t="s">
        <v>749</v>
      </c>
      <c r="PR1387" t="s">
        <v>749</v>
      </c>
      <c r="PS1387" t="s">
        <v>749</v>
      </c>
      <c r="PT1387" t="s">
        <v>749</v>
      </c>
      <c r="PU1387" t="s">
        <v>749</v>
      </c>
      <c r="PV1387" t="s">
        <v>749</v>
      </c>
      <c r="PW1387" t="s">
        <v>749</v>
      </c>
      <c r="PX1387" t="s">
        <v>749</v>
      </c>
      <c r="PY1387" t="s">
        <v>749</v>
      </c>
      <c r="PZ1387" t="s">
        <v>749</v>
      </c>
      <c r="QA1387" t="s">
        <v>749</v>
      </c>
      <c r="QB1387" t="s">
        <v>749</v>
      </c>
      <c r="QC1387" t="s">
        <v>749</v>
      </c>
      <c r="QD1387" t="s">
        <v>749</v>
      </c>
      <c r="QE1387" t="s">
        <v>749</v>
      </c>
      <c r="QF1387" t="s">
        <v>749</v>
      </c>
      <c r="QG1387" t="s">
        <v>749</v>
      </c>
      <c r="QH1387" t="s">
        <v>749</v>
      </c>
      <c r="QI1387" t="s">
        <v>749</v>
      </c>
      <c r="QJ1387" t="s">
        <v>749</v>
      </c>
      <c r="QK1387" t="s">
        <v>749</v>
      </c>
      <c r="QL1387" t="s">
        <v>749</v>
      </c>
      <c r="QM1387" t="s">
        <v>749</v>
      </c>
      <c r="QN1387" t="s">
        <v>749</v>
      </c>
      <c r="QO1387" t="s">
        <v>749</v>
      </c>
      <c r="QP1387" t="s">
        <v>749</v>
      </c>
      <c r="QQ1387" t="s">
        <v>749</v>
      </c>
      <c r="QR1387" t="s">
        <v>749</v>
      </c>
      <c r="QS1387" t="s">
        <v>749</v>
      </c>
      <c r="QT1387" t="s">
        <v>749</v>
      </c>
      <c r="QU1387" t="s">
        <v>749</v>
      </c>
      <c r="QV1387" t="s">
        <v>749</v>
      </c>
      <c r="QW1387" t="s">
        <v>749</v>
      </c>
      <c r="QX1387" t="s">
        <v>749</v>
      </c>
      <c r="QY1387" t="s">
        <v>749</v>
      </c>
      <c r="QZ1387" t="s">
        <v>749</v>
      </c>
      <c r="RA1387" t="s">
        <v>749</v>
      </c>
      <c r="RB1387" t="s">
        <v>749</v>
      </c>
      <c r="RC1387" t="s">
        <v>749</v>
      </c>
      <c r="RD1387" t="s">
        <v>749</v>
      </c>
      <c r="RE1387" t="s">
        <v>749</v>
      </c>
      <c r="RF1387" t="s">
        <v>749</v>
      </c>
      <c r="RG1387" t="s">
        <v>749</v>
      </c>
      <c r="RH1387" t="s">
        <v>749</v>
      </c>
      <c r="RI1387" t="s">
        <v>749</v>
      </c>
      <c r="RJ1387" t="s">
        <v>749</v>
      </c>
      <c r="RK1387" t="s">
        <v>749</v>
      </c>
      <c r="RL1387" t="s">
        <v>749</v>
      </c>
      <c r="RM1387" t="s">
        <v>749</v>
      </c>
      <c r="RN1387" t="s">
        <v>749</v>
      </c>
      <c r="RO1387" t="s">
        <v>749</v>
      </c>
      <c r="RP1387" t="s">
        <v>749</v>
      </c>
      <c r="RQ1387" t="s">
        <v>749</v>
      </c>
      <c r="RR1387" t="s">
        <v>749</v>
      </c>
      <c r="RS1387" t="s">
        <v>749</v>
      </c>
      <c r="RT1387" t="s">
        <v>749</v>
      </c>
      <c r="RU1387" t="s">
        <v>749</v>
      </c>
      <c r="RV1387" t="s">
        <v>749</v>
      </c>
      <c r="RW1387" t="s">
        <v>749</v>
      </c>
      <c r="RX1387" t="s">
        <v>749</v>
      </c>
      <c r="RY1387" t="s">
        <v>749</v>
      </c>
      <c r="RZ1387" t="s">
        <v>749</v>
      </c>
      <c r="SA1387" t="s">
        <v>749</v>
      </c>
      <c r="SB1387" t="s">
        <v>749</v>
      </c>
      <c r="SC1387" t="s">
        <v>749</v>
      </c>
      <c r="SD1387" t="s">
        <v>749</v>
      </c>
      <c r="SE1387" t="s">
        <v>749</v>
      </c>
      <c r="SF1387" t="s">
        <v>749</v>
      </c>
      <c r="SG1387" t="s">
        <v>749</v>
      </c>
      <c r="SH1387" t="s">
        <v>749</v>
      </c>
      <c r="SI1387" t="s">
        <v>749</v>
      </c>
      <c r="SJ1387" t="s">
        <v>749</v>
      </c>
      <c r="SK1387" t="s">
        <v>749</v>
      </c>
      <c r="SL1387" t="s">
        <v>749</v>
      </c>
      <c r="SM1387" t="s">
        <v>749</v>
      </c>
      <c r="SN1387" t="s">
        <v>749</v>
      </c>
      <c r="SO1387" t="s">
        <v>749</v>
      </c>
      <c r="SP1387" t="s">
        <v>749</v>
      </c>
      <c r="SQ1387" t="s">
        <v>749</v>
      </c>
      <c r="SR1387" t="s">
        <v>749</v>
      </c>
      <c r="SS1387" t="s">
        <v>749</v>
      </c>
      <c r="ST1387" t="s">
        <v>749</v>
      </c>
      <c r="SU1387" t="s">
        <v>749</v>
      </c>
      <c r="SV1387" t="s">
        <v>749</v>
      </c>
      <c r="SW1387" t="s">
        <v>749</v>
      </c>
      <c r="SX1387" t="s">
        <v>749</v>
      </c>
      <c r="SY1387" t="s">
        <v>749</v>
      </c>
      <c r="SZ1387" t="s">
        <v>749</v>
      </c>
      <c r="TA1387" t="s">
        <v>749</v>
      </c>
      <c r="TB1387" t="s">
        <v>749</v>
      </c>
      <c r="TC1387" t="s">
        <v>749</v>
      </c>
      <c r="TD1387" t="s">
        <v>749</v>
      </c>
      <c r="TE1387" t="s">
        <v>749</v>
      </c>
      <c r="TF1387" t="s">
        <v>749</v>
      </c>
      <c r="TG1387" t="s">
        <v>749</v>
      </c>
      <c r="TH1387" t="s">
        <v>749</v>
      </c>
      <c r="TI1387" t="s">
        <v>749</v>
      </c>
      <c r="TJ1387" t="s">
        <v>749</v>
      </c>
      <c r="TK1387" t="s">
        <v>749</v>
      </c>
      <c r="TL1387" t="s">
        <v>749</v>
      </c>
      <c r="TM1387" t="s">
        <v>749</v>
      </c>
      <c r="TN1387" t="s">
        <v>749</v>
      </c>
      <c r="TO1387" t="s">
        <v>749</v>
      </c>
      <c r="TP1387" t="s">
        <v>749</v>
      </c>
      <c r="TQ1387" t="s">
        <v>749</v>
      </c>
      <c r="TR1387" t="s">
        <v>749</v>
      </c>
      <c r="TS1387" t="s">
        <v>749</v>
      </c>
      <c r="TT1387" t="s">
        <v>749</v>
      </c>
      <c r="TU1387" t="s">
        <v>749</v>
      </c>
      <c r="TV1387" t="s">
        <v>749</v>
      </c>
      <c r="TW1387" t="s">
        <v>749</v>
      </c>
      <c r="TX1387" t="s">
        <v>749</v>
      </c>
      <c r="TY1387" t="s">
        <v>749</v>
      </c>
      <c r="TZ1387" t="s">
        <v>749</v>
      </c>
      <c r="UA1387" t="s">
        <v>749</v>
      </c>
      <c r="UB1387" t="s">
        <v>749</v>
      </c>
      <c r="UC1387" t="s">
        <v>749</v>
      </c>
      <c r="UD1387" t="s">
        <v>749</v>
      </c>
      <c r="UE1387" t="s">
        <v>749</v>
      </c>
      <c r="UF1387" t="s">
        <v>749</v>
      </c>
      <c r="UG1387" t="s">
        <v>749</v>
      </c>
      <c r="UH1387" t="s">
        <v>749</v>
      </c>
      <c r="UI1387" t="s">
        <v>749</v>
      </c>
      <c r="UJ1387" t="s">
        <v>749</v>
      </c>
      <c r="UK1387" t="s">
        <v>749</v>
      </c>
      <c r="UL1387" t="s">
        <v>749</v>
      </c>
      <c r="UM1387" t="s">
        <v>749</v>
      </c>
      <c r="UN1387" t="s">
        <v>749</v>
      </c>
      <c r="UO1387" t="s">
        <v>749</v>
      </c>
      <c r="UP1387" t="s">
        <v>749</v>
      </c>
      <c r="UQ1387" t="s">
        <v>749</v>
      </c>
      <c r="UR1387" t="s">
        <v>749</v>
      </c>
      <c r="US1387" t="s">
        <v>749</v>
      </c>
      <c r="UT1387" t="s">
        <v>749</v>
      </c>
      <c r="UU1387" t="s">
        <v>749</v>
      </c>
      <c r="UV1387" t="s">
        <v>749</v>
      </c>
      <c r="UW1387" t="s">
        <v>749</v>
      </c>
      <c r="UX1387" t="s">
        <v>749</v>
      </c>
      <c r="UY1387" t="s">
        <v>749</v>
      </c>
      <c r="UZ1387" t="s">
        <v>749</v>
      </c>
      <c r="VA1387" t="s">
        <v>749</v>
      </c>
      <c r="VB1387" t="s">
        <v>749</v>
      </c>
      <c r="VC1387" t="s">
        <v>749</v>
      </c>
      <c r="VD1387" t="s">
        <v>749</v>
      </c>
      <c r="VE1387" t="s">
        <v>749</v>
      </c>
      <c r="VF1387" t="s">
        <v>749</v>
      </c>
      <c r="VG1387" t="s">
        <v>749</v>
      </c>
      <c r="VH1387" t="s">
        <v>749</v>
      </c>
      <c r="VI1387" t="s">
        <v>749</v>
      </c>
      <c r="VJ1387" t="s">
        <v>749</v>
      </c>
      <c r="VK1387" t="s">
        <v>749</v>
      </c>
      <c r="VL1387" t="s">
        <v>749</v>
      </c>
      <c r="VM1387" t="s">
        <v>749</v>
      </c>
      <c r="VN1387" t="s">
        <v>749</v>
      </c>
      <c r="VO1387" t="s">
        <v>749</v>
      </c>
      <c r="VP1387" t="s">
        <v>749</v>
      </c>
      <c r="VQ1387" t="s">
        <v>749</v>
      </c>
      <c r="VR1387" t="s">
        <v>749</v>
      </c>
      <c r="VS1387" t="s">
        <v>749</v>
      </c>
      <c r="VT1387" t="s">
        <v>749</v>
      </c>
      <c r="VU1387" t="s">
        <v>749</v>
      </c>
      <c r="VV1387" t="s">
        <v>749</v>
      </c>
      <c r="VW1387" t="s">
        <v>749</v>
      </c>
      <c r="VX1387" t="s">
        <v>749</v>
      </c>
      <c r="VY1387" t="s">
        <v>749</v>
      </c>
      <c r="VZ1387" t="s">
        <v>749</v>
      </c>
      <c r="WA1387" t="s">
        <v>749</v>
      </c>
      <c r="WB1387" t="s">
        <v>749</v>
      </c>
      <c r="WC1387" t="s">
        <v>749</v>
      </c>
      <c r="WD1387" t="s">
        <v>749</v>
      </c>
      <c r="WE1387" t="s">
        <v>749</v>
      </c>
      <c r="WF1387" t="s">
        <v>749</v>
      </c>
      <c r="WG1387" t="s">
        <v>749</v>
      </c>
      <c r="WH1387" t="s">
        <v>749</v>
      </c>
      <c r="WI1387" t="s">
        <v>749</v>
      </c>
      <c r="WJ1387" t="s">
        <v>749</v>
      </c>
      <c r="WK1387" t="s">
        <v>749</v>
      </c>
      <c r="WL1387" t="s">
        <v>749</v>
      </c>
      <c r="WM1387" t="s">
        <v>749</v>
      </c>
      <c r="WN1387" t="s">
        <v>749</v>
      </c>
      <c r="WO1387" t="s">
        <v>749</v>
      </c>
      <c r="WP1387" t="s">
        <v>749</v>
      </c>
      <c r="WQ1387" t="s">
        <v>749</v>
      </c>
      <c r="WR1387" t="s">
        <v>749</v>
      </c>
      <c r="WS1387" t="s">
        <v>749</v>
      </c>
      <c r="WT1387" t="s">
        <v>749</v>
      </c>
      <c r="WU1387" t="s">
        <v>749</v>
      </c>
      <c r="WV1387" t="s">
        <v>749</v>
      </c>
      <c r="WW1387" t="s">
        <v>749</v>
      </c>
      <c r="WX1387" t="s">
        <v>749</v>
      </c>
      <c r="WY1387" t="s">
        <v>749</v>
      </c>
      <c r="WZ1387" t="s">
        <v>749</v>
      </c>
      <c r="XA1387" t="s">
        <v>749</v>
      </c>
      <c r="XB1387" t="s">
        <v>749</v>
      </c>
      <c r="XC1387" t="s">
        <v>749</v>
      </c>
      <c r="XD1387" t="s">
        <v>749</v>
      </c>
      <c r="XE1387" t="s">
        <v>749</v>
      </c>
      <c r="XF1387" t="s">
        <v>749</v>
      </c>
      <c r="XG1387" t="s">
        <v>749</v>
      </c>
      <c r="XH1387" t="s">
        <v>749</v>
      </c>
      <c r="XI1387" t="s">
        <v>749</v>
      </c>
      <c r="XJ1387" t="s">
        <v>749</v>
      </c>
      <c r="XK1387" t="s">
        <v>749</v>
      </c>
      <c r="XL1387" t="s">
        <v>749</v>
      </c>
      <c r="XM1387" t="s">
        <v>749</v>
      </c>
      <c r="XN1387" t="s">
        <v>749</v>
      </c>
      <c r="XO1387" t="s">
        <v>749</v>
      </c>
      <c r="XP1387" t="s">
        <v>749</v>
      </c>
      <c r="XQ1387" t="s">
        <v>749</v>
      </c>
      <c r="XR1387" t="s">
        <v>749</v>
      </c>
      <c r="XS1387" t="s">
        <v>749</v>
      </c>
      <c r="XT1387" t="s">
        <v>749</v>
      </c>
      <c r="XU1387" t="s">
        <v>749</v>
      </c>
      <c r="XV1387" t="s">
        <v>749</v>
      </c>
      <c r="XW1387" t="s">
        <v>749</v>
      </c>
      <c r="XX1387" t="s">
        <v>749</v>
      </c>
      <c r="XY1387" t="s">
        <v>749</v>
      </c>
      <c r="XZ1387" t="s">
        <v>749</v>
      </c>
      <c r="YA1387" t="s">
        <v>749</v>
      </c>
      <c r="YB1387" t="s">
        <v>749</v>
      </c>
      <c r="YC1387" t="s">
        <v>749</v>
      </c>
      <c r="YD1387" t="s">
        <v>749</v>
      </c>
      <c r="YE1387" t="s">
        <v>749</v>
      </c>
      <c r="YF1387" t="s">
        <v>749</v>
      </c>
      <c r="YG1387" t="s">
        <v>749</v>
      </c>
      <c r="YH1387" t="s">
        <v>749</v>
      </c>
      <c r="YI1387" t="s">
        <v>749</v>
      </c>
      <c r="YJ1387" t="s">
        <v>749</v>
      </c>
      <c r="YK1387" t="s">
        <v>749</v>
      </c>
      <c r="YL1387" t="s">
        <v>749</v>
      </c>
      <c r="YM1387" t="s">
        <v>749</v>
      </c>
      <c r="YN1387" t="s">
        <v>749</v>
      </c>
      <c r="YO1387" t="s">
        <v>749</v>
      </c>
      <c r="YP1387" t="s">
        <v>749</v>
      </c>
      <c r="YQ1387" t="s">
        <v>749</v>
      </c>
      <c r="YR1387" t="s">
        <v>749</v>
      </c>
      <c r="YS1387" t="s">
        <v>749</v>
      </c>
      <c r="YT1387" t="s">
        <v>749</v>
      </c>
      <c r="YU1387" t="s">
        <v>749</v>
      </c>
      <c r="YV1387" t="s">
        <v>749</v>
      </c>
      <c r="YW1387" t="s">
        <v>749</v>
      </c>
      <c r="YX1387" t="s">
        <v>749</v>
      </c>
      <c r="YY1387" t="s">
        <v>749</v>
      </c>
      <c r="YZ1387" t="s">
        <v>749</v>
      </c>
      <c r="ZA1387" t="s">
        <v>749</v>
      </c>
      <c r="ZB1387" t="s">
        <v>749</v>
      </c>
      <c r="ZC1387" t="s">
        <v>749</v>
      </c>
      <c r="ZD1387" t="s">
        <v>749</v>
      </c>
      <c r="ZE1387" t="s">
        <v>749</v>
      </c>
      <c r="ZF1387" t="s">
        <v>749</v>
      </c>
      <c r="ZG1387" t="s">
        <v>749</v>
      </c>
      <c r="ZH1387" t="s">
        <v>749</v>
      </c>
      <c r="ZI1387" t="s">
        <v>749</v>
      </c>
      <c r="ZJ1387" t="s">
        <v>749</v>
      </c>
      <c r="ZK1387" t="s">
        <v>749</v>
      </c>
      <c r="ZL1387" t="s">
        <v>749</v>
      </c>
      <c r="ZM1387" t="s">
        <v>749</v>
      </c>
      <c r="ZN1387" t="s">
        <v>749</v>
      </c>
      <c r="ZO1387" t="s">
        <v>749</v>
      </c>
      <c r="ZP1387" t="s">
        <v>749</v>
      </c>
      <c r="ZQ1387" t="s">
        <v>749</v>
      </c>
      <c r="ZR1387" t="s">
        <v>749</v>
      </c>
      <c r="ZS1387" t="s">
        <v>749</v>
      </c>
      <c r="ZT1387" t="s">
        <v>749</v>
      </c>
      <c r="ZU1387" t="s">
        <v>749</v>
      </c>
      <c r="ZV1387" t="s">
        <v>749</v>
      </c>
      <c r="ZW1387" t="s">
        <v>749</v>
      </c>
      <c r="ZX1387" t="s">
        <v>749</v>
      </c>
      <c r="ZY1387" t="s">
        <v>749</v>
      </c>
      <c r="ZZ1387" t="s">
        <v>749</v>
      </c>
      <c r="AAA1387" t="s">
        <v>749</v>
      </c>
      <c r="AAB1387" t="s">
        <v>749</v>
      </c>
      <c r="AAC1387" t="s">
        <v>749</v>
      </c>
      <c r="AAD1387" t="s">
        <v>749</v>
      </c>
      <c r="AAE1387" t="s">
        <v>749</v>
      </c>
      <c r="AAF1387" t="s">
        <v>749</v>
      </c>
      <c r="AAG1387" t="s">
        <v>749</v>
      </c>
      <c r="AAH1387" t="s">
        <v>749</v>
      </c>
      <c r="AAI1387" t="s">
        <v>749</v>
      </c>
      <c r="AAJ1387" t="s">
        <v>749</v>
      </c>
      <c r="AAK1387" t="s">
        <v>749</v>
      </c>
      <c r="AAL1387" t="s">
        <v>749</v>
      </c>
      <c r="AAM1387" t="s">
        <v>749</v>
      </c>
      <c r="AAN1387" t="s">
        <v>749</v>
      </c>
      <c r="AAO1387" t="s">
        <v>749</v>
      </c>
      <c r="AAP1387" t="s">
        <v>749</v>
      </c>
      <c r="AAQ1387" t="s">
        <v>749</v>
      </c>
      <c r="AAR1387" t="s">
        <v>749</v>
      </c>
      <c r="AAS1387" t="s">
        <v>749</v>
      </c>
      <c r="AAT1387" t="s">
        <v>749</v>
      </c>
      <c r="AAU1387" t="s">
        <v>749</v>
      </c>
      <c r="AAV1387" t="s">
        <v>749</v>
      </c>
      <c r="AAW1387" t="s">
        <v>749</v>
      </c>
      <c r="AAX1387" t="s">
        <v>749</v>
      </c>
      <c r="AAY1387" t="s">
        <v>749</v>
      </c>
      <c r="AAZ1387" t="s">
        <v>749</v>
      </c>
      <c r="ABA1387" t="s">
        <v>749</v>
      </c>
      <c r="ABB1387" t="s">
        <v>749</v>
      </c>
      <c r="ABC1387" t="s">
        <v>749</v>
      </c>
      <c r="ABD1387" t="s">
        <v>749</v>
      </c>
      <c r="ABE1387" t="s">
        <v>749</v>
      </c>
      <c r="ABF1387" t="s">
        <v>749</v>
      </c>
      <c r="ABG1387" t="s">
        <v>749</v>
      </c>
      <c r="ABH1387" t="s">
        <v>749</v>
      </c>
      <c r="ABI1387" t="s">
        <v>749</v>
      </c>
      <c r="ABJ1387" t="s">
        <v>749</v>
      </c>
      <c r="ABK1387" t="s">
        <v>749</v>
      </c>
      <c r="ABL1387" t="s">
        <v>749</v>
      </c>
    </row>
    <row r="1388" spans="1:740">
      <c r="A1388" t="s">
        <v>5773</v>
      </c>
      <c r="B1388" t="s">
        <v>5773</v>
      </c>
      <c r="C1388" t="s">
        <v>5611</v>
      </c>
      <c r="D1388" t="s">
        <v>5773</v>
      </c>
      <c r="E1388" t="s">
        <v>837</v>
      </c>
      <c r="F1388" t="s">
        <v>749</v>
      </c>
      <c r="G1388" t="s">
        <v>5774</v>
      </c>
      <c r="H1388" t="s">
        <v>749</v>
      </c>
      <c r="I1388" t="s">
        <v>747</v>
      </c>
      <c r="J1388" s="1">
        <v>0</v>
      </c>
      <c r="K1388" t="s">
        <v>5752</v>
      </c>
      <c r="L1388" t="s">
        <v>1168</v>
      </c>
      <c r="M1388" s="1">
        <v>0</v>
      </c>
      <c r="N1388" t="s">
        <v>749</v>
      </c>
      <c r="O1388" t="s">
        <v>750</v>
      </c>
      <c r="P1388" t="s">
        <v>751</v>
      </c>
      <c r="Q1388" t="s">
        <v>752</v>
      </c>
      <c r="R1388" t="s">
        <v>1156</v>
      </c>
      <c r="S1388" t="s">
        <v>1029</v>
      </c>
      <c r="T1388" t="s">
        <v>1169</v>
      </c>
      <c r="U1388" t="s">
        <v>749</v>
      </c>
      <c r="V1388" t="s">
        <v>749</v>
      </c>
      <c r="W1388" t="s">
        <v>749</v>
      </c>
      <c r="X1388" t="s">
        <v>749</v>
      </c>
      <c r="Y1388" t="s">
        <v>749</v>
      </c>
      <c r="Z1388" t="s">
        <v>749</v>
      </c>
      <c r="AA1388" t="s">
        <v>749</v>
      </c>
      <c r="AB1388" t="s">
        <v>749</v>
      </c>
      <c r="AC1388" t="s">
        <v>749</v>
      </c>
      <c r="AD1388" t="s">
        <v>749</v>
      </c>
      <c r="AE1388" t="s">
        <v>749</v>
      </c>
      <c r="AF1388" t="s">
        <v>749</v>
      </c>
      <c r="AG1388" t="s">
        <v>749</v>
      </c>
      <c r="AH1388" t="s">
        <v>749</v>
      </c>
      <c r="AI1388" t="s">
        <v>749</v>
      </c>
      <c r="AJ1388" t="s">
        <v>749</v>
      </c>
      <c r="AK1388" t="s">
        <v>749</v>
      </c>
      <c r="AL1388" t="s">
        <v>749</v>
      </c>
      <c r="AM1388" t="s">
        <v>749</v>
      </c>
      <c r="AN1388" t="s">
        <v>749</v>
      </c>
      <c r="AO1388" t="s">
        <v>749</v>
      </c>
      <c r="AP1388" t="s">
        <v>749</v>
      </c>
      <c r="AQ1388" t="s">
        <v>749</v>
      </c>
      <c r="AR1388" t="s">
        <v>749</v>
      </c>
      <c r="AS1388" t="s">
        <v>749</v>
      </c>
      <c r="AT1388" t="s">
        <v>749</v>
      </c>
      <c r="AU1388" t="s">
        <v>749</v>
      </c>
      <c r="AV1388" t="s">
        <v>749</v>
      </c>
      <c r="AW1388" t="s">
        <v>749</v>
      </c>
      <c r="AX1388" t="s">
        <v>749</v>
      </c>
      <c r="AY1388" t="s">
        <v>749</v>
      </c>
      <c r="AZ1388" t="s">
        <v>749</v>
      </c>
      <c r="BA1388" t="s">
        <v>749</v>
      </c>
      <c r="BB1388" t="s">
        <v>749</v>
      </c>
      <c r="BC1388" t="s">
        <v>749</v>
      </c>
      <c r="BD1388" t="s">
        <v>749</v>
      </c>
      <c r="BE1388" t="s">
        <v>749</v>
      </c>
      <c r="BF1388" t="s">
        <v>749</v>
      </c>
      <c r="BG1388" t="s">
        <v>749</v>
      </c>
      <c r="BH1388" t="s">
        <v>749</v>
      </c>
      <c r="BI1388" t="s">
        <v>749</v>
      </c>
      <c r="BJ1388" t="s">
        <v>749</v>
      </c>
      <c r="BK1388" t="s">
        <v>749</v>
      </c>
      <c r="BL1388" t="s">
        <v>749</v>
      </c>
      <c r="BM1388" t="s">
        <v>749</v>
      </c>
      <c r="BN1388" t="s">
        <v>749</v>
      </c>
      <c r="BO1388" t="s">
        <v>749</v>
      </c>
      <c r="BP1388" t="s">
        <v>749</v>
      </c>
      <c r="BQ1388" t="s">
        <v>749</v>
      </c>
      <c r="BR1388" t="s">
        <v>749</v>
      </c>
      <c r="BS1388" t="s">
        <v>749</v>
      </c>
      <c r="BT1388" t="s">
        <v>749</v>
      </c>
      <c r="BU1388" t="s">
        <v>749</v>
      </c>
      <c r="BV1388" t="s">
        <v>749</v>
      </c>
      <c r="BW1388" t="s">
        <v>749</v>
      </c>
      <c r="BX1388" t="s">
        <v>749</v>
      </c>
      <c r="BY1388" t="s">
        <v>749</v>
      </c>
      <c r="BZ1388" t="s">
        <v>749</v>
      </c>
      <c r="CA1388" t="s">
        <v>749</v>
      </c>
      <c r="CB1388" t="s">
        <v>749</v>
      </c>
      <c r="CC1388" t="s">
        <v>749</v>
      </c>
      <c r="CD1388" t="s">
        <v>749</v>
      </c>
      <c r="CE1388" t="s">
        <v>749</v>
      </c>
      <c r="CF1388" t="s">
        <v>749</v>
      </c>
      <c r="CG1388" t="s">
        <v>749</v>
      </c>
      <c r="CH1388" t="s">
        <v>749</v>
      </c>
      <c r="CI1388" t="s">
        <v>749</v>
      </c>
      <c r="CJ1388" t="s">
        <v>749</v>
      </c>
      <c r="CK1388" t="s">
        <v>749</v>
      </c>
      <c r="CL1388" t="s">
        <v>749</v>
      </c>
      <c r="CM1388" t="s">
        <v>749</v>
      </c>
      <c r="CN1388" t="s">
        <v>749</v>
      </c>
      <c r="CO1388" t="s">
        <v>749</v>
      </c>
      <c r="CP1388" t="s">
        <v>749</v>
      </c>
      <c r="CQ1388" t="s">
        <v>749</v>
      </c>
      <c r="CR1388" t="s">
        <v>749</v>
      </c>
      <c r="CS1388" t="s">
        <v>749</v>
      </c>
      <c r="CT1388" t="s">
        <v>749</v>
      </c>
      <c r="CU1388" t="s">
        <v>749</v>
      </c>
      <c r="CV1388" t="s">
        <v>749</v>
      </c>
      <c r="CW1388" t="s">
        <v>749</v>
      </c>
      <c r="CX1388" t="s">
        <v>749</v>
      </c>
      <c r="CY1388" t="s">
        <v>749</v>
      </c>
      <c r="CZ1388" t="s">
        <v>749</v>
      </c>
      <c r="DA1388" t="s">
        <v>749</v>
      </c>
      <c r="DB1388" t="s">
        <v>749</v>
      </c>
      <c r="DC1388" t="s">
        <v>749</v>
      </c>
      <c r="DD1388" t="s">
        <v>749</v>
      </c>
      <c r="DE1388" t="s">
        <v>749</v>
      </c>
      <c r="DF1388" t="s">
        <v>749</v>
      </c>
      <c r="DG1388" t="s">
        <v>749</v>
      </c>
      <c r="DH1388" t="s">
        <v>749</v>
      </c>
      <c r="DI1388" t="s">
        <v>749</v>
      </c>
      <c r="DJ1388" t="s">
        <v>749</v>
      </c>
      <c r="DK1388" t="s">
        <v>749</v>
      </c>
      <c r="DL1388" t="s">
        <v>749</v>
      </c>
      <c r="DM1388" t="s">
        <v>749</v>
      </c>
      <c r="DN1388" t="s">
        <v>749</v>
      </c>
      <c r="DO1388" t="s">
        <v>749</v>
      </c>
      <c r="DP1388" t="s">
        <v>749</v>
      </c>
      <c r="DQ1388" t="s">
        <v>749</v>
      </c>
      <c r="DR1388" t="s">
        <v>749</v>
      </c>
      <c r="DS1388" t="s">
        <v>749</v>
      </c>
      <c r="DT1388" t="s">
        <v>749</v>
      </c>
      <c r="DU1388" t="s">
        <v>749</v>
      </c>
      <c r="DV1388" t="s">
        <v>749</v>
      </c>
      <c r="DW1388" t="s">
        <v>749</v>
      </c>
      <c r="DX1388" t="s">
        <v>749</v>
      </c>
      <c r="DY1388" t="s">
        <v>749</v>
      </c>
      <c r="DZ1388" t="s">
        <v>749</v>
      </c>
      <c r="EA1388" t="s">
        <v>749</v>
      </c>
      <c r="EB1388" t="s">
        <v>749</v>
      </c>
      <c r="EC1388" t="s">
        <v>749</v>
      </c>
      <c r="ED1388" t="s">
        <v>749</v>
      </c>
      <c r="EE1388" t="s">
        <v>749</v>
      </c>
      <c r="EF1388" t="s">
        <v>749</v>
      </c>
      <c r="EG1388" t="s">
        <v>749</v>
      </c>
      <c r="EH1388" t="s">
        <v>749</v>
      </c>
      <c r="EI1388" t="s">
        <v>749</v>
      </c>
      <c r="EJ1388" t="s">
        <v>749</v>
      </c>
      <c r="EK1388" t="s">
        <v>749</v>
      </c>
      <c r="EL1388" t="s">
        <v>749</v>
      </c>
      <c r="EM1388" t="s">
        <v>749</v>
      </c>
      <c r="EN1388" t="s">
        <v>749</v>
      </c>
      <c r="EO1388" t="s">
        <v>749</v>
      </c>
      <c r="EP1388" t="s">
        <v>749</v>
      </c>
      <c r="EQ1388" t="s">
        <v>749</v>
      </c>
      <c r="ER1388" t="s">
        <v>749</v>
      </c>
      <c r="ES1388" t="s">
        <v>749</v>
      </c>
      <c r="ET1388" t="s">
        <v>749</v>
      </c>
      <c r="EU1388" t="s">
        <v>749</v>
      </c>
      <c r="EV1388" t="s">
        <v>749</v>
      </c>
      <c r="EW1388" t="s">
        <v>749</v>
      </c>
      <c r="EX1388" t="s">
        <v>749</v>
      </c>
      <c r="EY1388" t="s">
        <v>749</v>
      </c>
      <c r="EZ1388" t="s">
        <v>749</v>
      </c>
      <c r="FA1388" t="s">
        <v>749</v>
      </c>
      <c r="FB1388" t="s">
        <v>749</v>
      </c>
      <c r="FC1388" t="s">
        <v>749</v>
      </c>
      <c r="FD1388" t="s">
        <v>749</v>
      </c>
      <c r="FE1388" t="s">
        <v>749</v>
      </c>
      <c r="FF1388" t="s">
        <v>749</v>
      </c>
      <c r="FG1388" t="s">
        <v>749</v>
      </c>
      <c r="FH1388" t="s">
        <v>749</v>
      </c>
      <c r="FI1388" t="s">
        <v>749</v>
      </c>
      <c r="FJ1388" t="s">
        <v>749</v>
      </c>
      <c r="FK1388" t="s">
        <v>749</v>
      </c>
      <c r="FL1388" t="s">
        <v>749</v>
      </c>
      <c r="FM1388" t="s">
        <v>749</v>
      </c>
      <c r="FN1388" t="s">
        <v>749</v>
      </c>
      <c r="FO1388" t="s">
        <v>749</v>
      </c>
      <c r="FP1388" t="s">
        <v>749</v>
      </c>
      <c r="FQ1388" t="s">
        <v>749</v>
      </c>
      <c r="FR1388" t="s">
        <v>749</v>
      </c>
      <c r="FS1388" t="s">
        <v>749</v>
      </c>
      <c r="FT1388" t="s">
        <v>749</v>
      </c>
      <c r="FU1388" t="s">
        <v>749</v>
      </c>
      <c r="FV1388" t="s">
        <v>749</v>
      </c>
      <c r="FW1388" t="s">
        <v>749</v>
      </c>
      <c r="FX1388" t="s">
        <v>749</v>
      </c>
      <c r="FY1388" t="s">
        <v>749</v>
      </c>
      <c r="FZ1388" t="s">
        <v>749</v>
      </c>
      <c r="GA1388" t="s">
        <v>749</v>
      </c>
      <c r="GB1388" t="s">
        <v>749</v>
      </c>
      <c r="GC1388" t="s">
        <v>749</v>
      </c>
      <c r="GD1388" t="s">
        <v>749</v>
      </c>
      <c r="GE1388" t="s">
        <v>749</v>
      </c>
      <c r="GF1388" t="s">
        <v>749</v>
      </c>
      <c r="GG1388" t="s">
        <v>749</v>
      </c>
      <c r="GH1388" t="s">
        <v>749</v>
      </c>
      <c r="GI1388" t="s">
        <v>749</v>
      </c>
      <c r="GJ1388" t="s">
        <v>749</v>
      </c>
      <c r="GK1388" t="s">
        <v>749</v>
      </c>
      <c r="GL1388" t="s">
        <v>749</v>
      </c>
      <c r="GM1388" t="s">
        <v>749</v>
      </c>
      <c r="GN1388" t="s">
        <v>749</v>
      </c>
      <c r="GO1388" t="s">
        <v>749</v>
      </c>
      <c r="GP1388" t="s">
        <v>749</v>
      </c>
      <c r="GQ1388" t="s">
        <v>749</v>
      </c>
      <c r="GR1388" t="s">
        <v>749</v>
      </c>
      <c r="GS1388" t="s">
        <v>749</v>
      </c>
      <c r="GT1388" t="s">
        <v>749</v>
      </c>
      <c r="GU1388" t="s">
        <v>749</v>
      </c>
      <c r="GV1388" t="s">
        <v>749</v>
      </c>
      <c r="GW1388" t="s">
        <v>749</v>
      </c>
      <c r="GX1388" t="s">
        <v>749</v>
      </c>
      <c r="GY1388" t="s">
        <v>749</v>
      </c>
      <c r="GZ1388" t="s">
        <v>749</v>
      </c>
      <c r="HA1388" t="s">
        <v>749</v>
      </c>
      <c r="HB1388" t="s">
        <v>749</v>
      </c>
      <c r="HC1388" t="s">
        <v>749</v>
      </c>
      <c r="HD1388" t="s">
        <v>749</v>
      </c>
      <c r="HE1388" t="s">
        <v>749</v>
      </c>
      <c r="HF1388" t="s">
        <v>749</v>
      </c>
      <c r="HG1388" t="s">
        <v>749</v>
      </c>
      <c r="HH1388" t="s">
        <v>749</v>
      </c>
      <c r="HI1388" t="s">
        <v>749</v>
      </c>
      <c r="HJ1388" t="s">
        <v>749</v>
      </c>
      <c r="HK1388" t="s">
        <v>749</v>
      </c>
      <c r="HL1388" t="s">
        <v>749</v>
      </c>
      <c r="HM1388" t="s">
        <v>749</v>
      </c>
      <c r="HN1388" t="s">
        <v>749</v>
      </c>
      <c r="HO1388" t="s">
        <v>749</v>
      </c>
      <c r="HP1388" t="s">
        <v>749</v>
      </c>
      <c r="HQ1388" t="s">
        <v>749</v>
      </c>
      <c r="HR1388" t="s">
        <v>749</v>
      </c>
      <c r="HS1388" t="s">
        <v>749</v>
      </c>
      <c r="HT1388" t="s">
        <v>749</v>
      </c>
      <c r="HU1388" t="s">
        <v>749</v>
      </c>
      <c r="HV1388" t="s">
        <v>749</v>
      </c>
      <c r="HW1388" t="s">
        <v>749</v>
      </c>
      <c r="HX1388" t="s">
        <v>749</v>
      </c>
      <c r="HY1388" t="s">
        <v>749</v>
      </c>
      <c r="HZ1388" t="s">
        <v>749</v>
      </c>
      <c r="IA1388" t="s">
        <v>749</v>
      </c>
      <c r="IB1388" t="s">
        <v>749</v>
      </c>
      <c r="IC1388" t="s">
        <v>749</v>
      </c>
      <c r="ID1388" t="s">
        <v>749</v>
      </c>
      <c r="IE1388" t="s">
        <v>749</v>
      </c>
      <c r="IF1388" t="s">
        <v>749</v>
      </c>
      <c r="IG1388" t="s">
        <v>749</v>
      </c>
      <c r="IH1388" t="s">
        <v>749</v>
      </c>
      <c r="II1388" t="s">
        <v>749</v>
      </c>
      <c r="IJ1388" t="s">
        <v>749</v>
      </c>
      <c r="IK1388" t="s">
        <v>749</v>
      </c>
      <c r="IL1388" t="s">
        <v>749</v>
      </c>
      <c r="IM1388" t="s">
        <v>749</v>
      </c>
      <c r="IN1388" t="s">
        <v>749</v>
      </c>
      <c r="IO1388" t="s">
        <v>749</v>
      </c>
      <c r="IP1388" t="s">
        <v>749</v>
      </c>
      <c r="IQ1388" t="s">
        <v>749</v>
      </c>
      <c r="IR1388" t="s">
        <v>749</v>
      </c>
      <c r="IS1388" t="s">
        <v>749</v>
      </c>
      <c r="IT1388" t="s">
        <v>749</v>
      </c>
      <c r="IU1388" t="s">
        <v>749</v>
      </c>
      <c r="IV1388" t="s">
        <v>749</v>
      </c>
      <c r="IW1388" t="s">
        <v>749</v>
      </c>
      <c r="IX1388" t="s">
        <v>749</v>
      </c>
      <c r="IY1388" t="s">
        <v>749</v>
      </c>
      <c r="IZ1388" t="s">
        <v>749</v>
      </c>
      <c r="JA1388" t="s">
        <v>749</v>
      </c>
      <c r="JB1388" t="s">
        <v>749</v>
      </c>
      <c r="JC1388" t="s">
        <v>749</v>
      </c>
      <c r="JD1388" t="s">
        <v>749</v>
      </c>
      <c r="JE1388" t="s">
        <v>749</v>
      </c>
      <c r="JF1388" t="s">
        <v>749</v>
      </c>
      <c r="JG1388" t="s">
        <v>749</v>
      </c>
      <c r="JH1388" t="s">
        <v>749</v>
      </c>
      <c r="JI1388" t="s">
        <v>749</v>
      </c>
      <c r="JJ1388" t="s">
        <v>749</v>
      </c>
      <c r="JK1388" t="s">
        <v>749</v>
      </c>
      <c r="JL1388" t="s">
        <v>749</v>
      </c>
      <c r="JM1388" t="s">
        <v>749</v>
      </c>
      <c r="JN1388" t="s">
        <v>749</v>
      </c>
      <c r="JO1388" t="s">
        <v>749</v>
      </c>
      <c r="JP1388" t="s">
        <v>749</v>
      </c>
      <c r="JQ1388" t="s">
        <v>749</v>
      </c>
      <c r="JR1388" t="s">
        <v>749</v>
      </c>
      <c r="JS1388" t="s">
        <v>749</v>
      </c>
      <c r="JT1388" t="s">
        <v>749</v>
      </c>
      <c r="JU1388" t="s">
        <v>749</v>
      </c>
      <c r="JV1388" t="s">
        <v>749</v>
      </c>
      <c r="JW1388" t="s">
        <v>749</v>
      </c>
      <c r="JX1388" t="s">
        <v>749</v>
      </c>
      <c r="JY1388" t="s">
        <v>749</v>
      </c>
      <c r="JZ1388" t="s">
        <v>749</v>
      </c>
      <c r="KA1388" t="s">
        <v>749</v>
      </c>
      <c r="KB1388" t="s">
        <v>749</v>
      </c>
      <c r="KC1388" t="s">
        <v>749</v>
      </c>
      <c r="KD1388" t="s">
        <v>749</v>
      </c>
      <c r="KE1388" t="s">
        <v>749</v>
      </c>
      <c r="KF1388" t="s">
        <v>749</v>
      </c>
      <c r="KG1388" t="s">
        <v>749</v>
      </c>
      <c r="KH1388" t="s">
        <v>749</v>
      </c>
      <c r="KI1388" t="s">
        <v>749</v>
      </c>
      <c r="KJ1388" t="s">
        <v>749</v>
      </c>
      <c r="KK1388" t="s">
        <v>749</v>
      </c>
      <c r="KL1388" t="s">
        <v>749</v>
      </c>
      <c r="KM1388" t="s">
        <v>749</v>
      </c>
      <c r="KN1388" t="s">
        <v>749</v>
      </c>
      <c r="KO1388" t="s">
        <v>749</v>
      </c>
      <c r="KP1388" t="s">
        <v>749</v>
      </c>
      <c r="KQ1388" t="s">
        <v>749</v>
      </c>
      <c r="KR1388" t="s">
        <v>749</v>
      </c>
      <c r="KS1388" t="s">
        <v>749</v>
      </c>
      <c r="KT1388" t="s">
        <v>749</v>
      </c>
      <c r="KU1388" t="s">
        <v>749</v>
      </c>
      <c r="KV1388" t="s">
        <v>749</v>
      </c>
      <c r="KW1388" t="s">
        <v>749</v>
      </c>
      <c r="KX1388" t="s">
        <v>749</v>
      </c>
      <c r="KY1388" t="s">
        <v>749</v>
      </c>
      <c r="KZ1388" t="s">
        <v>749</v>
      </c>
      <c r="LA1388" t="s">
        <v>749</v>
      </c>
      <c r="LB1388" t="s">
        <v>749</v>
      </c>
      <c r="LC1388" t="s">
        <v>749</v>
      </c>
      <c r="LD1388" t="s">
        <v>749</v>
      </c>
      <c r="LE1388" t="s">
        <v>749</v>
      </c>
      <c r="LF1388" t="s">
        <v>749</v>
      </c>
      <c r="LG1388" t="s">
        <v>749</v>
      </c>
      <c r="LH1388" t="s">
        <v>749</v>
      </c>
      <c r="LI1388" t="s">
        <v>749</v>
      </c>
      <c r="LJ1388" t="s">
        <v>749</v>
      </c>
      <c r="LK1388" t="s">
        <v>749</v>
      </c>
      <c r="LL1388" t="s">
        <v>749</v>
      </c>
      <c r="LM1388" t="s">
        <v>749</v>
      </c>
      <c r="LN1388" t="s">
        <v>749</v>
      </c>
      <c r="LO1388" t="s">
        <v>749</v>
      </c>
      <c r="LP1388" t="s">
        <v>749</v>
      </c>
      <c r="LQ1388" t="s">
        <v>749</v>
      </c>
      <c r="LR1388" t="s">
        <v>749</v>
      </c>
      <c r="LS1388" t="s">
        <v>749</v>
      </c>
      <c r="LT1388" t="s">
        <v>749</v>
      </c>
      <c r="LU1388" t="s">
        <v>749</v>
      </c>
      <c r="LV1388" t="s">
        <v>749</v>
      </c>
      <c r="LW1388" t="s">
        <v>749</v>
      </c>
      <c r="LX1388" t="s">
        <v>749</v>
      </c>
      <c r="LY1388" t="s">
        <v>749</v>
      </c>
      <c r="LZ1388" t="s">
        <v>749</v>
      </c>
      <c r="MA1388" t="s">
        <v>749</v>
      </c>
      <c r="MB1388" t="s">
        <v>749</v>
      </c>
      <c r="MC1388" t="s">
        <v>749</v>
      </c>
      <c r="MD1388" t="s">
        <v>749</v>
      </c>
      <c r="ME1388" t="s">
        <v>749</v>
      </c>
      <c r="MF1388" t="s">
        <v>749</v>
      </c>
      <c r="MG1388" t="s">
        <v>749</v>
      </c>
      <c r="MH1388" t="s">
        <v>749</v>
      </c>
      <c r="MI1388" t="s">
        <v>749</v>
      </c>
      <c r="MJ1388" t="s">
        <v>749</v>
      </c>
      <c r="MK1388" t="s">
        <v>749</v>
      </c>
      <c r="ML1388" t="s">
        <v>749</v>
      </c>
      <c r="MM1388" t="s">
        <v>749</v>
      </c>
      <c r="MN1388" t="s">
        <v>749</v>
      </c>
      <c r="MO1388" t="s">
        <v>749</v>
      </c>
      <c r="MP1388" t="s">
        <v>749</v>
      </c>
      <c r="MQ1388" t="s">
        <v>749</v>
      </c>
      <c r="MR1388" t="s">
        <v>749</v>
      </c>
      <c r="MS1388" t="s">
        <v>749</v>
      </c>
      <c r="MT1388" t="s">
        <v>749</v>
      </c>
      <c r="MU1388" t="s">
        <v>749</v>
      </c>
      <c r="MV1388" t="s">
        <v>749</v>
      </c>
      <c r="MW1388" t="s">
        <v>749</v>
      </c>
      <c r="MX1388" t="s">
        <v>749</v>
      </c>
      <c r="MY1388" t="s">
        <v>749</v>
      </c>
      <c r="MZ1388" t="s">
        <v>749</v>
      </c>
      <c r="NA1388" t="s">
        <v>749</v>
      </c>
      <c r="NB1388" t="s">
        <v>749</v>
      </c>
      <c r="NC1388" t="s">
        <v>749</v>
      </c>
      <c r="ND1388" t="s">
        <v>749</v>
      </c>
      <c r="NE1388" t="s">
        <v>749</v>
      </c>
      <c r="NF1388" t="s">
        <v>749</v>
      </c>
      <c r="NG1388" t="s">
        <v>749</v>
      </c>
      <c r="NH1388" t="s">
        <v>749</v>
      </c>
      <c r="NI1388" t="s">
        <v>749</v>
      </c>
      <c r="NJ1388" t="s">
        <v>749</v>
      </c>
      <c r="NK1388" t="s">
        <v>749</v>
      </c>
      <c r="NL1388" t="s">
        <v>749</v>
      </c>
      <c r="NM1388" t="s">
        <v>749</v>
      </c>
      <c r="NN1388" t="s">
        <v>749</v>
      </c>
      <c r="NO1388" t="s">
        <v>749</v>
      </c>
      <c r="NP1388" t="s">
        <v>749</v>
      </c>
      <c r="NQ1388" t="s">
        <v>749</v>
      </c>
      <c r="NR1388" t="s">
        <v>749</v>
      </c>
      <c r="NS1388" t="s">
        <v>749</v>
      </c>
      <c r="NT1388" t="s">
        <v>749</v>
      </c>
      <c r="NU1388" t="s">
        <v>749</v>
      </c>
      <c r="NV1388" t="s">
        <v>749</v>
      </c>
      <c r="NW1388" t="s">
        <v>749</v>
      </c>
      <c r="NX1388" t="s">
        <v>749</v>
      </c>
      <c r="NY1388" t="s">
        <v>749</v>
      </c>
      <c r="NZ1388" t="s">
        <v>749</v>
      </c>
      <c r="OA1388" t="s">
        <v>749</v>
      </c>
      <c r="OB1388" t="s">
        <v>749</v>
      </c>
      <c r="OC1388" t="s">
        <v>749</v>
      </c>
      <c r="OD1388" t="s">
        <v>749</v>
      </c>
      <c r="OE1388" t="s">
        <v>749</v>
      </c>
      <c r="OF1388" t="s">
        <v>749</v>
      </c>
      <c r="OG1388" t="s">
        <v>749</v>
      </c>
      <c r="OH1388" t="s">
        <v>749</v>
      </c>
      <c r="OI1388" t="s">
        <v>749</v>
      </c>
      <c r="OJ1388" t="s">
        <v>749</v>
      </c>
      <c r="OK1388" t="s">
        <v>749</v>
      </c>
      <c r="OL1388" t="s">
        <v>749</v>
      </c>
      <c r="OM1388" t="s">
        <v>749</v>
      </c>
      <c r="ON1388" t="s">
        <v>749</v>
      </c>
      <c r="OO1388" t="s">
        <v>749</v>
      </c>
      <c r="OP1388" t="s">
        <v>749</v>
      </c>
      <c r="OQ1388" t="s">
        <v>749</v>
      </c>
      <c r="OR1388" t="s">
        <v>749</v>
      </c>
      <c r="OS1388" t="s">
        <v>749</v>
      </c>
      <c r="OT1388" t="s">
        <v>749</v>
      </c>
      <c r="OU1388" t="s">
        <v>749</v>
      </c>
      <c r="OV1388" t="s">
        <v>749</v>
      </c>
      <c r="OW1388" t="s">
        <v>749</v>
      </c>
      <c r="OX1388" t="s">
        <v>749</v>
      </c>
      <c r="OY1388" t="s">
        <v>749</v>
      </c>
      <c r="OZ1388" t="s">
        <v>749</v>
      </c>
      <c r="PA1388" t="s">
        <v>749</v>
      </c>
      <c r="PB1388" t="s">
        <v>749</v>
      </c>
      <c r="PC1388" t="s">
        <v>749</v>
      </c>
      <c r="PD1388" t="s">
        <v>749</v>
      </c>
      <c r="PE1388" t="s">
        <v>749</v>
      </c>
      <c r="PF1388" t="s">
        <v>749</v>
      </c>
      <c r="PG1388" t="s">
        <v>749</v>
      </c>
      <c r="PH1388" t="s">
        <v>749</v>
      </c>
      <c r="PI1388" t="s">
        <v>749</v>
      </c>
      <c r="PJ1388" t="s">
        <v>749</v>
      </c>
      <c r="PK1388" t="s">
        <v>749</v>
      </c>
      <c r="PL1388" t="s">
        <v>749</v>
      </c>
      <c r="PM1388" t="s">
        <v>749</v>
      </c>
      <c r="PN1388" t="s">
        <v>749</v>
      </c>
      <c r="PO1388" t="s">
        <v>749</v>
      </c>
      <c r="PP1388" t="s">
        <v>749</v>
      </c>
      <c r="PQ1388" t="s">
        <v>749</v>
      </c>
      <c r="PR1388" t="s">
        <v>749</v>
      </c>
      <c r="PS1388" t="s">
        <v>749</v>
      </c>
      <c r="PT1388" t="s">
        <v>749</v>
      </c>
      <c r="PU1388" t="s">
        <v>749</v>
      </c>
      <c r="PV1388" t="s">
        <v>749</v>
      </c>
      <c r="PW1388" t="s">
        <v>749</v>
      </c>
      <c r="PX1388" t="s">
        <v>749</v>
      </c>
      <c r="PY1388" t="s">
        <v>749</v>
      </c>
      <c r="PZ1388" t="s">
        <v>749</v>
      </c>
      <c r="QA1388" t="s">
        <v>749</v>
      </c>
      <c r="QB1388" t="s">
        <v>749</v>
      </c>
      <c r="QC1388" t="s">
        <v>749</v>
      </c>
      <c r="QD1388" t="s">
        <v>749</v>
      </c>
      <c r="QE1388" t="s">
        <v>749</v>
      </c>
      <c r="QF1388" t="s">
        <v>749</v>
      </c>
      <c r="QG1388" t="s">
        <v>749</v>
      </c>
      <c r="QH1388" t="s">
        <v>749</v>
      </c>
      <c r="QI1388" t="s">
        <v>749</v>
      </c>
      <c r="QJ1388" t="s">
        <v>749</v>
      </c>
      <c r="QK1388" t="s">
        <v>749</v>
      </c>
      <c r="QL1388" t="s">
        <v>749</v>
      </c>
      <c r="QM1388" t="s">
        <v>749</v>
      </c>
      <c r="QN1388" t="s">
        <v>749</v>
      </c>
      <c r="QO1388" t="s">
        <v>749</v>
      </c>
      <c r="QP1388" t="s">
        <v>749</v>
      </c>
      <c r="QQ1388" t="s">
        <v>749</v>
      </c>
      <c r="QR1388" t="s">
        <v>749</v>
      </c>
      <c r="QS1388" t="s">
        <v>749</v>
      </c>
      <c r="QT1388" t="s">
        <v>749</v>
      </c>
      <c r="QU1388" t="s">
        <v>749</v>
      </c>
      <c r="QV1388" t="s">
        <v>749</v>
      </c>
      <c r="QW1388" t="s">
        <v>749</v>
      </c>
      <c r="QX1388" t="s">
        <v>749</v>
      </c>
      <c r="QY1388" t="s">
        <v>749</v>
      </c>
      <c r="QZ1388" t="s">
        <v>749</v>
      </c>
      <c r="RA1388" t="s">
        <v>749</v>
      </c>
      <c r="RB1388" t="s">
        <v>749</v>
      </c>
      <c r="RC1388" t="s">
        <v>749</v>
      </c>
      <c r="RD1388" t="s">
        <v>749</v>
      </c>
      <c r="RE1388" t="s">
        <v>749</v>
      </c>
      <c r="RF1388" t="s">
        <v>749</v>
      </c>
      <c r="RG1388" t="s">
        <v>749</v>
      </c>
      <c r="RH1388" t="s">
        <v>749</v>
      </c>
      <c r="RI1388" t="s">
        <v>749</v>
      </c>
      <c r="RJ1388" t="s">
        <v>749</v>
      </c>
      <c r="RK1388" t="s">
        <v>749</v>
      </c>
      <c r="RL1388" t="s">
        <v>749</v>
      </c>
      <c r="RM1388" t="s">
        <v>749</v>
      </c>
      <c r="RN1388" t="s">
        <v>749</v>
      </c>
      <c r="RO1388" t="s">
        <v>749</v>
      </c>
      <c r="RP1388" t="s">
        <v>749</v>
      </c>
      <c r="RQ1388" t="s">
        <v>749</v>
      </c>
      <c r="RR1388" t="s">
        <v>749</v>
      </c>
      <c r="RS1388" t="s">
        <v>749</v>
      </c>
      <c r="RT1388" t="s">
        <v>749</v>
      </c>
      <c r="RU1388" t="s">
        <v>749</v>
      </c>
      <c r="RV1388" t="s">
        <v>749</v>
      </c>
      <c r="RW1388" t="s">
        <v>749</v>
      </c>
      <c r="RX1388" t="s">
        <v>749</v>
      </c>
      <c r="RY1388" t="s">
        <v>749</v>
      </c>
      <c r="RZ1388" t="s">
        <v>749</v>
      </c>
      <c r="SA1388" t="s">
        <v>749</v>
      </c>
      <c r="SB1388" t="s">
        <v>749</v>
      </c>
      <c r="SC1388" t="s">
        <v>749</v>
      </c>
      <c r="SD1388" t="s">
        <v>749</v>
      </c>
      <c r="SE1388" t="s">
        <v>749</v>
      </c>
      <c r="SF1388" t="s">
        <v>749</v>
      </c>
      <c r="SG1388" t="s">
        <v>749</v>
      </c>
      <c r="SH1388" t="s">
        <v>749</v>
      </c>
      <c r="SI1388" t="s">
        <v>749</v>
      </c>
      <c r="SJ1388" t="s">
        <v>749</v>
      </c>
      <c r="SK1388" t="s">
        <v>749</v>
      </c>
      <c r="SL1388" t="s">
        <v>749</v>
      </c>
      <c r="SM1388" t="s">
        <v>749</v>
      </c>
      <c r="SN1388" t="s">
        <v>749</v>
      </c>
      <c r="SO1388" t="s">
        <v>749</v>
      </c>
      <c r="SP1388" t="s">
        <v>749</v>
      </c>
      <c r="SQ1388" t="s">
        <v>749</v>
      </c>
      <c r="SR1388" t="s">
        <v>749</v>
      </c>
      <c r="SS1388" t="s">
        <v>749</v>
      </c>
      <c r="ST1388" t="s">
        <v>749</v>
      </c>
      <c r="SU1388" t="s">
        <v>749</v>
      </c>
      <c r="SV1388" t="s">
        <v>749</v>
      </c>
      <c r="SW1388" t="s">
        <v>749</v>
      </c>
      <c r="SX1388" t="s">
        <v>749</v>
      </c>
      <c r="SY1388" t="s">
        <v>749</v>
      </c>
      <c r="SZ1388" t="s">
        <v>749</v>
      </c>
      <c r="TA1388" t="s">
        <v>749</v>
      </c>
      <c r="TB1388" t="s">
        <v>749</v>
      </c>
      <c r="TC1388" t="s">
        <v>749</v>
      </c>
      <c r="TD1388" t="s">
        <v>749</v>
      </c>
      <c r="TE1388" t="s">
        <v>749</v>
      </c>
      <c r="TF1388" t="s">
        <v>749</v>
      </c>
      <c r="TG1388" t="s">
        <v>749</v>
      </c>
      <c r="TH1388" t="s">
        <v>749</v>
      </c>
      <c r="TI1388" t="s">
        <v>749</v>
      </c>
      <c r="TJ1388" t="s">
        <v>749</v>
      </c>
      <c r="TK1388" t="s">
        <v>749</v>
      </c>
      <c r="TL1388" t="s">
        <v>749</v>
      </c>
      <c r="TM1388" t="s">
        <v>749</v>
      </c>
      <c r="TN1388" t="s">
        <v>749</v>
      </c>
      <c r="TO1388" t="s">
        <v>749</v>
      </c>
      <c r="TP1388" t="s">
        <v>749</v>
      </c>
      <c r="TQ1388" t="s">
        <v>749</v>
      </c>
      <c r="TR1388" t="s">
        <v>749</v>
      </c>
      <c r="TS1388" t="s">
        <v>749</v>
      </c>
      <c r="TT1388" t="s">
        <v>749</v>
      </c>
      <c r="TU1388" t="s">
        <v>749</v>
      </c>
      <c r="TV1388" t="s">
        <v>749</v>
      </c>
      <c r="TW1388" t="s">
        <v>749</v>
      </c>
      <c r="TX1388" t="s">
        <v>749</v>
      </c>
      <c r="TY1388" t="s">
        <v>749</v>
      </c>
      <c r="TZ1388" t="s">
        <v>749</v>
      </c>
      <c r="UA1388" t="s">
        <v>749</v>
      </c>
      <c r="UB1388" t="s">
        <v>749</v>
      </c>
      <c r="UC1388" t="s">
        <v>749</v>
      </c>
      <c r="UD1388" t="s">
        <v>749</v>
      </c>
      <c r="UE1388" t="s">
        <v>749</v>
      </c>
      <c r="UF1388" t="s">
        <v>749</v>
      </c>
      <c r="UG1388" t="s">
        <v>749</v>
      </c>
      <c r="UH1388" t="s">
        <v>749</v>
      </c>
      <c r="UI1388" t="s">
        <v>749</v>
      </c>
      <c r="UJ1388" t="s">
        <v>749</v>
      </c>
      <c r="UK1388" t="s">
        <v>749</v>
      </c>
      <c r="UL1388" t="s">
        <v>749</v>
      </c>
      <c r="UM1388" t="s">
        <v>749</v>
      </c>
      <c r="UN1388" t="s">
        <v>749</v>
      </c>
      <c r="UO1388" t="s">
        <v>749</v>
      </c>
      <c r="UP1388" t="s">
        <v>749</v>
      </c>
      <c r="UQ1388" t="s">
        <v>749</v>
      </c>
      <c r="UR1388" t="s">
        <v>749</v>
      </c>
      <c r="US1388" t="s">
        <v>749</v>
      </c>
      <c r="UT1388" t="s">
        <v>749</v>
      </c>
      <c r="UU1388" t="s">
        <v>749</v>
      </c>
      <c r="UV1388" t="s">
        <v>749</v>
      </c>
      <c r="UW1388" t="s">
        <v>749</v>
      </c>
      <c r="UX1388" t="s">
        <v>749</v>
      </c>
      <c r="UY1388" t="s">
        <v>749</v>
      </c>
      <c r="UZ1388" t="s">
        <v>749</v>
      </c>
      <c r="VA1388" t="s">
        <v>749</v>
      </c>
      <c r="VB1388" t="s">
        <v>749</v>
      </c>
      <c r="VC1388" t="s">
        <v>749</v>
      </c>
      <c r="VD1388" t="s">
        <v>749</v>
      </c>
      <c r="VE1388" t="s">
        <v>749</v>
      </c>
      <c r="VF1388" t="s">
        <v>749</v>
      </c>
      <c r="VG1388" t="s">
        <v>749</v>
      </c>
      <c r="VH1388" t="s">
        <v>749</v>
      </c>
      <c r="VI1388" t="s">
        <v>749</v>
      </c>
      <c r="VJ1388" t="s">
        <v>749</v>
      </c>
      <c r="VK1388" t="s">
        <v>749</v>
      </c>
      <c r="VL1388" t="s">
        <v>749</v>
      </c>
      <c r="VM1388" t="s">
        <v>749</v>
      </c>
      <c r="VN1388" t="s">
        <v>749</v>
      </c>
      <c r="VO1388" t="s">
        <v>749</v>
      </c>
      <c r="VP1388" t="s">
        <v>749</v>
      </c>
      <c r="VQ1388" t="s">
        <v>749</v>
      </c>
      <c r="VR1388" t="s">
        <v>749</v>
      </c>
      <c r="VS1388" t="s">
        <v>749</v>
      </c>
      <c r="VT1388" t="s">
        <v>749</v>
      </c>
      <c r="VU1388" t="s">
        <v>749</v>
      </c>
      <c r="VV1388" t="s">
        <v>749</v>
      </c>
      <c r="VW1388" t="s">
        <v>749</v>
      </c>
      <c r="VX1388" t="s">
        <v>749</v>
      </c>
      <c r="VY1388" t="s">
        <v>749</v>
      </c>
      <c r="VZ1388" t="s">
        <v>749</v>
      </c>
      <c r="WA1388" t="s">
        <v>749</v>
      </c>
      <c r="WB1388" t="s">
        <v>749</v>
      </c>
      <c r="WC1388" t="s">
        <v>749</v>
      </c>
      <c r="WD1388" t="s">
        <v>749</v>
      </c>
      <c r="WE1388" t="s">
        <v>749</v>
      </c>
      <c r="WF1388" t="s">
        <v>749</v>
      </c>
      <c r="WG1388" t="s">
        <v>749</v>
      </c>
      <c r="WH1388" t="s">
        <v>749</v>
      </c>
      <c r="WI1388" t="s">
        <v>749</v>
      </c>
      <c r="WJ1388" t="s">
        <v>749</v>
      </c>
      <c r="WK1388" t="s">
        <v>749</v>
      </c>
      <c r="WL1388" t="s">
        <v>749</v>
      </c>
      <c r="WM1388" t="s">
        <v>749</v>
      </c>
      <c r="WN1388" t="s">
        <v>749</v>
      </c>
      <c r="WO1388" t="s">
        <v>749</v>
      </c>
      <c r="WP1388" t="s">
        <v>749</v>
      </c>
      <c r="WQ1388" t="s">
        <v>749</v>
      </c>
      <c r="WR1388" t="s">
        <v>749</v>
      </c>
      <c r="WS1388" t="s">
        <v>749</v>
      </c>
      <c r="WT1388" t="s">
        <v>749</v>
      </c>
      <c r="WU1388" t="s">
        <v>749</v>
      </c>
      <c r="WV1388" t="s">
        <v>749</v>
      </c>
      <c r="WW1388" t="s">
        <v>749</v>
      </c>
      <c r="WX1388" t="s">
        <v>749</v>
      </c>
      <c r="WY1388" t="s">
        <v>749</v>
      </c>
      <c r="WZ1388" t="s">
        <v>749</v>
      </c>
      <c r="XA1388" t="s">
        <v>749</v>
      </c>
      <c r="XB1388" t="s">
        <v>749</v>
      </c>
      <c r="XC1388" t="s">
        <v>749</v>
      </c>
      <c r="XD1388" t="s">
        <v>749</v>
      </c>
      <c r="XE1388" t="s">
        <v>749</v>
      </c>
      <c r="XF1388" t="s">
        <v>749</v>
      </c>
      <c r="XG1388" t="s">
        <v>749</v>
      </c>
      <c r="XH1388" t="s">
        <v>749</v>
      </c>
      <c r="XI1388" t="s">
        <v>749</v>
      </c>
      <c r="XJ1388" t="s">
        <v>749</v>
      </c>
      <c r="XK1388" t="s">
        <v>749</v>
      </c>
      <c r="XL1388" t="s">
        <v>749</v>
      </c>
      <c r="XM1388" t="s">
        <v>749</v>
      </c>
      <c r="XN1388" t="s">
        <v>749</v>
      </c>
      <c r="XO1388" t="s">
        <v>749</v>
      </c>
      <c r="XP1388" t="s">
        <v>749</v>
      </c>
      <c r="XQ1388" t="s">
        <v>749</v>
      </c>
      <c r="XR1388" t="s">
        <v>749</v>
      </c>
      <c r="XS1388" t="s">
        <v>749</v>
      </c>
      <c r="XT1388" t="s">
        <v>749</v>
      </c>
      <c r="XU1388" t="s">
        <v>749</v>
      </c>
      <c r="XV1388" t="s">
        <v>749</v>
      </c>
      <c r="XW1388" t="s">
        <v>749</v>
      </c>
      <c r="XX1388" t="s">
        <v>749</v>
      </c>
      <c r="XY1388" t="s">
        <v>749</v>
      </c>
      <c r="XZ1388" t="s">
        <v>749</v>
      </c>
      <c r="YA1388" t="s">
        <v>749</v>
      </c>
      <c r="YB1388" t="s">
        <v>749</v>
      </c>
      <c r="YC1388" t="s">
        <v>749</v>
      </c>
      <c r="YD1388" t="s">
        <v>749</v>
      </c>
      <c r="YE1388" t="s">
        <v>749</v>
      </c>
      <c r="YF1388" t="s">
        <v>749</v>
      </c>
      <c r="YG1388" t="s">
        <v>749</v>
      </c>
      <c r="YH1388" t="s">
        <v>749</v>
      </c>
      <c r="YI1388" t="s">
        <v>749</v>
      </c>
      <c r="YJ1388" t="s">
        <v>749</v>
      </c>
      <c r="YK1388" t="s">
        <v>749</v>
      </c>
      <c r="YL1388" t="s">
        <v>749</v>
      </c>
      <c r="YM1388" t="s">
        <v>749</v>
      </c>
      <c r="YN1388" t="s">
        <v>749</v>
      </c>
      <c r="YO1388" t="s">
        <v>749</v>
      </c>
      <c r="YP1388" t="s">
        <v>749</v>
      </c>
      <c r="YQ1388" t="s">
        <v>749</v>
      </c>
      <c r="YR1388" t="s">
        <v>749</v>
      </c>
      <c r="YS1388" t="s">
        <v>749</v>
      </c>
      <c r="YT1388" t="s">
        <v>749</v>
      </c>
      <c r="YU1388" t="s">
        <v>749</v>
      </c>
      <c r="YV1388" t="s">
        <v>749</v>
      </c>
      <c r="YW1388" t="s">
        <v>749</v>
      </c>
      <c r="YX1388" t="s">
        <v>749</v>
      </c>
      <c r="YY1388" t="s">
        <v>749</v>
      </c>
      <c r="YZ1388" t="s">
        <v>749</v>
      </c>
      <c r="ZA1388" t="s">
        <v>749</v>
      </c>
      <c r="ZB1388" t="s">
        <v>749</v>
      </c>
      <c r="ZC1388" t="s">
        <v>749</v>
      </c>
      <c r="ZD1388" t="s">
        <v>749</v>
      </c>
      <c r="ZE1388" t="s">
        <v>749</v>
      </c>
      <c r="ZF1388" t="s">
        <v>749</v>
      </c>
      <c r="ZG1388" t="s">
        <v>749</v>
      </c>
      <c r="ZH1388" t="s">
        <v>749</v>
      </c>
      <c r="ZI1388" t="s">
        <v>749</v>
      </c>
      <c r="ZJ1388" t="s">
        <v>749</v>
      </c>
      <c r="ZK1388" t="s">
        <v>749</v>
      </c>
      <c r="ZL1388" t="s">
        <v>749</v>
      </c>
      <c r="ZM1388" t="s">
        <v>749</v>
      </c>
      <c r="ZN1388" t="s">
        <v>749</v>
      </c>
      <c r="ZO1388" t="s">
        <v>749</v>
      </c>
      <c r="ZP1388" t="s">
        <v>749</v>
      </c>
      <c r="ZQ1388" t="s">
        <v>749</v>
      </c>
      <c r="ZR1388" t="s">
        <v>749</v>
      </c>
      <c r="ZS1388" t="s">
        <v>749</v>
      </c>
      <c r="ZT1388" t="s">
        <v>749</v>
      </c>
      <c r="ZU1388" t="s">
        <v>749</v>
      </c>
      <c r="ZV1388" t="s">
        <v>749</v>
      </c>
      <c r="ZW1388" t="s">
        <v>749</v>
      </c>
      <c r="ZX1388" t="s">
        <v>749</v>
      </c>
      <c r="ZY1388" t="s">
        <v>749</v>
      </c>
      <c r="ZZ1388" t="s">
        <v>749</v>
      </c>
      <c r="AAA1388" t="s">
        <v>749</v>
      </c>
      <c r="AAB1388" t="s">
        <v>749</v>
      </c>
      <c r="AAC1388" t="s">
        <v>749</v>
      </c>
      <c r="AAD1388" t="s">
        <v>749</v>
      </c>
      <c r="AAE1388" t="s">
        <v>749</v>
      </c>
      <c r="AAF1388" t="s">
        <v>749</v>
      </c>
      <c r="AAG1388" t="s">
        <v>749</v>
      </c>
      <c r="AAH1388" t="s">
        <v>749</v>
      </c>
      <c r="AAI1388" t="s">
        <v>749</v>
      </c>
      <c r="AAJ1388" t="s">
        <v>749</v>
      </c>
      <c r="AAK1388" t="s">
        <v>749</v>
      </c>
      <c r="AAL1388" t="s">
        <v>749</v>
      </c>
      <c r="AAM1388" t="s">
        <v>749</v>
      </c>
      <c r="AAN1388" t="s">
        <v>749</v>
      </c>
      <c r="AAO1388" t="s">
        <v>749</v>
      </c>
      <c r="AAP1388" t="s">
        <v>749</v>
      </c>
      <c r="AAQ1388" t="s">
        <v>749</v>
      </c>
      <c r="AAR1388" t="s">
        <v>749</v>
      </c>
      <c r="AAS1388" t="s">
        <v>749</v>
      </c>
      <c r="AAT1388" t="s">
        <v>749</v>
      </c>
      <c r="AAU1388" t="s">
        <v>749</v>
      </c>
      <c r="AAV1388" t="s">
        <v>749</v>
      </c>
      <c r="AAW1388" t="s">
        <v>749</v>
      </c>
      <c r="AAX1388" t="s">
        <v>749</v>
      </c>
      <c r="AAY1388" t="s">
        <v>749</v>
      </c>
      <c r="AAZ1388" t="s">
        <v>749</v>
      </c>
      <c r="ABA1388" t="s">
        <v>749</v>
      </c>
      <c r="ABB1388" t="s">
        <v>749</v>
      </c>
      <c r="ABC1388" t="s">
        <v>749</v>
      </c>
      <c r="ABD1388" t="s">
        <v>749</v>
      </c>
      <c r="ABE1388" t="s">
        <v>749</v>
      </c>
      <c r="ABF1388" t="s">
        <v>749</v>
      </c>
      <c r="ABG1388" t="s">
        <v>749</v>
      </c>
      <c r="ABH1388" t="s">
        <v>749</v>
      </c>
      <c r="ABI1388" t="s">
        <v>749</v>
      </c>
      <c r="ABJ1388" t="s">
        <v>749</v>
      </c>
      <c r="ABK1388" t="s">
        <v>749</v>
      </c>
      <c r="ABL1388" t="s">
        <v>749</v>
      </c>
    </row>
    <row r="1389" spans="1:740">
      <c r="A1389" t="s">
        <v>5775</v>
      </c>
      <c r="B1389" t="s">
        <v>5775</v>
      </c>
      <c r="C1389" t="s">
        <v>5611</v>
      </c>
      <c r="D1389" t="s">
        <v>5775</v>
      </c>
      <c r="E1389" t="s">
        <v>837</v>
      </c>
      <c r="F1389" t="s">
        <v>749</v>
      </c>
      <c r="G1389" t="s">
        <v>5776</v>
      </c>
      <c r="H1389" t="s">
        <v>749</v>
      </c>
      <c r="I1389" t="s">
        <v>747</v>
      </c>
      <c r="J1389" s="1">
        <v>0</v>
      </c>
      <c r="K1389" t="s">
        <v>5752</v>
      </c>
      <c r="L1389" t="s">
        <v>1168</v>
      </c>
      <c r="M1389" s="1">
        <v>0</v>
      </c>
      <c r="N1389" t="s">
        <v>749</v>
      </c>
      <c r="O1389" t="s">
        <v>750</v>
      </c>
      <c r="P1389" t="s">
        <v>751</v>
      </c>
      <c r="Q1389" t="s">
        <v>752</v>
      </c>
      <c r="R1389" t="s">
        <v>1156</v>
      </c>
      <c r="S1389" t="s">
        <v>1029</v>
      </c>
      <c r="T1389" t="s">
        <v>1169</v>
      </c>
      <c r="U1389" t="s">
        <v>749</v>
      </c>
      <c r="V1389" t="s">
        <v>749</v>
      </c>
      <c r="W1389" t="s">
        <v>749</v>
      </c>
      <c r="X1389" t="s">
        <v>749</v>
      </c>
      <c r="Y1389" t="s">
        <v>749</v>
      </c>
      <c r="Z1389" t="s">
        <v>749</v>
      </c>
      <c r="AA1389" t="s">
        <v>749</v>
      </c>
      <c r="AB1389" t="s">
        <v>749</v>
      </c>
      <c r="AC1389" t="s">
        <v>749</v>
      </c>
      <c r="AD1389" t="s">
        <v>749</v>
      </c>
      <c r="AE1389" t="s">
        <v>749</v>
      </c>
      <c r="AF1389" t="s">
        <v>749</v>
      </c>
      <c r="AG1389" t="s">
        <v>749</v>
      </c>
      <c r="AH1389" t="s">
        <v>749</v>
      </c>
      <c r="AI1389" t="s">
        <v>749</v>
      </c>
      <c r="AJ1389" t="s">
        <v>749</v>
      </c>
      <c r="AK1389" t="s">
        <v>749</v>
      </c>
      <c r="AL1389" t="s">
        <v>749</v>
      </c>
      <c r="AM1389" t="s">
        <v>749</v>
      </c>
      <c r="AN1389" t="s">
        <v>749</v>
      </c>
      <c r="AO1389" t="s">
        <v>749</v>
      </c>
      <c r="AP1389" t="s">
        <v>749</v>
      </c>
      <c r="AQ1389" t="s">
        <v>749</v>
      </c>
      <c r="AR1389" t="s">
        <v>749</v>
      </c>
      <c r="AS1389" t="s">
        <v>749</v>
      </c>
      <c r="AT1389" t="s">
        <v>749</v>
      </c>
      <c r="AU1389" t="s">
        <v>749</v>
      </c>
      <c r="AV1389" t="s">
        <v>749</v>
      </c>
      <c r="AW1389" t="s">
        <v>749</v>
      </c>
      <c r="AX1389" t="s">
        <v>749</v>
      </c>
      <c r="AY1389" t="s">
        <v>749</v>
      </c>
      <c r="AZ1389" t="s">
        <v>749</v>
      </c>
      <c r="BA1389" t="s">
        <v>749</v>
      </c>
      <c r="BB1389" t="s">
        <v>749</v>
      </c>
      <c r="BC1389" t="s">
        <v>749</v>
      </c>
      <c r="BD1389" t="s">
        <v>749</v>
      </c>
      <c r="BE1389" t="s">
        <v>749</v>
      </c>
      <c r="BF1389" t="s">
        <v>749</v>
      </c>
      <c r="BG1389" t="s">
        <v>749</v>
      </c>
      <c r="BH1389" t="s">
        <v>749</v>
      </c>
      <c r="BI1389" t="s">
        <v>749</v>
      </c>
      <c r="BJ1389" t="s">
        <v>749</v>
      </c>
      <c r="BK1389" t="s">
        <v>749</v>
      </c>
      <c r="BL1389" t="s">
        <v>749</v>
      </c>
      <c r="BM1389" t="s">
        <v>749</v>
      </c>
      <c r="BN1389" t="s">
        <v>749</v>
      </c>
      <c r="BO1389" t="s">
        <v>749</v>
      </c>
      <c r="BP1389" t="s">
        <v>749</v>
      </c>
      <c r="BQ1389" t="s">
        <v>749</v>
      </c>
      <c r="BR1389" t="s">
        <v>749</v>
      </c>
      <c r="BS1389" t="s">
        <v>749</v>
      </c>
      <c r="BT1389" t="s">
        <v>749</v>
      </c>
      <c r="BU1389" t="s">
        <v>749</v>
      </c>
      <c r="BV1389" t="s">
        <v>749</v>
      </c>
      <c r="BW1389" t="s">
        <v>749</v>
      </c>
      <c r="BX1389" t="s">
        <v>749</v>
      </c>
      <c r="BY1389" t="s">
        <v>749</v>
      </c>
      <c r="BZ1389" t="s">
        <v>749</v>
      </c>
      <c r="CA1389" t="s">
        <v>749</v>
      </c>
      <c r="CB1389" t="s">
        <v>749</v>
      </c>
      <c r="CC1389" t="s">
        <v>749</v>
      </c>
      <c r="CD1389" t="s">
        <v>749</v>
      </c>
      <c r="CE1389" t="s">
        <v>749</v>
      </c>
      <c r="CF1389" t="s">
        <v>749</v>
      </c>
      <c r="CG1389" t="s">
        <v>749</v>
      </c>
      <c r="CH1389" t="s">
        <v>749</v>
      </c>
      <c r="CI1389" t="s">
        <v>749</v>
      </c>
      <c r="CJ1389" t="s">
        <v>749</v>
      </c>
      <c r="CK1389" t="s">
        <v>749</v>
      </c>
      <c r="CL1389" t="s">
        <v>749</v>
      </c>
      <c r="CM1389" t="s">
        <v>749</v>
      </c>
      <c r="CN1389" t="s">
        <v>749</v>
      </c>
      <c r="CO1389" t="s">
        <v>749</v>
      </c>
      <c r="CP1389" t="s">
        <v>749</v>
      </c>
      <c r="CQ1389" t="s">
        <v>749</v>
      </c>
      <c r="CR1389" t="s">
        <v>749</v>
      </c>
      <c r="CS1389" t="s">
        <v>749</v>
      </c>
      <c r="CT1389" t="s">
        <v>749</v>
      </c>
      <c r="CU1389" t="s">
        <v>749</v>
      </c>
      <c r="CV1389" t="s">
        <v>749</v>
      </c>
      <c r="CW1389" t="s">
        <v>749</v>
      </c>
      <c r="CX1389" t="s">
        <v>749</v>
      </c>
      <c r="CY1389" t="s">
        <v>749</v>
      </c>
      <c r="CZ1389" t="s">
        <v>749</v>
      </c>
      <c r="DA1389" t="s">
        <v>749</v>
      </c>
      <c r="DB1389" t="s">
        <v>749</v>
      </c>
      <c r="DC1389" t="s">
        <v>749</v>
      </c>
      <c r="DD1389" t="s">
        <v>749</v>
      </c>
      <c r="DE1389" t="s">
        <v>749</v>
      </c>
      <c r="DF1389" t="s">
        <v>749</v>
      </c>
      <c r="DG1389" t="s">
        <v>749</v>
      </c>
      <c r="DH1389" t="s">
        <v>749</v>
      </c>
      <c r="DI1389" t="s">
        <v>749</v>
      </c>
      <c r="DJ1389" t="s">
        <v>749</v>
      </c>
      <c r="DK1389" t="s">
        <v>749</v>
      </c>
      <c r="DL1389" t="s">
        <v>749</v>
      </c>
      <c r="DM1389" t="s">
        <v>749</v>
      </c>
      <c r="DN1389" t="s">
        <v>749</v>
      </c>
      <c r="DO1389" t="s">
        <v>749</v>
      </c>
      <c r="DP1389" t="s">
        <v>749</v>
      </c>
      <c r="DQ1389" t="s">
        <v>749</v>
      </c>
      <c r="DR1389" t="s">
        <v>749</v>
      </c>
      <c r="DS1389" t="s">
        <v>749</v>
      </c>
      <c r="DT1389" t="s">
        <v>749</v>
      </c>
      <c r="DU1389" t="s">
        <v>749</v>
      </c>
      <c r="DV1389" t="s">
        <v>749</v>
      </c>
      <c r="DW1389" t="s">
        <v>749</v>
      </c>
      <c r="DX1389" t="s">
        <v>749</v>
      </c>
      <c r="DY1389" t="s">
        <v>749</v>
      </c>
      <c r="DZ1389" t="s">
        <v>749</v>
      </c>
      <c r="EA1389" t="s">
        <v>749</v>
      </c>
      <c r="EB1389" t="s">
        <v>749</v>
      </c>
      <c r="EC1389" t="s">
        <v>749</v>
      </c>
      <c r="ED1389" t="s">
        <v>749</v>
      </c>
      <c r="EE1389" t="s">
        <v>749</v>
      </c>
      <c r="EF1389" t="s">
        <v>749</v>
      </c>
      <c r="EG1389" t="s">
        <v>749</v>
      </c>
      <c r="EH1389" t="s">
        <v>749</v>
      </c>
      <c r="EI1389" t="s">
        <v>749</v>
      </c>
      <c r="EJ1389" t="s">
        <v>749</v>
      </c>
      <c r="EK1389" t="s">
        <v>749</v>
      </c>
      <c r="EL1389" t="s">
        <v>749</v>
      </c>
      <c r="EM1389" t="s">
        <v>749</v>
      </c>
      <c r="EN1389" t="s">
        <v>749</v>
      </c>
      <c r="EO1389" t="s">
        <v>749</v>
      </c>
      <c r="EP1389" t="s">
        <v>749</v>
      </c>
      <c r="EQ1389" t="s">
        <v>749</v>
      </c>
      <c r="ER1389" t="s">
        <v>749</v>
      </c>
      <c r="ES1389" t="s">
        <v>749</v>
      </c>
      <c r="ET1389" t="s">
        <v>749</v>
      </c>
      <c r="EU1389" t="s">
        <v>749</v>
      </c>
      <c r="EV1389" t="s">
        <v>749</v>
      </c>
      <c r="EW1389" t="s">
        <v>749</v>
      </c>
      <c r="EX1389" t="s">
        <v>749</v>
      </c>
      <c r="EY1389" t="s">
        <v>749</v>
      </c>
      <c r="EZ1389" t="s">
        <v>749</v>
      </c>
      <c r="FA1389" t="s">
        <v>749</v>
      </c>
      <c r="FB1389" t="s">
        <v>749</v>
      </c>
      <c r="FC1389" t="s">
        <v>749</v>
      </c>
      <c r="FD1389" t="s">
        <v>749</v>
      </c>
      <c r="FE1389" t="s">
        <v>749</v>
      </c>
      <c r="FF1389" t="s">
        <v>749</v>
      </c>
      <c r="FG1389" t="s">
        <v>749</v>
      </c>
      <c r="FH1389" t="s">
        <v>749</v>
      </c>
      <c r="FI1389" t="s">
        <v>749</v>
      </c>
      <c r="FJ1389" t="s">
        <v>749</v>
      </c>
      <c r="FK1389" t="s">
        <v>749</v>
      </c>
      <c r="FL1389" t="s">
        <v>749</v>
      </c>
      <c r="FM1389" t="s">
        <v>749</v>
      </c>
      <c r="FN1389" t="s">
        <v>749</v>
      </c>
      <c r="FO1389" t="s">
        <v>749</v>
      </c>
      <c r="FP1389" t="s">
        <v>749</v>
      </c>
      <c r="FQ1389" t="s">
        <v>749</v>
      </c>
      <c r="FR1389" t="s">
        <v>749</v>
      </c>
      <c r="FS1389" t="s">
        <v>749</v>
      </c>
      <c r="FT1389" t="s">
        <v>749</v>
      </c>
      <c r="FU1389" t="s">
        <v>749</v>
      </c>
      <c r="FV1389" t="s">
        <v>749</v>
      </c>
      <c r="FW1389" t="s">
        <v>749</v>
      </c>
      <c r="FX1389" t="s">
        <v>749</v>
      </c>
      <c r="FY1389" t="s">
        <v>749</v>
      </c>
      <c r="FZ1389" t="s">
        <v>749</v>
      </c>
      <c r="GA1389" t="s">
        <v>749</v>
      </c>
      <c r="GB1389" t="s">
        <v>749</v>
      </c>
      <c r="GC1389" t="s">
        <v>749</v>
      </c>
      <c r="GD1389" t="s">
        <v>749</v>
      </c>
      <c r="GE1389" t="s">
        <v>749</v>
      </c>
      <c r="GF1389" t="s">
        <v>749</v>
      </c>
      <c r="GG1389" t="s">
        <v>749</v>
      </c>
      <c r="GH1389" t="s">
        <v>749</v>
      </c>
      <c r="GI1389" t="s">
        <v>749</v>
      </c>
      <c r="GJ1389" t="s">
        <v>749</v>
      </c>
      <c r="GK1389" t="s">
        <v>749</v>
      </c>
      <c r="GL1389" t="s">
        <v>749</v>
      </c>
      <c r="GM1389" t="s">
        <v>749</v>
      </c>
      <c r="GN1389" t="s">
        <v>749</v>
      </c>
      <c r="GO1389" t="s">
        <v>749</v>
      </c>
      <c r="GP1389" t="s">
        <v>749</v>
      </c>
      <c r="GQ1389" t="s">
        <v>749</v>
      </c>
      <c r="GR1389" t="s">
        <v>749</v>
      </c>
      <c r="GS1389" t="s">
        <v>749</v>
      </c>
      <c r="GT1389" t="s">
        <v>749</v>
      </c>
      <c r="GU1389" t="s">
        <v>749</v>
      </c>
      <c r="GV1389" t="s">
        <v>749</v>
      </c>
      <c r="GW1389" t="s">
        <v>749</v>
      </c>
      <c r="GX1389" t="s">
        <v>749</v>
      </c>
      <c r="GY1389" t="s">
        <v>749</v>
      </c>
      <c r="GZ1389" t="s">
        <v>749</v>
      </c>
      <c r="HA1389" t="s">
        <v>749</v>
      </c>
      <c r="HB1389" t="s">
        <v>749</v>
      </c>
      <c r="HC1389" t="s">
        <v>749</v>
      </c>
      <c r="HD1389" t="s">
        <v>749</v>
      </c>
      <c r="HE1389" t="s">
        <v>749</v>
      </c>
      <c r="HF1389" t="s">
        <v>749</v>
      </c>
      <c r="HG1389" t="s">
        <v>749</v>
      </c>
      <c r="HH1389" t="s">
        <v>749</v>
      </c>
      <c r="HI1389" t="s">
        <v>749</v>
      </c>
      <c r="HJ1389" t="s">
        <v>749</v>
      </c>
      <c r="HK1389" t="s">
        <v>749</v>
      </c>
      <c r="HL1389" t="s">
        <v>749</v>
      </c>
      <c r="HM1389" t="s">
        <v>749</v>
      </c>
      <c r="HN1389" t="s">
        <v>749</v>
      </c>
      <c r="HO1389" t="s">
        <v>749</v>
      </c>
      <c r="HP1389" t="s">
        <v>749</v>
      </c>
      <c r="HQ1389" t="s">
        <v>749</v>
      </c>
      <c r="HR1389" t="s">
        <v>749</v>
      </c>
      <c r="HS1389" t="s">
        <v>749</v>
      </c>
      <c r="HT1389" t="s">
        <v>749</v>
      </c>
      <c r="HU1389" t="s">
        <v>749</v>
      </c>
      <c r="HV1389" t="s">
        <v>749</v>
      </c>
      <c r="HW1389" t="s">
        <v>749</v>
      </c>
      <c r="HX1389" t="s">
        <v>749</v>
      </c>
      <c r="HY1389" t="s">
        <v>749</v>
      </c>
      <c r="HZ1389" t="s">
        <v>749</v>
      </c>
      <c r="IA1389" t="s">
        <v>749</v>
      </c>
      <c r="IB1389" t="s">
        <v>749</v>
      </c>
      <c r="IC1389" t="s">
        <v>749</v>
      </c>
      <c r="ID1389" t="s">
        <v>749</v>
      </c>
      <c r="IE1389" t="s">
        <v>749</v>
      </c>
      <c r="IF1389" t="s">
        <v>749</v>
      </c>
      <c r="IG1389" t="s">
        <v>749</v>
      </c>
      <c r="IH1389" t="s">
        <v>749</v>
      </c>
      <c r="II1389" t="s">
        <v>749</v>
      </c>
      <c r="IJ1389" t="s">
        <v>749</v>
      </c>
      <c r="IK1389" t="s">
        <v>749</v>
      </c>
      <c r="IL1389" t="s">
        <v>749</v>
      </c>
      <c r="IM1389" t="s">
        <v>749</v>
      </c>
      <c r="IN1389" t="s">
        <v>749</v>
      </c>
      <c r="IO1389" t="s">
        <v>749</v>
      </c>
      <c r="IP1389" t="s">
        <v>749</v>
      </c>
      <c r="IQ1389" t="s">
        <v>749</v>
      </c>
      <c r="IR1389" t="s">
        <v>749</v>
      </c>
      <c r="IS1389" t="s">
        <v>749</v>
      </c>
      <c r="IT1389" t="s">
        <v>749</v>
      </c>
      <c r="IU1389" t="s">
        <v>749</v>
      </c>
      <c r="IV1389" t="s">
        <v>749</v>
      </c>
      <c r="IW1389" t="s">
        <v>749</v>
      </c>
      <c r="IX1389" t="s">
        <v>749</v>
      </c>
      <c r="IY1389" t="s">
        <v>749</v>
      </c>
      <c r="IZ1389" t="s">
        <v>749</v>
      </c>
      <c r="JA1389" t="s">
        <v>749</v>
      </c>
      <c r="JB1389" t="s">
        <v>749</v>
      </c>
      <c r="JC1389" t="s">
        <v>749</v>
      </c>
      <c r="JD1389" t="s">
        <v>749</v>
      </c>
      <c r="JE1389" t="s">
        <v>749</v>
      </c>
      <c r="JF1389" t="s">
        <v>749</v>
      </c>
      <c r="JG1389" t="s">
        <v>749</v>
      </c>
      <c r="JH1389" t="s">
        <v>749</v>
      </c>
      <c r="JI1389" t="s">
        <v>749</v>
      </c>
      <c r="JJ1389" t="s">
        <v>749</v>
      </c>
      <c r="JK1389" t="s">
        <v>749</v>
      </c>
      <c r="JL1389" t="s">
        <v>749</v>
      </c>
      <c r="JM1389" t="s">
        <v>749</v>
      </c>
      <c r="JN1389" t="s">
        <v>749</v>
      </c>
      <c r="JO1389" t="s">
        <v>749</v>
      </c>
      <c r="JP1389" t="s">
        <v>749</v>
      </c>
      <c r="JQ1389" t="s">
        <v>749</v>
      </c>
      <c r="JR1389" t="s">
        <v>749</v>
      </c>
      <c r="JS1389" t="s">
        <v>749</v>
      </c>
      <c r="JT1389" t="s">
        <v>749</v>
      </c>
      <c r="JU1389" t="s">
        <v>749</v>
      </c>
      <c r="JV1389" t="s">
        <v>749</v>
      </c>
      <c r="JW1389" t="s">
        <v>749</v>
      </c>
      <c r="JX1389" t="s">
        <v>749</v>
      </c>
      <c r="JY1389" t="s">
        <v>749</v>
      </c>
      <c r="JZ1389" t="s">
        <v>749</v>
      </c>
      <c r="KA1389" t="s">
        <v>749</v>
      </c>
      <c r="KB1389" t="s">
        <v>749</v>
      </c>
      <c r="KC1389" t="s">
        <v>749</v>
      </c>
      <c r="KD1389" t="s">
        <v>749</v>
      </c>
      <c r="KE1389" t="s">
        <v>749</v>
      </c>
      <c r="KF1389" t="s">
        <v>749</v>
      </c>
      <c r="KG1389" t="s">
        <v>749</v>
      </c>
      <c r="KH1389" t="s">
        <v>749</v>
      </c>
      <c r="KI1389" t="s">
        <v>749</v>
      </c>
      <c r="KJ1389" t="s">
        <v>749</v>
      </c>
      <c r="KK1389" t="s">
        <v>749</v>
      </c>
      <c r="KL1389" t="s">
        <v>749</v>
      </c>
      <c r="KM1389" t="s">
        <v>749</v>
      </c>
      <c r="KN1389" t="s">
        <v>749</v>
      </c>
      <c r="KO1389" t="s">
        <v>749</v>
      </c>
      <c r="KP1389" t="s">
        <v>749</v>
      </c>
      <c r="KQ1389" t="s">
        <v>749</v>
      </c>
      <c r="KR1389" t="s">
        <v>749</v>
      </c>
      <c r="KS1389" t="s">
        <v>749</v>
      </c>
      <c r="KT1389" t="s">
        <v>749</v>
      </c>
      <c r="KU1389" t="s">
        <v>749</v>
      </c>
      <c r="KV1389" t="s">
        <v>749</v>
      </c>
      <c r="KW1389" t="s">
        <v>749</v>
      </c>
      <c r="KX1389" t="s">
        <v>749</v>
      </c>
      <c r="KY1389" t="s">
        <v>749</v>
      </c>
      <c r="KZ1389" t="s">
        <v>749</v>
      </c>
      <c r="LA1389" t="s">
        <v>749</v>
      </c>
      <c r="LB1389" t="s">
        <v>749</v>
      </c>
      <c r="LC1389" t="s">
        <v>749</v>
      </c>
      <c r="LD1389" t="s">
        <v>749</v>
      </c>
      <c r="LE1389" t="s">
        <v>749</v>
      </c>
      <c r="LF1389" t="s">
        <v>749</v>
      </c>
      <c r="LG1389" t="s">
        <v>749</v>
      </c>
      <c r="LH1389" t="s">
        <v>749</v>
      </c>
      <c r="LI1389" t="s">
        <v>749</v>
      </c>
      <c r="LJ1389" t="s">
        <v>749</v>
      </c>
      <c r="LK1389" t="s">
        <v>749</v>
      </c>
      <c r="LL1389" t="s">
        <v>749</v>
      </c>
      <c r="LM1389" t="s">
        <v>749</v>
      </c>
      <c r="LN1389" t="s">
        <v>749</v>
      </c>
      <c r="LO1389" t="s">
        <v>749</v>
      </c>
      <c r="LP1389" t="s">
        <v>749</v>
      </c>
      <c r="LQ1389" t="s">
        <v>749</v>
      </c>
      <c r="LR1389" t="s">
        <v>749</v>
      </c>
      <c r="LS1389" t="s">
        <v>749</v>
      </c>
      <c r="LT1389" t="s">
        <v>749</v>
      </c>
      <c r="LU1389" t="s">
        <v>749</v>
      </c>
      <c r="LV1389" t="s">
        <v>749</v>
      </c>
      <c r="LW1389" t="s">
        <v>749</v>
      </c>
      <c r="LX1389" t="s">
        <v>749</v>
      </c>
      <c r="LY1389" t="s">
        <v>749</v>
      </c>
      <c r="LZ1389" t="s">
        <v>749</v>
      </c>
      <c r="MA1389" t="s">
        <v>749</v>
      </c>
      <c r="MB1389" t="s">
        <v>749</v>
      </c>
      <c r="MC1389" t="s">
        <v>749</v>
      </c>
      <c r="MD1389" t="s">
        <v>749</v>
      </c>
      <c r="ME1389" t="s">
        <v>749</v>
      </c>
      <c r="MF1389" t="s">
        <v>749</v>
      </c>
      <c r="MG1389" t="s">
        <v>749</v>
      </c>
      <c r="MH1389" t="s">
        <v>749</v>
      </c>
      <c r="MI1389" t="s">
        <v>749</v>
      </c>
      <c r="MJ1389" t="s">
        <v>749</v>
      </c>
      <c r="MK1389" t="s">
        <v>749</v>
      </c>
      <c r="ML1389" t="s">
        <v>749</v>
      </c>
      <c r="MM1389" t="s">
        <v>749</v>
      </c>
      <c r="MN1389" t="s">
        <v>749</v>
      </c>
      <c r="MO1389" t="s">
        <v>749</v>
      </c>
      <c r="MP1389" t="s">
        <v>749</v>
      </c>
      <c r="MQ1389" t="s">
        <v>749</v>
      </c>
      <c r="MR1389" t="s">
        <v>749</v>
      </c>
      <c r="MS1389" t="s">
        <v>749</v>
      </c>
      <c r="MT1389" t="s">
        <v>749</v>
      </c>
      <c r="MU1389" t="s">
        <v>749</v>
      </c>
      <c r="MV1389" t="s">
        <v>749</v>
      </c>
      <c r="MW1389" t="s">
        <v>749</v>
      </c>
      <c r="MX1389" t="s">
        <v>749</v>
      </c>
      <c r="MY1389" t="s">
        <v>749</v>
      </c>
      <c r="MZ1389" t="s">
        <v>749</v>
      </c>
      <c r="NA1389" t="s">
        <v>749</v>
      </c>
      <c r="NB1389" t="s">
        <v>749</v>
      </c>
      <c r="NC1389" t="s">
        <v>749</v>
      </c>
      <c r="ND1389" t="s">
        <v>749</v>
      </c>
      <c r="NE1389" t="s">
        <v>749</v>
      </c>
      <c r="NF1389" t="s">
        <v>749</v>
      </c>
      <c r="NG1389" t="s">
        <v>749</v>
      </c>
      <c r="NH1389" t="s">
        <v>749</v>
      </c>
      <c r="NI1389" t="s">
        <v>749</v>
      </c>
      <c r="NJ1389" t="s">
        <v>749</v>
      </c>
      <c r="NK1389" t="s">
        <v>749</v>
      </c>
      <c r="NL1389" t="s">
        <v>749</v>
      </c>
      <c r="NM1389" t="s">
        <v>749</v>
      </c>
      <c r="NN1389" t="s">
        <v>749</v>
      </c>
      <c r="NO1389" t="s">
        <v>749</v>
      </c>
      <c r="NP1389" t="s">
        <v>749</v>
      </c>
      <c r="NQ1389" t="s">
        <v>749</v>
      </c>
      <c r="NR1389" t="s">
        <v>749</v>
      </c>
      <c r="NS1389" t="s">
        <v>749</v>
      </c>
      <c r="NT1389" t="s">
        <v>749</v>
      </c>
      <c r="NU1389" t="s">
        <v>749</v>
      </c>
      <c r="NV1389" t="s">
        <v>749</v>
      </c>
      <c r="NW1389" t="s">
        <v>749</v>
      </c>
      <c r="NX1389" t="s">
        <v>749</v>
      </c>
      <c r="NY1389" t="s">
        <v>749</v>
      </c>
      <c r="NZ1389" t="s">
        <v>749</v>
      </c>
      <c r="OA1389" t="s">
        <v>749</v>
      </c>
      <c r="OB1389" t="s">
        <v>749</v>
      </c>
      <c r="OC1389" t="s">
        <v>749</v>
      </c>
      <c r="OD1389" t="s">
        <v>749</v>
      </c>
      <c r="OE1389" t="s">
        <v>749</v>
      </c>
      <c r="OF1389" t="s">
        <v>749</v>
      </c>
      <c r="OG1389" t="s">
        <v>749</v>
      </c>
      <c r="OH1389" t="s">
        <v>749</v>
      </c>
      <c r="OI1389" t="s">
        <v>749</v>
      </c>
      <c r="OJ1389" t="s">
        <v>749</v>
      </c>
      <c r="OK1389" t="s">
        <v>749</v>
      </c>
      <c r="OL1389" t="s">
        <v>749</v>
      </c>
      <c r="OM1389" t="s">
        <v>749</v>
      </c>
      <c r="ON1389" t="s">
        <v>749</v>
      </c>
      <c r="OO1389" t="s">
        <v>749</v>
      </c>
      <c r="OP1389" t="s">
        <v>749</v>
      </c>
      <c r="OQ1389" t="s">
        <v>749</v>
      </c>
      <c r="OR1389" t="s">
        <v>749</v>
      </c>
      <c r="OS1389" t="s">
        <v>749</v>
      </c>
      <c r="OT1389" t="s">
        <v>749</v>
      </c>
      <c r="OU1389" t="s">
        <v>749</v>
      </c>
      <c r="OV1389" t="s">
        <v>749</v>
      </c>
      <c r="OW1389" t="s">
        <v>749</v>
      </c>
      <c r="OX1389" t="s">
        <v>749</v>
      </c>
      <c r="OY1389" t="s">
        <v>749</v>
      </c>
      <c r="OZ1389" t="s">
        <v>749</v>
      </c>
      <c r="PA1389" t="s">
        <v>749</v>
      </c>
      <c r="PB1389" t="s">
        <v>749</v>
      </c>
      <c r="PC1389" t="s">
        <v>749</v>
      </c>
      <c r="PD1389" t="s">
        <v>749</v>
      </c>
      <c r="PE1389" t="s">
        <v>749</v>
      </c>
      <c r="PF1389" t="s">
        <v>749</v>
      </c>
      <c r="PG1389" t="s">
        <v>749</v>
      </c>
      <c r="PH1389" t="s">
        <v>749</v>
      </c>
      <c r="PI1389" t="s">
        <v>749</v>
      </c>
      <c r="PJ1389" t="s">
        <v>749</v>
      </c>
      <c r="PK1389" t="s">
        <v>749</v>
      </c>
      <c r="PL1389" t="s">
        <v>749</v>
      </c>
      <c r="PM1389" t="s">
        <v>749</v>
      </c>
      <c r="PN1389" t="s">
        <v>749</v>
      </c>
      <c r="PO1389" t="s">
        <v>749</v>
      </c>
      <c r="PP1389" t="s">
        <v>749</v>
      </c>
      <c r="PQ1389" t="s">
        <v>749</v>
      </c>
      <c r="PR1389" t="s">
        <v>749</v>
      </c>
      <c r="PS1389" t="s">
        <v>749</v>
      </c>
      <c r="PT1389" t="s">
        <v>749</v>
      </c>
      <c r="PU1389" t="s">
        <v>749</v>
      </c>
      <c r="PV1389" t="s">
        <v>749</v>
      </c>
      <c r="PW1389" t="s">
        <v>749</v>
      </c>
      <c r="PX1389" t="s">
        <v>749</v>
      </c>
      <c r="PY1389" t="s">
        <v>749</v>
      </c>
      <c r="PZ1389" t="s">
        <v>749</v>
      </c>
      <c r="QA1389" t="s">
        <v>749</v>
      </c>
      <c r="QB1389" t="s">
        <v>749</v>
      </c>
      <c r="QC1389" t="s">
        <v>749</v>
      </c>
      <c r="QD1389" t="s">
        <v>749</v>
      </c>
      <c r="QE1389" t="s">
        <v>749</v>
      </c>
      <c r="QF1389" t="s">
        <v>749</v>
      </c>
      <c r="QG1389" t="s">
        <v>749</v>
      </c>
      <c r="QH1389" t="s">
        <v>749</v>
      </c>
      <c r="QI1389" t="s">
        <v>749</v>
      </c>
      <c r="QJ1389" t="s">
        <v>749</v>
      </c>
      <c r="QK1389" t="s">
        <v>749</v>
      </c>
      <c r="QL1389" t="s">
        <v>749</v>
      </c>
      <c r="QM1389" t="s">
        <v>749</v>
      </c>
      <c r="QN1389" t="s">
        <v>749</v>
      </c>
      <c r="QO1389" t="s">
        <v>749</v>
      </c>
      <c r="QP1389" t="s">
        <v>749</v>
      </c>
      <c r="QQ1389" t="s">
        <v>749</v>
      </c>
      <c r="QR1389" t="s">
        <v>749</v>
      </c>
      <c r="QS1389" t="s">
        <v>749</v>
      </c>
      <c r="QT1389" t="s">
        <v>749</v>
      </c>
      <c r="QU1389" t="s">
        <v>749</v>
      </c>
      <c r="QV1389" t="s">
        <v>749</v>
      </c>
      <c r="QW1389" t="s">
        <v>749</v>
      </c>
      <c r="QX1389" t="s">
        <v>749</v>
      </c>
      <c r="QY1389" t="s">
        <v>749</v>
      </c>
      <c r="QZ1389" t="s">
        <v>749</v>
      </c>
      <c r="RA1389" t="s">
        <v>749</v>
      </c>
      <c r="RB1389" t="s">
        <v>749</v>
      </c>
      <c r="RC1389" t="s">
        <v>749</v>
      </c>
      <c r="RD1389" t="s">
        <v>749</v>
      </c>
      <c r="RE1389" t="s">
        <v>749</v>
      </c>
      <c r="RF1389" t="s">
        <v>749</v>
      </c>
      <c r="RG1389" t="s">
        <v>749</v>
      </c>
      <c r="RH1389" t="s">
        <v>749</v>
      </c>
      <c r="RI1389" t="s">
        <v>749</v>
      </c>
      <c r="RJ1389" t="s">
        <v>749</v>
      </c>
      <c r="RK1389" t="s">
        <v>749</v>
      </c>
      <c r="RL1389" t="s">
        <v>749</v>
      </c>
      <c r="RM1389" t="s">
        <v>749</v>
      </c>
      <c r="RN1389" t="s">
        <v>749</v>
      </c>
      <c r="RO1389" t="s">
        <v>749</v>
      </c>
      <c r="RP1389" t="s">
        <v>749</v>
      </c>
      <c r="RQ1389" t="s">
        <v>749</v>
      </c>
      <c r="RR1389" t="s">
        <v>749</v>
      </c>
      <c r="RS1389" t="s">
        <v>749</v>
      </c>
      <c r="RT1389" t="s">
        <v>749</v>
      </c>
      <c r="RU1389" t="s">
        <v>749</v>
      </c>
      <c r="RV1389" t="s">
        <v>749</v>
      </c>
      <c r="RW1389" t="s">
        <v>749</v>
      </c>
      <c r="RX1389" t="s">
        <v>749</v>
      </c>
      <c r="RY1389" t="s">
        <v>749</v>
      </c>
      <c r="RZ1389" t="s">
        <v>749</v>
      </c>
      <c r="SA1389" t="s">
        <v>749</v>
      </c>
      <c r="SB1389" t="s">
        <v>749</v>
      </c>
      <c r="SC1389" t="s">
        <v>749</v>
      </c>
      <c r="SD1389" t="s">
        <v>749</v>
      </c>
      <c r="SE1389" t="s">
        <v>749</v>
      </c>
      <c r="SF1389" t="s">
        <v>749</v>
      </c>
      <c r="SG1389" t="s">
        <v>749</v>
      </c>
      <c r="SH1389" t="s">
        <v>749</v>
      </c>
      <c r="SI1389" t="s">
        <v>749</v>
      </c>
      <c r="SJ1389" t="s">
        <v>749</v>
      </c>
      <c r="SK1389" t="s">
        <v>749</v>
      </c>
      <c r="SL1389" t="s">
        <v>749</v>
      </c>
      <c r="SM1389" t="s">
        <v>749</v>
      </c>
      <c r="SN1389" t="s">
        <v>749</v>
      </c>
      <c r="SO1389" t="s">
        <v>749</v>
      </c>
      <c r="SP1389" t="s">
        <v>749</v>
      </c>
      <c r="SQ1389" t="s">
        <v>749</v>
      </c>
      <c r="SR1389" t="s">
        <v>749</v>
      </c>
      <c r="SS1389" t="s">
        <v>749</v>
      </c>
      <c r="ST1389" t="s">
        <v>749</v>
      </c>
      <c r="SU1389" t="s">
        <v>749</v>
      </c>
      <c r="SV1389" t="s">
        <v>749</v>
      </c>
      <c r="SW1389" t="s">
        <v>749</v>
      </c>
      <c r="SX1389" t="s">
        <v>749</v>
      </c>
      <c r="SY1389" t="s">
        <v>749</v>
      </c>
      <c r="SZ1389" t="s">
        <v>749</v>
      </c>
      <c r="TA1389" t="s">
        <v>749</v>
      </c>
      <c r="TB1389" t="s">
        <v>749</v>
      </c>
      <c r="TC1389" t="s">
        <v>749</v>
      </c>
      <c r="TD1389" t="s">
        <v>749</v>
      </c>
      <c r="TE1389" t="s">
        <v>749</v>
      </c>
      <c r="TF1389" t="s">
        <v>749</v>
      </c>
      <c r="TG1389" t="s">
        <v>749</v>
      </c>
      <c r="TH1389" t="s">
        <v>749</v>
      </c>
      <c r="TI1389" t="s">
        <v>749</v>
      </c>
      <c r="TJ1389" t="s">
        <v>749</v>
      </c>
      <c r="TK1389" t="s">
        <v>749</v>
      </c>
      <c r="TL1389" t="s">
        <v>749</v>
      </c>
      <c r="TM1389" t="s">
        <v>749</v>
      </c>
      <c r="TN1389" t="s">
        <v>749</v>
      </c>
      <c r="TO1389" t="s">
        <v>749</v>
      </c>
      <c r="TP1389" t="s">
        <v>749</v>
      </c>
      <c r="TQ1389" t="s">
        <v>749</v>
      </c>
      <c r="TR1389" t="s">
        <v>749</v>
      </c>
      <c r="TS1389" t="s">
        <v>749</v>
      </c>
      <c r="TT1389" t="s">
        <v>749</v>
      </c>
      <c r="TU1389" t="s">
        <v>749</v>
      </c>
      <c r="TV1389" t="s">
        <v>749</v>
      </c>
      <c r="TW1389" t="s">
        <v>749</v>
      </c>
      <c r="TX1389" t="s">
        <v>749</v>
      </c>
      <c r="TY1389" t="s">
        <v>749</v>
      </c>
      <c r="TZ1389" t="s">
        <v>749</v>
      </c>
      <c r="UA1389" t="s">
        <v>749</v>
      </c>
      <c r="UB1389" t="s">
        <v>749</v>
      </c>
      <c r="UC1389" t="s">
        <v>749</v>
      </c>
      <c r="UD1389" t="s">
        <v>749</v>
      </c>
      <c r="UE1389" t="s">
        <v>749</v>
      </c>
      <c r="UF1389" t="s">
        <v>749</v>
      </c>
      <c r="UG1389" t="s">
        <v>749</v>
      </c>
      <c r="UH1389" t="s">
        <v>749</v>
      </c>
      <c r="UI1389" t="s">
        <v>749</v>
      </c>
      <c r="UJ1389" t="s">
        <v>749</v>
      </c>
      <c r="UK1389" t="s">
        <v>749</v>
      </c>
      <c r="UL1389" t="s">
        <v>749</v>
      </c>
      <c r="UM1389" t="s">
        <v>749</v>
      </c>
      <c r="UN1389" t="s">
        <v>749</v>
      </c>
      <c r="UO1389" t="s">
        <v>749</v>
      </c>
      <c r="UP1389" t="s">
        <v>749</v>
      </c>
      <c r="UQ1389" t="s">
        <v>749</v>
      </c>
      <c r="UR1389" t="s">
        <v>749</v>
      </c>
      <c r="US1389" t="s">
        <v>749</v>
      </c>
      <c r="UT1389" t="s">
        <v>749</v>
      </c>
      <c r="UU1389" t="s">
        <v>749</v>
      </c>
      <c r="UV1389" t="s">
        <v>749</v>
      </c>
      <c r="UW1389" t="s">
        <v>749</v>
      </c>
      <c r="UX1389" t="s">
        <v>749</v>
      </c>
      <c r="UY1389" t="s">
        <v>749</v>
      </c>
      <c r="UZ1389" t="s">
        <v>749</v>
      </c>
      <c r="VA1389" t="s">
        <v>749</v>
      </c>
      <c r="VB1389" t="s">
        <v>749</v>
      </c>
      <c r="VC1389" t="s">
        <v>749</v>
      </c>
      <c r="VD1389" t="s">
        <v>749</v>
      </c>
      <c r="VE1389" t="s">
        <v>749</v>
      </c>
      <c r="VF1389" t="s">
        <v>749</v>
      </c>
      <c r="VG1389" t="s">
        <v>749</v>
      </c>
      <c r="VH1389" t="s">
        <v>749</v>
      </c>
      <c r="VI1389" t="s">
        <v>749</v>
      </c>
      <c r="VJ1389" t="s">
        <v>749</v>
      </c>
      <c r="VK1389" t="s">
        <v>749</v>
      </c>
      <c r="VL1389" t="s">
        <v>749</v>
      </c>
      <c r="VM1389" t="s">
        <v>749</v>
      </c>
      <c r="VN1389" t="s">
        <v>749</v>
      </c>
      <c r="VO1389" t="s">
        <v>749</v>
      </c>
      <c r="VP1389" t="s">
        <v>749</v>
      </c>
      <c r="VQ1389" t="s">
        <v>749</v>
      </c>
      <c r="VR1389" t="s">
        <v>749</v>
      </c>
      <c r="VS1389" t="s">
        <v>749</v>
      </c>
      <c r="VT1389" t="s">
        <v>749</v>
      </c>
      <c r="VU1389" t="s">
        <v>749</v>
      </c>
      <c r="VV1389" t="s">
        <v>749</v>
      </c>
      <c r="VW1389" t="s">
        <v>749</v>
      </c>
      <c r="VX1389" t="s">
        <v>749</v>
      </c>
      <c r="VY1389" t="s">
        <v>749</v>
      </c>
      <c r="VZ1389" t="s">
        <v>749</v>
      </c>
      <c r="WA1389" t="s">
        <v>749</v>
      </c>
      <c r="WB1389" t="s">
        <v>749</v>
      </c>
      <c r="WC1389" t="s">
        <v>749</v>
      </c>
      <c r="WD1389" t="s">
        <v>749</v>
      </c>
      <c r="WE1389" t="s">
        <v>749</v>
      </c>
      <c r="WF1389" t="s">
        <v>749</v>
      </c>
      <c r="WG1389" t="s">
        <v>749</v>
      </c>
      <c r="WH1389" t="s">
        <v>749</v>
      </c>
      <c r="WI1389" t="s">
        <v>749</v>
      </c>
      <c r="WJ1389" t="s">
        <v>749</v>
      </c>
      <c r="WK1389" t="s">
        <v>749</v>
      </c>
      <c r="WL1389" t="s">
        <v>749</v>
      </c>
      <c r="WM1389" t="s">
        <v>749</v>
      </c>
      <c r="WN1389" t="s">
        <v>749</v>
      </c>
      <c r="WO1389" t="s">
        <v>749</v>
      </c>
      <c r="WP1389" t="s">
        <v>749</v>
      </c>
      <c r="WQ1389" t="s">
        <v>749</v>
      </c>
      <c r="WR1389" t="s">
        <v>749</v>
      </c>
      <c r="WS1389" t="s">
        <v>749</v>
      </c>
      <c r="WT1389" t="s">
        <v>749</v>
      </c>
      <c r="WU1389" t="s">
        <v>749</v>
      </c>
      <c r="WV1389" t="s">
        <v>749</v>
      </c>
      <c r="WW1389" t="s">
        <v>749</v>
      </c>
      <c r="WX1389" t="s">
        <v>749</v>
      </c>
      <c r="WY1389" t="s">
        <v>749</v>
      </c>
      <c r="WZ1389" t="s">
        <v>749</v>
      </c>
      <c r="XA1389" t="s">
        <v>749</v>
      </c>
      <c r="XB1389" t="s">
        <v>749</v>
      </c>
      <c r="XC1389" t="s">
        <v>749</v>
      </c>
      <c r="XD1389" t="s">
        <v>749</v>
      </c>
      <c r="XE1389" t="s">
        <v>749</v>
      </c>
      <c r="XF1389" t="s">
        <v>749</v>
      </c>
      <c r="XG1389" t="s">
        <v>749</v>
      </c>
      <c r="XH1389" t="s">
        <v>749</v>
      </c>
      <c r="XI1389" t="s">
        <v>749</v>
      </c>
      <c r="XJ1389" t="s">
        <v>749</v>
      </c>
      <c r="XK1389" t="s">
        <v>749</v>
      </c>
      <c r="XL1389" t="s">
        <v>749</v>
      </c>
      <c r="XM1389" t="s">
        <v>749</v>
      </c>
      <c r="XN1389" t="s">
        <v>749</v>
      </c>
      <c r="XO1389" t="s">
        <v>749</v>
      </c>
      <c r="XP1389" t="s">
        <v>749</v>
      </c>
      <c r="XQ1389" t="s">
        <v>749</v>
      </c>
      <c r="XR1389" t="s">
        <v>749</v>
      </c>
      <c r="XS1389" t="s">
        <v>749</v>
      </c>
      <c r="XT1389" t="s">
        <v>749</v>
      </c>
      <c r="XU1389" t="s">
        <v>749</v>
      </c>
      <c r="XV1389" t="s">
        <v>749</v>
      </c>
      <c r="XW1389" t="s">
        <v>749</v>
      </c>
      <c r="XX1389" t="s">
        <v>749</v>
      </c>
      <c r="XY1389" t="s">
        <v>749</v>
      </c>
      <c r="XZ1389" t="s">
        <v>749</v>
      </c>
      <c r="YA1389" t="s">
        <v>749</v>
      </c>
      <c r="YB1389" t="s">
        <v>749</v>
      </c>
      <c r="YC1389" t="s">
        <v>749</v>
      </c>
      <c r="YD1389" t="s">
        <v>749</v>
      </c>
      <c r="YE1389" t="s">
        <v>749</v>
      </c>
      <c r="YF1389" t="s">
        <v>749</v>
      </c>
      <c r="YG1389" t="s">
        <v>749</v>
      </c>
      <c r="YH1389" t="s">
        <v>749</v>
      </c>
      <c r="YI1389" t="s">
        <v>749</v>
      </c>
      <c r="YJ1389" t="s">
        <v>749</v>
      </c>
      <c r="YK1389" t="s">
        <v>749</v>
      </c>
      <c r="YL1389" t="s">
        <v>749</v>
      </c>
      <c r="YM1389" t="s">
        <v>749</v>
      </c>
      <c r="YN1389" t="s">
        <v>749</v>
      </c>
      <c r="YO1389" t="s">
        <v>749</v>
      </c>
      <c r="YP1389" t="s">
        <v>749</v>
      </c>
      <c r="YQ1389" t="s">
        <v>749</v>
      </c>
      <c r="YR1389" t="s">
        <v>749</v>
      </c>
      <c r="YS1389" t="s">
        <v>749</v>
      </c>
      <c r="YT1389" t="s">
        <v>749</v>
      </c>
      <c r="YU1389" t="s">
        <v>749</v>
      </c>
      <c r="YV1389" t="s">
        <v>749</v>
      </c>
      <c r="YW1389" t="s">
        <v>749</v>
      </c>
      <c r="YX1389" t="s">
        <v>749</v>
      </c>
      <c r="YY1389" t="s">
        <v>749</v>
      </c>
      <c r="YZ1389" t="s">
        <v>749</v>
      </c>
      <c r="ZA1389" t="s">
        <v>749</v>
      </c>
      <c r="ZB1389" t="s">
        <v>749</v>
      </c>
      <c r="ZC1389" t="s">
        <v>749</v>
      </c>
      <c r="ZD1389" t="s">
        <v>749</v>
      </c>
      <c r="ZE1389" t="s">
        <v>749</v>
      </c>
      <c r="ZF1389" t="s">
        <v>749</v>
      </c>
      <c r="ZG1389" t="s">
        <v>749</v>
      </c>
      <c r="ZH1389" t="s">
        <v>749</v>
      </c>
      <c r="ZI1389" t="s">
        <v>749</v>
      </c>
      <c r="ZJ1389" t="s">
        <v>749</v>
      </c>
      <c r="ZK1389" t="s">
        <v>749</v>
      </c>
      <c r="ZL1389" t="s">
        <v>749</v>
      </c>
      <c r="ZM1389" t="s">
        <v>749</v>
      </c>
      <c r="ZN1389" t="s">
        <v>749</v>
      </c>
      <c r="ZO1389" t="s">
        <v>749</v>
      </c>
      <c r="ZP1389" t="s">
        <v>749</v>
      </c>
      <c r="ZQ1389" t="s">
        <v>749</v>
      </c>
      <c r="ZR1389" t="s">
        <v>749</v>
      </c>
      <c r="ZS1389" t="s">
        <v>749</v>
      </c>
      <c r="ZT1389" t="s">
        <v>749</v>
      </c>
      <c r="ZU1389" t="s">
        <v>749</v>
      </c>
      <c r="ZV1389" t="s">
        <v>749</v>
      </c>
      <c r="ZW1389" t="s">
        <v>749</v>
      </c>
      <c r="ZX1389" t="s">
        <v>749</v>
      </c>
      <c r="ZY1389" t="s">
        <v>749</v>
      </c>
      <c r="ZZ1389" t="s">
        <v>749</v>
      </c>
      <c r="AAA1389" t="s">
        <v>749</v>
      </c>
      <c r="AAB1389" t="s">
        <v>749</v>
      </c>
      <c r="AAC1389" t="s">
        <v>749</v>
      </c>
      <c r="AAD1389" t="s">
        <v>749</v>
      </c>
      <c r="AAE1389" t="s">
        <v>749</v>
      </c>
      <c r="AAF1389" t="s">
        <v>749</v>
      </c>
      <c r="AAG1389" t="s">
        <v>749</v>
      </c>
      <c r="AAH1389" t="s">
        <v>749</v>
      </c>
      <c r="AAI1389" t="s">
        <v>749</v>
      </c>
      <c r="AAJ1389" t="s">
        <v>749</v>
      </c>
      <c r="AAK1389" t="s">
        <v>749</v>
      </c>
      <c r="AAL1389" t="s">
        <v>749</v>
      </c>
      <c r="AAM1389" t="s">
        <v>749</v>
      </c>
      <c r="AAN1389" t="s">
        <v>749</v>
      </c>
      <c r="AAO1389" t="s">
        <v>749</v>
      </c>
      <c r="AAP1389" t="s">
        <v>749</v>
      </c>
      <c r="AAQ1389" t="s">
        <v>749</v>
      </c>
      <c r="AAR1389" t="s">
        <v>749</v>
      </c>
      <c r="AAS1389" t="s">
        <v>749</v>
      </c>
      <c r="AAT1389" t="s">
        <v>749</v>
      </c>
      <c r="AAU1389" t="s">
        <v>749</v>
      </c>
      <c r="AAV1389" t="s">
        <v>749</v>
      </c>
      <c r="AAW1389" t="s">
        <v>749</v>
      </c>
      <c r="AAX1389" t="s">
        <v>749</v>
      </c>
      <c r="AAY1389" t="s">
        <v>749</v>
      </c>
      <c r="AAZ1389" t="s">
        <v>749</v>
      </c>
      <c r="ABA1389" t="s">
        <v>749</v>
      </c>
      <c r="ABB1389" t="s">
        <v>749</v>
      </c>
      <c r="ABC1389" t="s">
        <v>749</v>
      </c>
      <c r="ABD1389" t="s">
        <v>749</v>
      </c>
      <c r="ABE1389" t="s">
        <v>749</v>
      </c>
      <c r="ABF1389" t="s">
        <v>749</v>
      </c>
      <c r="ABG1389" t="s">
        <v>749</v>
      </c>
      <c r="ABH1389" t="s">
        <v>749</v>
      </c>
      <c r="ABI1389" t="s">
        <v>749</v>
      </c>
      <c r="ABJ1389" t="s">
        <v>749</v>
      </c>
      <c r="ABK1389" t="s">
        <v>749</v>
      </c>
      <c r="ABL1389" t="s">
        <v>749</v>
      </c>
    </row>
    <row r="1390" spans="1:740">
      <c r="A1390" t="s">
        <v>5777</v>
      </c>
      <c r="B1390" t="s">
        <v>5777</v>
      </c>
      <c r="C1390" t="s">
        <v>5611</v>
      </c>
      <c r="D1390" t="s">
        <v>5777</v>
      </c>
      <c r="E1390" t="s">
        <v>837</v>
      </c>
      <c r="F1390" t="s">
        <v>749</v>
      </c>
      <c r="G1390" t="s">
        <v>5778</v>
      </c>
      <c r="H1390" t="s">
        <v>749</v>
      </c>
      <c r="I1390" t="s">
        <v>747</v>
      </c>
      <c r="J1390" s="1">
        <v>0</v>
      </c>
      <c r="K1390" t="s">
        <v>5779</v>
      </c>
      <c r="L1390" t="s">
        <v>5780</v>
      </c>
      <c r="M1390" s="1">
        <v>0</v>
      </c>
      <c r="N1390" t="s">
        <v>749</v>
      </c>
      <c r="O1390" t="s">
        <v>750</v>
      </c>
      <c r="P1390" t="s">
        <v>3011</v>
      </c>
      <c r="Q1390" t="s">
        <v>752</v>
      </c>
      <c r="R1390" t="s">
        <v>5781</v>
      </c>
      <c r="S1390" t="s">
        <v>749</v>
      </c>
      <c r="T1390" t="s">
        <v>749</v>
      </c>
      <c r="U1390" t="s">
        <v>749</v>
      </c>
      <c r="V1390" t="s">
        <v>749</v>
      </c>
      <c r="W1390" t="s">
        <v>749</v>
      </c>
      <c r="X1390" t="s">
        <v>749</v>
      </c>
      <c r="Y1390" t="s">
        <v>749</v>
      </c>
      <c r="Z1390" t="s">
        <v>749</v>
      </c>
      <c r="AA1390" t="s">
        <v>749</v>
      </c>
      <c r="AB1390" t="s">
        <v>749</v>
      </c>
      <c r="AC1390" t="s">
        <v>749</v>
      </c>
      <c r="AD1390" t="s">
        <v>749</v>
      </c>
      <c r="AE1390" t="s">
        <v>749</v>
      </c>
      <c r="AF1390" t="s">
        <v>749</v>
      </c>
      <c r="AG1390" t="s">
        <v>749</v>
      </c>
      <c r="AH1390" t="s">
        <v>749</v>
      </c>
      <c r="AI1390" t="s">
        <v>749</v>
      </c>
      <c r="AJ1390" t="s">
        <v>749</v>
      </c>
      <c r="AK1390" t="s">
        <v>749</v>
      </c>
      <c r="AL1390" t="s">
        <v>749</v>
      </c>
      <c r="AM1390" t="s">
        <v>749</v>
      </c>
      <c r="AN1390" t="s">
        <v>749</v>
      </c>
      <c r="AO1390" t="s">
        <v>749</v>
      </c>
      <c r="AP1390" t="s">
        <v>749</v>
      </c>
      <c r="AQ1390" t="s">
        <v>749</v>
      </c>
      <c r="AR1390" t="s">
        <v>749</v>
      </c>
      <c r="AS1390" t="s">
        <v>749</v>
      </c>
      <c r="AT1390" t="s">
        <v>749</v>
      </c>
      <c r="AU1390" t="s">
        <v>749</v>
      </c>
      <c r="AV1390" t="s">
        <v>749</v>
      </c>
      <c r="AW1390" t="s">
        <v>749</v>
      </c>
      <c r="AX1390" t="s">
        <v>749</v>
      </c>
      <c r="AY1390" t="s">
        <v>749</v>
      </c>
      <c r="AZ1390" t="s">
        <v>749</v>
      </c>
      <c r="BA1390" t="s">
        <v>749</v>
      </c>
      <c r="BB1390" t="s">
        <v>749</v>
      </c>
      <c r="BC1390" t="s">
        <v>749</v>
      </c>
      <c r="BD1390" t="s">
        <v>749</v>
      </c>
      <c r="BE1390" t="s">
        <v>749</v>
      </c>
      <c r="BF1390" t="s">
        <v>749</v>
      </c>
      <c r="BG1390" t="s">
        <v>749</v>
      </c>
      <c r="BH1390" t="s">
        <v>749</v>
      </c>
      <c r="BI1390" t="s">
        <v>749</v>
      </c>
      <c r="BJ1390" t="s">
        <v>749</v>
      </c>
      <c r="BK1390" t="s">
        <v>749</v>
      </c>
      <c r="BL1390" t="s">
        <v>749</v>
      </c>
      <c r="BM1390" t="s">
        <v>749</v>
      </c>
      <c r="BN1390" t="s">
        <v>749</v>
      </c>
      <c r="BO1390" t="s">
        <v>749</v>
      </c>
      <c r="BP1390" t="s">
        <v>749</v>
      </c>
      <c r="BQ1390" t="s">
        <v>749</v>
      </c>
      <c r="BR1390" t="s">
        <v>749</v>
      </c>
      <c r="BS1390" t="s">
        <v>749</v>
      </c>
      <c r="BT1390" t="s">
        <v>749</v>
      </c>
      <c r="BU1390" t="s">
        <v>749</v>
      </c>
      <c r="BV1390" t="s">
        <v>749</v>
      </c>
      <c r="BW1390" t="s">
        <v>749</v>
      </c>
      <c r="BX1390" t="s">
        <v>749</v>
      </c>
      <c r="BY1390" t="s">
        <v>749</v>
      </c>
      <c r="BZ1390" t="s">
        <v>749</v>
      </c>
      <c r="CA1390" t="s">
        <v>749</v>
      </c>
      <c r="CB1390" t="s">
        <v>749</v>
      </c>
      <c r="CC1390" t="s">
        <v>749</v>
      </c>
      <c r="CD1390" t="s">
        <v>749</v>
      </c>
      <c r="CE1390" t="s">
        <v>749</v>
      </c>
      <c r="CF1390" t="s">
        <v>749</v>
      </c>
      <c r="CG1390" t="s">
        <v>749</v>
      </c>
      <c r="CH1390" t="s">
        <v>749</v>
      </c>
      <c r="CI1390" t="s">
        <v>749</v>
      </c>
      <c r="CJ1390" t="s">
        <v>749</v>
      </c>
      <c r="CK1390" t="s">
        <v>749</v>
      </c>
      <c r="CL1390" t="s">
        <v>749</v>
      </c>
      <c r="CM1390" t="s">
        <v>749</v>
      </c>
      <c r="CN1390" t="s">
        <v>749</v>
      </c>
      <c r="CO1390" t="s">
        <v>749</v>
      </c>
      <c r="CP1390" t="s">
        <v>749</v>
      </c>
      <c r="CQ1390" t="s">
        <v>749</v>
      </c>
      <c r="CR1390" t="s">
        <v>749</v>
      </c>
      <c r="CS1390" t="s">
        <v>749</v>
      </c>
      <c r="CT1390" t="s">
        <v>749</v>
      </c>
      <c r="CU1390" t="s">
        <v>749</v>
      </c>
      <c r="CV1390" t="s">
        <v>749</v>
      </c>
      <c r="CW1390" t="s">
        <v>749</v>
      </c>
      <c r="CX1390" t="s">
        <v>749</v>
      </c>
      <c r="CY1390" t="s">
        <v>749</v>
      </c>
      <c r="CZ1390" t="s">
        <v>749</v>
      </c>
      <c r="DA1390" t="s">
        <v>749</v>
      </c>
      <c r="DB1390" t="s">
        <v>749</v>
      </c>
      <c r="DC1390" t="s">
        <v>749</v>
      </c>
      <c r="DD1390" t="s">
        <v>749</v>
      </c>
      <c r="DE1390" t="s">
        <v>749</v>
      </c>
      <c r="DF1390" t="s">
        <v>749</v>
      </c>
      <c r="DG1390" t="s">
        <v>749</v>
      </c>
      <c r="DH1390" t="s">
        <v>749</v>
      </c>
      <c r="DI1390" t="s">
        <v>749</v>
      </c>
      <c r="DJ1390" t="s">
        <v>749</v>
      </c>
      <c r="DK1390" t="s">
        <v>749</v>
      </c>
      <c r="DL1390" t="s">
        <v>749</v>
      </c>
      <c r="DM1390" t="s">
        <v>749</v>
      </c>
      <c r="DN1390" t="s">
        <v>749</v>
      </c>
      <c r="DO1390" t="s">
        <v>749</v>
      </c>
      <c r="DP1390" t="s">
        <v>749</v>
      </c>
      <c r="DQ1390" t="s">
        <v>749</v>
      </c>
      <c r="DR1390" t="s">
        <v>749</v>
      </c>
      <c r="DS1390" t="s">
        <v>749</v>
      </c>
      <c r="DT1390" t="s">
        <v>749</v>
      </c>
      <c r="DU1390" t="s">
        <v>749</v>
      </c>
      <c r="DV1390" t="s">
        <v>749</v>
      </c>
      <c r="DW1390" t="s">
        <v>749</v>
      </c>
      <c r="DX1390" t="s">
        <v>749</v>
      </c>
      <c r="DY1390" t="s">
        <v>749</v>
      </c>
      <c r="DZ1390" t="s">
        <v>749</v>
      </c>
      <c r="EA1390" t="s">
        <v>749</v>
      </c>
      <c r="EB1390" t="s">
        <v>749</v>
      </c>
      <c r="EC1390" t="s">
        <v>749</v>
      </c>
      <c r="ED1390" t="s">
        <v>749</v>
      </c>
      <c r="EE1390" t="s">
        <v>749</v>
      </c>
      <c r="EF1390" t="s">
        <v>749</v>
      </c>
      <c r="EG1390" t="s">
        <v>749</v>
      </c>
      <c r="EH1390" t="s">
        <v>749</v>
      </c>
      <c r="EI1390" t="s">
        <v>749</v>
      </c>
      <c r="EJ1390" t="s">
        <v>749</v>
      </c>
      <c r="EK1390" t="s">
        <v>749</v>
      </c>
      <c r="EL1390" t="s">
        <v>749</v>
      </c>
      <c r="EM1390" t="s">
        <v>749</v>
      </c>
      <c r="EN1390" t="s">
        <v>749</v>
      </c>
      <c r="EO1390" t="s">
        <v>749</v>
      </c>
      <c r="EP1390" t="s">
        <v>749</v>
      </c>
      <c r="EQ1390" t="s">
        <v>749</v>
      </c>
      <c r="ER1390" t="s">
        <v>749</v>
      </c>
      <c r="ES1390" t="s">
        <v>749</v>
      </c>
      <c r="ET1390" t="s">
        <v>749</v>
      </c>
      <c r="EU1390" t="s">
        <v>749</v>
      </c>
      <c r="EV1390" t="s">
        <v>749</v>
      </c>
      <c r="EW1390" t="s">
        <v>749</v>
      </c>
      <c r="EX1390" t="s">
        <v>749</v>
      </c>
      <c r="EY1390" t="s">
        <v>749</v>
      </c>
      <c r="EZ1390" t="s">
        <v>749</v>
      </c>
      <c r="FA1390" t="s">
        <v>749</v>
      </c>
      <c r="FB1390" t="s">
        <v>749</v>
      </c>
      <c r="FC1390" t="s">
        <v>749</v>
      </c>
      <c r="FD1390" t="s">
        <v>749</v>
      </c>
      <c r="FE1390" t="s">
        <v>749</v>
      </c>
      <c r="FF1390" t="s">
        <v>749</v>
      </c>
      <c r="FG1390" t="s">
        <v>749</v>
      </c>
      <c r="FH1390" t="s">
        <v>749</v>
      </c>
      <c r="FI1390" t="s">
        <v>749</v>
      </c>
      <c r="FJ1390" t="s">
        <v>749</v>
      </c>
      <c r="FK1390" t="s">
        <v>749</v>
      </c>
      <c r="FL1390" t="s">
        <v>749</v>
      </c>
      <c r="FM1390" t="s">
        <v>749</v>
      </c>
      <c r="FN1390" t="s">
        <v>749</v>
      </c>
      <c r="FO1390" t="s">
        <v>749</v>
      </c>
      <c r="FP1390" t="s">
        <v>749</v>
      </c>
      <c r="FQ1390" t="s">
        <v>749</v>
      </c>
      <c r="FR1390" t="s">
        <v>749</v>
      </c>
      <c r="FS1390" t="s">
        <v>749</v>
      </c>
      <c r="FT1390" t="s">
        <v>749</v>
      </c>
      <c r="FU1390" t="s">
        <v>749</v>
      </c>
      <c r="FV1390" t="s">
        <v>749</v>
      </c>
      <c r="FW1390" t="s">
        <v>749</v>
      </c>
      <c r="FX1390" t="s">
        <v>749</v>
      </c>
      <c r="FY1390" t="s">
        <v>749</v>
      </c>
      <c r="FZ1390" t="s">
        <v>749</v>
      </c>
      <c r="GA1390" t="s">
        <v>749</v>
      </c>
      <c r="GB1390" t="s">
        <v>749</v>
      </c>
      <c r="GC1390" t="s">
        <v>749</v>
      </c>
      <c r="GD1390" t="s">
        <v>749</v>
      </c>
      <c r="GE1390" t="s">
        <v>749</v>
      </c>
      <c r="GF1390" t="s">
        <v>749</v>
      </c>
      <c r="GG1390" t="s">
        <v>749</v>
      </c>
      <c r="GH1390" t="s">
        <v>749</v>
      </c>
      <c r="GI1390" t="s">
        <v>749</v>
      </c>
      <c r="GJ1390" t="s">
        <v>749</v>
      </c>
      <c r="GK1390" t="s">
        <v>749</v>
      </c>
      <c r="GL1390" t="s">
        <v>749</v>
      </c>
      <c r="GM1390" t="s">
        <v>749</v>
      </c>
      <c r="GN1390" t="s">
        <v>749</v>
      </c>
      <c r="GO1390" t="s">
        <v>749</v>
      </c>
      <c r="GP1390" t="s">
        <v>749</v>
      </c>
      <c r="GQ1390" t="s">
        <v>749</v>
      </c>
      <c r="GR1390" t="s">
        <v>749</v>
      </c>
      <c r="GS1390" t="s">
        <v>749</v>
      </c>
      <c r="GT1390" t="s">
        <v>749</v>
      </c>
      <c r="GU1390" t="s">
        <v>749</v>
      </c>
      <c r="GV1390" t="s">
        <v>749</v>
      </c>
      <c r="GW1390" t="s">
        <v>749</v>
      </c>
      <c r="GX1390" t="s">
        <v>749</v>
      </c>
      <c r="GY1390" t="s">
        <v>749</v>
      </c>
      <c r="GZ1390" t="s">
        <v>749</v>
      </c>
      <c r="HA1390" t="s">
        <v>749</v>
      </c>
      <c r="HB1390" t="s">
        <v>749</v>
      </c>
      <c r="HC1390" t="s">
        <v>749</v>
      </c>
      <c r="HD1390" t="s">
        <v>749</v>
      </c>
      <c r="HE1390" t="s">
        <v>749</v>
      </c>
      <c r="HF1390" t="s">
        <v>749</v>
      </c>
      <c r="HG1390" t="s">
        <v>749</v>
      </c>
      <c r="HH1390" t="s">
        <v>749</v>
      </c>
      <c r="HI1390" t="s">
        <v>749</v>
      </c>
      <c r="HJ1390" t="s">
        <v>749</v>
      </c>
      <c r="HK1390" t="s">
        <v>749</v>
      </c>
      <c r="HL1390" t="s">
        <v>749</v>
      </c>
      <c r="HM1390" t="s">
        <v>749</v>
      </c>
      <c r="HN1390" t="s">
        <v>749</v>
      </c>
      <c r="HO1390" t="s">
        <v>749</v>
      </c>
      <c r="HP1390" t="s">
        <v>749</v>
      </c>
      <c r="HQ1390" t="s">
        <v>749</v>
      </c>
      <c r="HR1390" t="s">
        <v>749</v>
      </c>
      <c r="HS1390" t="s">
        <v>749</v>
      </c>
      <c r="HT1390" t="s">
        <v>749</v>
      </c>
      <c r="HU1390" t="s">
        <v>749</v>
      </c>
      <c r="HV1390" t="s">
        <v>749</v>
      </c>
      <c r="HW1390" t="s">
        <v>749</v>
      </c>
      <c r="HX1390" t="s">
        <v>749</v>
      </c>
      <c r="HY1390" t="s">
        <v>749</v>
      </c>
      <c r="HZ1390" t="s">
        <v>749</v>
      </c>
      <c r="IA1390" t="s">
        <v>749</v>
      </c>
      <c r="IB1390" t="s">
        <v>749</v>
      </c>
      <c r="IC1390" t="s">
        <v>749</v>
      </c>
      <c r="ID1390" t="s">
        <v>749</v>
      </c>
      <c r="IE1390" t="s">
        <v>749</v>
      </c>
      <c r="IF1390" t="s">
        <v>749</v>
      </c>
      <c r="IG1390" t="s">
        <v>749</v>
      </c>
      <c r="IH1390" t="s">
        <v>749</v>
      </c>
      <c r="II1390" t="s">
        <v>749</v>
      </c>
      <c r="IJ1390" t="s">
        <v>749</v>
      </c>
      <c r="IK1390" t="s">
        <v>749</v>
      </c>
      <c r="IL1390" t="s">
        <v>749</v>
      </c>
      <c r="IM1390" t="s">
        <v>749</v>
      </c>
      <c r="IN1390" t="s">
        <v>749</v>
      </c>
      <c r="IO1390" t="s">
        <v>749</v>
      </c>
      <c r="IP1390" t="s">
        <v>749</v>
      </c>
      <c r="IQ1390" t="s">
        <v>749</v>
      </c>
      <c r="IR1390" t="s">
        <v>749</v>
      </c>
      <c r="IS1390" t="s">
        <v>749</v>
      </c>
      <c r="IT1390" t="s">
        <v>749</v>
      </c>
      <c r="IU1390" t="s">
        <v>749</v>
      </c>
      <c r="IV1390" t="s">
        <v>749</v>
      </c>
      <c r="IW1390" t="s">
        <v>749</v>
      </c>
      <c r="IX1390" t="s">
        <v>749</v>
      </c>
      <c r="IY1390" t="s">
        <v>749</v>
      </c>
      <c r="IZ1390" t="s">
        <v>749</v>
      </c>
      <c r="JA1390" t="s">
        <v>749</v>
      </c>
      <c r="JB1390" t="s">
        <v>749</v>
      </c>
      <c r="JC1390" t="s">
        <v>749</v>
      </c>
      <c r="JD1390" t="s">
        <v>749</v>
      </c>
      <c r="JE1390" t="s">
        <v>749</v>
      </c>
      <c r="JF1390" t="s">
        <v>749</v>
      </c>
      <c r="JG1390" t="s">
        <v>749</v>
      </c>
      <c r="JH1390" t="s">
        <v>749</v>
      </c>
      <c r="JI1390" t="s">
        <v>749</v>
      </c>
      <c r="JJ1390" t="s">
        <v>749</v>
      </c>
      <c r="JK1390" t="s">
        <v>749</v>
      </c>
      <c r="JL1390" t="s">
        <v>749</v>
      </c>
      <c r="JM1390" t="s">
        <v>749</v>
      </c>
      <c r="JN1390" t="s">
        <v>749</v>
      </c>
      <c r="JO1390" t="s">
        <v>749</v>
      </c>
      <c r="JP1390" t="s">
        <v>749</v>
      </c>
      <c r="JQ1390" t="s">
        <v>749</v>
      </c>
      <c r="JR1390" t="s">
        <v>749</v>
      </c>
      <c r="JS1390" t="s">
        <v>749</v>
      </c>
      <c r="JT1390" t="s">
        <v>749</v>
      </c>
      <c r="JU1390" t="s">
        <v>749</v>
      </c>
      <c r="JV1390" t="s">
        <v>749</v>
      </c>
      <c r="JW1390" t="s">
        <v>749</v>
      </c>
      <c r="JX1390" t="s">
        <v>749</v>
      </c>
      <c r="JY1390" t="s">
        <v>749</v>
      </c>
      <c r="JZ1390" t="s">
        <v>749</v>
      </c>
      <c r="KA1390" t="s">
        <v>749</v>
      </c>
      <c r="KB1390" t="s">
        <v>749</v>
      </c>
      <c r="KC1390" t="s">
        <v>749</v>
      </c>
      <c r="KD1390" t="s">
        <v>749</v>
      </c>
      <c r="KE1390" t="s">
        <v>749</v>
      </c>
      <c r="KF1390" t="s">
        <v>749</v>
      </c>
      <c r="KG1390" t="s">
        <v>749</v>
      </c>
      <c r="KH1390" t="s">
        <v>749</v>
      </c>
      <c r="KI1390" t="s">
        <v>749</v>
      </c>
      <c r="KJ1390" t="s">
        <v>749</v>
      </c>
      <c r="KK1390" t="s">
        <v>749</v>
      </c>
      <c r="KL1390" t="s">
        <v>749</v>
      </c>
      <c r="KM1390" t="s">
        <v>749</v>
      </c>
      <c r="KN1390" t="s">
        <v>749</v>
      </c>
      <c r="KO1390" t="s">
        <v>749</v>
      </c>
      <c r="KP1390" t="s">
        <v>749</v>
      </c>
      <c r="KQ1390" t="s">
        <v>749</v>
      </c>
      <c r="KR1390" t="s">
        <v>749</v>
      </c>
      <c r="KS1390" t="s">
        <v>749</v>
      </c>
      <c r="KT1390" t="s">
        <v>749</v>
      </c>
      <c r="KU1390" t="s">
        <v>749</v>
      </c>
      <c r="KV1390" t="s">
        <v>749</v>
      </c>
      <c r="KW1390" t="s">
        <v>749</v>
      </c>
      <c r="KX1390" t="s">
        <v>749</v>
      </c>
      <c r="KY1390" t="s">
        <v>749</v>
      </c>
      <c r="KZ1390" t="s">
        <v>749</v>
      </c>
      <c r="LA1390" t="s">
        <v>749</v>
      </c>
      <c r="LB1390" t="s">
        <v>749</v>
      </c>
      <c r="LC1390" t="s">
        <v>749</v>
      </c>
      <c r="LD1390" t="s">
        <v>749</v>
      </c>
      <c r="LE1390" t="s">
        <v>749</v>
      </c>
      <c r="LF1390" t="s">
        <v>749</v>
      </c>
      <c r="LG1390" t="s">
        <v>749</v>
      </c>
      <c r="LH1390" t="s">
        <v>749</v>
      </c>
      <c r="LI1390" t="s">
        <v>749</v>
      </c>
      <c r="LJ1390" t="s">
        <v>749</v>
      </c>
      <c r="LK1390" t="s">
        <v>749</v>
      </c>
      <c r="LL1390" t="s">
        <v>749</v>
      </c>
      <c r="LM1390" t="s">
        <v>749</v>
      </c>
      <c r="LN1390" t="s">
        <v>749</v>
      </c>
      <c r="LO1390" t="s">
        <v>749</v>
      </c>
      <c r="LP1390" t="s">
        <v>749</v>
      </c>
      <c r="LQ1390" t="s">
        <v>749</v>
      </c>
      <c r="LR1390" t="s">
        <v>749</v>
      </c>
      <c r="LS1390" t="s">
        <v>749</v>
      </c>
      <c r="LT1390" t="s">
        <v>749</v>
      </c>
      <c r="LU1390" t="s">
        <v>749</v>
      </c>
      <c r="LV1390" t="s">
        <v>749</v>
      </c>
      <c r="LW1390" t="s">
        <v>749</v>
      </c>
      <c r="LX1390" t="s">
        <v>749</v>
      </c>
      <c r="LY1390" t="s">
        <v>749</v>
      </c>
      <c r="LZ1390" t="s">
        <v>749</v>
      </c>
      <c r="MA1390" t="s">
        <v>749</v>
      </c>
      <c r="MB1390" t="s">
        <v>749</v>
      </c>
      <c r="MC1390" t="s">
        <v>749</v>
      </c>
      <c r="MD1390" t="s">
        <v>749</v>
      </c>
      <c r="ME1390" t="s">
        <v>749</v>
      </c>
      <c r="MF1390" t="s">
        <v>749</v>
      </c>
      <c r="MG1390" t="s">
        <v>749</v>
      </c>
      <c r="MH1390" t="s">
        <v>749</v>
      </c>
      <c r="MI1390" t="s">
        <v>749</v>
      </c>
      <c r="MJ1390" t="s">
        <v>749</v>
      </c>
      <c r="MK1390" t="s">
        <v>749</v>
      </c>
      <c r="ML1390" t="s">
        <v>749</v>
      </c>
      <c r="MM1390" t="s">
        <v>749</v>
      </c>
      <c r="MN1390" t="s">
        <v>749</v>
      </c>
      <c r="MO1390" t="s">
        <v>749</v>
      </c>
      <c r="MP1390" t="s">
        <v>749</v>
      </c>
      <c r="MQ1390" t="s">
        <v>749</v>
      </c>
      <c r="MR1390" t="s">
        <v>749</v>
      </c>
      <c r="MS1390" t="s">
        <v>749</v>
      </c>
      <c r="MT1390" t="s">
        <v>749</v>
      </c>
      <c r="MU1390" t="s">
        <v>749</v>
      </c>
      <c r="MV1390" t="s">
        <v>749</v>
      </c>
      <c r="MW1390" t="s">
        <v>749</v>
      </c>
      <c r="MX1390" t="s">
        <v>749</v>
      </c>
      <c r="MY1390" t="s">
        <v>749</v>
      </c>
      <c r="MZ1390" t="s">
        <v>749</v>
      </c>
      <c r="NA1390" t="s">
        <v>749</v>
      </c>
      <c r="NB1390" t="s">
        <v>749</v>
      </c>
      <c r="NC1390" t="s">
        <v>749</v>
      </c>
      <c r="ND1390" t="s">
        <v>749</v>
      </c>
      <c r="NE1390" t="s">
        <v>749</v>
      </c>
      <c r="NF1390" t="s">
        <v>749</v>
      </c>
      <c r="NG1390" t="s">
        <v>749</v>
      </c>
      <c r="NH1390" t="s">
        <v>749</v>
      </c>
      <c r="NI1390" t="s">
        <v>749</v>
      </c>
      <c r="NJ1390" t="s">
        <v>749</v>
      </c>
      <c r="NK1390" t="s">
        <v>749</v>
      </c>
      <c r="NL1390" t="s">
        <v>749</v>
      </c>
      <c r="NM1390" t="s">
        <v>749</v>
      </c>
      <c r="NN1390" t="s">
        <v>749</v>
      </c>
      <c r="NO1390" t="s">
        <v>749</v>
      </c>
      <c r="NP1390" t="s">
        <v>749</v>
      </c>
      <c r="NQ1390" t="s">
        <v>749</v>
      </c>
      <c r="NR1390" t="s">
        <v>749</v>
      </c>
      <c r="NS1390" t="s">
        <v>749</v>
      </c>
      <c r="NT1390" t="s">
        <v>749</v>
      </c>
      <c r="NU1390" t="s">
        <v>749</v>
      </c>
      <c r="NV1390" t="s">
        <v>749</v>
      </c>
      <c r="NW1390" t="s">
        <v>749</v>
      </c>
      <c r="NX1390" t="s">
        <v>749</v>
      </c>
      <c r="NY1390" t="s">
        <v>749</v>
      </c>
      <c r="NZ1390" t="s">
        <v>749</v>
      </c>
      <c r="OA1390" t="s">
        <v>749</v>
      </c>
      <c r="OB1390" t="s">
        <v>749</v>
      </c>
      <c r="OC1390" t="s">
        <v>749</v>
      </c>
      <c r="OD1390" t="s">
        <v>749</v>
      </c>
      <c r="OE1390" t="s">
        <v>749</v>
      </c>
      <c r="OF1390" t="s">
        <v>749</v>
      </c>
      <c r="OG1390" t="s">
        <v>749</v>
      </c>
      <c r="OH1390" t="s">
        <v>749</v>
      </c>
      <c r="OI1390" t="s">
        <v>749</v>
      </c>
      <c r="OJ1390" t="s">
        <v>749</v>
      </c>
      <c r="OK1390" t="s">
        <v>749</v>
      </c>
      <c r="OL1390" t="s">
        <v>749</v>
      </c>
      <c r="OM1390" t="s">
        <v>749</v>
      </c>
      <c r="ON1390" t="s">
        <v>749</v>
      </c>
      <c r="OO1390" t="s">
        <v>749</v>
      </c>
      <c r="OP1390" t="s">
        <v>749</v>
      </c>
      <c r="OQ1390" t="s">
        <v>749</v>
      </c>
      <c r="OR1390" t="s">
        <v>749</v>
      </c>
      <c r="OS1390" t="s">
        <v>749</v>
      </c>
      <c r="OT1390" t="s">
        <v>749</v>
      </c>
      <c r="OU1390" t="s">
        <v>749</v>
      </c>
      <c r="OV1390" t="s">
        <v>749</v>
      </c>
      <c r="OW1390" t="s">
        <v>749</v>
      </c>
      <c r="OX1390" t="s">
        <v>749</v>
      </c>
      <c r="OY1390" t="s">
        <v>749</v>
      </c>
      <c r="OZ1390" t="s">
        <v>749</v>
      </c>
      <c r="PA1390" t="s">
        <v>749</v>
      </c>
      <c r="PB1390" t="s">
        <v>749</v>
      </c>
      <c r="PC1390" t="s">
        <v>749</v>
      </c>
      <c r="PD1390" t="s">
        <v>749</v>
      </c>
      <c r="PE1390" t="s">
        <v>749</v>
      </c>
      <c r="PF1390" t="s">
        <v>749</v>
      </c>
      <c r="PG1390" t="s">
        <v>749</v>
      </c>
      <c r="PH1390" t="s">
        <v>749</v>
      </c>
      <c r="PI1390" t="s">
        <v>749</v>
      </c>
      <c r="PJ1390" t="s">
        <v>749</v>
      </c>
      <c r="PK1390" t="s">
        <v>749</v>
      </c>
      <c r="PL1390" t="s">
        <v>749</v>
      </c>
      <c r="PM1390" t="s">
        <v>749</v>
      </c>
      <c r="PN1390" t="s">
        <v>749</v>
      </c>
      <c r="PO1390" t="s">
        <v>749</v>
      </c>
      <c r="PP1390" t="s">
        <v>749</v>
      </c>
      <c r="PQ1390" t="s">
        <v>749</v>
      </c>
      <c r="PR1390" t="s">
        <v>749</v>
      </c>
      <c r="PS1390" t="s">
        <v>749</v>
      </c>
      <c r="PT1390" t="s">
        <v>749</v>
      </c>
      <c r="PU1390" t="s">
        <v>749</v>
      </c>
      <c r="PV1390" t="s">
        <v>749</v>
      </c>
      <c r="PW1390" t="s">
        <v>749</v>
      </c>
      <c r="PX1390" t="s">
        <v>749</v>
      </c>
      <c r="PY1390" t="s">
        <v>749</v>
      </c>
      <c r="PZ1390" t="s">
        <v>749</v>
      </c>
      <c r="QA1390" t="s">
        <v>749</v>
      </c>
      <c r="QB1390" t="s">
        <v>749</v>
      </c>
      <c r="QC1390" t="s">
        <v>749</v>
      </c>
      <c r="QD1390" t="s">
        <v>749</v>
      </c>
      <c r="QE1390" t="s">
        <v>749</v>
      </c>
      <c r="QF1390" t="s">
        <v>749</v>
      </c>
      <c r="QG1390" t="s">
        <v>749</v>
      </c>
      <c r="QH1390" t="s">
        <v>749</v>
      </c>
      <c r="QI1390" t="s">
        <v>749</v>
      </c>
      <c r="QJ1390" t="s">
        <v>749</v>
      </c>
      <c r="QK1390" t="s">
        <v>749</v>
      </c>
      <c r="QL1390" t="s">
        <v>749</v>
      </c>
      <c r="QM1390" t="s">
        <v>749</v>
      </c>
      <c r="QN1390" t="s">
        <v>749</v>
      </c>
      <c r="QO1390" t="s">
        <v>749</v>
      </c>
      <c r="QP1390" t="s">
        <v>749</v>
      </c>
      <c r="QQ1390" t="s">
        <v>749</v>
      </c>
      <c r="QR1390" t="s">
        <v>749</v>
      </c>
      <c r="QS1390" t="s">
        <v>749</v>
      </c>
      <c r="QT1390" t="s">
        <v>749</v>
      </c>
      <c r="QU1390" t="s">
        <v>749</v>
      </c>
      <c r="QV1390" t="s">
        <v>749</v>
      </c>
      <c r="QW1390" t="s">
        <v>749</v>
      </c>
      <c r="QX1390" t="s">
        <v>749</v>
      </c>
      <c r="QY1390" t="s">
        <v>749</v>
      </c>
      <c r="QZ1390" t="s">
        <v>749</v>
      </c>
      <c r="RA1390" t="s">
        <v>749</v>
      </c>
      <c r="RB1390" t="s">
        <v>749</v>
      </c>
      <c r="RC1390" t="s">
        <v>749</v>
      </c>
      <c r="RD1390" t="s">
        <v>749</v>
      </c>
      <c r="RE1390" t="s">
        <v>749</v>
      </c>
      <c r="RF1390" t="s">
        <v>749</v>
      </c>
      <c r="RG1390" t="s">
        <v>749</v>
      </c>
      <c r="RH1390" t="s">
        <v>749</v>
      </c>
      <c r="RI1390" t="s">
        <v>749</v>
      </c>
      <c r="RJ1390" t="s">
        <v>749</v>
      </c>
      <c r="RK1390" t="s">
        <v>749</v>
      </c>
      <c r="RL1390" t="s">
        <v>749</v>
      </c>
      <c r="RM1390" t="s">
        <v>749</v>
      </c>
      <c r="RN1390" t="s">
        <v>749</v>
      </c>
      <c r="RO1390" t="s">
        <v>749</v>
      </c>
      <c r="RP1390" t="s">
        <v>749</v>
      </c>
      <c r="RQ1390" t="s">
        <v>749</v>
      </c>
      <c r="RR1390" t="s">
        <v>749</v>
      </c>
      <c r="RS1390" t="s">
        <v>749</v>
      </c>
      <c r="RT1390" t="s">
        <v>749</v>
      </c>
      <c r="RU1390" t="s">
        <v>749</v>
      </c>
      <c r="RV1390" t="s">
        <v>749</v>
      </c>
      <c r="RW1390" t="s">
        <v>749</v>
      </c>
      <c r="RX1390" t="s">
        <v>749</v>
      </c>
      <c r="RY1390" t="s">
        <v>749</v>
      </c>
      <c r="RZ1390" t="s">
        <v>749</v>
      </c>
      <c r="SA1390" t="s">
        <v>749</v>
      </c>
      <c r="SB1390" t="s">
        <v>749</v>
      </c>
      <c r="SC1390" t="s">
        <v>749</v>
      </c>
      <c r="SD1390" t="s">
        <v>749</v>
      </c>
      <c r="SE1390" t="s">
        <v>749</v>
      </c>
      <c r="SF1390" t="s">
        <v>749</v>
      </c>
      <c r="SG1390" t="s">
        <v>749</v>
      </c>
      <c r="SH1390" t="s">
        <v>749</v>
      </c>
      <c r="SI1390" t="s">
        <v>749</v>
      </c>
      <c r="SJ1390" t="s">
        <v>749</v>
      </c>
      <c r="SK1390" t="s">
        <v>749</v>
      </c>
      <c r="SL1390" t="s">
        <v>749</v>
      </c>
      <c r="SM1390" t="s">
        <v>749</v>
      </c>
      <c r="SN1390" t="s">
        <v>749</v>
      </c>
      <c r="SO1390" t="s">
        <v>749</v>
      </c>
      <c r="SP1390" t="s">
        <v>749</v>
      </c>
      <c r="SQ1390" t="s">
        <v>749</v>
      </c>
      <c r="SR1390" t="s">
        <v>749</v>
      </c>
      <c r="SS1390" t="s">
        <v>749</v>
      </c>
      <c r="ST1390" t="s">
        <v>749</v>
      </c>
      <c r="SU1390" t="s">
        <v>749</v>
      </c>
      <c r="SV1390" t="s">
        <v>749</v>
      </c>
      <c r="SW1390" t="s">
        <v>749</v>
      </c>
      <c r="SX1390" t="s">
        <v>749</v>
      </c>
      <c r="SY1390" t="s">
        <v>749</v>
      </c>
      <c r="SZ1390" t="s">
        <v>749</v>
      </c>
      <c r="TA1390" t="s">
        <v>749</v>
      </c>
      <c r="TB1390" t="s">
        <v>749</v>
      </c>
      <c r="TC1390" t="s">
        <v>749</v>
      </c>
      <c r="TD1390" t="s">
        <v>749</v>
      </c>
      <c r="TE1390" t="s">
        <v>749</v>
      </c>
      <c r="TF1390" t="s">
        <v>749</v>
      </c>
      <c r="TG1390" t="s">
        <v>749</v>
      </c>
      <c r="TH1390" t="s">
        <v>749</v>
      </c>
      <c r="TI1390" t="s">
        <v>749</v>
      </c>
      <c r="TJ1390" t="s">
        <v>749</v>
      </c>
      <c r="TK1390" t="s">
        <v>749</v>
      </c>
      <c r="TL1390" t="s">
        <v>749</v>
      </c>
      <c r="TM1390" t="s">
        <v>749</v>
      </c>
      <c r="TN1390" t="s">
        <v>749</v>
      </c>
      <c r="TO1390" t="s">
        <v>749</v>
      </c>
      <c r="TP1390" t="s">
        <v>749</v>
      </c>
      <c r="TQ1390" t="s">
        <v>749</v>
      </c>
      <c r="TR1390" t="s">
        <v>749</v>
      </c>
      <c r="TS1390" t="s">
        <v>749</v>
      </c>
      <c r="TT1390" t="s">
        <v>749</v>
      </c>
      <c r="TU1390" t="s">
        <v>749</v>
      </c>
      <c r="TV1390" t="s">
        <v>749</v>
      </c>
      <c r="TW1390" t="s">
        <v>749</v>
      </c>
      <c r="TX1390" t="s">
        <v>749</v>
      </c>
      <c r="TY1390" t="s">
        <v>749</v>
      </c>
      <c r="TZ1390" t="s">
        <v>749</v>
      </c>
      <c r="UA1390" t="s">
        <v>749</v>
      </c>
      <c r="UB1390" t="s">
        <v>749</v>
      </c>
      <c r="UC1390" t="s">
        <v>749</v>
      </c>
      <c r="UD1390" t="s">
        <v>749</v>
      </c>
      <c r="UE1390" t="s">
        <v>749</v>
      </c>
      <c r="UF1390" t="s">
        <v>749</v>
      </c>
      <c r="UG1390" t="s">
        <v>749</v>
      </c>
      <c r="UH1390" t="s">
        <v>749</v>
      </c>
      <c r="UI1390" t="s">
        <v>749</v>
      </c>
      <c r="UJ1390" t="s">
        <v>749</v>
      </c>
      <c r="UK1390" t="s">
        <v>749</v>
      </c>
      <c r="UL1390" t="s">
        <v>749</v>
      </c>
      <c r="UM1390" t="s">
        <v>749</v>
      </c>
      <c r="UN1390" t="s">
        <v>749</v>
      </c>
      <c r="UO1390" t="s">
        <v>749</v>
      </c>
      <c r="UP1390" t="s">
        <v>749</v>
      </c>
      <c r="UQ1390" t="s">
        <v>749</v>
      </c>
      <c r="UR1390" t="s">
        <v>749</v>
      </c>
      <c r="US1390" t="s">
        <v>749</v>
      </c>
      <c r="UT1390" t="s">
        <v>749</v>
      </c>
      <c r="UU1390" t="s">
        <v>749</v>
      </c>
      <c r="UV1390" t="s">
        <v>749</v>
      </c>
      <c r="UW1390" t="s">
        <v>749</v>
      </c>
      <c r="UX1390" t="s">
        <v>749</v>
      </c>
      <c r="UY1390" t="s">
        <v>749</v>
      </c>
      <c r="UZ1390" t="s">
        <v>749</v>
      </c>
      <c r="VA1390" t="s">
        <v>749</v>
      </c>
      <c r="VB1390" t="s">
        <v>749</v>
      </c>
      <c r="VC1390" t="s">
        <v>749</v>
      </c>
      <c r="VD1390" t="s">
        <v>749</v>
      </c>
      <c r="VE1390" t="s">
        <v>749</v>
      </c>
      <c r="VF1390" t="s">
        <v>749</v>
      </c>
      <c r="VG1390" t="s">
        <v>749</v>
      </c>
      <c r="VH1390" t="s">
        <v>749</v>
      </c>
      <c r="VI1390" t="s">
        <v>749</v>
      </c>
      <c r="VJ1390" t="s">
        <v>749</v>
      </c>
      <c r="VK1390" t="s">
        <v>749</v>
      </c>
      <c r="VL1390" t="s">
        <v>749</v>
      </c>
      <c r="VM1390" t="s">
        <v>749</v>
      </c>
      <c r="VN1390" t="s">
        <v>749</v>
      </c>
      <c r="VO1390" t="s">
        <v>749</v>
      </c>
      <c r="VP1390" t="s">
        <v>749</v>
      </c>
      <c r="VQ1390" t="s">
        <v>749</v>
      </c>
      <c r="VR1390" t="s">
        <v>749</v>
      </c>
      <c r="VS1390" t="s">
        <v>749</v>
      </c>
      <c r="VT1390" t="s">
        <v>749</v>
      </c>
      <c r="VU1390" t="s">
        <v>749</v>
      </c>
      <c r="VV1390" t="s">
        <v>749</v>
      </c>
      <c r="VW1390" t="s">
        <v>749</v>
      </c>
      <c r="VX1390" t="s">
        <v>749</v>
      </c>
      <c r="VY1390" t="s">
        <v>749</v>
      </c>
      <c r="VZ1390" t="s">
        <v>749</v>
      </c>
      <c r="WA1390" t="s">
        <v>749</v>
      </c>
      <c r="WB1390" t="s">
        <v>749</v>
      </c>
      <c r="WC1390" t="s">
        <v>749</v>
      </c>
      <c r="WD1390" t="s">
        <v>749</v>
      </c>
      <c r="WE1390" t="s">
        <v>749</v>
      </c>
      <c r="WF1390" t="s">
        <v>749</v>
      </c>
      <c r="WG1390" t="s">
        <v>749</v>
      </c>
      <c r="WH1390" t="s">
        <v>749</v>
      </c>
      <c r="WI1390" t="s">
        <v>749</v>
      </c>
      <c r="WJ1390" t="s">
        <v>749</v>
      </c>
      <c r="WK1390" t="s">
        <v>749</v>
      </c>
      <c r="WL1390" t="s">
        <v>749</v>
      </c>
      <c r="WM1390" t="s">
        <v>749</v>
      </c>
      <c r="WN1390" t="s">
        <v>749</v>
      </c>
      <c r="WO1390" t="s">
        <v>749</v>
      </c>
      <c r="WP1390" t="s">
        <v>749</v>
      </c>
      <c r="WQ1390" t="s">
        <v>749</v>
      </c>
      <c r="WR1390" t="s">
        <v>749</v>
      </c>
      <c r="WS1390" t="s">
        <v>749</v>
      </c>
      <c r="WT1390" t="s">
        <v>749</v>
      </c>
      <c r="WU1390" t="s">
        <v>749</v>
      </c>
      <c r="WV1390" t="s">
        <v>749</v>
      </c>
      <c r="WW1390" t="s">
        <v>749</v>
      </c>
      <c r="WX1390" t="s">
        <v>749</v>
      </c>
      <c r="WY1390" t="s">
        <v>749</v>
      </c>
      <c r="WZ1390" t="s">
        <v>749</v>
      </c>
      <c r="XA1390" t="s">
        <v>749</v>
      </c>
      <c r="XB1390" t="s">
        <v>749</v>
      </c>
      <c r="XC1390" t="s">
        <v>749</v>
      </c>
      <c r="XD1390" t="s">
        <v>749</v>
      </c>
      <c r="XE1390" t="s">
        <v>749</v>
      </c>
      <c r="XF1390" t="s">
        <v>749</v>
      </c>
      <c r="XG1390" t="s">
        <v>749</v>
      </c>
      <c r="XH1390" t="s">
        <v>749</v>
      </c>
      <c r="XI1390" t="s">
        <v>749</v>
      </c>
      <c r="XJ1390" t="s">
        <v>749</v>
      </c>
      <c r="XK1390" t="s">
        <v>749</v>
      </c>
      <c r="XL1390" t="s">
        <v>749</v>
      </c>
      <c r="XM1390" t="s">
        <v>749</v>
      </c>
      <c r="XN1390" t="s">
        <v>749</v>
      </c>
      <c r="XO1390" t="s">
        <v>749</v>
      </c>
      <c r="XP1390" t="s">
        <v>749</v>
      </c>
      <c r="XQ1390" t="s">
        <v>749</v>
      </c>
      <c r="XR1390" t="s">
        <v>749</v>
      </c>
      <c r="XS1390" t="s">
        <v>749</v>
      </c>
      <c r="XT1390" t="s">
        <v>749</v>
      </c>
      <c r="XU1390" t="s">
        <v>749</v>
      </c>
      <c r="XV1390" t="s">
        <v>749</v>
      </c>
      <c r="XW1390" t="s">
        <v>749</v>
      </c>
      <c r="XX1390" t="s">
        <v>749</v>
      </c>
      <c r="XY1390" t="s">
        <v>749</v>
      </c>
      <c r="XZ1390" t="s">
        <v>749</v>
      </c>
      <c r="YA1390" t="s">
        <v>749</v>
      </c>
      <c r="YB1390" t="s">
        <v>749</v>
      </c>
      <c r="YC1390" t="s">
        <v>749</v>
      </c>
      <c r="YD1390" t="s">
        <v>749</v>
      </c>
      <c r="YE1390" t="s">
        <v>749</v>
      </c>
      <c r="YF1390" t="s">
        <v>749</v>
      </c>
      <c r="YG1390" t="s">
        <v>749</v>
      </c>
      <c r="YH1390" t="s">
        <v>749</v>
      </c>
      <c r="YI1390" t="s">
        <v>749</v>
      </c>
      <c r="YJ1390" t="s">
        <v>749</v>
      </c>
      <c r="YK1390" t="s">
        <v>749</v>
      </c>
      <c r="YL1390" t="s">
        <v>749</v>
      </c>
      <c r="YM1390" t="s">
        <v>749</v>
      </c>
      <c r="YN1390" t="s">
        <v>749</v>
      </c>
      <c r="YO1390" t="s">
        <v>749</v>
      </c>
      <c r="YP1390" t="s">
        <v>749</v>
      </c>
      <c r="YQ1390" t="s">
        <v>749</v>
      </c>
      <c r="YR1390" t="s">
        <v>749</v>
      </c>
      <c r="YS1390" t="s">
        <v>749</v>
      </c>
      <c r="YT1390" t="s">
        <v>749</v>
      </c>
      <c r="YU1390" t="s">
        <v>749</v>
      </c>
      <c r="YV1390" t="s">
        <v>749</v>
      </c>
      <c r="YW1390" t="s">
        <v>749</v>
      </c>
      <c r="YX1390" t="s">
        <v>749</v>
      </c>
      <c r="YY1390" t="s">
        <v>749</v>
      </c>
      <c r="YZ1390" t="s">
        <v>749</v>
      </c>
      <c r="ZA1390" t="s">
        <v>749</v>
      </c>
      <c r="ZB1390" t="s">
        <v>749</v>
      </c>
      <c r="ZC1390" t="s">
        <v>749</v>
      </c>
      <c r="ZD1390" t="s">
        <v>749</v>
      </c>
      <c r="ZE1390" t="s">
        <v>749</v>
      </c>
      <c r="ZF1390" t="s">
        <v>749</v>
      </c>
      <c r="ZG1390" t="s">
        <v>749</v>
      </c>
      <c r="ZH1390" t="s">
        <v>749</v>
      </c>
      <c r="ZI1390" t="s">
        <v>749</v>
      </c>
      <c r="ZJ1390" t="s">
        <v>749</v>
      </c>
      <c r="ZK1390" t="s">
        <v>749</v>
      </c>
      <c r="ZL1390" t="s">
        <v>749</v>
      </c>
      <c r="ZM1390" t="s">
        <v>749</v>
      </c>
      <c r="ZN1390" t="s">
        <v>749</v>
      </c>
      <c r="ZO1390" t="s">
        <v>749</v>
      </c>
      <c r="ZP1390" t="s">
        <v>749</v>
      </c>
      <c r="ZQ1390" t="s">
        <v>749</v>
      </c>
      <c r="ZR1390" t="s">
        <v>749</v>
      </c>
      <c r="ZS1390" t="s">
        <v>749</v>
      </c>
      <c r="ZT1390" t="s">
        <v>749</v>
      </c>
      <c r="ZU1390" t="s">
        <v>749</v>
      </c>
      <c r="ZV1390" t="s">
        <v>749</v>
      </c>
      <c r="ZW1390" t="s">
        <v>749</v>
      </c>
      <c r="ZX1390" t="s">
        <v>749</v>
      </c>
      <c r="ZY1390" t="s">
        <v>749</v>
      </c>
      <c r="ZZ1390" t="s">
        <v>749</v>
      </c>
      <c r="AAA1390" t="s">
        <v>749</v>
      </c>
      <c r="AAB1390" t="s">
        <v>749</v>
      </c>
      <c r="AAC1390" t="s">
        <v>749</v>
      </c>
      <c r="AAD1390" t="s">
        <v>749</v>
      </c>
      <c r="AAE1390" t="s">
        <v>749</v>
      </c>
      <c r="AAF1390" t="s">
        <v>749</v>
      </c>
      <c r="AAG1390" t="s">
        <v>749</v>
      </c>
      <c r="AAH1390" t="s">
        <v>749</v>
      </c>
      <c r="AAI1390" t="s">
        <v>749</v>
      </c>
      <c r="AAJ1390" t="s">
        <v>749</v>
      </c>
      <c r="AAK1390" t="s">
        <v>749</v>
      </c>
      <c r="AAL1390" t="s">
        <v>749</v>
      </c>
      <c r="AAM1390" t="s">
        <v>749</v>
      </c>
      <c r="AAN1390" t="s">
        <v>749</v>
      </c>
      <c r="AAO1390" t="s">
        <v>749</v>
      </c>
      <c r="AAP1390" t="s">
        <v>749</v>
      </c>
      <c r="AAQ1390" t="s">
        <v>749</v>
      </c>
      <c r="AAR1390" t="s">
        <v>749</v>
      </c>
      <c r="AAS1390" t="s">
        <v>749</v>
      </c>
      <c r="AAT1390" t="s">
        <v>749</v>
      </c>
      <c r="AAU1390" t="s">
        <v>749</v>
      </c>
      <c r="AAV1390" t="s">
        <v>749</v>
      </c>
      <c r="AAW1390" t="s">
        <v>749</v>
      </c>
      <c r="AAX1390" t="s">
        <v>749</v>
      </c>
      <c r="AAY1390" t="s">
        <v>749</v>
      </c>
      <c r="AAZ1390" t="s">
        <v>749</v>
      </c>
      <c r="ABA1390" t="s">
        <v>749</v>
      </c>
      <c r="ABB1390" t="s">
        <v>749</v>
      </c>
      <c r="ABC1390" t="s">
        <v>749</v>
      </c>
      <c r="ABD1390" t="s">
        <v>749</v>
      </c>
      <c r="ABE1390" t="s">
        <v>749</v>
      </c>
      <c r="ABF1390" t="s">
        <v>749</v>
      </c>
      <c r="ABG1390" t="s">
        <v>749</v>
      </c>
      <c r="ABH1390" t="s">
        <v>749</v>
      </c>
      <c r="ABI1390" t="s">
        <v>749</v>
      </c>
      <c r="ABJ1390" t="s">
        <v>749</v>
      </c>
      <c r="ABK1390" t="s">
        <v>749</v>
      </c>
      <c r="ABL1390" t="s">
        <v>749</v>
      </c>
    </row>
    <row r="1391" spans="1:740">
      <c r="A1391" t="s">
        <v>5782</v>
      </c>
      <c r="B1391" t="s">
        <v>5782</v>
      </c>
      <c r="C1391" t="s">
        <v>5611</v>
      </c>
      <c r="D1391" t="s">
        <v>5782</v>
      </c>
      <c r="E1391" t="s">
        <v>837</v>
      </c>
      <c r="F1391" t="s">
        <v>749</v>
      </c>
      <c r="G1391" t="s">
        <v>5783</v>
      </c>
      <c r="H1391" t="s">
        <v>749</v>
      </c>
      <c r="I1391" t="s">
        <v>747</v>
      </c>
      <c r="J1391" s="1">
        <v>0</v>
      </c>
      <c r="K1391" t="s">
        <v>5779</v>
      </c>
      <c r="L1391" t="s">
        <v>5780</v>
      </c>
      <c r="M1391" s="1">
        <v>0</v>
      </c>
      <c r="N1391" t="s">
        <v>749</v>
      </c>
      <c r="O1391" t="s">
        <v>750</v>
      </c>
      <c r="P1391" t="s">
        <v>3011</v>
      </c>
      <c r="Q1391" t="s">
        <v>752</v>
      </c>
      <c r="R1391" t="s">
        <v>5781</v>
      </c>
      <c r="S1391" t="s">
        <v>749</v>
      </c>
      <c r="T1391" t="s">
        <v>749</v>
      </c>
      <c r="U1391" t="s">
        <v>749</v>
      </c>
      <c r="V1391" t="s">
        <v>749</v>
      </c>
      <c r="W1391" t="s">
        <v>749</v>
      </c>
      <c r="X1391" t="s">
        <v>749</v>
      </c>
      <c r="Y1391" t="s">
        <v>749</v>
      </c>
      <c r="Z1391" t="s">
        <v>749</v>
      </c>
      <c r="AA1391" t="s">
        <v>749</v>
      </c>
      <c r="AB1391" t="s">
        <v>749</v>
      </c>
      <c r="AC1391" t="s">
        <v>749</v>
      </c>
      <c r="AD1391" t="s">
        <v>749</v>
      </c>
      <c r="AE1391" t="s">
        <v>749</v>
      </c>
      <c r="AF1391" t="s">
        <v>749</v>
      </c>
      <c r="AG1391" t="s">
        <v>749</v>
      </c>
      <c r="AH1391" t="s">
        <v>749</v>
      </c>
      <c r="AI1391" t="s">
        <v>749</v>
      </c>
      <c r="AJ1391" t="s">
        <v>749</v>
      </c>
      <c r="AK1391" t="s">
        <v>749</v>
      </c>
      <c r="AL1391" t="s">
        <v>749</v>
      </c>
      <c r="AM1391" t="s">
        <v>749</v>
      </c>
      <c r="AN1391" t="s">
        <v>749</v>
      </c>
      <c r="AO1391" t="s">
        <v>749</v>
      </c>
      <c r="AP1391" t="s">
        <v>749</v>
      </c>
      <c r="AQ1391" t="s">
        <v>749</v>
      </c>
      <c r="AR1391" t="s">
        <v>749</v>
      </c>
      <c r="AS1391" t="s">
        <v>749</v>
      </c>
      <c r="AT1391" t="s">
        <v>749</v>
      </c>
      <c r="AU1391" t="s">
        <v>749</v>
      </c>
      <c r="AV1391" t="s">
        <v>749</v>
      </c>
      <c r="AW1391" t="s">
        <v>749</v>
      </c>
      <c r="AX1391" t="s">
        <v>749</v>
      </c>
      <c r="AY1391" t="s">
        <v>749</v>
      </c>
      <c r="AZ1391" t="s">
        <v>749</v>
      </c>
      <c r="BA1391" t="s">
        <v>749</v>
      </c>
      <c r="BB1391" t="s">
        <v>749</v>
      </c>
      <c r="BC1391" t="s">
        <v>749</v>
      </c>
      <c r="BD1391" t="s">
        <v>749</v>
      </c>
      <c r="BE1391" t="s">
        <v>749</v>
      </c>
      <c r="BF1391" t="s">
        <v>749</v>
      </c>
      <c r="BG1391" t="s">
        <v>749</v>
      </c>
      <c r="BH1391" t="s">
        <v>749</v>
      </c>
      <c r="BI1391" t="s">
        <v>749</v>
      </c>
      <c r="BJ1391" t="s">
        <v>749</v>
      </c>
      <c r="BK1391" t="s">
        <v>749</v>
      </c>
      <c r="BL1391" t="s">
        <v>749</v>
      </c>
      <c r="BM1391" t="s">
        <v>749</v>
      </c>
      <c r="BN1391" t="s">
        <v>749</v>
      </c>
      <c r="BO1391" t="s">
        <v>749</v>
      </c>
      <c r="BP1391" t="s">
        <v>749</v>
      </c>
      <c r="BQ1391" t="s">
        <v>749</v>
      </c>
      <c r="BR1391" t="s">
        <v>749</v>
      </c>
      <c r="BS1391" t="s">
        <v>749</v>
      </c>
      <c r="BT1391" t="s">
        <v>749</v>
      </c>
      <c r="BU1391" t="s">
        <v>749</v>
      </c>
      <c r="BV1391" t="s">
        <v>749</v>
      </c>
      <c r="BW1391" t="s">
        <v>749</v>
      </c>
      <c r="BX1391" t="s">
        <v>749</v>
      </c>
      <c r="BY1391" t="s">
        <v>749</v>
      </c>
      <c r="BZ1391" t="s">
        <v>749</v>
      </c>
      <c r="CA1391" t="s">
        <v>749</v>
      </c>
      <c r="CB1391" t="s">
        <v>749</v>
      </c>
      <c r="CC1391" t="s">
        <v>749</v>
      </c>
      <c r="CD1391" t="s">
        <v>749</v>
      </c>
      <c r="CE1391" t="s">
        <v>749</v>
      </c>
      <c r="CF1391" t="s">
        <v>749</v>
      </c>
      <c r="CG1391" t="s">
        <v>749</v>
      </c>
      <c r="CH1391" t="s">
        <v>749</v>
      </c>
      <c r="CI1391" t="s">
        <v>749</v>
      </c>
      <c r="CJ1391" t="s">
        <v>749</v>
      </c>
      <c r="CK1391" t="s">
        <v>749</v>
      </c>
      <c r="CL1391" t="s">
        <v>749</v>
      </c>
      <c r="CM1391" t="s">
        <v>749</v>
      </c>
      <c r="CN1391" t="s">
        <v>749</v>
      </c>
      <c r="CO1391" t="s">
        <v>749</v>
      </c>
      <c r="CP1391" t="s">
        <v>749</v>
      </c>
      <c r="CQ1391" t="s">
        <v>749</v>
      </c>
      <c r="CR1391" t="s">
        <v>749</v>
      </c>
      <c r="CS1391" t="s">
        <v>749</v>
      </c>
      <c r="CT1391" t="s">
        <v>749</v>
      </c>
      <c r="CU1391" t="s">
        <v>749</v>
      </c>
      <c r="CV1391" t="s">
        <v>749</v>
      </c>
      <c r="CW1391" t="s">
        <v>749</v>
      </c>
      <c r="CX1391" t="s">
        <v>749</v>
      </c>
      <c r="CY1391" t="s">
        <v>749</v>
      </c>
      <c r="CZ1391" t="s">
        <v>749</v>
      </c>
      <c r="DA1391" t="s">
        <v>749</v>
      </c>
      <c r="DB1391" t="s">
        <v>749</v>
      </c>
      <c r="DC1391" t="s">
        <v>749</v>
      </c>
      <c r="DD1391" t="s">
        <v>749</v>
      </c>
      <c r="DE1391" t="s">
        <v>749</v>
      </c>
      <c r="DF1391" t="s">
        <v>749</v>
      </c>
      <c r="DG1391" t="s">
        <v>749</v>
      </c>
      <c r="DH1391" t="s">
        <v>749</v>
      </c>
      <c r="DI1391" t="s">
        <v>749</v>
      </c>
      <c r="DJ1391" t="s">
        <v>749</v>
      </c>
      <c r="DK1391" t="s">
        <v>749</v>
      </c>
      <c r="DL1391" t="s">
        <v>749</v>
      </c>
      <c r="DM1391" t="s">
        <v>749</v>
      </c>
      <c r="DN1391" t="s">
        <v>749</v>
      </c>
      <c r="DO1391" t="s">
        <v>749</v>
      </c>
      <c r="DP1391" t="s">
        <v>749</v>
      </c>
      <c r="DQ1391" t="s">
        <v>749</v>
      </c>
      <c r="DR1391" t="s">
        <v>749</v>
      </c>
      <c r="DS1391" t="s">
        <v>749</v>
      </c>
      <c r="DT1391" t="s">
        <v>749</v>
      </c>
      <c r="DU1391" t="s">
        <v>749</v>
      </c>
      <c r="DV1391" t="s">
        <v>749</v>
      </c>
      <c r="DW1391" t="s">
        <v>749</v>
      </c>
      <c r="DX1391" t="s">
        <v>749</v>
      </c>
      <c r="DY1391" t="s">
        <v>749</v>
      </c>
      <c r="DZ1391" t="s">
        <v>749</v>
      </c>
      <c r="EA1391" t="s">
        <v>749</v>
      </c>
      <c r="EB1391" t="s">
        <v>749</v>
      </c>
      <c r="EC1391" t="s">
        <v>749</v>
      </c>
      <c r="ED1391" t="s">
        <v>749</v>
      </c>
      <c r="EE1391" t="s">
        <v>749</v>
      </c>
      <c r="EF1391" t="s">
        <v>749</v>
      </c>
      <c r="EG1391" t="s">
        <v>749</v>
      </c>
      <c r="EH1391" t="s">
        <v>749</v>
      </c>
      <c r="EI1391" t="s">
        <v>749</v>
      </c>
      <c r="EJ1391" t="s">
        <v>749</v>
      </c>
      <c r="EK1391" t="s">
        <v>749</v>
      </c>
      <c r="EL1391" t="s">
        <v>749</v>
      </c>
      <c r="EM1391" t="s">
        <v>749</v>
      </c>
      <c r="EN1391" t="s">
        <v>749</v>
      </c>
      <c r="EO1391" t="s">
        <v>749</v>
      </c>
      <c r="EP1391" t="s">
        <v>749</v>
      </c>
      <c r="EQ1391" t="s">
        <v>749</v>
      </c>
      <c r="ER1391" t="s">
        <v>749</v>
      </c>
      <c r="ES1391" t="s">
        <v>749</v>
      </c>
      <c r="ET1391" t="s">
        <v>749</v>
      </c>
      <c r="EU1391" t="s">
        <v>749</v>
      </c>
      <c r="EV1391" t="s">
        <v>749</v>
      </c>
      <c r="EW1391" t="s">
        <v>749</v>
      </c>
      <c r="EX1391" t="s">
        <v>749</v>
      </c>
      <c r="EY1391" t="s">
        <v>749</v>
      </c>
      <c r="EZ1391" t="s">
        <v>749</v>
      </c>
      <c r="FA1391" t="s">
        <v>749</v>
      </c>
      <c r="FB1391" t="s">
        <v>749</v>
      </c>
      <c r="FC1391" t="s">
        <v>749</v>
      </c>
      <c r="FD1391" t="s">
        <v>749</v>
      </c>
      <c r="FE1391" t="s">
        <v>749</v>
      </c>
      <c r="FF1391" t="s">
        <v>749</v>
      </c>
      <c r="FG1391" t="s">
        <v>749</v>
      </c>
      <c r="FH1391" t="s">
        <v>749</v>
      </c>
      <c r="FI1391" t="s">
        <v>749</v>
      </c>
      <c r="FJ1391" t="s">
        <v>749</v>
      </c>
      <c r="FK1391" t="s">
        <v>749</v>
      </c>
      <c r="FL1391" t="s">
        <v>749</v>
      </c>
      <c r="FM1391" t="s">
        <v>749</v>
      </c>
      <c r="FN1391" t="s">
        <v>749</v>
      </c>
      <c r="FO1391" t="s">
        <v>749</v>
      </c>
      <c r="FP1391" t="s">
        <v>749</v>
      </c>
      <c r="FQ1391" t="s">
        <v>749</v>
      </c>
      <c r="FR1391" t="s">
        <v>749</v>
      </c>
      <c r="FS1391" t="s">
        <v>749</v>
      </c>
      <c r="FT1391" t="s">
        <v>749</v>
      </c>
      <c r="FU1391" t="s">
        <v>749</v>
      </c>
      <c r="FV1391" t="s">
        <v>749</v>
      </c>
      <c r="FW1391" t="s">
        <v>749</v>
      </c>
      <c r="FX1391" t="s">
        <v>749</v>
      </c>
      <c r="FY1391" t="s">
        <v>749</v>
      </c>
      <c r="FZ1391" t="s">
        <v>749</v>
      </c>
      <c r="GA1391" t="s">
        <v>749</v>
      </c>
      <c r="GB1391" t="s">
        <v>749</v>
      </c>
      <c r="GC1391" t="s">
        <v>749</v>
      </c>
      <c r="GD1391" t="s">
        <v>749</v>
      </c>
      <c r="GE1391" t="s">
        <v>749</v>
      </c>
      <c r="GF1391" t="s">
        <v>749</v>
      </c>
      <c r="GG1391" t="s">
        <v>749</v>
      </c>
      <c r="GH1391" t="s">
        <v>749</v>
      </c>
      <c r="GI1391" t="s">
        <v>749</v>
      </c>
      <c r="GJ1391" t="s">
        <v>749</v>
      </c>
      <c r="GK1391" t="s">
        <v>749</v>
      </c>
      <c r="GL1391" t="s">
        <v>749</v>
      </c>
      <c r="GM1391" t="s">
        <v>749</v>
      </c>
      <c r="GN1391" t="s">
        <v>749</v>
      </c>
      <c r="GO1391" t="s">
        <v>749</v>
      </c>
      <c r="GP1391" t="s">
        <v>749</v>
      </c>
      <c r="GQ1391" t="s">
        <v>749</v>
      </c>
      <c r="GR1391" t="s">
        <v>749</v>
      </c>
      <c r="GS1391" t="s">
        <v>749</v>
      </c>
      <c r="GT1391" t="s">
        <v>749</v>
      </c>
      <c r="GU1391" t="s">
        <v>749</v>
      </c>
      <c r="GV1391" t="s">
        <v>749</v>
      </c>
      <c r="GW1391" t="s">
        <v>749</v>
      </c>
      <c r="GX1391" t="s">
        <v>749</v>
      </c>
      <c r="GY1391" t="s">
        <v>749</v>
      </c>
      <c r="GZ1391" t="s">
        <v>749</v>
      </c>
      <c r="HA1391" t="s">
        <v>749</v>
      </c>
      <c r="HB1391" t="s">
        <v>749</v>
      </c>
      <c r="HC1391" t="s">
        <v>749</v>
      </c>
      <c r="HD1391" t="s">
        <v>749</v>
      </c>
      <c r="HE1391" t="s">
        <v>749</v>
      </c>
      <c r="HF1391" t="s">
        <v>749</v>
      </c>
      <c r="HG1391" t="s">
        <v>749</v>
      </c>
      <c r="HH1391" t="s">
        <v>749</v>
      </c>
      <c r="HI1391" t="s">
        <v>749</v>
      </c>
      <c r="HJ1391" t="s">
        <v>749</v>
      </c>
      <c r="HK1391" t="s">
        <v>749</v>
      </c>
      <c r="HL1391" t="s">
        <v>749</v>
      </c>
      <c r="HM1391" t="s">
        <v>749</v>
      </c>
      <c r="HN1391" t="s">
        <v>749</v>
      </c>
      <c r="HO1391" t="s">
        <v>749</v>
      </c>
      <c r="HP1391" t="s">
        <v>749</v>
      </c>
      <c r="HQ1391" t="s">
        <v>749</v>
      </c>
      <c r="HR1391" t="s">
        <v>749</v>
      </c>
      <c r="HS1391" t="s">
        <v>749</v>
      </c>
      <c r="HT1391" t="s">
        <v>749</v>
      </c>
      <c r="HU1391" t="s">
        <v>749</v>
      </c>
      <c r="HV1391" t="s">
        <v>749</v>
      </c>
      <c r="HW1391" t="s">
        <v>749</v>
      </c>
      <c r="HX1391" t="s">
        <v>749</v>
      </c>
      <c r="HY1391" t="s">
        <v>749</v>
      </c>
      <c r="HZ1391" t="s">
        <v>749</v>
      </c>
      <c r="IA1391" t="s">
        <v>749</v>
      </c>
      <c r="IB1391" t="s">
        <v>749</v>
      </c>
      <c r="IC1391" t="s">
        <v>749</v>
      </c>
      <c r="ID1391" t="s">
        <v>749</v>
      </c>
      <c r="IE1391" t="s">
        <v>749</v>
      </c>
      <c r="IF1391" t="s">
        <v>749</v>
      </c>
      <c r="IG1391" t="s">
        <v>749</v>
      </c>
      <c r="IH1391" t="s">
        <v>749</v>
      </c>
      <c r="II1391" t="s">
        <v>749</v>
      </c>
      <c r="IJ1391" t="s">
        <v>749</v>
      </c>
      <c r="IK1391" t="s">
        <v>749</v>
      </c>
      <c r="IL1391" t="s">
        <v>749</v>
      </c>
      <c r="IM1391" t="s">
        <v>749</v>
      </c>
      <c r="IN1391" t="s">
        <v>749</v>
      </c>
      <c r="IO1391" t="s">
        <v>749</v>
      </c>
      <c r="IP1391" t="s">
        <v>749</v>
      </c>
      <c r="IQ1391" t="s">
        <v>749</v>
      </c>
      <c r="IR1391" t="s">
        <v>749</v>
      </c>
      <c r="IS1391" t="s">
        <v>749</v>
      </c>
      <c r="IT1391" t="s">
        <v>749</v>
      </c>
      <c r="IU1391" t="s">
        <v>749</v>
      </c>
      <c r="IV1391" t="s">
        <v>749</v>
      </c>
      <c r="IW1391" t="s">
        <v>749</v>
      </c>
      <c r="IX1391" t="s">
        <v>749</v>
      </c>
      <c r="IY1391" t="s">
        <v>749</v>
      </c>
      <c r="IZ1391" t="s">
        <v>749</v>
      </c>
      <c r="JA1391" t="s">
        <v>749</v>
      </c>
      <c r="JB1391" t="s">
        <v>749</v>
      </c>
      <c r="JC1391" t="s">
        <v>749</v>
      </c>
      <c r="JD1391" t="s">
        <v>749</v>
      </c>
      <c r="JE1391" t="s">
        <v>749</v>
      </c>
      <c r="JF1391" t="s">
        <v>749</v>
      </c>
      <c r="JG1391" t="s">
        <v>749</v>
      </c>
      <c r="JH1391" t="s">
        <v>749</v>
      </c>
      <c r="JI1391" t="s">
        <v>749</v>
      </c>
      <c r="JJ1391" t="s">
        <v>749</v>
      </c>
      <c r="JK1391" t="s">
        <v>749</v>
      </c>
      <c r="JL1391" t="s">
        <v>749</v>
      </c>
      <c r="JM1391" t="s">
        <v>749</v>
      </c>
      <c r="JN1391" t="s">
        <v>749</v>
      </c>
      <c r="JO1391" t="s">
        <v>749</v>
      </c>
      <c r="JP1391" t="s">
        <v>749</v>
      </c>
      <c r="JQ1391" t="s">
        <v>749</v>
      </c>
      <c r="JR1391" t="s">
        <v>749</v>
      </c>
      <c r="JS1391" t="s">
        <v>749</v>
      </c>
      <c r="JT1391" t="s">
        <v>749</v>
      </c>
      <c r="JU1391" t="s">
        <v>749</v>
      </c>
      <c r="JV1391" t="s">
        <v>749</v>
      </c>
      <c r="JW1391" t="s">
        <v>749</v>
      </c>
      <c r="JX1391" t="s">
        <v>749</v>
      </c>
      <c r="JY1391" t="s">
        <v>749</v>
      </c>
      <c r="JZ1391" t="s">
        <v>749</v>
      </c>
      <c r="KA1391" t="s">
        <v>749</v>
      </c>
      <c r="KB1391" t="s">
        <v>749</v>
      </c>
      <c r="KC1391" t="s">
        <v>749</v>
      </c>
      <c r="KD1391" t="s">
        <v>749</v>
      </c>
      <c r="KE1391" t="s">
        <v>749</v>
      </c>
      <c r="KF1391" t="s">
        <v>749</v>
      </c>
      <c r="KG1391" t="s">
        <v>749</v>
      </c>
      <c r="KH1391" t="s">
        <v>749</v>
      </c>
      <c r="KI1391" t="s">
        <v>749</v>
      </c>
      <c r="KJ1391" t="s">
        <v>749</v>
      </c>
      <c r="KK1391" t="s">
        <v>749</v>
      </c>
      <c r="KL1391" t="s">
        <v>749</v>
      </c>
      <c r="KM1391" t="s">
        <v>749</v>
      </c>
      <c r="KN1391" t="s">
        <v>749</v>
      </c>
      <c r="KO1391" t="s">
        <v>749</v>
      </c>
      <c r="KP1391" t="s">
        <v>749</v>
      </c>
      <c r="KQ1391" t="s">
        <v>749</v>
      </c>
      <c r="KR1391" t="s">
        <v>749</v>
      </c>
      <c r="KS1391" t="s">
        <v>749</v>
      </c>
      <c r="KT1391" t="s">
        <v>749</v>
      </c>
      <c r="KU1391" t="s">
        <v>749</v>
      </c>
      <c r="KV1391" t="s">
        <v>749</v>
      </c>
      <c r="KW1391" t="s">
        <v>749</v>
      </c>
      <c r="KX1391" t="s">
        <v>749</v>
      </c>
      <c r="KY1391" t="s">
        <v>749</v>
      </c>
      <c r="KZ1391" t="s">
        <v>749</v>
      </c>
      <c r="LA1391" t="s">
        <v>749</v>
      </c>
      <c r="LB1391" t="s">
        <v>749</v>
      </c>
      <c r="LC1391" t="s">
        <v>749</v>
      </c>
      <c r="LD1391" t="s">
        <v>749</v>
      </c>
      <c r="LE1391" t="s">
        <v>749</v>
      </c>
      <c r="LF1391" t="s">
        <v>749</v>
      </c>
      <c r="LG1391" t="s">
        <v>749</v>
      </c>
      <c r="LH1391" t="s">
        <v>749</v>
      </c>
      <c r="LI1391" t="s">
        <v>749</v>
      </c>
      <c r="LJ1391" t="s">
        <v>749</v>
      </c>
      <c r="LK1391" t="s">
        <v>749</v>
      </c>
      <c r="LL1391" t="s">
        <v>749</v>
      </c>
      <c r="LM1391" t="s">
        <v>749</v>
      </c>
      <c r="LN1391" t="s">
        <v>749</v>
      </c>
      <c r="LO1391" t="s">
        <v>749</v>
      </c>
      <c r="LP1391" t="s">
        <v>749</v>
      </c>
      <c r="LQ1391" t="s">
        <v>749</v>
      </c>
      <c r="LR1391" t="s">
        <v>749</v>
      </c>
      <c r="LS1391" t="s">
        <v>749</v>
      </c>
      <c r="LT1391" t="s">
        <v>749</v>
      </c>
      <c r="LU1391" t="s">
        <v>749</v>
      </c>
      <c r="LV1391" t="s">
        <v>749</v>
      </c>
      <c r="LW1391" t="s">
        <v>749</v>
      </c>
      <c r="LX1391" t="s">
        <v>749</v>
      </c>
      <c r="LY1391" t="s">
        <v>749</v>
      </c>
      <c r="LZ1391" t="s">
        <v>749</v>
      </c>
      <c r="MA1391" t="s">
        <v>749</v>
      </c>
      <c r="MB1391" t="s">
        <v>749</v>
      </c>
      <c r="MC1391" t="s">
        <v>749</v>
      </c>
      <c r="MD1391" t="s">
        <v>749</v>
      </c>
      <c r="ME1391" t="s">
        <v>749</v>
      </c>
      <c r="MF1391" t="s">
        <v>749</v>
      </c>
      <c r="MG1391" t="s">
        <v>749</v>
      </c>
      <c r="MH1391" t="s">
        <v>749</v>
      </c>
      <c r="MI1391" t="s">
        <v>749</v>
      </c>
      <c r="MJ1391" t="s">
        <v>749</v>
      </c>
      <c r="MK1391" t="s">
        <v>749</v>
      </c>
      <c r="ML1391" t="s">
        <v>749</v>
      </c>
      <c r="MM1391" t="s">
        <v>749</v>
      </c>
      <c r="MN1391" t="s">
        <v>749</v>
      </c>
      <c r="MO1391" t="s">
        <v>749</v>
      </c>
      <c r="MP1391" t="s">
        <v>749</v>
      </c>
      <c r="MQ1391" t="s">
        <v>749</v>
      </c>
      <c r="MR1391" t="s">
        <v>749</v>
      </c>
      <c r="MS1391" t="s">
        <v>749</v>
      </c>
      <c r="MT1391" t="s">
        <v>749</v>
      </c>
      <c r="MU1391" t="s">
        <v>749</v>
      </c>
      <c r="MV1391" t="s">
        <v>749</v>
      </c>
      <c r="MW1391" t="s">
        <v>749</v>
      </c>
      <c r="MX1391" t="s">
        <v>749</v>
      </c>
      <c r="MY1391" t="s">
        <v>749</v>
      </c>
      <c r="MZ1391" t="s">
        <v>749</v>
      </c>
      <c r="NA1391" t="s">
        <v>749</v>
      </c>
      <c r="NB1391" t="s">
        <v>749</v>
      </c>
      <c r="NC1391" t="s">
        <v>749</v>
      </c>
      <c r="ND1391" t="s">
        <v>749</v>
      </c>
      <c r="NE1391" t="s">
        <v>749</v>
      </c>
      <c r="NF1391" t="s">
        <v>749</v>
      </c>
      <c r="NG1391" t="s">
        <v>749</v>
      </c>
      <c r="NH1391" t="s">
        <v>749</v>
      </c>
      <c r="NI1391" t="s">
        <v>749</v>
      </c>
      <c r="NJ1391" t="s">
        <v>749</v>
      </c>
      <c r="NK1391" t="s">
        <v>749</v>
      </c>
      <c r="NL1391" t="s">
        <v>749</v>
      </c>
      <c r="NM1391" t="s">
        <v>749</v>
      </c>
      <c r="NN1391" t="s">
        <v>749</v>
      </c>
      <c r="NO1391" t="s">
        <v>749</v>
      </c>
      <c r="NP1391" t="s">
        <v>749</v>
      </c>
      <c r="NQ1391" t="s">
        <v>749</v>
      </c>
      <c r="NR1391" t="s">
        <v>749</v>
      </c>
      <c r="NS1391" t="s">
        <v>749</v>
      </c>
      <c r="NT1391" t="s">
        <v>749</v>
      </c>
      <c r="NU1391" t="s">
        <v>749</v>
      </c>
      <c r="NV1391" t="s">
        <v>749</v>
      </c>
      <c r="NW1391" t="s">
        <v>749</v>
      </c>
      <c r="NX1391" t="s">
        <v>749</v>
      </c>
      <c r="NY1391" t="s">
        <v>749</v>
      </c>
      <c r="NZ1391" t="s">
        <v>749</v>
      </c>
      <c r="OA1391" t="s">
        <v>749</v>
      </c>
      <c r="OB1391" t="s">
        <v>749</v>
      </c>
      <c r="OC1391" t="s">
        <v>749</v>
      </c>
      <c r="OD1391" t="s">
        <v>749</v>
      </c>
      <c r="OE1391" t="s">
        <v>749</v>
      </c>
      <c r="OF1391" t="s">
        <v>749</v>
      </c>
      <c r="OG1391" t="s">
        <v>749</v>
      </c>
      <c r="OH1391" t="s">
        <v>749</v>
      </c>
      <c r="OI1391" t="s">
        <v>749</v>
      </c>
      <c r="OJ1391" t="s">
        <v>749</v>
      </c>
      <c r="OK1391" t="s">
        <v>749</v>
      </c>
      <c r="OL1391" t="s">
        <v>749</v>
      </c>
      <c r="OM1391" t="s">
        <v>749</v>
      </c>
      <c r="ON1391" t="s">
        <v>749</v>
      </c>
      <c r="OO1391" t="s">
        <v>749</v>
      </c>
      <c r="OP1391" t="s">
        <v>749</v>
      </c>
      <c r="OQ1391" t="s">
        <v>749</v>
      </c>
      <c r="OR1391" t="s">
        <v>749</v>
      </c>
      <c r="OS1391" t="s">
        <v>749</v>
      </c>
      <c r="OT1391" t="s">
        <v>749</v>
      </c>
      <c r="OU1391" t="s">
        <v>749</v>
      </c>
      <c r="OV1391" t="s">
        <v>749</v>
      </c>
      <c r="OW1391" t="s">
        <v>749</v>
      </c>
      <c r="OX1391" t="s">
        <v>749</v>
      </c>
      <c r="OY1391" t="s">
        <v>749</v>
      </c>
      <c r="OZ1391" t="s">
        <v>749</v>
      </c>
      <c r="PA1391" t="s">
        <v>749</v>
      </c>
      <c r="PB1391" t="s">
        <v>749</v>
      </c>
      <c r="PC1391" t="s">
        <v>749</v>
      </c>
      <c r="PD1391" t="s">
        <v>749</v>
      </c>
      <c r="PE1391" t="s">
        <v>749</v>
      </c>
      <c r="PF1391" t="s">
        <v>749</v>
      </c>
      <c r="PG1391" t="s">
        <v>749</v>
      </c>
      <c r="PH1391" t="s">
        <v>749</v>
      </c>
      <c r="PI1391" t="s">
        <v>749</v>
      </c>
      <c r="PJ1391" t="s">
        <v>749</v>
      </c>
      <c r="PK1391" t="s">
        <v>749</v>
      </c>
      <c r="PL1391" t="s">
        <v>749</v>
      </c>
      <c r="PM1391" t="s">
        <v>749</v>
      </c>
      <c r="PN1391" t="s">
        <v>749</v>
      </c>
      <c r="PO1391" t="s">
        <v>749</v>
      </c>
      <c r="PP1391" t="s">
        <v>749</v>
      </c>
      <c r="PQ1391" t="s">
        <v>749</v>
      </c>
      <c r="PR1391" t="s">
        <v>749</v>
      </c>
      <c r="PS1391" t="s">
        <v>749</v>
      </c>
      <c r="PT1391" t="s">
        <v>749</v>
      </c>
      <c r="PU1391" t="s">
        <v>749</v>
      </c>
      <c r="PV1391" t="s">
        <v>749</v>
      </c>
      <c r="PW1391" t="s">
        <v>749</v>
      </c>
      <c r="PX1391" t="s">
        <v>749</v>
      </c>
      <c r="PY1391" t="s">
        <v>749</v>
      </c>
      <c r="PZ1391" t="s">
        <v>749</v>
      </c>
      <c r="QA1391" t="s">
        <v>749</v>
      </c>
      <c r="QB1391" t="s">
        <v>749</v>
      </c>
      <c r="QC1391" t="s">
        <v>749</v>
      </c>
      <c r="QD1391" t="s">
        <v>749</v>
      </c>
      <c r="QE1391" t="s">
        <v>749</v>
      </c>
      <c r="QF1391" t="s">
        <v>749</v>
      </c>
      <c r="QG1391" t="s">
        <v>749</v>
      </c>
      <c r="QH1391" t="s">
        <v>749</v>
      </c>
      <c r="QI1391" t="s">
        <v>749</v>
      </c>
      <c r="QJ1391" t="s">
        <v>749</v>
      </c>
      <c r="QK1391" t="s">
        <v>749</v>
      </c>
      <c r="QL1391" t="s">
        <v>749</v>
      </c>
      <c r="QM1391" t="s">
        <v>749</v>
      </c>
      <c r="QN1391" t="s">
        <v>749</v>
      </c>
      <c r="QO1391" t="s">
        <v>749</v>
      </c>
      <c r="QP1391" t="s">
        <v>749</v>
      </c>
      <c r="QQ1391" t="s">
        <v>749</v>
      </c>
      <c r="QR1391" t="s">
        <v>749</v>
      </c>
      <c r="QS1391" t="s">
        <v>749</v>
      </c>
      <c r="QT1391" t="s">
        <v>749</v>
      </c>
      <c r="QU1391" t="s">
        <v>749</v>
      </c>
      <c r="QV1391" t="s">
        <v>749</v>
      </c>
      <c r="QW1391" t="s">
        <v>749</v>
      </c>
      <c r="QX1391" t="s">
        <v>749</v>
      </c>
      <c r="QY1391" t="s">
        <v>749</v>
      </c>
      <c r="QZ1391" t="s">
        <v>749</v>
      </c>
      <c r="RA1391" t="s">
        <v>749</v>
      </c>
      <c r="RB1391" t="s">
        <v>749</v>
      </c>
      <c r="RC1391" t="s">
        <v>749</v>
      </c>
      <c r="RD1391" t="s">
        <v>749</v>
      </c>
      <c r="RE1391" t="s">
        <v>749</v>
      </c>
      <c r="RF1391" t="s">
        <v>749</v>
      </c>
      <c r="RG1391" t="s">
        <v>749</v>
      </c>
      <c r="RH1391" t="s">
        <v>749</v>
      </c>
      <c r="RI1391" t="s">
        <v>749</v>
      </c>
      <c r="RJ1391" t="s">
        <v>749</v>
      </c>
      <c r="RK1391" t="s">
        <v>749</v>
      </c>
      <c r="RL1391" t="s">
        <v>749</v>
      </c>
      <c r="RM1391" t="s">
        <v>749</v>
      </c>
      <c r="RN1391" t="s">
        <v>749</v>
      </c>
      <c r="RO1391" t="s">
        <v>749</v>
      </c>
      <c r="RP1391" t="s">
        <v>749</v>
      </c>
      <c r="RQ1391" t="s">
        <v>749</v>
      </c>
      <c r="RR1391" t="s">
        <v>749</v>
      </c>
      <c r="RS1391" t="s">
        <v>749</v>
      </c>
      <c r="RT1391" t="s">
        <v>749</v>
      </c>
      <c r="RU1391" t="s">
        <v>749</v>
      </c>
      <c r="RV1391" t="s">
        <v>749</v>
      </c>
      <c r="RW1391" t="s">
        <v>749</v>
      </c>
      <c r="RX1391" t="s">
        <v>749</v>
      </c>
      <c r="RY1391" t="s">
        <v>749</v>
      </c>
      <c r="RZ1391" t="s">
        <v>749</v>
      </c>
      <c r="SA1391" t="s">
        <v>749</v>
      </c>
      <c r="SB1391" t="s">
        <v>749</v>
      </c>
      <c r="SC1391" t="s">
        <v>749</v>
      </c>
      <c r="SD1391" t="s">
        <v>749</v>
      </c>
      <c r="SE1391" t="s">
        <v>749</v>
      </c>
      <c r="SF1391" t="s">
        <v>749</v>
      </c>
      <c r="SG1391" t="s">
        <v>749</v>
      </c>
      <c r="SH1391" t="s">
        <v>749</v>
      </c>
      <c r="SI1391" t="s">
        <v>749</v>
      </c>
      <c r="SJ1391" t="s">
        <v>749</v>
      </c>
      <c r="SK1391" t="s">
        <v>749</v>
      </c>
      <c r="SL1391" t="s">
        <v>749</v>
      </c>
      <c r="SM1391" t="s">
        <v>749</v>
      </c>
      <c r="SN1391" t="s">
        <v>749</v>
      </c>
      <c r="SO1391" t="s">
        <v>749</v>
      </c>
      <c r="SP1391" t="s">
        <v>749</v>
      </c>
      <c r="SQ1391" t="s">
        <v>749</v>
      </c>
      <c r="SR1391" t="s">
        <v>749</v>
      </c>
      <c r="SS1391" t="s">
        <v>749</v>
      </c>
      <c r="ST1391" t="s">
        <v>749</v>
      </c>
      <c r="SU1391" t="s">
        <v>749</v>
      </c>
      <c r="SV1391" t="s">
        <v>749</v>
      </c>
      <c r="SW1391" t="s">
        <v>749</v>
      </c>
      <c r="SX1391" t="s">
        <v>749</v>
      </c>
      <c r="SY1391" t="s">
        <v>749</v>
      </c>
      <c r="SZ1391" t="s">
        <v>749</v>
      </c>
      <c r="TA1391" t="s">
        <v>749</v>
      </c>
      <c r="TB1391" t="s">
        <v>749</v>
      </c>
      <c r="TC1391" t="s">
        <v>749</v>
      </c>
      <c r="TD1391" t="s">
        <v>749</v>
      </c>
      <c r="TE1391" t="s">
        <v>749</v>
      </c>
      <c r="TF1391" t="s">
        <v>749</v>
      </c>
      <c r="TG1391" t="s">
        <v>749</v>
      </c>
      <c r="TH1391" t="s">
        <v>749</v>
      </c>
      <c r="TI1391" t="s">
        <v>749</v>
      </c>
      <c r="TJ1391" t="s">
        <v>749</v>
      </c>
      <c r="TK1391" t="s">
        <v>749</v>
      </c>
      <c r="TL1391" t="s">
        <v>749</v>
      </c>
      <c r="TM1391" t="s">
        <v>749</v>
      </c>
      <c r="TN1391" t="s">
        <v>749</v>
      </c>
      <c r="TO1391" t="s">
        <v>749</v>
      </c>
      <c r="TP1391" t="s">
        <v>749</v>
      </c>
      <c r="TQ1391" t="s">
        <v>749</v>
      </c>
      <c r="TR1391" t="s">
        <v>749</v>
      </c>
      <c r="TS1391" t="s">
        <v>749</v>
      </c>
      <c r="TT1391" t="s">
        <v>749</v>
      </c>
      <c r="TU1391" t="s">
        <v>749</v>
      </c>
      <c r="TV1391" t="s">
        <v>749</v>
      </c>
      <c r="TW1391" t="s">
        <v>749</v>
      </c>
      <c r="TX1391" t="s">
        <v>749</v>
      </c>
      <c r="TY1391" t="s">
        <v>749</v>
      </c>
      <c r="TZ1391" t="s">
        <v>749</v>
      </c>
      <c r="UA1391" t="s">
        <v>749</v>
      </c>
      <c r="UB1391" t="s">
        <v>749</v>
      </c>
      <c r="UC1391" t="s">
        <v>749</v>
      </c>
      <c r="UD1391" t="s">
        <v>749</v>
      </c>
      <c r="UE1391" t="s">
        <v>749</v>
      </c>
      <c r="UF1391" t="s">
        <v>749</v>
      </c>
      <c r="UG1391" t="s">
        <v>749</v>
      </c>
      <c r="UH1391" t="s">
        <v>749</v>
      </c>
      <c r="UI1391" t="s">
        <v>749</v>
      </c>
      <c r="UJ1391" t="s">
        <v>749</v>
      </c>
      <c r="UK1391" t="s">
        <v>749</v>
      </c>
      <c r="UL1391" t="s">
        <v>749</v>
      </c>
      <c r="UM1391" t="s">
        <v>749</v>
      </c>
      <c r="UN1391" t="s">
        <v>749</v>
      </c>
      <c r="UO1391" t="s">
        <v>749</v>
      </c>
      <c r="UP1391" t="s">
        <v>749</v>
      </c>
      <c r="UQ1391" t="s">
        <v>749</v>
      </c>
      <c r="UR1391" t="s">
        <v>749</v>
      </c>
      <c r="US1391" t="s">
        <v>749</v>
      </c>
      <c r="UT1391" t="s">
        <v>749</v>
      </c>
      <c r="UU1391" t="s">
        <v>749</v>
      </c>
      <c r="UV1391" t="s">
        <v>749</v>
      </c>
      <c r="UW1391" t="s">
        <v>749</v>
      </c>
      <c r="UX1391" t="s">
        <v>749</v>
      </c>
      <c r="UY1391" t="s">
        <v>749</v>
      </c>
      <c r="UZ1391" t="s">
        <v>749</v>
      </c>
      <c r="VA1391" t="s">
        <v>749</v>
      </c>
      <c r="VB1391" t="s">
        <v>749</v>
      </c>
      <c r="VC1391" t="s">
        <v>749</v>
      </c>
      <c r="VD1391" t="s">
        <v>749</v>
      </c>
      <c r="VE1391" t="s">
        <v>749</v>
      </c>
      <c r="VF1391" t="s">
        <v>749</v>
      </c>
      <c r="VG1391" t="s">
        <v>749</v>
      </c>
      <c r="VH1391" t="s">
        <v>749</v>
      </c>
      <c r="VI1391" t="s">
        <v>749</v>
      </c>
      <c r="VJ1391" t="s">
        <v>749</v>
      </c>
      <c r="VK1391" t="s">
        <v>749</v>
      </c>
      <c r="VL1391" t="s">
        <v>749</v>
      </c>
      <c r="VM1391" t="s">
        <v>749</v>
      </c>
      <c r="VN1391" t="s">
        <v>749</v>
      </c>
      <c r="VO1391" t="s">
        <v>749</v>
      </c>
      <c r="VP1391" t="s">
        <v>749</v>
      </c>
      <c r="VQ1391" t="s">
        <v>749</v>
      </c>
      <c r="VR1391" t="s">
        <v>749</v>
      </c>
      <c r="VS1391" t="s">
        <v>749</v>
      </c>
      <c r="VT1391" t="s">
        <v>749</v>
      </c>
      <c r="VU1391" t="s">
        <v>749</v>
      </c>
      <c r="VV1391" t="s">
        <v>749</v>
      </c>
      <c r="VW1391" t="s">
        <v>749</v>
      </c>
      <c r="VX1391" t="s">
        <v>749</v>
      </c>
      <c r="VY1391" t="s">
        <v>749</v>
      </c>
      <c r="VZ1391" t="s">
        <v>749</v>
      </c>
      <c r="WA1391" t="s">
        <v>749</v>
      </c>
      <c r="WB1391" t="s">
        <v>749</v>
      </c>
      <c r="WC1391" t="s">
        <v>749</v>
      </c>
      <c r="WD1391" t="s">
        <v>749</v>
      </c>
      <c r="WE1391" t="s">
        <v>749</v>
      </c>
      <c r="WF1391" t="s">
        <v>749</v>
      </c>
      <c r="WG1391" t="s">
        <v>749</v>
      </c>
      <c r="WH1391" t="s">
        <v>749</v>
      </c>
      <c r="WI1391" t="s">
        <v>749</v>
      </c>
      <c r="WJ1391" t="s">
        <v>749</v>
      </c>
      <c r="WK1391" t="s">
        <v>749</v>
      </c>
      <c r="WL1391" t="s">
        <v>749</v>
      </c>
      <c r="WM1391" t="s">
        <v>749</v>
      </c>
      <c r="WN1391" t="s">
        <v>749</v>
      </c>
      <c r="WO1391" t="s">
        <v>749</v>
      </c>
      <c r="WP1391" t="s">
        <v>749</v>
      </c>
      <c r="WQ1391" t="s">
        <v>749</v>
      </c>
      <c r="WR1391" t="s">
        <v>749</v>
      </c>
      <c r="WS1391" t="s">
        <v>749</v>
      </c>
      <c r="WT1391" t="s">
        <v>749</v>
      </c>
      <c r="WU1391" t="s">
        <v>749</v>
      </c>
      <c r="WV1391" t="s">
        <v>749</v>
      </c>
      <c r="WW1391" t="s">
        <v>749</v>
      </c>
      <c r="WX1391" t="s">
        <v>749</v>
      </c>
      <c r="WY1391" t="s">
        <v>749</v>
      </c>
      <c r="WZ1391" t="s">
        <v>749</v>
      </c>
      <c r="XA1391" t="s">
        <v>749</v>
      </c>
      <c r="XB1391" t="s">
        <v>749</v>
      </c>
      <c r="XC1391" t="s">
        <v>749</v>
      </c>
      <c r="XD1391" t="s">
        <v>749</v>
      </c>
      <c r="XE1391" t="s">
        <v>749</v>
      </c>
      <c r="XF1391" t="s">
        <v>749</v>
      </c>
      <c r="XG1391" t="s">
        <v>749</v>
      </c>
      <c r="XH1391" t="s">
        <v>749</v>
      </c>
      <c r="XI1391" t="s">
        <v>749</v>
      </c>
      <c r="XJ1391" t="s">
        <v>749</v>
      </c>
      <c r="XK1391" t="s">
        <v>749</v>
      </c>
      <c r="XL1391" t="s">
        <v>749</v>
      </c>
      <c r="XM1391" t="s">
        <v>749</v>
      </c>
      <c r="XN1391" t="s">
        <v>749</v>
      </c>
      <c r="XO1391" t="s">
        <v>749</v>
      </c>
      <c r="XP1391" t="s">
        <v>749</v>
      </c>
      <c r="XQ1391" t="s">
        <v>749</v>
      </c>
      <c r="XR1391" t="s">
        <v>749</v>
      </c>
      <c r="XS1391" t="s">
        <v>749</v>
      </c>
      <c r="XT1391" t="s">
        <v>749</v>
      </c>
      <c r="XU1391" t="s">
        <v>749</v>
      </c>
      <c r="XV1391" t="s">
        <v>749</v>
      </c>
      <c r="XW1391" t="s">
        <v>749</v>
      </c>
      <c r="XX1391" t="s">
        <v>749</v>
      </c>
      <c r="XY1391" t="s">
        <v>749</v>
      </c>
      <c r="XZ1391" t="s">
        <v>749</v>
      </c>
      <c r="YA1391" t="s">
        <v>749</v>
      </c>
      <c r="YB1391" t="s">
        <v>749</v>
      </c>
      <c r="YC1391" t="s">
        <v>749</v>
      </c>
      <c r="YD1391" t="s">
        <v>749</v>
      </c>
      <c r="YE1391" t="s">
        <v>749</v>
      </c>
      <c r="YF1391" t="s">
        <v>749</v>
      </c>
      <c r="YG1391" t="s">
        <v>749</v>
      </c>
      <c r="YH1391" t="s">
        <v>749</v>
      </c>
      <c r="YI1391" t="s">
        <v>749</v>
      </c>
      <c r="YJ1391" t="s">
        <v>749</v>
      </c>
      <c r="YK1391" t="s">
        <v>749</v>
      </c>
      <c r="YL1391" t="s">
        <v>749</v>
      </c>
      <c r="YM1391" t="s">
        <v>749</v>
      </c>
      <c r="YN1391" t="s">
        <v>749</v>
      </c>
      <c r="YO1391" t="s">
        <v>749</v>
      </c>
      <c r="YP1391" t="s">
        <v>749</v>
      </c>
      <c r="YQ1391" t="s">
        <v>749</v>
      </c>
      <c r="YR1391" t="s">
        <v>749</v>
      </c>
      <c r="YS1391" t="s">
        <v>749</v>
      </c>
      <c r="YT1391" t="s">
        <v>749</v>
      </c>
      <c r="YU1391" t="s">
        <v>749</v>
      </c>
      <c r="YV1391" t="s">
        <v>749</v>
      </c>
      <c r="YW1391" t="s">
        <v>749</v>
      </c>
      <c r="YX1391" t="s">
        <v>749</v>
      </c>
      <c r="YY1391" t="s">
        <v>749</v>
      </c>
      <c r="YZ1391" t="s">
        <v>749</v>
      </c>
      <c r="ZA1391" t="s">
        <v>749</v>
      </c>
      <c r="ZB1391" t="s">
        <v>749</v>
      </c>
      <c r="ZC1391" t="s">
        <v>749</v>
      </c>
      <c r="ZD1391" t="s">
        <v>749</v>
      </c>
      <c r="ZE1391" t="s">
        <v>749</v>
      </c>
      <c r="ZF1391" t="s">
        <v>749</v>
      </c>
      <c r="ZG1391" t="s">
        <v>749</v>
      </c>
      <c r="ZH1391" t="s">
        <v>749</v>
      </c>
      <c r="ZI1391" t="s">
        <v>749</v>
      </c>
      <c r="ZJ1391" t="s">
        <v>749</v>
      </c>
      <c r="ZK1391" t="s">
        <v>749</v>
      </c>
      <c r="ZL1391" t="s">
        <v>749</v>
      </c>
      <c r="ZM1391" t="s">
        <v>749</v>
      </c>
      <c r="ZN1391" t="s">
        <v>749</v>
      </c>
      <c r="ZO1391" t="s">
        <v>749</v>
      </c>
      <c r="ZP1391" t="s">
        <v>749</v>
      </c>
      <c r="ZQ1391" t="s">
        <v>749</v>
      </c>
      <c r="ZR1391" t="s">
        <v>749</v>
      </c>
      <c r="ZS1391" t="s">
        <v>749</v>
      </c>
      <c r="ZT1391" t="s">
        <v>749</v>
      </c>
      <c r="ZU1391" t="s">
        <v>749</v>
      </c>
      <c r="ZV1391" t="s">
        <v>749</v>
      </c>
      <c r="ZW1391" t="s">
        <v>749</v>
      </c>
      <c r="ZX1391" t="s">
        <v>749</v>
      </c>
      <c r="ZY1391" t="s">
        <v>749</v>
      </c>
      <c r="ZZ1391" t="s">
        <v>749</v>
      </c>
      <c r="AAA1391" t="s">
        <v>749</v>
      </c>
      <c r="AAB1391" t="s">
        <v>749</v>
      </c>
      <c r="AAC1391" t="s">
        <v>749</v>
      </c>
      <c r="AAD1391" t="s">
        <v>749</v>
      </c>
      <c r="AAE1391" t="s">
        <v>749</v>
      </c>
      <c r="AAF1391" t="s">
        <v>749</v>
      </c>
      <c r="AAG1391" t="s">
        <v>749</v>
      </c>
      <c r="AAH1391" t="s">
        <v>749</v>
      </c>
      <c r="AAI1391" t="s">
        <v>749</v>
      </c>
      <c r="AAJ1391" t="s">
        <v>749</v>
      </c>
      <c r="AAK1391" t="s">
        <v>749</v>
      </c>
      <c r="AAL1391" t="s">
        <v>749</v>
      </c>
      <c r="AAM1391" t="s">
        <v>749</v>
      </c>
      <c r="AAN1391" t="s">
        <v>749</v>
      </c>
      <c r="AAO1391" t="s">
        <v>749</v>
      </c>
      <c r="AAP1391" t="s">
        <v>749</v>
      </c>
      <c r="AAQ1391" t="s">
        <v>749</v>
      </c>
      <c r="AAR1391" t="s">
        <v>749</v>
      </c>
      <c r="AAS1391" t="s">
        <v>749</v>
      </c>
      <c r="AAT1391" t="s">
        <v>749</v>
      </c>
      <c r="AAU1391" t="s">
        <v>749</v>
      </c>
      <c r="AAV1391" t="s">
        <v>749</v>
      </c>
      <c r="AAW1391" t="s">
        <v>749</v>
      </c>
      <c r="AAX1391" t="s">
        <v>749</v>
      </c>
      <c r="AAY1391" t="s">
        <v>749</v>
      </c>
      <c r="AAZ1391" t="s">
        <v>749</v>
      </c>
      <c r="ABA1391" t="s">
        <v>749</v>
      </c>
      <c r="ABB1391" t="s">
        <v>749</v>
      </c>
      <c r="ABC1391" t="s">
        <v>749</v>
      </c>
      <c r="ABD1391" t="s">
        <v>749</v>
      </c>
      <c r="ABE1391" t="s">
        <v>749</v>
      </c>
      <c r="ABF1391" t="s">
        <v>749</v>
      </c>
      <c r="ABG1391" t="s">
        <v>749</v>
      </c>
      <c r="ABH1391" t="s">
        <v>749</v>
      </c>
      <c r="ABI1391" t="s">
        <v>749</v>
      </c>
      <c r="ABJ1391" t="s">
        <v>749</v>
      </c>
      <c r="ABK1391" t="s">
        <v>749</v>
      </c>
      <c r="ABL1391" t="s">
        <v>749</v>
      </c>
    </row>
    <row r="1392" spans="1:740">
      <c r="A1392" t="s">
        <v>5784</v>
      </c>
      <c r="B1392" t="s">
        <v>5784</v>
      </c>
      <c r="C1392" t="s">
        <v>5611</v>
      </c>
      <c r="D1392" t="s">
        <v>5784</v>
      </c>
      <c r="E1392" t="s">
        <v>837</v>
      </c>
      <c r="F1392" t="s">
        <v>749</v>
      </c>
      <c r="G1392" t="s">
        <v>5785</v>
      </c>
      <c r="H1392" t="s">
        <v>749</v>
      </c>
      <c r="I1392" t="s">
        <v>747</v>
      </c>
      <c r="J1392" s="1">
        <v>0</v>
      </c>
      <c r="K1392" t="s">
        <v>5779</v>
      </c>
      <c r="L1392" t="s">
        <v>5780</v>
      </c>
      <c r="M1392" s="1">
        <v>0</v>
      </c>
      <c r="N1392" t="s">
        <v>749</v>
      </c>
      <c r="O1392" t="s">
        <v>750</v>
      </c>
      <c r="P1392" t="s">
        <v>3011</v>
      </c>
      <c r="Q1392" t="s">
        <v>752</v>
      </c>
      <c r="R1392" t="s">
        <v>5781</v>
      </c>
      <c r="S1392" t="s">
        <v>749</v>
      </c>
      <c r="T1392" t="s">
        <v>749</v>
      </c>
      <c r="U1392" t="s">
        <v>749</v>
      </c>
      <c r="V1392" t="s">
        <v>749</v>
      </c>
      <c r="W1392" t="s">
        <v>749</v>
      </c>
      <c r="X1392" t="s">
        <v>749</v>
      </c>
      <c r="Y1392" t="s">
        <v>749</v>
      </c>
      <c r="Z1392" t="s">
        <v>749</v>
      </c>
      <c r="AA1392" t="s">
        <v>749</v>
      </c>
      <c r="AB1392" t="s">
        <v>749</v>
      </c>
      <c r="AC1392" t="s">
        <v>749</v>
      </c>
      <c r="AD1392" t="s">
        <v>749</v>
      </c>
      <c r="AE1392" t="s">
        <v>749</v>
      </c>
      <c r="AF1392" t="s">
        <v>749</v>
      </c>
      <c r="AG1392" t="s">
        <v>749</v>
      </c>
      <c r="AH1392" t="s">
        <v>749</v>
      </c>
      <c r="AI1392" t="s">
        <v>749</v>
      </c>
      <c r="AJ1392" t="s">
        <v>749</v>
      </c>
      <c r="AK1392" t="s">
        <v>749</v>
      </c>
      <c r="AL1392" t="s">
        <v>749</v>
      </c>
      <c r="AM1392" t="s">
        <v>749</v>
      </c>
      <c r="AN1392" t="s">
        <v>749</v>
      </c>
      <c r="AO1392" t="s">
        <v>749</v>
      </c>
      <c r="AP1392" t="s">
        <v>749</v>
      </c>
      <c r="AQ1392" t="s">
        <v>749</v>
      </c>
      <c r="AR1392" t="s">
        <v>749</v>
      </c>
      <c r="AS1392" t="s">
        <v>749</v>
      </c>
      <c r="AT1392" t="s">
        <v>749</v>
      </c>
      <c r="AU1392" t="s">
        <v>749</v>
      </c>
      <c r="AV1392" t="s">
        <v>749</v>
      </c>
      <c r="AW1392" t="s">
        <v>749</v>
      </c>
      <c r="AX1392" t="s">
        <v>749</v>
      </c>
      <c r="AY1392" t="s">
        <v>749</v>
      </c>
      <c r="AZ1392" t="s">
        <v>749</v>
      </c>
      <c r="BA1392" t="s">
        <v>749</v>
      </c>
      <c r="BB1392" t="s">
        <v>749</v>
      </c>
      <c r="BC1392" t="s">
        <v>749</v>
      </c>
      <c r="BD1392" t="s">
        <v>749</v>
      </c>
      <c r="BE1392" t="s">
        <v>749</v>
      </c>
      <c r="BF1392" t="s">
        <v>749</v>
      </c>
      <c r="BG1392" t="s">
        <v>749</v>
      </c>
      <c r="BH1392" t="s">
        <v>749</v>
      </c>
      <c r="BI1392" t="s">
        <v>749</v>
      </c>
      <c r="BJ1392" t="s">
        <v>749</v>
      </c>
      <c r="BK1392" t="s">
        <v>749</v>
      </c>
      <c r="BL1392" t="s">
        <v>749</v>
      </c>
      <c r="BM1392" t="s">
        <v>749</v>
      </c>
      <c r="BN1392" t="s">
        <v>749</v>
      </c>
      <c r="BO1392" t="s">
        <v>749</v>
      </c>
      <c r="BP1392" t="s">
        <v>749</v>
      </c>
      <c r="BQ1392" t="s">
        <v>749</v>
      </c>
      <c r="BR1392" t="s">
        <v>749</v>
      </c>
      <c r="BS1392" t="s">
        <v>749</v>
      </c>
      <c r="BT1392" t="s">
        <v>749</v>
      </c>
      <c r="BU1392" t="s">
        <v>749</v>
      </c>
      <c r="BV1392" t="s">
        <v>749</v>
      </c>
      <c r="BW1392" t="s">
        <v>749</v>
      </c>
      <c r="BX1392" t="s">
        <v>749</v>
      </c>
      <c r="BY1392" t="s">
        <v>749</v>
      </c>
      <c r="BZ1392" t="s">
        <v>749</v>
      </c>
      <c r="CA1392" t="s">
        <v>749</v>
      </c>
      <c r="CB1392" t="s">
        <v>749</v>
      </c>
      <c r="CC1392" t="s">
        <v>749</v>
      </c>
      <c r="CD1392" t="s">
        <v>749</v>
      </c>
      <c r="CE1392" t="s">
        <v>749</v>
      </c>
      <c r="CF1392" t="s">
        <v>749</v>
      </c>
      <c r="CG1392" t="s">
        <v>749</v>
      </c>
      <c r="CH1392" t="s">
        <v>749</v>
      </c>
      <c r="CI1392" t="s">
        <v>749</v>
      </c>
      <c r="CJ1392" t="s">
        <v>749</v>
      </c>
      <c r="CK1392" t="s">
        <v>749</v>
      </c>
      <c r="CL1392" t="s">
        <v>749</v>
      </c>
      <c r="CM1392" t="s">
        <v>749</v>
      </c>
      <c r="CN1392" t="s">
        <v>749</v>
      </c>
      <c r="CO1392" t="s">
        <v>749</v>
      </c>
      <c r="CP1392" t="s">
        <v>749</v>
      </c>
      <c r="CQ1392" t="s">
        <v>749</v>
      </c>
      <c r="CR1392" t="s">
        <v>749</v>
      </c>
      <c r="CS1392" t="s">
        <v>749</v>
      </c>
      <c r="CT1392" t="s">
        <v>749</v>
      </c>
      <c r="CU1392" t="s">
        <v>749</v>
      </c>
      <c r="CV1392" t="s">
        <v>749</v>
      </c>
      <c r="CW1392" t="s">
        <v>749</v>
      </c>
      <c r="CX1392" t="s">
        <v>749</v>
      </c>
      <c r="CY1392" t="s">
        <v>749</v>
      </c>
      <c r="CZ1392" t="s">
        <v>749</v>
      </c>
      <c r="DA1392" t="s">
        <v>749</v>
      </c>
      <c r="DB1392" t="s">
        <v>749</v>
      </c>
      <c r="DC1392" t="s">
        <v>749</v>
      </c>
      <c r="DD1392" t="s">
        <v>749</v>
      </c>
      <c r="DE1392" t="s">
        <v>749</v>
      </c>
      <c r="DF1392" t="s">
        <v>749</v>
      </c>
      <c r="DG1392" t="s">
        <v>749</v>
      </c>
      <c r="DH1392" t="s">
        <v>749</v>
      </c>
      <c r="DI1392" t="s">
        <v>749</v>
      </c>
      <c r="DJ1392" t="s">
        <v>749</v>
      </c>
      <c r="DK1392" t="s">
        <v>749</v>
      </c>
      <c r="DL1392" t="s">
        <v>749</v>
      </c>
      <c r="DM1392" t="s">
        <v>749</v>
      </c>
      <c r="DN1392" t="s">
        <v>749</v>
      </c>
      <c r="DO1392" t="s">
        <v>749</v>
      </c>
      <c r="DP1392" t="s">
        <v>749</v>
      </c>
      <c r="DQ1392" t="s">
        <v>749</v>
      </c>
      <c r="DR1392" t="s">
        <v>749</v>
      </c>
      <c r="DS1392" t="s">
        <v>749</v>
      </c>
      <c r="DT1392" t="s">
        <v>749</v>
      </c>
      <c r="DU1392" t="s">
        <v>749</v>
      </c>
      <c r="DV1392" t="s">
        <v>749</v>
      </c>
      <c r="DW1392" t="s">
        <v>749</v>
      </c>
      <c r="DX1392" t="s">
        <v>749</v>
      </c>
      <c r="DY1392" t="s">
        <v>749</v>
      </c>
      <c r="DZ1392" t="s">
        <v>749</v>
      </c>
      <c r="EA1392" t="s">
        <v>749</v>
      </c>
      <c r="EB1392" t="s">
        <v>749</v>
      </c>
      <c r="EC1392" t="s">
        <v>749</v>
      </c>
      <c r="ED1392" t="s">
        <v>749</v>
      </c>
      <c r="EE1392" t="s">
        <v>749</v>
      </c>
      <c r="EF1392" t="s">
        <v>749</v>
      </c>
      <c r="EG1392" t="s">
        <v>749</v>
      </c>
      <c r="EH1392" t="s">
        <v>749</v>
      </c>
      <c r="EI1392" t="s">
        <v>749</v>
      </c>
      <c r="EJ1392" t="s">
        <v>749</v>
      </c>
      <c r="EK1392" t="s">
        <v>749</v>
      </c>
      <c r="EL1392" t="s">
        <v>749</v>
      </c>
      <c r="EM1392" t="s">
        <v>749</v>
      </c>
      <c r="EN1392" t="s">
        <v>749</v>
      </c>
      <c r="EO1392" t="s">
        <v>749</v>
      </c>
      <c r="EP1392" t="s">
        <v>749</v>
      </c>
      <c r="EQ1392" t="s">
        <v>749</v>
      </c>
      <c r="ER1392" t="s">
        <v>749</v>
      </c>
      <c r="ES1392" t="s">
        <v>749</v>
      </c>
      <c r="ET1392" t="s">
        <v>749</v>
      </c>
      <c r="EU1392" t="s">
        <v>749</v>
      </c>
      <c r="EV1392" t="s">
        <v>749</v>
      </c>
      <c r="EW1392" t="s">
        <v>749</v>
      </c>
      <c r="EX1392" t="s">
        <v>749</v>
      </c>
      <c r="EY1392" t="s">
        <v>749</v>
      </c>
      <c r="EZ1392" t="s">
        <v>749</v>
      </c>
      <c r="FA1392" t="s">
        <v>749</v>
      </c>
      <c r="FB1392" t="s">
        <v>749</v>
      </c>
      <c r="FC1392" t="s">
        <v>749</v>
      </c>
      <c r="FD1392" t="s">
        <v>749</v>
      </c>
      <c r="FE1392" t="s">
        <v>749</v>
      </c>
      <c r="FF1392" t="s">
        <v>749</v>
      </c>
      <c r="FG1392" t="s">
        <v>749</v>
      </c>
      <c r="FH1392" t="s">
        <v>749</v>
      </c>
      <c r="FI1392" t="s">
        <v>749</v>
      </c>
      <c r="FJ1392" t="s">
        <v>749</v>
      </c>
      <c r="FK1392" t="s">
        <v>749</v>
      </c>
      <c r="FL1392" t="s">
        <v>749</v>
      </c>
      <c r="FM1392" t="s">
        <v>749</v>
      </c>
      <c r="FN1392" t="s">
        <v>749</v>
      </c>
      <c r="FO1392" t="s">
        <v>749</v>
      </c>
      <c r="FP1392" t="s">
        <v>749</v>
      </c>
      <c r="FQ1392" t="s">
        <v>749</v>
      </c>
      <c r="FR1392" t="s">
        <v>749</v>
      </c>
      <c r="FS1392" t="s">
        <v>749</v>
      </c>
      <c r="FT1392" t="s">
        <v>749</v>
      </c>
      <c r="FU1392" t="s">
        <v>749</v>
      </c>
      <c r="FV1392" t="s">
        <v>749</v>
      </c>
      <c r="FW1392" t="s">
        <v>749</v>
      </c>
      <c r="FX1392" t="s">
        <v>749</v>
      </c>
      <c r="FY1392" t="s">
        <v>749</v>
      </c>
      <c r="FZ1392" t="s">
        <v>749</v>
      </c>
      <c r="GA1392" t="s">
        <v>749</v>
      </c>
      <c r="GB1392" t="s">
        <v>749</v>
      </c>
      <c r="GC1392" t="s">
        <v>749</v>
      </c>
      <c r="GD1392" t="s">
        <v>749</v>
      </c>
      <c r="GE1392" t="s">
        <v>749</v>
      </c>
      <c r="GF1392" t="s">
        <v>749</v>
      </c>
      <c r="GG1392" t="s">
        <v>749</v>
      </c>
      <c r="GH1392" t="s">
        <v>749</v>
      </c>
      <c r="GI1392" t="s">
        <v>749</v>
      </c>
      <c r="GJ1392" t="s">
        <v>749</v>
      </c>
      <c r="GK1392" t="s">
        <v>749</v>
      </c>
      <c r="GL1392" t="s">
        <v>749</v>
      </c>
      <c r="GM1392" t="s">
        <v>749</v>
      </c>
      <c r="GN1392" t="s">
        <v>749</v>
      </c>
      <c r="GO1392" t="s">
        <v>749</v>
      </c>
      <c r="GP1392" t="s">
        <v>749</v>
      </c>
      <c r="GQ1392" t="s">
        <v>749</v>
      </c>
      <c r="GR1392" t="s">
        <v>749</v>
      </c>
      <c r="GS1392" t="s">
        <v>749</v>
      </c>
      <c r="GT1392" t="s">
        <v>749</v>
      </c>
      <c r="GU1392" t="s">
        <v>749</v>
      </c>
      <c r="GV1392" t="s">
        <v>749</v>
      </c>
      <c r="GW1392" t="s">
        <v>749</v>
      </c>
      <c r="GX1392" t="s">
        <v>749</v>
      </c>
      <c r="GY1392" t="s">
        <v>749</v>
      </c>
      <c r="GZ1392" t="s">
        <v>749</v>
      </c>
      <c r="HA1392" t="s">
        <v>749</v>
      </c>
      <c r="HB1392" t="s">
        <v>749</v>
      </c>
      <c r="HC1392" t="s">
        <v>749</v>
      </c>
      <c r="HD1392" t="s">
        <v>749</v>
      </c>
      <c r="HE1392" t="s">
        <v>749</v>
      </c>
      <c r="HF1392" t="s">
        <v>749</v>
      </c>
      <c r="HG1392" t="s">
        <v>749</v>
      </c>
      <c r="HH1392" t="s">
        <v>749</v>
      </c>
      <c r="HI1392" t="s">
        <v>749</v>
      </c>
      <c r="HJ1392" t="s">
        <v>749</v>
      </c>
      <c r="HK1392" t="s">
        <v>749</v>
      </c>
      <c r="HL1392" t="s">
        <v>749</v>
      </c>
      <c r="HM1392" t="s">
        <v>749</v>
      </c>
      <c r="HN1392" t="s">
        <v>749</v>
      </c>
      <c r="HO1392" t="s">
        <v>749</v>
      </c>
      <c r="HP1392" t="s">
        <v>749</v>
      </c>
      <c r="HQ1392" t="s">
        <v>749</v>
      </c>
      <c r="HR1392" t="s">
        <v>749</v>
      </c>
      <c r="HS1392" t="s">
        <v>749</v>
      </c>
      <c r="HT1392" t="s">
        <v>749</v>
      </c>
      <c r="HU1392" t="s">
        <v>749</v>
      </c>
      <c r="HV1392" t="s">
        <v>749</v>
      </c>
      <c r="HW1392" t="s">
        <v>749</v>
      </c>
      <c r="HX1392" t="s">
        <v>749</v>
      </c>
      <c r="HY1392" t="s">
        <v>749</v>
      </c>
      <c r="HZ1392" t="s">
        <v>749</v>
      </c>
      <c r="IA1392" t="s">
        <v>749</v>
      </c>
      <c r="IB1392" t="s">
        <v>749</v>
      </c>
      <c r="IC1392" t="s">
        <v>749</v>
      </c>
      <c r="ID1392" t="s">
        <v>749</v>
      </c>
      <c r="IE1392" t="s">
        <v>749</v>
      </c>
      <c r="IF1392" t="s">
        <v>749</v>
      </c>
      <c r="IG1392" t="s">
        <v>749</v>
      </c>
      <c r="IH1392" t="s">
        <v>749</v>
      </c>
      <c r="II1392" t="s">
        <v>749</v>
      </c>
      <c r="IJ1392" t="s">
        <v>749</v>
      </c>
      <c r="IK1392" t="s">
        <v>749</v>
      </c>
      <c r="IL1392" t="s">
        <v>749</v>
      </c>
      <c r="IM1392" t="s">
        <v>749</v>
      </c>
      <c r="IN1392" t="s">
        <v>749</v>
      </c>
      <c r="IO1392" t="s">
        <v>749</v>
      </c>
      <c r="IP1392" t="s">
        <v>749</v>
      </c>
      <c r="IQ1392" t="s">
        <v>749</v>
      </c>
      <c r="IR1392" t="s">
        <v>749</v>
      </c>
      <c r="IS1392" t="s">
        <v>749</v>
      </c>
      <c r="IT1392" t="s">
        <v>749</v>
      </c>
      <c r="IU1392" t="s">
        <v>749</v>
      </c>
      <c r="IV1392" t="s">
        <v>749</v>
      </c>
      <c r="IW1392" t="s">
        <v>749</v>
      </c>
      <c r="IX1392" t="s">
        <v>749</v>
      </c>
      <c r="IY1392" t="s">
        <v>749</v>
      </c>
      <c r="IZ1392" t="s">
        <v>749</v>
      </c>
      <c r="JA1392" t="s">
        <v>749</v>
      </c>
      <c r="JB1392" t="s">
        <v>749</v>
      </c>
      <c r="JC1392" t="s">
        <v>749</v>
      </c>
      <c r="JD1392" t="s">
        <v>749</v>
      </c>
      <c r="JE1392" t="s">
        <v>749</v>
      </c>
      <c r="JF1392" t="s">
        <v>749</v>
      </c>
      <c r="JG1392" t="s">
        <v>749</v>
      </c>
      <c r="JH1392" t="s">
        <v>749</v>
      </c>
      <c r="JI1392" t="s">
        <v>749</v>
      </c>
      <c r="JJ1392" t="s">
        <v>749</v>
      </c>
      <c r="JK1392" t="s">
        <v>749</v>
      </c>
      <c r="JL1392" t="s">
        <v>749</v>
      </c>
      <c r="JM1392" t="s">
        <v>749</v>
      </c>
      <c r="JN1392" t="s">
        <v>749</v>
      </c>
      <c r="JO1392" t="s">
        <v>749</v>
      </c>
      <c r="JP1392" t="s">
        <v>749</v>
      </c>
      <c r="JQ1392" t="s">
        <v>749</v>
      </c>
      <c r="JR1392" t="s">
        <v>749</v>
      </c>
      <c r="JS1392" t="s">
        <v>749</v>
      </c>
      <c r="JT1392" t="s">
        <v>749</v>
      </c>
      <c r="JU1392" t="s">
        <v>749</v>
      </c>
      <c r="JV1392" t="s">
        <v>749</v>
      </c>
      <c r="JW1392" t="s">
        <v>749</v>
      </c>
      <c r="JX1392" t="s">
        <v>749</v>
      </c>
      <c r="JY1392" t="s">
        <v>749</v>
      </c>
      <c r="JZ1392" t="s">
        <v>749</v>
      </c>
      <c r="KA1392" t="s">
        <v>749</v>
      </c>
      <c r="KB1392" t="s">
        <v>749</v>
      </c>
      <c r="KC1392" t="s">
        <v>749</v>
      </c>
      <c r="KD1392" t="s">
        <v>749</v>
      </c>
      <c r="KE1392" t="s">
        <v>749</v>
      </c>
      <c r="KF1392" t="s">
        <v>749</v>
      </c>
      <c r="KG1392" t="s">
        <v>749</v>
      </c>
      <c r="KH1392" t="s">
        <v>749</v>
      </c>
      <c r="KI1392" t="s">
        <v>749</v>
      </c>
      <c r="KJ1392" t="s">
        <v>749</v>
      </c>
      <c r="KK1392" t="s">
        <v>749</v>
      </c>
      <c r="KL1392" t="s">
        <v>749</v>
      </c>
      <c r="KM1392" t="s">
        <v>749</v>
      </c>
      <c r="KN1392" t="s">
        <v>749</v>
      </c>
      <c r="KO1392" t="s">
        <v>749</v>
      </c>
      <c r="KP1392" t="s">
        <v>749</v>
      </c>
      <c r="KQ1392" t="s">
        <v>749</v>
      </c>
      <c r="KR1392" t="s">
        <v>749</v>
      </c>
      <c r="KS1392" t="s">
        <v>749</v>
      </c>
      <c r="KT1392" t="s">
        <v>749</v>
      </c>
      <c r="KU1392" t="s">
        <v>749</v>
      </c>
      <c r="KV1392" t="s">
        <v>749</v>
      </c>
      <c r="KW1392" t="s">
        <v>749</v>
      </c>
      <c r="KX1392" t="s">
        <v>749</v>
      </c>
      <c r="KY1392" t="s">
        <v>749</v>
      </c>
      <c r="KZ1392" t="s">
        <v>749</v>
      </c>
      <c r="LA1392" t="s">
        <v>749</v>
      </c>
      <c r="LB1392" t="s">
        <v>749</v>
      </c>
      <c r="LC1392" t="s">
        <v>749</v>
      </c>
      <c r="LD1392" t="s">
        <v>749</v>
      </c>
      <c r="LE1392" t="s">
        <v>749</v>
      </c>
      <c r="LF1392" t="s">
        <v>749</v>
      </c>
      <c r="LG1392" t="s">
        <v>749</v>
      </c>
      <c r="LH1392" t="s">
        <v>749</v>
      </c>
      <c r="LI1392" t="s">
        <v>749</v>
      </c>
      <c r="LJ1392" t="s">
        <v>749</v>
      </c>
      <c r="LK1392" t="s">
        <v>749</v>
      </c>
      <c r="LL1392" t="s">
        <v>749</v>
      </c>
      <c r="LM1392" t="s">
        <v>749</v>
      </c>
      <c r="LN1392" t="s">
        <v>749</v>
      </c>
      <c r="LO1392" t="s">
        <v>749</v>
      </c>
      <c r="LP1392" t="s">
        <v>749</v>
      </c>
      <c r="LQ1392" t="s">
        <v>749</v>
      </c>
      <c r="LR1392" t="s">
        <v>749</v>
      </c>
      <c r="LS1392" t="s">
        <v>749</v>
      </c>
      <c r="LT1392" t="s">
        <v>749</v>
      </c>
      <c r="LU1392" t="s">
        <v>749</v>
      </c>
      <c r="LV1392" t="s">
        <v>749</v>
      </c>
      <c r="LW1392" t="s">
        <v>749</v>
      </c>
      <c r="LX1392" t="s">
        <v>749</v>
      </c>
      <c r="LY1392" t="s">
        <v>749</v>
      </c>
      <c r="LZ1392" t="s">
        <v>749</v>
      </c>
      <c r="MA1392" t="s">
        <v>749</v>
      </c>
      <c r="MB1392" t="s">
        <v>749</v>
      </c>
      <c r="MC1392" t="s">
        <v>749</v>
      </c>
      <c r="MD1392" t="s">
        <v>749</v>
      </c>
      <c r="ME1392" t="s">
        <v>749</v>
      </c>
      <c r="MF1392" t="s">
        <v>749</v>
      </c>
      <c r="MG1392" t="s">
        <v>749</v>
      </c>
      <c r="MH1392" t="s">
        <v>749</v>
      </c>
      <c r="MI1392" t="s">
        <v>749</v>
      </c>
      <c r="MJ1392" t="s">
        <v>749</v>
      </c>
      <c r="MK1392" t="s">
        <v>749</v>
      </c>
      <c r="ML1392" t="s">
        <v>749</v>
      </c>
      <c r="MM1392" t="s">
        <v>749</v>
      </c>
      <c r="MN1392" t="s">
        <v>749</v>
      </c>
      <c r="MO1392" t="s">
        <v>749</v>
      </c>
      <c r="MP1392" t="s">
        <v>749</v>
      </c>
      <c r="MQ1392" t="s">
        <v>749</v>
      </c>
      <c r="MR1392" t="s">
        <v>749</v>
      </c>
      <c r="MS1392" t="s">
        <v>749</v>
      </c>
      <c r="MT1392" t="s">
        <v>749</v>
      </c>
      <c r="MU1392" t="s">
        <v>749</v>
      </c>
      <c r="MV1392" t="s">
        <v>749</v>
      </c>
      <c r="MW1392" t="s">
        <v>749</v>
      </c>
      <c r="MX1392" t="s">
        <v>749</v>
      </c>
      <c r="MY1392" t="s">
        <v>749</v>
      </c>
      <c r="MZ1392" t="s">
        <v>749</v>
      </c>
      <c r="NA1392" t="s">
        <v>749</v>
      </c>
      <c r="NB1392" t="s">
        <v>749</v>
      </c>
      <c r="NC1392" t="s">
        <v>749</v>
      </c>
      <c r="ND1392" t="s">
        <v>749</v>
      </c>
      <c r="NE1392" t="s">
        <v>749</v>
      </c>
      <c r="NF1392" t="s">
        <v>749</v>
      </c>
      <c r="NG1392" t="s">
        <v>749</v>
      </c>
      <c r="NH1392" t="s">
        <v>749</v>
      </c>
      <c r="NI1392" t="s">
        <v>749</v>
      </c>
      <c r="NJ1392" t="s">
        <v>749</v>
      </c>
      <c r="NK1392" t="s">
        <v>749</v>
      </c>
      <c r="NL1392" t="s">
        <v>749</v>
      </c>
      <c r="NM1392" t="s">
        <v>749</v>
      </c>
      <c r="NN1392" t="s">
        <v>749</v>
      </c>
      <c r="NO1392" t="s">
        <v>749</v>
      </c>
      <c r="NP1392" t="s">
        <v>749</v>
      </c>
      <c r="NQ1392" t="s">
        <v>749</v>
      </c>
      <c r="NR1392" t="s">
        <v>749</v>
      </c>
      <c r="NS1392" t="s">
        <v>749</v>
      </c>
      <c r="NT1392" t="s">
        <v>749</v>
      </c>
      <c r="NU1392" t="s">
        <v>749</v>
      </c>
      <c r="NV1392" t="s">
        <v>749</v>
      </c>
      <c r="NW1392" t="s">
        <v>749</v>
      </c>
      <c r="NX1392" t="s">
        <v>749</v>
      </c>
      <c r="NY1392" t="s">
        <v>749</v>
      </c>
      <c r="NZ1392" t="s">
        <v>749</v>
      </c>
      <c r="OA1392" t="s">
        <v>749</v>
      </c>
      <c r="OB1392" t="s">
        <v>749</v>
      </c>
      <c r="OC1392" t="s">
        <v>749</v>
      </c>
      <c r="OD1392" t="s">
        <v>749</v>
      </c>
      <c r="OE1392" t="s">
        <v>749</v>
      </c>
      <c r="OF1392" t="s">
        <v>749</v>
      </c>
      <c r="OG1392" t="s">
        <v>749</v>
      </c>
      <c r="OH1392" t="s">
        <v>749</v>
      </c>
      <c r="OI1392" t="s">
        <v>749</v>
      </c>
      <c r="OJ1392" t="s">
        <v>749</v>
      </c>
      <c r="OK1392" t="s">
        <v>749</v>
      </c>
      <c r="OL1392" t="s">
        <v>749</v>
      </c>
      <c r="OM1392" t="s">
        <v>749</v>
      </c>
      <c r="ON1392" t="s">
        <v>749</v>
      </c>
      <c r="OO1392" t="s">
        <v>749</v>
      </c>
      <c r="OP1392" t="s">
        <v>749</v>
      </c>
      <c r="OQ1392" t="s">
        <v>749</v>
      </c>
      <c r="OR1392" t="s">
        <v>749</v>
      </c>
      <c r="OS1392" t="s">
        <v>749</v>
      </c>
      <c r="OT1392" t="s">
        <v>749</v>
      </c>
      <c r="OU1392" t="s">
        <v>749</v>
      </c>
      <c r="OV1392" t="s">
        <v>749</v>
      </c>
      <c r="OW1392" t="s">
        <v>749</v>
      </c>
      <c r="OX1392" t="s">
        <v>749</v>
      </c>
      <c r="OY1392" t="s">
        <v>749</v>
      </c>
      <c r="OZ1392" t="s">
        <v>749</v>
      </c>
      <c r="PA1392" t="s">
        <v>749</v>
      </c>
      <c r="PB1392" t="s">
        <v>749</v>
      </c>
      <c r="PC1392" t="s">
        <v>749</v>
      </c>
      <c r="PD1392" t="s">
        <v>749</v>
      </c>
      <c r="PE1392" t="s">
        <v>749</v>
      </c>
      <c r="PF1392" t="s">
        <v>749</v>
      </c>
      <c r="PG1392" t="s">
        <v>749</v>
      </c>
      <c r="PH1392" t="s">
        <v>749</v>
      </c>
      <c r="PI1392" t="s">
        <v>749</v>
      </c>
      <c r="PJ1392" t="s">
        <v>749</v>
      </c>
      <c r="PK1392" t="s">
        <v>749</v>
      </c>
      <c r="PL1392" t="s">
        <v>749</v>
      </c>
      <c r="PM1392" t="s">
        <v>749</v>
      </c>
      <c r="PN1392" t="s">
        <v>749</v>
      </c>
      <c r="PO1392" t="s">
        <v>749</v>
      </c>
      <c r="PP1392" t="s">
        <v>749</v>
      </c>
      <c r="PQ1392" t="s">
        <v>749</v>
      </c>
      <c r="PR1392" t="s">
        <v>749</v>
      </c>
      <c r="PS1392" t="s">
        <v>749</v>
      </c>
      <c r="PT1392" t="s">
        <v>749</v>
      </c>
      <c r="PU1392" t="s">
        <v>749</v>
      </c>
      <c r="PV1392" t="s">
        <v>749</v>
      </c>
      <c r="PW1392" t="s">
        <v>749</v>
      </c>
      <c r="PX1392" t="s">
        <v>749</v>
      </c>
      <c r="PY1392" t="s">
        <v>749</v>
      </c>
      <c r="PZ1392" t="s">
        <v>749</v>
      </c>
      <c r="QA1392" t="s">
        <v>749</v>
      </c>
      <c r="QB1392" t="s">
        <v>749</v>
      </c>
      <c r="QC1392" t="s">
        <v>749</v>
      </c>
      <c r="QD1392" t="s">
        <v>749</v>
      </c>
      <c r="QE1392" t="s">
        <v>749</v>
      </c>
      <c r="QF1392" t="s">
        <v>749</v>
      </c>
      <c r="QG1392" t="s">
        <v>749</v>
      </c>
      <c r="QH1392" t="s">
        <v>749</v>
      </c>
      <c r="QI1392" t="s">
        <v>749</v>
      </c>
      <c r="QJ1392" t="s">
        <v>749</v>
      </c>
      <c r="QK1392" t="s">
        <v>749</v>
      </c>
      <c r="QL1392" t="s">
        <v>749</v>
      </c>
      <c r="QM1392" t="s">
        <v>749</v>
      </c>
      <c r="QN1392" t="s">
        <v>749</v>
      </c>
      <c r="QO1392" t="s">
        <v>749</v>
      </c>
      <c r="QP1392" t="s">
        <v>749</v>
      </c>
      <c r="QQ1392" t="s">
        <v>749</v>
      </c>
      <c r="QR1392" t="s">
        <v>749</v>
      </c>
      <c r="QS1392" t="s">
        <v>749</v>
      </c>
      <c r="QT1392" t="s">
        <v>749</v>
      </c>
      <c r="QU1392" t="s">
        <v>749</v>
      </c>
      <c r="QV1392" t="s">
        <v>749</v>
      </c>
      <c r="QW1392" t="s">
        <v>749</v>
      </c>
      <c r="QX1392" t="s">
        <v>749</v>
      </c>
      <c r="QY1392" t="s">
        <v>749</v>
      </c>
      <c r="QZ1392" t="s">
        <v>749</v>
      </c>
      <c r="RA1392" t="s">
        <v>749</v>
      </c>
      <c r="RB1392" t="s">
        <v>749</v>
      </c>
      <c r="RC1392" t="s">
        <v>749</v>
      </c>
      <c r="RD1392" t="s">
        <v>749</v>
      </c>
      <c r="RE1392" t="s">
        <v>749</v>
      </c>
      <c r="RF1392" t="s">
        <v>749</v>
      </c>
      <c r="RG1392" t="s">
        <v>749</v>
      </c>
      <c r="RH1392" t="s">
        <v>749</v>
      </c>
      <c r="RI1392" t="s">
        <v>749</v>
      </c>
      <c r="RJ1392" t="s">
        <v>749</v>
      </c>
      <c r="RK1392" t="s">
        <v>749</v>
      </c>
      <c r="RL1392" t="s">
        <v>749</v>
      </c>
      <c r="RM1392" t="s">
        <v>749</v>
      </c>
      <c r="RN1392" t="s">
        <v>749</v>
      </c>
      <c r="RO1392" t="s">
        <v>749</v>
      </c>
      <c r="RP1392" t="s">
        <v>749</v>
      </c>
      <c r="RQ1392" t="s">
        <v>749</v>
      </c>
      <c r="RR1392" t="s">
        <v>749</v>
      </c>
      <c r="RS1392" t="s">
        <v>749</v>
      </c>
      <c r="RT1392" t="s">
        <v>749</v>
      </c>
      <c r="RU1392" t="s">
        <v>749</v>
      </c>
      <c r="RV1392" t="s">
        <v>749</v>
      </c>
      <c r="RW1392" t="s">
        <v>749</v>
      </c>
      <c r="RX1392" t="s">
        <v>749</v>
      </c>
      <c r="RY1392" t="s">
        <v>749</v>
      </c>
      <c r="RZ1392" t="s">
        <v>749</v>
      </c>
      <c r="SA1392" t="s">
        <v>749</v>
      </c>
      <c r="SB1392" t="s">
        <v>749</v>
      </c>
      <c r="SC1392" t="s">
        <v>749</v>
      </c>
      <c r="SD1392" t="s">
        <v>749</v>
      </c>
      <c r="SE1392" t="s">
        <v>749</v>
      </c>
      <c r="SF1392" t="s">
        <v>749</v>
      </c>
      <c r="SG1392" t="s">
        <v>749</v>
      </c>
      <c r="SH1392" t="s">
        <v>749</v>
      </c>
      <c r="SI1392" t="s">
        <v>749</v>
      </c>
      <c r="SJ1392" t="s">
        <v>749</v>
      </c>
      <c r="SK1392" t="s">
        <v>749</v>
      </c>
      <c r="SL1392" t="s">
        <v>749</v>
      </c>
      <c r="SM1392" t="s">
        <v>749</v>
      </c>
      <c r="SN1392" t="s">
        <v>749</v>
      </c>
      <c r="SO1392" t="s">
        <v>749</v>
      </c>
      <c r="SP1392" t="s">
        <v>749</v>
      </c>
      <c r="SQ1392" t="s">
        <v>749</v>
      </c>
      <c r="SR1392" t="s">
        <v>749</v>
      </c>
      <c r="SS1392" t="s">
        <v>749</v>
      </c>
      <c r="ST1392" t="s">
        <v>749</v>
      </c>
      <c r="SU1392" t="s">
        <v>749</v>
      </c>
      <c r="SV1392" t="s">
        <v>749</v>
      </c>
      <c r="SW1392" t="s">
        <v>749</v>
      </c>
      <c r="SX1392" t="s">
        <v>749</v>
      </c>
      <c r="SY1392" t="s">
        <v>749</v>
      </c>
      <c r="SZ1392" t="s">
        <v>749</v>
      </c>
      <c r="TA1392" t="s">
        <v>749</v>
      </c>
      <c r="TB1392" t="s">
        <v>749</v>
      </c>
      <c r="TC1392" t="s">
        <v>749</v>
      </c>
      <c r="TD1392" t="s">
        <v>749</v>
      </c>
      <c r="TE1392" t="s">
        <v>749</v>
      </c>
      <c r="TF1392" t="s">
        <v>749</v>
      </c>
      <c r="TG1392" t="s">
        <v>749</v>
      </c>
      <c r="TH1392" t="s">
        <v>749</v>
      </c>
      <c r="TI1392" t="s">
        <v>749</v>
      </c>
      <c r="TJ1392" t="s">
        <v>749</v>
      </c>
      <c r="TK1392" t="s">
        <v>749</v>
      </c>
      <c r="TL1392" t="s">
        <v>749</v>
      </c>
      <c r="TM1392" t="s">
        <v>749</v>
      </c>
      <c r="TN1392" t="s">
        <v>749</v>
      </c>
      <c r="TO1392" t="s">
        <v>749</v>
      </c>
      <c r="TP1392" t="s">
        <v>749</v>
      </c>
      <c r="TQ1392" t="s">
        <v>749</v>
      </c>
      <c r="TR1392" t="s">
        <v>749</v>
      </c>
      <c r="TS1392" t="s">
        <v>749</v>
      </c>
      <c r="TT1392" t="s">
        <v>749</v>
      </c>
      <c r="TU1392" t="s">
        <v>749</v>
      </c>
      <c r="TV1392" t="s">
        <v>749</v>
      </c>
      <c r="TW1392" t="s">
        <v>749</v>
      </c>
      <c r="TX1392" t="s">
        <v>749</v>
      </c>
      <c r="TY1392" t="s">
        <v>749</v>
      </c>
      <c r="TZ1392" t="s">
        <v>749</v>
      </c>
      <c r="UA1392" t="s">
        <v>749</v>
      </c>
      <c r="UB1392" t="s">
        <v>749</v>
      </c>
      <c r="UC1392" t="s">
        <v>749</v>
      </c>
      <c r="UD1392" t="s">
        <v>749</v>
      </c>
      <c r="UE1392" t="s">
        <v>749</v>
      </c>
      <c r="UF1392" t="s">
        <v>749</v>
      </c>
      <c r="UG1392" t="s">
        <v>749</v>
      </c>
      <c r="UH1392" t="s">
        <v>749</v>
      </c>
      <c r="UI1392" t="s">
        <v>749</v>
      </c>
      <c r="UJ1392" t="s">
        <v>749</v>
      </c>
      <c r="UK1392" t="s">
        <v>749</v>
      </c>
      <c r="UL1392" t="s">
        <v>749</v>
      </c>
      <c r="UM1392" t="s">
        <v>749</v>
      </c>
      <c r="UN1392" t="s">
        <v>749</v>
      </c>
      <c r="UO1392" t="s">
        <v>749</v>
      </c>
      <c r="UP1392" t="s">
        <v>749</v>
      </c>
      <c r="UQ1392" t="s">
        <v>749</v>
      </c>
      <c r="UR1392" t="s">
        <v>749</v>
      </c>
      <c r="US1392" t="s">
        <v>749</v>
      </c>
      <c r="UT1392" t="s">
        <v>749</v>
      </c>
      <c r="UU1392" t="s">
        <v>749</v>
      </c>
      <c r="UV1392" t="s">
        <v>749</v>
      </c>
      <c r="UW1392" t="s">
        <v>749</v>
      </c>
      <c r="UX1392" t="s">
        <v>749</v>
      </c>
      <c r="UY1392" t="s">
        <v>749</v>
      </c>
      <c r="UZ1392" t="s">
        <v>749</v>
      </c>
      <c r="VA1392" t="s">
        <v>749</v>
      </c>
      <c r="VB1392" t="s">
        <v>749</v>
      </c>
      <c r="VC1392" t="s">
        <v>749</v>
      </c>
      <c r="VD1392" t="s">
        <v>749</v>
      </c>
      <c r="VE1392" t="s">
        <v>749</v>
      </c>
      <c r="VF1392" t="s">
        <v>749</v>
      </c>
      <c r="VG1392" t="s">
        <v>749</v>
      </c>
      <c r="VH1392" t="s">
        <v>749</v>
      </c>
      <c r="VI1392" t="s">
        <v>749</v>
      </c>
      <c r="VJ1392" t="s">
        <v>749</v>
      </c>
      <c r="VK1392" t="s">
        <v>749</v>
      </c>
      <c r="VL1392" t="s">
        <v>749</v>
      </c>
      <c r="VM1392" t="s">
        <v>749</v>
      </c>
      <c r="VN1392" t="s">
        <v>749</v>
      </c>
      <c r="VO1392" t="s">
        <v>749</v>
      </c>
      <c r="VP1392" t="s">
        <v>749</v>
      </c>
      <c r="VQ1392" t="s">
        <v>749</v>
      </c>
      <c r="VR1392" t="s">
        <v>749</v>
      </c>
      <c r="VS1392" t="s">
        <v>749</v>
      </c>
      <c r="VT1392" t="s">
        <v>749</v>
      </c>
      <c r="VU1392" t="s">
        <v>749</v>
      </c>
      <c r="VV1392" t="s">
        <v>749</v>
      </c>
      <c r="VW1392" t="s">
        <v>749</v>
      </c>
      <c r="VX1392" t="s">
        <v>749</v>
      </c>
      <c r="VY1392" t="s">
        <v>749</v>
      </c>
      <c r="VZ1392" t="s">
        <v>749</v>
      </c>
      <c r="WA1392" t="s">
        <v>749</v>
      </c>
      <c r="WB1392" t="s">
        <v>749</v>
      </c>
      <c r="WC1392" t="s">
        <v>749</v>
      </c>
      <c r="WD1392" t="s">
        <v>749</v>
      </c>
      <c r="WE1392" t="s">
        <v>749</v>
      </c>
      <c r="WF1392" t="s">
        <v>749</v>
      </c>
      <c r="WG1392" t="s">
        <v>749</v>
      </c>
      <c r="WH1392" t="s">
        <v>749</v>
      </c>
      <c r="WI1392" t="s">
        <v>749</v>
      </c>
      <c r="WJ1392" t="s">
        <v>749</v>
      </c>
      <c r="WK1392" t="s">
        <v>749</v>
      </c>
      <c r="WL1392" t="s">
        <v>749</v>
      </c>
      <c r="WM1392" t="s">
        <v>749</v>
      </c>
      <c r="WN1392" t="s">
        <v>749</v>
      </c>
      <c r="WO1392" t="s">
        <v>749</v>
      </c>
      <c r="WP1392" t="s">
        <v>749</v>
      </c>
      <c r="WQ1392" t="s">
        <v>749</v>
      </c>
      <c r="WR1392" t="s">
        <v>749</v>
      </c>
      <c r="WS1392" t="s">
        <v>749</v>
      </c>
      <c r="WT1392" t="s">
        <v>749</v>
      </c>
      <c r="WU1392" t="s">
        <v>749</v>
      </c>
      <c r="WV1392" t="s">
        <v>749</v>
      </c>
      <c r="WW1392" t="s">
        <v>749</v>
      </c>
      <c r="WX1392" t="s">
        <v>749</v>
      </c>
      <c r="WY1392" t="s">
        <v>749</v>
      </c>
      <c r="WZ1392" t="s">
        <v>749</v>
      </c>
      <c r="XA1392" t="s">
        <v>749</v>
      </c>
      <c r="XB1392" t="s">
        <v>749</v>
      </c>
      <c r="XC1392" t="s">
        <v>749</v>
      </c>
      <c r="XD1392" t="s">
        <v>749</v>
      </c>
      <c r="XE1392" t="s">
        <v>749</v>
      </c>
      <c r="XF1392" t="s">
        <v>749</v>
      </c>
      <c r="XG1392" t="s">
        <v>749</v>
      </c>
      <c r="XH1392" t="s">
        <v>749</v>
      </c>
      <c r="XI1392" t="s">
        <v>749</v>
      </c>
      <c r="XJ1392" t="s">
        <v>749</v>
      </c>
      <c r="XK1392" t="s">
        <v>749</v>
      </c>
      <c r="XL1392" t="s">
        <v>749</v>
      </c>
      <c r="XM1392" t="s">
        <v>749</v>
      </c>
      <c r="XN1392" t="s">
        <v>749</v>
      </c>
      <c r="XO1392" t="s">
        <v>749</v>
      </c>
      <c r="XP1392" t="s">
        <v>749</v>
      </c>
      <c r="XQ1392" t="s">
        <v>749</v>
      </c>
      <c r="XR1392" t="s">
        <v>749</v>
      </c>
      <c r="XS1392" t="s">
        <v>749</v>
      </c>
      <c r="XT1392" t="s">
        <v>749</v>
      </c>
      <c r="XU1392" t="s">
        <v>749</v>
      </c>
      <c r="XV1392" t="s">
        <v>749</v>
      </c>
      <c r="XW1392" t="s">
        <v>749</v>
      </c>
      <c r="XX1392" t="s">
        <v>749</v>
      </c>
      <c r="XY1392" t="s">
        <v>749</v>
      </c>
      <c r="XZ1392" t="s">
        <v>749</v>
      </c>
      <c r="YA1392" t="s">
        <v>749</v>
      </c>
      <c r="YB1392" t="s">
        <v>749</v>
      </c>
      <c r="YC1392" t="s">
        <v>749</v>
      </c>
      <c r="YD1392" t="s">
        <v>749</v>
      </c>
      <c r="YE1392" t="s">
        <v>749</v>
      </c>
      <c r="YF1392" t="s">
        <v>749</v>
      </c>
      <c r="YG1392" t="s">
        <v>749</v>
      </c>
      <c r="YH1392" t="s">
        <v>749</v>
      </c>
      <c r="YI1392" t="s">
        <v>749</v>
      </c>
      <c r="YJ1392" t="s">
        <v>749</v>
      </c>
      <c r="YK1392" t="s">
        <v>749</v>
      </c>
      <c r="YL1392" t="s">
        <v>749</v>
      </c>
      <c r="YM1392" t="s">
        <v>749</v>
      </c>
      <c r="YN1392" t="s">
        <v>749</v>
      </c>
      <c r="YO1392" t="s">
        <v>749</v>
      </c>
      <c r="YP1392" t="s">
        <v>749</v>
      </c>
      <c r="YQ1392" t="s">
        <v>749</v>
      </c>
      <c r="YR1392" t="s">
        <v>749</v>
      </c>
      <c r="YS1392" t="s">
        <v>749</v>
      </c>
      <c r="YT1392" t="s">
        <v>749</v>
      </c>
      <c r="YU1392" t="s">
        <v>749</v>
      </c>
      <c r="YV1392" t="s">
        <v>749</v>
      </c>
      <c r="YW1392" t="s">
        <v>749</v>
      </c>
      <c r="YX1392" t="s">
        <v>749</v>
      </c>
      <c r="YY1392" t="s">
        <v>749</v>
      </c>
      <c r="YZ1392" t="s">
        <v>749</v>
      </c>
      <c r="ZA1392" t="s">
        <v>749</v>
      </c>
      <c r="ZB1392" t="s">
        <v>749</v>
      </c>
      <c r="ZC1392" t="s">
        <v>749</v>
      </c>
      <c r="ZD1392" t="s">
        <v>749</v>
      </c>
      <c r="ZE1392" t="s">
        <v>749</v>
      </c>
      <c r="ZF1392" t="s">
        <v>749</v>
      </c>
      <c r="ZG1392" t="s">
        <v>749</v>
      </c>
      <c r="ZH1392" t="s">
        <v>749</v>
      </c>
      <c r="ZI1392" t="s">
        <v>749</v>
      </c>
      <c r="ZJ1392" t="s">
        <v>749</v>
      </c>
      <c r="ZK1392" t="s">
        <v>749</v>
      </c>
      <c r="ZL1392" t="s">
        <v>749</v>
      </c>
      <c r="ZM1392" t="s">
        <v>749</v>
      </c>
      <c r="ZN1392" t="s">
        <v>749</v>
      </c>
      <c r="ZO1392" t="s">
        <v>749</v>
      </c>
      <c r="ZP1392" t="s">
        <v>749</v>
      </c>
      <c r="ZQ1392" t="s">
        <v>749</v>
      </c>
      <c r="ZR1392" t="s">
        <v>749</v>
      </c>
      <c r="ZS1392" t="s">
        <v>749</v>
      </c>
      <c r="ZT1392" t="s">
        <v>749</v>
      </c>
      <c r="ZU1392" t="s">
        <v>749</v>
      </c>
      <c r="ZV1392" t="s">
        <v>749</v>
      </c>
      <c r="ZW1392" t="s">
        <v>749</v>
      </c>
      <c r="ZX1392" t="s">
        <v>749</v>
      </c>
      <c r="ZY1392" t="s">
        <v>749</v>
      </c>
      <c r="ZZ1392" t="s">
        <v>749</v>
      </c>
      <c r="AAA1392" t="s">
        <v>749</v>
      </c>
      <c r="AAB1392" t="s">
        <v>749</v>
      </c>
      <c r="AAC1392" t="s">
        <v>749</v>
      </c>
      <c r="AAD1392" t="s">
        <v>749</v>
      </c>
      <c r="AAE1392" t="s">
        <v>749</v>
      </c>
      <c r="AAF1392" t="s">
        <v>749</v>
      </c>
      <c r="AAG1392" t="s">
        <v>749</v>
      </c>
      <c r="AAH1392" t="s">
        <v>749</v>
      </c>
      <c r="AAI1392" t="s">
        <v>749</v>
      </c>
      <c r="AAJ1392" t="s">
        <v>749</v>
      </c>
      <c r="AAK1392" t="s">
        <v>749</v>
      </c>
      <c r="AAL1392" t="s">
        <v>749</v>
      </c>
      <c r="AAM1392" t="s">
        <v>749</v>
      </c>
      <c r="AAN1392" t="s">
        <v>749</v>
      </c>
      <c r="AAO1392" t="s">
        <v>749</v>
      </c>
      <c r="AAP1392" t="s">
        <v>749</v>
      </c>
      <c r="AAQ1392" t="s">
        <v>749</v>
      </c>
      <c r="AAR1392" t="s">
        <v>749</v>
      </c>
      <c r="AAS1392" t="s">
        <v>749</v>
      </c>
      <c r="AAT1392" t="s">
        <v>749</v>
      </c>
      <c r="AAU1392" t="s">
        <v>749</v>
      </c>
      <c r="AAV1392" t="s">
        <v>749</v>
      </c>
      <c r="AAW1392" t="s">
        <v>749</v>
      </c>
      <c r="AAX1392" t="s">
        <v>749</v>
      </c>
      <c r="AAY1392" t="s">
        <v>749</v>
      </c>
      <c r="AAZ1392" t="s">
        <v>749</v>
      </c>
      <c r="ABA1392" t="s">
        <v>749</v>
      </c>
      <c r="ABB1392" t="s">
        <v>749</v>
      </c>
      <c r="ABC1392" t="s">
        <v>749</v>
      </c>
      <c r="ABD1392" t="s">
        <v>749</v>
      </c>
      <c r="ABE1392" t="s">
        <v>749</v>
      </c>
      <c r="ABF1392" t="s">
        <v>749</v>
      </c>
      <c r="ABG1392" t="s">
        <v>749</v>
      </c>
      <c r="ABH1392" t="s">
        <v>749</v>
      </c>
      <c r="ABI1392" t="s">
        <v>749</v>
      </c>
      <c r="ABJ1392" t="s">
        <v>749</v>
      </c>
      <c r="ABK1392" t="s">
        <v>749</v>
      </c>
      <c r="ABL1392" t="s">
        <v>749</v>
      </c>
    </row>
    <row r="1393" spans="1:740">
      <c r="A1393" t="s">
        <v>5786</v>
      </c>
      <c r="B1393" t="s">
        <v>5786</v>
      </c>
      <c r="C1393" t="s">
        <v>5611</v>
      </c>
      <c r="D1393" t="s">
        <v>5786</v>
      </c>
      <c r="E1393" t="s">
        <v>837</v>
      </c>
      <c r="F1393" t="s">
        <v>749</v>
      </c>
      <c r="G1393" t="s">
        <v>5787</v>
      </c>
      <c r="H1393" t="s">
        <v>749</v>
      </c>
      <c r="I1393" t="s">
        <v>1214</v>
      </c>
      <c r="J1393" s="1">
        <v>1</v>
      </c>
      <c r="K1393" t="s">
        <v>749</v>
      </c>
      <c r="L1393" t="s">
        <v>749</v>
      </c>
      <c r="M1393" s="1">
        <v>0</v>
      </c>
      <c r="N1393" t="s">
        <v>749</v>
      </c>
      <c r="O1393" t="s">
        <v>837</v>
      </c>
      <c r="P1393" t="s">
        <v>749</v>
      </c>
      <c r="Q1393" t="s">
        <v>749</v>
      </c>
      <c r="R1393" t="s">
        <v>749</v>
      </c>
      <c r="S1393" t="s">
        <v>749</v>
      </c>
      <c r="T1393" t="s">
        <v>749</v>
      </c>
      <c r="U1393" t="s">
        <v>749</v>
      </c>
      <c r="V1393" t="s">
        <v>749</v>
      </c>
      <c r="W1393" t="s">
        <v>749</v>
      </c>
      <c r="X1393" t="s">
        <v>749</v>
      </c>
      <c r="Y1393" t="s">
        <v>749</v>
      </c>
      <c r="Z1393" t="s">
        <v>749</v>
      </c>
      <c r="AA1393" t="s">
        <v>749</v>
      </c>
      <c r="AB1393" t="s">
        <v>749</v>
      </c>
      <c r="AC1393" t="s">
        <v>749</v>
      </c>
      <c r="AD1393" t="s">
        <v>749</v>
      </c>
      <c r="AE1393" t="s">
        <v>749</v>
      </c>
      <c r="AF1393" t="s">
        <v>749</v>
      </c>
      <c r="AG1393" t="s">
        <v>749</v>
      </c>
      <c r="AH1393" t="s">
        <v>749</v>
      </c>
      <c r="AI1393" t="s">
        <v>749</v>
      </c>
      <c r="AJ1393" t="s">
        <v>749</v>
      </c>
      <c r="AK1393" t="s">
        <v>749</v>
      </c>
      <c r="AL1393" t="s">
        <v>749</v>
      </c>
      <c r="AM1393" t="s">
        <v>749</v>
      </c>
      <c r="AN1393" t="s">
        <v>749</v>
      </c>
      <c r="AO1393" t="s">
        <v>749</v>
      </c>
      <c r="AP1393" t="s">
        <v>749</v>
      </c>
      <c r="AQ1393" t="s">
        <v>749</v>
      </c>
      <c r="AR1393" t="s">
        <v>749</v>
      </c>
      <c r="AS1393" t="s">
        <v>749</v>
      </c>
      <c r="AT1393" t="s">
        <v>749</v>
      </c>
      <c r="AU1393" t="s">
        <v>749</v>
      </c>
      <c r="AV1393" t="s">
        <v>749</v>
      </c>
      <c r="AW1393" t="s">
        <v>749</v>
      </c>
      <c r="AX1393" t="s">
        <v>749</v>
      </c>
      <c r="AY1393" t="s">
        <v>749</v>
      </c>
      <c r="AZ1393" t="s">
        <v>749</v>
      </c>
      <c r="BA1393" t="s">
        <v>749</v>
      </c>
      <c r="BB1393" t="s">
        <v>749</v>
      </c>
      <c r="BC1393" t="s">
        <v>749</v>
      </c>
      <c r="BD1393" t="s">
        <v>749</v>
      </c>
      <c r="BE1393" t="s">
        <v>749</v>
      </c>
      <c r="BF1393" t="s">
        <v>749</v>
      </c>
      <c r="BG1393" t="s">
        <v>749</v>
      </c>
      <c r="BH1393" t="s">
        <v>749</v>
      </c>
      <c r="BI1393" t="s">
        <v>749</v>
      </c>
      <c r="BJ1393" t="s">
        <v>749</v>
      </c>
      <c r="BK1393" t="s">
        <v>749</v>
      </c>
      <c r="BL1393" t="s">
        <v>749</v>
      </c>
      <c r="BM1393" t="s">
        <v>749</v>
      </c>
      <c r="BN1393" t="s">
        <v>749</v>
      </c>
      <c r="BO1393" t="s">
        <v>749</v>
      </c>
      <c r="BP1393" t="s">
        <v>749</v>
      </c>
      <c r="BQ1393" t="s">
        <v>749</v>
      </c>
      <c r="BR1393" t="s">
        <v>749</v>
      </c>
      <c r="BS1393" t="s">
        <v>749</v>
      </c>
      <c r="BT1393" t="s">
        <v>749</v>
      </c>
      <c r="BU1393" t="s">
        <v>749</v>
      </c>
      <c r="BV1393" t="s">
        <v>749</v>
      </c>
      <c r="BW1393" t="s">
        <v>749</v>
      </c>
      <c r="BX1393" t="s">
        <v>749</v>
      </c>
      <c r="BY1393" t="s">
        <v>749</v>
      </c>
      <c r="BZ1393" t="s">
        <v>749</v>
      </c>
      <c r="CA1393" t="s">
        <v>749</v>
      </c>
      <c r="CB1393" t="s">
        <v>749</v>
      </c>
      <c r="CC1393" t="s">
        <v>749</v>
      </c>
      <c r="CD1393" t="s">
        <v>749</v>
      </c>
      <c r="CE1393" t="s">
        <v>749</v>
      </c>
      <c r="CF1393" t="s">
        <v>749</v>
      </c>
      <c r="CG1393" t="s">
        <v>749</v>
      </c>
      <c r="CH1393" t="s">
        <v>749</v>
      </c>
      <c r="CI1393" t="s">
        <v>749</v>
      </c>
      <c r="CJ1393" t="s">
        <v>749</v>
      </c>
      <c r="CK1393" t="s">
        <v>749</v>
      </c>
      <c r="CL1393" t="s">
        <v>749</v>
      </c>
      <c r="CM1393" t="s">
        <v>749</v>
      </c>
      <c r="CN1393" t="s">
        <v>749</v>
      </c>
      <c r="CO1393" t="s">
        <v>749</v>
      </c>
      <c r="CP1393" t="s">
        <v>749</v>
      </c>
      <c r="CQ1393" t="s">
        <v>749</v>
      </c>
      <c r="CR1393" t="s">
        <v>749</v>
      </c>
      <c r="CS1393" t="s">
        <v>749</v>
      </c>
      <c r="CT1393" t="s">
        <v>749</v>
      </c>
      <c r="CU1393" t="s">
        <v>749</v>
      </c>
      <c r="CV1393" t="s">
        <v>749</v>
      </c>
      <c r="CW1393" t="s">
        <v>749</v>
      </c>
      <c r="CX1393" t="s">
        <v>749</v>
      </c>
      <c r="CY1393" t="s">
        <v>749</v>
      </c>
      <c r="CZ1393" t="s">
        <v>749</v>
      </c>
      <c r="DA1393" t="s">
        <v>749</v>
      </c>
      <c r="DB1393" t="s">
        <v>749</v>
      </c>
      <c r="DC1393" t="s">
        <v>749</v>
      </c>
      <c r="DD1393" t="s">
        <v>749</v>
      </c>
      <c r="DE1393" t="s">
        <v>749</v>
      </c>
      <c r="DF1393" t="s">
        <v>749</v>
      </c>
      <c r="DG1393" t="s">
        <v>749</v>
      </c>
      <c r="DH1393" t="s">
        <v>749</v>
      </c>
      <c r="DI1393" t="s">
        <v>749</v>
      </c>
      <c r="DJ1393" t="s">
        <v>749</v>
      </c>
      <c r="DK1393" t="s">
        <v>749</v>
      </c>
      <c r="DL1393" t="s">
        <v>749</v>
      </c>
      <c r="DM1393" t="s">
        <v>749</v>
      </c>
      <c r="DN1393" t="s">
        <v>749</v>
      </c>
      <c r="DO1393" t="s">
        <v>749</v>
      </c>
      <c r="DP1393" t="s">
        <v>749</v>
      </c>
      <c r="DQ1393" t="s">
        <v>749</v>
      </c>
      <c r="DR1393" t="s">
        <v>749</v>
      </c>
      <c r="DS1393" t="s">
        <v>749</v>
      </c>
      <c r="DT1393" t="s">
        <v>749</v>
      </c>
      <c r="DU1393" t="s">
        <v>749</v>
      </c>
      <c r="DV1393" t="s">
        <v>749</v>
      </c>
      <c r="DW1393" t="s">
        <v>749</v>
      </c>
      <c r="DX1393" t="s">
        <v>749</v>
      </c>
      <c r="DY1393" t="s">
        <v>749</v>
      </c>
      <c r="DZ1393" t="s">
        <v>749</v>
      </c>
      <c r="EA1393" t="s">
        <v>749</v>
      </c>
      <c r="EB1393" t="s">
        <v>749</v>
      </c>
      <c r="EC1393" t="s">
        <v>749</v>
      </c>
      <c r="ED1393" t="s">
        <v>749</v>
      </c>
      <c r="EE1393" t="s">
        <v>749</v>
      </c>
      <c r="EF1393" t="s">
        <v>749</v>
      </c>
      <c r="EG1393" t="s">
        <v>749</v>
      </c>
      <c r="EH1393" t="s">
        <v>749</v>
      </c>
      <c r="EI1393" t="s">
        <v>749</v>
      </c>
      <c r="EJ1393" t="s">
        <v>749</v>
      </c>
      <c r="EK1393" t="s">
        <v>749</v>
      </c>
      <c r="EL1393" t="s">
        <v>749</v>
      </c>
      <c r="EM1393" t="s">
        <v>749</v>
      </c>
      <c r="EN1393" t="s">
        <v>749</v>
      </c>
      <c r="EO1393" t="s">
        <v>749</v>
      </c>
      <c r="EP1393" t="s">
        <v>749</v>
      </c>
      <c r="EQ1393" t="s">
        <v>749</v>
      </c>
      <c r="ER1393" t="s">
        <v>749</v>
      </c>
      <c r="ES1393" t="s">
        <v>749</v>
      </c>
      <c r="ET1393" t="s">
        <v>749</v>
      </c>
      <c r="EU1393" t="s">
        <v>749</v>
      </c>
      <c r="EV1393" t="s">
        <v>749</v>
      </c>
      <c r="EW1393" t="s">
        <v>749</v>
      </c>
      <c r="EX1393" t="s">
        <v>749</v>
      </c>
      <c r="EY1393" t="s">
        <v>749</v>
      </c>
      <c r="EZ1393" t="s">
        <v>749</v>
      </c>
      <c r="FA1393" t="s">
        <v>749</v>
      </c>
      <c r="FB1393" t="s">
        <v>749</v>
      </c>
      <c r="FC1393" t="s">
        <v>749</v>
      </c>
      <c r="FD1393" t="s">
        <v>749</v>
      </c>
      <c r="FE1393" t="s">
        <v>749</v>
      </c>
      <c r="FF1393" t="s">
        <v>749</v>
      </c>
      <c r="FG1393" t="s">
        <v>749</v>
      </c>
      <c r="FH1393" t="s">
        <v>749</v>
      </c>
      <c r="FI1393" t="s">
        <v>749</v>
      </c>
      <c r="FJ1393" t="s">
        <v>749</v>
      </c>
      <c r="FK1393" t="s">
        <v>749</v>
      </c>
      <c r="FL1393" t="s">
        <v>749</v>
      </c>
      <c r="FM1393" t="s">
        <v>749</v>
      </c>
      <c r="FN1393" t="s">
        <v>749</v>
      </c>
      <c r="FO1393" t="s">
        <v>749</v>
      </c>
      <c r="FP1393" t="s">
        <v>749</v>
      </c>
      <c r="FQ1393" t="s">
        <v>749</v>
      </c>
      <c r="FR1393" t="s">
        <v>749</v>
      </c>
      <c r="FS1393" t="s">
        <v>749</v>
      </c>
      <c r="FT1393" t="s">
        <v>749</v>
      </c>
      <c r="FU1393" t="s">
        <v>749</v>
      </c>
      <c r="FV1393" t="s">
        <v>749</v>
      </c>
      <c r="FW1393" t="s">
        <v>749</v>
      </c>
      <c r="FX1393" t="s">
        <v>749</v>
      </c>
      <c r="FY1393" t="s">
        <v>749</v>
      </c>
      <c r="FZ1393" t="s">
        <v>749</v>
      </c>
      <c r="GA1393" t="s">
        <v>749</v>
      </c>
      <c r="GB1393" t="s">
        <v>749</v>
      </c>
      <c r="GC1393" t="s">
        <v>749</v>
      </c>
      <c r="GD1393" t="s">
        <v>749</v>
      </c>
      <c r="GE1393" t="s">
        <v>749</v>
      </c>
      <c r="GF1393" t="s">
        <v>749</v>
      </c>
      <c r="GG1393" t="s">
        <v>749</v>
      </c>
      <c r="GH1393" t="s">
        <v>749</v>
      </c>
      <c r="GI1393" t="s">
        <v>749</v>
      </c>
      <c r="GJ1393" t="s">
        <v>749</v>
      </c>
      <c r="GK1393" t="s">
        <v>749</v>
      </c>
      <c r="GL1393" t="s">
        <v>749</v>
      </c>
      <c r="GM1393" t="s">
        <v>749</v>
      </c>
      <c r="GN1393" t="s">
        <v>749</v>
      </c>
      <c r="GO1393" t="s">
        <v>749</v>
      </c>
      <c r="GP1393" t="s">
        <v>749</v>
      </c>
      <c r="GQ1393" t="s">
        <v>749</v>
      </c>
      <c r="GR1393" t="s">
        <v>749</v>
      </c>
      <c r="GS1393" t="s">
        <v>749</v>
      </c>
      <c r="GT1393" t="s">
        <v>749</v>
      </c>
      <c r="GU1393" t="s">
        <v>749</v>
      </c>
      <c r="GV1393" t="s">
        <v>749</v>
      </c>
      <c r="GW1393" t="s">
        <v>749</v>
      </c>
      <c r="GX1393" t="s">
        <v>749</v>
      </c>
      <c r="GY1393" t="s">
        <v>749</v>
      </c>
      <c r="GZ1393" t="s">
        <v>749</v>
      </c>
      <c r="HA1393" t="s">
        <v>749</v>
      </c>
      <c r="HB1393" t="s">
        <v>749</v>
      </c>
      <c r="HC1393" t="s">
        <v>749</v>
      </c>
      <c r="HD1393" t="s">
        <v>749</v>
      </c>
      <c r="HE1393" t="s">
        <v>749</v>
      </c>
      <c r="HF1393" t="s">
        <v>749</v>
      </c>
      <c r="HG1393" t="s">
        <v>749</v>
      </c>
      <c r="HH1393" t="s">
        <v>749</v>
      </c>
      <c r="HI1393" t="s">
        <v>749</v>
      </c>
      <c r="HJ1393" t="s">
        <v>749</v>
      </c>
      <c r="HK1393" t="s">
        <v>749</v>
      </c>
      <c r="HL1393" t="s">
        <v>749</v>
      </c>
      <c r="HM1393" t="s">
        <v>749</v>
      </c>
      <c r="HN1393" t="s">
        <v>749</v>
      </c>
      <c r="HO1393" t="s">
        <v>749</v>
      </c>
      <c r="HP1393" t="s">
        <v>749</v>
      </c>
      <c r="HQ1393" t="s">
        <v>749</v>
      </c>
      <c r="HR1393" t="s">
        <v>749</v>
      </c>
      <c r="HS1393" t="s">
        <v>749</v>
      </c>
      <c r="HT1393" t="s">
        <v>749</v>
      </c>
      <c r="HU1393" t="s">
        <v>749</v>
      </c>
      <c r="HV1393" t="s">
        <v>749</v>
      </c>
      <c r="HW1393" t="s">
        <v>749</v>
      </c>
      <c r="HX1393" t="s">
        <v>749</v>
      </c>
      <c r="HY1393" t="s">
        <v>749</v>
      </c>
      <c r="HZ1393" t="s">
        <v>749</v>
      </c>
      <c r="IA1393" t="s">
        <v>749</v>
      </c>
      <c r="IB1393" t="s">
        <v>749</v>
      </c>
      <c r="IC1393" t="s">
        <v>749</v>
      </c>
      <c r="ID1393" t="s">
        <v>749</v>
      </c>
      <c r="IE1393" t="s">
        <v>749</v>
      </c>
      <c r="IF1393" t="s">
        <v>749</v>
      </c>
      <c r="IG1393" t="s">
        <v>749</v>
      </c>
      <c r="IH1393" t="s">
        <v>749</v>
      </c>
      <c r="II1393" t="s">
        <v>749</v>
      </c>
      <c r="IJ1393" t="s">
        <v>749</v>
      </c>
      <c r="IK1393" t="s">
        <v>749</v>
      </c>
      <c r="IL1393" t="s">
        <v>749</v>
      </c>
      <c r="IM1393" t="s">
        <v>749</v>
      </c>
      <c r="IN1393" t="s">
        <v>749</v>
      </c>
      <c r="IO1393" t="s">
        <v>749</v>
      </c>
      <c r="IP1393" t="s">
        <v>749</v>
      </c>
      <c r="IQ1393" t="s">
        <v>749</v>
      </c>
      <c r="IR1393" t="s">
        <v>749</v>
      </c>
      <c r="IS1393" t="s">
        <v>749</v>
      </c>
      <c r="IT1393" t="s">
        <v>749</v>
      </c>
      <c r="IU1393" t="s">
        <v>749</v>
      </c>
      <c r="IV1393" t="s">
        <v>749</v>
      </c>
      <c r="IW1393" t="s">
        <v>749</v>
      </c>
      <c r="IX1393" t="s">
        <v>749</v>
      </c>
      <c r="IY1393" t="s">
        <v>749</v>
      </c>
      <c r="IZ1393" t="s">
        <v>749</v>
      </c>
      <c r="JA1393" t="s">
        <v>749</v>
      </c>
      <c r="JB1393" t="s">
        <v>749</v>
      </c>
      <c r="JC1393" t="s">
        <v>749</v>
      </c>
      <c r="JD1393" t="s">
        <v>749</v>
      </c>
      <c r="JE1393" t="s">
        <v>749</v>
      </c>
      <c r="JF1393" t="s">
        <v>749</v>
      </c>
      <c r="JG1393" t="s">
        <v>749</v>
      </c>
      <c r="JH1393" t="s">
        <v>749</v>
      </c>
      <c r="JI1393" t="s">
        <v>749</v>
      </c>
      <c r="JJ1393" t="s">
        <v>749</v>
      </c>
      <c r="JK1393" t="s">
        <v>749</v>
      </c>
      <c r="JL1393" t="s">
        <v>749</v>
      </c>
      <c r="JM1393" t="s">
        <v>749</v>
      </c>
      <c r="JN1393" t="s">
        <v>749</v>
      </c>
      <c r="JO1393" t="s">
        <v>749</v>
      </c>
      <c r="JP1393" t="s">
        <v>749</v>
      </c>
      <c r="JQ1393" t="s">
        <v>749</v>
      </c>
      <c r="JR1393" t="s">
        <v>749</v>
      </c>
      <c r="JS1393" t="s">
        <v>749</v>
      </c>
      <c r="JT1393" t="s">
        <v>749</v>
      </c>
      <c r="JU1393" t="s">
        <v>749</v>
      </c>
      <c r="JV1393" t="s">
        <v>749</v>
      </c>
      <c r="JW1393" t="s">
        <v>749</v>
      </c>
      <c r="JX1393" t="s">
        <v>749</v>
      </c>
      <c r="JY1393" t="s">
        <v>749</v>
      </c>
      <c r="JZ1393" t="s">
        <v>749</v>
      </c>
      <c r="KA1393" t="s">
        <v>749</v>
      </c>
      <c r="KB1393" t="s">
        <v>749</v>
      </c>
      <c r="KC1393" t="s">
        <v>749</v>
      </c>
      <c r="KD1393" t="s">
        <v>749</v>
      </c>
      <c r="KE1393" t="s">
        <v>749</v>
      </c>
      <c r="KF1393" t="s">
        <v>749</v>
      </c>
      <c r="KG1393" t="s">
        <v>749</v>
      </c>
      <c r="KH1393" t="s">
        <v>749</v>
      </c>
      <c r="KI1393" t="s">
        <v>749</v>
      </c>
      <c r="KJ1393" t="s">
        <v>749</v>
      </c>
      <c r="KK1393" t="s">
        <v>749</v>
      </c>
      <c r="KL1393" t="s">
        <v>749</v>
      </c>
      <c r="KM1393" t="s">
        <v>749</v>
      </c>
      <c r="KN1393" t="s">
        <v>749</v>
      </c>
      <c r="KO1393" t="s">
        <v>749</v>
      </c>
      <c r="KP1393" t="s">
        <v>749</v>
      </c>
      <c r="KQ1393" t="s">
        <v>749</v>
      </c>
      <c r="KR1393" t="s">
        <v>749</v>
      </c>
      <c r="KS1393" t="s">
        <v>749</v>
      </c>
      <c r="KT1393" t="s">
        <v>749</v>
      </c>
      <c r="KU1393" t="s">
        <v>749</v>
      </c>
      <c r="KV1393" t="s">
        <v>749</v>
      </c>
      <c r="KW1393" t="s">
        <v>749</v>
      </c>
      <c r="KX1393" t="s">
        <v>749</v>
      </c>
      <c r="KY1393" t="s">
        <v>749</v>
      </c>
      <c r="KZ1393" t="s">
        <v>749</v>
      </c>
      <c r="LA1393" t="s">
        <v>749</v>
      </c>
      <c r="LB1393" t="s">
        <v>749</v>
      </c>
      <c r="LC1393" t="s">
        <v>749</v>
      </c>
      <c r="LD1393" t="s">
        <v>749</v>
      </c>
      <c r="LE1393" t="s">
        <v>749</v>
      </c>
      <c r="LF1393" t="s">
        <v>749</v>
      </c>
      <c r="LG1393" t="s">
        <v>749</v>
      </c>
      <c r="LH1393" t="s">
        <v>749</v>
      </c>
      <c r="LI1393" t="s">
        <v>749</v>
      </c>
      <c r="LJ1393" t="s">
        <v>749</v>
      </c>
      <c r="LK1393" t="s">
        <v>749</v>
      </c>
      <c r="LL1393" t="s">
        <v>749</v>
      </c>
      <c r="LM1393" t="s">
        <v>749</v>
      </c>
      <c r="LN1393" t="s">
        <v>749</v>
      </c>
      <c r="LO1393" t="s">
        <v>749</v>
      </c>
      <c r="LP1393" t="s">
        <v>749</v>
      </c>
      <c r="LQ1393" t="s">
        <v>749</v>
      </c>
      <c r="LR1393" t="s">
        <v>749</v>
      </c>
      <c r="LS1393" t="s">
        <v>749</v>
      </c>
      <c r="LT1393" t="s">
        <v>749</v>
      </c>
      <c r="LU1393" t="s">
        <v>749</v>
      </c>
      <c r="LV1393" t="s">
        <v>749</v>
      </c>
      <c r="LW1393" t="s">
        <v>749</v>
      </c>
      <c r="LX1393" t="s">
        <v>749</v>
      </c>
      <c r="LY1393" t="s">
        <v>749</v>
      </c>
      <c r="LZ1393" t="s">
        <v>749</v>
      </c>
      <c r="MA1393" t="s">
        <v>749</v>
      </c>
      <c r="MB1393" t="s">
        <v>749</v>
      </c>
      <c r="MC1393" t="s">
        <v>749</v>
      </c>
      <c r="MD1393" t="s">
        <v>749</v>
      </c>
      <c r="ME1393" t="s">
        <v>749</v>
      </c>
      <c r="MF1393" t="s">
        <v>749</v>
      </c>
      <c r="MG1393" t="s">
        <v>749</v>
      </c>
      <c r="MH1393" t="s">
        <v>749</v>
      </c>
      <c r="MI1393" t="s">
        <v>749</v>
      </c>
      <c r="MJ1393" t="s">
        <v>749</v>
      </c>
      <c r="MK1393" t="s">
        <v>749</v>
      </c>
      <c r="ML1393" t="s">
        <v>749</v>
      </c>
      <c r="MM1393" t="s">
        <v>749</v>
      </c>
      <c r="MN1393" t="s">
        <v>749</v>
      </c>
      <c r="MO1393" t="s">
        <v>749</v>
      </c>
      <c r="MP1393" t="s">
        <v>749</v>
      </c>
      <c r="MQ1393" t="s">
        <v>749</v>
      </c>
      <c r="MR1393" t="s">
        <v>749</v>
      </c>
      <c r="MS1393" t="s">
        <v>749</v>
      </c>
      <c r="MT1393" t="s">
        <v>749</v>
      </c>
      <c r="MU1393" t="s">
        <v>749</v>
      </c>
      <c r="MV1393" t="s">
        <v>749</v>
      </c>
      <c r="MW1393" t="s">
        <v>749</v>
      </c>
      <c r="MX1393" t="s">
        <v>749</v>
      </c>
      <c r="MY1393" t="s">
        <v>749</v>
      </c>
      <c r="MZ1393" t="s">
        <v>749</v>
      </c>
      <c r="NA1393" t="s">
        <v>749</v>
      </c>
      <c r="NB1393" t="s">
        <v>749</v>
      </c>
      <c r="NC1393" t="s">
        <v>749</v>
      </c>
      <c r="ND1393" t="s">
        <v>749</v>
      </c>
      <c r="NE1393" t="s">
        <v>749</v>
      </c>
      <c r="NF1393" t="s">
        <v>749</v>
      </c>
      <c r="NG1393" t="s">
        <v>749</v>
      </c>
      <c r="NH1393" t="s">
        <v>749</v>
      </c>
      <c r="NI1393" t="s">
        <v>749</v>
      </c>
      <c r="NJ1393" t="s">
        <v>749</v>
      </c>
      <c r="NK1393" t="s">
        <v>749</v>
      </c>
      <c r="NL1393" t="s">
        <v>749</v>
      </c>
      <c r="NM1393" t="s">
        <v>749</v>
      </c>
      <c r="NN1393" t="s">
        <v>749</v>
      </c>
      <c r="NO1393" t="s">
        <v>749</v>
      </c>
      <c r="NP1393" t="s">
        <v>749</v>
      </c>
      <c r="NQ1393" t="s">
        <v>749</v>
      </c>
      <c r="NR1393" t="s">
        <v>749</v>
      </c>
      <c r="NS1393" t="s">
        <v>749</v>
      </c>
      <c r="NT1393" t="s">
        <v>749</v>
      </c>
      <c r="NU1393" t="s">
        <v>749</v>
      </c>
      <c r="NV1393" t="s">
        <v>749</v>
      </c>
      <c r="NW1393" t="s">
        <v>749</v>
      </c>
      <c r="NX1393" t="s">
        <v>749</v>
      </c>
      <c r="NY1393" t="s">
        <v>749</v>
      </c>
      <c r="NZ1393" t="s">
        <v>749</v>
      </c>
      <c r="OA1393" t="s">
        <v>749</v>
      </c>
      <c r="OB1393" t="s">
        <v>749</v>
      </c>
      <c r="OC1393" t="s">
        <v>749</v>
      </c>
      <c r="OD1393" t="s">
        <v>749</v>
      </c>
      <c r="OE1393" t="s">
        <v>749</v>
      </c>
      <c r="OF1393" t="s">
        <v>749</v>
      </c>
      <c r="OG1393" t="s">
        <v>749</v>
      </c>
      <c r="OH1393" t="s">
        <v>749</v>
      </c>
      <c r="OI1393" t="s">
        <v>749</v>
      </c>
      <c r="OJ1393" t="s">
        <v>749</v>
      </c>
      <c r="OK1393" t="s">
        <v>749</v>
      </c>
      <c r="OL1393" t="s">
        <v>749</v>
      </c>
      <c r="OM1393" t="s">
        <v>749</v>
      </c>
      <c r="ON1393" t="s">
        <v>749</v>
      </c>
      <c r="OO1393" t="s">
        <v>749</v>
      </c>
      <c r="OP1393" t="s">
        <v>749</v>
      </c>
      <c r="OQ1393" t="s">
        <v>749</v>
      </c>
      <c r="OR1393" t="s">
        <v>749</v>
      </c>
      <c r="OS1393" t="s">
        <v>749</v>
      </c>
      <c r="OT1393" t="s">
        <v>749</v>
      </c>
      <c r="OU1393" t="s">
        <v>749</v>
      </c>
      <c r="OV1393" t="s">
        <v>749</v>
      </c>
      <c r="OW1393" t="s">
        <v>749</v>
      </c>
      <c r="OX1393" t="s">
        <v>749</v>
      </c>
      <c r="OY1393" t="s">
        <v>749</v>
      </c>
      <c r="OZ1393" t="s">
        <v>749</v>
      </c>
      <c r="PA1393" t="s">
        <v>749</v>
      </c>
      <c r="PB1393" t="s">
        <v>749</v>
      </c>
      <c r="PC1393" t="s">
        <v>749</v>
      </c>
      <c r="PD1393" t="s">
        <v>749</v>
      </c>
      <c r="PE1393" t="s">
        <v>749</v>
      </c>
      <c r="PF1393" t="s">
        <v>749</v>
      </c>
      <c r="PG1393" t="s">
        <v>749</v>
      </c>
      <c r="PH1393" t="s">
        <v>749</v>
      </c>
      <c r="PI1393" t="s">
        <v>749</v>
      </c>
      <c r="PJ1393" t="s">
        <v>749</v>
      </c>
      <c r="PK1393" t="s">
        <v>749</v>
      </c>
      <c r="PL1393" t="s">
        <v>749</v>
      </c>
      <c r="PM1393" t="s">
        <v>749</v>
      </c>
      <c r="PN1393" t="s">
        <v>749</v>
      </c>
      <c r="PO1393" t="s">
        <v>749</v>
      </c>
      <c r="PP1393" t="s">
        <v>749</v>
      </c>
      <c r="PQ1393" t="s">
        <v>749</v>
      </c>
      <c r="PR1393" t="s">
        <v>749</v>
      </c>
      <c r="PS1393" t="s">
        <v>749</v>
      </c>
      <c r="PT1393" t="s">
        <v>749</v>
      </c>
      <c r="PU1393" t="s">
        <v>749</v>
      </c>
      <c r="PV1393" t="s">
        <v>749</v>
      </c>
      <c r="PW1393" t="s">
        <v>749</v>
      </c>
      <c r="PX1393" t="s">
        <v>749</v>
      </c>
      <c r="PY1393" t="s">
        <v>749</v>
      </c>
      <c r="PZ1393" t="s">
        <v>749</v>
      </c>
      <c r="QA1393" t="s">
        <v>749</v>
      </c>
      <c r="QB1393" t="s">
        <v>749</v>
      </c>
      <c r="QC1393" t="s">
        <v>749</v>
      </c>
      <c r="QD1393" t="s">
        <v>749</v>
      </c>
      <c r="QE1393" t="s">
        <v>749</v>
      </c>
      <c r="QF1393" t="s">
        <v>749</v>
      </c>
      <c r="QG1393" t="s">
        <v>749</v>
      </c>
      <c r="QH1393" t="s">
        <v>749</v>
      </c>
      <c r="QI1393" t="s">
        <v>749</v>
      </c>
      <c r="QJ1393" t="s">
        <v>749</v>
      </c>
      <c r="QK1393" t="s">
        <v>749</v>
      </c>
      <c r="QL1393" t="s">
        <v>749</v>
      </c>
      <c r="QM1393" t="s">
        <v>749</v>
      </c>
      <c r="QN1393" t="s">
        <v>749</v>
      </c>
      <c r="QO1393" t="s">
        <v>749</v>
      </c>
      <c r="QP1393" t="s">
        <v>749</v>
      </c>
      <c r="QQ1393" t="s">
        <v>749</v>
      </c>
      <c r="QR1393" t="s">
        <v>749</v>
      </c>
      <c r="QS1393" t="s">
        <v>749</v>
      </c>
      <c r="QT1393" t="s">
        <v>749</v>
      </c>
      <c r="QU1393" t="s">
        <v>749</v>
      </c>
      <c r="QV1393" t="s">
        <v>749</v>
      </c>
      <c r="QW1393" t="s">
        <v>749</v>
      </c>
      <c r="QX1393" t="s">
        <v>749</v>
      </c>
      <c r="QY1393" t="s">
        <v>749</v>
      </c>
      <c r="QZ1393" t="s">
        <v>749</v>
      </c>
      <c r="RA1393" t="s">
        <v>749</v>
      </c>
      <c r="RB1393" t="s">
        <v>749</v>
      </c>
      <c r="RC1393" t="s">
        <v>749</v>
      </c>
      <c r="RD1393" t="s">
        <v>749</v>
      </c>
      <c r="RE1393" t="s">
        <v>749</v>
      </c>
      <c r="RF1393" t="s">
        <v>749</v>
      </c>
      <c r="RG1393" t="s">
        <v>749</v>
      </c>
      <c r="RH1393" t="s">
        <v>749</v>
      </c>
      <c r="RI1393" t="s">
        <v>749</v>
      </c>
      <c r="RJ1393" t="s">
        <v>749</v>
      </c>
      <c r="RK1393" t="s">
        <v>749</v>
      </c>
      <c r="RL1393" t="s">
        <v>749</v>
      </c>
      <c r="RM1393" t="s">
        <v>749</v>
      </c>
      <c r="RN1393" t="s">
        <v>749</v>
      </c>
      <c r="RO1393" t="s">
        <v>749</v>
      </c>
      <c r="RP1393" t="s">
        <v>749</v>
      </c>
      <c r="RQ1393" t="s">
        <v>749</v>
      </c>
      <c r="RR1393" t="s">
        <v>749</v>
      </c>
      <c r="RS1393" t="s">
        <v>749</v>
      </c>
      <c r="RT1393" t="s">
        <v>749</v>
      </c>
      <c r="RU1393" t="s">
        <v>749</v>
      </c>
      <c r="RV1393" t="s">
        <v>749</v>
      </c>
      <c r="RW1393" t="s">
        <v>749</v>
      </c>
      <c r="RX1393" t="s">
        <v>749</v>
      </c>
      <c r="RY1393" t="s">
        <v>749</v>
      </c>
      <c r="RZ1393" t="s">
        <v>749</v>
      </c>
      <c r="SA1393" t="s">
        <v>749</v>
      </c>
      <c r="SB1393" t="s">
        <v>749</v>
      </c>
      <c r="SC1393" t="s">
        <v>749</v>
      </c>
      <c r="SD1393" t="s">
        <v>749</v>
      </c>
      <c r="SE1393" t="s">
        <v>749</v>
      </c>
      <c r="SF1393" t="s">
        <v>749</v>
      </c>
      <c r="SG1393" t="s">
        <v>749</v>
      </c>
      <c r="SH1393" t="s">
        <v>749</v>
      </c>
      <c r="SI1393" t="s">
        <v>749</v>
      </c>
      <c r="SJ1393" t="s">
        <v>749</v>
      </c>
      <c r="SK1393" t="s">
        <v>749</v>
      </c>
      <c r="SL1393" t="s">
        <v>749</v>
      </c>
      <c r="SM1393" t="s">
        <v>749</v>
      </c>
      <c r="SN1393" t="s">
        <v>749</v>
      </c>
      <c r="SO1393" t="s">
        <v>749</v>
      </c>
      <c r="SP1393" t="s">
        <v>749</v>
      </c>
      <c r="SQ1393" t="s">
        <v>749</v>
      </c>
      <c r="SR1393" t="s">
        <v>749</v>
      </c>
      <c r="SS1393" t="s">
        <v>749</v>
      </c>
      <c r="ST1393" t="s">
        <v>749</v>
      </c>
      <c r="SU1393" t="s">
        <v>749</v>
      </c>
      <c r="SV1393" t="s">
        <v>749</v>
      </c>
      <c r="SW1393" t="s">
        <v>749</v>
      </c>
      <c r="SX1393" t="s">
        <v>749</v>
      </c>
      <c r="SY1393" t="s">
        <v>749</v>
      </c>
      <c r="SZ1393" t="s">
        <v>749</v>
      </c>
      <c r="TA1393" t="s">
        <v>749</v>
      </c>
      <c r="TB1393" t="s">
        <v>749</v>
      </c>
      <c r="TC1393" t="s">
        <v>749</v>
      </c>
      <c r="TD1393" t="s">
        <v>749</v>
      </c>
      <c r="TE1393" t="s">
        <v>749</v>
      </c>
      <c r="TF1393" t="s">
        <v>749</v>
      </c>
      <c r="TG1393" t="s">
        <v>749</v>
      </c>
      <c r="TH1393" t="s">
        <v>749</v>
      </c>
      <c r="TI1393" t="s">
        <v>749</v>
      </c>
      <c r="TJ1393" t="s">
        <v>749</v>
      </c>
      <c r="TK1393" t="s">
        <v>749</v>
      </c>
      <c r="TL1393" t="s">
        <v>749</v>
      </c>
      <c r="TM1393" t="s">
        <v>749</v>
      </c>
      <c r="TN1393" t="s">
        <v>749</v>
      </c>
      <c r="TO1393" t="s">
        <v>749</v>
      </c>
      <c r="TP1393" t="s">
        <v>749</v>
      </c>
      <c r="TQ1393" t="s">
        <v>749</v>
      </c>
      <c r="TR1393" t="s">
        <v>749</v>
      </c>
      <c r="TS1393" t="s">
        <v>749</v>
      </c>
      <c r="TT1393" t="s">
        <v>749</v>
      </c>
      <c r="TU1393" t="s">
        <v>749</v>
      </c>
      <c r="TV1393" t="s">
        <v>749</v>
      </c>
      <c r="TW1393" t="s">
        <v>749</v>
      </c>
      <c r="TX1393" t="s">
        <v>749</v>
      </c>
      <c r="TY1393" t="s">
        <v>749</v>
      </c>
      <c r="TZ1393" t="s">
        <v>749</v>
      </c>
      <c r="UA1393" t="s">
        <v>749</v>
      </c>
      <c r="UB1393" t="s">
        <v>749</v>
      </c>
      <c r="UC1393" t="s">
        <v>749</v>
      </c>
      <c r="UD1393" t="s">
        <v>749</v>
      </c>
      <c r="UE1393" t="s">
        <v>749</v>
      </c>
      <c r="UF1393" t="s">
        <v>749</v>
      </c>
      <c r="UG1393" t="s">
        <v>749</v>
      </c>
      <c r="UH1393" t="s">
        <v>749</v>
      </c>
      <c r="UI1393" t="s">
        <v>749</v>
      </c>
      <c r="UJ1393" t="s">
        <v>749</v>
      </c>
      <c r="UK1393" t="s">
        <v>749</v>
      </c>
      <c r="UL1393" t="s">
        <v>749</v>
      </c>
      <c r="UM1393" t="s">
        <v>749</v>
      </c>
      <c r="UN1393" t="s">
        <v>749</v>
      </c>
      <c r="UO1393" t="s">
        <v>749</v>
      </c>
      <c r="UP1393" t="s">
        <v>749</v>
      </c>
      <c r="UQ1393" t="s">
        <v>749</v>
      </c>
      <c r="UR1393" t="s">
        <v>749</v>
      </c>
      <c r="US1393" t="s">
        <v>749</v>
      </c>
      <c r="UT1393" t="s">
        <v>749</v>
      </c>
      <c r="UU1393" t="s">
        <v>749</v>
      </c>
      <c r="UV1393" t="s">
        <v>749</v>
      </c>
      <c r="UW1393" t="s">
        <v>749</v>
      </c>
      <c r="UX1393" t="s">
        <v>749</v>
      </c>
      <c r="UY1393" t="s">
        <v>749</v>
      </c>
      <c r="UZ1393" t="s">
        <v>749</v>
      </c>
      <c r="VA1393" t="s">
        <v>749</v>
      </c>
      <c r="VB1393" t="s">
        <v>749</v>
      </c>
      <c r="VC1393" t="s">
        <v>749</v>
      </c>
      <c r="VD1393" t="s">
        <v>749</v>
      </c>
      <c r="VE1393" t="s">
        <v>749</v>
      </c>
      <c r="VF1393" t="s">
        <v>749</v>
      </c>
      <c r="VG1393" t="s">
        <v>749</v>
      </c>
      <c r="VH1393" t="s">
        <v>749</v>
      </c>
      <c r="VI1393" t="s">
        <v>749</v>
      </c>
      <c r="VJ1393" t="s">
        <v>749</v>
      </c>
      <c r="VK1393" t="s">
        <v>749</v>
      </c>
      <c r="VL1393" t="s">
        <v>749</v>
      </c>
      <c r="VM1393" t="s">
        <v>749</v>
      </c>
      <c r="VN1393" t="s">
        <v>749</v>
      </c>
      <c r="VO1393" t="s">
        <v>749</v>
      </c>
      <c r="VP1393" t="s">
        <v>749</v>
      </c>
      <c r="VQ1393" t="s">
        <v>749</v>
      </c>
      <c r="VR1393" t="s">
        <v>749</v>
      </c>
      <c r="VS1393" t="s">
        <v>749</v>
      </c>
      <c r="VT1393" t="s">
        <v>749</v>
      </c>
      <c r="VU1393" t="s">
        <v>749</v>
      </c>
      <c r="VV1393" t="s">
        <v>749</v>
      </c>
      <c r="VW1393" t="s">
        <v>749</v>
      </c>
      <c r="VX1393" t="s">
        <v>749</v>
      </c>
      <c r="VY1393" t="s">
        <v>749</v>
      </c>
      <c r="VZ1393" t="s">
        <v>749</v>
      </c>
      <c r="WA1393" t="s">
        <v>749</v>
      </c>
      <c r="WB1393" t="s">
        <v>749</v>
      </c>
      <c r="WC1393" t="s">
        <v>749</v>
      </c>
      <c r="WD1393" t="s">
        <v>749</v>
      </c>
      <c r="WE1393" t="s">
        <v>749</v>
      </c>
      <c r="WF1393" t="s">
        <v>749</v>
      </c>
      <c r="WG1393" t="s">
        <v>749</v>
      </c>
      <c r="WH1393" t="s">
        <v>749</v>
      </c>
      <c r="WI1393" t="s">
        <v>749</v>
      </c>
      <c r="WJ1393" t="s">
        <v>749</v>
      </c>
      <c r="WK1393" t="s">
        <v>749</v>
      </c>
      <c r="WL1393" t="s">
        <v>749</v>
      </c>
      <c r="WM1393" t="s">
        <v>749</v>
      </c>
      <c r="WN1393" t="s">
        <v>749</v>
      </c>
      <c r="WO1393" t="s">
        <v>749</v>
      </c>
      <c r="WP1393" t="s">
        <v>749</v>
      </c>
      <c r="WQ1393" t="s">
        <v>749</v>
      </c>
      <c r="WR1393" t="s">
        <v>749</v>
      </c>
      <c r="WS1393" t="s">
        <v>749</v>
      </c>
      <c r="WT1393" t="s">
        <v>749</v>
      </c>
      <c r="WU1393" t="s">
        <v>749</v>
      </c>
      <c r="WV1393" t="s">
        <v>749</v>
      </c>
      <c r="WW1393" t="s">
        <v>749</v>
      </c>
      <c r="WX1393" t="s">
        <v>749</v>
      </c>
      <c r="WY1393" t="s">
        <v>749</v>
      </c>
      <c r="WZ1393" t="s">
        <v>749</v>
      </c>
      <c r="XA1393" t="s">
        <v>749</v>
      </c>
      <c r="XB1393" t="s">
        <v>749</v>
      </c>
      <c r="XC1393" t="s">
        <v>749</v>
      </c>
      <c r="XD1393" t="s">
        <v>749</v>
      </c>
      <c r="XE1393" t="s">
        <v>749</v>
      </c>
      <c r="XF1393" t="s">
        <v>749</v>
      </c>
      <c r="XG1393" t="s">
        <v>749</v>
      </c>
      <c r="XH1393" t="s">
        <v>749</v>
      </c>
      <c r="XI1393" t="s">
        <v>749</v>
      </c>
      <c r="XJ1393" t="s">
        <v>749</v>
      </c>
      <c r="XK1393" t="s">
        <v>749</v>
      </c>
      <c r="XL1393" t="s">
        <v>749</v>
      </c>
      <c r="XM1393" t="s">
        <v>749</v>
      </c>
      <c r="XN1393" t="s">
        <v>749</v>
      </c>
      <c r="XO1393" t="s">
        <v>749</v>
      </c>
      <c r="XP1393" t="s">
        <v>749</v>
      </c>
      <c r="XQ1393" t="s">
        <v>749</v>
      </c>
      <c r="XR1393" t="s">
        <v>749</v>
      </c>
      <c r="XS1393" t="s">
        <v>749</v>
      </c>
      <c r="XT1393" t="s">
        <v>749</v>
      </c>
      <c r="XU1393" t="s">
        <v>749</v>
      </c>
      <c r="XV1393" t="s">
        <v>749</v>
      </c>
      <c r="XW1393" t="s">
        <v>749</v>
      </c>
      <c r="XX1393" t="s">
        <v>749</v>
      </c>
      <c r="XY1393" t="s">
        <v>749</v>
      </c>
      <c r="XZ1393" t="s">
        <v>749</v>
      </c>
      <c r="YA1393" t="s">
        <v>749</v>
      </c>
      <c r="YB1393" t="s">
        <v>749</v>
      </c>
      <c r="YC1393" t="s">
        <v>749</v>
      </c>
      <c r="YD1393" t="s">
        <v>749</v>
      </c>
      <c r="YE1393" t="s">
        <v>749</v>
      </c>
      <c r="YF1393" t="s">
        <v>749</v>
      </c>
      <c r="YG1393" t="s">
        <v>749</v>
      </c>
      <c r="YH1393" t="s">
        <v>749</v>
      </c>
      <c r="YI1393" t="s">
        <v>749</v>
      </c>
      <c r="YJ1393" t="s">
        <v>749</v>
      </c>
      <c r="YK1393" t="s">
        <v>749</v>
      </c>
      <c r="YL1393" t="s">
        <v>749</v>
      </c>
      <c r="YM1393" t="s">
        <v>749</v>
      </c>
      <c r="YN1393" t="s">
        <v>749</v>
      </c>
      <c r="YO1393" t="s">
        <v>749</v>
      </c>
      <c r="YP1393" t="s">
        <v>749</v>
      </c>
      <c r="YQ1393" t="s">
        <v>749</v>
      </c>
      <c r="YR1393" t="s">
        <v>749</v>
      </c>
      <c r="YS1393" t="s">
        <v>749</v>
      </c>
      <c r="YT1393" t="s">
        <v>749</v>
      </c>
      <c r="YU1393" t="s">
        <v>749</v>
      </c>
      <c r="YV1393" t="s">
        <v>749</v>
      </c>
      <c r="YW1393" t="s">
        <v>749</v>
      </c>
      <c r="YX1393" t="s">
        <v>749</v>
      </c>
      <c r="YY1393" t="s">
        <v>749</v>
      </c>
      <c r="YZ1393" t="s">
        <v>749</v>
      </c>
      <c r="ZA1393" t="s">
        <v>749</v>
      </c>
      <c r="ZB1393" t="s">
        <v>749</v>
      </c>
      <c r="ZC1393" t="s">
        <v>749</v>
      </c>
      <c r="ZD1393" t="s">
        <v>749</v>
      </c>
      <c r="ZE1393" t="s">
        <v>749</v>
      </c>
      <c r="ZF1393" t="s">
        <v>749</v>
      </c>
      <c r="ZG1393" t="s">
        <v>749</v>
      </c>
      <c r="ZH1393" t="s">
        <v>749</v>
      </c>
      <c r="ZI1393" t="s">
        <v>749</v>
      </c>
      <c r="ZJ1393" t="s">
        <v>749</v>
      </c>
      <c r="ZK1393" t="s">
        <v>749</v>
      </c>
      <c r="ZL1393" t="s">
        <v>749</v>
      </c>
      <c r="ZM1393" t="s">
        <v>749</v>
      </c>
      <c r="ZN1393" t="s">
        <v>749</v>
      </c>
      <c r="ZO1393" t="s">
        <v>749</v>
      </c>
      <c r="ZP1393" t="s">
        <v>749</v>
      </c>
      <c r="ZQ1393" t="s">
        <v>749</v>
      </c>
      <c r="ZR1393" t="s">
        <v>749</v>
      </c>
      <c r="ZS1393" t="s">
        <v>749</v>
      </c>
      <c r="ZT1393" t="s">
        <v>749</v>
      </c>
      <c r="ZU1393" t="s">
        <v>749</v>
      </c>
      <c r="ZV1393" t="s">
        <v>749</v>
      </c>
      <c r="ZW1393" t="s">
        <v>749</v>
      </c>
      <c r="ZX1393" t="s">
        <v>749</v>
      </c>
      <c r="ZY1393" t="s">
        <v>749</v>
      </c>
      <c r="ZZ1393" t="s">
        <v>749</v>
      </c>
      <c r="AAA1393" t="s">
        <v>749</v>
      </c>
      <c r="AAB1393" t="s">
        <v>749</v>
      </c>
      <c r="AAC1393" t="s">
        <v>749</v>
      </c>
      <c r="AAD1393" t="s">
        <v>749</v>
      </c>
      <c r="AAE1393" t="s">
        <v>749</v>
      </c>
      <c r="AAF1393" t="s">
        <v>749</v>
      </c>
      <c r="AAG1393" t="s">
        <v>749</v>
      </c>
      <c r="AAH1393" t="s">
        <v>749</v>
      </c>
      <c r="AAI1393" t="s">
        <v>749</v>
      </c>
      <c r="AAJ1393" t="s">
        <v>749</v>
      </c>
      <c r="AAK1393" t="s">
        <v>749</v>
      </c>
      <c r="AAL1393" t="s">
        <v>749</v>
      </c>
      <c r="AAM1393" t="s">
        <v>749</v>
      </c>
      <c r="AAN1393" t="s">
        <v>749</v>
      </c>
      <c r="AAO1393" t="s">
        <v>749</v>
      </c>
      <c r="AAP1393" t="s">
        <v>749</v>
      </c>
      <c r="AAQ1393" t="s">
        <v>749</v>
      </c>
      <c r="AAR1393" t="s">
        <v>749</v>
      </c>
      <c r="AAS1393" t="s">
        <v>749</v>
      </c>
      <c r="AAT1393" t="s">
        <v>749</v>
      </c>
      <c r="AAU1393" t="s">
        <v>749</v>
      </c>
      <c r="AAV1393" t="s">
        <v>749</v>
      </c>
      <c r="AAW1393" t="s">
        <v>749</v>
      </c>
      <c r="AAX1393" t="s">
        <v>749</v>
      </c>
      <c r="AAY1393" t="s">
        <v>749</v>
      </c>
      <c r="AAZ1393" t="s">
        <v>749</v>
      </c>
      <c r="ABA1393" t="s">
        <v>749</v>
      </c>
      <c r="ABB1393" t="s">
        <v>749</v>
      </c>
      <c r="ABC1393" t="s">
        <v>749</v>
      </c>
      <c r="ABD1393" t="s">
        <v>749</v>
      </c>
      <c r="ABE1393" t="s">
        <v>749</v>
      </c>
      <c r="ABF1393" t="s">
        <v>749</v>
      </c>
      <c r="ABG1393" t="s">
        <v>749</v>
      </c>
      <c r="ABH1393" t="s">
        <v>749</v>
      </c>
      <c r="ABI1393" t="s">
        <v>749</v>
      </c>
      <c r="ABJ1393" t="s">
        <v>749</v>
      </c>
      <c r="ABK1393" t="s">
        <v>749</v>
      </c>
      <c r="ABL1393" t="s">
        <v>749</v>
      </c>
    </row>
    <row r="1394" spans="1:740">
      <c r="A1394" t="s">
        <v>5788</v>
      </c>
      <c r="B1394" t="s">
        <v>5788</v>
      </c>
      <c r="C1394" t="s">
        <v>5611</v>
      </c>
      <c r="D1394" t="s">
        <v>5789</v>
      </c>
      <c r="E1394" t="s">
        <v>837</v>
      </c>
      <c r="F1394" t="s">
        <v>749</v>
      </c>
      <c r="G1394" t="s">
        <v>5790</v>
      </c>
      <c r="H1394" t="s">
        <v>749</v>
      </c>
      <c r="I1394" t="s">
        <v>1214</v>
      </c>
      <c r="J1394" s="1">
        <v>1</v>
      </c>
      <c r="K1394" t="s">
        <v>749</v>
      </c>
      <c r="L1394" t="s">
        <v>749</v>
      </c>
      <c r="M1394" s="1">
        <v>0</v>
      </c>
      <c r="N1394" t="s">
        <v>749</v>
      </c>
      <c r="O1394" t="s">
        <v>837</v>
      </c>
      <c r="P1394" t="s">
        <v>749</v>
      </c>
      <c r="Q1394" t="s">
        <v>749</v>
      </c>
      <c r="R1394" t="s">
        <v>749</v>
      </c>
      <c r="S1394" t="s">
        <v>749</v>
      </c>
      <c r="T1394" t="s">
        <v>749</v>
      </c>
      <c r="U1394" t="s">
        <v>749</v>
      </c>
      <c r="V1394" t="s">
        <v>749</v>
      </c>
      <c r="W1394" t="s">
        <v>749</v>
      </c>
      <c r="X1394" t="s">
        <v>749</v>
      </c>
      <c r="Y1394" t="s">
        <v>749</v>
      </c>
      <c r="Z1394" t="s">
        <v>749</v>
      </c>
      <c r="AA1394" t="s">
        <v>749</v>
      </c>
      <c r="AB1394" t="s">
        <v>749</v>
      </c>
      <c r="AC1394" t="s">
        <v>749</v>
      </c>
      <c r="AD1394" t="s">
        <v>749</v>
      </c>
      <c r="AE1394" t="s">
        <v>749</v>
      </c>
      <c r="AF1394" t="s">
        <v>749</v>
      </c>
      <c r="AG1394" t="s">
        <v>749</v>
      </c>
      <c r="AH1394" t="s">
        <v>749</v>
      </c>
      <c r="AI1394" t="s">
        <v>749</v>
      </c>
      <c r="AJ1394" t="s">
        <v>749</v>
      </c>
      <c r="AK1394" t="s">
        <v>749</v>
      </c>
      <c r="AL1394" t="s">
        <v>749</v>
      </c>
      <c r="AM1394" t="s">
        <v>749</v>
      </c>
      <c r="AN1394" t="s">
        <v>749</v>
      </c>
      <c r="AO1394" t="s">
        <v>749</v>
      </c>
      <c r="AP1394" t="s">
        <v>749</v>
      </c>
      <c r="AQ1394" t="s">
        <v>749</v>
      </c>
      <c r="AR1394" t="s">
        <v>749</v>
      </c>
      <c r="AS1394" t="s">
        <v>749</v>
      </c>
      <c r="AT1394" t="s">
        <v>749</v>
      </c>
      <c r="AU1394" t="s">
        <v>749</v>
      </c>
      <c r="AV1394" t="s">
        <v>749</v>
      </c>
      <c r="AW1394" t="s">
        <v>749</v>
      </c>
      <c r="AX1394" t="s">
        <v>749</v>
      </c>
      <c r="AY1394" t="s">
        <v>749</v>
      </c>
      <c r="AZ1394" t="s">
        <v>749</v>
      </c>
      <c r="BA1394" t="s">
        <v>749</v>
      </c>
      <c r="BB1394" t="s">
        <v>749</v>
      </c>
      <c r="BC1394" t="s">
        <v>749</v>
      </c>
      <c r="BD1394" t="s">
        <v>749</v>
      </c>
      <c r="BE1394" t="s">
        <v>749</v>
      </c>
      <c r="BF1394" t="s">
        <v>749</v>
      </c>
      <c r="BG1394" t="s">
        <v>749</v>
      </c>
      <c r="BH1394" t="s">
        <v>749</v>
      </c>
      <c r="BI1394" t="s">
        <v>749</v>
      </c>
      <c r="BJ1394" t="s">
        <v>749</v>
      </c>
      <c r="BK1394" t="s">
        <v>749</v>
      </c>
      <c r="BL1394" t="s">
        <v>749</v>
      </c>
      <c r="BM1394" t="s">
        <v>749</v>
      </c>
      <c r="BN1394" t="s">
        <v>749</v>
      </c>
      <c r="BO1394" t="s">
        <v>749</v>
      </c>
      <c r="BP1394" t="s">
        <v>749</v>
      </c>
      <c r="BQ1394" t="s">
        <v>749</v>
      </c>
      <c r="BR1394" t="s">
        <v>749</v>
      </c>
      <c r="BS1394" t="s">
        <v>749</v>
      </c>
      <c r="BT1394" t="s">
        <v>749</v>
      </c>
      <c r="BU1394" t="s">
        <v>749</v>
      </c>
      <c r="BV1394" t="s">
        <v>749</v>
      </c>
      <c r="BW1394" t="s">
        <v>749</v>
      </c>
      <c r="BX1394" t="s">
        <v>749</v>
      </c>
      <c r="BY1394" t="s">
        <v>749</v>
      </c>
      <c r="BZ1394" t="s">
        <v>749</v>
      </c>
      <c r="CA1394" t="s">
        <v>749</v>
      </c>
      <c r="CB1394" t="s">
        <v>749</v>
      </c>
      <c r="CC1394" t="s">
        <v>749</v>
      </c>
      <c r="CD1394" t="s">
        <v>749</v>
      </c>
      <c r="CE1394" t="s">
        <v>749</v>
      </c>
      <c r="CF1394" t="s">
        <v>749</v>
      </c>
      <c r="CG1394" t="s">
        <v>749</v>
      </c>
      <c r="CH1394" t="s">
        <v>749</v>
      </c>
      <c r="CI1394" t="s">
        <v>749</v>
      </c>
      <c r="CJ1394" t="s">
        <v>749</v>
      </c>
      <c r="CK1394" t="s">
        <v>749</v>
      </c>
      <c r="CL1394" t="s">
        <v>749</v>
      </c>
      <c r="CM1394" t="s">
        <v>749</v>
      </c>
      <c r="CN1394" t="s">
        <v>749</v>
      </c>
      <c r="CO1394" t="s">
        <v>749</v>
      </c>
      <c r="CP1394" t="s">
        <v>749</v>
      </c>
      <c r="CQ1394" t="s">
        <v>749</v>
      </c>
      <c r="CR1394" t="s">
        <v>749</v>
      </c>
      <c r="CS1394" t="s">
        <v>749</v>
      </c>
      <c r="CT1394" t="s">
        <v>749</v>
      </c>
      <c r="CU1394" t="s">
        <v>749</v>
      </c>
      <c r="CV1394" t="s">
        <v>749</v>
      </c>
      <c r="CW1394" t="s">
        <v>749</v>
      </c>
      <c r="CX1394" t="s">
        <v>749</v>
      </c>
      <c r="CY1394" t="s">
        <v>749</v>
      </c>
      <c r="CZ1394" t="s">
        <v>749</v>
      </c>
      <c r="DA1394" t="s">
        <v>749</v>
      </c>
      <c r="DB1394" t="s">
        <v>749</v>
      </c>
      <c r="DC1394" t="s">
        <v>749</v>
      </c>
      <c r="DD1394" t="s">
        <v>749</v>
      </c>
      <c r="DE1394" t="s">
        <v>749</v>
      </c>
      <c r="DF1394" t="s">
        <v>749</v>
      </c>
      <c r="DG1394" t="s">
        <v>749</v>
      </c>
      <c r="DH1394" t="s">
        <v>749</v>
      </c>
      <c r="DI1394" t="s">
        <v>749</v>
      </c>
      <c r="DJ1394" t="s">
        <v>749</v>
      </c>
      <c r="DK1394" t="s">
        <v>749</v>
      </c>
      <c r="DL1394" t="s">
        <v>749</v>
      </c>
      <c r="DM1394" t="s">
        <v>749</v>
      </c>
      <c r="DN1394" t="s">
        <v>749</v>
      </c>
      <c r="DO1394" t="s">
        <v>749</v>
      </c>
      <c r="DP1394" t="s">
        <v>749</v>
      </c>
      <c r="DQ1394" t="s">
        <v>749</v>
      </c>
      <c r="DR1394" t="s">
        <v>749</v>
      </c>
      <c r="DS1394" t="s">
        <v>749</v>
      </c>
      <c r="DT1394" t="s">
        <v>749</v>
      </c>
      <c r="DU1394" t="s">
        <v>749</v>
      </c>
      <c r="DV1394" t="s">
        <v>749</v>
      </c>
      <c r="DW1394" t="s">
        <v>749</v>
      </c>
      <c r="DX1394" t="s">
        <v>749</v>
      </c>
      <c r="DY1394" t="s">
        <v>749</v>
      </c>
      <c r="DZ1394" t="s">
        <v>749</v>
      </c>
      <c r="EA1394" t="s">
        <v>749</v>
      </c>
      <c r="EB1394" t="s">
        <v>749</v>
      </c>
      <c r="EC1394" t="s">
        <v>749</v>
      </c>
      <c r="ED1394" t="s">
        <v>749</v>
      </c>
      <c r="EE1394" t="s">
        <v>749</v>
      </c>
      <c r="EF1394" t="s">
        <v>749</v>
      </c>
      <c r="EG1394" t="s">
        <v>749</v>
      </c>
      <c r="EH1394" t="s">
        <v>749</v>
      </c>
      <c r="EI1394" t="s">
        <v>749</v>
      </c>
      <c r="EJ1394" t="s">
        <v>749</v>
      </c>
      <c r="EK1394" t="s">
        <v>749</v>
      </c>
      <c r="EL1394" t="s">
        <v>749</v>
      </c>
      <c r="EM1394" t="s">
        <v>749</v>
      </c>
      <c r="EN1394" t="s">
        <v>749</v>
      </c>
      <c r="EO1394" t="s">
        <v>749</v>
      </c>
      <c r="EP1394" t="s">
        <v>749</v>
      </c>
      <c r="EQ1394" t="s">
        <v>749</v>
      </c>
      <c r="ER1394" t="s">
        <v>749</v>
      </c>
      <c r="ES1394" t="s">
        <v>749</v>
      </c>
      <c r="ET1394" t="s">
        <v>749</v>
      </c>
      <c r="EU1394" t="s">
        <v>749</v>
      </c>
      <c r="EV1394" t="s">
        <v>749</v>
      </c>
      <c r="EW1394" t="s">
        <v>749</v>
      </c>
      <c r="EX1394" t="s">
        <v>749</v>
      </c>
      <c r="EY1394" t="s">
        <v>749</v>
      </c>
      <c r="EZ1394" t="s">
        <v>749</v>
      </c>
      <c r="FA1394" t="s">
        <v>749</v>
      </c>
      <c r="FB1394" t="s">
        <v>749</v>
      </c>
      <c r="FC1394" t="s">
        <v>749</v>
      </c>
      <c r="FD1394" t="s">
        <v>749</v>
      </c>
      <c r="FE1394" t="s">
        <v>749</v>
      </c>
      <c r="FF1394" t="s">
        <v>749</v>
      </c>
      <c r="FG1394" t="s">
        <v>749</v>
      </c>
      <c r="FH1394" t="s">
        <v>749</v>
      </c>
      <c r="FI1394" t="s">
        <v>749</v>
      </c>
      <c r="FJ1394" t="s">
        <v>749</v>
      </c>
      <c r="FK1394" t="s">
        <v>749</v>
      </c>
      <c r="FL1394" t="s">
        <v>749</v>
      </c>
      <c r="FM1394" t="s">
        <v>749</v>
      </c>
      <c r="FN1394" t="s">
        <v>749</v>
      </c>
      <c r="FO1394" t="s">
        <v>749</v>
      </c>
      <c r="FP1394" t="s">
        <v>749</v>
      </c>
      <c r="FQ1394" t="s">
        <v>749</v>
      </c>
      <c r="FR1394" t="s">
        <v>749</v>
      </c>
      <c r="FS1394" t="s">
        <v>749</v>
      </c>
      <c r="FT1394" t="s">
        <v>749</v>
      </c>
      <c r="FU1394" t="s">
        <v>749</v>
      </c>
      <c r="FV1394" t="s">
        <v>749</v>
      </c>
      <c r="FW1394" t="s">
        <v>749</v>
      </c>
      <c r="FX1394" t="s">
        <v>749</v>
      </c>
      <c r="FY1394" t="s">
        <v>749</v>
      </c>
      <c r="FZ1394" t="s">
        <v>749</v>
      </c>
      <c r="GA1394" t="s">
        <v>749</v>
      </c>
      <c r="GB1394" t="s">
        <v>749</v>
      </c>
      <c r="GC1394" t="s">
        <v>749</v>
      </c>
      <c r="GD1394" t="s">
        <v>749</v>
      </c>
      <c r="GE1394" t="s">
        <v>749</v>
      </c>
      <c r="GF1394" t="s">
        <v>749</v>
      </c>
      <c r="GG1394" t="s">
        <v>749</v>
      </c>
      <c r="GH1394" t="s">
        <v>749</v>
      </c>
      <c r="GI1394" t="s">
        <v>749</v>
      </c>
      <c r="GJ1394" t="s">
        <v>749</v>
      </c>
      <c r="GK1394" t="s">
        <v>749</v>
      </c>
      <c r="GL1394" t="s">
        <v>749</v>
      </c>
      <c r="GM1394" t="s">
        <v>749</v>
      </c>
      <c r="GN1394" t="s">
        <v>749</v>
      </c>
      <c r="GO1394" t="s">
        <v>749</v>
      </c>
      <c r="GP1394" t="s">
        <v>749</v>
      </c>
      <c r="GQ1394" t="s">
        <v>749</v>
      </c>
      <c r="GR1394" t="s">
        <v>749</v>
      </c>
      <c r="GS1394" t="s">
        <v>749</v>
      </c>
      <c r="GT1394" t="s">
        <v>749</v>
      </c>
      <c r="GU1394" t="s">
        <v>749</v>
      </c>
      <c r="GV1394" t="s">
        <v>749</v>
      </c>
      <c r="GW1394" t="s">
        <v>749</v>
      </c>
      <c r="GX1394" t="s">
        <v>749</v>
      </c>
      <c r="GY1394" t="s">
        <v>749</v>
      </c>
      <c r="GZ1394" t="s">
        <v>749</v>
      </c>
      <c r="HA1394" t="s">
        <v>749</v>
      </c>
      <c r="HB1394" t="s">
        <v>749</v>
      </c>
      <c r="HC1394" t="s">
        <v>749</v>
      </c>
      <c r="HD1394" t="s">
        <v>749</v>
      </c>
      <c r="HE1394" t="s">
        <v>749</v>
      </c>
      <c r="HF1394" t="s">
        <v>749</v>
      </c>
      <c r="HG1394" t="s">
        <v>749</v>
      </c>
      <c r="HH1394" t="s">
        <v>749</v>
      </c>
      <c r="HI1394" t="s">
        <v>749</v>
      </c>
      <c r="HJ1394" t="s">
        <v>749</v>
      </c>
      <c r="HK1394" t="s">
        <v>749</v>
      </c>
      <c r="HL1394" t="s">
        <v>749</v>
      </c>
      <c r="HM1394" t="s">
        <v>749</v>
      </c>
      <c r="HN1394" t="s">
        <v>749</v>
      </c>
      <c r="HO1394" t="s">
        <v>749</v>
      </c>
      <c r="HP1394" t="s">
        <v>749</v>
      </c>
      <c r="HQ1394" t="s">
        <v>749</v>
      </c>
      <c r="HR1394" t="s">
        <v>749</v>
      </c>
      <c r="HS1394" t="s">
        <v>749</v>
      </c>
      <c r="HT1394" t="s">
        <v>749</v>
      </c>
      <c r="HU1394" t="s">
        <v>749</v>
      </c>
      <c r="HV1394" t="s">
        <v>749</v>
      </c>
      <c r="HW1394" t="s">
        <v>749</v>
      </c>
      <c r="HX1394" t="s">
        <v>749</v>
      </c>
      <c r="HY1394" t="s">
        <v>749</v>
      </c>
      <c r="HZ1394" t="s">
        <v>749</v>
      </c>
      <c r="IA1394" t="s">
        <v>749</v>
      </c>
      <c r="IB1394" t="s">
        <v>749</v>
      </c>
      <c r="IC1394" t="s">
        <v>749</v>
      </c>
      <c r="ID1394" t="s">
        <v>749</v>
      </c>
      <c r="IE1394" t="s">
        <v>749</v>
      </c>
      <c r="IF1394" t="s">
        <v>749</v>
      </c>
      <c r="IG1394" t="s">
        <v>749</v>
      </c>
      <c r="IH1394" t="s">
        <v>749</v>
      </c>
      <c r="II1394" t="s">
        <v>749</v>
      </c>
      <c r="IJ1394" t="s">
        <v>749</v>
      </c>
      <c r="IK1394" t="s">
        <v>749</v>
      </c>
      <c r="IL1394" t="s">
        <v>749</v>
      </c>
      <c r="IM1394" t="s">
        <v>749</v>
      </c>
      <c r="IN1394" t="s">
        <v>749</v>
      </c>
      <c r="IO1394" t="s">
        <v>749</v>
      </c>
      <c r="IP1394" t="s">
        <v>749</v>
      </c>
      <c r="IQ1394" t="s">
        <v>749</v>
      </c>
      <c r="IR1394" t="s">
        <v>749</v>
      </c>
      <c r="IS1394" t="s">
        <v>749</v>
      </c>
      <c r="IT1394" t="s">
        <v>749</v>
      </c>
      <c r="IU1394" t="s">
        <v>749</v>
      </c>
      <c r="IV1394" t="s">
        <v>749</v>
      </c>
      <c r="IW1394" t="s">
        <v>749</v>
      </c>
      <c r="IX1394" t="s">
        <v>749</v>
      </c>
      <c r="IY1394" t="s">
        <v>749</v>
      </c>
      <c r="IZ1394" t="s">
        <v>749</v>
      </c>
      <c r="JA1394" t="s">
        <v>749</v>
      </c>
      <c r="JB1394" t="s">
        <v>749</v>
      </c>
      <c r="JC1394" t="s">
        <v>749</v>
      </c>
      <c r="JD1394" t="s">
        <v>749</v>
      </c>
      <c r="JE1394" t="s">
        <v>749</v>
      </c>
      <c r="JF1394" t="s">
        <v>749</v>
      </c>
      <c r="JG1394" t="s">
        <v>749</v>
      </c>
      <c r="JH1394" t="s">
        <v>749</v>
      </c>
      <c r="JI1394" t="s">
        <v>749</v>
      </c>
      <c r="JJ1394" t="s">
        <v>749</v>
      </c>
      <c r="JK1394" t="s">
        <v>749</v>
      </c>
      <c r="JL1394" t="s">
        <v>749</v>
      </c>
      <c r="JM1394" t="s">
        <v>749</v>
      </c>
      <c r="JN1394" t="s">
        <v>749</v>
      </c>
      <c r="JO1394" t="s">
        <v>749</v>
      </c>
      <c r="JP1394" t="s">
        <v>749</v>
      </c>
      <c r="JQ1394" t="s">
        <v>749</v>
      </c>
      <c r="JR1394" t="s">
        <v>749</v>
      </c>
      <c r="JS1394" t="s">
        <v>749</v>
      </c>
      <c r="JT1394" t="s">
        <v>749</v>
      </c>
      <c r="JU1394" t="s">
        <v>749</v>
      </c>
      <c r="JV1394" t="s">
        <v>749</v>
      </c>
      <c r="JW1394" t="s">
        <v>749</v>
      </c>
      <c r="JX1394" t="s">
        <v>749</v>
      </c>
      <c r="JY1394" t="s">
        <v>749</v>
      </c>
      <c r="JZ1394" t="s">
        <v>749</v>
      </c>
      <c r="KA1394" t="s">
        <v>749</v>
      </c>
      <c r="KB1394" t="s">
        <v>749</v>
      </c>
      <c r="KC1394" t="s">
        <v>749</v>
      </c>
      <c r="KD1394" t="s">
        <v>749</v>
      </c>
      <c r="KE1394" t="s">
        <v>749</v>
      </c>
      <c r="KF1394" t="s">
        <v>749</v>
      </c>
      <c r="KG1394" t="s">
        <v>749</v>
      </c>
      <c r="KH1394" t="s">
        <v>749</v>
      </c>
      <c r="KI1394" t="s">
        <v>749</v>
      </c>
      <c r="KJ1394" t="s">
        <v>749</v>
      </c>
      <c r="KK1394" t="s">
        <v>749</v>
      </c>
      <c r="KL1394" t="s">
        <v>749</v>
      </c>
      <c r="KM1394" t="s">
        <v>749</v>
      </c>
      <c r="KN1394" t="s">
        <v>749</v>
      </c>
      <c r="KO1394" t="s">
        <v>749</v>
      </c>
      <c r="KP1394" t="s">
        <v>749</v>
      </c>
      <c r="KQ1394" t="s">
        <v>749</v>
      </c>
      <c r="KR1394" t="s">
        <v>749</v>
      </c>
      <c r="KS1394" t="s">
        <v>749</v>
      </c>
      <c r="KT1394" t="s">
        <v>749</v>
      </c>
      <c r="KU1394" t="s">
        <v>749</v>
      </c>
      <c r="KV1394" t="s">
        <v>749</v>
      </c>
      <c r="KW1394" t="s">
        <v>749</v>
      </c>
      <c r="KX1394" t="s">
        <v>749</v>
      </c>
      <c r="KY1394" t="s">
        <v>749</v>
      </c>
      <c r="KZ1394" t="s">
        <v>749</v>
      </c>
      <c r="LA1394" t="s">
        <v>749</v>
      </c>
      <c r="LB1394" t="s">
        <v>749</v>
      </c>
      <c r="LC1394" t="s">
        <v>749</v>
      </c>
      <c r="LD1394" t="s">
        <v>749</v>
      </c>
      <c r="LE1394" t="s">
        <v>749</v>
      </c>
      <c r="LF1394" t="s">
        <v>749</v>
      </c>
      <c r="LG1394" t="s">
        <v>749</v>
      </c>
      <c r="LH1394" t="s">
        <v>749</v>
      </c>
      <c r="LI1394" t="s">
        <v>749</v>
      </c>
      <c r="LJ1394" t="s">
        <v>749</v>
      </c>
      <c r="LK1394" t="s">
        <v>749</v>
      </c>
      <c r="LL1394" t="s">
        <v>749</v>
      </c>
      <c r="LM1394" t="s">
        <v>749</v>
      </c>
      <c r="LN1394" t="s">
        <v>749</v>
      </c>
      <c r="LO1394" t="s">
        <v>749</v>
      </c>
      <c r="LP1394" t="s">
        <v>749</v>
      </c>
      <c r="LQ1394" t="s">
        <v>749</v>
      </c>
      <c r="LR1394" t="s">
        <v>749</v>
      </c>
      <c r="LS1394" t="s">
        <v>749</v>
      </c>
      <c r="LT1394" t="s">
        <v>749</v>
      </c>
      <c r="LU1394" t="s">
        <v>749</v>
      </c>
      <c r="LV1394" t="s">
        <v>749</v>
      </c>
      <c r="LW1394" t="s">
        <v>749</v>
      </c>
      <c r="LX1394" t="s">
        <v>749</v>
      </c>
      <c r="LY1394" t="s">
        <v>749</v>
      </c>
      <c r="LZ1394" t="s">
        <v>749</v>
      </c>
      <c r="MA1394" t="s">
        <v>749</v>
      </c>
      <c r="MB1394" t="s">
        <v>749</v>
      </c>
      <c r="MC1394" t="s">
        <v>749</v>
      </c>
      <c r="MD1394" t="s">
        <v>749</v>
      </c>
      <c r="ME1394" t="s">
        <v>749</v>
      </c>
      <c r="MF1394" t="s">
        <v>749</v>
      </c>
      <c r="MG1394" t="s">
        <v>749</v>
      </c>
      <c r="MH1394" t="s">
        <v>749</v>
      </c>
      <c r="MI1394" t="s">
        <v>749</v>
      </c>
      <c r="MJ1394" t="s">
        <v>749</v>
      </c>
      <c r="MK1394" t="s">
        <v>749</v>
      </c>
      <c r="ML1394" t="s">
        <v>749</v>
      </c>
      <c r="MM1394" t="s">
        <v>749</v>
      </c>
      <c r="MN1394" t="s">
        <v>749</v>
      </c>
      <c r="MO1394" t="s">
        <v>749</v>
      </c>
      <c r="MP1394" t="s">
        <v>749</v>
      </c>
      <c r="MQ1394" t="s">
        <v>749</v>
      </c>
      <c r="MR1394" t="s">
        <v>749</v>
      </c>
      <c r="MS1394" t="s">
        <v>749</v>
      </c>
      <c r="MT1394" t="s">
        <v>749</v>
      </c>
      <c r="MU1394" t="s">
        <v>749</v>
      </c>
      <c r="MV1394" t="s">
        <v>749</v>
      </c>
      <c r="MW1394" t="s">
        <v>749</v>
      </c>
      <c r="MX1394" t="s">
        <v>749</v>
      </c>
      <c r="MY1394" t="s">
        <v>749</v>
      </c>
      <c r="MZ1394" t="s">
        <v>749</v>
      </c>
      <c r="NA1394" t="s">
        <v>749</v>
      </c>
      <c r="NB1394" t="s">
        <v>749</v>
      </c>
      <c r="NC1394" t="s">
        <v>749</v>
      </c>
      <c r="ND1394" t="s">
        <v>749</v>
      </c>
      <c r="NE1394" t="s">
        <v>749</v>
      </c>
      <c r="NF1394" t="s">
        <v>749</v>
      </c>
      <c r="NG1394" t="s">
        <v>749</v>
      </c>
      <c r="NH1394" t="s">
        <v>749</v>
      </c>
      <c r="NI1394" t="s">
        <v>749</v>
      </c>
      <c r="NJ1394" t="s">
        <v>749</v>
      </c>
      <c r="NK1394" t="s">
        <v>749</v>
      </c>
      <c r="NL1394" t="s">
        <v>749</v>
      </c>
      <c r="NM1394" t="s">
        <v>749</v>
      </c>
      <c r="NN1394" t="s">
        <v>749</v>
      </c>
      <c r="NO1394" t="s">
        <v>749</v>
      </c>
      <c r="NP1394" t="s">
        <v>749</v>
      </c>
      <c r="NQ1394" t="s">
        <v>749</v>
      </c>
      <c r="NR1394" t="s">
        <v>749</v>
      </c>
      <c r="NS1394" t="s">
        <v>749</v>
      </c>
      <c r="NT1394" t="s">
        <v>749</v>
      </c>
      <c r="NU1394" t="s">
        <v>749</v>
      </c>
      <c r="NV1394" t="s">
        <v>749</v>
      </c>
      <c r="NW1394" t="s">
        <v>749</v>
      </c>
      <c r="NX1394" t="s">
        <v>749</v>
      </c>
      <c r="NY1394" t="s">
        <v>749</v>
      </c>
      <c r="NZ1394" t="s">
        <v>749</v>
      </c>
      <c r="OA1394" t="s">
        <v>749</v>
      </c>
      <c r="OB1394" t="s">
        <v>749</v>
      </c>
      <c r="OC1394" t="s">
        <v>749</v>
      </c>
      <c r="OD1394" t="s">
        <v>749</v>
      </c>
      <c r="OE1394" t="s">
        <v>749</v>
      </c>
      <c r="OF1394" t="s">
        <v>749</v>
      </c>
      <c r="OG1394" t="s">
        <v>749</v>
      </c>
      <c r="OH1394" t="s">
        <v>749</v>
      </c>
      <c r="OI1394" t="s">
        <v>749</v>
      </c>
      <c r="OJ1394" t="s">
        <v>749</v>
      </c>
      <c r="OK1394" t="s">
        <v>749</v>
      </c>
      <c r="OL1394" t="s">
        <v>749</v>
      </c>
      <c r="OM1394" t="s">
        <v>749</v>
      </c>
      <c r="ON1394" t="s">
        <v>749</v>
      </c>
      <c r="OO1394" t="s">
        <v>749</v>
      </c>
      <c r="OP1394" t="s">
        <v>749</v>
      </c>
      <c r="OQ1394" t="s">
        <v>749</v>
      </c>
      <c r="OR1394" t="s">
        <v>749</v>
      </c>
      <c r="OS1394" t="s">
        <v>749</v>
      </c>
      <c r="OT1394" t="s">
        <v>749</v>
      </c>
      <c r="OU1394" t="s">
        <v>749</v>
      </c>
      <c r="OV1394" t="s">
        <v>749</v>
      </c>
      <c r="OW1394" t="s">
        <v>749</v>
      </c>
      <c r="OX1394" t="s">
        <v>749</v>
      </c>
      <c r="OY1394" t="s">
        <v>749</v>
      </c>
      <c r="OZ1394" t="s">
        <v>749</v>
      </c>
      <c r="PA1394" t="s">
        <v>749</v>
      </c>
      <c r="PB1394" t="s">
        <v>749</v>
      </c>
      <c r="PC1394" t="s">
        <v>749</v>
      </c>
      <c r="PD1394" t="s">
        <v>749</v>
      </c>
      <c r="PE1394" t="s">
        <v>749</v>
      </c>
      <c r="PF1394" t="s">
        <v>749</v>
      </c>
      <c r="PG1394" t="s">
        <v>749</v>
      </c>
      <c r="PH1394" t="s">
        <v>749</v>
      </c>
      <c r="PI1394" t="s">
        <v>749</v>
      </c>
      <c r="PJ1394" t="s">
        <v>749</v>
      </c>
      <c r="PK1394" t="s">
        <v>749</v>
      </c>
      <c r="PL1394" t="s">
        <v>749</v>
      </c>
      <c r="PM1394" t="s">
        <v>749</v>
      </c>
      <c r="PN1394" t="s">
        <v>749</v>
      </c>
      <c r="PO1394" t="s">
        <v>749</v>
      </c>
      <c r="PP1394" t="s">
        <v>749</v>
      </c>
      <c r="PQ1394" t="s">
        <v>749</v>
      </c>
      <c r="PR1394" t="s">
        <v>749</v>
      </c>
      <c r="PS1394" t="s">
        <v>749</v>
      </c>
      <c r="PT1394" t="s">
        <v>749</v>
      </c>
      <c r="PU1394" t="s">
        <v>749</v>
      </c>
      <c r="PV1394" t="s">
        <v>749</v>
      </c>
      <c r="PW1394" t="s">
        <v>749</v>
      </c>
      <c r="PX1394" t="s">
        <v>749</v>
      </c>
      <c r="PY1394" t="s">
        <v>749</v>
      </c>
      <c r="PZ1394" t="s">
        <v>749</v>
      </c>
      <c r="QA1394" t="s">
        <v>749</v>
      </c>
      <c r="QB1394" t="s">
        <v>749</v>
      </c>
      <c r="QC1394" t="s">
        <v>749</v>
      </c>
      <c r="QD1394" t="s">
        <v>749</v>
      </c>
      <c r="QE1394" t="s">
        <v>749</v>
      </c>
      <c r="QF1394" t="s">
        <v>749</v>
      </c>
      <c r="QG1394" t="s">
        <v>749</v>
      </c>
      <c r="QH1394" t="s">
        <v>749</v>
      </c>
      <c r="QI1394" t="s">
        <v>749</v>
      </c>
      <c r="QJ1394" t="s">
        <v>749</v>
      </c>
      <c r="QK1394" t="s">
        <v>749</v>
      </c>
      <c r="QL1394" t="s">
        <v>749</v>
      </c>
      <c r="QM1394" t="s">
        <v>749</v>
      </c>
      <c r="QN1394" t="s">
        <v>749</v>
      </c>
      <c r="QO1394" t="s">
        <v>749</v>
      </c>
      <c r="QP1394" t="s">
        <v>749</v>
      </c>
      <c r="QQ1394" t="s">
        <v>749</v>
      </c>
      <c r="QR1394" t="s">
        <v>749</v>
      </c>
      <c r="QS1394" t="s">
        <v>749</v>
      </c>
      <c r="QT1394" t="s">
        <v>749</v>
      </c>
      <c r="QU1394" t="s">
        <v>749</v>
      </c>
      <c r="QV1394" t="s">
        <v>749</v>
      </c>
      <c r="QW1394" t="s">
        <v>749</v>
      </c>
      <c r="QX1394" t="s">
        <v>749</v>
      </c>
      <c r="QY1394" t="s">
        <v>749</v>
      </c>
      <c r="QZ1394" t="s">
        <v>749</v>
      </c>
      <c r="RA1394" t="s">
        <v>749</v>
      </c>
      <c r="RB1394" t="s">
        <v>749</v>
      </c>
      <c r="RC1394" t="s">
        <v>749</v>
      </c>
      <c r="RD1394" t="s">
        <v>749</v>
      </c>
      <c r="RE1394" t="s">
        <v>749</v>
      </c>
      <c r="RF1394" t="s">
        <v>749</v>
      </c>
      <c r="RG1394" t="s">
        <v>749</v>
      </c>
      <c r="RH1394" t="s">
        <v>749</v>
      </c>
      <c r="RI1394" t="s">
        <v>749</v>
      </c>
      <c r="RJ1394" t="s">
        <v>749</v>
      </c>
      <c r="RK1394" t="s">
        <v>749</v>
      </c>
      <c r="RL1394" t="s">
        <v>749</v>
      </c>
      <c r="RM1394" t="s">
        <v>749</v>
      </c>
      <c r="RN1394" t="s">
        <v>749</v>
      </c>
      <c r="RO1394" t="s">
        <v>749</v>
      </c>
      <c r="RP1394" t="s">
        <v>749</v>
      </c>
      <c r="RQ1394" t="s">
        <v>749</v>
      </c>
      <c r="RR1394" t="s">
        <v>749</v>
      </c>
      <c r="RS1394" t="s">
        <v>749</v>
      </c>
      <c r="RT1394" t="s">
        <v>749</v>
      </c>
      <c r="RU1394" t="s">
        <v>749</v>
      </c>
      <c r="RV1394" t="s">
        <v>749</v>
      </c>
      <c r="RW1394" t="s">
        <v>749</v>
      </c>
      <c r="RX1394" t="s">
        <v>749</v>
      </c>
      <c r="RY1394" t="s">
        <v>749</v>
      </c>
      <c r="RZ1394" t="s">
        <v>749</v>
      </c>
      <c r="SA1394" t="s">
        <v>749</v>
      </c>
      <c r="SB1394" t="s">
        <v>749</v>
      </c>
      <c r="SC1394" t="s">
        <v>749</v>
      </c>
      <c r="SD1394" t="s">
        <v>749</v>
      </c>
      <c r="SE1394" t="s">
        <v>749</v>
      </c>
      <c r="SF1394" t="s">
        <v>749</v>
      </c>
      <c r="SG1394" t="s">
        <v>749</v>
      </c>
      <c r="SH1394" t="s">
        <v>749</v>
      </c>
      <c r="SI1394" t="s">
        <v>749</v>
      </c>
      <c r="SJ1394" t="s">
        <v>749</v>
      </c>
      <c r="SK1394" t="s">
        <v>749</v>
      </c>
      <c r="SL1394" t="s">
        <v>749</v>
      </c>
      <c r="SM1394" t="s">
        <v>749</v>
      </c>
      <c r="SN1394" t="s">
        <v>749</v>
      </c>
      <c r="SO1394" t="s">
        <v>749</v>
      </c>
      <c r="SP1394" t="s">
        <v>749</v>
      </c>
      <c r="SQ1394" t="s">
        <v>749</v>
      </c>
      <c r="SR1394" t="s">
        <v>749</v>
      </c>
      <c r="SS1394" t="s">
        <v>749</v>
      </c>
      <c r="ST1394" t="s">
        <v>749</v>
      </c>
      <c r="SU1394" t="s">
        <v>749</v>
      </c>
      <c r="SV1394" t="s">
        <v>749</v>
      </c>
      <c r="SW1394" t="s">
        <v>749</v>
      </c>
      <c r="SX1394" t="s">
        <v>749</v>
      </c>
      <c r="SY1394" t="s">
        <v>749</v>
      </c>
      <c r="SZ1394" t="s">
        <v>749</v>
      </c>
      <c r="TA1394" t="s">
        <v>749</v>
      </c>
      <c r="TB1394" t="s">
        <v>749</v>
      </c>
      <c r="TC1394" t="s">
        <v>749</v>
      </c>
      <c r="TD1394" t="s">
        <v>749</v>
      </c>
      <c r="TE1394" t="s">
        <v>749</v>
      </c>
      <c r="TF1394" t="s">
        <v>749</v>
      </c>
      <c r="TG1394" t="s">
        <v>749</v>
      </c>
      <c r="TH1394" t="s">
        <v>749</v>
      </c>
      <c r="TI1394" t="s">
        <v>749</v>
      </c>
      <c r="TJ1394" t="s">
        <v>749</v>
      </c>
      <c r="TK1394" t="s">
        <v>749</v>
      </c>
      <c r="TL1394" t="s">
        <v>749</v>
      </c>
      <c r="TM1394" t="s">
        <v>749</v>
      </c>
      <c r="TN1394" t="s">
        <v>749</v>
      </c>
      <c r="TO1394" t="s">
        <v>749</v>
      </c>
      <c r="TP1394" t="s">
        <v>749</v>
      </c>
      <c r="TQ1394" t="s">
        <v>749</v>
      </c>
      <c r="TR1394" t="s">
        <v>749</v>
      </c>
      <c r="TS1394" t="s">
        <v>749</v>
      </c>
      <c r="TT1394" t="s">
        <v>749</v>
      </c>
      <c r="TU1394" t="s">
        <v>749</v>
      </c>
      <c r="TV1394" t="s">
        <v>749</v>
      </c>
      <c r="TW1394" t="s">
        <v>749</v>
      </c>
      <c r="TX1394" t="s">
        <v>749</v>
      </c>
      <c r="TY1394" t="s">
        <v>749</v>
      </c>
      <c r="TZ1394" t="s">
        <v>749</v>
      </c>
      <c r="UA1394" t="s">
        <v>749</v>
      </c>
      <c r="UB1394" t="s">
        <v>749</v>
      </c>
      <c r="UC1394" t="s">
        <v>749</v>
      </c>
      <c r="UD1394" t="s">
        <v>749</v>
      </c>
      <c r="UE1394" t="s">
        <v>749</v>
      </c>
      <c r="UF1394" t="s">
        <v>749</v>
      </c>
      <c r="UG1394" t="s">
        <v>749</v>
      </c>
      <c r="UH1394" t="s">
        <v>749</v>
      </c>
      <c r="UI1394" t="s">
        <v>749</v>
      </c>
      <c r="UJ1394" t="s">
        <v>749</v>
      </c>
      <c r="UK1394" t="s">
        <v>749</v>
      </c>
      <c r="UL1394" t="s">
        <v>749</v>
      </c>
      <c r="UM1394" t="s">
        <v>749</v>
      </c>
      <c r="UN1394" t="s">
        <v>749</v>
      </c>
      <c r="UO1394" t="s">
        <v>749</v>
      </c>
      <c r="UP1394" t="s">
        <v>749</v>
      </c>
      <c r="UQ1394" t="s">
        <v>749</v>
      </c>
      <c r="UR1394" t="s">
        <v>749</v>
      </c>
      <c r="US1394" t="s">
        <v>749</v>
      </c>
      <c r="UT1394" t="s">
        <v>749</v>
      </c>
      <c r="UU1394" t="s">
        <v>749</v>
      </c>
      <c r="UV1394" t="s">
        <v>749</v>
      </c>
      <c r="UW1394" t="s">
        <v>749</v>
      </c>
      <c r="UX1394" t="s">
        <v>749</v>
      </c>
      <c r="UY1394" t="s">
        <v>749</v>
      </c>
      <c r="UZ1394" t="s">
        <v>749</v>
      </c>
      <c r="VA1394" t="s">
        <v>749</v>
      </c>
      <c r="VB1394" t="s">
        <v>749</v>
      </c>
      <c r="VC1394" t="s">
        <v>749</v>
      </c>
      <c r="VD1394" t="s">
        <v>749</v>
      </c>
      <c r="VE1394" t="s">
        <v>749</v>
      </c>
      <c r="VF1394" t="s">
        <v>749</v>
      </c>
      <c r="VG1394" t="s">
        <v>749</v>
      </c>
      <c r="VH1394" t="s">
        <v>749</v>
      </c>
      <c r="VI1394" t="s">
        <v>749</v>
      </c>
      <c r="VJ1394" t="s">
        <v>749</v>
      </c>
      <c r="VK1394" t="s">
        <v>749</v>
      </c>
      <c r="VL1394" t="s">
        <v>749</v>
      </c>
      <c r="VM1394" t="s">
        <v>749</v>
      </c>
      <c r="VN1394" t="s">
        <v>749</v>
      </c>
      <c r="VO1394" t="s">
        <v>749</v>
      </c>
      <c r="VP1394" t="s">
        <v>749</v>
      </c>
      <c r="VQ1394" t="s">
        <v>749</v>
      </c>
      <c r="VR1394" t="s">
        <v>749</v>
      </c>
      <c r="VS1394" t="s">
        <v>749</v>
      </c>
      <c r="VT1394" t="s">
        <v>749</v>
      </c>
      <c r="VU1394" t="s">
        <v>749</v>
      </c>
      <c r="VV1394" t="s">
        <v>749</v>
      </c>
      <c r="VW1394" t="s">
        <v>749</v>
      </c>
      <c r="VX1394" t="s">
        <v>749</v>
      </c>
      <c r="VY1394" t="s">
        <v>749</v>
      </c>
      <c r="VZ1394" t="s">
        <v>749</v>
      </c>
      <c r="WA1394" t="s">
        <v>749</v>
      </c>
      <c r="WB1394" t="s">
        <v>749</v>
      </c>
      <c r="WC1394" t="s">
        <v>749</v>
      </c>
      <c r="WD1394" t="s">
        <v>749</v>
      </c>
      <c r="WE1394" t="s">
        <v>749</v>
      </c>
      <c r="WF1394" t="s">
        <v>749</v>
      </c>
      <c r="WG1394" t="s">
        <v>749</v>
      </c>
      <c r="WH1394" t="s">
        <v>749</v>
      </c>
      <c r="WI1394" t="s">
        <v>749</v>
      </c>
      <c r="WJ1394" t="s">
        <v>749</v>
      </c>
      <c r="WK1394" t="s">
        <v>749</v>
      </c>
      <c r="WL1394" t="s">
        <v>749</v>
      </c>
      <c r="WM1394" t="s">
        <v>749</v>
      </c>
      <c r="WN1394" t="s">
        <v>749</v>
      </c>
      <c r="WO1394" t="s">
        <v>749</v>
      </c>
      <c r="WP1394" t="s">
        <v>749</v>
      </c>
      <c r="WQ1394" t="s">
        <v>749</v>
      </c>
      <c r="WR1394" t="s">
        <v>749</v>
      </c>
      <c r="WS1394" t="s">
        <v>749</v>
      </c>
      <c r="WT1394" t="s">
        <v>749</v>
      </c>
      <c r="WU1394" t="s">
        <v>749</v>
      </c>
      <c r="WV1394" t="s">
        <v>749</v>
      </c>
      <c r="WW1394" t="s">
        <v>749</v>
      </c>
      <c r="WX1394" t="s">
        <v>749</v>
      </c>
      <c r="WY1394" t="s">
        <v>749</v>
      </c>
      <c r="WZ1394" t="s">
        <v>749</v>
      </c>
      <c r="XA1394" t="s">
        <v>749</v>
      </c>
      <c r="XB1394" t="s">
        <v>749</v>
      </c>
      <c r="XC1394" t="s">
        <v>749</v>
      </c>
      <c r="XD1394" t="s">
        <v>749</v>
      </c>
      <c r="XE1394" t="s">
        <v>749</v>
      </c>
      <c r="XF1394" t="s">
        <v>749</v>
      </c>
      <c r="XG1394" t="s">
        <v>749</v>
      </c>
      <c r="XH1394" t="s">
        <v>749</v>
      </c>
      <c r="XI1394" t="s">
        <v>749</v>
      </c>
      <c r="XJ1394" t="s">
        <v>749</v>
      </c>
      <c r="XK1394" t="s">
        <v>749</v>
      </c>
      <c r="XL1394" t="s">
        <v>749</v>
      </c>
      <c r="XM1394" t="s">
        <v>749</v>
      </c>
      <c r="XN1394" t="s">
        <v>749</v>
      </c>
      <c r="XO1394" t="s">
        <v>749</v>
      </c>
      <c r="XP1394" t="s">
        <v>749</v>
      </c>
      <c r="XQ1394" t="s">
        <v>749</v>
      </c>
      <c r="XR1394" t="s">
        <v>749</v>
      </c>
      <c r="XS1394" t="s">
        <v>749</v>
      </c>
      <c r="XT1394" t="s">
        <v>749</v>
      </c>
      <c r="XU1394" t="s">
        <v>749</v>
      </c>
      <c r="XV1394" t="s">
        <v>749</v>
      </c>
      <c r="XW1394" t="s">
        <v>749</v>
      </c>
      <c r="XX1394" t="s">
        <v>749</v>
      </c>
      <c r="XY1394" t="s">
        <v>749</v>
      </c>
      <c r="XZ1394" t="s">
        <v>749</v>
      </c>
      <c r="YA1394" t="s">
        <v>749</v>
      </c>
      <c r="YB1394" t="s">
        <v>749</v>
      </c>
      <c r="YC1394" t="s">
        <v>749</v>
      </c>
      <c r="YD1394" t="s">
        <v>749</v>
      </c>
      <c r="YE1394" t="s">
        <v>749</v>
      </c>
      <c r="YF1394" t="s">
        <v>749</v>
      </c>
      <c r="YG1394" t="s">
        <v>749</v>
      </c>
      <c r="YH1394" t="s">
        <v>749</v>
      </c>
      <c r="YI1394" t="s">
        <v>749</v>
      </c>
      <c r="YJ1394" t="s">
        <v>749</v>
      </c>
      <c r="YK1394" t="s">
        <v>749</v>
      </c>
      <c r="YL1394" t="s">
        <v>749</v>
      </c>
      <c r="YM1394" t="s">
        <v>749</v>
      </c>
      <c r="YN1394" t="s">
        <v>749</v>
      </c>
      <c r="YO1394" t="s">
        <v>749</v>
      </c>
      <c r="YP1394" t="s">
        <v>749</v>
      </c>
      <c r="YQ1394" t="s">
        <v>749</v>
      </c>
      <c r="YR1394" t="s">
        <v>749</v>
      </c>
      <c r="YS1394" t="s">
        <v>749</v>
      </c>
      <c r="YT1394" t="s">
        <v>749</v>
      </c>
      <c r="YU1394" t="s">
        <v>749</v>
      </c>
      <c r="YV1394" t="s">
        <v>749</v>
      </c>
      <c r="YW1394" t="s">
        <v>749</v>
      </c>
      <c r="YX1394" t="s">
        <v>749</v>
      </c>
      <c r="YY1394" t="s">
        <v>749</v>
      </c>
      <c r="YZ1394" t="s">
        <v>749</v>
      </c>
      <c r="ZA1394" t="s">
        <v>749</v>
      </c>
      <c r="ZB1394" t="s">
        <v>749</v>
      </c>
      <c r="ZC1394" t="s">
        <v>749</v>
      </c>
      <c r="ZD1394" t="s">
        <v>749</v>
      </c>
      <c r="ZE1394" t="s">
        <v>749</v>
      </c>
      <c r="ZF1394" t="s">
        <v>749</v>
      </c>
      <c r="ZG1394" t="s">
        <v>749</v>
      </c>
      <c r="ZH1394" t="s">
        <v>749</v>
      </c>
      <c r="ZI1394" t="s">
        <v>749</v>
      </c>
      <c r="ZJ1394" t="s">
        <v>749</v>
      </c>
      <c r="ZK1394" t="s">
        <v>749</v>
      </c>
      <c r="ZL1394" t="s">
        <v>749</v>
      </c>
      <c r="ZM1394" t="s">
        <v>749</v>
      </c>
      <c r="ZN1394" t="s">
        <v>749</v>
      </c>
      <c r="ZO1394" t="s">
        <v>749</v>
      </c>
      <c r="ZP1394" t="s">
        <v>749</v>
      </c>
      <c r="ZQ1394" t="s">
        <v>749</v>
      </c>
      <c r="ZR1394" t="s">
        <v>749</v>
      </c>
      <c r="ZS1394" t="s">
        <v>749</v>
      </c>
      <c r="ZT1394" t="s">
        <v>749</v>
      </c>
      <c r="ZU1394" t="s">
        <v>749</v>
      </c>
      <c r="ZV1394" t="s">
        <v>749</v>
      </c>
      <c r="ZW1394" t="s">
        <v>749</v>
      </c>
      <c r="ZX1394" t="s">
        <v>749</v>
      </c>
      <c r="ZY1394" t="s">
        <v>749</v>
      </c>
      <c r="ZZ1394" t="s">
        <v>749</v>
      </c>
      <c r="AAA1394" t="s">
        <v>749</v>
      </c>
      <c r="AAB1394" t="s">
        <v>749</v>
      </c>
      <c r="AAC1394" t="s">
        <v>749</v>
      </c>
      <c r="AAD1394" t="s">
        <v>749</v>
      </c>
      <c r="AAE1394" t="s">
        <v>749</v>
      </c>
      <c r="AAF1394" t="s">
        <v>749</v>
      </c>
      <c r="AAG1394" t="s">
        <v>749</v>
      </c>
      <c r="AAH1394" t="s">
        <v>749</v>
      </c>
      <c r="AAI1394" t="s">
        <v>749</v>
      </c>
      <c r="AAJ1394" t="s">
        <v>749</v>
      </c>
      <c r="AAK1394" t="s">
        <v>749</v>
      </c>
      <c r="AAL1394" t="s">
        <v>749</v>
      </c>
      <c r="AAM1394" t="s">
        <v>749</v>
      </c>
      <c r="AAN1394" t="s">
        <v>749</v>
      </c>
      <c r="AAO1394" t="s">
        <v>749</v>
      </c>
      <c r="AAP1394" t="s">
        <v>749</v>
      </c>
      <c r="AAQ1394" t="s">
        <v>749</v>
      </c>
      <c r="AAR1394" t="s">
        <v>749</v>
      </c>
      <c r="AAS1394" t="s">
        <v>749</v>
      </c>
      <c r="AAT1394" t="s">
        <v>749</v>
      </c>
      <c r="AAU1394" t="s">
        <v>749</v>
      </c>
      <c r="AAV1394" t="s">
        <v>749</v>
      </c>
      <c r="AAW1394" t="s">
        <v>749</v>
      </c>
      <c r="AAX1394" t="s">
        <v>749</v>
      </c>
      <c r="AAY1394" t="s">
        <v>749</v>
      </c>
      <c r="AAZ1394" t="s">
        <v>749</v>
      </c>
      <c r="ABA1394" t="s">
        <v>749</v>
      </c>
      <c r="ABB1394" t="s">
        <v>749</v>
      </c>
      <c r="ABC1394" t="s">
        <v>749</v>
      </c>
      <c r="ABD1394" t="s">
        <v>749</v>
      </c>
      <c r="ABE1394" t="s">
        <v>749</v>
      </c>
      <c r="ABF1394" t="s">
        <v>749</v>
      </c>
      <c r="ABG1394" t="s">
        <v>749</v>
      </c>
      <c r="ABH1394" t="s">
        <v>749</v>
      </c>
      <c r="ABI1394" t="s">
        <v>749</v>
      </c>
      <c r="ABJ1394" t="s">
        <v>749</v>
      </c>
      <c r="ABK1394" t="s">
        <v>749</v>
      </c>
      <c r="ABL1394" t="s">
        <v>749</v>
      </c>
    </row>
    <row r="1395" spans="1:740">
      <c r="A1395" t="s">
        <v>5791</v>
      </c>
      <c r="B1395" t="s">
        <v>5791</v>
      </c>
      <c r="C1395" t="s">
        <v>5611</v>
      </c>
      <c r="D1395" t="s">
        <v>5792</v>
      </c>
      <c r="E1395" t="s">
        <v>837</v>
      </c>
      <c r="F1395" t="s">
        <v>749</v>
      </c>
      <c r="G1395" t="s">
        <v>5793</v>
      </c>
      <c r="H1395" t="s">
        <v>749</v>
      </c>
      <c r="I1395" t="s">
        <v>1214</v>
      </c>
      <c r="J1395" s="1">
        <v>1</v>
      </c>
      <c r="K1395" t="s">
        <v>749</v>
      </c>
      <c r="L1395" t="s">
        <v>749</v>
      </c>
      <c r="M1395" s="1">
        <v>0</v>
      </c>
      <c r="N1395" t="s">
        <v>749</v>
      </c>
      <c r="O1395" t="s">
        <v>837</v>
      </c>
      <c r="P1395" t="s">
        <v>749</v>
      </c>
      <c r="Q1395" t="s">
        <v>749</v>
      </c>
      <c r="R1395" t="s">
        <v>749</v>
      </c>
      <c r="S1395" t="s">
        <v>749</v>
      </c>
      <c r="T1395" t="s">
        <v>749</v>
      </c>
      <c r="U1395" t="s">
        <v>749</v>
      </c>
      <c r="V1395" t="s">
        <v>749</v>
      </c>
      <c r="W1395" t="s">
        <v>749</v>
      </c>
      <c r="X1395" t="s">
        <v>749</v>
      </c>
      <c r="Y1395" t="s">
        <v>749</v>
      </c>
      <c r="Z1395" t="s">
        <v>749</v>
      </c>
      <c r="AA1395" t="s">
        <v>749</v>
      </c>
      <c r="AB1395" t="s">
        <v>749</v>
      </c>
      <c r="AC1395" t="s">
        <v>749</v>
      </c>
      <c r="AD1395" t="s">
        <v>749</v>
      </c>
      <c r="AE1395" t="s">
        <v>749</v>
      </c>
      <c r="AF1395" t="s">
        <v>749</v>
      </c>
      <c r="AG1395" t="s">
        <v>749</v>
      </c>
      <c r="AH1395" t="s">
        <v>749</v>
      </c>
      <c r="AI1395" t="s">
        <v>749</v>
      </c>
      <c r="AJ1395" t="s">
        <v>749</v>
      </c>
      <c r="AK1395" t="s">
        <v>749</v>
      </c>
      <c r="AL1395" t="s">
        <v>749</v>
      </c>
      <c r="AM1395" t="s">
        <v>749</v>
      </c>
      <c r="AN1395" t="s">
        <v>749</v>
      </c>
      <c r="AO1395" t="s">
        <v>749</v>
      </c>
      <c r="AP1395" t="s">
        <v>749</v>
      </c>
      <c r="AQ1395" t="s">
        <v>749</v>
      </c>
      <c r="AR1395" t="s">
        <v>749</v>
      </c>
      <c r="AS1395" t="s">
        <v>749</v>
      </c>
      <c r="AT1395" t="s">
        <v>749</v>
      </c>
      <c r="AU1395" t="s">
        <v>749</v>
      </c>
      <c r="AV1395" t="s">
        <v>749</v>
      </c>
      <c r="AW1395" t="s">
        <v>749</v>
      </c>
      <c r="AX1395" t="s">
        <v>749</v>
      </c>
      <c r="AY1395" t="s">
        <v>749</v>
      </c>
      <c r="AZ1395" t="s">
        <v>749</v>
      </c>
      <c r="BA1395" t="s">
        <v>749</v>
      </c>
      <c r="BB1395" t="s">
        <v>749</v>
      </c>
      <c r="BC1395" t="s">
        <v>749</v>
      </c>
      <c r="BD1395" t="s">
        <v>749</v>
      </c>
      <c r="BE1395" t="s">
        <v>749</v>
      </c>
      <c r="BF1395" t="s">
        <v>749</v>
      </c>
      <c r="BG1395" t="s">
        <v>749</v>
      </c>
      <c r="BH1395" t="s">
        <v>749</v>
      </c>
      <c r="BI1395" t="s">
        <v>749</v>
      </c>
      <c r="BJ1395" t="s">
        <v>749</v>
      </c>
      <c r="BK1395" t="s">
        <v>749</v>
      </c>
      <c r="BL1395" t="s">
        <v>749</v>
      </c>
      <c r="BM1395" t="s">
        <v>749</v>
      </c>
      <c r="BN1395" t="s">
        <v>749</v>
      </c>
      <c r="BO1395" t="s">
        <v>749</v>
      </c>
      <c r="BP1395" t="s">
        <v>749</v>
      </c>
      <c r="BQ1395" t="s">
        <v>749</v>
      </c>
      <c r="BR1395" t="s">
        <v>749</v>
      </c>
      <c r="BS1395" t="s">
        <v>749</v>
      </c>
      <c r="BT1395" t="s">
        <v>749</v>
      </c>
      <c r="BU1395" t="s">
        <v>749</v>
      </c>
      <c r="BV1395" t="s">
        <v>749</v>
      </c>
      <c r="BW1395" t="s">
        <v>749</v>
      </c>
      <c r="BX1395" t="s">
        <v>749</v>
      </c>
      <c r="BY1395" t="s">
        <v>749</v>
      </c>
      <c r="BZ1395" t="s">
        <v>749</v>
      </c>
      <c r="CA1395" t="s">
        <v>749</v>
      </c>
      <c r="CB1395" t="s">
        <v>749</v>
      </c>
      <c r="CC1395" t="s">
        <v>749</v>
      </c>
      <c r="CD1395" t="s">
        <v>749</v>
      </c>
      <c r="CE1395" t="s">
        <v>749</v>
      </c>
      <c r="CF1395" t="s">
        <v>749</v>
      </c>
      <c r="CG1395" t="s">
        <v>749</v>
      </c>
      <c r="CH1395" t="s">
        <v>749</v>
      </c>
      <c r="CI1395" t="s">
        <v>749</v>
      </c>
      <c r="CJ1395" t="s">
        <v>749</v>
      </c>
      <c r="CK1395" t="s">
        <v>749</v>
      </c>
      <c r="CL1395" t="s">
        <v>749</v>
      </c>
      <c r="CM1395" t="s">
        <v>749</v>
      </c>
      <c r="CN1395" t="s">
        <v>749</v>
      </c>
      <c r="CO1395" t="s">
        <v>749</v>
      </c>
      <c r="CP1395" t="s">
        <v>749</v>
      </c>
      <c r="CQ1395" t="s">
        <v>749</v>
      </c>
      <c r="CR1395" t="s">
        <v>749</v>
      </c>
      <c r="CS1395" t="s">
        <v>749</v>
      </c>
      <c r="CT1395" t="s">
        <v>749</v>
      </c>
      <c r="CU1395" t="s">
        <v>749</v>
      </c>
      <c r="CV1395" t="s">
        <v>749</v>
      </c>
      <c r="CW1395" t="s">
        <v>749</v>
      </c>
      <c r="CX1395" t="s">
        <v>749</v>
      </c>
      <c r="CY1395" t="s">
        <v>749</v>
      </c>
      <c r="CZ1395" t="s">
        <v>749</v>
      </c>
      <c r="DA1395" t="s">
        <v>749</v>
      </c>
      <c r="DB1395" t="s">
        <v>749</v>
      </c>
      <c r="DC1395" t="s">
        <v>749</v>
      </c>
      <c r="DD1395" t="s">
        <v>749</v>
      </c>
      <c r="DE1395" t="s">
        <v>749</v>
      </c>
      <c r="DF1395" t="s">
        <v>749</v>
      </c>
      <c r="DG1395" t="s">
        <v>749</v>
      </c>
      <c r="DH1395" t="s">
        <v>749</v>
      </c>
      <c r="DI1395" t="s">
        <v>749</v>
      </c>
      <c r="DJ1395" t="s">
        <v>749</v>
      </c>
      <c r="DK1395" t="s">
        <v>749</v>
      </c>
      <c r="DL1395" t="s">
        <v>749</v>
      </c>
      <c r="DM1395" t="s">
        <v>749</v>
      </c>
      <c r="DN1395" t="s">
        <v>749</v>
      </c>
      <c r="DO1395" t="s">
        <v>749</v>
      </c>
      <c r="DP1395" t="s">
        <v>749</v>
      </c>
      <c r="DQ1395" t="s">
        <v>749</v>
      </c>
      <c r="DR1395" t="s">
        <v>749</v>
      </c>
      <c r="DS1395" t="s">
        <v>749</v>
      </c>
      <c r="DT1395" t="s">
        <v>749</v>
      </c>
      <c r="DU1395" t="s">
        <v>749</v>
      </c>
      <c r="DV1395" t="s">
        <v>749</v>
      </c>
      <c r="DW1395" t="s">
        <v>749</v>
      </c>
      <c r="DX1395" t="s">
        <v>749</v>
      </c>
      <c r="DY1395" t="s">
        <v>749</v>
      </c>
      <c r="DZ1395" t="s">
        <v>749</v>
      </c>
      <c r="EA1395" t="s">
        <v>749</v>
      </c>
      <c r="EB1395" t="s">
        <v>749</v>
      </c>
      <c r="EC1395" t="s">
        <v>749</v>
      </c>
      <c r="ED1395" t="s">
        <v>749</v>
      </c>
      <c r="EE1395" t="s">
        <v>749</v>
      </c>
      <c r="EF1395" t="s">
        <v>749</v>
      </c>
      <c r="EG1395" t="s">
        <v>749</v>
      </c>
      <c r="EH1395" t="s">
        <v>749</v>
      </c>
      <c r="EI1395" t="s">
        <v>749</v>
      </c>
      <c r="EJ1395" t="s">
        <v>749</v>
      </c>
      <c r="EK1395" t="s">
        <v>749</v>
      </c>
      <c r="EL1395" t="s">
        <v>749</v>
      </c>
      <c r="EM1395" t="s">
        <v>749</v>
      </c>
      <c r="EN1395" t="s">
        <v>749</v>
      </c>
      <c r="EO1395" t="s">
        <v>749</v>
      </c>
      <c r="EP1395" t="s">
        <v>749</v>
      </c>
      <c r="EQ1395" t="s">
        <v>749</v>
      </c>
      <c r="ER1395" t="s">
        <v>749</v>
      </c>
      <c r="ES1395" t="s">
        <v>749</v>
      </c>
      <c r="ET1395" t="s">
        <v>749</v>
      </c>
      <c r="EU1395" t="s">
        <v>749</v>
      </c>
      <c r="EV1395" t="s">
        <v>749</v>
      </c>
      <c r="EW1395" t="s">
        <v>749</v>
      </c>
      <c r="EX1395" t="s">
        <v>749</v>
      </c>
      <c r="EY1395" t="s">
        <v>749</v>
      </c>
      <c r="EZ1395" t="s">
        <v>749</v>
      </c>
      <c r="FA1395" t="s">
        <v>749</v>
      </c>
      <c r="FB1395" t="s">
        <v>749</v>
      </c>
      <c r="FC1395" t="s">
        <v>749</v>
      </c>
      <c r="FD1395" t="s">
        <v>749</v>
      </c>
      <c r="FE1395" t="s">
        <v>749</v>
      </c>
      <c r="FF1395" t="s">
        <v>749</v>
      </c>
      <c r="FG1395" t="s">
        <v>749</v>
      </c>
      <c r="FH1395" t="s">
        <v>749</v>
      </c>
      <c r="FI1395" t="s">
        <v>749</v>
      </c>
      <c r="FJ1395" t="s">
        <v>749</v>
      </c>
      <c r="FK1395" t="s">
        <v>749</v>
      </c>
      <c r="FL1395" t="s">
        <v>749</v>
      </c>
      <c r="FM1395" t="s">
        <v>749</v>
      </c>
      <c r="FN1395" t="s">
        <v>749</v>
      </c>
      <c r="FO1395" t="s">
        <v>749</v>
      </c>
      <c r="FP1395" t="s">
        <v>749</v>
      </c>
      <c r="FQ1395" t="s">
        <v>749</v>
      </c>
      <c r="FR1395" t="s">
        <v>749</v>
      </c>
      <c r="FS1395" t="s">
        <v>749</v>
      </c>
      <c r="FT1395" t="s">
        <v>749</v>
      </c>
      <c r="FU1395" t="s">
        <v>749</v>
      </c>
      <c r="FV1395" t="s">
        <v>749</v>
      </c>
      <c r="FW1395" t="s">
        <v>749</v>
      </c>
      <c r="FX1395" t="s">
        <v>749</v>
      </c>
      <c r="FY1395" t="s">
        <v>749</v>
      </c>
      <c r="FZ1395" t="s">
        <v>749</v>
      </c>
      <c r="GA1395" t="s">
        <v>749</v>
      </c>
      <c r="GB1395" t="s">
        <v>749</v>
      </c>
      <c r="GC1395" t="s">
        <v>749</v>
      </c>
      <c r="GD1395" t="s">
        <v>749</v>
      </c>
      <c r="GE1395" t="s">
        <v>749</v>
      </c>
      <c r="GF1395" t="s">
        <v>749</v>
      </c>
      <c r="GG1395" t="s">
        <v>749</v>
      </c>
      <c r="GH1395" t="s">
        <v>749</v>
      </c>
      <c r="GI1395" t="s">
        <v>749</v>
      </c>
      <c r="GJ1395" t="s">
        <v>749</v>
      </c>
      <c r="GK1395" t="s">
        <v>749</v>
      </c>
      <c r="GL1395" t="s">
        <v>749</v>
      </c>
      <c r="GM1395" t="s">
        <v>749</v>
      </c>
      <c r="GN1395" t="s">
        <v>749</v>
      </c>
      <c r="GO1395" t="s">
        <v>749</v>
      </c>
      <c r="GP1395" t="s">
        <v>749</v>
      </c>
      <c r="GQ1395" t="s">
        <v>749</v>
      </c>
      <c r="GR1395" t="s">
        <v>749</v>
      </c>
      <c r="GS1395" t="s">
        <v>749</v>
      </c>
      <c r="GT1395" t="s">
        <v>749</v>
      </c>
      <c r="GU1395" t="s">
        <v>749</v>
      </c>
      <c r="GV1395" t="s">
        <v>749</v>
      </c>
      <c r="GW1395" t="s">
        <v>749</v>
      </c>
      <c r="GX1395" t="s">
        <v>749</v>
      </c>
      <c r="GY1395" t="s">
        <v>749</v>
      </c>
      <c r="GZ1395" t="s">
        <v>749</v>
      </c>
      <c r="HA1395" t="s">
        <v>749</v>
      </c>
      <c r="HB1395" t="s">
        <v>749</v>
      </c>
      <c r="HC1395" t="s">
        <v>749</v>
      </c>
      <c r="HD1395" t="s">
        <v>749</v>
      </c>
      <c r="HE1395" t="s">
        <v>749</v>
      </c>
      <c r="HF1395" t="s">
        <v>749</v>
      </c>
      <c r="HG1395" t="s">
        <v>749</v>
      </c>
      <c r="HH1395" t="s">
        <v>749</v>
      </c>
      <c r="HI1395" t="s">
        <v>749</v>
      </c>
      <c r="HJ1395" t="s">
        <v>749</v>
      </c>
      <c r="HK1395" t="s">
        <v>749</v>
      </c>
      <c r="HL1395" t="s">
        <v>749</v>
      </c>
      <c r="HM1395" t="s">
        <v>749</v>
      </c>
      <c r="HN1395" t="s">
        <v>749</v>
      </c>
      <c r="HO1395" t="s">
        <v>749</v>
      </c>
      <c r="HP1395" t="s">
        <v>749</v>
      </c>
      <c r="HQ1395" t="s">
        <v>749</v>
      </c>
      <c r="HR1395" t="s">
        <v>749</v>
      </c>
      <c r="HS1395" t="s">
        <v>749</v>
      </c>
      <c r="HT1395" t="s">
        <v>749</v>
      </c>
      <c r="HU1395" t="s">
        <v>749</v>
      </c>
      <c r="HV1395" t="s">
        <v>749</v>
      </c>
      <c r="HW1395" t="s">
        <v>749</v>
      </c>
      <c r="HX1395" t="s">
        <v>749</v>
      </c>
      <c r="HY1395" t="s">
        <v>749</v>
      </c>
      <c r="HZ1395" t="s">
        <v>749</v>
      </c>
      <c r="IA1395" t="s">
        <v>749</v>
      </c>
      <c r="IB1395" t="s">
        <v>749</v>
      </c>
      <c r="IC1395" t="s">
        <v>749</v>
      </c>
      <c r="ID1395" t="s">
        <v>749</v>
      </c>
      <c r="IE1395" t="s">
        <v>749</v>
      </c>
      <c r="IF1395" t="s">
        <v>749</v>
      </c>
      <c r="IG1395" t="s">
        <v>749</v>
      </c>
      <c r="IH1395" t="s">
        <v>749</v>
      </c>
      <c r="II1395" t="s">
        <v>749</v>
      </c>
      <c r="IJ1395" t="s">
        <v>749</v>
      </c>
      <c r="IK1395" t="s">
        <v>749</v>
      </c>
      <c r="IL1395" t="s">
        <v>749</v>
      </c>
      <c r="IM1395" t="s">
        <v>749</v>
      </c>
      <c r="IN1395" t="s">
        <v>749</v>
      </c>
      <c r="IO1395" t="s">
        <v>749</v>
      </c>
      <c r="IP1395" t="s">
        <v>749</v>
      </c>
      <c r="IQ1395" t="s">
        <v>749</v>
      </c>
      <c r="IR1395" t="s">
        <v>749</v>
      </c>
      <c r="IS1395" t="s">
        <v>749</v>
      </c>
      <c r="IT1395" t="s">
        <v>749</v>
      </c>
      <c r="IU1395" t="s">
        <v>749</v>
      </c>
      <c r="IV1395" t="s">
        <v>749</v>
      </c>
      <c r="IW1395" t="s">
        <v>749</v>
      </c>
      <c r="IX1395" t="s">
        <v>749</v>
      </c>
      <c r="IY1395" t="s">
        <v>749</v>
      </c>
      <c r="IZ1395" t="s">
        <v>749</v>
      </c>
      <c r="JA1395" t="s">
        <v>749</v>
      </c>
      <c r="JB1395" t="s">
        <v>749</v>
      </c>
      <c r="JC1395" t="s">
        <v>749</v>
      </c>
      <c r="JD1395" t="s">
        <v>749</v>
      </c>
      <c r="JE1395" t="s">
        <v>749</v>
      </c>
      <c r="JF1395" t="s">
        <v>749</v>
      </c>
      <c r="JG1395" t="s">
        <v>749</v>
      </c>
      <c r="JH1395" t="s">
        <v>749</v>
      </c>
      <c r="JI1395" t="s">
        <v>749</v>
      </c>
      <c r="JJ1395" t="s">
        <v>749</v>
      </c>
      <c r="JK1395" t="s">
        <v>749</v>
      </c>
      <c r="JL1395" t="s">
        <v>749</v>
      </c>
      <c r="JM1395" t="s">
        <v>749</v>
      </c>
      <c r="JN1395" t="s">
        <v>749</v>
      </c>
      <c r="JO1395" t="s">
        <v>749</v>
      </c>
      <c r="JP1395" t="s">
        <v>749</v>
      </c>
      <c r="JQ1395" t="s">
        <v>749</v>
      </c>
      <c r="JR1395" t="s">
        <v>749</v>
      </c>
      <c r="JS1395" t="s">
        <v>749</v>
      </c>
      <c r="JT1395" t="s">
        <v>749</v>
      </c>
      <c r="JU1395" t="s">
        <v>749</v>
      </c>
      <c r="JV1395" t="s">
        <v>749</v>
      </c>
      <c r="JW1395" t="s">
        <v>749</v>
      </c>
      <c r="JX1395" t="s">
        <v>749</v>
      </c>
      <c r="JY1395" t="s">
        <v>749</v>
      </c>
      <c r="JZ1395" t="s">
        <v>749</v>
      </c>
      <c r="KA1395" t="s">
        <v>749</v>
      </c>
      <c r="KB1395" t="s">
        <v>749</v>
      </c>
      <c r="KC1395" t="s">
        <v>749</v>
      </c>
      <c r="KD1395" t="s">
        <v>749</v>
      </c>
      <c r="KE1395" t="s">
        <v>749</v>
      </c>
      <c r="KF1395" t="s">
        <v>749</v>
      </c>
      <c r="KG1395" t="s">
        <v>749</v>
      </c>
      <c r="KH1395" t="s">
        <v>749</v>
      </c>
      <c r="KI1395" t="s">
        <v>749</v>
      </c>
      <c r="KJ1395" t="s">
        <v>749</v>
      </c>
      <c r="KK1395" t="s">
        <v>749</v>
      </c>
      <c r="KL1395" t="s">
        <v>749</v>
      </c>
      <c r="KM1395" t="s">
        <v>749</v>
      </c>
      <c r="KN1395" t="s">
        <v>749</v>
      </c>
      <c r="KO1395" t="s">
        <v>749</v>
      </c>
      <c r="KP1395" t="s">
        <v>749</v>
      </c>
      <c r="KQ1395" t="s">
        <v>749</v>
      </c>
      <c r="KR1395" t="s">
        <v>749</v>
      </c>
      <c r="KS1395" t="s">
        <v>749</v>
      </c>
      <c r="KT1395" t="s">
        <v>749</v>
      </c>
      <c r="KU1395" t="s">
        <v>749</v>
      </c>
      <c r="KV1395" t="s">
        <v>749</v>
      </c>
      <c r="KW1395" t="s">
        <v>749</v>
      </c>
      <c r="KX1395" t="s">
        <v>749</v>
      </c>
      <c r="KY1395" t="s">
        <v>749</v>
      </c>
      <c r="KZ1395" t="s">
        <v>749</v>
      </c>
      <c r="LA1395" t="s">
        <v>749</v>
      </c>
      <c r="LB1395" t="s">
        <v>749</v>
      </c>
      <c r="LC1395" t="s">
        <v>749</v>
      </c>
      <c r="LD1395" t="s">
        <v>749</v>
      </c>
      <c r="LE1395" t="s">
        <v>749</v>
      </c>
      <c r="LF1395" t="s">
        <v>749</v>
      </c>
      <c r="LG1395" t="s">
        <v>749</v>
      </c>
      <c r="LH1395" t="s">
        <v>749</v>
      </c>
      <c r="LI1395" t="s">
        <v>749</v>
      </c>
      <c r="LJ1395" t="s">
        <v>749</v>
      </c>
      <c r="LK1395" t="s">
        <v>749</v>
      </c>
      <c r="LL1395" t="s">
        <v>749</v>
      </c>
      <c r="LM1395" t="s">
        <v>749</v>
      </c>
      <c r="LN1395" t="s">
        <v>749</v>
      </c>
      <c r="LO1395" t="s">
        <v>749</v>
      </c>
      <c r="LP1395" t="s">
        <v>749</v>
      </c>
      <c r="LQ1395" t="s">
        <v>749</v>
      </c>
      <c r="LR1395" t="s">
        <v>749</v>
      </c>
      <c r="LS1395" t="s">
        <v>749</v>
      </c>
      <c r="LT1395" t="s">
        <v>749</v>
      </c>
      <c r="LU1395" t="s">
        <v>749</v>
      </c>
      <c r="LV1395" t="s">
        <v>749</v>
      </c>
      <c r="LW1395" t="s">
        <v>749</v>
      </c>
      <c r="LX1395" t="s">
        <v>749</v>
      </c>
      <c r="LY1395" t="s">
        <v>749</v>
      </c>
      <c r="LZ1395" t="s">
        <v>749</v>
      </c>
      <c r="MA1395" t="s">
        <v>749</v>
      </c>
      <c r="MB1395" t="s">
        <v>749</v>
      </c>
      <c r="MC1395" t="s">
        <v>749</v>
      </c>
      <c r="MD1395" t="s">
        <v>749</v>
      </c>
      <c r="ME1395" t="s">
        <v>749</v>
      </c>
      <c r="MF1395" t="s">
        <v>749</v>
      </c>
      <c r="MG1395" t="s">
        <v>749</v>
      </c>
      <c r="MH1395" t="s">
        <v>749</v>
      </c>
      <c r="MI1395" t="s">
        <v>749</v>
      </c>
      <c r="MJ1395" t="s">
        <v>749</v>
      </c>
      <c r="MK1395" t="s">
        <v>749</v>
      </c>
      <c r="ML1395" t="s">
        <v>749</v>
      </c>
      <c r="MM1395" t="s">
        <v>749</v>
      </c>
      <c r="MN1395" t="s">
        <v>749</v>
      </c>
      <c r="MO1395" t="s">
        <v>749</v>
      </c>
      <c r="MP1395" t="s">
        <v>749</v>
      </c>
      <c r="MQ1395" t="s">
        <v>749</v>
      </c>
      <c r="MR1395" t="s">
        <v>749</v>
      </c>
      <c r="MS1395" t="s">
        <v>749</v>
      </c>
      <c r="MT1395" t="s">
        <v>749</v>
      </c>
      <c r="MU1395" t="s">
        <v>749</v>
      </c>
      <c r="MV1395" t="s">
        <v>749</v>
      </c>
      <c r="MW1395" t="s">
        <v>749</v>
      </c>
      <c r="MX1395" t="s">
        <v>749</v>
      </c>
      <c r="MY1395" t="s">
        <v>749</v>
      </c>
      <c r="MZ1395" t="s">
        <v>749</v>
      </c>
      <c r="NA1395" t="s">
        <v>749</v>
      </c>
      <c r="NB1395" t="s">
        <v>749</v>
      </c>
      <c r="NC1395" t="s">
        <v>749</v>
      </c>
      <c r="ND1395" t="s">
        <v>749</v>
      </c>
      <c r="NE1395" t="s">
        <v>749</v>
      </c>
      <c r="NF1395" t="s">
        <v>749</v>
      </c>
      <c r="NG1395" t="s">
        <v>749</v>
      </c>
      <c r="NH1395" t="s">
        <v>749</v>
      </c>
      <c r="NI1395" t="s">
        <v>749</v>
      </c>
      <c r="NJ1395" t="s">
        <v>749</v>
      </c>
      <c r="NK1395" t="s">
        <v>749</v>
      </c>
      <c r="NL1395" t="s">
        <v>749</v>
      </c>
      <c r="NM1395" t="s">
        <v>749</v>
      </c>
      <c r="NN1395" t="s">
        <v>749</v>
      </c>
      <c r="NO1395" t="s">
        <v>749</v>
      </c>
      <c r="NP1395" t="s">
        <v>749</v>
      </c>
      <c r="NQ1395" t="s">
        <v>749</v>
      </c>
      <c r="NR1395" t="s">
        <v>749</v>
      </c>
      <c r="NS1395" t="s">
        <v>749</v>
      </c>
      <c r="NT1395" t="s">
        <v>749</v>
      </c>
      <c r="NU1395" t="s">
        <v>749</v>
      </c>
      <c r="NV1395" t="s">
        <v>749</v>
      </c>
      <c r="NW1395" t="s">
        <v>749</v>
      </c>
      <c r="NX1395" t="s">
        <v>749</v>
      </c>
      <c r="NY1395" t="s">
        <v>749</v>
      </c>
      <c r="NZ1395" t="s">
        <v>749</v>
      </c>
      <c r="OA1395" t="s">
        <v>749</v>
      </c>
      <c r="OB1395" t="s">
        <v>749</v>
      </c>
      <c r="OC1395" t="s">
        <v>749</v>
      </c>
      <c r="OD1395" t="s">
        <v>749</v>
      </c>
      <c r="OE1395" t="s">
        <v>749</v>
      </c>
      <c r="OF1395" t="s">
        <v>749</v>
      </c>
      <c r="OG1395" t="s">
        <v>749</v>
      </c>
      <c r="OH1395" t="s">
        <v>749</v>
      </c>
      <c r="OI1395" t="s">
        <v>749</v>
      </c>
      <c r="OJ1395" t="s">
        <v>749</v>
      </c>
      <c r="OK1395" t="s">
        <v>749</v>
      </c>
      <c r="OL1395" t="s">
        <v>749</v>
      </c>
      <c r="OM1395" t="s">
        <v>749</v>
      </c>
      <c r="ON1395" t="s">
        <v>749</v>
      </c>
      <c r="OO1395" t="s">
        <v>749</v>
      </c>
      <c r="OP1395" t="s">
        <v>749</v>
      </c>
      <c r="OQ1395" t="s">
        <v>749</v>
      </c>
      <c r="OR1395" t="s">
        <v>749</v>
      </c>
      <c r="OS1395" t="s">
        <v>749</v>
      </c>
      <c r="OT1395" t="s">
        <v>749</v>
      </c>
      <c r="OU1395" t="s">
        <v>749</v>
      </c>
      <c r="OV1395" t="s">
        <v>749</v>
      </c>
      <c r="OW1395" t="s">
        <v>749</v>
      </c>
      <c r="OX1395" t="s">
        <v>749</v>
      </c>
      <c r="OY1395" t="s">
        <v>749</v>
      </c>
      <c r="OZ1395" t="s">
        <v>749</v>
      </c>
      <c r="PA1395" t="s">
        <v>749</v>
      </c>
      <c r="PB1395" t="s">
        <v>749</v>
      </c>
      <c r="PC1395" t="s">
        <v>749</v>
      </c>
      <c r="PD1395" t="s">
        <v>749</v>
      </c>
      <c r="PE1395" t="s">
        <v>749</v>
      </c>
      <c r="PF1395" t="s">
        <v>749</v>
      </c>
      <c r="PG1395" t="s">
        <v>749</v>
      </c>
      <c r="PH1395" t="s">
        <v>749</v>
      </c>
      <c r="PI1395" t="s">
        <v>749</v>
      </c>
      <c r="PJ1395" t="s">
        <v>749</v>
      </c>
      <c r="PK1395" t="s">
        <v>749</v>
      </c>
      <c r="PL1395" t="s">
        <v>749</v>
      </c>
      <c r="PM1395" t="s">
        <v>749</v>
      </c>
      <c r="PN1395" t="s">
        <v>749</v>
      </c>
      <c r="PO1395" t="s">
        <v>749</v>
      </c>
      <c r="PP1395" t="s">
        <v>749</v>
      </c>
      <c r="PQ1395" t="s">
        <v>749</v>
      </c>
      <c r="PR1395" t="s">
        <v>749</v>
      </c>
      <c r="PS1395" t="s">
        <v>749</v>
      </c>
      <c r="PT1395" t="s">
        <v>749</v>
      </c>
      <c r="PU1395" t="s">
        <v>749</v>
      </c>
      <c r="PV1395" t="s">
        <v>749</v>
      </c>
      <c r="PW1395" t="s">
        <v>749</v>
      </c>
      <c r="PX1395" t="s">
        <v>749</v>
      </c>
      <c r="PY1395" t="s">
        <v>749</v>
      </c>
      <c r="PZ1395" t="s">
        <v>749</v>
      </c>
      <c r="QA1395" t="s">
        <v>749</v>
      </c>
      <c r="QB1395" t="s">
        <v>749</v>
      </c>
      <c r="QC1395" t="s">
        <v>749</v>
      </c>
      <c r="QD1395" t="s">
        <v>749</v>
      </c>
      <c r="QE1395" t="s">
        <v>749</v>
      </c>
      <c r="QF1395" t="s">
        <v>749</v>
      </c>
      <c r="QG1395" t="s">
        <v>749</v>
      </c>
      <c r="QH1395" t="s">
        <v>749</v>
      </c>
      <c r="QI1395" t="s">
        <v>749</v>
      </c>
      <c r="QJ1395" t="s">
        <v>749</v>
      </c>
      <c r="QK1395" t="s">
        <v>749</v>
      </c>
      <c r="QL1395" t="s">
        <v>749</v>
      </c>
      <c r="QM1395" t="s">
        <v>749</v>
      </c>
      <c r="QN1395" t="s">
        <v>749</v>
      </c>
      <c r="QO1395" t="s">
        <v>749</v>
      </c>
      <c r="QP1395" t="s">
        <v>749</v>
      </c>
      <c r="QQ1395" t="s">
        <v>749</v>
      </c>
      <c r="QR1395" t="s">
        <v>749</v>
      </c>
      <c r="QS1395" t="s">
        <v>749</v>
      </c>
      <c r="QT1395" t="s">
        <v>749</v>
      </c>
      <c r="QU1395" t="s">
        <v>749</v>
      </c>
      <c r="QV1395" t="s">
        <v>749</v>
      </c>
      <c r="QW1395" t="s">
        <v>749</v>
      </c>
      <c r="QX1395" t="s">
        <v>749</v>
      </c>
      <c r="QY1395" t="s">
        <v>749</v>
      </c>
      <c r="QZ1395" t="s">
        <v>749</v>
      </c>
      <c r="RA1395" t="s">
        <v>749</v>
      </c>
      <c r="RB1395" t="s">
        <v>749</v>
      </c>
      <c r="RC1395" t="s">
        <v>749</v>
      </c>
      <c r="RD1395" t="s">
        <v>749</v>
      </c>
      <c r="RE1395" t="s">
        <v>749</v>
      </c>
      <c r="RF1395" t="s">
        <v>749</v>
      </c>
      <c r="RG1395" t="s">
        <v>749</v>
      </c>
      <c r="RH1395" t="s">
        <v>749</v>
      </c>
      <c r="RI1395" t="s">
        <v>749</v>
      </c>
      <c r="RJ1395" t="s">
        <v>749</v>
      </c>
      <c r="RK1395" t="s">
        <v>749</v>
      </c>
      <c r="RL1395" t="s">
        <v>749</v>
      </c>
      <c r="RM1395" t="s">
        <v>749</v>
      </c>
      <c r="RN1395" t="s">
        <v>749</v>
      </c>
      <c r="RO1395" t="s">
        <v>749</v>
      </c>
      <c r="RP1395" t="s">
        <v>749</v>
      </c>
      <c r="RQ1395" t="s">
        <v>749</v>
      </c>
      <c r="RR1395" t="s">
        <v>749</v>
      </c>
      <c r="RS1395" t="s">
        <v>749</v>
      </c>
      <c r="RT1395" t="s">
        <v>749</v>
      </c>
      <c r="RU1395" t="s">
        <v>749</v>
      </c>
      <c r="RV1395" t="s">
        <v>749</v>
      </c>
      <c r="RW1395" t="s">
        <v>749</v>
      </c>
      <c r="RX1395" t="s">
        <v>749</v>
      </c>
      <c r="RY1395" t="s">
        <v>749</v>
      </c>
      <c r="RZ1395" t="s">
        <v>749</v>
      </c>
      <c r="SA1395" t="s">
        <v>749</v>
      </c>
      <c r="SB1395" t="s">
        <v>749</v>
      </c>
      <c r="SC1395" t="s">
        <v>749</v>
      </c>
      <c r="SD1395" t="s">
        <v>749</v>
      </c>
      <c r="SE1395" t="s">
        <v>749</v>
      </c>
      <c r="SF1395" t="s">
        <v>749</v>
      </c>
      <c r="SG1395" t="s">
        <v>749</v>
      </c>
      <c r="SH1395" t="s">
        <v>749</v>
      </c>
      <c r="SI1395" t="s">
        <v>749</v>
      </c>
      <c r="SJ1395" t="s">
        <v>749</v>
      </c>
      <c r="SK1395" t="s">
        <v>749</v>
      </c>
      <c r="SL1395" t="s">
        <v>749</v>
      </c>
      <c r="SM1395" t="s">
        <v>749</v>
      </c>
      <c r="SN1395" t="s">
        <v>749</v>
      </c>
      <c r="SO1395" t="s">
        <v>749</v>
      </c>
      <c r="SP1395" t="s">
        <v>749</v>
      </c>
      <c r="SQ1395" t="s">
        <v>749</v>
      </c>
      <c r="SR1395" t="s">
        <v>749</v>
      </c>
      <c r="SS1395" t="s">
        <v>749</v>
      </c>
      <c r="ST1395" t="s">
        <v>749</v>
      </c>
      <c r="SU1395" t="s">
        <v>749</v>
      </c>
      <c r="SV1395" t="s">
        <v>749</v>
      </c>
      <c r="SW1395" t="s">
        <v>749</v>
      </c>
      <c r="SX1395" t="s">
        <v>749</v>
      </c>
      <c r="SY1395" t="s">
        <v>749</v>
      </c>
      <c r="SZ1395" t="s">
        <v>749</v>
      </c>
      <c r="TA1395" t="s">
        <v>749</v>
      </c>
      <c r="TB1395" t="s">
        <v>749</v>
      </c>
      <c r="TC1395" t="s">
        <v>749</v>
      </c>
      <c r="TD1395" t="s">
        <v>749</v>
      </c>
      <c r="TE1395" t="s">
        <v>749</v>
      </c>
      <c r="TF1395" t="s">
        <v>749</v>
      </c>
      <c r="TG1395" t="s">
        <v>749</v>
      </c>
      <c r="TH1395" t="s">
        <v>749</v>
      </c>
      <c r="TI1395" t="s">
        <v>749</v>
      </c>
      <c r="TJ1395" t="s">
        <v>749</v>
      </c>
      <c r="TK1395" t="s">
        <v>749</v>
      </c>
      <c r="TL1395" t="s">
        <v>749</v>
      </c>
      <c r="TM1395" t="s">
        <v>749</v>
      </c>
      <c r="TN1395" t="s">
        <v>749</v>
      </c>
      <c r="TO1395" t="s">
        <v>749</v>
      </c>
      <c r="TP1395" t="s">
        <v>749</v>
      </c>
      <c r="TQ1395" t="s">
        <v>749</v>
      </c>
      <c r="TR1395" t="s">
        <v>749</v>
      </c>
      <c r="TS1395" t="s">
        <v>749</v>
      </c>
      <c r="TT1395" t="s">
        <v>749</v>
      </c>
      <c r="TU1395" t="s">
        <v>749</v>
      </c>
      <c r="TV1395" t="s">
        <v>749</v>
      </c>
      <c r="TW1395" t="s">
        <v>749</v>
      </c>
      <c r="TX1395" t="s">
        <v>749</v>
      </c>
      <c r="TY1395" t="s">
        <v>749</v>
      </c>
      <c r="TZ1395" t="s">
        <v>749</v>
      </c>
      <c r="UA1395" t="s">
        <v>749</v>
      </c>
      <c r="UB1395" t="s">
        <v>749</v>
      </c>
      <c r="UC1395" t="s">
        <v>749</v>
      </c>
      <c r="UD1395" t="s">
        <v>749</v>
      </c>
      <c r="UE1395" t="s">
        <v>749</v>
      </c>
      <c r="UF1395" t="s">
        <v>749</v>
      </c>
      <c r="UG1395" t="s">
        <v>749</v>
      </c>
      <c r="UH1395" t="s">
        <v>749</v>
      </c>
      <c r="UI1395" t="s">
        <v>749</v>
      </c>
      <c r="UJ1395" t="s">
        <v>749</v>
      </c>
      <c r="UK1395" t="s">
        <v>749</v>
      </c>
      <c r="UL1395" t="s">
        <v>749</v>
      </c>
      <c r="UM1395" t="s">
        <v>749</v>
      </c>
      <c r="UN1395" t="s">
        <v>749</v>
      </c>
      <c r="UO1395" t="s">
        <v>749</v>
      </c>
      <c r="UP1395" t="s">
        <v>749</v>
      </c>
      <c r="UQ1395" t="s">
        <v>749</v>
      </c>
      <c r="UR1395" t="s">
        <v>749</v>
      </c>
      <c r="US1395" t="s">
        <v>749</v>
      </c>
      <c r="UT1395" t="s">
        <v>749</v>
      </c>
      <c r="UU1395" t="s">
        <v>749</v>
      </c>
      <c r="UV1395" t="s">
        <v>749</v>
      </c>
      <c r="UW1395" t="s">
        <v>749</v>
      </c>
      <c r="UX1395" t="s">
        <v>749</v>
      </c>
      <c r="UY1395" t="s">
        <v>749</v>
      </c>
      <c r="UZ1395" t="s">
        <v>749</v>
      </c>
      <c r="VA1395" t="s">
        <v>749</v>
      </c>
      <c r="VB1395" t="s">
        <v>749</v>
      </c>
      <c r="VC1395" t="s">
        <v>749</v>
      </c>
      <c r="VD1395" t="s">
        <v>749</v>
      </c>
      <c r="VE1395" t="s">
        <v>749</v>
      </c>
      <c r="VF1395" t="s">
        <v>749</v>
      </c>
      <c r="VG1395" t="s">
        <v>749</v>
      </c>
      <c r="VH1395" t="s">
        <v>749</v>
      </c>
      <c r="VI1395" t="s">
        <v>749</v>
      </c>
      <c r="VJ1395" t="s">
        <v>749</v>
      </c>
      <c r="VK1395" t="s">
        <v>749</v>
      </c>
      <c r="VL1395" t="s">
        <v>749</v>
      </c>
      <c r="VM1395" t="s">
        <v>749</v>
      </c>
      <c r="VN1395" t="s">
        <v>749</v>
      </c>
      <c r="VO1395" t="s">
        <v>749</v>
      </c>
      <c r="VP1395" t="s">
        <v>749</v>
      </c>
      <c r="VQ1395" t="s">
        <v>749</v>
      </c>
      <c r="VR1395" t="s">
        <v>749</v>
      </c>
      <c r="VS1395" t="s">
        <v>749</v>
      </c>
      <c r="VT1395" t="s">
        <v>749</v>
      </c>
      <c r="VU1395" t="s">
        <v>749</v>
      </c>
      <c r="VV1395" t="s">
        <v>749</v>
      </c>
      <c r="VW1395" t="s">
        <v>749</v>
      </c>
      <c r="VX1395" t="s">
        <v>749</v>
      </c>
      <c r="VY1395" t="s">
        <v>749</v>
      </c>
      <c r="VZ1395" t="s">
        <v>749</v>
      </c>
      <c r="WA1395" t="s">
        <v>749</v>
      </c>
      <c r="WB1395" t="s">
        <v>749</v>
      </c>
      <c r="WC1395" t="s">
        <v>749</v>
      </c>
      <c r="WD1395" t="s">
        <v>749</v>
      </c>
      <c r="WE1395" t="s">
        <v>749</v>
      </c>
      <c r="WF1395" t="s">
        <v>749</v>
      </c>
      <c r="WG1395" t="s">
        <v>749</v>
      </c>
      <c r="WH1395" t="s">
        <v>749</v>
      </c>
      <c r="WI1395" t="s">
        <v>749</v>
      </c>
      <c r="WJ1395" t="s">
        <v>749</v>
      </c>
      <c r="WK1395" t="s">
        <v>749</v>
      </c>
      <c r="WL1395" t="s">
        <v>749</v>
      </c>
      <c r="WM1395" t="s">
        <v>749</v>
      </c>
      <c r="WN1395" t="s">
        <v>749</v>
      </c>
      <c r="WO1395" t="s">
        <v>749</v>
      </c>
      <c r="WP1395" t="s">
        <v>749</v>
      </c>
      <c r="WQ1395" t="s">
        <v>749</v>
      </c>
      <c r="WR1395" t="s">
        <v>749</v>
      </c>
      <c r="WS1395" t="s">
        <v>749</v>
      </c>
      <c r="WT1395" t="s">
        <v>749</v>
      </c>
      <c r="WU1395" t="s">
        <v>749</v>
      </c>
      <c r="WV1395" t="s">
        <v>749</v>
      </c>
      <c r="WW1395" t="s">
        <v>749</v>
      </c>
      <c r="WX1395" t="s">
        <v>749</v>
      </c>
      <c r="WY1395" t="s">
        <v>749</v>
      </c>
      <c r="WZ1395" t="s">
        <v>749</v>
      </c>
      <c r="XA1395" t="s">
        <v>749</v>
      </c>
      <c r="XB1395" t="s">
        <v>749</v>
      </c>
      <c r="XC1395" t="s">
        <v>749</v>
      </c>
      <c r="XD1395" t="s">
        <v>749</v>
      </c>
      <c r="XE1395" t="s">
        <v>749</v>
      </c>
      <c r="XF1395" t="s">
        <v>749</v>
      </c>
      <c r="XG1395" t="s">
        <v>749</v>
      </c>
      <c r="XH1395" t="s">
        <v>749</v>
      </c>
      <c r="XI1395" t="s">
        <v>749</v>
      </c>
      <c r="XJ1395" t="s">
        <v>749</v>
      </c>
      <c r="XK1395" t="s">
        <v>749</v>
      </c>
      <c r="XL1395" t="s">
        <v>749</v>
      </c>
      <c r="XM1395" t="s">
        <v>749</v>
      </c>
      <c r="XN1395" t="s">
        <v>749</v>
      </c>
      <c r="XO1395" t="s">
        <v>749</v>
      </c>
      <c r="XP1395" t="s">
        <v>749</v>
      </c>
      <c r="XQ1395" t="s">
        <v>749</v>
      </c>
      <c r="XR1395" t="s">
        <v>749</v>
      </c>
      <c r="XS1395" t="s">
        <v>749</v>
      </c>
      <c r="XT1395" t="s">
        <v>749</v>
      </c>
      <c r="XU1395" t="s">
        <v>749</v>
      </c>
      <c r="XV1395" t="s">
        <v>749</v>
      </c>
      <c r="XW1395" t="s">
        <v>749</v>
      </c>
      <c r="XX1395" t="s">
        <v>749</v>
      </c>
      <c r="XY1395" t="s">
        <v>749</v>
      </c>
      <c r="XZ1395" t="s">
        <v>749</v>
      </c>
      <c r="YA1395" t="s">
        <v>749</v>
      </c>
      <c r="YB1395" t="s">
        <v>749</v>
      </c>
      <c r="YC1395" t="s">
        <v>749</v>
      </c>
      <c r="YD1395" t="s">
        <v>749</v>
      </c>
      <c r="YE1395" t="s">
        <v>749</v>
      </c>
      <c r="YF1395" t="s">
        <v>749</v>
      </c>
      <c r="YG1395" t="s">
        <v>749</v>
      </c>
      <c r="YH1395" t="s">
        <v>749</v>
      </c>
      <c r="YI1395" t="s">
        <v>749</v>
      </c>
      <c r="YJ1395" t="s">
        <v>749</v>
      </c>
      <c r="YK1395" t="s">
        <v>749</v>
      </c>
      <c r="YL1395" t="s">
        <v>749</v>
      </c>
      <c r="YM1395" t="s">
        <v>749</v>
      </c>
      <c r="YN1395" t="s">
        <v>749</v>
      </c>
      <c r="YO1395" t="s">
        <v>749</v>
      </c>
      <c r="YP1395" t="s">
        <v>749</v>
      </c>
      <c r="YQ1395" t="s">
        <v>749</v>
      </c>
      <c r="YR1395" t="s">
        <v>749</v>
      </c>
      <c r="YS1395" t="s">
        <v>749</v>
      </c>
      <c r="YT1395" t="s">
        <v>749</v>
      </c>
      <c r="YU1395" t="s">
        <v>749</v>
      </c>
      <c r="YV1395" t="s">
        <v>749</v>
      </c>
      <c r="YW1395" t="s">
        <v>749</v>
      </c>
      <c r="YX1395" t="s">
        <v>749</v>
      </c>
      <c r="YY1395" t="s">
        <v>749</v>
      </c>
      <c r="YZ1395" t="s">
        <v>749</v>
      </c>
      <c r="ZA1395" t="s">
        <v>749</v>
      </c>
      <c r="ZB1395" t="s">
        <v>749</v>
      </c>
      <c r="ZC1395" t="s">
        <v>749</v>
      </c>
      <c r="ZD1395" t="s">
        <v>749</v>
      </c>
      <c r="ZE1395" t="s">
        <v>749</v>
      </c>
      <c r="ZF1395" t="s">
        <v>749</v>
      </c>
      <c r="ZG1395" t="s">
        <v>749</v>
      </c>
      <c r="ZH1395" t="s">
        <v>749</v>
      </c>
      <c r="ZI1395" t="s">
        <v>749</v>
      </c>
      <c r="ZJ1395" t="s">
        <v>749</v>
      </c>
      <c r="ZK1395" t="s">
        <v>749</v>
      </c>
      <c r="ZL1395" t="s">
        <v>749</v>
      </c>
      <c r="ZM1395" t="s">
        <v>749</v>
      </c>
      <c r="ZN1395" t="s">
        <v>749</v>
      </c>
      <c r="ZO1395" t="s">
        <v>749</v>
      </c>
      <c r="ZP1395" t="s">
        <v>749</v>
      </c>
      <c r="ZQ1395" t="s">
        <v>749</v>
      </c>
      <c r="ZR1395" t="s">
        <v>749</v>
      </c>
      <c r="ZS1395" t="s">
        <v>749</v>
      </c>
      <c r="ZT1395" t="s">
        <v>749</v>
      </c>
      <c r="ZU1395" t="s">
        <v>749</v>
      </c>
      <c r="ZV1395" t="s">
        <v>749</v>
      </c>
      <c r="ZW1395" t="s">
        <v>749</v>
      </c>
      <c r="ZX1395" t="s">
        <v>749</v>
      </c>
      <c r="ZY1395" t="s">
        <v>749</v>
      </c>
      <c r="ZZ1395" t="s">
        <v>749</v>
      </c>
      <c r="AAA1395" t="s">
        <v>749</v>
      </c>
      <c r="AAB1395" t="s">
        <v>749</v>
      </c>
      <c r="AAC1395" t="s">
        <v>749</v>
      </c>
      <c r="AAD1395" t="s">
        <v>749</v>
      </c>
      <c r="AAE1395" t="s">
        <v>749</v>
      </c>
      <c r="AAF1395" t="s">
        <v>749</v>
      </c>
      <c r="AAG1395" t="s">
        <v>749</v>
      </c>
      <c r="AAH1395" t="s">
        <v>749</v>
      </c>
      <c r="AAI1395" t="s">
        <v>749</v>
      </c>
      <c r="AAJ1395" t="s">
        <v>749</v>
      </c>
      <c r="AAK1395" t="s">
        <v>749</v>
      </c>
      <c r="AAL1395" t="s">
        <v>749</v>
      </c>
      <c r="AAM1395" t="s">
        <v>749</v>
      </c>
      <c r="AAN1395" t="s">
        <v>749</v>
      </c>
      <c r="AAO1395" t="s">
        <v>749</v>
      </c>
      <c r="AAP1395" t="s">
        <v>749</v>
      </c>
      <c r="AAQ1395" t="s">
        <v>749</v>
      </c>
      <c r="AAR1395" t="s">
        <v>749</v>
      </c>
      <c r="AAS1395" t="s">
        <v>749</v>
      </c>
      <c r="AAT1395" t="s">
        <v>749</v>
      </c>
      <c r="AAU1395" t="s">
        <v>749</v>
      </c>
      <c r="AAV1395" t="s">
        <v>749</v>
      </c>
      <c r="AAW1395" t="s">
        <v>749</v>
      </c>
      <c r="AAX1395" t="s">
        <v>749</v>
      </c>
      <c r="AAY1395" t="s">
        <v>749</v>
      </c>
      <c r="AAZ1395" t="s">
        <v>749</v>
      </c>
      <c r="ABA1395" t="s">
        <v>749</v>
      </c>
      <c r="ABB1395" t="s">
        <v>749</v>
      </c>
      <c r="ABC1395" t="s">
        <v>749</v>
      </c>
      <c r="ABD1395" t="s">
        <v>749</v>
      </c>
      <c r="ABE1395" t="s">
        <v>749</v>
      </c>
      <c r="ABF1395" t="s">
        <v>749</v>
      </c>
      <c r="ABG1395" t="s">
        <v>749</v>
      </c>
      <c r="ABH1395" t="s">
        <v>749</v>
      </c>
      <c r="ABI1395" t="s">
        <v>749</v>
      </c>
      <c r="ABJ1395" t="s">
        <v>749</v>
      </c>
      <c r="ABK1395" t="s">
        <v>749</v>
      </c>
      <c r="ABL1395" t="s">
        <v>749</v>
      </c>
    </row>
    <row r="1396" spans="1:740">
      <c r="A1396" t="s">
        <v>5794</v>
      </c>
      <c r="B1396" t="s">
        <v>5794</v>
      </c>
      <c r="C1396" t="s">
        <v>5611</v>
      </c>
      <c r="D1396" t="s">
        <v>5794</v>
      </c>
      <c r="E1396" t="s">
        <v>837</v>
      </c>
      <c r="F1396" t="s">
        <v>749</v>
      </c>
      <c r="G1396" t="s">
        <v>5795</v>
      </c>
      <c r="H1396" t="s">
        <v>749</v>
      </c>
      <c r="I1396" t="s">
        <v>1214</v>
      </c>
      <c r="J1396" s="1">
        <v>1</v>
      </c>
      <c r="K1396" t="s">
        <v>749</v>
      </c>
      <c r="L1396" t="s">
        <v>749</v>
      </c>
      <c r="M1396" s="1">
        <v>0</v>
      </c>
      <c r="N1396" t="s">
        <v>749</v>
      </c>
      <c r="O1396" t="s">
        <v>837</v>
      </c>
      <c r="P1396" t="s">
        <v>749</v>
      </c>
      <c r="Q1396" t="s">
        <v>749</v>
      </c>
      <c r="R1396" t="s">
        <v>749</v>
      </c>
      <c r="S1396" t="s">
        <v>749</v>
      </c>
      <c r="T1396" t="s">
        <v>749</v>
      </c>
      <c r="U1396" t="s">
        <v>749</v>
      </c>
      <c r="V1396" t="s">
        <v>749</v>
      </c>
      <c r="W1396" t="s">
        <v>749</v>
      </c>
      <c r="X1396" t="s">
        <v>749</v>
      </c>
      <c r="Y1396" t="s">
        <v>749</v>
      </c>
      <c r="Z1396" t="s">
        <v>749</v>
      </c>
      <c r="AA1396" t="s">
        <v>749</v>
      </c>
      <c r="AB1396" t="s">
        <v>749</v>
      </c>
      <c r="AC1396" t="s">
        <v>749</v>
      </c>
      <c r="AD1396" t="s">
        <v>749</v>
      </c>
      <c r="AE1396" t="s">
        <v>749</v>
      </c>
      <c r="AF1396" t="s">
        <v>749</v>
      </c>
      <c r="AG1396" t="s">
        <v>749</v>
      </c>
      <c r="AH1396" t="s">
        <v>749</v>
      </c>
      <c r="AI1396" t="s">
        <v>749</v>
      </c>
      <c r="AJ1396" t="s">
        <v>749</v>
      </c>
      <c r="AK1396" t="s">
        <v>749</v>
      </c>
      <c r="AL1396" t="s">
        <v>749</v>
      </c>
      <c r="AM1396" t="s">
        <v>749</v>
      </c>
      <c r="AN1396" t="s">
        <v>749</v>
      </c>
      <c r="AO1396" t="s">
        <v>749</v>
      </c>
      <c r="AP1396" t="s">
        <v>749</v>
      </c>
      <c r="AQ1396" t="s">
        <v>749</v>
      </c>
      <c r="AR1396" t="s">
        <v>749</v>
      </c>
      <c r="AS1396" t="s">
        <v>749</v>
      </c>
      <c r="AT1396" t="s">
        <v>749</v>
      </c>
      <c r="AU1396" t="s">
        <v>749</v>
      </c>
      <c r="AV1396" t="s">
        <v>749</v>
      </c>
      <c r="AW1396" t="s">
        <v>749</v>
      </c>
      <c r="AX1396" t="s">
        <v>749</v>
      </c>
      <c r="AY1396" t="s">
        <v>749</v>
      </c>
      <c r="AZ1396" t="s">
        <v>749</v>
      </c>
      <c r="BA1396" t="s">
        <v>749</v>
      </c>
      <c r="BB1396" t="s">
        <v>749</v>
      </c>
      <c r="BC1396" t="s">
        <v>749</v>
      </c>
      <c r="BD1396" t="s">
        <v>749</v>
      </c>
      <c r="BE1396" t="s">
        <v>749</v>
      </c>
      <c r="BF1396" t="s">
        <v>749</v>
      </c>
      <c r="BG1396" t="s">
        <v>749</v>
      </c>
      <c r="BH1396" t="s">
        <v>749</v>
      </c>
      <c r="BI1396" t="s">
        <v>749</v>
      </c>
      <c r="BJ1396" t="s">
        <v>749</v>
      </c>
      <c r="BK1396" t="s">
        <v>749</v>
      </c>
      <c r="BL1396" t="s">
        <v>749</v>
      </c>
      <c r="BM1396" t="s">
        <v>749</v>
      </c>
      <c r="BN1396" t="s">
        <v>749</v>
      </c>
      <c r="BO1396" t="s">
        <v>749</v>
      </c>
      <c r="BP1396" t="s">
        <v>749</v>
      </c>
      <c r="BQ1396" t="s">
        <v>749</v>
      </c>
      <c r="BR1396" t="s">
        <v>749</v>
      </c>
      <c r="BS1396" t="s">
        <v>749</v>
      </c>
      <c r="BT1396" t="s">
        <v>749</v>
      </c>
      <c r="BU1396" t="s">
        <v>749</v>
      </c>
      <c r="BV1396" t="s">
        <v>749</v>
      </c>
      <c r="BW1396" t="s">
        <v>749</v>
      </c>
      <c r="BX1396" t="s">
        <v>749</v>
      </c>
      <c r="BY1396" t="s">
        <v>749</v>
      </c>
      <c r="BZ1396" t="s">
        <v>749</v>
      </c>
      <c r="CA1396" t="s">
        <v>749</v>
      </c>
      <c r="CB1396" t="s">
        <v>749</v>
      </c>
      <c r="CC1396" t="s">
        <v>749</v>
      </c>
      <c r="CD1396" t="s">
        <v>749</v>
      </c>
      <c r="CE1396" t="s">
        <v>749</v>
      </c>
      <c r="CF1396" t="s">
        <v>749</v>
      </c>
      <c r="CG1396" t="s">
        <v>749</v>
      </c>
      <c r="CH1396" t="s">
        <v>749</v>
      </c>
      <c r="CI1396" t="s">
        <v>749</v>
      </c>
      <c r="CJ1396" t="s">
        <v>749</v>
      </c>
      <c r="CK1396" t="s">
        <v>749</v>
      </c>
      <c r="CL1396" t="s">
        <v>749</v>
      </c>
      <c r="CM1396" t="s">
        <v>749</v>
      </c>
      <c r="CN1396" t="s">
        <v>749</v>
      </c>
      <c r="CO1396" t="s">
        <v>749</v>
      </c>
      <c r="CP1396" t="s">
        <v>749</v>
      </c>
      <c r="CQ1396" t="s">
        <v>749</v>
      </c>
      <c r="CR1396" t="s">
        <v>749</v>
      </c>
      <c r="CS1396" t="s">
        <v>749</v>
      </c>
      <c r="CT1396" t="s">
        <v>749</v>
      </c>
      <c r="CU1396" t="s">
        <v>749</v>
      </c>
      <c r="CV1396" t="s">
        <v>749</v>
      </c>
      <c r="CW1396" t="s">
        <v>749</v>
      </c>
      <c r="CX1396" t="s">
        <v>749</v>
      </c>
      <c r="CY1396" t="s">
        <v>749</v>
      </c>
      <c r="CZ1396" t="s">
        <v>749</v>
      </c>
      <c r="DA1396" t="s">
        <v>749</v>
      </c>
      <c r="DB1396" t="s">
        <v>749</v>
      </c>
      <c r="DC1396" t="s">
        <v>749</v>
      </c>
      <c r="DD1396" t="s">
        <v>749</v>
      </c>
      <c r="DE1396" t="s">
        <v>749</v>
      </c>
      <c r="DF1396" t="s">
        <v>749</v>
      </c>
      <c r="DG1396" t="s">
        <v>749</v>
      </c>
      <c r="DH1396" t="s">
        <v>749</v>
      </c>
      <c r="DI1396" t="s">
        <v>749</v>
      </c>
      <c r="DJ1396" t="s">
        <v>749</v>
      </c>
      <c r="DK1396" t="s">
        <v>749</v>
      </c>
      <c r="DL1396" t="s">
        <v>749</v>
      </c>
      <c r="DM1396" t="s">
        <v>749</v>
      </c>
      <c r="DN1396" t="s">
        <v>749</v>
      </c>
      <c r="DO1396" t="s">
        <v>749</v>
      </c>
      <c r="DP1396" t="s">
        <v>749</v>
      </c>
      <c r="DQ1396" t="s">
        <v>749</v>
      </c>
      <c r="DR1396" t="s">
        <v>749</v>
      </c>
      <c r="DS1396" t="s">
        <v>749</v>
      </c>
      <c r="DT1396" t="s">
        <v>749</v>
      </c>
      <c r="DU1396" t="s">
        <v>749</v>
      </c>
      <c r="DV1396" t="s">
        <v>749</v>
      </c>
      <c r="DW1396" t="s">
        <v>749</v>
      </c>
      <c r="DX1396" t="s">
        <v>749</v>
      </c>
      <c r="DY1396" t="s">
        <v>749</v>
      </c>
      <c r="DZ1396" t="s">
        <v>749</v>
      </c>
      <c r="EA1396" t="s">
        <v>749</v>
      </c>
      <c r="EB1396" t="s">
        <v>749</v>
      </c>
      <c r="EC1396" t="s">
        <v>749</v>
      </c>
      <c r="ED1396" t="s">
        <v>749</v>
      </c>
      <c r="EE1396" t="s">
        <v>749</v>
      </c>
      <c r="EF1396" t="s">
        <v>749</v>
      </c>
      <c r="EG1396" t="s">
        <v>749</v>
      </c>
      <c r="EH1396" t="s">
        <v>749</v>
      </c>
      <c r="EI1396" t="s">
        <v>749</v>
      </c>
      <c r="EJ1396" t="s">
        <v>749</v>
      </c>
      <c r="EK1396" t="s">
        <v>749</v>
      </c>
      <c r="EL1396" t="s">
        <v>749</v>
      </c>
      <c r="EM1396" t="s">
        <v>749</v>
      </c>
      <c r="EN1396" t="s">
        <v>749</v>
      </c>
      <c r="EO1396" t="s">
        <v>749</v>
      </c>
      <c r="EP1396" t="s">
        <v>749</v>
      </c>
      <c r="EQ1396" t="s">
        <v>749</v>
      </c>
      <c r="ER1396" t="s">
        <v>749</v>
      </c>
      <c r="ES1396" t="s">
        <v>749</v>
      </c>
      <c r="ET1396" t="s">
        <v>749</v>
      </c>
      <c r="EU1396" t="s">
        <v>749</v>
      </c>
      <c r="EV1396" t="s">
        <v>749</v>
      </c>
      <c r="EW1396" t="s">
        <v>749</v>
      </c>
      <c r="EX1396" t="s">
        <v>749</v>
      </c>
      <c r="EY1396" t="s">
        <v>749</v>
      </c>
      <c r="EZ1396" t="s">
        <v>749</v>
      </c>
      <c r="FA1396" t="s">
        <v>749</v>
      </c>
      <c r="FB1396" t="s">
        <v>749</v>
      </c>
      <c r="FC1396" t="s">
        <v>749</v>
      </c>
      <c r="FD1396" t="s">
        <v>749</v>
      </c>
      <c r="FE1396" t="s">
        <v>749</v>
      </c>
      <c r="FF1396" t="s">
        <v>749</v>
      </c>
      <c r="FG1396" t="s">
        <v>749</v>
      </c>
      <c r="FH1396" t="s">
        <v>749</v>
      </c>
      <c r="FI1396" t="s">
        <v>749</v>
      </c>
      <c r="FJ1396" t="s">
        <v>749</v>
      </c>
      <c r="FK1396" t="s">
        <v>749</v>
      </c>
      <c r="FL1396" t="s">
        <v>749</v>
      </c>
      <c r="FM1396" t="s">
        <v>749</v>
      </c>
      <c r="FN1396" t="s">
        <v>749</v>
      </c>
      <c r="FO1396" t="s">
        <v>749</v>
      </c>
      <c r="FP1396" t="s">
        <v>749</v>
      </c>
      <c r="FQ1396" t="s">
        <v>749</v>
      </c>
      <c r="FR1396" t="s">
        <v>749</v>
      </c>
      <c r="FS1396" t="s">
        <v>749</v>
      </c>
      <c r="FT1396" t="s">
        <v>749</v>
      </c>
      <c r="FU1396" t="s">
        <v>749</v>
      </c>
      <c r="FV1396" t="s">
        <v>749</v>
      </c>
      <c r="FW1396" t="s">
        <v>749</v>
      </c>
      <c r="FX1396" t="s">
        <v>749</v>
      </c>
      <c r="FY1396" t="s">
        <v>749</v>
      </c>
      <c r="FZ1396" t="s">
        <v>749</v>
      </c>
      <c r="GA1396" t="s">
        <v>749</v>
      </c>
      <c r="GB1396" t="s">
        <v>749</v>
      </c>
      <c r="GC1396" t="s">
        <v>749</v>
      </c>
      <c r="GD1396" t="s">
        <v>749</v>
      </c>
      <c r="GE1396" t="s">
        <v>749</v>
      </c>
      <c r="GF1396" t="s">
        <v>749</v>
      </c>
      <c r="GG1396" t="s">
        <v>749</v>
      </c>
      <c r="GH1396" t="s">
        <v>749</v>
      </c>
      <c r="GI1396" t="s">
        <v>749</v>
      </c>
      <c r="GJ1396" t="s">
        <v>749</v>
      </c>
      <c r="GK1396" t="s">
        <v>749</v>
      </c>
      <c r="GL1396" t="s">
        <v>749</v>
      </c>
      <c r="GM1396" t="s">
        <v>749</v>
      </c>
      <c r="GN1396" t="s">
        <v>749</v>
      </c>
      <c r="GO1396" t="s">
        <v>749</v>
      </c>
      <c r="GP1396" t="s">
        <v>749</v>
      </c>
      <c r="GQ1396" t="s">
        <v>749</v>
      </c>
      <c r="GR1396" t="s">
        <v>749</v>
      </c>
      <c r="GS1396" t="s">
        <v>749</v>
      </c>
      <c r="GT1396" t="s">
        <v>749</v>
      </c>
      <c r="GU1396" t="s">
        <v>749</v>
      </c>
      <c r="GV1396" t="s">
        <v>749</v>
      </c>
      <c r="GW1396" t="s">
        <v>749</v>
      </c>
      <c r="GX1396" t="s">
        <v>749</v>
      </c>
      <c r="GY1396" t="s">
        <v>749</v>
      </c>
      <c r="GZ1396" t="s">
        <v>749</v>
      </c>
      <c r="HA1396" t="s">
        <v>749</v>
      </c>
      <c r="HB1396" t="s">
        <v>749</v>
      </c>
      <c r="HC1396" t="s">
        <v>749</v>
      </c>
      <c r="HD1396" t="s">
        <v>749</v>
      </c>
      <c r="HE1396" t="s">
        <v>749</v>
      </c>
      <c r="HF1396" t="s">
        <v>749</v>
      </c>
      <c r="HG1396" t="s">
        <v>749</v>
      </c>
      <c r="HH1396" t="s">
        <v>749</v>
      </c>
      <c r="HI1396" t="s">
        <v>749</v>
      </c>
      <c r="HJ1396" t="s">
        <v>749</v>
      </c>
      <c r="HK1396" t="s">
        <v>749</v>
      </c>
      <c r="HL1396" t="s">
        <v>749</v>
      </c>
      <c r="HM1396" t="s">
        <v>749</v>
      </c>
      <c r="HN1396" t="s">
        <v>749</v>
      </c>
      <c r="HO1396" t="s">
        <v>749</v>
      </c>
      <c r="HP1396" t="s">
        <v>749</v>
      </c>
      <c r="HQ1396" t="s">
        <v>749</v>
      </c>
      <c r="HR1396" t="s">
        <v>749</v>
      </c>
      <c r="HS1396" t="s">
        <v>749</v>
      </c>
      <c r="HT1396" t="s">
        <v>749</v>
      </c>
      <c r="HU1396" t="s">
        <v>749</v>
      </c>
      <c r="HV1396" t="s">
        <v>749</v>
      </c>
      <c r="HW1396" t="s">
        <v>749</v>
      </c>
      <c r="HX1396" t="s">
        <v>749</v>
      </c>
      <c r="HY1396" t="s">
        <v>749</v>
      </c>
      <c r="HZ1396" t="s">
        <v>749</v>
      </c>
      <c r="IA1396" t="s">
        <v>749</v>
      </c>
      <c r="IB1396" t="s">
        <v>749</v>
      </c>
      <c r="IC1396" t="s">
        <v>749</v>
      </c>
      <c r="ID1396" t="s">
        <v>749</v>
      </c>
      <c r="IE1396" t="s">
        <v>749</v>
      </c>
      <c r="IF1396" t="s">
        <v>749</v>
      </c>
      <c r="IG1396" t="s">
        <v>749</v>
      </c>
      <c r="IH1396" t="s">
        <v>749</v>
      </c>
      <c r="II1396" t="s">
        <v>749</v>
      </c>
      <c r="IJ1396" t="s">
        <v>749</v>
      </c>
      <c r="IK1396" t="s">
        <v>749</v>
      </c>
      <c r="IL1396" t="s">
        <v>749</v>
      </c>
      <c r="IM1396" t="s">
        <v>749</v>
      </c>
      <c r="IN1396" t="s">
        <v>749</v>
      </c>
      <c r="IO1396" t="s">
        <v>749</v>
      </c>
      <c r="IP1396" t="s">
        <v>749</v>
      </c>
      <c r="IQ1396" t="s">
        <v>749</v>
      </c>
      <c r="IR1396" t="s">
        <v>749</v>
      </c>
      <c r="IS1396" t="s">
        <v>749</v>
      </c>
      <c r="IT1396" t="s">
        <v>749</v>
      </c>
      <c r="IU1396" t="s">
        <v>749</v>
      </c>
      <c r="IV1396" t="s">
        <v>749</v>
      </c>
      <c r="IW1396" t="s">
        <v>749</v>
      </c>
      <c r="IX1396" t="s">
        <v>749</v>
      </c>
      <c r="IY1396" t="s">
        <v>749</v>
      </c>
      <c r="IZ1396" t="s">
        <v>749</v>
      </c>
      <c r="JA1396" t="s">
        <v>749</v>
      </c>
      <c r="JB1396" t="s">
        <v>749</v>
      </c>
      <c r="JC1396" t="s">
        <v>749</v>
      </c>
      <c r="JD1396" t="s">
        <v>749</v>
      </c>
      <c r="JE1396" t="s">
        <v>749</v>
      </c>
      <c r="JF1396" t="s">
        <v>749</v>
      </c>
      <c r="JG1396" t="s">
        <v>749</v>
      </c>
      <c r="JH1396" t="s">
        <v>749</v>
      </c>
      <c r="JI1396" t="s">
        <v>749</v>
      </c>
      <c r="JJ1396" t="s">
        <v>749</v>
      </c>
      <c r="JK1396" t="s">
        <v>749</v>
      </c>
      <c r="JL1396" t="s">
        <v>749</v>
      </c>
      <c r="JM1396" t="s">
        <v>749</v>
      </c>
      <c r="JN1396" t="s">
        <v>749</v>
      </c>
      <c r="JO1396" t="s">
        <v>749</v>
      </c>
      <c r="JP1396" t="s">
        <v>749</v>
      </c>
      <c r="JQ1396" t="s">
        <v>749</v>
      </c>
      <c r="JR1396" t="s">
        <v>749</v>
      </c>
      <c r="JS1396" t="s">
        <v>749</v>
      </c>
      <c r="JT1396" t="s">
        <v>749</v>
      </c>
      <c r="JU1396" t="s">
        <v>749</v>
      </c>
      <c r="JV1396" t="s">
        <v>749</v>
      </c>
      <c r="JW1396" t="s">
        <v>749</v>
      </c>
      <c r="JX1396" t="s">
        <v>749</v>
      </c>
      <c r="JY1396" t="s">
        <v>749</v>
      </c>
      <c r="JZ1396" t="s">
        <v>749</v>
      </c>
      <c r="KA1396" t="s">
        <v>749</v>
      </c>
      <c r="KB1396" t="s">
        <v>749</v>
      </c>
      <c r="KC1396" t="s">
        <v>749</v>
      </c>
      <c r="KD1396" t="s">
        <v>749</v>
      </c>
      <c r="KE1396" t="s">
        <v>749</v>
      </c>
      <c r="KF1396" t="s">
        <v>749</v>
      </c>
      <c r="KG1396" t="s">
        <v>749</v>
      </c>
      <c r="KH1396" t="s">
        <v>749</v>
      </c>
      <c r="KI1396" t="s">
        <v>749</v>
      </c>
      <c r="KJ1396" t="s">
        <v>749</v>
      </c>
      <c r="KK1396" t="s">
        <v>749</v>
      </c>
      <c r="KL1396" t="s">
        <v>749</v>
      </c>
      <c r="KM1396" t="s">
        <v>749</v>
      </c>
      <c r="KN1396" t="s">
        <v>749</v>
      </c>
      <c r="KO1396" t="s">
        <v>749</v>
      </c>
      <c r="KP1396" t="s">
        <v>749</v>
      </c>
      <c r="KQ1396" t="s">
        <v>749</v>
      </c>
      <c r="KR1396" t="s">
        <v>749</v>
      </c>
      <c r="KS1396" t="s">
        <v>749</v>
      </c>
      <c r="KT1396" t="s">
        <v>749</v>
      </c>
      <c r="KU1396" t="s">
        <v>749</v>
      </c>
      <c r="KV1396" t="s">
        <v>749</v>
      </c>
      <c r="KW1396" t="s">
        <v>749</v>
      </c>
      <c r="KX1396" t="s">
        <v>749</v>
      </c>
      <c r="KY1396" t="s">
        <v>749</v>
      </c>
      <c r="KZ1396" t="s">
        <v>749</v>
      </c>
      <c r="LA1396" t="s">
        <v>749</v>
      </c>
      <c r="LB1396" t="s">
        <v>749</v>
      </c>
      <c r="LC1396" t="s">
        <v>749</v>
      </c>
      <c r="LD1396" t="s">
        <v>749</v>
      </c>
      <c r="LE1396" t="s">
        <v>749</v>
      </c>
      <c r="LF1396" t="s">
        <v>749</v>
      </c>
      <c r="LG1396" t="s">
        <v>749</v>
      </c>
      <c r="LH1396" t="s">
        <v>749</v>
      </c>
      <c r="LI1396" t="s">
        <v>749</v>
      </c>
      <c r="LJ1396" t="s">
        <v>749</v>
      </c>
      <c r="LK1396" t="s">
        <v>749</v>
      </c>
      <c r="LL1396" t="s">
        <v>749</v>
      </c>
      <c r="LM1396" t="s">
        <v>749</v>
      </c>
      <c r="LN1396" t="s">
        <v>749</v>
      </c>
      <c r="LO1396" t="s">
        <v>749</v>
      </c>
      <c r="LP1396" t="s">
        <v>749</v>
      </c>
      <c r="LQ1396" t="s">
        <v>749</v>
      </c>
      <c r="LR1396" t="s">
        <v>749</v>
      </c>
      <c r="LS1396" t="s">
        <v>749</v>
      </c>
      <c r="LT1396" t="s">
        <v>749</v>
      </c>
      <c r="LU1396" t="s">
        <v>749</v>
      </c>
      <c r="LV1396" t="s">
        <v>749</v>
      </c>
      <c r="LW1396" t="s">
        <v>749</v>
      </c>
      <c r="LX1396" t="s">
        <v>749</v>
      </c>
      <c r="LY1396" t="s">
        <v>749</v>
      </c>
      <c r="LZ1396" t="s">
        <v>749</v>
      </c>
      <c r="MA1396" t="s">
        <v>749</v>
      </c>
      <c r="MB1396" t="s">
        <v>749</v>
      </c>
      <c r="MC1396" t="s">
        <v>749</v>
      </c>
      <c r="MD1396" t="s">
        <v>749</v>
      </c>
      <c r="ME1396" t="s">
        <v>749</v>
      </c>
      <c r="MF1396" t="s">
        <v>749</v>
      </c>
      <c r="MG1396" t="s">
        <v>749</v>
      </c>
      <c r="MH1396" t="s">
        <v>749</v>
      </c>
      <c r="MI1396" t="s">
        <v>749</v>
      </c>
      <c r="MJ1396" t="s">
        <v>749</v>
      </c>
      <c r="MK1396" t="s">
        <v>749</v>
      </c>
      <c r="ML1396" t="s">
        <v>749</v>
      </c>
      <c r="MM1396" t="s">
        <v>749</v>
      </c>
      <c r="MN1396" t="s">
        <v>749</v>
      </c>
      <c r="MO1396" t="s">
        <v>749</v>
      </c>
      <c r="MP1396" t="s">
        <v>749</v>
      </c>
      <c r="MQ1396" t="s">
        <v>749</v>
      </c>
      <c r="MR1396" t="s">
        <v>749</v>
      </c>
      <c r="MS1396" t="s">
        <v>749</v>
      </c>
      <c r="MT1396" t="s">
        <v>749</v>
      </c>
      <c r="MU1396" t="s">
        <v>749</v>
      </c>
      <c r="MV1396" t="s">
        <v>749</v>
      </c>
      <c r="MW1396" t="s">
        <v>749</v>
      </c>
      <c r="MX1396" t="s">
        <v>749</v>
      </c>
      <c r="MY1396" t="s">
        <v>749</v>
      </c>
      <c r="MZ1396" t="s">
        <v>749</v>
      </c>
      <c r="NA1396" t="s">
        <v>749</v>
      </c>
      <c r="NB1396" t="s">
        <v>749</v>
      </c>
      <c r="NC1396" t="s">
        <v>749</v>
      </c>
      <c r="ND1396" t="s">
        <v>749</v>
      </c>
      <c r="NE1396" t="s">
        <v>749</v>
      </c>
      <c r="NF1396" t="s">
        <v>749</v>
      </c>
      <c r="NG1396" t="s">
        <v>749</v>
      </c>
      <c r="NH1396" t="s">
        <v>749</v>
      </c>
      <c r="NI1396" t="s">
        <v>749</v>
      </c>
      <c r="NJ1396" t="s">
        <v>749</v>
      </c>
      <c r="NK1396" t="s">
        <v>749</v>
      </c>
      <c r="NL1396" t="s">
        <v>749</v>
      </c>
      <c r="NM1396" t="s">
        <v>749</v>
      </c>
      <c r="NN1396" t="s">
        <v>749</v>
      </c>
      <c r="NO1396" t="s">
        <v>749</v>
      </c>
      <c r="NP1396" t="s">
        <v>749</v>
      </c>
      <c r="NQ1396" t="s">
        <v>749</v>
      </c>
      <c r="NR1396" t="s">
        <v>749</v>
      </c>
      <c r="NS1396" t="s">
        <v>749</v>
      </c>
      <c r="NT1396" t="s">
        <v>749</v>
      </c>
      <c r="NU1396" t="s">
        <v>749</v>
      </c>
      <c r="NV1396" t="s">
        <v>749</v>
      </c>
      <c r="NW1396" t="s">
        <v>749</v>
      </c>
      <c r="NX1396" t="s">
        <v>749</v>
      </c>
      <c r="NY1396" t="s">
        <v>749</v>
      </c>
      <c r="NZ1396" t="s">
        <v>749</v>
      </c>
      <c r="OA1396" t="s">
        <v>749</v>
      </c>
      <c r="OB1396" t="s">
        <v>749</v>
      </c>
      <c r="OC1396" t="s">
        <v>749</v>
      </c>
      <c r="OD1396" t="s">
        <v>749</v>
      </c>
      <c r="OE1396" t="s">
        <v>749</v>
      </c>
      <c r="OF1396" t="s">
        <v>749</v>
      </c>
      <c r="OG1396" t="s">
        <v>749</v>
      </c>
      <c r="OH1396" t="s">
        <v>749</v>
      </c>
      <c r="OI1396" t="s">
        <v>749</v>
      </c>
      <c r="OJ1396" t="s">
        <v>749</v>
      </c>
      <c r="OK1396" t="s">
        <v>749</v>
      </c>
      <c r="OL1396" t="s">
        <v>749</v>
      </c>
      <c r="OM1396" t="s">
        <v>749</v>
      </c>
      <c r="ON1396" t="s">
        <v>749</v>
      </c>
      <c r="OO1396" t="s">
        <v>749</v>
      </c>
      <c r="OP1396" t="s">
        <v>749</v>
      </c>
      <c r="OQ1396" t="s">
        <v>749</v>
      </c>
      <c r="OR1396" t="s">
        <v>749</v>
      </c>
      <c r="OS1396" t="s">
        <v>749</v>
      </c>
      <c r="OT1396" t="s">
        <v>749</v>
      </c>
      <c r="OU1396" t="s">
        <v>749</v>
      </c>
      <c r="OV1396" t="s">
        <v>749</v>
      </c>
      <c r="OW1396" t="s">
        <v>749</v>
      </c>
      <c r="OX1396" t="s">
        <v>749</v>
      </c>
      <c r="OY1396" t="s">
        <v>749</v>
      </c>
      <c r="OZ1396" t="s">
        <v>749</v>
      </c>
      <c r="PA1396" t="s">
        <v>749</v>
      </c>
      <c r="PB1396" t="s">
        <v>749</v>
      </c>
      <c r="PC1396" t="s">
        <v>749</v>
      </c>
      <c r="PD1396" t="s">
        <v>749</v>
      </c>
      <c r="PE1396" t="s">
        <v>749</v>
      </c>
      <c r="PF1396" t="s">
        <v>749</v>
      </c>
      <c r="PG1396" t="s">
        <v>749</v>
      </c>
      <c r="PH1396" t="s">
        <v>749</v>
      </c>
      <c r="PI1396" t="s">
        <v>749</v>
      </c>
      <c r="PJ1396" t="s">
        <v>749</v>
      </c>
      <c r="PK1396" t="s">
        <v>749</v>
      </c>
      <c r="PL1396" t="s">
        <v>749</v>
      </c>
      <c r="PM1396" t="s">
        <v>749</v>
      </c>
      <c r="PN1396" t="s">
        <v>749</v>
      </c>
      <c r="PO1396" t="s">
        <v>749</v>
      </c>
      <c r="PP1396" t="s">
        <v>749</v>
      </c>
      <c r="PQ1396" t="s">
        <v>749</v>
      </c>
      <c r="PR1396" t="s">
        <v>749</v>
      </c>
      <c r="PS1396" t="s">
        <v>749</v>
      </c>
      <c r="PT1396" t="s">
        <v>749</v>
      </c>
      <c r="PU1396" t="s">
        <v>749</v>
      </c>
      <c r="PV1396" t="s">
        <v>749</v>
      </c>
      <c r="PW1396" t="s">
        <v>749</v>
      </c>
      <c r="PX1396" t="s">
        <v>749</v>
      </c>
      <c r="PY1396" t="s">
        <v>749</v>
      </c>
      <c r="PZ1396" t="s">
        <v>749</v>
      </c>
      <c r="QA1396" t="s">
        <v>749</v>
      </c>
      <c r="QB1396" t="s">
        <v>749</v>
      </c>
      <c r="QC1396" t="s">
        <v>749</v>
      </c>
      <c r="QD1396" t="s">
        <v>749</v>
      </c>
      <c r="QE1396" t="s">
        <v>749</v>
      </c>
      <c r="QF1396" t="s">
        <v>749</v>
      </c>
      <c r="QG1396" t="s">
        <v>749</v>
      </c>
      <c r="QH1396" t="s">
        <v>749</v>
      </c>
      <c r="QI1396" t="s">
        <v>749</v>
      </c>
      <c r="QJ1396" t="s">
        <v>749</v>
      </c>
      <c r="QK1396" t="s">
        <v>749</v>
      </c>
      <c r="QL1396" t="s">
        <v>749</v>
      </c>
      <c r="QM1396" t="s">
        <v>749</v>
      </c>
      <c r="QN1396" t="s">
        <v>749</v>
      </c>
      <c r="QO1396" t="s">
        <v>749</v>
      </c>
      <c r="QP1396" t="s">
        <v>749</v>
      </c>
      <c r="QQ1396" t="s">
        <v>749</v>
      </c>
      <c r="QR1396" t="s">
        <v>749</v>
      </c>
      <c r="QS1396" t="s">
        <v>749</v>
      </c>
      <c r="QT1396" t="s">
        <v>749</v>
      </c>
      <c r="QU1396" t="s">
        <v>749</v>
      </c>
      <c r="QV1396" t="s">
        <v>749</v>
      </c>
      <c r="QW1396" t="s">
        <v>749</v>
      </c>
      <c r="QX1396" t="s">
        <v>749</v>
      </c>
      <c r="QY1396" t="s">
        <v>749</v>
      </c>
      <c r="QZ1396" t="s">
        <v>749</v>
      </c>
      <c r="RA1396" t="s">
        <v>749</v>
      </c>
      <c r="RB1396" t="s">
        <v>749</v>
      </c>
      <c r="RC1396" t="s">
        <v>749</v>
      </c>
      <c r="RD1396" t="s">
        <v>749</v>
      </c>
      <c r="RE1396" t="s">
        <v>749</v>
      </c>
      <c r="RF1396" t="s">
        <v>749</v>
      </c>
      <c r="RG1396" t="s">
        <v>749</v>
      </c>
      <c r="RH1396" t="s">
        <v>749</v>
      </c>
      <c r="RI1396" t="s">
        <v>749</v>
      </c>
      <c r="RJ1396" t="s">
        <v>749</v>
      </c>
      <c r="RK1396" t="s">
        <v>749</v>
      </c>
      <c r="RL1396" t="s">
        <v>749</v>
      </c>
      <c r="RM1396" t="s">
        <v>749</v>
      </c>
      <c r="RN1396" t="s">
        <v>749</v>
      </c>
      <c r="RO1396" t="s">
        <v>749</v>
      </c>
      <c r="RP1396" t="s">
        <v>749</v>
      </c>
      <c r="RQ1396" t="s">
        <v>749</v>
      </c>
      <c r="RR1396" t="s">
        <v>749</v>
      </c>
      <c r="RS1396" t="s">
        <v>749</v>
      </c>
      <c r="RT1396" t="s">
        <v>749</v>
      </c>
      <c r="RU1396" t="s">
        <v>749</v>
      </c>
      <c r="RV1396" t="s">
        <v>749</v>
      </c>
      <c r="RW1396" t="s">
        <v>749</v>
      </c>
      <c r="RX1396" t="s">
        <v>749</v>
      </c>
      <c r="RY1396" t="s">
        <v>749</v>
      </c>
      <c r="RZ1396" t="s">
        <v>749</v>
      </c>
      <c r="SA1396" t="s">
        <v>749</v>
      </c>
      <c r="SB1396" t="s">
        <v>749</v>
      </c>
      <c r="SC1396" t="s">
        <v>749</v>
      </c>
      <c r="SD1396" t="s">
        <v>749</v>
      </c>
      <c r="SE1396" t="s">
        <v>749</v>
      </c>
      <c r="SF1396" t="s">
        <v>749</v>
      </c>
      <c r="SG1396" t="s">
        <v>749</v>
      </c>
      <c r="SH1396" t="s">
        <v>749</v>
      </c>
      <c r="SI1396" t="s">
        <v>749</v>
      </c>
      <c r="SJ1396" t="s">
        <v>749</v>
      </c>
      <c r="SK1396" t="s">
        <v>749</v>
      </c>
      <c r="SL1396" t="s">
        <v>749</v>
      </c>
      <c r="SM1396" t="s">
        <v>749</v>
      </c>
      <c r="SN1396" t="s">
        <v>749</v>
      </c>
      <c r="SO1396" t="s">
        <v>749</v>
      </c>
      <c r="SP1396" t="s">
        <v>749</v>
      </c>
      <c r="SQ1396" t="s">
        <v>749</v>
      </c>
      <c r="SR1396" t="s">
        <v>749</v>
      </c>
      <c r="SS1396" t="s">
        <v>749</v>
      </c>
      <c r="ST1396" t="s">
        <v>749</v>
      </c>
      <c r="SU1396" t="s">
        <v>749</v>
      </c>
      <c r="SV1396" t="s">
        <v>749</v>
      </c>
      <c r="SW1396" t="s">
        <v>749</v>
      </c>
      <c r="SX1396" t="s">
        <v>749</v>
      </c>
      <c r="SY1396" t="s">
        <v>749</v>
      </c>
      <c r="SZ1396" t="s">
        <v>749</v>
      </c>
      <c r="TA1396" t="s">
        <v>749</v>
      </c>
      <c r="TB1396" t="s">
        <v>749</v>
      </c>
      <c r="TC1396" t="s">
        <v>749</v>
      </c>
      <c r="TD1396" t="s">
        <v>749</v>
      </c>
      <c r="TE1396" t="s">
        <v>749</v>
      </c>
      <c r="TF1396" t="s">
        <v>749</v>
      </c>
      <c r="TG1396" t="s">
        <v>749</v>
      </c>
      <c r="TH1396" t="s">
        <v>749</v>
      </c>
      <c r="TI1396" t="s">
        <v>749</v>
      </c>
      <c r="TJ1396" t="s">
        <v>749</v>
      </c>
      <c r="TK1396" t="s">
        <v>749</v>
      </c>
      <c r="TL1396" t="s">
        <v>749</v>
      </c>
      <c r="TM1396" t="s">
        <v>749</v>
      </c>
      <c r="TN1396" t="s">
        <v>749</v>
      </c>
      <c r="TO1396" t="s">
        <v>749</v>
      </c>
      <c r="TP1396" t="s">
        <v>749</v>
      </c>
      <c r="TQ1396" t="s">
        <v>749</v>
      </c>
      <c r="TR1396" t="s">
        <v>749</v>
      </c>
      <c r="TS1396" t="s">
        <v>749</v>
      </c>
      <c r="TT1396" t="s">
        <v>749</v>
      </c>
      <c r="TU1396" t="s">
        <v>749</v>
      </c>
      <c r="TV1396" t="s">
        <v>749</v>
      </c>
      <c r="TW1396" t="s">
        <v>749</v>
      </c>
      <c r="TX1396" t="s">
        <v>749</v>
      </c>
      <c r="TY1396" t="s">
        <v>749</v>
      </c>
      <c r="TZ1396" t="s">
        <v>749</v>
      </c>
      <c r="UA1396" t="s">
        <v>749</v>
      </c>
      <c r="UB1396" t="s">
        <v>749</v>
      </c>
      <c r="UC1396" t="s">
        <v>749</v>
      </c>
      <c r="UD1396" t="s">
        <v>749</v>
      </c>
      <c r="UE1396" t="s">
        <v>749</v>
      </c>
      <c r="UF1396" t="s">
        <v>749</v>
      </c>
      <c r="UG1396" t="s">
        <v>749</v>
      </c>
      <c r="UH1396" t="s">
        <v>749</v>
      </c>
      <c r="UI1396" t="s">
        <v>749</v>
      </c>
      <c r="UJ1396" t="s">
        <v>749</v>
      </c>
      <c r="UK1396" t="s">
        <v>749</v>
      </c>
      <c r="UL1396" t="s">
        <v>749</v>
      </c>
      <c r="UM1396" t="s">
        <v>749</v>
      </c>
      <c r="UN1396" t="s">
        <v>749</v>
      </c>
      <c r="UO1396" t="s">
        <v>749</v>
      </c>
      <c r="UP1396" t="s">
        <v>749</v>
      </c>
      <c r="UQ1396" t="s">
        <v>749</v>
      </c>
      <c r="UR1396" t="s">
        <v>749</v>
      </c>
      <c r="US1396" t="s">
        <v>749</v>
      </c>
      <c r="UT1396" t="s">
        <v>749</v>
      </c>
      <c r="UU1396" t="s">
        <v>749</v>
      </c>
      <c r="UV1396" t="s">
        <v>749</v>
      </c>
      <c r="UW1396" t="s">
        <v>749</v>
      </c>
      <c r="UX1396" t="s">
        <v>749</v>
      </c>
      <c r="UY1396" t="s">
        <v>749</v>
      </c>
      <c r="UZ1396" t="s">
        <v>749</v>
      </c>
      <c r="VA1396" t="s">
        <v>749</v>
      </c>
      <c r="VB1396" t="s">
        <v>749</v>
      </c>
      <c r="VC1396" t="s">
        <v>749</v>
      </c>
      <c r="VD1396" t="s">
        <v>749</v>
      </c>
      <c r="VE1396" t="s">
        <v>749</v>
      </c>
      <c r="VF1396" t="s">
        <v>749</v>
      </c>
      <c r="VG1396" t="s">
        <v>749</v>
      </c>
      <c r="VH1396" t="s">
        <v>749</v>
      </c>
      <c r="VI1396" t="s">
        <v>749</v>
      </c>
      <c r="VJ1396" t="s">
        <v>749</v>
      </c>
      <c r="VK1396" t="s">
        <v>749</v>
      </c>
      <c r="VL1396" t="s">
        <v>749</v>
      </c>
      <c r="VM1396" t="s">
        <v>749</v>
      </c>
      <c r="VN1396" t="s">
        <v>749</v>
      </c>
      <c r="VO1396" t="s">
        <v>749</v>
      </c>
      <c r="VP1396" t="s">
        <v>749</v>
      </c>
      <c r="VQ1396" t="s">
        <v>749</v>
      </c>
      <c r="VR1396" t="s">
        <v>749</v>
      </c>
      <c r="VS1396" t="s">
        <v>749</v>
      </c>
      <c r="VT1396" t="s">
        <v>749</v>
      </c>
      <c r="VU1396" t="s">
        <v>749</v>
      </c>
      <c r="VV1396" t="s">
        <v>749</v>
      </c>
      <c r="VW1396" t="s">
        <v>749</v>
      </c>
      <c r="VX1396" t="s">
        <v>749</v>
      </c>
      <c r="VY1396" t="s">
        <v>749</v>
      </c>
      <c r="VZ1396" t="s">
        <v>749</v>
      </c>
      <c r="WA1396" t="s">
        <v>749</v>
      </c>
      <c r="WB1396" t="s">
        <v>749</v>
      </c>
      <c r="WC1396" t="s">
        <v>749</v>
      </c>
      <c r="WD1396" t="s">
        <v>749</v>
      </c>
      <c r="WE1396" t="s">
        <v>749</v>
      </c>
      <c r="WF1396" t="s">
        <v>749</v>
      </c>
      <c r="WG1396" t="s">
        <v>749</v>
      </c>
      <c r="WH1396" t="s">
        <v>749</v>
      </c>
      <c r="WI1396" t="s">
        <v>749</v>
      </c>
      <c r="WJ1396" t="s">
        <v>749</v>
      </c>
      <c r="WK1396" t="s">
        <v>749</v>
      </c>
      <c r="WL1396" t="s">
        <v>749</v>
      </c>
      <c r="WM1396" t="s">
        <v>749</v>
      </c>
      <c r="WN1396" t="s">
        <v>749</v>
      </c>
      <c r="WO1396" t="s">
        <v>749</v>
      </c>
      <c r="WP1396" t="s">
        <v>749</v>
      </c>
      <c r="WQ1396" t="s">
        <v>749</v>
      </c>
      <c r="WR1396" t="s">
        <v>749</v>
      </c>
      <c r="WS1396" t="s">
        <v>749</v>
      </c>
      <c r="WT1396" t="s">
        <v>749</v>
      </c>
      <c r="WU1396" t="s">
        <v>749</v>
      </c>
      <c r="WV1396" t="s">
        <v>749</v>
      </c>
      <c r="WW1396" t="s">
        <v>749</v>
      </c>
      <c r="WX1396" t="s">
        <v>749</v>
      </c>
      <c r="WY1396" t="s">
        <v>749</v>
      </c>
      <c r="WZ1396" t="s">
        <v>749</v>
      </c>
      <c r="XA1396" t="s">
        <v>749</v>
      </c>
      <c r="XB1396" t="s">
        <v>749</v>
      </c>
      <c r="XC1396" t="s">
        <v>749</v>
      </c>
      <c r="XD1396" t="s">
        <v>749</v>
      </c>
      <c r="XE1396" t="s">
        <v>749</v>
      </c>
      <c r="XF1396" t="s">
        <v>749</v>
      </c>
      <c r="XG1396" t="s">
        <v>749</v>
      </c>
      <c r="XH1396" t="s">
        <v>749</v>
      </c>
      <c r="XI1396" t="s">
        <v>749</v>
      </c>
      <c r="XJ1396" t="s">
        <v>749</v>
      </c>
      <c r="XK1396" t="s">
        <v>749</v>
      </c>
      <c r="XL1396" t="s">
        <v>749</v>
      </c>
      <c r="XM1396" t="s">
        <v>749</v>
      </c>
      <c r="XN1396" t="s">
        <v>749</v>
      </c>
      <c r="XO1396" t="s">
        <v>749</v>
      </c>
      <c r="XP1396" t="s">
        <v>749</v>
      </c>
      <c r="XQ1396" t="s">
        <v>749</v>
      </c>
      <c r="XR1396" t="s">
        <v>749</v>
      </c>
      <c r="XS1396" t="s">
        <v>749</v>
      </c>
      <c r="XT1396" t="s">
        <v>749</v>
      </c>
      <c r="XU1396" t="s">
        <v>749</v>
      </c>
      <c r="XV1396" t="s">
        <v>749</v>
      </c>
      <c r="XW1396" t="s">
        <v>749</v>
      </c>
      <c r="XX1396" t="s">
        <v>749</v>
      </c>
      <c r="XY1396" t="s">
        <v>749</v>
      </c>
      <c r="XZ1396" t="s">
        <v>749</v>
      </c>
      <c r="YA1396" t="s">
        <v>749</v>
      </c>
      <c r="YB1396" t="s">
        <v>749</v>
      </c>
      <c r="YC1396" t="s">
        <v>749</v>
      </c>
      <c r="YD1396" t="s">
        <v>749</v>
      </c>
      <c r="YE1396" t="s">
        <v>749</v>
      </c>
      <c r="YF1396" t="s">
        <v>749</v>
      </c>
      <c r="YG1396" t="s">
        <v>749</v>
      </c>
      <c r="YH1396" t="s">
        <v>749</v>
      </c>
      <c r="YI1396" t="s">
        <v>749</v>
      </c>
      <c r="YJ1396" t="s">
        <v>749</v>
      </c>
      <c r="YK1396" t="s">
        <v>749</v>
      </c>
      <c r="YL1396" t="s">
        <v>749</v>
      </c>
      <c r="YM1396" t="s">
        <v>749</v>
      </c>
      <c r="YN1396" t="s">
        <v>749</v>
      </c>
      <c r="YO1396" t="s">
        <v>749</v>
      </c>
      <c r="YP1396" t="s">
        <v>749</v>
      </c>
      <c r="YQ1396" t="s">
        <v>749</v>
      </c>
      <c r="YR1396" t="s">
        <v>749</v>
      </c>
      <c r="YS1396" t="s">
        <v>749</v>
      </c>
      <c r="YT1396" t="s">
        <v>749</v>
      </c>
      <c r="YU1396" t="s">
        <v>749</v>
      </c>
      <c r="YV1396" t="s">
        <v>749</v>
      </c>
      <c r="YW1396" t="s">
        <v>749</v>
      </c>
      <c r="YX1396" t="s">
        <v>749</v>
      </c>
      <c r="YY1396" t="s">
        <v>749</v>
      </c>
      <c r="YZ1396" t="s">
        <v>749</v>
      </c>
      <c r="ZA1396" t="s">
        <v>749</v>
      </c>
      <c r="ZB1396" t="s">
        <v>749</v>
      </c>
      <c r="ZC1396" t="s">
        <v>749</v>
      </c>
      <c r="ZD1396" t="s">
        <v>749</v>
      </c>
      <c r="ZE1396" t="s">
        <v>749</v>
      </c>
      <c r="ZF1396" t="s">
        <v>749</v>
      </c>
      <c r="ZG1396" t="s">
        <v>749</v>
      </c>
      <c r="ZH1396" t="s">
        <v>749</v>
      </c>
      <c r="ZI1396" t="s">
        <v>749</v>
      </c>
      <c r="ZJ1396" t="s">
        <v>749</v>
      </c>
      <c r="ZK1396" t="s">
        <v>749</v>
      </c>
      <c r="ZL1396" t="s">
        <v>749</v>
      </c>
      <c r="ZM1396" t="s">
        <v>749</v>
      </c>
      <c r="ZN1396" t="s">
        <v>749</v>
      </c>
      <c r="ZO1396" t="s">
        <v>749</v>
      </c>
      <c r="ZP1396" t="s">
        <v>749</v>
      </c>
      <c r="ZQ1396" t="s">
        <v>749</v>
      </c>
      <c r="ZR1396" t="s">
        <v>749</v>
      </c>
      <c r="ZS1396" t="s">
        <v>749</v>
      </c>
      <c r="ZT1396" t="s">
        <v>749</v>
      </c>
      <c r="ZU1396" t="s">
        <v>749</v>
      </c>
      <c r="ZV1396" t="s">
        <v>749</v>
      </c>
      <c r="ZW1396" t="s">
        <v>749</v>
      </c>
      <c r="ZX1396" t="s">
        <v>749</v>
      </c>
      <c r="ZY1396" t="s">
        <v>749</v>
      </c>
      <c r="ZZ1396" t="s">
        <v>749</v>
      </c>
      <c r="AAA1396" t="s">
        <v>749</v>
      </c>
      <c r="AAB1396" t="s">
        <v>749</v>
      </c>
      <c r="AAC1396" t="s">
        <v>749</v>
      </c>
      <c r="AAD1396" t="s">
        <v>749</v>
      </c>
      <c r="AAE1396" t="s">
        <v>749</v>
      </c>
      <c r="AAF1396" t="s">
        <v>749</v>
      </c>
      <c r="AAG1396" t="s">
        <v>749</v>
      </c>
      <c r="AAH1396" t="s">
        <v>749</v>
      </c>
      <c r="AAI1396" t="s">
        <v>749</v>
      </c>
      <c r="AAJ1396" t="s">
        <v>749</v>
      </c>
      <c r="AAK1396" t="s">
        <v>749</v>
      </c>
      <c r="AAL1396" t="s">
        <v>749</v>
      </c>
      <c r="AAM1396" t="s">
        <v>749</v>
      </c>
      <c r="AAN1396" t="s">
        <v>749</v>
      </c>
      <c r="AAO1396" t="s">
        <v>749</v>
      </c>
      <c r="AAP1396" t="s">
        <v>749</v>
      </c>
      <c r="AAQ1396" t="s">
        <v>749</v>
      </c>
      <c r="AAR1396" t="s">
        <v>749</v>
      </c>
      <c r="AAS1396" t="s">
        <v>749</v>
      </c>
      <c r="AAT1396" t="s">
        <v>749</v>
      </c>
      <c r="AAU1396" t="s">
        <v>749</v>
      </c>
      <c r="AAV1396" t="s">
        <v>749</v>
      </c>
      <c r="AAW1396" t="s">
        <v>749</v>
      </c>
      <c r="AAX1396" t="s">
        <v>749</v>
      </c>
      <c r="AAY1396" t="s">
        <v>749</v>
      </c>
      <c r="AAZ1396" t="s">
        <v>749</v>
      </c>
      <c r="ABA1396" t="s">
        <v>749</v>
      </c>
      <c r="ABB1396" t="s">
        <v>749</v>
      </c>
      <c r="ABC1396" t="s">
        <v>749</v>
      </c>
      <c r="ABD1396" t="s">
        <v>749</v>
      </c>
      <c r="ABE1396" t="s">
        <v>749</v>
      </c>
      <c r="ABF1396" t="s">
        <v>749</v>
      </c>
      <c r="ABG1396" t="s">
        <v>749</v>
      </c>
      <c r="ABH1396" t="s">
        <v>749</v>
      </c>
      <c r="ABI1396" t="s">
        <v>749</v>
      </c>
      <c r="ABJ1396" t="s">
        <v>749</v>
      </c>
      <c r="ABK1396" t="s">
        <v>749</v>
      </c>
      <c r="ABL1396" t="s">
        <v>749</v>
      </c>
    </row>
    <row r="1397" spans="1:740">
      <c r="A1397" t="s">
        <v>5796</v>
      </c>
      <c r="B1397" t="s">
        <v>5796</v>
      </c>
      <c r="C1397" t="s">
        <v>5611</v>
      </c>
      <c r="D1397" t="s">
        <v>5796</v>
      </c>
      <c r="E1397" t="s">
        <v>837</v>
      </c>
      <c r="F1397" t="s">
        <v>749</v>
      </c>
      <c r="G1397" t="s">
        <v>5797</v>
      </c>
      <c r="H1397" t="s">
        <v>749</v>
      </c>
      <c r="I1397" t="s">
        <v>1214</v>
      </c>
      <c r="J1397" s="1">
        <v>1</v>
      </c>
      <c r="K1397" t="s">
        <v>749</v>
      </c>
      <c r="L1397" t="s">
        <v>749</v>
      </c>
      <c r="M1397" s="1">
        <v>0</v>
      </c>
      <c r="N1397" t="s">
        <v>749</v>
      </c>
      <c r="O1397" t="s">
        <v>837</v>
      </c>
      <c r="P1397" t="s">
        <v>749</v>
      </c>
      <c r="Q1397" t="s">
        <v>749</v>
      </c>
      <c r="R1397" t="s">
        <v>749</v>
      </c>
      <c r="S1397" t="s">
        <v>749</v>
      </c>
      <c r="T1397" t="s">
        <v>749</v>
      </c>
      <c r="U1397" t="s">
        <v>749</v>
      </c>
      <c r="V1397" t="s">
        <v>749</v>
      </c>
      <c r="W1397" t="s">
        <v>749</v>
      </c>
      <c r="X1397" t="s">
        <v>749</v>
      </c>
      <c r="Y1397" t="s">
        <v>749</v>
      </c>
      <c r="Z1397" t="s">
        <v>749</v>
      </c>
      <c r="AA1397" t="s">
        <v>749</v>
      </c>
      <c r="AB1397" t="s">
        <v>749</v>
      </c>
      <c r="AC1397" t="s">
        <v>749</v>
      </c>
      <c r="AD1397" t="s">
        <v>749</v>
      </c>
      <c r="AE1397" t="s">
        <v>749</v>
      </c>
      <c r="AF1397" t="s">
        <v>749</v>
      </c>
      <c r="AG1397" t="s">
        <v>749</v>
      </c>
      <c r="AH1397" t="s">
        <v>749</v>
      </c>
      <c r="AI1397" t="s">
        <v>749</v>
      </c>
      <c r="AJ1397" t="s">
        <v>749</v>
      </c>
      <c r="AK1397" t="s">
        <v>749</v>
      </c>
      <c r="AL1397" t="s">
        <v>749</v>
      </c>
      <c r="AM1397" t="s">
        <v>749</v>
      </c>
      <c r="AN1397" t="s">
        <v>749</v>
      </c>
      <c r="AO1397" t="s">
        <v>749</v>
      </c>
      <c r="AP1397" t="s">
        <v>749</v>
      </c>
      <c r="AQ1397" t="s">
        <v>749</v>
      </c>
      <c r="AR1397" t="s">
        <v>749</v>
      </c>
      <c r="AS1397" t="s">
        <v>749</v>
      </c>
      <c r="AT1397" t="s">
        <v>749</v>
      </c>
      <c r="AU1397" t="s">
        <v>749</v>
      </c>
      <c r="AV1397" t="s">
        <v>749</v>
      </c>
      <c r="AW1397" t="s">
        <v>749</v>
      </c>
      <c r="AX1397" t="s">
        <v>749</v>
      </c>
      <c r="AY1397" t="s">
        <v>749</v>
      </c>
      <c r="AZ1397" t="s">
        <v>749</v>
      </c>
      <c r="BA1397" t="s">
        <v>749</v>
      </c>
      <c r="BB1397" t="s">
        <v>749</v>
      </c>
      <c r="BC1397" t="s">
        <v>749</v>
      </c>
      <c r="BD1397" t="s">
        <v>749</v>
      </c>
      <c r="BE1397" t="s">
        <v>749</v>
      </c>
      <c r="BF1397" t="s">
        <v>749</v>
      </c>
      <c r="BG1397" t="s">
        <v>749</v>
      </c>
      <c r="BH1397" t="s">
        <v>749</v>
      </c>
      <c r="BI1397" t="s">
        <v>749</v>
      </c>
      <c r="BJ1397" t="s">
        <v>749</v>
      </c>
      <c r="BK1397" t="s">
        <v>749</v>
      </c>
      <c r="BL1397" t="s">
        <v>749</v>
      </c>
      <c r="BM1397" t="s">
        <v>749</v>
      </c>
      <c r="BN1397" t="s">
        <v>749</v>
      </c>
      <c r="BO1397" t="s">
        <v>749</v>
      </c>
      <c r="BP1397" t="s">
        <v>749</v>
      </c>
      <c r="BQ1397" t="s">
        <v>749</v>
      </c>
      <c r="BR1397" t="s">
        <v>749</v>
      </c>
      <c r="BS1397" t="s">
        <v>749</v>
      </c>
      <c r="BT1397" t="s">
        <v>749</v>
      </c>
      <c r="BU1397" t="s">
        <v>749</v>
      </c>
      <c r="BV1397" t="s">
        <v>749</v>
      </c>
      <c r="BW1397" t="s">
        <v>749</v>
      </c>
      <c r="BX1397" t="s">
        <v>749</v>
      </c>
      <c r="BY1397" t="s">
        <v>749</v>
      </c>
      <c r="BZ1397" t="s">
        <v>749</v>
      </c>
      <c r="CA1397" t="s">
        <v>749</v>
      </c>
      <c r="CB1397" t="s">
        <v>749</v>
      </c>
      <c r="CC1397" t="s">
        <v>749</v>
      </c>
      <c r="CD1397" t="s">
        <v>749</v>
      </c>
      <c r="CE1397" t="s">
        <v>749</v>
      </c>
      <c r="CF1397" t="s">
        <v>749</v>
      </c>
      <c r="CG1397" t="s">
        <v>749</v>
      </c>
      <c r="CH1397" t="s">
        <v>749</v>
      </c>
      <c r="CI1397" t="s">
        <v>749</v>
      </c>
      <c r="CJ1397" t="s">
        <v>749</v>
      </c>
      <c r="CK1397" t="s">
        <v>749</v>
      </c>
      <c r="CL1397" t="s">
        <v>749</v>
      </c>
      <c r="CM1397" t="s">
        <v>749</v>
      </c>
      <c r="CN1397" t="s">
        <v>749</v>
      </c>
      <c r="CO1397" t="s">
        <v>749</v>
      </c>
      <c r="CP1397" t="s">
        <v>749</v>
      </c>
      <c r="CQ1397" t="s">
        <v>749</v>
      </c>
      <c r="CR1397" t="s">
        <v>749</v>
      </c>
      <c r="CS1397" t="s">
        <v>749</v>
      </c>
      <c r="CT1397" t="s">
        <v>749</v>
      </c>
      <c r="CU1397" t="s">
        <v>749</v>
      </c>
      <c r="CV1397" t="s">
        <v>749</v>
      </c>
      <c r="CW1397" t="s">
        <v>749</v>
      </c>
      <c r="CX1397" t="s">
        <v>749</v>
      </c>
      <c r="CY1397" t="s">
        <v>749</v>
      </c>
      <c r="CZ1397" t="s">
        <v>749</v>
      </c>
      <c r="DA1397" t="s">
        <v>749</v>
      </c>
      <c r="DB1397" t="s">
        <v>749</v>
      </c>
      <c r="DC1397" t="s">
        <v>749</v>
      </c>
      <c r="DD1397" t="s">
        <v>749</v>
      </c>
      <c r="DE1397" t="s">
        <v>749</v>
      </c>
      <c r="DF1397" t="s">
        <v>749</v>
      </c>
      <c r="DG1397" t="s">
        <v>749</v>
      </c>
      <c r="DH1397" t="s">
        <v>749</v>
      </c>
      <c r="DI1397" t="s">
        <v>749</v>
      </c>
      <c r="DJ1397" t="s">
        <v>749</v>
      </c>
      <c r="DK1397" t="s">
        <v>749</v>
      </c>
      <c r="DL1397" t="s">
        <v>749</v>
      </c>
      <c r="DM1397" t="s">
        <v>749</v>
      </c>
      <c r="DN1397" t="s">
        <v>749</v>
      </c>
      <c r="DO1397" t="s">
        <v>749</v>
      </c>
      <c r="DP1397" t="s">
        <v>749</v>
      </c>
      <c r="DQ1397" t="s">
        <v>749</v>
      </c>
      <c r="DR1397" t="s">
        <v>749</v>
      </c>
      <c r="DS1397" t="s">
        <v>749</v>
      </c>
      <c r="DT1397" t="s">
        <v>749</v>
      </c>
      <c r="DU1397" t="s">
        <v>749</v>
      </c>
      <c r="DV1397" t="s">
        <v>749</v>
      </c>
      <c r="DW1397" t="s">
        <v>749</v>
      </c>
      <c r="DX1397" t="s">
        <v>749</v>
      </c>
      <c r="DY1397" t="s">
        <v>749</v>
      </c>
      <c r="DZ1397" t="s">
        <v>749</v>
      </c>
      <c r="EA1397" t="s">
        <v>749</v>
      </c>
      <c r="EB1397" t="s">
        <v>749</v>
      </c>
      <c r="EC1397" t="s">
        <v>749</v>
      </c>
      <c r="ED1397" t="s">
        <v>749</v>
      </c>
      <c r="EE1397" t="s">
        <v>749</v>
      </c>
      <c r="EF1397" t="s">
        <v>749</v>
      </c>
      <c r="EG1397" t="s">
        <v>749</v>
      </c>
      <c r="EH1397" t="s">
        <v>749</v>
      </c>
      <c r="EI1397" t="s">
        <v>749</v>
      </c>
      <c r="EJ1397" t="s">
        <v>749</v>
      </c>
      <c r="EK1397" t="s">
        <v>749</v>
      </c>
      <c r="EL1397" t="s">
        <v>749</v>
      </c>
      <c r="EM1397" t="s">
        <v>749</v>
      </c>
      <c r="EN1397" t="s">
        <v>749</v>
      </c>
      <c r="EO1397" t="s">
        <v>749</v>
      </c>
      <c r="EP1397" t="s">
        <v>749</v>
      </c>
      <c r="EQ1397" t="s">
        <v>749</v>
      </c>
      <c r="ER1397" t="s">
        <v>749</v>
      </c>
      <c r="ES1397" t="s">
        <v>749</v>
      </c>
      <c r="ET1397" t="s">
        <v>749</v>
      </c>
      <c r="EU1397" t="s">
        <v>749</v>
      </c>
      <c r="EV1397" t="s">
        <v>749</v>
      </c>
      <c r="EW1397" t="s">
        <v>749</v>
      </c>
      <c r="EX1397" t="s">
        <v>749</v>
      </c>
      <c r="EY1397" t="s">
        <v>749</v>
      </c>
      <c r="EZ1397" t="s">
        <v>749</v>
      </c>
      <c r="FA1397" t="s">
        <v>749</v>
      </c>
      <c r="FB1397" t="s">
        <v>749</v>
      </c>
      <c r="FC1397" t="s">
        <v>749</v>
      </c>
      <c r="FD1397" t="s">
        <v>749</v>
      </c>
      <c r="FE1397" t="s">
        <v>749</v>
      </c>
      <c r="FF1397" t="s">
        <v>749</v>
      </c>
      <c r="FG1397" t="s">
        <v>749</v>
      </c>
      <c r="FH1397" t="s">
        <v>749</v>
      </c>
      <c r="FI1397" t="s">
        <v>749</v>
      </c>
      <c r="FJ1397" t="s">
        <v>749</v>
      </c>
      <c r="FK1397" t="s">
        <v>749</v>
      </c>
      <c r="FL1397" t="s">
        <v>749</v>
      </c>
      <c r="FM1397" t="s">
        <v>749</v>
      </c>
      <c r="FN1397" t="s">
        <v>749</v>
      </c>
      <c r="FO1397" t="s">
        <v>749</v>
      </c>
      <c r="FP1397" t="s">
        <v>749</v>
      </c>
      <c r="FQ1397" t="s">
        <v>749</v>
      </c>
      <c r="FR1397" t="s">
        <v>749</v>
      </c>
      <c r="FS1397" t="s">
        <v>749</v>
      </c>
      <c r="FT1397" t="s">
        <v>749</v>
      </c>
      <c r="FU1397" t="s">
        <v>749</v>
      </c>
      <c r="FV1397" t="s">
        <v>749</v>
      </c>
      <c r="FW1397" t="s">
        <v>749</v>
      </c>
      <c r="FX1397" t="s">
        <v>749</v>
      </c>
      <c r="FY1397" t="s">
        <v>749</v>
      </c>
      <c r="FZ1397" t="s">
        <v>749</v>
      </c>
      <c r="GA1397" t="s">
        <v>749</v>
      </c>
      <c r="GB1397" t="s">
        <v>749</v>
      </c>
      <c r="GC1397" t="s">
        <v>749</v>
      </c>
      <c r="GD1397" t="s">
        <v>749</v>
      </c>
      <c r="GE1397" t="s">
        <v>749</v>
      </c>
      <c r="GF1397" t="s">
        <v>749</v>
      </c>
      <c r="GG1397" t="s">
        <v>749</v>
      </c>
      <c r="GH1397" t="s">
        <v>749</v>
      </c>
      <c r="GI1397" t="s">
        <v>749</v>
      </c>
      <c r="GJ1397" t="s">
        <v>749</v>
      </c>
      <c r="GK1397" t="s">
        <v>749</v>
      </c>
      <c r="GL1397" t="s">
        <v>749</v>
      </c>
      <c r="GM1397" t="s">
        <v>749</v>
      </c>
      <c r="GN1397" t="s">
        <v>749</v>
      </c>
      <c r="GO1397" t="s">
        <v>749</v>
      </c>
      <c r="GP1397" t="s">
        <v>749</v>
      </c>
      <c r="GQ1397" t="s">
        <v>749</v>
      </c>
      <c r="GR1397" t="s">
        <v>749</v>
      </c>
      <c r="GS1397" t="s">
        <v>749</v>
      </c>
      <c r="GT1397" t="s">
        <v>749</v>
      </c>
      <c r="GU1397" t="s">
        <v>749</v>
      </c>
      <c r="GV1397" t="s">
        <v>749</v>
      </c>
      <c r="GW1397" t="s">
        <v>749</v>
      </c>
      <c r="GX1397" t="s">
        <v>749</v>
      </c>
      <c r="GY1397" t="s">
        <v>749</v>
      </c>
      <c r="GZ1397" t="s">
        <v>749</v>
      </c>
      <c r="HA1397" t="s">
        <v>749</v>
      </c>
      <c r="HB1397" t="s">
        <v>749</v>
      </c>
      <c r="HC1397" t="s">
        <v>749</v>
      </c>
      <c r="HD1397" t="s">
        <v>749</v>
      </c>
      <c r="HE1397" t="s">
        <v>749</v>
      </c>
      <c r="HF1397" t="s">
        <v>749</v>
      </c>
      <c r="HG1397" t="s">
        <v>749</v>
      </c>
      <c r="HH1397" t="s">
        <v>749</v>
      </c>
      <c r="HI1397" t="s">
        <v>749</v>
      </c>
      <c r="HJ1397" t="s">
        <v>749</v>
      </c>
      <c r="HK1397" t="s">
        <v>749</v>
      </c>
      <c r="HL1397" t="s">
        <v>749</v>
      </c>
      <c r="HM1397" t="s">
        <v>749</v>
      </c>
      <c r="HN1397" t="s">
        <v>749</v>
      </c>
      <c r="HO1397" t="s">
        <v>749</v>
      </c>
      <c r="HP1397" t="s">
        <v>749</v>
      </c>
      <c r="HQ1397" t="s">
        <v>749</v>
      </c>
      <c r="HR1397" t="s">
        <v>749</v>
      </c>
      <c r="HS1397" t="s">
        <v>749</v>
      </c>
      <c r="HT1397" t="s">
        <v>749</v>
      </c>
      <c r="HU1397" t="s">
        <v>749</v>
      </c>
      <c r="HV1397" t="s">
        <v>749</v>
      </c>
      <c r="HW1397" t="s">
        <v>749</v>
      </c>
      <c r="HX1397" t="s">
        <v>749</v>
      </c>
      <c r="HY1397" t="s">
        <v>749</v>
      </c>
      <c r="HZ1397" t="s">
        <v>749</v>
      </c>
      <c r="IA1397" t="s">
        <v>749</v>
      </c>
      <c r="IB1397" t="s">
        <v>749</v>
      </c>
      <c r="IC1397" t="s">
        <v>749</v>
      </c>
      <c r="ID1397" t="s">
        <v>749</v>
      </c>
      <c r="IE1397" t="s">
        <v>749</v>
      </c>
      <c r="IF1397" t="s">
        <v>749</v>
      </c>
      <c r="IG1397" t="s">
        <v>749</v>
      </c>
      <c r="IH1397" t="s">
        <v>749</v>
      </c>
      <c r="II1397" t="s">
        <v>749</v>
      </c>
      <c r="IJ1397" t="s">
        <v>749</v>
      </c>
      <c r="IK1397" t="s">
        <v>749</v>
      </c>
      <c r="IL1397" t="s">
        <v>749</v>
      </c>
      <c r="IM1397" t="s">
        <v>749</v>
      </c>
      <c r="IN1397" t="s">
        <v>749</v>
      </c>
      <c r="IO1397" t="s">
        <v>749</v>
      </c>
      <c r="IP1397" t="s">
        <v>749</v>
      </c>
      <c r="IQ1397" t="s">
        <v>749</v>
      </c>
      <c r="IR1397" t="s">
        <v>749</v>
      </c>
      <c r="IS1397" t="s">
        <v>749</v>
      </c>
      <c r="IT1397" t="s">
        <v>749</v>
      </c>
      <c r="IU1397" t="s">
        <v>749</v>
      </c>
      <c r="IV1397" t="s">
        <v>749</v>
      </c>
      <c r="IW1397" t="s">
        <v>749</v>
      </c>
      <c r="IX1397" t="s">
        <v>749</v>
      </c>
      <c r="IY1397" t="s">
        <v>749</v>
      </c>
      <c r="IZ1397" t="s">
        <v>749</v>
      </c>
      <c r="JA1397" t="s">
        <v>749</v>
      </c>
      <c r="JB1397" t="s">
        <v>749</v>
      </c>
      <c r="JC1397" t="s">
        <v>749</v>
      </c>
      <c r="JD1397" t="s">
        <v>749</v>
      </c>
      <c r="JE1397" t="s">
        <v>749</v>
      </c>
      <c r="JF1397" t="s">
        <v>749</v>
      </c>
      <c r="JG1397" t="s">
        <v>749</v>
      </c>
      <c r="JH1397" t="s">
        <v>749</v>
      </c>
      <c r="JI1397" t="s">
        <v>749</v>
      </c>
      <c r="JJ1397" t="s">
        <v>749</v>
      </c>
      <c r="JK1397" t="s">
        <v>749</v>
      </c>
      <c r="JL1397" t="s">
        <v>749</v>
      </c>
      <c r="JM1397" t="s">
        <v>749</v>
      </c>
      <c r="JN1397" t="s">
        <v>749</v>
      </c>
      <c r="JO1397" t="s">
        <v>749</v>
      </c>
      <c r="JP1397" t="s">
        <v>749</v>
      </c>
      <c r="JQ1397" t="s">
        <v>749</v>
      </c>
      <c r="JR1397" t="s">
        <v>749</v>
      </c>
      <c r="JS1397" t="s">
        <v>749</v>
      </c>
      <c r="JT1397" t="s">
        <v>749</v>
      </c>
      <c r="JU1397" t="s">
        <v>749</v>
      </c>
      <c r="JV1397" t="s">
        <v>749</v>
      </c>
      <c r="JW1397" t="s">
        <v>749</v>
      </c>
      <c r="JX1397" t="s">
        <v>749</v>
      </c>
      <c r="JY1397" t="s">
        <v>749</v>
      </c>
      <c r="JZ1397" t="s">
        <v>749</v>
      </c>
      <c r="KA1397" t="s">
        <v>749</v>
      </c>
      <c r="KB1397" t="s">
        <v>749</v>
      </c>
      <c r="KC1397" t="s">
        <v>749</v>
      </c>
      <c r="KD1397" t="s">
        <v>749</v>
      </c>
      <c r="KE1397" t="s">
        <v>749</v>
      </c>
      <c r="KF1397" t="s">
        <v>749</v>
      </c>
      <c r="KG1397" t="s">
        <v>749</v>
      </c>
      <c r="KH1397" t="s">
        <v>749</v>
      </c>
      <c r="KI1397" t="s">
        <v>749</v>
      </c>
      <c r="KJ1397" t="s">
        <v>749</v>
      </c>
      <c r="KK1397" t="s">
        <v>749</v>
      </c>
      <c r="KL1397" t="s">
        <v>749</v>
      </c>
      <c r="KM1397" t="s">
        <v>749</v>
      </c>
      <c r="KN1397" t="s">
        <v>749</v>
      </c>
      <c r="KO1397" t="s">
        <v>749</v>
      </c>
      <c r="KP1397" t="s">
        <v>749</v>
      </c>
      <c r="KQ1397" t="s">
        <v>749</v>
      </c>
      <c r="KR1397" t="s">
        <v>749</v>
      </c>
      <c r="KS1397" t="s">
        <v>749</v>
      </c>
      <c r="KT1397" t="s">
        <v>749</v>
      </c>
      <c r="KU1397" t="s">
        <v>749</v>
      </c>
      <c r="KV1397" t="s">
        <v>749</v>
      </c>
      <c r="KW1397" t="s">
        <v>749</v>
      </c>
      <c r="KX1397" t="s">
        <v>749</v>
      </c>
      <c r="KY1397" t="s">
        <v>749</v>
      </c>
      <c r="KZ1397" t="s">
        <v>749</v>
      </c>
      <c r="LA1397" t="s">
        <v>749</v>
      </c>
      <c r="LB1397" t="s">
        <v>749</v>
      </c>
      <c r="LC1397" t="s">
        <v>749</v>
      </c>
      <c r="LD1397" t="s">
        <v>749</v>
      </c>
      <c r="LE1397" t="s">
        <v>749</v>
      </c>
      <c r="LF1397" t="s">
        <v>749</v>
      </c>
      <c r="LG1397" t="s">
        <v>749</v>
      </c>
      <c r="LH1397" t="s">
        <v>749</v>
      </c>
      <c r="LI1397" t="s">
        <v>749</v>
      </c>
      <c r="LJ1397" t="s">
        <v>749</v>
      </c>
      <c r="LK1397" t="s">
        <v>749</v>
      </c>
      <c r="LL1397" t="s">
        <v>749</v>
      </c>
      <c r="LM1397" t="s">
        <v>749</v>
      </c>
      <c r="LN1397" t="s">
        <v>749</v>
      </c>
      <c r="LO1397" t="s">
        <v>749</v>
      </c>
      <c r="LP1397" t="s">
        <v>749</v>
      </c>
      <c r="LQ1397" t="s">
        <v>749</v>
      </c>
      <c r="LR1397" t="s">
        <v>749</v>
      </c>
      <c r="LS1397" t="s">
        <v>749</v>
      </c>
      <c r="LT1397" t="s">
        <v>749</v>
      </c>
      <c r="LU1397" t="s">
        <v>749</v>
      </c>
      <c r="LV1397" t="s">
        <v>749</v>
      </c>
      <c r="LW1397" t="s">
        <v>749</v>
      </c>
      <c r="LX1397" t="s">
        <v>749</v>
      </c>
      <c r="LY1397" t="s">
        <v>749</v>
      </c>
      <c r="LZ1397" t="s">
        <v>749</v>
      </c>
      <c r="MA1397" t="s">
        <v>749</v>
      </c>
      <c r="MB1397" t="s">
        <v>749</v>
      </c>
      <c r="MC1397" t="s">
        <v>749</v>
      </c>
      <c r="MD1397" t="s">
        <v>749</v>
      </c>
      <c r="ME1397" t="s">
        <v>749</v>
      </c>
      <c r="MF1397" t="s">
        <v>749</v>
      </c>
      <c r="MG1397" t="s">
        <v>749</v>
      </c>
      <c r="MH1397" t="s">
        <v>749</v>
      </c>
      <c r="MI1397" t="s">
        <v>749</v>
      </c>
      <c r="MJ1397" t="s">
        <v>749</v>
      </c>
      <c r="MK1397" t="s">
        <v>749</v>
      </c>
      <c r="ML1397" t="s">
        <v>749</v>
      </c>
      <c r="MM1397" t="s">
        <v>749</v>
      </c>
      <c r="MN1397" t="s">
        <v>749</v>
      </c>
      <c r="MO1397" t="s">
        <v>749</v>
      </c>
      <c r="MP1397" t="s">
        <v>749</v>
      </c>
      <c r="MQ1397" t="s">
        <v>749</v>
      </c>
      <c r="MR1397" t="s">
        <v>749</v>
      </c>
      <c r="MS1397" t="s">
        <v>749</v>
      </c>
      <c r="MT1397" t="s">
        <v>749</v>
      </c>
      <c r="MU1397" t="s">
        <v>749</v>
      </c>
      <c r="MV1397" t="s">
        <v>749</v>
      </c>
      <c r="MW1397" t="s">
        <v>749</v>
      </c>
      <c r="MX1397" t="s">
        <v>749</v>
      </c>
      <c r="MY1397" t="s">
        <v>749</v>
      </c>
      <c r="MZ1397" t="s">
        <v>749</v>
      </c>
      <c r="NA1397" t="s">
        <v>749</v>
      </c>
      <c r="NB1397" t="s">
        <v>749</v>
      </c>
      <c r="NC1397" t="s">
        <v>749</v>
      </c>
      <c r="ND1397" t="s">
        <v>749</v>
      </c>
      <c r="NE1397" t="s">
        <v>749</v>
      </c>
      <c r="NF1397" t="s">
        <v>749</v>
      </c>
      <c r="NG1397" t="s">
        <v>749</v>
      </c>
      <c r="NH1397" t="s">
        <v>749</v>
      </c>
      <c r="NI1397" t="s">
        <v>749</v>
      </c>
      <c r="NJ1397" t="s">
        <v>749</v>
      </c>
      <c r="NK1397" t="s">
        <v>749</v>
      </c>
      <c r="NL1397" t="s">
        <v>749</v>
      </c>
      <c r="NM1397" t="s">
        <v>749</v>
      </c>
      <c r="NN1397" t="s">
        <v>749</v>
      </c>
      <c r="NO1397" t="s">
        <v>749</v>
      </c>
      <c r="NP1397" t="s">
        <v>749</v>
      </c>
      <c r="NQ1397" t="s">
        <v>749</v>
      </c>
      <c r="NR1397" t="s">
        <v>749</v>
      </c>
      <c r="NS1397" t="s">
        <v>749</v>
      </c>
      <c r="NT1397" t="s">
        <v>749</v>
      </c>
      <c r="NU1397" t="s">
        <v>749</v>
      </c>
      <c r="NV1397" t="s">
        <v>749</v>
      </c>
      <c r="NW1397" t="s">
        <v>749</v>
      </c>
      <c r="NX1397" t="s">
        <v>749</v>
      </c>
      <c r="NY1397" t="s">
        <v>749</v>
      </c>
      <c r="NZ1397" t="s">
        <v>749</v>
      </c>
      <c r="OA1397" t="s">
        <v>749</v>
      </c>
      <c r="OB1397" t="s">
        <v>749</v>
      </c>
      <c r="OC1397" t="s">
        <v>749</v>
      </c>
      <c r="OD1397" t="s">
        <v>749</v>
      </c>
      <c r="OE1397" t="s">
        <v>749</v>
      </c>
      <c r="OF1397" t="s">
        <v>749</v>
      </c>
      <c r="OG1397" t="s">
        <v>749</v>
      </c>
      <c r="OH1397" t="s">
        <v>749</v>
      </c>
      <c r="OI1397" t="s">
        <v>749</v>
      </c>
      <c r="OJ1397" t="s">
        <v>749</v>
      </c>
      <c r="OK1397" t="s">
        <v>749</v>
      </c>
      <c r="OL1397" t="s">
        <v>749</v>
      </c>
      <c r="OM1397" t="s">
        <v>749</v>
      </c>
      <c r="ON1397" t="s">
        <v>749</v>
      </c>
      <c r="OO1397" t="s">
        <v>749</v>
      </c>
      <c r="OP1397" t="s">
        <v>749</v>
      </c>
      <c r="OQ1397" t="s">
        <v>749</v>
      </c>
      <c r="OR1397" t="s">
        <v>749</v>
      </c>
      <c r="OS1397" t="s">
        <v>749</v>
      </c>
      <c r="OT1397" t="s">
        <v>749</v>
      </c>
      <c r="OU1397" t="s">
        <v>749</v>
      </c>
      <c r="OV1397" t="s">
        <v>749</v>
      </c>
      <c r="OW1397" t="s">
        <v>749</v>
      </c>
      <c r="OX1397" t="s">
        <v>749</v>
      </c>
      <c r="OY1397" t="s">
        <v>749</v>
      </c>
      <c r="OZ1397" t="s">
        <v>749</v>
      </c>
      <c r="PA1397" t="s">
        <v>749</v>
      </c>
      <c r="PB1397" t="s">
        <v>749</v>
      </c>
      <c r="PC1397" t="s">
        <v>749</v>
      </c>
      <c r="PD1397" t="s">
        <v>749</v>
      </c>
      <c r="PE1397" t="s">
        <v>749</v>
      </c>
      <c r="PF1397" t="s">
        <v>749</v>
      </c>
      <c r="PG1397" t="s">
        <v>749</v>
      </c>
      <c r="PH1397" t="s">
        <v>749</v>
      </c>
      <c r="PI1397" t="s">
        <v>749</v>
      </c>
      <c r="PJ1397" t="s">
        <v>749</v>
      </c>
      <c r="PK1397" t="s">
        <v>749</v>
      </c>
      <c r="PL1397" t="s">
        <v>749</v>
      </c>
      <c r="PM1397" t="s">
        <v>749</v>
      </c>
      <c r="PN1397" t="s">
        <v>749</v>
      </c>
      <c r="PO1397" t="s">
        <v>749</v>
      </c>
      <c r="PP1397" t="s">
        <v>749</v>
      </c>
      <c r="PQ1397" t="s">
        <v>749</v>
      </c>
      <c r="PR1397" t="s">
        <v>749</v>
      </c>
      <c r="PS1397" t="s">
        <v>749</v>
      </c>
      <c r="PT1397" t="s">
        <v>749</v>
      </c>
      <c r="PU1397" t="s">
        <v>749</v>
      </c>
      <c r="PV1397" t="s">
        <v>749</v>
      </c>
      <c r="PW1397" t="s">
        <v>749</v>
      </c>
      <c r="PX1397" t="s">
        <v>749</v>
      </c>
      <c r="PY1397" t="s">
        <v>749</v>
      </c>
      <c r="PZ1397" t="s">
        <v>749</v>
      </c>
      <c r="QA1397" t="s">
        <v>749</v>
      </c>
      <c r="QB1397" t="s">
        <v>749</v>
      </c>
      <c r="QC1397" t="s">
        <v>749</v>
      </c>
      <c r="QD1397" t="s">
        <v>749</v>
      </c>
      <c r="QE1397" t="s">
        <v>749</v>
      </c>
      <c r="QF1397" t="s">
        <v>749</v>
      </c>
      <c r="QG1397" t="s">
        <v>749</v>
      </c>
      <c r="QH1397" t="s">
        <v>749</v>
      </c>
      <c r="QI1397" t="s">
        <v>749</v>
      </c>
      <c r="QJ1397" t="s">
        <v>749</v>
      </c>
      <c r="QK1397" t="s">
        <v>749</v>
      </c>
      <c r="QL1397" t="s">
        <v>749</v>
      </c>
      <c r="QM1397" t="s">
        <v>749</v>
      </c>
      <c r="QN1397" t="s">
        <v>749</v>
      </c>
      <c r="QO1397" t="s">
        <v>749</v>
      </c>
      <c r="QP1397" t="s">
        <v>749</v>
      </c>
      <c r="QQ1397" t="s">
        <v>749</v>
      </c>
      <c r="QR1397" t="s">
        <v>749</v>
      </c>
      <c r="QS1397" t="s">
        <v>749</v>
      </c>
      <c r="QT1397" t="s">
        <v>749</v>
      </c>
      <c r="QU1397" t="s">
        <v>749</v>
      </c>
      <c r="QV1397" t="s">
        <v>749</v>
      </c>
      <c r="QW1397" t="s">
        <v>749</v>
      </c>
      <c r="QX1397" t="s">
        <v>749</v>
      </c>
      <c r="QY1397" t="s">
        <v>749</v>
      </c>
      <c r="QZ1397" t="s">
        <v>749</v>
      </c>
      <c r="RA1397" t="s">
        <v>749</v>
      </c>
      <c r="RB1397" t="s">
        <v>749</v>
      </c>
      <c r="RC1397" t="s">
        <v>749</v>
      </c>
      <c r="RD1397" t="s">
        <v>749</v>
      </c>
      <c r="RE1397" t="s">
        <v>749</v>
      </c>
      <c r="RF1397" t="s">
        <v>749</v>
      </c>
      <c r="RG1397" t="s">
        <v>749</v>
      </c>
      <c r="RH1397" t="s">
        <v>749</v>
      </c>
      <c r="RI1397" t="s">
        <v>749</v>
      </c>
      <c r="RJ1397" t="s">
        <v>749</v>
      </c>
      <c r="RK1397" t="s">
        <v>749</v>
      </c>
      <c r="RL1397" t="s">
        <v>749</v>
      </c>
      <c r="RM1397" t="s">
        <v>749</v>
      </c>
      <c r="RN1397" t="s">
        <v>749</v>
      </c>
      <c r="RO1397" t="s">
        <v>749</v>
      </c>
      <c r="RP1397" t="s">
        <v>749</v>
      </c>
      <c r="RQ1397" t="s">
        <v>749</v>
      </c>
      <c r="RR1397" t="s">
        <v>749</v>
      </c>
      <c r="RS1397" t="s">
        <v>749</v>
      </c>
      <c r="RT1397" t="s">
        <v>749</v>
      </c>
      <c r="RU1397" t="s">
        <v>749</v>
      </c>
      <c r="RV1397" t="s">
        <v>749</v>
      </c>
      <c r="RW1397" t="s">
        <v>749</v>
      </c>
      <c r="RX1397" t="s">
        <v>749</v>
      </c>
      <c r="RY1397" t="s">
        <v>749</v>
      </c>
      <c r="RZ1397" t="s">
        <v>749</v>
      </c>
      <c r="SA1397" t="s">
        <v>749</v>
      </c>
      <c r="SB1397" t="s">
        <v>749</v>
      </c>
      <c r="SC1397" t="s">
        <v>749</v>
      </c>
      <c r="SD1397" t="s">
        <v>749</v>
      </c>
      <c r="SE1397" t="s">
        <v>749</v>
      </c>
      <c r="SF1397" t="s">
        <v>749</v>
      </c>
      <c r="SG1397" t="s">
        <v>749</v>
      </c>
      <c r="SH1397" t="s">
        <v>749</v>
      </c>
      <c r="SI1397" t="s">
        <v>749</v>
      </c>
      <c r="SJ1397" t="s">
        <v>749</v>
      </c>
      <c r="SK1397" t="s">
        <v>749</v>
      </c>
      <c r="SL1397" t="s">
        <v>749</v>
      </c>
      <c r="SM1397" t="s">
        <v>749</v>
      </c>
      <c r="SN1397" t="s">
        <v>749</v>
      </c>
      <c r="SO1397" t="s">
        <v>749</v>
      </c>
      <c r="SP1397" t="s">
        <v>749</v>
      </c>
      <c r="SQ1397" t="s">
        <v>749</v>
      </c>
      <c r="SR1397" t="s">
        <v>749</v>
      </c>
      <c r="SS1397" t="s">
        <v>749</v>
      </c>
      <c r="ST1397" t="s">
        <v>749</v>
      </c>
      <c r="SU1397" t="s">
        <v>749</v>
      </c>
      <c r="SV1397" t="s">
        <v>749</v>
      </c>
      <c r="SW1397" t="s">
        <v>749</v>
      </c>
      <c r="SX1397" t="s">
        <v>749</v>
      </c>
      <c r="SY1397" t="s">
        <v>749</v>
      </c>
      <c r="SZ1397" t="s">
        <v>749</v>
      </c>
      <c r="TA1397" t="s">
        <v>749</v>
      </c>
      <c r="TB1397" t="s">
        <v>749</v>
      </c>
      <c r="TC1397" t="s">
        <v>749</v>
      </c>
      <c r="TD1397" t="s">
        <v>749</v>
      </c>
      <c r="TE1397" t="s">
        <v>749</v>
      </c>
      <c r="TF1397" t="s">
        <v>749</v>
      </c>
      <c r="TG1397" t="s">
        <v>749</v>
      </c>
      <c r="TH1397" t="s">
        <v>749</v>
      </c>
      <c r="TI1397" t="s">
        <v>749</v>
      </c>
      <c r="TJ1397" t="s">
        <v>749</v>
      </c>
      <c r="TK1397" t="s">
        <v>749</v>
      </c>
      <c r="TL1397" t="s">
        <v>749</v>
      </c>
      <c r="TM1397" t="s">
        <v>749</v>
      </c>
      <c r="TN1397" t="s">
        <v>749</v>
      </c>
      <c r="TO1397" t="s">
        <v>749</v>
      </c>
      <c r="TP1397" t="s">
        <v>749</v>
      </c>
      <c r="TQ1397" t="s">
        <v>749</v>
      </c>
      <c r="TR1397" t="s">
        <v>749</v>
      </c>
      <c r="TS1397" t="s">
        <v>749</v>
      </c>
      <c r="TT1397" t="s">
        <v>749</v>
      </c>
      <c r="TU1397" t="s">
        <v>749</v>
      </c>
      <c r="TV1397" t="s">
        <v>749</v>
      </c>
      <c r="TW1397" t="s">
        <v>749</v>
      </c>
      <c r="TX1397" t="s">
        <v>749</v>
      </c>
      <c r="TY1397" t="s">
        <v>749</v>
      </c>
      <c r="TZ1397" t="s">
        <v>749</v>
      </c>
      <c r="UA1397" t="s">
        <v>749</v>
      </c>
      <c r="UB1397" t="s">
        <v>749</v>
      </c>
      <c r="UC1397" t="s">
        <v>749</v>
      </c>
      <c r="UD1397" t="s">
        <v>749</v>
      </c>
      <c r="UE1397" t="s">
        <v>749</v>
      </c>
      <c r="UF1397" t="s">
        <v>749</v>
      </c>
      <c r="UG1397" t="s">
        <v>749</v>
      </c>
      <c r="UH1397" t="s">
        <v>749</v>
      </c>
      <c r="UI1397" t="s">
        <v>749</v>
      </c>
      <c r="UJ1397" t="s">
        <v>749</v>
      </c>
      <c r="UK1397" t="s">
        <v>749</v>
      </c>
      <c r="UL1397" t="s">
        <v>749</v>
      </c>
      <c r="UM1397" t="s">
        <v>749</v>
      </c>
      <c r="UN1397" t="s">
        <v>749</v>
      </c>
      <c r="UO1397" t="s">
        <v>749</v>
      </c>
      <c r="UP1397" t="s">
        <v>749</v>
      </c>
      <c r="UQ1397" t="s">
        <v>749</v>
      </c>
      <c r="UR1397" t="s">
        <v>749</v>
      </c>
      <c r="US1397" t="s">
        <v>749</v>
      </c>
      <c r="UT1397" t="s">
        <v>749</v>
      </c>
      <c r="UU1397" t="s">
        <v>749</v>
      </c>
      <c r="UV1397" t="s">
        <v>749</v>
      </c>
      <c r="UW1397" t="s">
        <v>749</v>
      </c>
      <c r="UX1397" t="s">
        <v>749</v>
      </c>
      <c r="UY1397" t="s">
        <v>749</v>
      </c>
      <c r="UZ1397" t="s">
        <v>749</v>
      </c>
      <c r="VA1397" t="s">
        <v>749</v>
      </c>
      <c r="VB1397" t="s">
        <v>749</v>
      </c>
      <c r="VC1397" t="s">
        <v>749</v>
      </c>
      <c r="VD1397" t="s">
        <v>749</v>
      </c>
      <c r="VE1397" t="s">
        <v>749</v>
      </c>
      <c r="VF1397" t="s">
        <v>749</v>
      </c>
      <c r="VG1397" t="s">
        <v>749</v>
      </c>
      <c r="VH1397" t="s">
        <v>749</v>
      </c>
      <c r="VI1397" t="s">
        <v>749</v>
      </c>
      <c r="VJ1397" t="s">
        <v>749</v>
      </c>
      <c r="VK1397" t="s">
        <v>749</v>
      </c>
      <c r="VL1397" t="s">
        <v>749</v>
      </c>
      <c r="VM1397" t="s">
        <v>749</v>
      </c>
      <c r="VN1397" t="s">
        <v>749</v>
      </c>
      <c r="VO1397" t="s">
        <v>749</v>
      </c>
      <c r="VP1397" t="s">
        <v>749</v>
      </c>
      <c r="VQ1397" t="s">
        <v>749</v>
      </c>
      <c r="VR1397" t="s">
        <v>749</v>
      </c>
      <c r="VS1397" t="s">
        <v>749</v>
      </c>
      <c r="VT1397" t="s">
        <v>749</v>
      </c>
      <c r="VU1397" t="s">
        <v>749</v>
      </c>
      <c r="VV1397" t="s">
        <v>749</v>
      </c>
      <c r="VW1397" t="s">
        <v>749</v>
      </c>
      <c r="VX1397" t="s">
        <v>749</v>
      </c>
      <c r="VY1397" t="s">
        <v>749</v>
      </c>
      <c r="VZ1397" t="s">
        <v>749</v>
      </c>
      <c r="WA1397" t="s">
        <v>749</v>
      </c>
      <c r="WB1397" t="s">
        <v>749</v>
      </c>
      <c r="WC1397" t="s">
        <v>749</v>
      </c>
      <c r="WD1397" t="s">
        <v>749</v>
      </c>
      <c r="WE1397" t="s">
        <v>749</v>
      </c>
      <c r="WF1397" t="s">
        <v>749</v>
      </c>
      <c r="WG1397" t="s">
        <v>749</v>
      </c>
      <c r="WH1397" t="s">
        <v>749</v>
      </c>
      <c r="WI1397" t="s">
        <v>749</v>
      </c>
      <c r="WJ1397" t="s">
        <v>749</v>
      </c>
      <c r="WK1397" t="s">
        <v>749</v>
      </c>
      <c r="WL1397" t="s">
        <v>749</v>
      </c>
      <c r="WM1397" t="s">
        <v>749</v>
      </c>
      <c r="WN1397" t="s">
        <v>749</v>
      </c>
      <c r="WO1397" t="s">
        <v>749</v>
      </c>
      <c r="WP1397" t="s">
        <v>749</v>
      </c>
      <c r="WQ1397" t="s">
        <v>749</v>
      </c>
      <c r="WR1397" t="s">
        <v>749</v>
      </c>
      <c r="WS1397" t="s">
        <v>749</v>
      </c>
      <c r="WT1397" t="s">
        <v>749</v>
      </c>
      <c r="WU1397" t="s">
        <v>749</v>
      </c>
      <c r="WV1397" t="s">
        <v>749</v>
      </c>
      <c r="WW1397" t="s">
        <v>749</v>
      </c>
      <c r="WX1397" t="s">
        <v>749</v>
      </c>
      <c r="WY1397" t="s">
        <v>749</v>
      </c>
      <c r="WZ1397" t="s">
        <v>749</v>
      </c>
      <c r="XA1397" t="s">
        <v>749</v>
      </c>
      <c r="XB1397" t="s">
        <v>749</v>
      </c>
      <c r="XC1397" t="s">
        <v>749</v>
      </c>
      <c r="XD1397" t="s">
        <v>749</v>
      </c>
      <c r="XE1397" t="s">
        <v>749</v>
      </c>
      <c r="XF1397" t="s">
        <v>749</v>
      </c>
      <c r="XG1397" t="s">
        <v>749</v>
      </c>
      <c r="XH1397" t="s">
        <v>749</v>
      </c>
      <c r="XI1397" t="s">
        <v>749</v>
      </c>
      <c r="XJ1397" t="s">
        <v>749</v>
      </c>
      <c r="XK1397" t="s">
        <v>749</v>
      </c>
      <c r="XL1397" t="s">
        <v>749</v>
      </c>
      <c r="XM1397" t="s">
        <v>749</v>
      </c>
      <c r="XN1397" t="s">
        <v>749</v>
      </c>
      <c r="XO1397" t="s">
        <v>749</v>
      </c>
      <c r="XP1397" t="s">
        <v>749</v>
      </c>
      <c r="XQ1397" t="s">
        <v>749</v>
      </c>
      <c r="XR1397" t="s">
        <v>749</v>
      </c>
      <c r="XS1397" t="s">
        <v>749</v>
      </c>
      <c r="XT1397" t="s">
        <v>749</v>
      </c>
      <c r="XU1397" t="s">
        <v>749</v>
      </c>
      <c r="XV1397" t="s">
        <v>749</v>
      </c>
      <c r="XW1397" t="s">
        <v>749</v>
      </c>
      <c r="XX1397" t="s">
        <v>749</v>
      </c>
      <c r="XY1397" t="s">
        <v>749</v>
      </c>
      <c r="XZ1397" t="s">
        <v>749</v>
      </c>
      <c r="YA1397" t="s">
        <v>749</v>
      </c>
      <c r="YB1397" t="s">
        <v>749</v>
      </c>
      <c r="YC1397" t="s">
        <v>749</v>
      </c>
      <c r="YD1397" t="s">
        <v>749</v>
      </c>
      <c r="YE1397" t="s">
        <v>749</v>
      </c>
      <c r="YF1397" t="s">
        <v>749</v>
      </c>
      <c r="YG1397" t="s">
        <v>749</v>
      </c>
      <c r="YH1397" t="s">
        <v>749</v>
      </c>
      <c r="YI1397" t="s">
        <v>749</v>
      </c>
      <c r="YJ1397" t="s">
        <v>749</v>
      </c>
      <c r="YK1397" t="s">
        <v>749</v>
      </c>
      <c r="YL1397" t="s">
        <v>749</v>
      </c>
      <c r="YM1397" t="s">
        <v>749</v>
      </c>
      <c r="YN1397" t="s">
        <v>749</v>
      </c>
      <c r="YO1397" t="s">
        <v>749</v>
      </c>
      <c r="YP1397" t="s">
        <v>749</v>
      </c>
      <c r="YQ1397" t="s">
        <v>749</v>
      </c>
      <c r="YR1397" t="s">
        <v>749</v>
      </c>
      <c r="YS1397" t="s">
        <v>749</v>
      </c>
      <c r="YT1397" t="s">
        <v>749</v>
      </c>
      <c r="YU1397" t="s">
        <v>749</v>
      </c>
      <c r="YV1397" t="s">
        <v>749</v>
      </c>
      <c r="YW1397" t="s">
        <v>749</v>
      </c>
      <c r="YX1397" t="s">
        <v>749</v>
      </c>
      <c r="YY1397" t="s">
        <v>749</v>
      </c>
      <c r="YZ1397" t="s">
        <v>749</v>
      </c>
      <c r="ZA1397" t="s">
        <v>749</v>
      </c>
      <c r="ZB1397" t="s">
        <v>749</v>
      </c>
      <c r="ZC1397" t="s">
        <v>749</v>
      </c>
      <c r="ZD1397" t="s">
        <v>749</v>
      </c>
      <c r="ZE1397" t="s">
        <v>749</v>
      </c>
      <c r="ZF1397" t="s">
        <v>749</v>
      </c>
      <c r="ZG1397" t="s">
        <v>749</v>
      </c>
      <c r="ZH1397" t="s">
        <v>749</v>
      </c>
      <c r="ZI1397" t="s">
        <v>749</v>
      </c>
      <c r="ZJ1397" t="s">
        <v>749</v>
      </c>
      <c r="ZK1397" t="s">
        <v>749</v>
      </c>
      <c r="ZL1397" t="s">
        <v>749</v>
      </c>
      <c r="ZM1397" t="s">
        <v>749</v>
      </c>
      <c r="ZN1397" t="s">
        <v>749</v>
      </c>
      <c r="ZO1397" t="s">
        <v>749</v>
      </c>
      <c r="ZP1397" t="s">
        <v>749</v>
      </c>
      <c r="ZQ1397" t="s">
        <v>749</v>
      </c>
      <c r="ZR1397" t="s">
        <v>749</v>
      </c>
      <c r="ZS1397" t="s">
        <v>749</v>
      </c>
      <c r="ZT1397" t="s">
        <v>749</v>
      </c>
      <c r="ZU1397" t="s">
        <v>749</v>
      </c>
      <c r="ZV1397" t="s">
        <v>749</v>
      </c>
      <c r="ZW1397" t="s">
        <v>749</v>
      </c>
      <c r="ZX1397" t="s">
        <v>749</v>
      </c>
      <c r="ZY1397" t="s">
        <v>749</v>
      </c>
      <c r="ZZ1397" t="s">
        <v>749</v>
      </c>
      <c r="AAA1397" t="s">
        <v>749</v>
      </c>
      <c r="AAB1397" t="s">
        <v>749</v>
      </c>
      <c r="AAC1397" t="s">
        <v>749</v>
      </c>
      <c r="AAD1397" t="s">
        <v>749</v>
      </c>
      <c r="AAE1397" t="s">
        <v>749</v>
      </c>
      <c r="AAF1397" t="s">
        <v>749</v>
      </c>
      <c r="AAG1397" t="s">
        <v>749</v>
      </c>
      <c r="AAH1397" t="s">
        <v>749</v>
      </c>
      <c r="AAI1397" t="s">
        <v>749</v>
      </c>
      <c r="AAJ1397" t="s">
        <v>749</v>
      </c>
      <c r="AAK1397" t="s">
        <v>749</v>
      </c>
      <c r="AAL1397" t="s">
        <v>749</v>
      </c>
      <c r="AAM1397" t="s">
        <v>749</v>
      </c>
      <c r="AAN1397" t="s">
        <v>749</v>
      </c>
      <c r="AAO1397" t="s">
        <v>749</v>
      </c>
      <c r="AAP1397" t="s">
        <v>749</v>
      </c>
      <c r="AAQ1397" t="s">
        <v>749</v>
      </c>
      <c r="AAR1397" t="s">
        <v>749</v>
      </c>
      <c r="AAS1397" t="s">
        <v>749</v>
      </c>
      <c r="AAT1397" t="s">
        <v>749</v>
      </c>
      <c r="AAU1397" t="s">
        <v>749</v>
      </c>
      <c r="AAV1397" t="s">
        <v>749</v>
      </c>
      <c r="AAW1397" t="s">
        <v>749</v>
      </c>
      <c r="AAX1397" t="s">
        <v>749</v>
      </c>
      <c r="AAY1397" t="s">
        <v>749</v>
      </c>
      <c r="AAZ1397" t="s">
        <v>749</v>
      </c>
      <c r="ABA1397" t="s">
        <v>749</v>
      </c>
      <c r="ABB1397" t="s">
        <v>749</v>
      </c>
      <c r="ABC1397" t="s">
        <v>749</v>
      </c>
      <c r="ABD1397" t="s">
        <v>749</v>
      </c>
      <c r="ABE1397" t="s">
        <v>749</v>
      </c>
      <c r="ABF1397" t="s">
        <v>749</v>
      </c>
      <c r="ABG1397" t="s">
        <v>749</v>
      </c>
      <c r="ABH1397" t="s">
        <v>749</v>
      </c>
      <c r="ABI1397" t="s">
        <v>749</v>
      </c>
      <c r="ABJ1397" t="s">
        <v>749</v>
      </c>
      <c r="ABK1397" t="s">
        <v>749</v>
      </c>
      <c r="ABL1397" t="s">
        <v>749</v>
      </c>
    </row>
    <row r="1398" spans="1:740">
      <c r="A1398" t="s">
        <v>5798</v>
      </c>
      <c r="B1398" t="s">
        <v>5798</v>
      </c>
      <c r="C1398" t="s">
        <v>5611</v>
      </c>
      <c r="D1398" t="s">
        <v>5798</v>
      </c>
      <c r="E1398" t="s">
        <v>837</v>
      </c>
      <c r="F1398" t="s">
        <v>749</v>
      </c>
      <c r="G1398" t="s">
        <v>5799</v>
      </c>
      <c r="H1398" t="s">
        <v>749</v>
      </c>
      <c r="I1398" t="s">
        <v>747</v>
      </c>
      <c r="J1398" s="1">
        <v>1</v>
      </c>
      <c r="K1398" t="s">
        <v>749</v>
      </c>
      <c r="L1398" t="s">
        <v>5798</v>
      </c>
      <c r="M1398" s="1">
        <v>0</v>
      </c>
      <c r="N1398" t="s">
        <v>749</v>
      </c>
      <c r="O1398" t="s">
        <v>750</v>
      </c>
      <c r="P1398" t="s">
        <v>3573</v>
      </c>
      <c r="Q1398" t="s">
        <v>752</v>
      </c>
      <c r="R1398" t="s">
        <v>5800</v>
      </c>
      <c r="S1398" t="s">
        <v>1029</v>
      </c>
      <c r="T1398" t="s">
        <v>5801</v>
      </c>
      <c r="U1398" t="s">
        <v>1031</v>
      </c>
      <c r="V1398" t="s">
        <v>5802</v>
      </c>
      <c r="W1398" t="s">
        <v>1033</v>
      </c>
      <c r="X1398" t="s">
        <v>5803</v>
      </c>
      <c r="Y1398" t="s">
        <v>1293</v>
      </c>
      <c r="Z1398" t="s">
        <v>5804</v>
      </c>
      <c r="AA1398" t="s">
        <v>1035</v>
      </c>
      <c r="AB1398" t="s">
        <v>5805</v>
      </c>
      <c r="AC1398" t="s">
        <v>1037</v>
      </c>
      <c r="AD1398" t="s">
        <v>5806</v>
      </c>
      <c r="AE1398" t="s">
        <v>1039</v>
      </c>
      <c r="AF1398" t="s">
        <v>5807</v>
      </c>
      <c r="AG1398" t="s">
        <v>749</v>
      </c>
      <c r="AH1398" t="s">
        <v>749</v>
      </c>
      <c r="AI1398" t="s">
        <v>749</v>
      </c>
      <c r="AJ1398" t="s">
        <v>749</v>
      </c>
      <c r="AK1398" t="s">
        <v>749</v>
      </c>
      <c r="AL1398" t="s">
        <v>749</v>
      </c>
      <c r="AM1398" t="s">
        <v>749</v>
      </c>
      <c r="AN1398" t="s">
        <v>749</v>
      </c>
      <c r="AO1398" t="s">
        <v>749</v>
      </c>
      <c r="AP1398" t="s">
        <v>749</v>
      </c>
      <c r="AQ1398" t="s">
        <v>749</v>
      </c>
      <c r="AR1398" t="s">
        <v>749</v>
      </c>
      <c r="AS1398" t="s">
        <v>749</v>
      </c>
      <c r="AT1398" t="s">
        <v>749</v>
      </c>
      <c r="AU1398" t="s">
        <v>749</v>
      </c>
      <c r="AV1398" t="s">
        <v>749</v>
      </c>
      <c r="AW1398" t="s">
        <v>749</v>
      </c>
      <c r="AX1398" t="s">
        <v>749</v>
      </c>
      <c r="AY1398" t="s">
        <v>749</v>
      </c>
      <c r="AZ1398" t="s">
        <v>749</v>
      </c>
      <c r="BA1398" t="s">
        <v>749</v>
      </c>
      <c r="BB1398" t="s">
        <v>749</v>
      </c>
      <c r="BC1398" t="s">
        <v>749</v>
      </c>
      <c r="BD1398" t="s">
        <v>749</v>
      </c>
      <c r="BE1398" t="s">
        <v>749</v>
      </c>
      <c r="BF1398" t="s">
        <v>749</v>
      </c>
      <c r="BG1398" t="s">
        <v>749</v>
      </c>
      <c r="BH1398" t="s">
        <v>749</v>
      </c>
      <c r="BI1398" t="s">
        <v>749</v>
      </c>
      <c r="BJ1398" t="s">
        <v>749</v>
      </c>
      <c r="BK1398" t="s">
        <v>749</v>
      </c>
      <c r="BL1398" t="s">
        <v>749</v>
      </c>
      <c r="BM1398" t="s">
        <v>749</v>
      </c>
      <c r="BN1398" t="s">
        <v>749</v>
      </c>
      <c r="BO1398" t="s">
        <v>749</v>
      </c>
      <c r="BP1398" t="s">
        <v>749</v>
      </c>
      <c r="BQ1398" t="s">
        <v>749</v>
      </c>
      <c r="BR1398" t="s">
        <v>749</v>
      </c>
      <c r="BS1398" t="s">
        <v>749</v>
      </c>
      <c r="BT1398" t="s">
        <v>749</v>
      </c>
      <c r="BU1398" t="s">
        <v>749</v>
      </c>
      <c r="BV1398" t="s">
        <v>749</v>
      </c>
      <c r="BW1398" t="s">
        <v>749</v>
      </c>
      <c r="BX1398" t="s">
        <v>749</v>
      </c>
      <c r="BY1398" t="s">
        <v>749</v>
      </c>
      <c r="BZ1398" t="s">
        <v>749</v>
      </c>
      <c r="CA1398" t="s">
        <v>749</v>
      </c>
      <c r="CB1398" t="s">
        <v>749</v>
      </c>
      <c r="CC1398" t="s">
        <v>749</v>
      </c>
      <c r="CD1398" t="s">
        <v>749</v>
      </c>
      <c r="CE1398" t="s">
        <v>749</v>
      </c>
      <c r="CF1398" t="s">
        <v>749</v>
      </c>
      <c r="CG1398" t="s">
        <v>749</v>
      </c>
      <c r="CH1398" t="s">
        <v>749</v>
      </c>
      <c r="CI1398" t="s">
        <v>749</v>
      </c>
      <c r="CJ1398" t="s">
        <v>749</v>
      </c>
      <c r="CK1398" t="s">
        <v>749</v>
      </c>
      <c r="CL1398" t="s">
        <v>749</v>
      </c>
      <c r="CM1398" t="s">
        <v>749</v>
      </c>
      <c r="CN1398" t="s">
        <v>749</v>
      </c>
      <c r="CO1398" t="s">
        <v>749</v>
      </c>
      <c r="CP1398" t="s">
        <v>749</v>
      </c>
      <c r="CQ1398" t="s">
        <v>749</v>
      </c>
      <c r="CR1398" t="s">
        <v>749</v>
      </c>
      <c r="CS1398" t="s">
        <v>749</v>
      </c>
      <c r="CT1398" t="s">
        <v>749</v>
      </c>
      <c r="CU1398" t="s">
        <v>749</v>
      </c>
      <c r="CV1398" t="s">
        <v>749</v>
      </c>
      <c r="CW1398" t="s">
        <v>749</v>
      </c>
      <c r="CX1398" t="s">
        <v>749</v>
      </c>
      <c r="CY1398" t="s">
        <v>749</v>
      </c>
      <c r="CZ1398" t="s">
        <v>749</v>
      </c>
      <c r="DA1398" t="s">
        <v>749</v>
      </c>
      <c r="DB1398" t="s">
        <v>749</v>
      </c>
      <c r="DC1398" t="s">
        <v>749</v>
      </c>
      <c r="DD1398" t="s">
        <v>749</v>
      </c>
      <c r="DE1398" t="s">
        <v>749</v>
      </c>
      <c r="DF1398" t="s">
        <v>749</v>
      </c>
      <c r="DG1398" t="s">
        <v>749</v>
      </c>
      <c r="DH1398" t="s">
        <v>749</v>
      </c>
      <c r="DI1398" t="s">
        <v>749</v>
      </c>
      <c r="DJ1398" t="s">
        <v>749</v>
      </c>
      <c r="DK1398" t="s">
        <v>749</v>
      </c>
      <c r="DL1398" t="s">
        <v>749</v>
      </c>
      <c r="DM1398" t="s">
        <v>749</v>
      </c>
      <c r="DN1398" t="s">
        <v>749</v>
      </c>
      <c r="DO1398" t="s">
        <v>749</v>
      </c>
      <c r="DP1398" t="s">
        <v>749</v>
      </c>
      <c r="DQ1398" t="s">
        <v>749</v>
      </c>
      <c r="DR1398" t="s">
        <v>749</v>
      </c>
      <c r="DS1398" t="s">
        <v>749</v>
      </c>
      <c r="DT1398" t="s">
        <v>749</v>
      </c>
      <c r="DU1398" t="s">
        <v>749</v>
      </c>
      <c r="DV1398" t="s">
        <v>749</v>
      </c>
      <c r="DW1398" t="s">
        <v>749</v>
      </c>
      <c r="DX1398" t="s">
        <v>749</v>
      </c>
      <c r="DY1398" t="s">
        <v>749</v>
      </c>
      <c r="DZ1398" t="s">
        <v>749</v>
      </c>
      <c r="EA1398" t="s">
        <v>749</v>
      </c>
      <c r="EB1398" t="s">
        <v>749</v>
      </c>
      <c r="EC1398" t="s">
        <v>749</v>
      </c>
      <c r="ED1398" t="s">
        <v>749</v>
      </c>
      <c r="EE1398" t="s">
        <v>749</v>
      </c>
      <c r="EF1398" t="s">
        <v>749</v>
      </c>
      <c r="EG1398" t="s">
        <v>749</v>
      </c>
      <c r="EH1398" t="s">
        <v>749</v>
      </c>
      <c r="EI1398" t="s">
        <v>749</v>
      </c>
      <c r="EJ1398" t="s">
        <v>749</v>
      </c>
      <c r="EK1398" t="s">
        <v>749</v>
      </c>
      <c r="EL1398" t="s">
        <v>749</v>
      </c>
      <c r="EM1398" t="s">
        <v>749</v>
      </c>
      <c r="EN1398" t="s">
        <v>749</v>
      </c>
      <c r="EO1398" t="s">
        <v>749</v>
      </c>
      <c r="EP1398" t="s">
        <v>749</v>
      </c>
      <c r="EQ1398" t="s">
        <v>749</v>
      </c>
      <c r="ER1398" t="s">
        <v>749</v>
      </c>
      <c r="ES1398" t="s">
        <v>749</v>
      </c>
      <c r="ET1398" t="s">
        <v>749</v>
      </c>
      <c r="EU1398" t="s">
        <v>749</v>
      </c>
      <c r="EV1398" t="s">
        <v>749</v>
      </c>
      <c r="EW1398" t="s">
        <v>749</v>
      </c>
      <c r="EX1398" t="s">
        <v>749</v>
      </c>
      <c r="EY1398" t="s">
        <v>749</v>
      </c>
      <c r="EZ1398" t="s">
        <v>749</v>
      </c>
      <c r="FA1398" t="s">
        <v>749</v>
      </c>
      <c r="FB1398" t="s">
        <v>749</v>
      </c>
      <c r="FC1398" t="s">
        <v>749</v>
      </c>
      <c r="FD1398" t="s">
        <v>749</v>
      </c>
      <c r="FE1398" t="s">
        <v>749</v>
      </c>
      <c r="FF1398" t="s">
        <v>749</v>
      </c>
      <c r="FG1398" t="s">
        <v>749</v>
      </c>
      <c r="FH1398" t="s">
        <v>749</v>
      </c>
      <c r="FI1398" t="s">
        <v>749</v>
      </c>
      <c r="FJ1398" t="s">
        <v>749</v>
      </c>
      <c r="FK1398" t="s">
        <v>749</v>
      </c>
      <c r="FL1398" t="s">
        <v>749</v>
      </c>
      <c r="FM1398" t="s">
        <v>749</v>
      </c>
      <c r="FN1398" t="s">
        <v>749</v>
      </c>
      <c r="FO1398" t="s">
        <v>749</v>
      </c>
      <c r="FP1398" t="s">
        <v>749</v>
      </c>
      <c r="FQ1398" t="s">
        <v>749</v>
      </c>
      <c r="FR1398" t="s">
        <v>749</v>
      </c>
      <c r="FS1398" t="s">
        <v>749</v>
      </c>
      <c r="FT1398" t="s">
        <v>749</v>
      </c>
      <c r="FU1398" t="s">
        <v>749</v>
      </c>
      <c r="FV1398" t="s">
        <v>749</v>
      </c>
      <c r="FW1398" t="s">
        <v>749</v>
      </c>
      <c r="FX1398" t="s">
        <v>749</v>
      </c>
      <c r="FY1398" t="s">
        <v>749</v>
      </c>
      <c r="FZ1398" t="s">
        <v>749</v>
      </c>
      <c r="GA1398" t="s">
        <v>749</v>
      </c>
      <c r="GB1398" t="s">
        <v>749</v>
      </c>
      <c r="GC1398" t="s">
        <v>749</v>
      </c>
      <c r="GD1398" t="s">
        <v>749</v>
      </c>
      <c r="GE1398" t="s">
        <v>749</v>
      </c>
      <c r="GF1398" t="s">
        <v>749</v>
      </c>
      <c r="GG1398" t="s">
        <v>749</v>
      </c>
      <c r="GH1398" t="s">
        <v>749</v>
      </c>
      <c r="GI1398" t="s">
        <v>749</v>
      </c>
      <c r="GJ1398" t="s">
        <v>749</v>
      </c>
      <c r="GK1398" t="s">
        <v>749</v>
      </c>
      <c r="GL1398" t="s">
        <v>749</v>
      </c>
      <c r="GM1398" t="s">
        <v>749</v>
      </c>
      <c r="GN1398" t="s">
        <v>749</v>
      </c>
      <c r="GO1398" t="s">
        <v>749</v>
      </c>
      <c r="GP1398" t="s">
        <v>749</v>
      </c>
      <c r="GQ1398" t="s">
        <v>749</v>
      </c>
      <c r="GR1398" t="s">
        <v>749</v>
      </c>
      <c r="GS1398" t="s">
        <v>749</v>
      </c>
      <c r="GT1398" t="s">
        <v>749</v>
      </c>
      <c r="GU1398" t="s">
        <v>749</v>
      </c>
      <c r="GV1398" t="s">
        <v>749</v>
      </c>
      <c r="GW1398" t="s">
        <v>749</v>
      </c>
      <c r="GX1398" t="s">
        <v>749</v>
      </c>
      <c r="GY1398" t="s">
        <v>749</v>
      </c>
      <c r="GZ1398" t="s">
        <v>749</v>
      </c>
      <c r="HA1398" t="s">
        <v>749</v>
      </c>
      <c r="HB1398" t="s">
        <v>749</v>
      </c>
      <c r="HC1398" t="s">
        <v>749</v>
      </c>
      <c r="HD1398" t="s">
        <v>749</v>
      </c>
      <c r="HE1398" t="s">
        <v>749</v>
      </c>
      <c r="HF1398" t="s">
        <v>749</v>
      </c>
      <c r="HG1398" t="s">
        <v>749</v>
      </c>
      <c r="HH1398" t="s">
        <v>749</v>
      </c>
      <c r="HI1398" t="s">
        <v>749</v>
      </c>
      <c r="HJ1398" t="s">
        <v>749</v>
      </c>
      <c r="HK1398" t="s">
        <v>749</v>
      </c>
      <c r="HL1398" t="s">
        <v>749</v>
      </c>
      <c r="HM1398" t="s">
        <v>749</v>
      </c>
      <c r="HN1398" t="s">
        <v>749</v>
      </c>
      <c r="HO1398" t="s">
        <v>749</v>
      </c>
      <c r="HP1398" t="s">
        <v>749</v>
      </c>
      <c r="HQ1398" t="s">
        <v>749</v>
      </c>
      <c r="HR1398" t="s">
        <v>749</v>
      </c>
      <c r="HS1398" t="s">
        <v>749</v>
      </c>
      <c r="HT1398" t="s">
        <v>749</v>
      </c>
      <c r="HU1398" t="s">
        <v>749</v>
      </c>
      <c r="HV1398" t="s">
        <v>749</v>
      </c>
      <c r="HW1398" t="s">
        <v>749</v>
      </c>
      <c r="HX1398" t="s">
        <v>749</v>
      </c>
      <c r="HY1398" t="s">
        <v>749</v>
      </c>
      <c r="HZ1398" t="s">
        <v>749</v>
      </c>
      <c r="IA1398" t="s">
        <v>749</v>
      </c>
      <c r="IB1398" t="s">
        <v>749</v>
      </c>
      <c r="IC1398" t="s">
        <v>749</v>
      </c>
      <c r="ID1398" t="s">
        <v>749</v>
      </c>
      <c r="IE1398" t="s">
        <v>749</v>
      </c>
      <c r="IF1398" t="s">
        <v>749</v>
      </c>
      <c r="IG1398" t="s">
        <v>749</v>
      </c>
      <c r="IH1398" t="s">
        <v>749</v>
      </c>
      <c r="II1398" t="s">
        <v>749</v>
      </c>
      <c r="IJ1398" t="s">
        <v>749</v>
      </c>
      <c r="IK1398" t="s">
        <v>749</v>
      </c>
      <c r="IL1398" t="s">
        <v>749</v>
      </c>
      <c r="IM1398" t="s">
        <v>749</v>
      </c>
      <c r="IN1398" t="s">
        <v>749</v>
      </c>
      <c r="IO1398" t="s">
        <v>749</v>
      </c>
      <c r="IP1398" t="s">
        <v>749</v>
      </c>
      <c r="IQ1398" t="s">
        <v>749</v>
      </c>
      <c r="IR1398" t="s">
        <v>749</v>
      </c>
      <c r="IS1398" t="s">
        <v>749</v>
      </c>
      <c r="IT1398" t="s">
        <v>749</v>
      </c>
      <c r="IU1398" t="s">
        <v>749</v>
      </c>
      <c r="IV1398" t="s">
        <v>749</v>
      </c>
      <c r="IW1398" t="s">
        <v>749</v>
      </c>
      <c r="IX1398" t="s">
        <v>749</v>
      </c>
      <c r="IY1398" t="s">
        <v>749</v>
      </c>
      <c r="IZ1398" t="s">
        <v>749</v>
      </c>
      <c r="JA1398" t="s">
        <v>749</v>
      </c>
      <c r="JB1398" t="s">
        <v>749</v>
      </c>
      <c r="JC1398" t="s">
        <v>749</v>
      </c>
      <c r="JD1398" t="s">
        <v>749</v>
      </c>
      <c r="JE1398" t="s">
        <v>749</v>
      </c>
      <c r="JF1398" t="s">
        <v>749</v>
      </c>
      <c r="JG1398" t="s">
        <v>749</v>
      </c>
      <c r="JH1398" t="s">
        <v>749</v>
      </c>
      <c r="JI1398" t="s">
        <v>749</v>
      </c>
      <c r="JJ1398" t="s">
        <v>749</v>
      </c>
      <c r="JK1398" t="s">
        <v>749</v>
      </c>
      <c r="JL1398" t="s">
        <v>749</v>
      </c>
      <c r="JM1398" t="s">
        <v>749</v>
      </c>
      <c r="JN1398" t="s">
        <v>749</v>
      </c>
      <c r="JO1398" t="s">
        <v>749</v>
      </c>
      <c r="JP1398" t="s">
        <v>749</v>
      </c>
      <c r="JQ1398" t="s">
        <v>749</v>
      </c>
      <c r="JR1398" t="s">
        <v>749</v>
      </c>
      <c r="JS1398" t="s">
        <v>749</v>
      </c>
      <c r="JT1398" t="s">
        <v>749</v>
      </c>
      <c r="JU1398" t="s">
        <v>749</v>
      </c>
      <c r="JV1398" t="s">
        <v>749</v>
      </c>
      <c r="JW1398" t="s">
        <v>749</v>
      </c>
      <c r="JX1398" t="s">
        <v>749</v>
      </c>
      <c r="JY1398" t="s">
        <v>749</v>
      </c>
      <c r="JZ1398" t="s">
        <v>749</v>
      </c>
      <c r="KA1398" t="s">
        <v>749</v>
      </c>
      <c r="KB1398" t="s">
        <v>749</v>
      </c>
      <c r="KC1398" t="s">
        <v>749</v>
      </c>
      <c r="KD1398" t="s">
        <v>749</v>
      </c>
      <c r="KE1398" t="s">
        <v>749</v>
      </c>
      <c r="KF1398" t="s">
        <v>749</v>
      </c>
      <c r="KG1398" t="s">
        <v>749</v>
      </c>
      <c r="KH1398" t="s">
        <v>749</v>
      </c>
      <c r="KI1398" t="s">
        <v>749</v>
      </c>
      <c r="KJ1398" t="s">
        <v>749</v>
      </c>
      <c r="KK1398" t="s">
        <v>749</v>
      </c>
      <c r="KL1398" t="s">
        <v>749</v>
      </c>
      <c r="KM1398" t="s">
        <v>749</v>
      </c>
      <c r="KN1398" t="s">
        <v>749</v>
      </c>
      <c r="KO1398" t="s">
        <v>749</v>
      </c>
      <c r="KP1398" t="s">
        <v>749</v>
      </c>
      <c r="KQ1398" t="s">
        <v>749</v>
      </c>
      <c r="KR1398" t="s">
        <v>749</v>
      </c>
      <c r="KS1398" t="s">
        <v>749</v>
      </c>
      <c r="KT1398" t="s">
        <v>749</v>
      </c>
      <c r="KU1398" t="s">
        <v>749</v>
      </c>
      <c r="KV1398" t="s">
        <v>749</v>
      </c>
      <c r="KW1398" t="s">
        <v>749</v>
      </c>
      <c r="KX1398" t="s">
        <v>749</v>
      </c>
      <c r="KY1398" t="s">
        <v>749</v>
      </c>
      <c r="KZ1398" t="s">
        <v>749</v>
      </c>
      <c r="LA1398" t="s">
        <v>749</v>
      </c>
      <c r="LB1398" t="s">
        <v>749</v>
      </c>
      <c r="LC1398" t="s">
        <v>749</v>
      </c>
      <c r="LD1398" t="s">
        <v>749</v>
      </c>
      <c r="LE1398" t="s">
        <v>749</v>
      </c>
      <c r="LF1398" t="s">
        <v>749</v>
      </c>
      <c r="LG1398" t="s">
        <v>749</v>
      </c>
      <c r="LH1398" t="s">
        <v>749</v>
      </c>
      <c r="LI1398" t="s">
        <v>749</v>
      </c>
      <c r="LJ1398" t="s">
        <v>749</v>
      </c>
      <c r="LK1398" t="s">
        <v>749</v>
      </c>
      <c r="LL1398" t="s">
        <v>749</v>
      </c>
      <c r="LM1398" t="s">
        <v>749</v>
      </c>
      <c r="LN1398" t="s">
        <v>749</v>
      </c>
      <c r="LO1398" t="s">
        <v>749</v>
      </c>
      <c r="LP1398" t="s">
        <v>749</v>
      </c>
      <c r="LQ1398" t="s">
        <v>749</v>
      </c>
      <c r="LR1398" t="s">
        <v>749</v>
      </c>
      <c r="LS1398" t="s">
        <v>749</v>
      </c>
      <c r="LT1398" t="s">
        <v>749</v>
      </c>
      <c r="LU1398" t="s">
        <v>749</v>
      </c>
      <c r="LV1398" t="s">
        <v>749</v>
      </c>
      <c r="LW1398" t="s">
        <v>749</v>
      </c>
      <c r="LX1398" t="s">
        <v>749</v>
      </c>
      <c r="LY1398" t="s">
        <v>749</v>
      </c>
      <c r="LZ1398" t="s">
        <v>749</v>
      </c>
      <c r="MA1398" t="s">
        <v>749</v>
      </c>
      <c r="MB1398" t="s">
        <v>749</v>
      </c>
      <c r="MC1398" t="s">
        <v>749</v>
      </c>
      <c r="MD1398" t="s">
        <v>749</v>
      </c>
      <c r="ME1398" t="s">
        <v>749</v>
      </c>
      <c r="MF1398" t="s">
        <v>749</v>
      </c>
      <c r="MG1398" t="s">
        <v>749</v>
      </c>
      <c r="MH1398" t="s">
        <v>749</v>
      </c>
      <c r="MI1398" t="s">
        <v>749</v>
      </c>
      <c r="MJ1398" t="s">
        <v>749</v>
      </c>
      <c r="MK1398" t="s">
        <v>749</v>
      </c>
      <c r="ML1398" t="s">
        <v>749</v>
      </c>
      <c r="MM1398" t="s">
        <v>749</v>
      </c>
      <c r="MN1398" t="s">
        <v>749</v>
      </c>
      <c r="MO1398" t="s">
        <v>749</v>
      </c>
      <c r="MP1398" t="s">
        <v>749</v>
      </c>
      <c r="MQ1398" t="s">
        <v>749</v>
      </c>
      <c r="MR1398" t="s">
        <v>749</v>
      </c>
      <c r="MS1398" t="s">
        <v>749</v>
      </c>
      <c r="MT1398" t="s">
        <v>749</v>
      </c>
      <c r="MU1398" t="s">
        <v>749</v>
      </c>
      <c r="MV1398" t="s">
        <v>749</v>
      </c>
      <c r="MW1398" t="s">
        <v>749</v>
      </c>
      <c r="MX1398" t="s">
        <v>749</v>
      </c>
      <c r="MY1398" t="s">
        <v>749</v>
      </c>
      <c r="MZ1398" t="s">
        <v>749</v>
      </c>
      <c r="NA1398" t="s">
        <v>749</v>
      </c>
      <c r="NB1398" t="s">
        <v>749</v>
      </c>
      <c r="NC1398" t="s">
        <v>749</v>
      </c>
      <c r="ND1398" t="s">
        <v>749</v>
      </c>
      <c r="NE1398" t="s">
        <v>749</v>
      </c>
      <c r="NF1398" t="s">
        <v>749</v>
      </c>
      <c r="NG1398" t="s">
        <v>749</v>
      </c>
      <c r="NH1398" t="s">
        <v>749</v>
      </c>
      <c r="NI1398" t="s">
        <v>749</v>
      </c>
      <c r="NJ1398" t="s">
        <v>749</v>
      </c>
      <c r="NK1398" t="s">
        <v>749</v>
      </c>
      <c r="NL1398" t="s">
        <v>749</v>
      </c>
      <c r="NM1398" t="s">
        <v>749</v>
      </c>
      <c r="NN1398" t="s">
        <v>749</v>
      </c>
      <c r="NO1398" t="s">
        <v>749</v>
      </c>
      <c r="NP1398" t="s">
        <v>749</v>
      </c>
      <c r="NQ1398" t="s">
        <v>749</v>
      </c>
      <c r="NR1398" t="s">
        <v>749</v>
      </c>
      <c r="NS1398" t="s">
        <v>749</v>
      </c>
      <c r="NT1398" t="s">
        <v>749</v>
      </c>
      <c r="NU1398" t="s">
        <v>749</v>
      </c>
      <c r="NV1398" t="s">
        <v>749</v>
      </c>
      <c r="NW1398" t="s">
        <v>749</v>
      </c>
      <c r="NX1398" t="s">
        <v>749</v>
      </c>
      <c r="NY1398" t="s">
        <v>749</v>
      </c>
      <c r="NZ1398" t="s">
        <v>749</v>
      </c>
      <c r="OA1398" t="s">
        <v>749</v>
      </c>
      <c r="OB1398" t="s">
        <v>749</v>
      </c>
      <c r="OC1398" t="s">
        <v>749</v>
      </c>
      <c r="OD1398" t="s">
        <v>749</v>
      </c>
      <c r="OE1398" t="s">
        <v>749</v>
      </c>
      <c r="OF1398" t="s">
        <v>749</v>
      </c>
      <c r="OG1398" t="s">
        <v>749</v>
      </c>
      <c r="OH1398" t="s">
        <v>749</v>
      </c>
      <c r="OI1398" t="s">
        <v>749</v>
      </c>
      <c r="OJ1398" t="s">
        <v>749</v>
      </c>
      <c r="OK1398" t="s">
        <v>749</v>
      </c>
      <c r="OL1398" t="s">
        <v>749</v>
      </c>
      <c r="OM1398" t="s">
        <v>749</v>
      </c>
      <c r="ON1398" t="s">
        <v>749</v>
      </c>
      <c r="OO1398" t="s">
        <v>749</v>
      </c>
      <c r="OP1398" t="s">
        <v>749</v>
      </c>
      <c r="OQ1398" t="s">
        <v>749</v>
      </c>
      <c r="OR1398" t="s">
        <v>749</v>
      </c>
      <c r="OS1398" t="s">
        <v>749</v>
      </c>
      <c r="OT1398" t="s">
        <v>749</v>
      </c>
      <c r="OU1398" t="s">
        <v>749</v>
      </c>
      <c r="OV1398" t="s">
        <v>749</v>
      </c>
      <c r="OW1398" t="s">
        <v>749</v>
      </c>
      <c r="OX1398" t="s">
        <v>749</v>
      </c>
      <c r="OY1398" t="s">
        <v>749</v>
      </c>
      <c r="OZ1398" t="s">
        <v>749</v>
      </c>
      <c r="PA1398" t="s">
        <v>749</v>
      </c>
      <c r="PB1398" t="s">
        <v>749</v>
      </c>
      <c r="PC1398" t="s">
        <v>749</v>
      </c>
      <c r="PD1398" t="s">
        <v>749</v>
      </c>
      <c r="PE1398" t="s">
        <v>749</v>
      </c>
      <c r="PF1398" t="s">
        <v>749</v>
      </c>
      <c r="PG1398" t="s">
        <v>749</v>
      </c>
      <c r="PH1398" t="s">
        <v>749</v>
      </c>
      <c r="PI1398" t="s">
        <v>749</v>
      </c>
      <c r="PJ1398" t="s">
        <v>749</v>
      </c>
      <c r="PK1398" t="s">
        <v>749</v>
      </c>
      <c r="PL1398" t="s">
        <v>749</v>
      </c>
      <c r="PM1398" t="s">
        <v>749</v>
      </c>
      <c r="PN1398" t="s">
        <v>749</v>
      </c>
      <c r="PO1398" t="s">
        <v>749</v>
      </c>
      <c r="PP1398" t="s">
        <v>749</v>
      </c>
      <c r="PQ1398" t="s">
        <v>749</v>
      </c>
      <c r="PR1398" t="s">
        <v>749</v>
      </c>
      <c r="PS1398" t="s">
        <v>749</v>
      </c>
      <c r="PT1398" t="s">
        <v>749</v>
      </c>
      <c r="PU1398" t="s">
        <v>749</v>
      </c>
      <c r="PV1398" t="s">
        <v>749</v>
      </c>
      <c r="PW1398" t="s">
        <v>749</v>
      </c>
      <c r="PX1398" t="s">
        <v>749</v>
      </c>
      <c r="PY1398" t="s">
        <v>749</v>
      </c>
      <c r="PZ1398" t="s">
        <v>749</v>
      </c>
      <c r="QA1398" t="s">
        <v>749</v>
      </c>
      <c r="QB1398" t="s">
        <v>749</v>
      </c>
      <c r="QC1398" t="s">
        <v>749</v>
      </c>
      <c r="QD1398" t="s">
        <v>749</v>
      </c>
      <c r="QE1398" t="s">
        <v>749</v>
      </c>
      <c r="QF1398" t="s">
        <v>749</v>
      </c>
      <c r="QG1398" t="s">
        <v>749</v>
      </c>
      <c r="QH1398" t="s">
        <v>749</v>
      </c>
      <c r="QI1398" t="s">
        <v>749</v>
      </c>
      <c r="QJ1398" t="s">
        <v>749</v>
      </c>
      <c r="QK1398" t="s">
        <v>749</v>
      </c>
      <c r="QL1398" t="s">
        <v>749</v>
      </c>
      <c r="QM1398" t="s">
        <v>749</v>
      </c>
      <c r="QN1398" t="s">
        <v>749</v>
      </c>
      <c r="QO1398" t="s">
        <v>749</v>
      </c>
      <c r="QP1398" t="s">
        <v>749</v>
      </c>
      <c r="QQ1398" t="s">
        <v>749</v>
      </c>
      <c r="QR1398" t="s">
        <v>749</v>
      </c>
      <c r="QS1398" t="s">
        <v>749</v>
      </c>
      <c r="QT1398" t="s">
        <v>749</v>
      </c>
      <c r="QU1398" t="s">
        <v>749</v>
      </c>
      <c r="QV1398" t="s">
        <v>749</v>
      </c>
      <c r="QW1398" t="s">
        <v>749</v>
      </c>
      <c r="QX1398" t="s">
        <v>749</v>
      </c>
      <c r="QY1398" t="s">
        <v>749</v>
      </c>
      <c r="QZ1398" t="s">
        <v>749</v>
      </c>
      <c r="RA1398" t="s">
        <v>749</v>
      </c>
      <c r="RB1398" t="s">
        <v>749</v>
      </c>
      <c r="RC1398" t="s">
        <v>749</v>
      </c>
      <c r="RD1398" t="s">
        <v>749</v>
      </c>
      <c r="RE1398" t="s">
        <v>749</v>
      </c>
      <c r="RF1398" t="s">
        <v>749</v>
      </c>
      <c r="RG1398" t="s">
        <v>749</v>
      </c>
      <c r="RH1398" t="s">
        <v>749</v>
      </c>
      <c r="RI1398" t="s">
        <v>749</v>
      </c>
      <c r="RJ1398" t="s">
        <v>749</v>
      </c>
      <c r="RK1398" t="s">
        <v>749</v>
      </c>
      <c r="RL1398" t="s">
        <v>749</v>
      </c>
      <c r="RM1398" t="s">
        <v>749</v>
      </c>
      <c r="RN1398" t="s">
        <v>749</v>
      </c>
      <c r="RO1398" t="s">
        <v>749</v>
      </c>
      <c r="RP1398" t="s">
        <v>749</v>
      </c>
      <c r="RQ1398" t="s">
        <v>749</v>
      </c>
      <c r="RR1398" t="s">
        <v>749</v>
      </c>
      <c r="RS1398" t="s">
        <v>749</v>
      </c>
      <c r="RT1398" t="s">
        <v>749</v>
      </c>
      <c r="RU1398" t="s">
        <v>749</v>
      </c>
      <c r="RV1398" t="s">
        <v>749</v>
      </c>
      <c r="RW1398" t="s">
        <v>749</v>
      </c>
      <c r="RX1398" t="s">
        <v>749</v>
      </c>
      <c r="RY1398" t="s">
        <v>749</v>
      </c>
      <c r="RZ1398" t="s">
        <v>749</v>
      </c>
      <c r="SA1398" t="s">
        <v>749</v>
      </c>
      <c r="SB1398" t="s">
        <v>749</v>
      </c>
      <c r="SC1398" t="s">
        <v>749</v>
      </c>
      <c r="SD1398" t="s">
        <v>749</v>
      </c>
      <c r="SE1398" t="s">
        <v>749</v>
      </c>
      <c r="SF1398" t="s">
        <v>749</v>
      </c>
      <c r="SG1398" t="s">
        <v>749</v>
      </c>
      <c r="SH1398" t="s">
        <v>749</v>
      </c>
      <c r="SI1398" t="s">
        <v>749</v>
      </c>
      <c r="SJ1398" t="s">
        <v>749</v>
      </c>
      <c r="SK1398" t="s">
        <v>749</v>
      </c>
      <c r="SL1398" t="s">
        <v>749</v>
      </c>
      <c r="SM1398" t="s">
        <v>749</v>
      </c>
      <c r="SN1398" t="s">
        <v>749</v>
      </c>
      <c r="SO1398" t="s">
        <v>749</v>
      </c>
      <c r="SP1398" t="s">
        <v>749</v>
      </c>
      <c r="SQ1398" t="s">
        <v>749</v>
      </c>
      <c r="SR1398" t="s">
        <v>749</v>
      </c>
      <c r="SS1398" t="s">
        <v>749</v>
      </c>
      <c r="ST1398" t="s">
        <v>749</v>
      </c>
      <c r="SU1398" t="s">
        <v>749</v>
      </c>
      <c r="SV1398" t="s">
        <v>749</v>
      </c>
      <c r="SW1398" t="s">
        <v>749</v>
      </c>
      <c r="SX1398" t="s">
        <v>749</v>
      </c>
      <c r="SY1398" t="s">
        <v>749</v>
      </c>
      <c r="SZ1398" t="s">
        <v>749</v>
      </c>
      <c r="TA1398" t="s">
        <v>749</v>
      </c>
      <c r="TB1398" t="s">
        <v>749</v>
      </c>
      <c r="TC1398" t="s">
        <v>749</v>
      </c>
      <c r="TD1398" t="s">
        <v>749</v>
      </c>
      <c r="TE1398" t="s">
        <v>749</v>
      </c>
      <c r="TF1398" t="s">
        <v>749</v>
      </c>
      <c r="TG1398" t="s">
        <v>749</v>
      </c>
      <c r="TH1398" t="s">
        <v>749</v>
      </c>
      <c r="TI1398" t="s">
        <v>749</v>
      </c>
      <c r="TJ1398" t="s">
        <v>749</v>
      </c>
      <c r="TK1398" t="s">
        <v>749</v>
      </c>
      <c r="TL1398" t="s">
        <v>749</v>
      </c>
      <c r="TM1398" t="s">
        <v>749</v>
      </c>
      <c r="TN1398" t="s">
        <v>749</v>
      </c>
      <c r="TO1398" t="s">
        <v>749</v>
      </c>
      <c r="TP1398" t="s">
        <v>749</v>
      </c>
      <c r="TQ1398" t="s">
        <v>749</v>
      </c>
      <c r="TR1398" t="s">
        <v>749</v>
      </c>
      <c r="TS1398" t="s">
        <v>749</v>
      </c>
      <c r="TT1398" t="s">
        <v>749</v>
      </c>
      <c r="TU1398" t="s">
        <v>749</v>
      </c>
      <c r="TV1398" t="s">
        <v>749</v>
      </c>
      <c r="TW1398" t="s">
        <v>749</v>
      </c>
      <c r="TX1398" t="s">
        <v>749</v>
      </c>
      <c r="TY1398" t="s">
        <v>749</v>
      </c>
      <c r="TZ1398" t="s">
        <v>749</v>
      </c>
      <c r="UA1398" t="s">
        <v>749</v>
      </c>
      <c r="UB1398" t="s">
        <v>749</v>
      </c>
      <c r="UC1398" t="s">
        <v>749</v>
      </c>
      <c r="UD1398" t="s">
        <v>749</v>
      </c>
      <c r="UE1398" t="s">
        <v>749</v>
      </c>
      <c r="UF1398" t="s">
        <v>749</v>
      </c>
      <c r="UG1398" t="s">
        <v>749</v>
      </c>
      <c r="UH1398" t="s">
        <v>749</v>
      </c>
      <c r="UI1398" t="s">
        <v>749</v>
      </c>
      <c r="UJ1398" t="s">
        <v>749</v>
      </c>
      <c r="UK1398" t="s">
        <v>749</v>
      </c>
      <c r="UL1398" t="s">
        <v>749</v>
      </c>
      <c r="UM1398" t="s">
        <v>749</v>
      </c>
      <c r="UN1398" t="s">
        <v>749</v>
      </c>
      <c r="UO1398" t="s">
        <v>749</v>
      </c>
      <c r="UP1398" t="s">
        <v>749</v>
      </c>
      <c r="UQ1398" t="s">
        <v>749</v>
      </c>
      <c r="UR1398" t="s">
        <v>749</v>
      </c>
      <c r="US1398" t="s">
        <v>749</v>
      </c>
      <c r="UT1398" t="s">
        <v>749</v>
      </c>
      <c r="UU1398" t="s">
        <v>749</v>
      </c>
      <c r="UV1398" t="s">
        <v>749</v>
      </c>
      <c r="UW1398" t="s">
        <v>749</v>
      </c>
      <c r="UX1398" t="s">
        <v>749</v>
      </c>
      <c r="UY1398" t="s">
        <v>749</v>
      </c>
      <c r="UZ1398" t="s">
        <v>749</v>
      </c>
      <c r="VA1398" t="s">
        <v>749</v>
      </c>
      <c r="VB1398" t="s">
        <v>749</v>
      </c>
      <c r="VC1398" t="s">
        <v>749</v>
      </c>
      <c r="VD1398" t="s">
        <v>749</v>
      </c>
      <c r="VE1398" t="s">
        <v>749</v>
      </c>
      <c r="VF1398" t="s">
        <v>749</v>
      </c>
      <c r="VG1398" t="s">
        <v>749</v>
      </c>
      <c r="VH1398" t="s">
        <v>749</v>
      </c>
      <c r="VI1398" t="s">
        <v>749</v>
      </c>
      <c r="VJ1398" t="s">
        <v>749</v>
      </c>
      <c r="VK1398" t="s">
        <v>749</v>
      </c>
      <c r="VL1398" t="s">
        <v>749</v>
      </c>
      <c r="VM1398" t="s">
        <v>749</v>
      </c>
      <c r="VN1398" t="s">
        <v>749</v>
      </c>
      <c r="VO1398" t="s">
        <v>749</v>
      </c>
      <c r="VP1398" t="s">
        <v>749</v>
      </c>
      <c r="VQ1398" t="s">
        <v>749</v>
      </c>
      <c r="VR1398" t="s">
        <v>749</v>
      </c>
      <c r="VS1398" t="s">
        <v>749</v>
      </c>
      <c r="VT1398" t="s">
        <v>749</v>
      </c>
      <c r="VU1398" t="s">
        <v>749</v>
      </c>
      <c r="VV1398" t="s">
        <v>749</v>
      </c>
      <c r="VW1398" t="s">
        <v>749</v>
      </c>
      <c r="VX1398" t="s">
        <v>749</v>
      </c>
      <c r="VY1398" t="s">
        <v>749</v>
      </c>
      <c r="VZ1398" t="s">
        <v>749</v>
      </c>
      <c r="WA1398" t="s">
        <v>749</v>
      </c>
      <c r="WB1398" t="s">
        <v>749</v>
      </c>
      <c r="WC1398" t="s">
        <v>749</v>
      </c>
      <c r="WD1398" t="s">
        <v>749</v>
      </c>
      <c r="WE1398" t="s">
        <v>749</v>
      </c>
      <c r="WF1398" t="s">
        <v>749</v>
      </c>
      <c r="WG1398" t="s">
        <v>749</v>
      </c>
      <c r="WH1398" t="s">
        <v>749</v>
      </c>
      <c r="WI1398" t="s">
        <v>749</v>
      </c>
      <c r="WJ1398" t="s">
        <v>749</v>
      </c>
      <c r="WK1398" t="s">
        <v>749</v>
      </c>
      <c r="WL1398" t="s">
        <v>749</v>
      </c>
      <c r="WM1398" t="s">
        <v>749</v>
      </c>
      <c r="WN1398" t="s">
        <v>749</v>
      </c>
      <c r="WO1398" t="s">
        <v>749</v>
      </c>
      <c r="WP1398" t="s">
        <v>749</v>
      </c>
      <c r="WQ1398" t="s">
        <v>749</v>
      </c>
      <c r="WR1398" t="s">
        <v>749</v>
      </c>
      <c r="WS1398" t="s">
        <v>749</v>
      </c>
      <c r="WT1398" t="s">
        <v>749</v>
      </c>
      <c r="WU1398" t="s">
        <v>749</v>
      </c>
      <c r="WV1398" t="s">
        <v>749</v>
      </c>
      <c r="WW1398" t="s">
        <v>749</v>
      </c>
      <c r="WX1398" t="s">
        <v>749</v>
      </c>
      <c r="WY1398" t="s">
        <v>749</v>
      </c>
      <c r="WZ1398" t="s">
        <v>749</v>
      </c>
      <c r="XA1398" t="s">
        <v>749</v>
      </c>
      <c r="XB1398" t="s">
        <v>749</v>
      </c>
      <c r="XC1398" t="s">
        <v>749</v>
      </c>
      <c r="XD1398" t="s">
        <v>749</v>
      </c>
      <c r="XE1398" t="s">
        <v>749</v>
      </c>
      <c r="XF1398" t="s">
        <v>749</v>
      </c>
      <c r="XG1398" t="s">
        <v>749</v>
      </c>
      <c r="XH1398" t="s">
        <v>749</v>
      </c>
      <c r="XI1398" t="s">
        <v>749</v>
      </c>
      <c r="XJ1398" t="s">
        <v>749</v>
      </c>
      <c r="XK1398" t="s">
        <v>749</v>
      </c>
      <c r="XL1398" t="s">
        <v>749</v>
      </c>
      <c r="XM1398" t="s">
        <v>749</v>
      </c>
      <c r="XN1398" t="s">
        <v>749</v>
      </c>
      <c r="XO1398" t="s">
        <v>749</v>
      </c>
      <c r="XP1398" t="s">
        <v>749</v>
      </c>
      <c r="XQ1398" t="s">
        <v>749</v>
      </c>
      <c r="XR1398" t="s">
        <v>749</v>
      </c>
      <c r="XS1398" t="s">
        <v>749</v>
      </c>
      <c r="XT1398" t="s">
        <v>749</v>
      </c>
      <c r="XU1398" t="s">
        <v>749</v>
      </c>
      <c r="XV1398" t="s">
        <v>749</v>
      </c>
      <c r="XW1398" t="s">
        <v>749</v>
      </c>
      <c r="XX1398" t="s">
        <v>749</v>
      </c>
      <c r="XY1398" t="s">
        <v>749</v>
      </c>
      <c r="XZ1398" t="s">
        <v>749</v>
      </c>
      <c r="YA1398" t="s">
        <v>749</v>
      </c>
      <c r="YB1398" t="s">
        <v>749</v>
      </c>
      <c r="YC1398" t="s">
        <v>749</v>
      </c>
      <c r="YD1398" t="s">
        <v>749</v>
      </c>
      <c r="YE1398" t="s">
        <v>749</v>
      </c>
      <c r="YF1398" t="s">
        <v>749</v>
      </c>
      <c r="YG1398" t="s">
        <v>749</v>
      </c>
      <c r="YH1398" t="s">
        <v>749</v>
      </c>
      <c r="YI1398" t="s">
        <v>749</v>
      </c>
      <c r="YJ1398" t="s">
        <v>749</v>
      </c>
      <c r="YK1398" t="s">
        <v>749</v>
      </c>
      <c r="YL1398" t="s">
        <v>749</v>
      </c>
      <c r="YM1398" t="s">
        <v>749</v>
      </c>
      <c r="YN1398" t="s">
        <v>749</v>
      </c>
      <c r="YO1398" t="s">
        <v>749</v>
      </c>
      <c r="YP1398" t="s">
        <v>749</v>
      </c>
      <c r="YQ1398" t="s">
        <v>749</v>
      </c>
      <c r="YR1398" t="s">
        <v>749</v>
      </c>
      <c r="YS1398" t="s">
        <v>749</v>
      </c>
      <c r="YT1398" t="s">
        <v>749</v>
      </c>
      <c r="YU1398" t="s">
        <v>749</v>
      </c>
      <c r="YV1398" t="s">
        <v>749</v>
      </c>
      <c r="YW1398" t="s">
        <v>749</v>
      </c>
      <c r="YX1398" t="s">
        <v>749</v>
      </c>
      <c r="YY1398" t="s">
        <v>749</v>
      </c>
      <c r="YZ1398" t="s">
        <v>749</v>
      </c>
      <c r="ZA1398" t="s">
        <v>749</v>
      </c>
      <c r="ZB1398" t="s">
        <v>749</v>
      </c>
      <c r="ZC1398" t="s">
        <v>749</v>
      </c>
      <c r="ZD1398" t="s">
        <v>749</v>
      </c>
      <c r="ZE1398" t="s">
        <v>749</v>
      </c>
      <c r="ZF1398" t="s">
        <v>749</v>
      </c>
      <c r="ZG1398" t="s">
        <v>749</v>
      </c>
      <c r="ZH1398" t="s">
        <v>749</v>
      </c>
      <c r="ZI1398" t="s">
        <v>749</v>
      </c>
      <c r="ZJ1398" t="s">
        <v>749</v>
      </c>
      <c r="ZK1398" t="s">
        <v>749</v>
      </c>
      <c r="ZL1398" t="s">
        <v>749</v>
      </c>
      <c r="ZM1398" t="s">
        <v>749</v>
      </c>
      <c r="ZN1398" t="s">
        <v>749</v>
      </c>
      <c r="ZO1398" t="s">
        <v>749</v>
      </c>
      <c r="ZP1398" t="s">
        <v>749</v>
      </c>
      <c r="ZQ1398" t="s">
        <v>749</v>
      </c>
      <c r="ZR1398" t="s">
        <v>749</v>
      </c>
      <c r="ZS1398" t="s">
        <v>749</v>
      </c>
      <c r="ZT1398" t="s">
        <v>749</v>
      </c>
      <c r="ZU1398" t="s">
        <v>749</v>
      </c>
      <c r="ZV1398" t="s">
        <v>749</v>
      </c>
      <c r="ZW1398" t="s">
        <v>749</v>
      </c>
      <c r="ZX1398" t="s">
        <v>749</v>
      </c>
      <c r="ZY1398" t="s">
        <v>749</v>
      </c>
      <c r="ZZ1398" t="s">
        <v>749</v>
      </c>
      <c r="AAA1398" t="s">
        <v>749</v>
      </c>
      <c r="AAB1398" t="s">
        <v>749</v>
      </c>
      <c r="AAC1398" t="s">
        <v>749</v>
      </c>
      <c r="AAD1398" t="s">
        <v>749</v>
      </c>
      <c r="AAE1398" t="s">
        <v>749</v>
      </c>
      <c r="AAF1398" t="s">
        <v>749</v>
      </c>
      <c r="AAG1398" t="s">
        <v>749</v>
      </c>
      <c r="AAH1398" t="s">
        <v>749</v>
      </c>
      <c r="AAI1398" t="s">
        <v>749</v>
      </c>
      <c r="AAJ1398" t="s">
        <v>749</v>
      </c>
      <c r="AAK1398" t="s">
        <v>749</v>
      </c>
      <c r="AAL1398" t="s">
        <v>749</v>
      </c>
      <c r="AAM1398" t="s">
        <v>749</v>
      </c>
      <c r="AAN1398" t="s">
        <v>749</v>
      </c>
      <c r="AAO1398" t="s">
        <v>749</v>
      </c>
      <c r="AAP1398" t="s">
        <v>749</v>
      </c>
      <c r="AAQ1398" t="s">
        <v>749</v>
      </c>
      <c r="AAR1398" t="s">
        <v>749</v>
      </c>
      <c r="AAS1398" t="s">
        <v>749</v>
      </c>
      <c r="AAT1398" t="s">
        <v>749</v>
      </c>
      <c r="AAU1398" t="s">
        <v>749</v>
      </c>
      <c r="AAV1398" t="s">
        <v>749</v>
      </c>
      <c r="AAW1398" t="s">
        <v>749</v>
      </c>
      <c r="AAX1398" t="s">
        <v>749</v>
      </c>
      <c r="AAY1398" t="s">
        <v>749</v>
      </c>
      <c r="AAZ1398" t="s">
        <v>749</v>
      </c>
      <c r="ABA1398" t="s">
        <v>749</v>
      </c>
      <c r="ABB1398" t="s">
        <v>749</v>
      </c>
      <c r="ABC1398" t="s">
        <v>749</v>
      </c>
      <c r="ABD1398" t="s">
        <v>749</v>
      </c>
      <c r="ABE1398" t="s">
        <v>749</v>
      </c>
      <c r="ABF1398" t="s">
        <v>749</v>
      </c>
      <c r="ABG1398" t="s">
        <v>749</v>
      </c>
      <c r="ABH1398" t="s">
        <v>749</v>
      </c>
      <c r="ABI1398" t="s">
        <v>749</v>
      </c>
      <c r="ABJ1398" t="s">
        <v>749</v>
      </c>
      <c r="ABK1398" t="s">
        <v>749</v>
      </c>
      <c r="ABL1398" t="s">
        <v>749</v>
      </c>
    </row>
    <row r="1399" spans="1:740">
      <c r="A1399" t="s">
        <v>5808</v>
      </c>
      <c r="B1399" t="s">
        <v>5808</v>
      </c>
      <c r="C1399" t="s">
        <v>5611</v>
      </c>
      <c r="D1399" t="s">
        <v>5808</v>
      </c>
      <c r="E1399" t="s">
        <v>837</v>
      </c>
      <c r="F1399" t="s">
        <v>749</v>
      </c>
      <c r="G1399" t="s">
        <v>5809</v>
      </c>
      <c r="H1399" t="s">
        <v>749</v>
      </c>
      <c r="I1399" t="s">
        <v>747</v>
      </c>
      <c r="J1399" s="1">
        <v>1</v>
      </c>
      <c r="K1399" t="s">
        <v>749</v>
      </c>
      <c r="L1399" t="s">
        <v>5810</v>
      </c>
      <c r="M1399" s="1">
        <v>0</v>
      </c>
      <c r="N1399" t="s">
        <v>749</v>
      </c>
      <c r="O1399" t="s">
        <v>750</v>
      </c>
      <c r="P1399" t="s">
        <v>5811</v>
      </c>
      <c r="Q1399" t="s">
        <v>752</v>
      </c>
      <c r="R1399" t="s">
        <v>5812</v>
      </c>
      <c r="S1399" t="s">
        <v>1029</v>
      </c>
      <c r="T1399" t="s">
        <v>5813</v>
      </c>
      <c r="U1399" t="s">
        <v>1031</v>
      </c>
      <c r="V1399" t="s">
        <v>5814</v>
      </c>
      <c r="W1399" t="s">
        <v>1033</v>
      </c>
      <c r="X1399" t="s">
        <v>5815</v>
      </c>
      <c r="Y1399" t="s">
        <v>1293</v>
      </c>
      <c r="Z1399" t="s">
        <v>5816</v>
      </c>
      <c r="AA1399" t="s">
        <v>1035</v>
      </c>
      <c r="AB1399" t="s">
        <v>5817</v>
      </c>
      <c r="AC1399" t="s">
        <v>1037</v>
      </c>
      <c r="AD1399" t="s">
        <v>5818</v>
      </c>
      <c r="AE1399" t="s">
        <v>1039</v>
      </c>
      <c r="AF1399" t="s">
        <v>5819</v>
      </c>
      <c r="AG1399" t="s">
        <v>1041</v>
      </c>
      <c r="AH1399" t="s">
        <v>5820</v>
      </c>
      <c r="AI1399" t="s">
        <v>1357</v>
      </c>
      <c r="AJ1399" t="s">
        <v>5821</v>
      </c>
      <c r="AK1399" t="s">
        <v>749</v>
      </c>
      <c r="AL1399" t="s">
        <v>749</v>
      </c>
      <c r="AM1399" t="s">
        <v>749</v>
      </c>
      <c r="AN1399" t="s">
        <v>749</v>
      </c>
      <c r="AO1399" t="s">
        <v>749</v>
      </c>
      <c r="AP1399" t="s">
        <v>749</v>
      </c>
      <c r="AQ1399" t="s">
        <v>749</v>
      </c>
      <c r="AR1399" t="s">
        <v>749</v>
      </c>
      <c r="AS1399" t="s">
        <v>749</v>
      </c>
      <c r="AT1399" t="s">
        <v>749</v>
      </c>
      <c r="AU1399" t="s">
        <v>749</v>
      </c>
      <c r="AV1399" t="s">
        <v>749</v>
      </c>
      <c r="AW1399" t="s">
        <v>749</v>
      </c>
      <c r="AX1399" t="s">
        <v>749</v>
      </c>
      <c r="AY1399" t="s">
        <v>749</v>
      </c>
      <c r="AZ1399" t="s">
        <v>749</v>
      </c>
      <c r="BA1399" t="s">
        <v>749</v>
      </c>
      <c r="BB1399" t="s">
        <v>749</v>
      </c>
      <c r="BC1399" t="s">
        <v>749</v>
      </c>
      <c r="BD1399" t="s">
        <v>749</v>
      </c>
      <c r="BE1399" t="s">
        <v>749</v>
      </c>
      <c r="BF1399" t="s">
        <v>749</v>
      </c>
      <c r="BG1399" t="s">
        <v>749</v>
      </c>
      <c r="BH1399" t="s">
        <v>749</v>
      </c>
      <c r="BI1399" t="s">
        <v>749</v>
      </c>
      <c r="BJ1399" t="s">
        <v>749</v>
      </c>
      <c r="BK1399" t="s">
        <v>749</v>
      </c>
      <c r="BL1399" t="s">
        <v>749</v>
      </c>
      <c r="BM1399" t="s">
        <v>749</v>
      </c>
      <c r="BN1399" t="s">
        <v>749</v>
      </c>
      <c r="BO1399" t="s">
        <v>749</v>
      </c>
      <c r="BP1399" t="s">
        <v>749</v>
      </c>
      <c r="BQ1399" t="s">
        <v>749</v>
      </c>
      <c r="BR1399" t="s">
        <v>749</v>
      </c>
      <c r="BS1399" t="s">
        <v>749</v>
      </c>
      <c r="BT1399" t="s">
        <v>749</v>
      </c>
      <c r="BU1399" t="s">
        <v>749</v>
      </c>
      <c r="BV1399" t="s">
        <v>749</v>
      </c>
      <c r="BW1399" t="s">
        <v>749</v>
      </c>
      <c r="BX1399" t="s">
        <v>749</v>
      </c>
      <c r="BY1399" t="s">
        <v>749</v>
      </c>
      <c r="BZ1399" t="s">
        <v>749</v>
      </c>
      <c r="CA1399" t="s">
        <v>749</v>
      </c>
      <c r="CB1399" t="s">
        <v>749</v>
      </c>
      <c r="CC1399" t="s">
        <v>749</v>
      </c>
      <c r="CD1399" t="s">
        <v>749</v>
      </c>
      <c r="CE1399" t="s">
        <v>749</v>
      </c>
      <c r="CF1399" t="s">
        <v>749</v>
      </c>
      <c r="CG1399" t="s">
        <v>749</v>
      </c>
      <c r="CH1399" t="s">
        <v>749</v>
      </c>
      <c r="CI1399" t="s">
        <v>749</v>
      </c>
      <c r="CJ1399" t="s">
        <v>749</v>
      </c>
      <c r="CK1399" t="s">
        <v>749</v>
      </c>
      <c r="CL1399" t="s">
        <v>749</v>
      </c>
      <c r="CM1399" t="s">
        <v>749</v>
      </c>
      <c r="CN1399" t="s">
        <v>749</v>
      </c>
      <c r="CO1399" t="s">
        <v>749</v>
      </c>
      <c r="CP1399" t="s">
        <v>749</v>
      </c>
      <c r="CQ1399" t="s">
        <v>749</v>
      </c>
      <c r="CR1399" t="s">
        <v>749</v>
      </c>
      <c r="CS1399" t="s">
        <v>749</v>
      </c>
      <c r="CT1399" t="s">
        <v>749</v>
      </c>
      <c r="CU1399" t="s">
        <v>749</v>
      </c>
      <c r="CV1399" t="s">
        <v>749</v>
      </c>
      <c r="CW1399" t="s">
        <v>749</v>
      </c>
      <c r="CX1399" t="s">
        <v>749</v>
      </c>
      <c r="CY1399" t="s">
        <v>749</v>
      </c>
      <c r="CZ1399" t="s">
        <v>749</v>
      </c>
      <c r="DA1399" t="s">
        <v>749</v>
      </c>
      <c r="DB1399" t="s">
        <v>749</v>
      </c>
      <c r="DC1399" t="s">
        <v>749</v>
      </c>
      <c r="DD1399" t="s">
        <v>749</v>
      </c>
      <c r="DE1399" t="s">
        <v>749</v>
      </c>
      <c r="DF1399" t="s">
        <v>749</v>
      </c>
      <c r="DG1399" t="s">
        <v>749</v>
      </c>
      <c r="DH1399" t="s">
        <v>749</v>
      </c>
      <c r="DI1399" t="s">
        <v>749</v>
      </c>
      <c r="DJ1399" t="s">
        <v>749</v>
      </c>
      <c r="DK1399" t="s">
        <v>749</v>
      </c>
      <c r="DL1399" t="s">
        <v>749</v>
      </c>
      <c r="DM1399" t="s">
        <v>749</v>
      </c>
      <c r="DN1399" t="s">
        <v>749</v>
      </c>
      <c r="DO1399" t="s">
        <v>749</v>
      </c>
      <c r="DP1399" t="s">
        <v>749</v>
      </c>
      <c r="DQ1399" t="s">
        <v>749</v>
      </c>
      <c r="DR1399" t="s">
        <v>749</v>
      </c>
      <c r="DS1399" t="s">
        <v>749</v>
      </c>
      <c r="DT1399" t="s">
        <v>749</v>
      </c>
      <c r="DU1399" t="s">
        <v>749</v>
      </c>
      <c r="DV1399" t="s">
        <v>749</v>
      </c>
      <c r="DW1399" t="s">
        <v>749</v>
      </c>
      <c r="DX1399" t="s">
        <v>749</v>
      </c>
      <c r="DY1399" t="s">
        <v>749</v>
      </c>
      <c r="DZ1399" t="s">
        <v>749</v>
      </c>
      <c r="EA1399" t="s">
        <v>749</v>
      </c>
      <c r="EB1399" t="s">
        <v>749</v>
      </c>
      <c r="EC1399" t="s">
        <v>749</v>
      </c>
      <c r="ED1399" t="s">
        <v>749</v>
      </c>
      <c r="EE1399" t="s">
        <v>749</v>
      </c>
      <c r="EF1399" t="s">
        <v>749</v>
      </c>
      <c r="EG1399" t="s">
        <v>749</v>
      </c>
      <c r="EH1399" t="s">
        <v>749</v>
      </c>
      <c r="EI1399" t="s">
        <v>749</v>
      </c>
      <c r="EJ1399" t="s">
        <v>749</v>
      </c>
      <c r="EK1399" t="s">
        <v>749</v>
      </c>
      <c r="EL1399" t="s">
        <v>749</v>
      </c>
      <c r="EM1399" t="s">
        <v>749</v>
      </c>
      <c r="EN1399" t="s">
        <v>749</v>
      </c>
      <c r="EO1399" t="s">
        <v>749</v>
      </c>
      <c r="EP1399" t="s">
        <v>749</v>
      </c>
      <c r="EQ1399" t="s">
        <v>749</v>
      </c>
      <c r="ER1399" t="s">
        <v>749</v>
      </c>
      <c r="ES1399" t="s">
        <v>749</v>
      </c>
      <c r="ET1399" t="s">
        <v>749</v>
      </c>
      <c r="EU1399" t="s">
        <v>749</v>
      </c>
      <c r="EV1399" t="s">
        <v>749</v>
      </c>
      <c r="EW1399" t="s">
        <v>749</v>
      </c>
      <c r="EX1399" t="s">
        <v>749</v>
      </c>
      <c r="EY1399" t="s">
        <v>749</v>
      </c>
      <c r="EZ1399" t="s">
        <v>749</v>
      </c>
      <c r="FA1399" t="s">
        <v>749</v>
      </c>
      <c r="FB1399" t="s">
        <v>749</v>
      </c>
      <c r="FC1399" t="s">
        <v>749</v>
      </c>
      <c r="FD1399" t="s">
        <v>749</v>
      </c>
      <c r="FE1399" t="s">
        <v>749</v>
      </c>
      <c r="FF1399" t="s">
        <v>749</v>
      </c>
      <c r="FG1399" t="s">
        <v>749</v>
      </c>
      <c r="FH1399" t="s">
        <v>749</v>
      </c>
      <c r="FI1399" t="s">
        <v>749</v>
      </c>
      <c r="FJ1399" t="s">
        <v>749</v>
      </c>
      <c r="FK1399" t="s">
        <v>749</v>
      </c>
      <c r="FL1399" t="s">
        <v>749</v>
      </c>
      <c r="FM1399" t="s">
        <v>749</v>
      </c>
      <c r="FN1399" t="s">
        <v>749</v>
      </c>
      <c r="FO1399" t="s">
        <v>749</v>
      </c>
      <c r="FP1399" t="s">
        <v>749</v>
      </c>
      <c r="FQ1399" t="s">
        <v>749</v>
      </c>
      <c r="FR1399" t="s">
        <v>749</v>
      </c>
      <c r="FS1399" t="s">
        <v>749</v>
      </c>
      <c r="FT1399" t="s">
        <v>749</v>
      </c>
      <c r="FU1399" t="s">
        <v>749</v>
      </c>
      <c r="FV1399" t="s">
        <v>749</v>
      </c>
      <c r="FW1399" t="s">
        <v>749</v>
      </c>
      <c r="FX1399" t="s">
        <v>749</v>
      </c>
      <c r="FY1399" t="s">
        <v>749</v>
      </c>
      <c r="FZ1399" t="s">
        <v>749</v>
      </c>
      <c r="GA1399" t="s">
        <v>749</v>
      </c>
      <c r="GB1399" t="s">
        <v>749</v>
      </c>
      <c r="GC1399" t="s">
        <v>749</v>
      </c>
      <c r="GD1399" t="s">
        <v>749</v>
      </c>
      <c r="GE1399" t="s">
        <v>749</v>
      </c>
      <c r="GF1399" t="s">
        <v>749</v>
      </c>
      <c r="GG1399" t="s">
        <v>749</v>
      </c>
      <c r="GH1399" t="s">
        <v>749</v>
      </c>
      <c r="GI1399" t="s">
        <v>749</v>
      </c>
      <c r="GJ1399" t="s">
        <v>749</v>
      </c>
      <c r="GK1399" t="s">
        <v>749</v>
      </c>
      <c r="GL1399" t="s">
        <v>749</v>
      </c>
      <c r="GM1399" t="s">
        <v>749</v>
      </c>
      <c r="GN1399" t="s">
        <v>749</v>
      </c>
      <c r="GO1399" t="s">
        <v>749</v>
      </c>
      <c r="GP1399" t="s">
        <v>749</v>
      </c>
      <c r="GQ1399" t="s">
        <v>749</v>
      </c>
      <c r="GR1399" t="s">
        <v>749</v>
      </c>
      <c r="GS1399" t="s">
        <v>749</v>
      </c>
      <c r="GT1399" t="s">
        <v>749</v>
      </c>
      <c r="GU1399" t="s">
        <v>749</v>
      </c>
      <c r="GV1399" t="s">
        <v>749</v>
      </c>
      <c r="GW1399" t="s">
        <v>749</v>
      </c>
      <c r="GX1399" t="s">
        <v>749</v>
      </c>
      <c r="GY1399" t="s">
        <v>749</v>
      </c>
      <c r="GZ1399" t="s">
        <v>749</v>
      </c>
      <c r="HA1399" t="s">
        <v>749</v>
      </c>
      <c r="HB1399" t="s">
        <v>749</v>
      </c>
      <c r="HC1399" t="s">
        <v>749</v>
      </c>
      <c r="HD1399" t="s">
        <v>749</v>
      </c>
      <c r="HE1399" t="s">
        <v>749</v>
      </c>
      <c r="HF1399" t="s">
        <v>749</v>
      </c>
      <c r="HG1399" t="s">
        <v>749</v>
      </c>
      <c r="HH1399" t="s">
        <v>749</v>
      </c>
      <c r="HI1399" t="s">
        <v>749</v>
      </c>
      <c r="HJ1399" t="s">
        <v>749</v>
      </c>
      <c r="HK1399" t="s">
        <v>749</v>
      </c>
      <c r="HL1399" t="s">
        <v>749</v>
      </c>
      <c r="HM1399" t="s">
        <v>749</v>
      </c>
      <c r="HN1399" t="s">
        <v>749</v>
      </c>
      <c r="HO1399" t="s">
        <v>749</v>
      </c>
      <c r="HP1399" t="s">
        <v>749</v>
      </c>
      <c r="HQ1399" t="s">
        <v>749</v>
      </c>
      <c r="HR1399" t="s">
        <v>749</v>
      </c>
      <c r="HS1399" t="s">
        <v>749</v>
      </c>
      <c r="HT1399" t="s">
        <v>749</v>
      </c>
      <c r="HU1399" t="s">
        <v>749</v>
      </c>
      <c r="HV1399" t="s">
        <v>749</v>
      </c>
      <c r="HW1399" t="s">
        <v>749</v>
      </c>
      <c r="HX1399" t="s">
        <v>749</v>
      </c>
      <c r="HY1399" t="s">
        <v>749</v>
      </c>
      <c r="HZ1399" t="s">
        <v>749</v>
      </c>
      <c r="IA1399" t="s">
        <v>749</v>
      </c>
      <c r="IB1399" t="s">
        <v>749</v>
      </c>
      <c r="IC1399" t="s">
        <v>749</v>
      </c>
      <c r="ID1399" t="s">
        <v>749</v>
      </c>
      <c r="IE1399" t="s">
        <v>749</v>
      </c>
      <c r="IF1399" t="s">
        <v>749</v>
      </c>
      <c r="IG1399" t="s">
        <v>749</v>
      </c>
      <c r="IH1399" t="s">
        <v>749</v>
      </c>
      <c r="II1399" t="s">
        <v>749</v>
      </c>
      <c r="IJ1399" t="s">
        <v>749</v>
      </c>
      <c r="IK1399" t="s">
        <v>749</v>
      </c>
      <c r="IL1399" t="s">
        <v>749</v>
      </c>
      <c r="IM1399" t="s">
        <v>749</v>
      </c>
      <c r="IN1399" t="s">
        <v>749</v>
      </c>
      <c r="IO1399" t="s">
        <v>749</v>
      </c>
      <c r="IP1399" t="s">
        <v>749</v>
      </c>
      <c r="IQ1399" t="s">
        <v>749</v>
      </c>
      <c r="IR1399" t="s">
        <v>749</v>
      </c>
      <c r="IS1399" t="s">
        <v>749</v>
      </c>
      <c r="IT1399" t="s">
        <v>749</v>
      </c>
      <c r="IU1399" t="s">
        <v>749</v>
      </c>
      <c r="IV1399" t="s">
        <v>749</v>
      </c>
      <c r="IW1399" t="s">
        <v>749</v>
      </c>
      <c r="IX1399" t="s">
        <v>749</v>
      </c>
      <c r="IY1399" t="s">
        <v>749</v>
      </c>
      <c r="IZ1399" t="s">
        <v>749</v>
      </c>
      <c r="JA1399" t="s">
        <v>749</v>
      </c>
      <c r="JB1399" t="s">
        <v>749</v>
      </c>
      <c r="JC1399" t="s">
        <v>749</v>
      </c>
      <c r="JD1399" t="s">
        <v>749</v>
      </c>
      <c r="JE1399" t="s">
        <v>749</v>
      </c>
      <c r="JF1399" t="s">
        <v>749</v>
      </c>
      <c r="JG1399" t="s">
        <v>749</v>
      </c>
      <c r="JH1399" t="s">
        <v>749</v>
      </c>
      <c r="JI1399" t="s">
        <v>749</v>
      </c>
      <c r="JJ1399" t="s">
        <v>749</v>
      </c>
      <c r="JK1399" t="s">
        <v>749</v>
      </c>
      <c r="JL1399" t="s">
        <v>749</v>
      </c>
      <c r="JM1399" t="s">
        <v>749</v>
      </c>
      <c r="JN1399" t="s">
        <v>749</v>
      </c>
      <c r="JO1399" t="s">
        <v>749</v>
      </c>
      <c r="JP1399" t="s">
        <v>749</v>
      </c>
      <c r="JQ1399" t="s">
        <v>749</v>
      </c>
      <c r="JR1399" t="s">
        <v>749</v>
      </c>
      <c r="JS1399" t="s">
        <v>749</v>
      </c>
      <c r="JT1399" t="s">
        <v>749</v>
      </c>
      <c r="JU1399" t="s">
        <v>749</v>
      </c>
      <c r="JV1399" t="s">
        <v>749</v>
      </c>
      <c r="JW1399" t="s">
        <v>749</v>
      </c>
      <c r="JX1399" t="s">
        <v>749</v>
      </c>
      <c r="JY1399" t="s">
        <v>749</v>
      </c>
      <c r="JZ1399" t="s">
        <v>749</v>
      </c>
      <c r="KA1399" t="s">
        <v>749</v>
      </c>
      <c r="KB1399" t="s">
        <v>749</v>
      </c>
      <c r="KC1399" t="s">
        <v>749</v>
      </c>
      <c r="KD1399" t="s">
        <v>749</v>
      </c>
      <c r="KE1399" t="s">
        <v>749</v>
      </c>
      <c r="KF1399" t="s">
        <v>749</v>
      </c>
      <c r="KG1399" t="s">
        <v>749</v>
      </c>
      <c r="KH1399" t="s">
        <v>749</v>
      </c>
      <c r="KI1399" t="s">
        <v>749</v>
      </c>
      <c r="KJ1399" t="s">
        <v>749</v>
      </c>
      <c r="KK1399" t="s">
        <v>749</v>
      </c>
      <c r="KL1399" t="s">
        <v>749</v>
      </c>
      <c r="KM1399" t="s">
        <v>749</v>
      </c>
      <c r="KN1399" t="s">
        <v>749</v>
      </c>
      <c r="KO1399" t="s">
        <v>749</v>
      </c>
      <c r="KP1399" t="s">
        <v>749</v>
      </c>
      <c r="KQ1399" t="s">
        <v>749</v>
      </c>
      <c r="KR1399" t="s">
        <v>749</v>
      </c>
      <c r="KS1399" t="s">
        <v>749</v>
      </c>
      <c r="KT1399" t="s">
        <v>749</v>
      </c>
      <c r="KU1399" t="s">
        <v>749</v>
      </c>
      <c r="KV1399" t="s">
        <v>749</v>
      </c>
      <c r="KW1399" t="s">
        <v>749</v>
      </c>
      <c r="KX1399" t="s">
        <v>749</v>
      </c>
      <c r="KY1399" t="s">
        <v>749</v>
      </c>
      <c r="KZ1399" t="s">
        <v>749</v>
      </c>
      <c r="LA1399" t="s">
        <v>749</v>
      </c>
      <c r="LB1399" t="s">
        <v>749</v>
      </c>
      <c r="LC1399" t="s">
        <v>749</v>
      </c>
      <c r="LD1399" t="s">
        <v>749</v>
      </c>
      <c r="LE1399" t="s">
        <v>749</v>
      </c>
      <c r="LF1399" t="s">
        <v>749</v>
      </c>
      <c r="LG1399" t="s">
        <v>749</v>
      </c>
      <c r="LH1399" t="s">
        <v>749</v>
      </c>
      <c r="LI1399" t="s">
        <v>749</v>
      </c>
      <c r="LJ1399" t="s">
        <v>749</v>
      </c>
      <c r="LK1399" t="s">
        <v>749</v>
      </c>
      <c r="LL1399" t="s">
        <v>749</v>
      </c>
      <c r="LM1399" t="s">
        <v>749</v>
      </c>
      <c r="LN1399" t="s">
        <v>749</v>
      </c>
      <c r="LO1399" t="s">
        <v>749</v>
      </c>
      <c r="LP1399" t="s">
        <v>749</v>
      </c>
      <c r="LQ1399" t="s">
        <v>749</v>
      </c>
      <c r="LR1399" t="s">
        <v>749</v>
      </c>
      <c r="LS1399" t="s">
        <v>749</v>
      </c>
      <c r="LT1399" t="s">
        <v>749</v>
      </c>
      <c r="LU1399" t="s">
        <v>749</v>
      </c>
      <c r="LV1399" t="s">
        <v>749</v>
      </c>
      <c r="LW1399" t="s">
        <v>749</v>
      </c>
      <c r="LX1399" t="s">
        <v>749</v>
      </c>
      <c r="LY1399" t="s">
        <v>749</v>
      </c>
      <c r="LZ1399" t="s">
        <v>749</v>
      </c>
      <c r="MA1399" t="s">
        <v>749</v>
      </c>
      <c r="MB1399" t="s">
        <v>749</v>
      </c>
      <c r="MC1399" t="s">
        <v>749</v>
      </c>
      <c r="MD1399" t="s">
        <v>749</v>
      </c>
      <c r="ME1399" t="s">
        <v>749</v>
      </c>
      <c r="MF1399" t="s">
        <v>749</v>
      </c>
      <c r="MG1399" t="s">
        <v>749</v>
      </c>
      <c r="MH1399" t="s">
        <v>749</v>
      </c>
      <c r="MI1399" t="s">
        <v>749</v>
      </c>
      <c r="MJ1399" t="s">
        <v>749</v>
      </c>
      <c r="MK1399" t="s">
        <v>749</v>
      </c>
      <c r="ML1399" t="s">
        <v>749</v>
      </c>
      <c r="MM1399" t="s">
        <v>749</v>
      </c>
      <c r="MN1399" t="s">
        <v>749</v>
      </c>
      <c r="MO1399" t="s">
        <v>749</v>
      </c>
      <c r="MP1399" t="s">
        <v>749</v>
      </c>
      <c r="MQ1399" t="s">
        <v>749</v>
      </c>
      <c r="MR1399" t="s">
        <v>749</v>
      </c>
      <c r="MS1399" t="s">
        <v>749</v>
      </c>
      <c r="MT1399" t="s">
        <v>749</v>
      </c>
      <c r="MU1399" t="s">
        <v>749</v>
      </c>
      <c r="MV1399" t="s">
        <v>749</v>
      </c>
      <c r="MW1399" t="s">
        <v>749</v>
      </c>
      <c r="MX1399" t="s">
        <v>749</v>
      </c>
      <c r="MY1399" t="s">
        <v>749</v>
      </c>
      <c r="MZ1399" t="s">
        <v>749</v>
      </c>
      <c r="NA1399" t="s">
        <v>749</v>
      </c>
      <c r="NB1399" t="s">
        <v>749</v>
      </c>
      <c r="NC1399" t="s">
        <v>749</v>
      </c>
      <c r="ND1399" t="s">
        <v>749</v>
      </c>
      <c r="NE1399" t="s">
        <v>749</v>
      </c>
      <c r="NF1399" t="s">
        <v>749</v>
      </c>
      <c r="NG1399" t="s">
        <v>749</v>
      </c>
      <c r="NH1399" t="s">
        <v>749</v>
      </c>
      <c r="NI1399" t="s">
        <v>749</v>
      </c>
      <c r="NJ1399" t="s">
        <v>749</v>
      </c>
      <c r="NK1399" t="s">
        <v>749</v>
      </c>
      <c r="NL1399" t="s">
        <v>749</v>
      </c>
      <c r="NM1399" t="s">
        <v>749</v>
      </c>
      <c r="NN1399" t="s">
        <v>749</v>
      </c>
      <c r="NO1399" t="s">
        <v>749</v>
      </c>
      <c r="NP1399" t="s">
        <v>749</v>
      </c>
      <c r="NQ1399" t="s">
        <v>749</v>
      </c>
      <c r="NR1399" t="s">
        <v>749</v>
      </c>
      <c r="NS1399" t="s">
        <v>749</v>
      </c>
      <c r="NT1399" t="s">
        <v>749</v>
      </c>
      <c r="NU1399" t="s">
        <v>749</v>
      </c>
      <c r="NV1399" t="s">
        <v>749</v>
      </c>
      <c r="NW1399" t="s">
        <v>749</v>
      </c>
      <c r="NX1399" t="s">
        <v>749</v>
      </c>
      <c r="NY1399" t="s">
        <v>749</v>
      </c>
      <c r="NZ1399" t="s">
        <v>749</v>
      </c>
      <c r="OA1399" t="s">
        <v>749</v>
      </c>
      <c r="OB1399" t="s">
        <v>749</v>
      </c>
      <c r="OC1399" t="s">
        <v>749</v>
      </c>
      <c r="OD1399" t="s">
        <v>749</v>
      </c>
      <c r="OE1399" t="s">
        <v>749</v>
      </c>
      <c r="OF1399" t="s">
        <v>749</v>
      </c>
      <c r="OG1399" t="s">
        <v>749</v>
      </c>
      <c r="OH1399" t="s">
        <v>749</v>
      </c>
      <c r="OI1399" t="s">
        <v>749</v>
      </c>
      <c r="OJ1399" t="s">
        <v>749</v>
      </c>
      <c r="OK1399" t="s">
        <v>749</v>
      </c>
      <c r="OL1399" t="s">
        <v>749</v>
      </c>
      <c r="OM1399" t="s">
        <v>749</v>
      </c>
      <c r="ON1399" t="s">
        <v>749</v>
      </c>
      <c r="OO1399" t="s">
        <v>749</v>
      </c>
      <c r="OP1399" t="s">
        <v>749</v>
      </c>
      <c r="OQ1399" t="s">
        <v>749</v>
      </c>
      <c r="OR1399" t="s">
        <v>749</v>
      </c>
      <c r="OS1399" t="s">
        <v>749</v>
      </c>
      <c r="OT1399" t="s">
        <v>749</v>
      </c>
      <c r="OU1399" t="s">
        <v>749</v>
      </c>
      <c r="OV1399" t="s">
        <v>749</v>
      </c>
      <c r="OW1399" t="s">
        <v>749</v>
      </c>
      <c r="OX1399" t="s">
        <v>749</v>
      </c>
      <c r="OY1399" t="s">
        <v>749</v>
      </c>
      <c r="OZ1399" t="s">
        <v>749</v>
      </c>
      <c r="PA1399" t="s">
        <v>749</v>
      </c>
      <c r="PB1399" t="s">
        <v>749</v>
      </c>
      <c r="PC1399" t="s">
        <v>749</v>
      </c>
      <c r="PD1399" t="s">
        <v>749</v>
      </c>
      <c r="PE1399" t="s">
        <v>749</v>
      </c>
      <c r="PF1399" t="s">
        <v>749</v>
      </c>
      <c r="PG1399" t="s">
        <v>749</v>
      </c>
      <c r="PH1399" t="s">
        <v>749</v>
      </c>
      <c r="PI1399" t="s">
        <v>749</v>
      </c>
      <c r="PJ1399" t="s">
        <v>749</v>
      </c>
      <c r="PK1399" t="s">
        <v>749</v>
      </c>
      <c r="PL1399" t="s">
        <v>749</v>
      </c>
      <c r="PM1399" t="s">
        <v>749</v>
      </c>
      <c r="PN1399" t="s">
        <v>749</v>
      </c>
      <c r="PO1399" t="s">
        <v>749</v>
      </c>
      <c r="PP1399" t="s">
        <v>749</v>
      </c>
      <c r="PQ1399" t="s">
        <v>749</v>
      </c>
      <c r="PR1399" t="s">
        <v>749</v>
      </c>
      <c r="PS1399" t="s">
        <v>749</v>
      </c>
      <c r="PT1399" t="s">
        <v>749</v>
      </c>
      <c r="PU1399" t="s">
        <v>749</v>
      </c>
      <c r="PV1399" t="s">
        <v>749</v>
      </c>
      <c r="PW1399" t="s">
        <v>749</v>
      </c>
      <c r="PX1399" t="s">
        <v>749</v>
      </c>
      <c r="PY1399" t="s">
        <v>749</v>
      </c>
      <c r="PZ1399" t="s">
        <v>749</v>
      </c>
      <c r="QA1399" t="s">
        <v>749</v>
      </c>
      <c r="QB1399" t="s">
        <v>749</v>
      </c>
      <c r="QC1399" t="s">
        <v>749</v>
      </c>
      <c r="QD1399" t="s">
        <v>749</v>
      </c>
      <c r="QE1399" t="s">
        <v>749</v>
      </c>
      <c r="QF1399" t="s">
        <v>749</v>
      </c>
      <c r="QG1399" t="s">
        <v>749</v>
      </c>
      <c r="QH1399" t="s">
        <v>749</v>
      </c>
      <c r="QI1399" t="s">
        <v>749</v>
      </c>
      <c r="QJ1399" t="s">
        <v>749</v>
      </c>
      <c r="QK1399" t="s">
        <v>749</v>
      </c>
      <c r="QL1399" t="s">
        <v>749</v>
      </c>
      <c r="QM1399" t="s">
        <v>749</v>
      </c>
      <c r="QN1399" t="s">
        <v>749</v>
      </c>
      <c r="QO1399" t="s">
        <v>749</v>
      </c>
      <c r="QP1399" t="s">
        <v>749</v>
      </c>
      <c r="QQ1399" t="s">
        <v>749</v>
      </c>
      <c r="QR1399" t="s">
        <v>749</v>
      </c>
      <c r="QS1399" t="s">
        <v>749</v>
      </c>
      <c r="QT1399" t="s">
        <v>749</v>
      </c>
      <c r="QU1399" t="s">
        <v>749</v>
      </c>
      <c r="QV1399" t="s">
        <v>749</v>
      </c>
      <c r="QW1399" t="s">
        <v>749</v>
      </c>
      <c r="QX1399" t="s">
        <v>749</v>
      </c>
      <c r="QY1399" t="s">
        <v>749</v>
      </c>
      <c r="QZ1399" t="s">
        <v>749</v>
      </c>
      <c r="RA1399" t="s">
        <v>749</v>
      </c>
      <c r="RB1399" t="s">
        <v>749</v>
      </c>
      <c r="RC1399" t="s">
        <v>749</v>
      </c>
      <c r="RD1399" t="s">
        <v>749</v>
      </c>
      <c r="RE1399" t="s">
        <v>749</v>
      </c>
      <c r="RF1399" t="s">
        <v>749</v>
      </c>
      <c r="RG1399" t="s">
        <v>749</v>
      </c>
      <c r="RH1399" t="s">
        <v>749</v>
      </c>
      <c r="RI1399" t="s">
        <v>749</v>
      </c>
      <c r="RJ1399" t="s">
        <v>749</v>
      </c>
      <c r="RK1399" t="s">
        <v>749</v>
      </c>
      <c r="RL1399" t="s">
        <v>749</v>
      </c>
      <c r="RM1399" t="s">
        <v>749</v>
      </c>
      <c r="RN1399" t="s">
        <v>749</v>
      </c>
      <c r="RO1399" t="s">
        <v>749</v>
      </c>
      <c r="RP1399" t="s">
        <v>749</v>
      </c>
      <c r="RQ1399" t="s">
        <v>749</v>
      </c>
      <c r="RR1399" t="s">
        <v>749</v>
      </c>
      <c r="RS1399" t="s">
        <v>749</v>
      </c>
      <c r="RT1399" t="s">
        <v>749</v>
      </c>
      <c r="RU1399" t="s">
        <v>749</v>
      </c>
      <c r="RV1399" t="s">
        <v>749</v>
      </c>
      <c r="RW1399" t="s">
        <v>749</v>
      </c>
      <c r="RX1399" t="s">
        <v>749</v>
      </c>
      <c r="RY1399" t="s">
        <v>749</v>
      </c>
      <c r="RZ1399" t="s">
        <v>749</v>
      </c>
      <c r="SA1399" t="s">
        <v>749</v>
      </c>
      <c r="SB1399" t="s">
        <v>749</v>
      </c>
      <c r="SC1399" t="s">
        <v>749</v>
      </c>
      <c r="SD1399" t="s">
        <v>749</v>
      </c>
      <c r="SE1399" t="s">
        <v>749</v>
      </c>
      <c r="SF1399" t="s">
        <v>749</v>
      </c>
      <c r="SG1399" t="s">
        <v>749</v>
      </c>
      <c r="SH1399" t="s">
        <v>749</v>
      </c>
      <c r="SI1399" t="s">
        <v>749</v>
      </c>
      <c r="SJ1399" t="s">
        <v>749</v>
      </c>
      <c r="SK1399" t="s">
        <v>749</v>
      </c>
      <c r="SL1399" t="s">
        <v>749</v>
      </c>
      <c r="SM1399" t="s">
        <v>749</v>
      </c>
      <c r="SN1399" t="s">
        <v>749</v>
      </c>
      <c r="SO1399" t="s">
        <v>749</v>
      </c>
      <c r="SP1399" t="s">
        <v>749</v>
      </c>
      <c r="SQ1399" t="s">
        <v>749</v>
      </c>
      <c r="SR1399" t="s">
        <v>749</v>
      </c>
      <c r="SS1399" t="s">
        <v>749</v>
      </c>
      <c r="ST1399" t="s">
        <v>749</v>
      </c>
      <c r="SU1399" t="s">
        <v>749</v>
      </c>
      <c r="SV1399" t="s">
        <v>749</v>
      </c>
      <c r="SW1399" t="s">
        <v>749</v>
      </c>
      <c r="SX1399" t="s">
        <v>749</v>
      </c>
      <c r="SY1399" t="s">
        <v>749</v>
      </c>
      <c r="SZ1399" t="s">
        <v>749</v>
      </c>
      <c r="TA1399" t="s">
        <v>749</v>
      </c>
      <c r="TB1399" t="s">
        <v>749</v>
      </c>
      <c r="TC1399" t="s">
        <v>749</v>
      </c>
      <c r="TD1399" t="s">
        <v>749</v>
      </c>
      <c r="TE1399" t="s">
        <v>749</v>
      </c>
      <c r="TF1399" t="s">
        <v>749</v>
      </c>
      <c r="TG1399" t="s">
        <v>749</v>
      </c>
      <c r="TH1399" t="s">
        <v>749</v>
      </c>
      <c r="TI1399" t="s">
        <v>749</v>
      </c>
      <c r="TJ1399" t="s">
        <v>749</v>
      </c>
      <c r="TK1399" t="s">
        <v>749</v>
      </c>
      <c r="TL1399" t="s">
        <v>749</v>
      </c>
      <c r="TM1399" t="s">
        <v>749</v>
      </c>
      <c r="TN1399" t="s">
        <v>749</v>
      </c>
      <c r="TO1399" t="s">
        <v>749</v>
      </c>
      <c r="TP1399" t="s">
        <v>749</v>
      </c>
      <c r="TQ1399" t="s">
        <v>749</v>
      </c>
      <c r="TR1399" t="s">
        <v>749</v>
      </c>
      <c r="TS1399" t="s">
        <v>749</v>
      </c>
      <c r="TT1399" t="s">
        <v>749</v>
      </c>
      <c r="TU1399" t="s">
        <v>749</v>
      </c>
      <c r="TV1399" t="s">
        <v>749</v>
      </c>
      <c r="TW1399" t="s">
        <v>749</v>
      </c>
      <c r="TX1399" t="s">
        <v>749</v>
      </c>
      <c r="TY1399" t="s">
        <v>749</v>
      </c>
      <c r="TZ1399" t="s">
        <v>749</v>
      </c>
      <c r="UA1399" t="s">
        <v>749</v>
      </c>
      <c r="UB1399" t="s">
        <v>749</v>
      </c>
      <c r="UC1399" t="s">
        <v>749</v>
      </c>
      <c r="UD1399" t="s">
        <v>749</v>
      </c>
      <c r="UE1399" t="s">
        <v>749</v>
      </c>
      <c r="UF1399" t="s">
        <v>749</v>
      </c>
      <c r="UG1399" t="s">
        <v>749</v>
      </c>
      <c r="UH1399" t="s">
        <v>749</v>
      </c>
      <c r="UI1399" t="s">
        <v>749</v>
      </c>
      <c r="UJ1399" t="s">
        <v>749</v>
      </c>
      <c r="UK1399" t="s">
        <v>749</v>
      </c>
      <c r="UL1399" t="s">
        <v>749</v>
      </c>
      <c r="UM1399" t="s">
        <v>749</v>
      </c>
      <c r="UN1399" t="s">
        <v>749</v>
      </c>
      <c r="UO1399" t="s">
        <v>749</v>
      </c>
      <c r="UP1399" t="s">
        <v>749</v>
      </c>
      <c r="UQ1399" t="s">
        <v>749</v>
      </c>
      <c r="UR1399" t="s">
        <v>749</v>
      </c>
      <c r="US1399" t="s">
        <v>749</v>
      </c>
      <c r="UT1399" t="s">
        <v>749</v>
      </c>
      <c r="UU1399" t="s">
        <v>749</v>
      </c>
      <c r="UV1399" t="s">
        <v>749</v>
      </c>
      <c r="UW1399" t="s">
        <v>749</v>
      </c>
      <c r="UX1399" t="s">
        <v>749</v>
      </c>
      <c r="UY1399" t="s">
        <v>749</v>
      </c>
      <c r="UZ1399" t="s">
        <v>749</v>
      </c>
      <c r="VA1399" t="s">
        <v>749</v>
      </c>
      <c r="VB1399" t="s">
        <v>749</v>
      </c>
      <c r="VC1399" t="s">
        <v>749</v>
      </c>
      <c r="VD1399" t="s">
        <v>749</v>
      </c>
      <c r="VE1399" t="s">
        <v>749</v>
      </c>
      <c r="VF1399" t="s">
        <v>749</v>
      </c>
      <c r="VG1399" t="s">
        <v>749</v>
      </c>
      <c r="VH1399" t="s">
        <v>749</v>
      </c>
      <c r="VI1399" t="s">
        <v>749</v>
      </c>
      <c r="VJ1399" t="s">
        <v>749</v>
      </c>
      <c r="VK1399" t="s">
        <v>749</v>
      </c>
      <c r="VL1399" t="s">
        <v>749</v>
      </c>
      <c r="VM1399" t="s">
        <v>749</v>
      </c>
      <c r="VN1399" t="s">
        <v>749</v>
      </c>
      <c r="VO1399" t="s">
        <v>749</v>
      </c>
      <c r="VP1399" t="s">
        <v>749</v>
      </c>
      <c r="VQ1399" t="s">
        <v>749</v>
      </c>
      <c r="VR1399" t="s">
        <v>749</v>
      </c>
      <c r="VS1399" t="s">
        <v>749</v>
      </c>
      <c r="VT1399" t="s">
        <v>749</v>
      </c>
      <c r="VU1399" t="s">
        <v>749</v>
      </c>
      <c r="VV1399" t="s">
        <v>749</v>
      </c>
      <c r="VW1399" t="s">
        <v>749</v>
      </c>
      <c r="VX1399" t="s">
        <v>749</v>
      </c>
      <c r="VY1399" t="s">
        <v>749</v>
      </c>
      <c r="VZ1399" t="s">
        <v>749</v>
      </c>
      <c r="WA1399" t="s">
        <v>749</v>
      </c>
      <c r="WB1399" t="s">
        <v>749</v>
      </c>
      <c r="WC1399" t="s">
        <v>749</v>
      </c>
      <c r="WD1399" t="s">
        <v>749</v>
      </c>
      <c r="WE1399" t="s">
        <v>749</v>
      </c>
      <c r="WF1399" t="s">
        <v>749</v>
      </c>
      <c r="WG1399" t="s">
        <v>749</v>
      </c>
      <c r="WH1399" t="s">
        <v>749</v>
      </c>
      <c r="WI1399" t="s">
        <v>749</v>
      </c>
      <c r="WJ1399" t="s">
        <v>749</v>
      </c>
      <c r="WK1399" t="s">
        <v>749</v>
      </c>
      <c r="WL1399" t="s">
        <v>749</v>
      </c>
      <c r="WM1399" t="s">
        <v>749</v>
      </c>
      <c r="WN1399" t="s">
        <v>749</v>
      </c>
      <c r="WO1399" t="s">
        <v>749</v>
      </c>
      <c r="WP1399" t="s">
        <v>749</v>
      </c>
      <c r="WQ1399" t="s">
        <v>749</v>
      </c>
      <c r="WR1399" t="s">
        <v>749</v>
      </c>
      <c r="WS1399" t="s">
        <v>749</v>
      </c>
      <c r="WT1399" t="s">
        <v>749</v>
      </c>
      <c r="WU1399" t="s">
        <v>749</v>
      </c>
      <c r="WV1399" t="s">
        <v>749</v>
      </c>
      <c r="WW1399" t="s">
        <v>749</v>
      </c>
      <c r="WX1399" t="s">
        <v>749</v>
      </c>
      <c r="WY1399" t="s">
        <v>749</v>
      </c>
      <c r="WZ1399" t="s">
        <v>749</v>
      </c>
      <c r="XA1399" t="s">
        <v>749</v>
      </c>
      <c r="XB1399" t="s">
        <v>749</v>
      </c>
      <c r="XC1399" t="s">
        <v>749</v>
      </c>
      <c r="XD1399" t="s">
        <v>749</v>
      </c>
      <c r="XE1399" t="s">
        <v>749</v>
      </c>
      <c r="XF1399" t="s">
        <v>749</v>
      </c>
      <c r="XG1399" t="s">
        <v>749</v>
      </c>
      <c r="XH1399" t="s">
        <v>749</v>
      </c>
      <c r="XI1399" t="s">
        <v>749</v>
      </c>
      <c r="XJ1399" t="s">
        <v>749</v>
      </c>
      <c r="XK1399" t="s">
        <v>749</v>
      </c>
      <c r="XL1399" t="s">
        <v>749</v>
      </c>
      <c r="XM1399" t="s">
        <v>749</v>
      </c>
      <c r="XN1399" t="s">
        <v>749</v>
      </c>
      <c r="XO1399" t="s">
        <v>749</v>
      </c>
      <c r="XP1399" t="s">
        <v>749</v>
      </c>
      <c r="XQ1399" t="s">
        <v>749</v>
      </c>
      <c r="XR1399" t="s">
        <v>749</v>
      </c>
      <c r="XS1399" t="s">
        <v>749</v>
      </c>
      <c r="XT1399" t="s">
        <v>749</v>
      </c>
      <c r="XU1399" t="s">
        <v>749</v>
      </c>
      <c r="XV1399" t="s">
        <v>749</v>
      </c>
      <c r="XW1399" t="s">
        <v>749</v>
      </c>
      <c r="XX1399" t="s">
        <v>749</v>
      </c>
      <c r="XY1399" t="s">
        <v>749</v>
      </c>
      <c r="XZ1399" t="s">
        <v>749</v>
      </c>
      <c r="YA1399" t="s">
        <v>749</v>
      </c>
      <c r="YB1399" t="s">
        <v>749</v>
      </c>
      <c r="YC1399" t="s">
        <v>749</v>
      </c>
      <c r="YD1399" t="s">
        <v>749</v>
      </c>
      <c r="YE1399" t="s">
        <v>749</v>
      </c>
      <c r="YF1399" t="s">
        <v>749</v>
      </c>
      <c r="YG1399" t="s">
        <v>749</v>
      </c>
      <c r="YH1399" t="s">
        <v>749</v>
      </c>
      <c r="YI1399" t="s">
        <v>749</v>
      </c>
      <c r="YJ1399" t="s">
        <v>749</v>
      </c>
      <c r="YK1399" t="s">
        <v>749</v>
      </c>
      <c r="YL1399" t="s">
        <v>749</v>
      </c>
      <c r="YM1399" t="s">
        <v>749</v>
      </c>
      <c r="YN1399" t="s">
        <v>749</v>
      </c>
      <c r="YO1399" t="s">
        <v>749</v>
      </c>
      <c r="YP1399" t="s">
        <v>749</v>
      </c>
      <c r="YQ1399" t="s">
        <v>749</v>
      </c>
      <c r="YR1399" t="s">
        <v>749</v>
      </c>
      <c r="YS1399" t="s">
        <v>749</v>
      </c>
      <c r="YT1399" t="s">
        <v>749</v>
      </c>
      <c r="YU1399" t="s">
        <v>749</v>
      </c>
      <c r="YV1399" t="s">
        <v>749</v>
      </c>
      <c r="YW1399" t="s">
        <v>749</v>
      </c>
      <c r="YX1399" t="s">
        <v>749</v>
      </c>
      <c r="YY1399" t="s">
        <v>749</v>
      </c>
      <c r="YZ1399" t="s">
        <v>749</v>
      </c>
      <c r="ZA1399" t="s">
        <v>749</v>
      </c>
      <c r="ZB1399" t="s">
        <v>749</v>
      </c>
      <c r="ZC1399" t="s">
        <v>749</v>
      </c>
      <c r="ZD1399" t="s">
        <v>749</v>
      </c>
      <c r="ZE1399" t="s">
        <v>749</v>
      </c>
      <c r="ZF1399" t="s">
        <v>749</v>
      </c>
      <c r="ZG1399" t="s">
        <v>749</v>
      </c>
      <c r="ZH1399" t="s">
        <v>749</v>
      </c>
      <c r="ZI1399" t="s">
        <v>749</v>
      </c>
      <c r="ZJ1399" t="s">
        <v>749</v>
      </c>
      <c r="ZK1399" t="s">
        <v>749</v>
      </c>
      <c r="ZL1399" t="s">
        <v>749</v>
      </c>
      <c r="ZM1399" t="s">
        <v>749</v>
      </c>
      <c r="ZN1399" t="s">
        <v>749</v>
      </c>
      <c r="ZO1399" t="s">
        <v>749</v>
      </c>
      <c r="ZP1399" t="s">
        <v>749</v>
      </c>
      <c r="ZQ1399" t="s">
        <v>749</v>
      </c>
      <c r="ZR1399" t="s">
        <v>749</v>
      </c>
      <c r="ZS1399" t="s">
        <v>749</v>
      </c>
      <c r="ZT1399" t="s">
        <v>749</v>
      </c>
      <c r="ZU1399" t="s">
        <v>749</v>
      </c>
      <c r="ZV1399" t="s">
        <v>749</v>
      </c>
      <c r="ZW1399" t="s">
        <v>749</v>
      </c>
      <c r="ZX1399" t="s">
        <v>749</v>
      </c>
      <c r="ZY1399" t="s">
        <v>749</v>
      </c>
      <c r="ZZ1399" t="s">
        <v>749</v>
      </c>
      <c r="AAA1399" t="s">
        <v>749</v>
      </c>
      <c r="AAB1399" t="s">
        <v>749</v>
      </c>
      <c r="AAC1399" t="s">
        <v>749</v>
      </c>
      <c r="AAD1399" t="s">
        <v>749</v>
      </c>
      <c r="AAE1399" t="s">
        <v>749</v>
      </c>
      <c r="AAF1399" t="s">
        <v>749</v>
      </c>
      <c r="AAG1399" t="s">
        <v>749</v>
      </c>
      <c r="AAH1399" t="s">
        <v>749</v>
      </c>
      <c r="AAI1399" t="s">
        <v>749</v>
      </c>
      <c r="AAJ1399" t="s">
        <v>749</v>
      </c>
      <c r="AAK1399" t="s">
        <v>749</v>
      </c>
      <c r="AAL1399" t="s">
        <v>749</v>
      </c>
      <c r="AAM1399" t="s">
        <v>749</v>
      </c>
      <c r="AAN1399" t="s">
        <v>749</v>
      </c>
      <c r="AAO1399" t="s">
        <v>749</v>
      </c>
      <c r="AAP1399" t="s">
        <v>749</v>
      </c>
      <c r="AAQ1399" t="s">
        <v>749</v>
      </c>
      <c r="AAR1399" t="s">
        <v>749</v>
      </c>
      <c r="AAS1399" t="s">
        <v>749</v>
      </c>
      <c r="AAT1399" t="s">
        <v>749</v>
      </c>
      <c r="AAU1399" t="s">
        <v>749</v>
      </c>
      <c r="AAV1399" t="s">
        <v>749</v>
      </c>
      <c r="AAW1399" t="s">
        <v>749</v>
      </c>
      <c r="AAX1399" t="s">
        <v>749</v>
      </c>
      <c r="AAY1399" t="s">
        <v>749</v>
      </c>
      <c r="AAZ1399" t="s">
        <v>749</v>
      </c>
      <c r="ABA1399" t="s">
        <v>749</v>
      </c>
      <c r="ABB1399" t="s">
        <v>749</v>
      </c>
      <c r="ABC1399" t="s">
        <v>749</v>
      </c>
      <c r="ABD1399" t="s">
        <v>749</v>
      </c>
      <c r="ABE1399" t="s">
        <v>749</v>
      </c>
      <c r="ABF1399" t="s">
        <v>749</v>
      </c>
      <c r="ABG1399" t="s">
        <v>749</v>
      </c>
      <c r="ABH1399" t="s">
        <v>749</v>
      </c>
      <c r="ABI1399" t="s">
        <v>749</v>
      </c>
      <c r="ABJ1399" t="s">
        <v>749</v>
      </c>
      <c r="ABK1399" t="s">
        <v>749</v>
      </c>
      <c r="ABL1399" t="s">
        <v>749</v>
      </c>
    </row>
    <row r="1400" spans="1:740">
      <c r="A1400" t="s">
        <v>5822</v>
      </c>
      <c r="B1400" t="s">
        <v>5822</v>
      </c>
      <c r="C1400" t="s">
        <v>5611</v>
      </c>
      <c r="D1400" t="s">
        <v>5822</v>
      </c>
      <c r="E1400" t="s">
        <v>837</v>
      </c>
      <c r="F1400" t="s">
        <v>749</v>
      </c>
      <c r="G1400" t="s">
        <v>5823</v>
      </c>
      <c r="H1400" t="s">
        <v>749</v>
      </c>
      <c r="I1400" t="s">
        <v>747</v>
      </c>
      <c r="J1400" s="1">
        <v>1</v>
      </c>
      <c r="K1400" t="s">
        <v>749</v>
      </c>
      <c r="L1400" t="s">
        <v>5822</v>
      </c>
      <c r="M1400" s="1">
        <v>0</v>
      </c>
      <c r="N1400" t="s">
        <v>749</v>
      </c>
      <c r="O1400" t="s">
        <v>750</v>
      </c>
      <c r="P1400" t="s">
        <v>5824</v>
      </c>
      <c r="Q1400" t="s">
        <v>752</v>
      </c>
      <c r="R1400" t="s">
        <v>5813</v>
      </c>
      <c r="S1400" t="s">
        <v>1029</v>
      </c>
      <c r="T1400" t="s">
        <v>5814</v>
      </c>
      <c r="U1400" t="s">
        <v>1031</v>
      </c>
      <c r="V1400" t="s">
        <v>5825</v>
      </c>
      <c r="W1400" t="s">
        <v>1033</v>
      </c>
      <c r="X1400" t="s">
        <v>5826</v>
      </c>
      <c r="Y1400" t="s">
        <v>1293</v>
      </c>
      <c r="Z1400" t="s">
        <v>5819</v>
      </c>
      <c r="AA1400" t="s">
        <v>1035</v>
      </c>
      <c r="AB1400" t="s">
        <v>5820</v>
      </c>
      <c r="AC1400" t="s">
        <v>1037</v>
      </c>
      <c r="AD1400" t="s">
        <v>5821</v>
      </c>
      <c r="AE1400" t="s">
        <v>749</v>
      </c>
      <c r="AF1400" t="s">
        <v>749</v>
      </c>
      <c r="AG1400" t="s">
        <v>749</v>
      </c>
      <c r="AH1400" t="s">
        <v>749</v>
      </c>
      <c r="AI1400" t="s">
        <v>749</v>
      </c>
      <c r="AJ1400" t="s">
        <v>749</v>
      </c>
      <c r="AK1400" t="s">
        <v>749</v>
      </c>
      <c r="AL1400" t="s">
        <v>749</v>
      </c>
      <c r="AM1400" t="s">
        <v>749</v>
      </c>
      <c r="AN1400" t="s">
        <v>749</v>
      </c>
      <c r="AO1400" t="s">
        <v>749</v>
      </c>
      <c r="AP1400" t="s">
        <v>749</v>
      </c>
      <c r="AQ1400" t="s">
        <v>749</v>
      </c>
      <c r="AR1400" t="s">
        <v>749</v>
      </c>
      <c r="AS1400" t="s">
        <v>749</v>
      </c>
      <c r="AT1400" t="s">
        <v>749</v>
      </c>
      <c r="AU1400" t="s">
        <v>749</v>
      </c>
      <c r="AV1400" t="s">
        <v>749</v>
      </c>
      <c r="AW1400" t="s">
        <v>749</v>
      </c>
      <c r="AX1400" t="s">
        <v>749</v>
      </c>
      <c r="AY1400" t="s">
        <v>749</v>
      </c>
      <c r="AZ1400" t="s">
        <v>749</v>
      </c>
      <c r="BA1400" t="s">
        <v>749</v>
      </c>
      <c r="BB1400" t="s">
        <v>749</v>
      </c>
      <c r="BC1400" t="s">
        <v>749</v>
      </c>
      <c r="BD1400" t="s">
        <v>749</v>
      </c>
      <c r="BE1400" t="s">
        <v>749</v>
      </c>
      <c r="BF1400" t="s">
        <v>749</v>
      </c>
      <c r="BG1400" t="s">
        <v>749</v>
      </c>
      <c r="BH1400" t="s">
        <v>749</v>
      </c>
      <c r="BI1400" t="s">
        <v>749</v>
      </c>
      <c r="BJ1400" t="s">
        <v>749</v>
      </c>
      <c r="BK1400" t="s">
        <v>749</v>
      </c>
      <c r="BL1400" t="s">
        <v>749</v>
      </c>
      <c r="BM1400" t="s">
        <v>749</v>
      </c>
      <c r="BN1400" t="s">
        <v>749</v>
      </c>
      <c r="BO1400" t="s">
        <v>749</v>
      </c>
      <c r="BP1400" t="s">
        <v>749</v>
      </c>
      <c r="BQ1400" t="s">
        <v>749</v>
      </c>
      <c r="BR1400" t="s">
        <v>749</v>
      </c>
      <c r="BS1400" t="s">
        <v>749</v>
      </c>
      <c r="BT1400" t="s">
        <v>749</v>
      </c>
      <c r="BU1400" t="s">
        <v>749</v>
      </c>
      <c r="BV1400" t="s">
        <v>749</v>
      </c>
      <c r="BW1400" t="s">
        <v>749</v>
      </c>
      <c r="BX1400" t="s">
        <v>749</v>
      </c>
      <c r="BY1400" t="s">
        <v>749</v>
      </c>
      <c r="BZ1400" t="s">
        <v>749</v>
      </c>
      <c r="CA1400" t="s">
        <v>749</v>
      </c>
      <c r="CB1400" t="s">
        <v>749</v>
      </c>
      <c r="CC1400" t="s">
        <v>749</v>
      </c>
      <c r="CD1400" t="s">
        <v>749</v>
      </c>
      <c r="CE1400" t="s">
        <v>749</v>
      </c>
      <c r="CF1400" t="s">
        <v>749</v>
      </c>
      <c r="CG1400" t="s">
        <v>749</v>
      </c>
      <c r="CH1400" t="s">
        <v>749</v>
      </c>
      <c r="CI1400" t="s">
        <v>749</v>
      </c>
      <c r="CJ1400" t="s">
        <v>749</v>
      </c>
      <c r="CK1400" t="s">
        <v>749</v>
      </c>
      <c r="CL1400" t="s">
        <v>749</v>
      </c>
      <c r="CM1400" t="s">
        <v>749</v>
      </c>
      <c r="CN1400" t="s">
        <v>749</v>
      </c>
      <c r="CO1400" t="s">
        <v>749</v>
      </c>
      <c r="CP1400" t="s">
        <v>749</v>
      </c>
      <c r="CQ1400" t="s">
        <v>749</v>
      </c>
      <c r="CR1400" t="s">
        <v>749</v>
      </c>
      <c r="CS1400" t="s">
        <v>749</v>
      </c>
      <c r="CT1400" t="s">
        <v>749</v>
      </c>
      <c r="CU1400" t="s">
        <v>749</v>
      </c>
      <c r="CV1400" t="s">
        <v>749</v>
      </c>
      <c r="CW1400" t="s">
        <v>749</v>
      </c>
      <c r="CX1400" t="s">
        <v>749</v>
      </c>
      <c r="CY1400" t="s">
        <v>749</v>
      </c>
      <c r="CZ1400" t="s">
        <v>749</v>
      </c>
      <c r="DA1400" t="s">
        <v>749</v>
      </c>
      <c r="DB1400" t="s">
        <v>749</v>
      </c>
      <c r="DC1400" t="s">
        <v>749</v>
      </c>
      <c r="DD1400" t="s">
        <v>749</v>
      </c>
      <c r="DE1400" t="s">
        <v>749</v>
      </c>
      <c r="DF1400" t="s">
        <v>749</v>
      </c>
      <c r="DG1400" t="s">
        <v>749</v>
      </c>
      <c r="DH1400" t="s">
        <v>749</v>
      </c>
      <c r="DI1400" t="s">
        <v>749</v>
      </c>
      <c r="DJ1400" t="s">
        <v>749</v>
      </c>
      <c r="DK1400" t="s">
        <v>749</v>
      </c>
      <c r="DL1400" t="s">
        <v>749</v>
      </c>
      <c r="DM1400" t="s">
        <v>749</v>
      </c>
      <c r="DN1400" t="s">
        <v>749</v>
      </c>
      <c r="DO1400" t="s">
        <v>749</v>
      </c>
      <c r="DP1400" t="s">
        <v>749</v>
      </c>
      <c r="DQ1400" t="s">
        <v>749</v>
      </c>
      <c r="DR1400" t="s">
        <v>749</v>
      </c>
      <c r="DS1400" t="s">
        <v>749</v>
      </c>
      <c r="DT1400" t="s">
        <v>749</v>
      </c>
      <c r="DU1400" t="s">
        <v>749</v>
      </c>
      <c r="DV1400" t="s">
        <v>749</v>
      </c>
      <c r="DW1400" t="s">
        <v>749</v>
      </c>
      <c r="DX1400" t="s">
        <v>749</v>
      </c>
      <c r="DY1400" t="s">
        <v>749</v>
      </c>
      <c r="DZ1400" t="s">
        <v>749</v>
      </c>
      <c r="EA1400" t="s">
        <v>749</v>
      </c>
      <c r="EB1400" t="s">
        <v>749</v>
      </c>
      <c r="EC1400" t="s">
        <v>749</v>
      </c>
      <c r="ED1400" t="s">
        <v>749</v>
      </c>
      <c r="EE1400" t="s">
        <v>749</v>
      </c>
      <c r="EF1400" t="s">
        <v>749</v>
      </c>
      <c r="EG1400" t="s">
        <v>749</v>
      </c>
      <c r="EH1400" t="s">
        <v>749</v>
      </c>
      <c r="EI1400" t="s">
        <v>749</v>
      </c>
      <c r="EJ1400" t="s">
        <v>749</v>
      </c>
      <c r="EK1400" t="s">
        <v>749</v>
      </c>
      <c r="EL1400" t="s">
        <v>749</v>
      </c>
      <c r="EM1400" t="s">
        <v>749</v>
      </c>
      <c r="EN1400" t="s">
        <v>749</v>
      </c>
      <c r="EO1400" t="s">
        <v>749</v>
      </c>
      <c r="EP1400" t="s">
        <v>749</v>
      </c>
      <c r="EQ1400" t="s">
        <v>749</v>
      </c>
      <c r="ER1400" t="s">
        <v>749</v>
      </c>
      <c r="ES1400" t="s">
        <v>749</v>
      </c>
      <c r="ET1400" t="s">
        <v>749</v>
      </c>
      <c r="EU1400" t="s">
        <v>749</v>
      </c>
      <c r="EV1400" t="s">
        <v>749</v>
      </c>
      <c r="EW1400" t="s">
        <v>749</v>
      </c>
      <c r="EX1400" t="s">
        <v>749</v>
      </c>
      <c r="EY1400" t="s">
        <v>749</v>
      </c>
      <c r="EZ1400" t="s">
        <v>749</v>
      </c>
      <c r="FA1400" t="s">
        <v>749</v>
      </c>
      <c r="FB1400" t="s">
        <v>749</v>
      </c>
      <c r="FC1400" t="s">
        <v>749</v>
      </c>
      <c r="FD1400" t="s">
        <v>749</v>
      </c>
      <c r="FE1400" t="s">
        <v>749</v>
      </c>
      <c r="FF1400" t="s">
        <v>749</v>
      </c>
      <c r="FG1400" t="s">
        <v>749</v>
      </c>
      <c r="FH1400" t="s">
        <v>749</v>
      </c>
      <c r="FI1400" t="s">
        <v>749</v>
      </c>
      <c r="FJ1400" t="s">
        <v>749</v>
      </c>
      <c r="FK1400" t="s">
        <v>749</v>
      </c>
      <c r="FL1400" t="s">
        <v>749</v>
      </c>
      <c r="FM1400" t="s">
        <v>749</v>
      </c>
      <c r="FN1400" t="s">
        <v>749</v>
      </c>
      <c r="FO1400" t="s">
        <v>749</v>
      </c>
      <c r="FP1400" t="s">
        <v>749</v>
      </c>
      <c r="FQ1400" t="s">
        <v>749</v>
      </c>
      <c r="FR1400" t="s">
        <v>749</v>
      </c>
      <c r="FS1400" t="s">
        <v>749</v>
      </c>
      <c r="FT1400" t="s">
        <v>749</v>
      </c>
      <c r="FU1400" t="s">
        <v>749</v>
      </c>
      <c r="FV1400" t="s">
        <v>749</v>
      </c>
      <c r="FW1400" t="s">
        <v>749</v>
      </c>
      <c r="FX1400" t="s">
        <v>749</v>
      </c>
      <c r="FY1400" t="s">
        <v>749</v>
      </c>
      <c r="FZ1400" t="s">
        <v>749</v>
      </c>
      <c r="GA1400" t="s">
        <v>749</v>
      </c>
      <c r="GB1400" t="s">
        <v>749</v>
      </c>
      <c r="GC1400" t="s">
        <v>749</v>
      </c>
      <c r="GD1400" t="s">
        <v>749</v>
      </c>
      <c r="GE1400" t="s">
        <v>749</v>
      </c>
      <c r="GF1400" t="s">
        <v>749</v>
      </c>
      <c r="GG1400" t="s">
        <v>749</v>
      </c>
      <c r="GH1400" t="s">
        <v>749</v>
      </c>
      <c r="GI1400" t="s">
        <v>749</v>
      </c>
      <c r="GJ1400" t="s">
        <v>749</v>
      </c>
      <c r="GK1400" t="s">
        <v>749</v>
      </c>
      <c r="GL1400" t="s">
        <v>749</v>
      </c>
      <c r="GM1400" t="s">
        <v>749</v>
      </c>
      <c r="GN1400" t="s">
        <v>749</v>
      </c>
      <c r="GO1400" t="s">
        <v>749</v>
      </c>
      <c r="GP1400" t="s">
        <v>749</v>
      </c>
      <c r="GQ1400" t="s">
        <v>749</v>
      </c>
      <c r="GR1400" t="s">
        <v>749</v>
      </c>
      <c r="GS1400" t="s">
        <v>749</v>
      </c>
      <c r="GT1400" t="s">
        <v>749</v>
      </c>
      <c r="GU1400" t="s">
        <v>749</v>
      </c>
      <c r="GV1400" t="s">
        <v>749</v>
      </c>
      <c r="GW1400" t="s">
        <v>749</v>
      </c>
      <c r="GX1400" t="s">
        <v>749</v>
      </c>
      <c r="GY1400" t="s">
        <v>749</v>
      </c>
      <c r="GZ1400" t="s">
        <v>749</v>
      </c>
      <c r="HA1400" t="s">
        <v>749</v>
      </c>
      <c r="HB1400" t="s">
        <v>749</v>
      </c>
      <c r="HC1400" t="s">
        <v>749</v>
      </c>
      <c r="HD1400" t="s">
        <v>749</v>
      </c>
      <c r="HE1400" t="s">
        <v>749</v>
      </c>
      <c r="HF1400" t="s">
        <v>749</v>
      </c>
      <c r="HG1400" t="s">
        <v>749</v>
      </c>
      <c r="HH1400" t="s">
        <v>749</v>
      </c>
      <c r="HI1400" t="s">
        <v>749</v>
      </c>
      <c r="HJ1400" t="s">
        <v>749</v>
      </c>
      <c r="HK1400" t="s">
        <v>749</v>
      </c>
      <c r="HL1400" t="s">
        <v>749</v>
      </c>
      <c r="HM1400" t="s">
        <v>749</v>
      </c>
      <c r="HN1400" t="s">
        <v>749</v>
      </c>
      <c r="HO1400" t="s">
        <v>749</v>
      </c>
      <c r="HP1400" t="s">
        <v>749</v>
      </c>
      <c r="HQ1400" t="s">
        <v>749</v>
      </c>
      <c r="HR1400" t="s">
        <v>749</v>
      </c>
      <c r="HS1400" t="s">
        <v>749</v>
      </c>
      <c r="HT1400" t="s">
        <v>749</v>
      </c>
      <c r="HU1400" t="s">
        <v>749</v>
      </c>
      <c r="HV1400" t="s">
        <v>749</v>
      </c>
      <c r="HW1400" t="s">
        <v>749</v>
      </c>
      <c r="HX1400" t="s">
        <v>749</v>
      </c>
      <c r="HY1400" t="s">
        <v>749</v>
      </c>
      <c r="HZ1400" t="s">
        <v>749</v>
      </c>
      <c r="IA1400" t="s">
        <v>749</v>
      </c>
      <c r="IB1400" t="s">
        <v>749</v>
      </c>
      <c r="IC1400" t="s">
        <v>749</v>
      </c>
      <c r="ID1400" t="s">
        <v>749</v>
      </c>
      <c r="IE1400" t="s">
        <v>749</v>
      </c>
      <c r="IF1400" t="s">
        <v>749</v>
      </c>
      <c r="IG1400" t="s">
        <v>749</v>
      </c>
      <c r="IH1400" t="s">
        <v>749</v>
      </c>
      <c r="II1400" t="s">
        <v>749</v>
      </c>
      <c r="IJ1400" t="s">
        <v>749</v>
      </c>
      <c r="IK1400" t="s">
        <v>749</v>
      </c>
      <c r="IL1400" t="s">
        <v>749</v>
      </c>
      <c r="IM1400" t="s">
        <v>749</v>
      </c>
      <c r="IN1400" t="s">
        <v>749</v>
      </c>
      <c r="IO1400" t="s">
        <v>749</v>
      </c>
      <c r="IP1400" t="s">
        <v>749</v>
      </c>
      <c r="IQ1400" t="s">
        <v>749</v>
      </c>
      <c r="IR1400" t="s">
        <v>749</v>
      </c>
      <c r="IS1400" t="s">
        <v>749</v>
      </c>
      <c r="IT1400" t="s">
        <v>749</v>
      </c>
      <c r="IU1400" t="s">
        <v>749</v>
      </c>
      <c r="IV1400" t="s">
        <v>749</v>
      </c>
      <c r="IW1400" t="s">
        <v>749</v>
      </c>
      <c r="IX1400" t="s">
        <v>749</v>
      </c>
      <c r="IY1400" t="s">
        <v>749</v>
      </c>
      <c r="IZ1400" t="s">
        <v>749</v>
      </c>
      <c r="JA1400" t="s">
        <v>749</v>
      </c>
      <c r="JB1400" t="s">
        <v>749</v>
      </c>
      <c r="JC1400" t="s">
        <v>749</v>
      </c>
      <c r="JD1400" t="s">
        <v>749</v>
      </c>
      <c r="JE1400" t="s">
        <v>749</v>
      </c>
      <c r="JF1400" t="s">
        <v>749</v>
      </c>
      <c r="JG1400" t="s">
        <v>749</v>
      </c>
      <c r="JH1400" t="s">
        <v>749</v>
      </c>
      <c r="JI1400" t="s">
        <v>749</v>
      </c>
      <c r="JJ1400" t="s">
        <v>749</v>
      </c>
      <c r="JK1400" t="s">
        <v>749</v>
      </c>
      <c r="JL1400" t="s">
        <v>749</v>
      </c>
      <c r="JM1400" t="s">
        <v>749</v>
      </c>
      <c r="JN1400" t="s">
        <v>749</v>
      </c>
      <c r="JO1400" t="s">
        <v>749</v>
      </c>
      <c r="JP1400" t="s">
        <v>749</v>
      </c>
      <c r="JQ1400" t="s">
        <v>749</v>
      </c>
      <c r="JR1400" t="s">
        <v>749</v>
      </c>
      <c r="JS1400" t="s">
        <v>749</v>
      </c>
      <c r="JT1400" t="s">
        <v>749</v>
      </c>
      <c r="JU1400" t="s">
        <v>749</v>
      </c>
      <c r="JV1400" t="s">
        <v>749</v>
      </c>
      <c r="JW1400" t="s">
        <v>749</v>
      </c>
      <c r="JX1400" t="s">
        <v>749</v>
      </c>
      <c r="JY1400" t="s">
        <v>749</v>
      </c>
      <c r="JZ1400" t="s">
        <v>749</v>
      </c>
      <c r="KA1400" t="s">
        <v>749</v>
      </c>
      <c r="KB1400" t="s">
        <v>749</v>
      </c>
      <c r="KC1400" t="s">
        <v>749</v>
      </c>
      <c r="KD1400" t="s">
        <v>749</v>
      </c>
      <c r="KE1400" t="s">
        <v>749</v>
      </c>
      <c r="KF1400" t="s">
        <v>749</v>
      </c>
      <c r="KG1400" t="s">
        <v>749</v>
      </c>
      <c r="KH1400" t="s">
        <v>749</v>
      </c>
      <c r="KI1400" t="s">
        <v>749</v>
      </c>
      <c r="KJ1400" t="s">
        <v>749</v>
      </c>
      <c r="KK1400" t="s">
        <v>749</v>
      </c>
      <c r="KL1400" t="s">
        <v>749</v>
      </c>
      <c r="KM1400" t="s">
        <v>749</v>
      </c>
      <c r="KN1400" t="s">
        <v>749</v>
      </c>
      <c r="KO1400" t="s">
        <v>749</v>
      </c>
      <c r="KP1400" t="s">
        <v>749</v>
      </c>
      <c r="KQ1400" t="s">
        <v>749</v>
      </c>
      <c r="KR1400" t="s">
        <v>749</v>
      </c>
      <c r="KS1400" t="s">
        <v>749</v>
      </c>
      <c r="KT1400" t="s">
        <v>749</v>
      </c>
      <c r="KU1400" t="s">
        <v>749</v>
      </c>
      <c r="KV1400" t="s">
        <v>749</v>
      </c>
      <c r="KW1400" t="s">
        <v>749</v>
      </c>
      <c r="KX1400" t="s">
        <v>749</v>
      </c>
      <c r="KY1400" t="s">
        <v>749</v>
      </c>
      <c r="KZ1400" t="s">
        <v>749</v>
      </c>
      <c r="LA1400" t="s">
        <v>749</v>
      </c>
      <c r="LB1400" t="s">
        <v>749</v>
      </c>
      <c r="LC1400" t="s">
        <v>749</v>
      </c>
      <c r="LD1400" t="s">
        <v>749</v>
      </c>
      <c r="LE1400" t="s">
        <v>749</v>
      </c>
      <c r="LF1400" t="s">
        <v>749</v>
      </c>
      <c r="LG1400" t="s">
        <v>749</v>
      </c>
      <c r="LH1400" t="s">
        <v>749</v>
      </c>
      <c r="LI1400" t="s">
        <v>749</v>
      </c>
      <c r="LJ1400" t="s">
        <v>749</v>
      </c>
      <c r="LK1400" t="s">
        <v>749</v>
      </c>
      <c r="LL1400" t="s">
        <v>749</v>
      </c>
      <c r="LM1400" t="s">
        <v>749</v>
      </c>
      <c r="LN1400" t="s">
        <v>749</v>
      </c>
      <c r="LO1400" t="s">
        <v>749</v>
      </c>
      <c r="LP1400" t="s">
        <v>749</v>
      </c>
      <c r="LQ1400" t="s">
        <v>749</v>
      </c>
      <c r="LR1400" t="s">
        <v>749</v>
      </c>
      <c r="LS1400" t="s">
        <v>749</v>
      </c>
      <c r="LT1400" t="s">
        <v>749</v>
      </c>
      <c r="LU1400" t="s">
        <v>749</v>
      </c>
      <c r="LV1400" t="s">
        <v>749</v>
      </c>
      <c r="LW1400" t="s">
        <v>749</v>
      </c>
      <c r="LX1400" t="s">
        <v>749</v>
      </c>
      <c r="LY1400" t="s">
        <v>749</v>
      </c>
      <c r="LZ1400" t="s">
        <v>749</v>
      </c>
      <c r="MA1400" t="s">
        <v>749</v>
      </c>
      <c r="MB1400" t="s">
        <v>749</v>
      </c>
      <c r="MC1400" t="s">
        <v>749</v>
      </c>
      <c r="MD1400" t="s">
        <v>749</v>
      </c>
      <c r="ME1400" t="s">
        <v>749</v>
      </c>
      <c r="MF1400" t="s">
        <v>749</v>
      </c>
      <c r="MG1400" t="s">
        <v>749</v>
      </c>
      <c r="MH1400" t="s">
        <v>749</v>
      </c>
      <c r="MI1400" t="s">
        <v>749</v>
      </c>
      <c r="MJ1400" t="s">
        <v>749</v>
      </c>
      <c r="MK1400" t="s">
        <v>749</v>
      </c>
      <c r="ML1400" t="s">
        <v>749</v>
      </c>
      <c r="MM1400" t="s">
        <v>749</v>
      </c>
      <c r="MN1400" t="s">
        <v>749</v>
      </c>
      <c r="MO1400" t="s">
        <v>749</v>
      </c>
      <c r="MP1400" t="s">
        <v>749</v>
      </c>
      <c r="MQ1400" t="s">
        <v>749</v>
      </c>
      <c r="MR1400" t="s">
        <v>749</v>
      </c>
      <c r="MS1400" t="s">
        <v>749</v>
      </c>
      <c r="MT1400" t="s">
        <v>749</v>
      </c>
      <c r="MU1400" t="s">
        <v>749</v>
      </c>
      <c r="MV1400" t="s">
        <v>749</v>
      </c>
      <c r="MW1400" t="s">
        <v>749</v>
      </c>
      <c r="MX1400" t="s">
        <v>749</v>
      </c>
      <c r="MY1400" t="s">
        <v>749</v>
      </c>
      <c r="MZ1400" t="s">
        <v>749</v>
      </c>
      <c r="NA1400" t="s">
        <v>749</v>
      </c>
      <c r="NB1400" t="s">
        <v>749</v>
      </c>
      <c r="NC1400" t="s">
        <v>749</v>
      </c>
      <c r="ND1400" t="s">
        <v>749</v>
      </c>
      <c r="NE1400" t="s">
        <v>749</v>
      </c>
      <c r="NF1400" t="s">
        <v>749</v>
      </c>
      <c r="NG1400" t="s">
        <v>749</v>
      </c>
      <c r="NH1400" t="s">
        <v>749</v>
      </c>
      <c r="NI1400" t="s">
        <v>749</v>
      </c>
      <c r="NJ1400" t="s">
        <v>749</v>
      </c>
      <c r="NK1400" t="s">
        <v>749</v>
      </c>
      <c r="NL1400" t="s">
        <v>749</v>
      </c>
      <c r="NM1400" t="s">
        <v>749</v>
      </c>
      <c r="NN1400" t="s">
        <v>749</v>
      </c>
      <c r="NO1400" t="s">
        <v>749</v>
      </c>
      <c r="NP1400" t="s">
        <v>749</v>
      </c>
      <c r="NQ1400" t="s">
        <v>749</v>
      </c>
      <c r="NR1400" t="s">
        <v>749</v>
      </c>
      <c r="NS1400" t="s">
        <v>749</v>
      </c>
      <c r="NT1400" t="s">
        <v>749</v>
      </c>
      <c r="NU1400" t="s">
        <v>749</v>
      </c>
      <c r="NV1400" t="s">
        <v>749</v>
      </c>
      <c r="NW1400" t="s">
        <v>749</v>
      </c>
      <c r="NX1400" t="s">
        <v>749</v>
      </c>
      <c r="NY1400" t="s">
        <v>749</v>
      </c>
      <c r="NZ1400" t="s">
        <v>749</v>
      </c>
      <c r="OA1400" t="s">
        <v>749</v>
      </c>
      <c r="OB1400" t="s">
        <v>749</v>
      </c>
      <c r="OC1400" t="s">
        <v>749</v>
      </c>
      <c r="OD1400" t="s">
        <v>749</v>
      </c>
      <c r="OE1400" t="s">
        <v>749</v>
      </c>
      <c r="OF1400" t="s">
        <v>749</v>
      </c>
      <c r="OG1400" t="s">
        <v>749</v>
      </c>
      <c r="OH1400" t="s">
        <v>749</v>
      </c>
      <c r="OI1400" t="s">
        <v>749</v>
      </c>
      <c r="OJ1400" t="s">
        <v>749</v>
      </c>
      <c r="OK1400" t="s">
        <v>749</v>
      </c>
      <c r="OL1400" t="s">
        <v>749</v>
      </c>
      <c r="OM1400" t="s">
        <v>749</v>
      </c>
      <c r="ON1400" t="s">
        <v>749</v>
      </c>
      <c r="OO1400" t="s">
        <v>749</v>
      </c>
      <c r="OP1400" t="s">
        <v>749</v>
      </c>
      <c r="OQ1400" t="s">
        <v>749</v>
      </c>
      <c r="OR1400" t="s">
        <v>749</v>
      </c>
      <c r="OS1400" t="s">
        <v>749</v>
      </c>
      <c r="OT1400" t="s">
        <v>749</v>
      </c>
      <c r="OU1400" t="s">
        <v>749</v>
      </c>
      <c r="OV1400" t="s">
        <v>749</v>
      </c>
      <c r="OW1400" t="s">
        <v>749</v>
      </c>
      <c r="OX1400" t="s">
        <v>749</v>
      </c>
      <c r="OY1400" t="s">
        <v>749</v>
      </c>
      <c r="OZ1400" t="s">
        <v>749</v>
      </c>
      <c r="PA1400" t="s">
        <v>749</v>
      </c>
      <c r="PB1400" t="s">
        <v>749</v>
      </c>
      <c r="PC1400" t="s">
        <v>749</v>
      </c>
      <c r="PD1400" t="s">
        <v>749</v>
      </c>
      <c r="PE1400" t="s">
        <v>749</v>
      </c>
      <c r="PF1400" t="s">
        <v>749</v>
      </c>
      <c r="PG1400" t="s">
        <v>749</v>
      </c>
      <c r="PH1400" t="s">
        <v>749</v>
      </c>
      <c r="PI1400" t="s">
        <v>749</v>
      </c>
      <c r="PJ1400" t="s">
        <v>749</v>
      </c>
      <c r="PK1400" t="s">
        <v>749</v>
      </c>
      <c r="PL1400" t="s">
        <v>749</v>
      </c>
      <c r="PM1400" t="s">
        <v>749</v>
      </c>
      <c r="PN1400" t="s">
        <v>749</v>
      </c>
      <c r="PO1400" t="s">
        <v>749</v>
      </c>
      <c r="PP1400" t="s">
        <v>749</v>
      </c>
      <c r="PQ1400" t="s">
        <v>749</v>
      </c>
      <c r="PR1400" t="s">
        <v>749</v>
      </c>
      <c r="PS1400" t="s">
        <v>749</v>
      </c>
      <c r="PT1400" t="s">
        <v>749</v>
      </c>
      <c r="PU1400" t="s">
        <v>749</v>
      </c>
      <c r="PV1400" t="s">
        <v>749</v>
      </c>
      <c r="PW1400" t="s">
        <v>749</v>
      </c>
      <c r="PX1400" t="s">
        <v>749</v>
      </c>
      <c r="PY1400" t="s">
        <v>749</v>
      </c>
      <c r="PZ1400" t="s">
        <v>749</v>
      </c>
      <c r="QA1400" t="s">
        <v>749</v>
      </c>
      <c r="QB1400" t="s">
        <v>749</v>
      </c>
      <c r="QC1400" t="s">
        <v>749</v>
      </c>
      <c r="QD1400" t="s">
        <v>749</v>
      </c>
      <c r="QE1400" t="s">
        <v>749</v>
      </c>
      <c r="QF1400" t="s">
        <v>749</v>
      </c>
      <c r="QG1400" t="s">
        <v>749</v>
      </c>
      <c r="QH1400" t="s">
        <v>749</v>
      </c>
      <c r="QI1400" t="s">
        <v>749</v>
      </c>
      <c r="QJ1400" t="s">
        <v>749</v>
      </c>
      <c r="QK1400" t="s">
        <v>749</v>
      </c>
      <c r="QL1400" t="s">
        <v>749</v>
      </c>
      <c r="QM1400" t="s">
        <v>749</v>
      </c>
      <c r="QN1400" t="s">
        <v>749</v>
      </c>
      <c r="QO1400" t="s">
        <v>749</v>
      </c>
      <c r="QP1400" t="s">
        <v>749</v>
      </c>
      <c r="QQ1400" t="s">
        <v>749</v>
      </c>
      <c r="QR1400" t="s">
        <v>749</v>
      </c>
      <c r="QS1400" t="s">
        <v>749</v>
      </c>
      <c r="QT1400" t="s">
        <v>749</v>
      </c>
      <c r="QU1400" t="s">
        <v>749</v>
      </c>
      <c r="QV1400" t="s">
        <v>749</v>
      </c>
      <c r="QW1400" t="s">
        <v>749</v>
      </c>
      <c r="QX1400" t="s">
        <v>749</v>
      </c>
      <c r="QY1400" t="s">
        <v>749</v>
      </c>
      <c r="QZ1400" t="s">
        <v>749</v>
      </c>
      <c r="RA1400" t="s">
        <v>749</v>
      </c>
      <c r="RB1400" t="s">
        <v>749</v>
      </c>
      <c r="RC1400" t="s">
        <v>749</v>
      </c>
      <c r="RD1400" t="s">
        <v>749</v>
      </c>
      <c r="RE1400" t="s">
        <v>749</v>
      </c>
      <c r="RF1400" t="s">
        <v>749</v>
      </c>
      <c r="RG1400" t="s">
        <v>749</v>
      </c>
      <c r="RH1400" t="s">
        <v>749</v>
      </c>
      <c r="RI1400" t="s">
        <v>749</v>
      </c>
      <c r="RJ1400" t="s">
        <v>749</v>
      </c>
      <c r="RK1400" t="s">
        <v>749</v>
      </c>
      <c r="RL1400" t="s">
        <v>749</v>
      </c>
      <c r="RM1400" t="s">
        <v>749</v>
      </c>
      <c r="RN1400" t="s">
        <v>749</v>
      </c>
      <c r="RO1400" t="s">
        <v>749</v>
      </c>
      <c r="RP1400" t="s">
        <v>749</v>
      </c>
      <c r="RQ1400" t="s">
        <v>749</v>
      </c>
      <c r="RR1400" t="s">
        <v>749</v>
      </c>
      <c r="RS1400" t="s">
        <v>749</v>
      </c>
      <c r="RT1400" t="s">
        <v>749</v>
      </c>
      <c r="RU1400" t="s">
        <v>749</v>
      </c>
      <c r="RV1400" t="s">
        <v>749</v>
      </c>
      <c r="RW1400" t="s">
        <v>749</v>
      </c>
      <c r="RX1400" t="s">
        <v>749</v>
      </c>
      <c r="RY1400" t="s">
        <v>749</v>
      </c>
      <c r="RZ1400" t="s">
        <v>749</v>
      </c>
      <c r="SA1400" t="s">
        <v>749</v>
      </c>
      <c r="SB1400" t="s">
        <v>749</v>
      </c>
      <c r="SC1400" t="s">
        <v>749</v>
      </c>
      <c r="SD1400" t="s">
        <v>749</v>
      </c>
      <c r="SE1400" t="s">
        <v>749</v>
      </c>
      <c r="SF1400" t="s">
        <v>749</v>
      </c>
      <c r="SG1400" t="s">
        <v>749</v>
      </c>
      <c r="SH1400" t="s">
        <v>749</v>
      </c>
      <c r="SI1400" t="s">
        <v>749</v>
      </c>
      <c r="SJ1400" t="s">
        <v>749</v>
      </c>
      <c r="SK1400" t="s">
        <v>749</v>
      </c>
      <c r="SL1400" t="s">
        <v>749</v>
      </c>
      <c r="SM1400" t="s">
        <v>749</v>
      </c>
      <c r="SN1400" t="s">
        <v>749</v>
      </c>
      <c r="SO1400" t="s">
        <v>749</v>
      </c>
      <c r="SP1400" t="s">
        <v>749</v>
      </c>
      <c r="SQ1400" t="s">
        <v>749</v>
      </c>
      <c r="SR1400" t="s">
        <v>749</v>
      </c>
      <c r="SS1400" t="s">
        <v>749</v>
      </c>
      <c r="ST1400" t="s">
        <v>749</v>
      </c>
      <c r="SU1400" t="s">
        <v>749</v>
      </c>
      <c r="SV1400" t="s">
        <v>749</v>
      </c>
      <c r="SW1400" t="s">
        <v>749</v>
      </c>
      <c r="SX1400" t="s">
        <v>749</v>
      </c>
      <c r="SY1400" t="s">
        <v>749</v>
      </c>
      <c r="SZ1400" t="s">
        <v>749</v>
      </c>
      <c r="TA1400" t="s">
        <v>749</v>
      </c>
      <c r="TB1400" t="s">
        <v>749</v>
      </c>
      <c r="TC1400" t="s">
        <v>749</v>
      </c>
      <c r="TD1400" t="s">
        <v>749</v>
      </c>
      <c r="TE1400" t="s">
        <v>749</v>
      </c>
      <c r="TF1400" t="s">
        <v>749</v>
      </c>
      <c r="TG1400" t="s">
        <v>749</v>
      </c>
      <c r="TH1400" t="s">
        <v>749</v>
      </c>
      <c r="TI1400" t="s">
        <v>749</v>
      </c>
      <c r="TJ1400" t="s">
        <v>749</v>
      </c>
      <c r="TK1400" t="s">
        <v>749</v>
      </c>
      <c r="TL1400" t="s">
        <v>749</v>
      </c>
      <c r="TM1400" t="s">
        <v>749</v>
      </c>
      <c r="TN1400" t="s">
        <v>749</v>
      </c>
      <c r="TO1400" t="s">
        <v>749</v>
      </c>
      <c r="TP1400" t="s">
        <v>749</v>
      </c>
      <c r="TQ1400" t="s">
        <v>749</v>
      </c>
      <c r="TR1400" t="s">
        <v>749</v>
      </c>
      <c r="TS1400" t="s">
        <v>749</v>
      </c>
      <c r="TT1400" t="s">
        <v>749</v>
      </c>
      <c r="TU1400" t="s">
        <v>749</v>
      </c>
      <c r="TV1400" t="s">
        <v>749</v>
      </c>
      <c r="TW1400" t="s">
        <v>749</v>
      </c>
      <c r="TX1400" t="s">
        <v>749</v>
      </c>
      <c r="TY1400" t="s">
        <v>749</v>
      </c>
      <c r="TZ1400" t="s">
        <v>749</v>
      </c>
      <c r="UA1400" t="s">
        <v>749</v>
      </c>
      <c r="UB1400" t="s">
        <v>749</v>
      </c>
      <c r="UC1400" t="s">
        <v>749</v>
      </c>
      <c r="UD1400" t="s">
        <v>749</v>
      </c>
      <c r="UE1400" t="s">
        <v>749</v>
      </c>
      <c r="UF1400" t="s">
        <v>749</v>
      </c>
      <c r="UG1400" t="s">
        <v>749</v>
      </c>
      <c r="UH1400" t="s">
        <v>749</v>
      </c>
      <c r="UI1400" t="s">
        <v>749</v>
      </c>
      <c r="UJ1400" t="s">
        <v>749</v>
      </c>
      <c r="UK1400" t="s">
        <v>749</v>
      </c>
      <c r="UL1400" t="s">
        <v>749</v>
      </c>
      <c r="UM1400" t="s">
        <v>749</v>
      </c>
      <c r="UN1400" t="s">
        <v>749</v>
      </c>
      <c r="UO1400" t="s">
        <v>749</v>
      </c>
      <c r="UP1400" t="s">
        <v>749</v>
      </c>
      <c r="UQ1400" t="s">
        <v>749</v>
      </c>
      <c r="UR1400" t="s">
        <v>749</v>
      </c>
      <c r="US1400" t="s">
        <v>749</v>
      </c>
      <c r="UT1400" t="s">
        <v>749</v>
      </c>
      <c r="UU1400" t="s">
        <v>749</v>
      </c>
      <c r="UV1400" t="s">
        <v>749</v>
      </c>
      <c r="UW1400" t="s">
        <v>749</v>
      </c>
      <c r="UX1400" t="s">
        <v>749</v>
      </c>
      <c r="UY1400" t="s">
        <v>749</v>
      </c>
      <c r="UZ1400" t="s">
        <v>749</v>
      </c>
      <c r="VA1400" t="s">
        <v>749</v>
      </c>
      <c r="VB1400" t="s">
        <v>749</v>
      </c>
      <c r="VC1400" t="s">
        <v>749</v>
      </c>
      <c r="VD1400" t="s">
        <v>749</v>
      </c>
      <c r="VE1400" t="s">
        <v>749</v>
      </c>
      <c r="VF1400" t="s">
        <v>749</v>
      </c>
      <c r="VG1400" t="s">
        <v>749</v>
      </c>
      <c r="VH1400" t="s">
        <v>749</v>
      </c>
      <c r="VI1400" t="s">
        <v>749</v>
      </c>
      <c r="VJ1400" t="s">
        <v>749</v>
      </c>
      <c r="VK1400" t="s">
        <v>749</v>
      </c>
      <c r="VL1400" t="s">
        <v>749</v>
      </c>
      <c r="VM1400" t="s">
        <v>749</v>
      </c>
      <c r="VN1400" t="s">
        <v>749</v>
      </c>
      <c r="VO1400" t="s">
        <v>749</v>
      </c>
      <c r="VP1400" t="s">
        <v>749</v>
      </c>
      <c r="VQ1400" t="s">
        <v>749</v>
      </c>
      <c r="VR1400" t="s">
        <v>749</v>
      </c>
      <c r="VS1400" t="s">
        <v>749</v>
      </c>
      <c r="VT1400" t="s">
        <v>749</v>
      </c>
      <c r="VU1400" t="s">
        <v>749</v>
      </c>
      <c r="VV1400" t="s">
        <v>749</v>
      </c>
      <c r="VW1400" t="s">
        <v>749</v>
      </c>
      <c r="VX1400" t="s">
        <v>749</v>
      </c>
      <c r="VY1400" t="s">
        <v>749</v>
      </c>
      <c r="VZ1400" t="s">
        <v>749</v>
      </c>
      <c r="WA1400" t="s">
        <v>749</v>
      </c>
      <c r="WB1400" t="s">
        <v>749</v>
      </c>
      <c r="WC1400" t="s">
        <v>749</v>
      </c>
      <c r="WD1400" t="s">
        <v>749</v>
      </c>
      <c r="WE1400" t="s">
        <v>749</v>
      </c>
      <c r="WF1400" t="s">
        <v>749</v>
      </c>
      <c r="WG1400" t="s">
        <v>749</v>
      </c>
      <c r="WH1400" t="s">
        <v>749</v>
      </c>
      <c r="WI1400" t="s">
        <v>749</v>
      </c>
      <c r="WJ1400" t="s">
        <v>749</v>
      </c>
      <c r="WK1400" t="s">
        <v>749</v>
      </c>
      <c r="WL1400" t="s">
        <v>749</v>
      </c>
      <c r="WM1400" t="s">
        <v>749</v>
      </c>
      <c r="WN1400" t="s">
        <v>749</v>
      </c>
      <c r="WO1400" t="s">
        <v>749</v>
      </c>
      <c r="WP1400" t="s">
        <v>749</v>
      </c>
      <c r="WQ1400" t="s">
        <v>749</v>
      </c>
      <c r="WR1400" t="s">
        <v>749</v>
      </c>
      <c r="WS1400" t="s">
        <v>749</v>
      </c>
      <c r="WT1400" t="s">
        <v>749</v>
      </c>
      <c r="WU1400" t="s">
        <v>749</v>
      </c>
      <c r="WV1400" t="s">
        <v>749</v>
      </c>
      <c r="WW1400" t="s">
        <v>749</v>
      </c>
      <c r="WX1400" t="s">
        <v>749</v>
      </c>
      <c r="WY1400" t="s">
        <v>749</v>
      </c>
      <c r="WZ1400" t="s">
        <v>749</v>
      </c>
      <c r="XA1400" t="s">
        <v>749</v>
      </c>
      <c r="XB1400" t="s">
        <v>749</v>
      </c>
      <c r="XC1400" t="s">
        <v>749</v>
      </c>
      <c r="XD1400" t="s">
        <v>749</v>
      </c>
      <c r="XE1400" t="s">
        <v>749</v>
      </c>
      <c r="XF1400" t="s">
        <v>749</v>
      </c>
      <c r="XG1400" t="s">
        <v>749</v>
      </c>
      <c r="XH1400" t="s">
        <v>749</v>
      </c>
      <c r="XI1400" t="s">
        <v>749</v>
      </c>
      <c r="XJ1400" t="s">
        <v>749</v>
      </c>
      <c r="XK1400" t="s">
        <v>749</v>
      </c>
      <c r="XL1400" t="s">
        <v>749</v>
      </c>
      <c r="XM1400" t="s">
        <v>749</v>
      </c>
      <c r="XN1400" t="s">
        <v>749</v>
      </c>
      <c r="XO1400" t="s">
        <v>749</v>
      </c>
      <c r="XP1400" t="s">
        <v>749</v>
      </c>
      <c r="XQ1400" t="s">
        <v>749</v>
      </c>
      <c r="XR1400" t="s">
        <v>749</v>
      </c>
      <c r="XS1400" t="s">
        <v>749</v>
      </c>
      <c r="XT1400" t="s">
        <v>749</v>
      </c>
      <c r="XU1400" t="s">
        <v>749</v>
      </c>
      <c r="XV1400" t="s">
        <v>749</v>
      </c>
      <c r="XW1400" t="s">
        <v>749</v>
      </c>
      <c r="XX1400" t="s">
        <v>749</v>
      </c>
      <c r="XY1400" t="s">
        <v>749</v>
      </c>
      <c r="XZ1400" t="s">
        <v>749</v>
      </c>
      <c r="YA1400" t="s">
        <v>749</v>
      </c>
      <c r="YB1400" t="s">
        <v>749</v>
      </c>
      <c r="YC1400" t="s">
        <v>749</v>
      </c>
      <c r="YD1400" t="s">
        <v>749</v>
      </c>
      <c r="YE1400" t="s">
        <v>749</v>
      </c>
      <c r="YF1400" t="s">
        <v>749</v>
      </c>
      <c r="YG1400" t="s">
        <v>749</v>
      </c>
      <c r="YH1400" t="s">
        <v>749</v>
      </c>
      <c r="YI1400" t="s">
        <v>749</v>
      </c>
      <c r="YJ1400" t="s">
        <v>749</v>
      </c>
      <c r="YK1400" t="s">
        <v>749</v>
      </c>
      <c r="YL1400" t="s">
        <v>749</v>
      </c>
      <c r="YM1400" t="s">
        <v>749</v>
      </c>
      <c r="YN1400" t="s">
        <v>749</v>
      </c>
      <c r="YO1400" t="s">
        <v>749</v>
      </c>
      <c r="YP1400" t="s">
        <v>749</v>
      </c>
      <c r="YQ1400" t="s">
        <v>749</v>
      </c>
      <c r="YR1400" t="s">
        <v>749</v>
      </c>
      <c r="YS1400" t="s">
        <v>749</v>
      </c>
      <c r="YT1400" t="s">
        <v>749</v>
      </c>
      <c r="YU1400" t="s">
        <v>749</v>
      </c>
      <c r="YV1400" t="s">
        <v>749</v>
      </c>
      <c r="YW1400" t="s">
        <v>749</v>
      </c>
      <c r="YX1400" t="s">
        <v>749</v>
      </c>
      <c r="YY1400" t="s">
        <v>749</v>
      </c>
      <c r="YZ1400" t="s">
        <v>749</v>
      </c>
      <c r="ZA1400" t="s">
        <v>749</v>
      </c>
      <c r="ZB1400" t="s">
        <v>749</v>
      </c>
      <c r="ZC1400" t="s">
        <v>749</v>
      </c>
      <c r="ZD1400" t="s">
        <v>749</v>
      </c>
      <c r="ZE1400" t="s">
        <v>749</v>
      </c>
      <c r="ZF1400" t="s">
        <v>749</v>
      </c>
      <c r="ZG1400" t="s">
        <v>749</v>
      </c>
      <c r="ZH1400" t="s">
        <v>749</v>
      </c>
      <c r="ZI1400" t="s">
        <v>749</v>
      </c>
      <c r="ZJ1400" t="s">
        <v>749</v>
      </c>
      <c r="ZK1400" t="s">
        <v>749</v>
      </c>
      <c r="ZL1400" t="s">
        <v>749</v>
      </c>
      <c r="ZM1400" t="s">
        <v>749</v>
      </c>
      <c r="ZN1400" t="s">
        <v>749</v>
      </c>
      <c r="ZO1400" t="s">
        <v>749</v>
      </c>
      <c r="ZP1400" t="s">
        <v>749</v>
      </c>
      <c r="ZQ1400" t="s">
        <v>749</v>
      </c>
      <c r="ZR1400" t="s">
        <v>749</v>
      </c>
      <c r="ZS1400" t="s">
        <v>749</v>
      </c>
      <c r="ZT1400" t="s">
        <v>749</v>
      </c>
      <c r="ZU1400" t="s">
        <v>749</v>
      </c>
      <c r="ZV1400" t="s">
        <v>749</v>
      </c>
      <c r="ZW1400" t="s">
        <v>749</v>
      </c>
      <c r="ZX1400" t="s">
        <v>749</v>
      </c>
      <c r="ZY1400" t="s">
        <v>749</v>
      </c>
      <c r="ZZ1400" t="s">
        <v>749</v>
      </c>
      <c r="AAA1400" t="s">
        <v>749</v>
      </c>
      <c r="AAB1400" t="s">
        <v>749</v>
      </c>
      <c r="AAC1400" t="s">
        <v>749</v>
      </c>
      <c r="AAD1400" t="s">
        <v>749</v>
      </c>
      <c r="AAE1400" t="s">
        <v>749</v>
      </c>
      <c r="AAF1400" t="s">
        <v>749</v>
      </c>
      <c r="AAG1400" t="s">
        <v>749</v>
      </c>
      <c r="AAH1400" t="s">
        <v>749</v>
      </c>
      <c r="AAI1400" t="s">
        <v>749</v>
      </c>
      <c r="AAJ1400" t="s">
        <v>749</v>
      </c>
      <c r="AAK1400" t="s">
        <v>749</v>
      </c>
      <c r="AAL1400" t="s">
        <v>749</v>
      </c>
      <c r="AAM1400" t="s">
        <v>749</v>
      </c>
      <c r="AAN1400" t="s">
        <v>749</v>
      </c>
      <c r="AAO1400" t="s">
        <v>749</v>
      </c>
      <c r="AAP1400" t="s">
        <v>749</v>
      </c>
      <c r="AAQ1400" t="s">
        <v>749</v>
      </c>
      <c r="AAR1400" t="s">
        <v>749</v>
      </c>
      <c r="AAS1400" t="s">
        <v>749</v>
      </c>
      <c r="AAT1400" t="s">
        <v>749</v>
      </c>
      <c r="AAU1400" t="s">
        <v>749</v>
      </c>
      <c r="AAV1400" t="s">
        <v>749</v>
      </c>
      <c r="AAW1400" t="s">
        <v>749</v>
      </c>
      <c r="AAX1400" t="s">
        <v>749</v>
      </c>
      <c r="AAY1400" t="s">
        <v>749</v>
      </c>
      <c r="AAZ1400" t="s">
        <v>749</v>
      </c>
      <c r="ABA1400" t="s">
        <v>749</v>
      </c>
      <c r="ABB1400" t="s">
        <v>749</v>
      </c>
      <c r="ABC1400" t="s">
        <v>749</v>
      </c>
      <c r="ABD1400" t="s">
        <v>749</v>
      </c>
      <c r="ABE1400" t="s">
        <v>749</v>
      </c>
      <c r="ABF1400" t="s">
        <v>749</v>
      </c>
      <c r="ABG1400" t="s">
        <v>749</v>
      </c>
      <c r="ABH1400" t="s">
        <v>749</v>
      </c>
      <c r="ABI1400" t="s">
        <v>749</v>
      </c>
      <c r="ABJ1400" t="s">
        <v>749</v>
      </c>
      <c r="ABK1400" t="s">
        <v>749</v>
      </c>
      <c r="ABL1400" t="s">
        <v>749</v>
      </c>
    </row>
    <row r="1401" spans="1:740">
      <c r="A1401" t="s">
        <v>5827</v>
      </c>
      <c r="B1401" t="s">
        <v>5827</v>
      </c>
      <c r="C1401" t="s">
        <v>5611</v>
      </c>
      <c r="D1401" t="s">
        <v>5827</v>
      </c>
      <c r="E1401" t="s">
        <v>837</v>
      </c>
      <c r="F1401" t="s">
        <v>749</v>
      </c>
      <c r="G1401" t="s">
        <v>5828</v>
      </c>
      <c r="H1401" t="s">
        <v>749</v>
      </c>
      <c r="I1401" t="s">
        <v>747</v>
      </c>
      <c r="J1401" s="1">
        <v>1</v>
      </c>
      <c r="K1401" t="s">
        <v>749</v>
      </c>
      <c r="L1401" t="s">
        <v>5827</v>
      </c>
      <c r="M1401" s="1">
        <v>0</v>
      </c>
      <c r="N1401" t="s">
        <v>749</v>
      </c>
      <c r="O1401" t="s">
        <v>1286</v>
      </c>
      <c r="P1401" t="s">
        <v>5807</v>
      </c>
      <c r="Q1401" t="s">
        <v>750</v>
      </c>
      <c r="R1401" t="s">
        <v>5824</v>
      </c>
      <c r="S1401" t="s">
        <v>752</v>
      </c>
      <c r="T1401" t="s">
        <v>5829</v>
      </c>
      <c r="U1401" t="s">
        <v>1029</v>
      </c>
      <c r="V1401" t="s">
        <v>5825</v>
      </c>
      <c r="W1401" t="s">
        <v>1031</v>
      </c>
      <c r="X1401" t="s">
        <v>5826</v>
      </c>
      <c r="Y1401" t="s">
        <v>1033</v>
      </c>
      <c r="Z1401" t="s">
        <v>5819</v>
      </c>
      <c r="AA1401" t="s">
        <v>1293</v>
      </c>
      <c r="AB1401" t="s">
        <v>5830</v>
      </c>
      <c r="AC1401" t="s">
        <v>749</v>
      </c>
      <c r="AD1401" t="s">
        <v>749</v>
      </c>
      <c r="AE1401" t="s">
        <v>749</v>
      </c>
      <c r="AF1401" t="s">
        <v>749</v>
      </c>
      <c r="AG1401" t="s">
        <v>749</v>
      </c>
      <c r="AH1401" t="s">
        <v>749</v>
      </c>
      <c r="AI1401" t="s">
        <v>749</v>
      </c>
      <c r="AJ1401" t="s">
        <v>749</v>
      </c>
      <c r="AK1401" t="s">
        <v>749</v>
      </c>
      <c r="AL1401" t="s">
        <v>749</v>
      </c>
      <c r="AM1401" t="s">
        <v>749</v>
      </c>
      <c r="AN1401" t="s">
        <v>749</v>
      </c>
      <c r="AO1401" t="s">
        <v>749</v>
      </c>
      <c r="AP1401" t="s">
        <v>749</v>
      </c>
      <c r="AQ1401" t="s">
        <v>749</v>
      </c>
      <c r="AR1401" t="s">
        <v>749</v>
      </c>
      <c r="AS1401" t="s">
        <v>749</v>
      </c>
      <c r="AT1401" t="s">
        <v>749</v>
      </c>
      <c r="AU1401" t="s">
        <v>749</v>
      </c>
      <c r="AV1401" t="s">
        <v>749</v>
      </c>
      <c r="AW1401" t="s">
        <v>749</v>
      </c>
      <c r="AX1401" t="s">
        <v>749</v>
      </c>
      <c r="AY1401" t="s">
        <v>749</v>
      </c>
      <c r="AZ1401" t="s">
        <v>749</v>
      </c>
      <c r="BA1401" t="s">
        <v>749</v>
      </c>
      <c r="BB1401" t="s">
        <v>749</v>
      </c>
      <c r="BC1401" t="s">
        <v>749</v>
      </c>
      <c r="BD1401" t="s">
        <v>749</v>
      </c>
      <c r="BE1401" t="s">
        <v>749</v>
      </c>
      <c r="BF1401" t="s">
        <v>749</v>
      </c>
      <c r="BG1401" t="s">
        <v>749</v>
      </c>
      <c r="BH1401" t="s">
        <v>749</v>
      </c>
      <c r="BI1401" t="s">
        <v>749</v>
      </c>
      <c r="BJ1401" t="s">
        <v>749</v>
      </c>
      <c r="BK1401" t="s">
        <v>749</v>
      </c>
      <c r="BL1401" t="s">
        <v>749</v>
      </c>
      <c r="BM1401" t="s">
        <v>749</v>
      </c>
      <c r="BN1401" t="s">
        <v>749</v>
      </c>
      <c r="BO1401" t="s">
        <v>749</v>
      </c>
      <c r="BP1401" t="s">
        <v>749</v>
      </c>
      <c r="BQ1401" t="s">
        <v>749</v>
      </c>
      <c r="BR1401" t="s">
        <v>749</v>
      </c>
      <c r="BS1401" t="s">
        <v>749</v>
      </c>
      <c r="BT1401" t="s">
        <v>749</v>
      </c>
      <c r="BU1401" t="s">
        <v>749</v>
      </c>
      <c r="BV1401" t="s">
        <v>749</v>
      </c>
      <c r="BW1401" t="s">
        <v>749</v>
      </c>
      <c r="BX1401" t="s">
        <v>749</v>
      </c>
      <c r="BY1401" t="s">
        <v>749</v>
      </c>
      <c r="BZ1401" t="s">
        <v>749</v>
      </c>
      <c r="CA1401" t="s">
        <v>749</v>
      </c>
      <c r="CB1401" t="s">
        <v>749</v>
      </c>
      <c r="CC1401" t="s">
        <v>749</v>
      </c>
      <c r="CD1401" t="s">
        <v>749</v>
      </c>
      <c r="CE1401" t="s">
        <v>749</v>
      </c>
      <c r="CF1401" t="s">
        <v>749</v>
      </c>
      <c r="CG1401" t="s">
        <v>749</v>
      </c>
      <c r="CH1401" t="s">
        <v>749</v>
      </c>
      <c r="CI1401" t="s">
        <v>749</v>
      </c>
      <c r="CJ1401" t="s">
        <v>749</v>
      </c>
      <c r="CK1401" t="s">
        <v>749</v>
      </c>
      <c r="CL1401" t="s">
        <v>749</v>
      </c>
      <c r="CM1401" t="s">
        <v>749</v>
      </c>
      <c r="CN1401" t="s">
        <v>749</v>
      </c>
      <c r="CO1401" t="s">
        <v>749</v>
      </c>
      <c r="CP1401" t="s">
        <v>749</v>
      </c>
      <c r="CQ1401" t="s">
        <v>749</v>
      </c>
      <c r="CR1401" t="s">
        <v>749</v>
      </c>
      <c r="CS1401" t="s">
        <v>749</v>
      </c>
      <c r="CT1401" t="s">
        <v>749</v>
      </c>
      <c r="CU1401" t="s">
        <v>749</v>
      </c>
      <c r="CV1401" t="s">
        <v>749</v>
      </c>
      <c r="CW1401" t="s">
        <v>749</v>
      </c>
      <c r="CX1401" t="s">
        <v>749</v>
      </c>
      <c r="CY1401" t="s">
        <v>749</v>
      </c>
      <c r="CZ1401" t="s">
        <v>749</v>
      </c>
      <c r="DA1401" t="s">
        <v>749</v>
      </c>
      <c r="DB1401" t="s">
        <v>749</v>
      </c>
      <c r="DC1401" t="s">
        <v>749</v>
      </c>
      <c r="DD1401" t="s">
        <v>749</v>
      </c>
      <c r="DE1401" t="s">
        <v>749</v>
      </c>
      <c r="DF1401" t="s">
        <v>749</v>
      </c>
      <c r="DG1401" t="s">
        <v>749</v>
      </c>
      <c r="DH1401" t="s">
        <v>749</v>
      </c>
      <c r="DI1401" t="s">
        <v>749</v>
      </c>
      <c r="DJ1401" t="s">
        <v>749</v>
      </c>
      <c r="DK1401" t="s">
        <v>749</v>
      </c>
      <c r="DL1401" t="s">
        <v>749</v>
      </c>
      <c r="DM1401" t="s">
        <v>749</v>
      </c>
      <c r="DN1401" t="s">
        <v>749</v>
      </c>
      <c r="DO1401" t="s">
        <v>749</v>
      </c>
      <c r="DP1401" t="s">
        <v>749</v>
      </c>
      <c r="DQ1401" t="s">
        <v>749</v>
      </c>
      <c r="DR1401" t="s">
        <v>749</v>
      </c>
      <c r="DS1401" t="s">
        <v>749</v>
      </c>
      <c r="DT1401" t="s">
        <v>749</v>
      </c>
      <c r="DU1401" t="s">
        <v>749</v>
      </c>
      <c r="DV1401" t="s">
        <v>749</v>
      </c>
      <c r="DW1401" t="s">
        <v>749</v>
      </c>
      <c r="DX1401" t="s">
        <v>749</v>
      </c>
      <c r="DY1401" t="s">
        <v>749</v>
      </c>
      <c r="DZ1401" t="s">
        <v>749</v>
      </c>
      <c r="EA1401" t="s">
        <v>749</v>
      </c>
      <c r="EB1401" t="s">
        <v>749</v>
      </c>
      <c r="EC1401" t="s">
        <v>749</v>
      </c>
      <c r="ED1401" t="s">
        <v>749</v>
      </c>
      <c r="EE1401" t="s">
        <v>749</v>
      </c>
      <c r="EF1401" t="s">
        <v>749</v>
      </c>
      <c r="EG1401" t="s">
        <v>749</v>
      </c>
      <c r="EH1401" t="s">
        <v>749</v>
      </c>
      <c r="EI1401" t="s">
        <v>749</v>
      </c>
      <c r="EJ1401" t="s">
        <v>749</v>
      </c>
      <c r="EK1401" t="s">
        <v>749</v>
      </c>
      <c r="EL1401" t="s">
        <v>749</v>
      </c>
      <c r="EM1401" t="s">
        <v>749</v>
      </c>
      <c r="EN1401" t="s">
        <v>749</v>
      </c>
      <c r="EO1401" t="s">
        <v>749</v>
      </c>
      <c r="EP1401" t="s">
        <v>749</v>
      </c>
      <c r="EQ1401" t="s">
        <v>749</v>
      </c>
      <c r="ER1401" t="s">
        <v>749</v>
      </c>
      <c r="ES1401" t="s">
        <v>749</v>
      </c>
      <c r="ET1401" t="s">
        <v>749</v>
      </c>
      <c r="EU1401" t="s">
        <v>749</v>
      </c>
      <c r="EV1401" t="s">
        <v>749</v>
      </c>
      <c r="EW1401" t="s">
        <v>749</v>
      </c>
      <c r="EX1401" t="s">
        <v>749</v>
      </c>
      <c r="EY1401" t="s">
        <v>749</v>
      </c>
      <c r="EZ1401" t="s">
        <v>749</v>
      </c>
      <c r="FA1401" t="s">
        <v>749</v>
      </c>
      <c r="FB1401" t="s">
        <v>749</v>
      </c>
      <c r="FC1401" t="s">
        <v>749</v>
      </c>
      <c r="FD1401" t="s">
        <v>749</v>
      </c>
      <c r="FE1401" t="s">
        <v>749</v>
      </c>
      <c r="FF1401" t="s">
        <v>749</v>
      </c>
      <c r="FG1401" t="s">
        <v>749</v>
      </c>
      <c r="FH1401" t="s">
        <v>749</v>
      </c>
      <c r="FI1401" t="s">
        <v>749</v>
      </c>
      <c r="FJ1401" t="s">
        <v>749</v>
      </c>
      <c r="FK1401" t="s">
        <v>749</v>
      </c>
      <c r="FL1401" t="s">
        <v>749</v>
      </c>
      <c r="FM1401" t="s">
        <v>749</v>
      </c>
      <c r="FN1401" t="s">
        <v>749</v>
      </c>
      <c r="FO1401" t="s">
        <v>749</v>
      </c>
      <c r="FP1401" t="s">
        <v>749</v>
      </c>
      <c r="FQ1401" t="s">
        <v>749</v>
      </c>
      <c r="FR1401" t="s">
        <v>749</v>
      </c>
      <c r="FS1401" t="s">
        <v>749</v>
      </c>
      <c r="FT1401" t="s">
        <v>749</v>
      </c>
      <c r="FU1401" t="s">
        <v>749</v>
      </c>
      <c r="FV1401" t="s">
        <v>749</v>
      </c>
      <c r="FW1401" t="s">
        <v>749</v>
      </c>
      <c r="FX1401" t="s">
        <v>749</v>
      </c>
      <c r="FY1401" t="s">
        <v>749</v>
      </c>
      <c r="FZ1401" t="s">
        <v>749</v>
      </c>
      <c r="GA1401" t="s">
        <v>749</v>
      </c>
      <c r="GB1401" t="s">
        <v>749</v>
      </c>
      <c r="GC1401" t="s">
        <v>749</v>
      </c>
      <c r="GD1401" t="s">
        <v>749</v>
      </c>
      <c r="GE1401" t="s">
        <v>749</v>
      </c>
      <c r="GF1401" t="s">
        <v>749</v>
      </c>
      <c r="GG1401" t="s">
        <v>749</v>
      </c>
      <c r="GH1401" t="s">
        <v>749</v>
      </c>
      <c r="GI1401" t="s">
        <v>749</v>
      </c>
      <c r="GJ1401" t="s">
        <v>749</v>
      </c>
      <c r="GK1401" t="s">
        <v>749</v>
      </c>
      <c r="GL1401" t="s">
        <v>749</v>
      </c>
      <c r="GM1401" t="s">
        <v>749</v>
      </c>
      <c r="GN1401" t="s">
        <v>749</v>
      </c>
      <c r="GO1401" t="s">
        <v>749</v>
      </c>
      <c r="GP1401" t="s">
        <v>749</v>
      </c>
      <c r="GQ1401" t="s">
        <v>749</v>
      </c>
      <c r="GR1401" t="s">
        <v>749</v>
      </c>
      <c r="GS1401" t="s">
        <v>749</v>
      </c>
      <c r="GT1401" t="s">
        <v>749</v>
      </c>
      <c r="GU1401" t="s">
        <v>749</v>
      </c>
      <c r="GV1401" t="s">
        <v>749</v>
      </c>
      <c r="GW1401" t="s">
        <v>749</v>
      </c>
      <c r="GX1401" t="s">
        <v>749</v>
      </c>
      <c r="GY1401" t="s">
        <v>749</v>
      </c>
      <c r="GZ1401" t="s">
        <v>749</v>
      </c>
      <c r="HA1401" t="s">
        <v>749</v>
      </c>
      <c r="HB1401" t="s">
        <v>749</v>
      </c>
      <c r="HC1401" t="s">
        <v>749</v>
      </c>
      <c r="HD1401" t="s">
        <v>749</v>
      </c>
      <c r="HE1401" t="s">
        <v>749</v>
      </c>
      <c r="HF1401" t="s">
        <v>749</v>
      </c>
      <c r="HG1401" t="s">
        <v>749</v>
      </c>
      <c r="HH1401" t="s">
        <v>749</v>
      </c>
      <c r="HI1401" t="s">
        <v>749</v>
      </c>
      <c r="HJ1401" t="s">
        <v>749</v>
      </c>
      <c r="HK1401" t="s">
        <v>749</v>
      </c>
      <c r="HL1401" t="s">
        <v>749</v>
      </c>
      <c r="HM1401" t="s">
        <v>749</v>
      </c>
      <c r="HN1401" t="s">
        <v>749</v>
      </c>
      <c r="HO1401" t="s">
        <v>749</v>
      </c>
      <c r="HP1401" t="s">
        <v>749</v>
      </c>
      <c r="HQ1401" t="s">
        <v>749</v>
      </c>
      <c r="HR1401" t="s">
        <v>749</v>
      </c>
      <c r="HS1401" t="s">
        <v>749</v>
      </c>
      <c r="HT1401" t="s">
        <v>749</v>
      </c>
      <c r="HU1401" t="s">
        <v>749</v>
      </c>
      <c r="HV1401" t="s">
        <v>749</v>
      </c>
      <c r="HW1401" t="s">
        <v>749</v>
      </c>
      <c r="HX1401" t="s">
        <v>749</v>
      </c>
      <c r="HY1401" t="s">
        <v>749</v>
      </c>
      <c r="HZ1401" t="s">
        <v>749</v>
      </c>
      <c r="IA1401" t="s">
        <v>749</v>
      </c>
      <c r="IB1401" t="s">
        <v>749</v>
      </c>
      <c r="IC1401" t="s">
        <v>749</v>
      </c>
      <c r="ID1401" t="s">
        <v>749</v>
      </c>
      <c r="IE1401" t="s">
        <v>749</v>
      </c>
      <c r="IF1401" t="s">
        <v>749</v>
      </c>
      <c r="IG1401" t="s">
        <v>749</v>
      </c>
      <c r="IH1401" t="s">
        <v>749</v>
      </c>
      <c r="II1401" t="s">
        <v>749</v>
      </c>
      <c r="IJ1401" t="s">
        <v>749</v>
      </c>
      <c r="IK1401" t="s">
        <v>749</v>
      </c>
      <c r="IL1401" t="s">
        <v>749</v>
      </c>
      <c r="IM1401" t="s">
        <v>749</v>
      </c>
      <c r="IN1401" t="s">
        <v>749</v>
      </c>
      <c r="IO1401" t="s">
        <v>749</v>
      </c>
      <c r="IP1401" t="s">
        <v>749</v>
      </c>
      <c r="IQ1401" t="s">
        <v>749</v>
      </c>
      <c r="IR1401" t="s">
        <v>749</v>
      </c>
      <c r="IS1401" t="s">
        <v>749</v>
      </c>
      <c r="IT1401" t="s">
        <v>749</v>
      </c>
      <c r="IU1401" t="s">
        <v>749</v>
      </c>
      <c r="IV1401" t="s">
        <v>749</v>
      </c>
      <c r="IW1401" t="s">
        <v>749</v>
      </c>
      <c r="IX1401" t="s">
        <v>749</v>
      </c>
      <c r="IY1401" t="s">
        <v>749</v>
      </c>
      <c r="IZ1401" t="s">
        <v>749</v>
      </c>
      <c r="JA1401" t="s">
        <v>749</v>
      </c>
      <c r="JB1401" t="s">
        <v>749</v>
      </c>
      <c r="JC1401" t="s">
        <v>749</v>
      </c>
      <c r="JD1401" t="s">
        <v>749</v>
      </c>
      <c r="JE1401" t="s">
        <v>749</v>
      </c>
      <c r="JF1401" t="s">
        <v>749</v>
      </c>
      <c r="JG1401" t="s">
        <v>749</v>
      </c>
      <c r="JH1401" t="s">
        <v>749</v>
      </c>
      <c r="JI1401" t="s">
        <v>749</v>
      </c>
      <c r="JJ1401" t="s">
        <v>749</v>
      </c>
      <c r="JK1401" t="s">
        <v>749</v>
      </c>
      <c r="JL1401" t="s">
        <v>749</v>
      </c>
      <c r="JM1401" t="s">
        <v>749</v>
      </c>
      <c r="JN1401" t="s">
        <v>749</v>
      </c>
      <c r="JO1401" t="s">
        <v>749</v>
      </c>
      <c r="JP1401" t="s">
        <v>749</v>
      </c>
      <c r="JQ1401" t="s">
        <v>749</v>
      </c>
      <c r="JR1401" t="s">
        <v>749</v>
      </c>
      <c r="JS1401" t="s">
        <v>749</v>
      </c>
      <c r="JT1401" t="s">
        <v>749</v>
      </c>
      <c r="JU1401" t="s">
        <v>749</v>
      </c>
      <c r="JV1401" t="s">
        <v>749</v>
      </c>
      <c r="JW1401" t="s">
        <v>749</v>
      </c>
      <c r="JX1401" t="s">
        <v>749</v>
      </c>
      <c r="JY1401" t="s">
        <v>749</v>
      </c>
      <c r="JZ1401" t="s">
        <v>749</v>
      </c>
      <c r="KA1401" t="s">
        <v>749</v>
      </c>
      <c r="KB1401" t="s">
        <v>749</v>
      </c>
      <c r="KC1401" t="s">
        <v>749</v>
      </c>
      <c r="KD1401" t="s">
        <v>749</v>
      </c>
      <c r="KE1401" t="s">
        <v>749</v>
      </c>
      <c r="KF1401" t="s">
        <v>749</v>
      </c>
      <c r="KG1401" t="s">
        <v>749</v>
      </c>
      <c r="KH1401" t="s">
        <v>749</v>
      </c>
      <c r="KI1401" t="s">
        <v>749</v>
      </c>
      <c r="KJ1401" t="s">
        <v>749</v>
      </c>
      <c r="KK1401" t="s">
        <v>749</v>
      </c>
      <c r="KL1401" t="s">
        <v>749</v>
      </c>
      <c r="KM1401" t="s">
        <v>749</v>
      </c>
      <c r="KN1401" t="s">
        <v>749</v>
      </c>
      <c r="KO1401" t="s">
        <v>749</v>
      </c>
      <c r="KP1401" t="s">
        <v>749</v>
      </c>
      <c r="KQ1401" t="s">
        <v>749</v>
      </c>
      <c r="KR1401" t="s">
        <v>749</v>
      </c>
      <c r="KS1401" t="s">
        <v>749</v>
      </c>
      <c r="KT1401" t="s">
        <v>749</v>
      </c>
      <c r="KU1401" t="s">
        <v>749</v>
      </c>
      <c r="KV1401" t="s">
        <v>749</v>
      </c>
      <c r="KW1401" t="s">
        <v>749</v>
      </c>
      <c r="KX1401" t="s">
        <v>749</v>
      </c>
      <c r="KY1401" t="s">
        <v>749</v>
      </c>
      <c r="KZ1401" t="s">
        <v>749</v>
      </c>
      <c r="LA1401" t="s">
        <v>749</v>
      </c>
      <c r="LB1401" t="s">
        <v>749</v>
      </c>
      <c r="LC1401" t="s">
        <v>749</v>
      </c>
      <c r="LD1401" t="s">
        <v>749</v>
      </c>
      <c r="LE1401" t="s">
        <v>749</v>
      </c>
      <c r="LF1401" t="s">
        <v>749</v>
      </c>
      <c r="LG1401" t="s">
        <v>749</v>
      </c>
      <c r="LH1401" t="s">
        <v>749</v>
      </c>
      <c r="LI1401" t="s">
        <v>749</v>
      </c>
      <c r="LJ1401" t="s">
        <v>749</v>
      </c>
      <c r="LK1401" t="s">
        <v>749</v>
      </c>
      <c r="LL1401" t="s">
        <v>749</v>
      </c>
      <c r="LM1401" t="s">
        <v>749</v>
      </c>
      <c r="LN1401" t="s">
        <v>749</v>
      </c>
      <c r="LO1401" t="s">
        <v>749</v>
      </c>
      <c r="LP1401" t="s">
        <v>749</v>
      </c>
      <c r="LQ1401" t="s">
        <v>749</v>
      </c>
      <c r="LR1401" t="s">
        <v>749</v>
      </c>
      <c r="LS1401" t="s">
        <v>749</v>
      </c>
      <c r="LT1401" t="s">
        <v>749</v>
      </c>
      <c r="LU1401" t="s">
        <v>749</v>
      </c>
      <c r="LV1401" t="s">
        <v>749</v>
      </c>
      <c r="LW1401" t="s">
        <v>749</v>
      </c>
      <c r="LX1401" t="s">
        <v>749</v>
      </c>
      <c r="LY1401" t="s">
        <v>749</v>
      </c>
      <c r="LZ1401" t="s">
        <v>749</v>
      </c>
      <c r="MA1401" t="s">
        <v>749</v>
      </c>
      <c r="MB1401" t="s">
        <v>749</v>
      </c>
      <c r="MC1401" t="s">
        <v>749</v>
      </c>
      <c r="MD1401" t="s">
        <v>749</v>
      </c>
      <c r="ME1401" t="s">
        <v>749</v>
      </c>
      <c r="MF1401" t="s">
        <v>749</v>
      </c>
      <c r="MG1401" t="s">
        <v>749</v>
      </c>
      <c r="MH1401" t="s">
        <v>749</v>
      </c>
      <c r="MI1401" t="s">
        <v>749</v>
      </c>
      <c r="MJ1401" t="s">
        <v>749</v>
      </c>
      <c r="MK1401" t="s">
        <v>749</v>
      </c>
      <c r="ML1401" t="s">
        <v>749</v>
      </c>
      <c r="MM1401" t="s">
        <v>749</v>
      </c>
      <c r="MN1401" t="s">
        <v>749</v>
      </c>
      <c r="MO1401" t="s">
        <v>749</v>
      </c>
      <c r="MP1401" t="s">
        <v>749</v>
      </c>
      <c r="MQ1401" t="s">
        <v>749</v>
      </c>
      <c r="MR1401" t="s">
        <v>749</v>
      </c>
      <c r="MS1401" t="s">
        <v>749</v>
      </c>
      <c r="MT1401" t="s">
        <v>749</v>
      </c>
      <c r="MU1401" t="s">
        <v>749</v>
      </c>
      <c r="MV1401" t="s">
        <v>749</v>
      </c>
      <c r="MW1401" t="s">
        <v>749</v>
      </c>
      <c r="MX1401" t="s">
        <v>749</v>
      </c>
      <c r="MY1401" t="s">
        <v>749</v>
      </c>
      <c r="MZ1401" t="s">
        <v>749</v>
      </c>
      <c r="NA1401" t="s">
        <v>749</v>
      </c>
      <c r="NB1401" t="s">
        <v>749</v>
      </c>
      <c r="NC1401" t="s">
        <v>749</v>
      </c>
      <c r="ND1401" t="s">
        <v>749</v>
      </c>
      <c r="NE1401" t="s">
        <v>749</v>
      </c>
      <c r="NF1401" t="s">
        <v>749</v>
      </c>
      <c r="NG1401" t="s">
        <v>749</v>
      </c>
      <c r="NH1401" t="s">
        <v>749</v>
      </c>
      <c r="NI1401" t="s">
        <v>749</v>
      </c>
      <c r="NJ1401" t="s">
        <v>749</v>
      </c>
      <c r="NK1401" t="s">
        <v>749</v>
      </c>
      <c r="NL1401" t="s">
        <v>749</v>
      </c>
      <c r="NM1401" t="s">
        <v>749</v>
      </c>
      <c r="NN1401" t="s">
        <v>749</v>
      </c>
      <c r="NO1401" t="s">
        <v>749</v>
      </c>
      <c r="NP1401" t="s">
        <v>749</v>
      </c>
      <c r="NQ1401" t="s">
        <v>749</v>
      </c>
      <c r="NR1401" t="s">
        <v>749</v>
      </c>
      <c r="NS1401" t="s">
        <v>749</v>
      </c>
      <c r="NT1401" t="s">
        <v>749</v>
      </c>
      <c r="NU1401" t="s">
        <v>749</v>
      </c>
      <c r="NV1401" t="s">
        <v>749</v>
      </c>
      <c r="NW1401" t="s">
        <v>749</v>
      </c>
      <c r="NX1401" t="s">
        <v>749</v>
      </c>
      <c r="NY1401" t="s">
        <v>749</v>
      </c>
      <c r="NZ1401" t="s">
        <v>749</v>
      </c>
      <c r="OA1401" t="s">
        <v>749</v>
      </c>
      <c r="OB1401" t="s">
        <v>749</v>
      </c>
      <c r="OC1401" t="s">
        <v>749</v>
      </c>
      <c r="OD1401" t="s">
        <v>749</v>
      </c>
      <c r="OE1401" t="s">
        <v>749</v>
      </c>
      <c r="OF1401" t="s">
        <v>749</v>
      </c>
      <c r="OG1401" t="s">
        <v>749</v>
      </c>
      <c r="OH1401" t="s">
        <v>749</v>
      </c>
      <c r="OI1401" t="s">
        <v>749</v>
      </c>
      <c r="OJ1401" t="s">
        <v>749</v>
      </c>
      <c r="OK1401" t="s">
        <v>749</v>
      </c>
      <c r="OL1401" t="s">
        <v>749</v>
      </c>
      <c r="OM1401" t="s">
        <v>749</v>
      </c>
      <c r="ON1401" t="s">
        <v>749</v>
      </c>
      <c r="OO1401" t="s">
        <v>749</v>
      </c>
      <c r="OP1401" t="s">
        <v>749</v>
      </c>
      <c r="OQ1401" t="s">
        <v>749</v>
      </c>
      <c r="OR1401" t="s">
        <v>749</v>
      </c>
      <c r="OS1401" t="s">
        <v>749</v>
      </c>
      <c r="OT1401" t="s">
        <v>749</v>
      </c>
      <c r="OU1401" t="s">
        <v>749</v>
      </c>
      <c r="OV1401" t="s">
        <v>749</v>
      </c>
      <c r="OW1401" t="s">
        <v>749</v>
      </c>
      <c r="OX1401" t="s">
        <v>749</v>
      </c>
      <c r="OY1401" t="s">
        <v>749</v>
      </c>
      <c r="OZ1401" t="s">
        <v>749</v>
      </c>
      <c r="PA1401" t="s">
        <v>749</v>
      </c>
      <c r="PB1401" t="s">
        <v>749</v>
      </c>
      <c r="PC1401" t="s">
        <v>749</v>
      </c>
      <c r="PD1401" t="s">
        <v>749</v>
      </c>
      <c r="PE1401" t="s">
        <v>749</v>
      </c>
      <c r="PF1401" t="s">
        <v>749</v>
      </c>
      <c r="PG1401" t="s">
        <v>749</v>
      </c>
      <c r="PH1401" t="s">
        <v>749</v>
      </c>
      <c r="PI1401" t="s">
        <v>749</v>
      </c>
      <c r="PJ1401" t="s">
        <v>749</v>
      </c>
      <c r="PK1401" t="s">
        <v>749</v>
      </c>
      <c r="PL1401" t="s">
        <v>749</v>
      </c>
      <c r="PM1401" t="s">
        <v>749</v>
      </c>
      <c r="PN1401" t="s">
        <v>749</v>
      </c>
      <c r="PO1401" t="s">
        <v>749</v>
      </c>
      <c r="PP1401" t="s">
        <v>749</v>
      </c>
      <c r="PQ1401" t="s">
        <v>749</v>
      </c>
      <c r="PR1401" t="s">
        <v>749</v>
      </c>
      <c r="PS1401" t="s">
        <v>749</v>
      </c>
      <c r="PT1401" t="s">
        <v>749</v>
      </c>
      <c r="PU1401" t="s">
        <v>749</v>
      </c>
      <c r="PV1401" t="s">
        <v>749</v>
      </c>
      <c r="PW1401" t="s">
        <v>749</v>
      </c>
      <c r="PX1401" t="s">
        <v>749</v>
      </c>
      <c r="PY1401" t="s">
        <v>749</v>
      </c>
      <c r="PZ1401" t="s">
        <v>749</v>
      </c>
      <c r="QA1401" t="s">
        <v>749</v>
      </c>
      <c r="QB1401" t="s">
        <v>749</v>
      </c>
      <c r="QC1401" t="s">
        <v>749</v>
      </c>
      <c r="QD1401" t="s">
        <v>749</v>
      </c>
      <c r="QE1401" t="s">
        <v>749</v>
      </c>
      <c r="QF1401" t="s">
        <v>749</v>
      </c>
      <c r="QG1401" t="s">
        <v>749</v>
      </c>
      <c r="QH1401" t="s">
        <v>749</v>
      </c>
      <c r="QI1401" t="s">
        <v>749</v>
      </c>
      <c r="QJ1401" t="s">
        <v>749</v>
      </c>
      <c r="QK1401" t="s">
        <v>749</v>
      </c>
      <c r="QL1401" t="s">
        <v>749</v>
      </c>
      <c r="QM1401" t="s">
        <v>749</v>
      </c>
      <c r="QN1401" t="s">
        <v>749</v>
      </c>
      <c r="QO1401" t="s">
        <v>749</v>
      </c>
      <c r="QP1401" t="s">
        <v>749</v>
      </c>
      <c r="QQ1401" t="s">
        <v>749</v>
      </c>
      <c r="QR1401" t="s">
        <v>749</v>
      </c>
      <c r="QS1401" t="s">
        <v>749</v>
      </c>
      <c r="QT1401" t="s">
        <v>749</v>
      </c>
      <c r="QU1401" t="s">
        <v>749</v>
      </c>
      <c r="QV1401" t="s">
        <v>749</v>
      </c>
      <c r="QW1401" t="s">
        <v>749</v>
      </c>
      <c r="QX1401" t="s">
        <v>749</v>
      </c>
      <c r="QY1401" t="s">
        <v>749</v>
      </c>
      <c r="QZ1401" t="s">
        <v>749</v>
      </c>
      <c r="RA1401" t="s">
        <v>749</v>
      </c>
      <c r="RB1401" t="s">
        <v>749</v>
      </c>
      <c r="RC1401" t="s">
        <v>749</v>
      </c>
      <c r="RD1401" t="s">
        <v>749</v>
      </c>
      <c r="RE1401" t="s">
        <v>749</v>
      </c>
      <c r="RF1401" t="s">
        <v>749</v>
      </c>
      <c r="RG1401" t="s">
        <v>749</v>
      </c>
      <c r="RH1401" t="s">
        <v>749</v>
      </c>
      <c r="RI1401" t="s">
        <v>749</v>
      </c>
      <c r="RJ1401" t="s">
        <v>749</v>
      </c>
      <c r="RK1401" t="s">
        <v>749</v>
      </c>
      <c r="RL1401" t="s">
        <v>749</v>
      </c>
      <c r="RM1401" t="s">
        <v>749</v>
      </c>
      <c r="RN1401" t="s">
        <v>749</v>
      </c>
      <c r="RO1401" t="s">
        <v>749</v>
      </c>
      <c r="RP1401" t="s">
        <v>749</v>
      </c>
      <c r="RQ1401" t="s">
        <v>749</v>
      </c>
      <c r="RR1401" t="s">
        <v>749</v>
      </c>
      <c r="RS1401" t="s">
        <v>749</v>
      </c>
      <c r="RT1401" t="s">
        <v>749</v>
      </c>
      <c r="RU1401" t="s">
        <v>749</v>
      </c>
      <c r="RV1401" t="s">
        <v>749</v>
      </c>
      <c r="RW1401" t="s">
        <v>749</v>
      </c>
      <c r="RX1401" t="s">
        <v>749</v>
      </c>
      <c r="RY1401" t="s">
        <v>749</v>
      </c>
      <c r="RZ1401" t="s">
        <v>749</v>
      </c>
      <c r="SA1401" t="s">
        <v>749</v>
      </c>
      <c r="SB1401" t="s">
        <v>749</v>
      </c>
      <c r="SC1401" t="s">
        <v>749</v>
      </c>
      <c r="SD1401" t="s">
        <v>749</v>
      </c>
      <c r="SE1401" t="s">
        <v>749</v>
      </c>
      <c r="SF1401" t="s">
        <v>749</v>
      </c>
      <c r="SG1401" t="s">
        <v>749</v>
      </c>
      <c r="SH1401" t="s">
        <v>749</v>
      </c>
      <c r="SI1401" t="s">
        <v>749</v>
      </c>
      <c r="SJ1401" t="s">
        <v>749</v>
      </c>
      <c r="SK1401" t="s">
        <v>749</v>
      </c>
      <c r="SL1401" t="s">
        <v>749</v>
      </c>
      <c r="SM1401" t="s">
        <v>749</v>
      </c>
      <c r="SN1401" t="s">
        <v>749</v>
      </c>
      <c r="SO1401" t="s">
        <v>749</v>
      </c>
      <c r="SP1401" t="s">
        <v>749</v>
      </c>
      <c r="SQ1401" t="s">
        <v>749</v>
      </c>
      <c r="SR1401" t="s">
        <v>749</v>
      </c>
      <c r="SS1401" t="s">
        <v>749</v>
      </c>
      <c r="ST1401" t="s">
        <v>749</v>
      </c>
      <c r="SU1401" t="s">
        <v>749</v>
      </c>
      <c r="SV1401" t="s">
        <v>749</v>
      </c>
      <c r="SW1401" t="s">
        <v>749</v>
      </c>
      <c r="SX1401" t="s">
        <v>749</v>
      </c>
      <c r="SY1401" t="s">
        <v>749</v>
      </c>
      <c r="SZ1401" t="s">
        <v>749</v>
      </c>
      <c r="TA1401" t="s">
        <v>749</v>
      </c>
      <c r="TB1401" t="s">
        <v>749</v>
      </c>
      <c r="TC1401" t="s">
        <v>749</v>
      </c>
      <c r="TD1401" t="s">
        <v>749</v>
      </c>
      <c r="TE1401" t="s">
        <v>749</v>
      </c>
      <c r="TF1401" t="s">
        <v>749</v>
      </c>
      <c r="TG1401" t="s">
        <v>749</v>
      </c>
      <c r="TH1401" t="s">
        <v>749</v>
      </c>
      <c r="TI1401" t="s">
        <v>749</v>
      </c>
      <c r="TJ1401" t="s">
        <v>749</v>
      </c>
      <c r="TK1401" t="s">
        <v>749</v>
      </c>
      <c r="TL1401" t="s">
        <v>749</v>
      </c>
      <c r="TM1401" t="s">
        <v>749</v>
      </c>
      <c r="TN1401" t="s">
        <v>749</v>
      </c>
      <c r="TO1401" t="s">
        <v>749</v>
      </c>
      <c r="TP1401" t="s">
        <v>749</v>
      </c>
      <c r="TQ1401" t="s">
        <v>749</v>
      </c>
      <c r="TR1401" t="s">
        <v>749</v>
      </c>
      <c r="TS1401" t="s">
        <v>749</v>
      </c>
      <c r="TT1401" t="s">
        <v>749</v>
      </c>
      <c r="TU1401" t="s">
        <v>749</v>
      </c>
      <c r="TV1401" t="s">
        <v>749</v>
      </c>
      <c r="TW1401" t="s">
        <v>749</v>
      </c>
      <c r="TX1401" t="s">
        <v>749</v>
      </c>
      <c r="TY1401" t="s">
        <v>749</v>
      </c>
      <c r="TZ1401" t="s">
        <v>749</v>
      </c>
      <c r="UA1401" t="s">
        <v>749</v>
      </c>
      <c r="UB1401" t="s">
        <v>749</v>
      </c>
      <c r="UC1401" t="s">
        <v>749</v>
      </c>
      <c r="UD1401" t="s">
        <v>749</v>
      </c>
      <c r="UE1401" t="s">
        <v>749</v>
      </c>
      <c r="UF1401" t="s">
        <v>749</v>
      </c>
      <c r="UG1401" t="s">
        <v>749</v>
      </c>
      <c r="UH1401" t="s">
        <v>749</v>
      </c>
      <c r="UI1401" t="s">
        <v>749</v>
      </c>
      <c r="UJ1401" t="s">
        <v>749</v>
      </c>
      <c r="UK1401" t="s">
        <v>749</v>
      </c>
      <c r="UL1401" t="s">
        <v>749</v>
      </c>
      <c r="UM1401" t="s">
        <v>749</v>
      </c>
      <c r="UN1401" t="s">
        <v>749</v>
      </c>
      <c r="UO1401" t="s">
        <v>749</v>
      </c>
      <c r="UP1401" t="s">
        <v>749</v>
      </c>
      <c r="UQ1401" t="s">
        <v>749</v>
      </c>
      <c r="UR1401" t="s">
        <v>749</v>
      </c>
      <c r="US1401" t="s">
        <v>749</v>
      </c>
      <c r="UT1401" t="s">
        <v>749</v>
      </c>
      <c r="UU1401" t="s">
        <v>749</v>
      </c>
      <c r="UV1401" t="s">
        <v>749</v>
      </c>
      <c r="UW1401" t="s">
        <v>749</v>
      </c>
      <c r="UX1401" t="s">
        <v>749</v>
      </c>
      <c r="UY1401" t="s">
        <v>749</v>
      </c>
      <c r="UZ1401" t="s">
        <v>749</v>
      </c>
      <c r="VA1401" t="s">
        <v>749</v>
      </c>
      <c r="VB1401" t="s">
        <v>749</v>
      </c>
      <c r="VC1401" t="s">
        <v>749</v>
      </c>
      <c r="VD1401" t="s">
        <v>749</v>
      </c>
      <c r="VE1401" t="s">
        <v>749</v>
      </c>
      <c r="VF1401" t="s">
        <v>749</v>
      </c>
      <c r="VG1401" t="s">
        <v>749</v>
      </c>
      <c r="VH1401" t="s">
        <v>749</v>
      </c>
      <c r="VI1401" t="s">
        <v>749</v>
      </c>
      <c r="VJ1401" t="s">
        <v>749</v>
      </c>
      <c r="VK1401" t="s">
        <v>749</v>
      </c>
      <c r="VL1401" t="s">
        <v>749</v>
      </c>
      <c r="VM1401" t="s">
        <v>749</v>
      </c>
      <c r="VN1401" t="s">
        <v>749</v>
      </c>
      <c r="VO1401" t="s">
        <v>749</v>
      </c>
      <c r="VP1401" t="s">
        <v>749</v>
      </c>
      <c r="VQ1401" t="s">
        <v>749</v>
      </c>
      <c r="VR1401" t="s">
        <v>749</v>
      </c>
      <c r="VS1401" t="s">
        <v>749</v>
      </c>
      <c r="VT1401" t="s">
        <v>749</v>
      </c>
      <c r="VU1401" t="s">
        <v>749</v>
      </c>
      <c r="VV1401" t="s">
        <v>749</v>
      </c>
      <c r="VW1401" t="s">
        <v>749</v>
      </c>
      <c r="VX1401" t="s">
        <v>749</v>
      </c>
      <c r="VY1401" t="s">
        <v>749</v>
      </c>
      <c r="VZ1401" t="s">
        <v>749</v>
      </c>
      <c r="WA1401" t="s">
        <v>749</v>
      </c>
      <c r="WB1401" t="s">
        <v>749</v>
      </c>
      <c r="WC1401" t="s">
        <v>749</v>
      </c>
      <c r="WD1401" t="s">
        <v>749</v>
      </c>
      <c r="WE1401" t="s">
        <v>749</v>
      </c>
      <c r="WF1401" t="s">
        <v>749</v>
      </c>
      <c r="WG1401" t="s">
        <v>749</v>
      </c>
      <c r="WH1401" t="s">
        <v>749</v>
      </c>
      <c r="WI1401" t="s">
        <v>749</v>
      </c>
      <c r="WJ1401" t="s">
        <v>749</v>
      </c>
      <c r="WK1401" t="s">
        <v>749</v>
      </c>
      <c r="WL1401" t="s">
        <v>749</v>
      </c>
      <c r="WM1401" t="s">
        <v>749</v>
      </c>
      <c r="WN1401" t="s">
        <v>749</v>
      </c>
      <c r="WO1401" t="s">
        <v>749</v>
      </c>
      <c r="WP1401" t="s">
        <v>749</v>
      </c>
      <c r="WQ1401" t="s">
        <v>749</v>
      </c>
      <c r="WR1401" t="s">
        <v>749</v>
      </c>
      <c r="WS1401" t="s">
        <v>749</v>
      </c>
      <c r="WT1401" t="s">
        <v>749</v>
      </c>
      <c r="WU1401" t="s">
        <v>749</v>
      </c>
      <c r="WV1401" t="s">
        <v>749</v>
      </c>
      <c r="WW1401" t="s">
        <v>749</v>
      </c>
      <c r="WX1401" t="s">
        <v>749</v>
      </c>
      <c r="WY1401" t="s">
        <v>749</v>
      </c>
      <c r="WZ1401" t="s">
        <v>749</v>
      </c>
      <c r="XA1401" t="s">
        <v>749</v>
      </c>
      <c r="XB1401" t="s">
        <v>749</v>
      </c>
      <c r="XC1401" t="s">
        <v>749</v>
      </c>
      <c r="XD1401" t="s">
        <v>749</v>
      </c>
      <c r="XE1401" t="s">
        <v>749</v>
      </c>
      <c r="XF1401" t="s">
        <v>749</v>
      </c>
      <c r="XG1401" t="s">
        <v>749</v>
      </c>
      <c r="XH1401" t="s">
        <v>749</v>
      </c>
      <c r="XI1401" t="s">
        <v>749</v>
      </c>
      <c r="XJ1401" t="s">
        <v>749</v>
      </c>
      <c r="XK1401" t="s">
        <v>749</v>
      </c>
      <c r="XL1401" t="s">
        <v>749</v>
      </c>
      <c r="XM1401" t="s">
        <v>749</v>
      </c>
      <c r="XN1401" t="s">
        <v>749</v>
      </c>
      <c r="XO1401" t="s">
        <v>749</v>
      </c>
      <c r="XP1401" t="s">
        <v>749</v>
      </c>
      <c r="XQ1401" t="s">
        <v>749</v>
      </c>
      <c r="XR1401" t="s">
        <v>749</v>
      </c>
      <c r="XS1401" t="s">
        <v>749</v>
      </c>
      <c r="XT1401" t="s">
        <v>749</v>
      </c>
      <c r="XU1401" t="s">
        <v>749</v>
      </c>
      <c r="XV1401" t="s">
        <v>749</v>
      </c>
      <c r="XW1401" t="s">
        <v>749</v>
      </c>
      <c r="XX1401" t="s">
        <v>749</v>
      </c>
      <c r="XY1401" t="s">
        <v>749</v>
      </c>
      <c r="XZ1401" t="s">
        <v>749</v>
      </c>
      <c r="YA1401" t="s">
        <v>749</v>
      </c>
      <c r="YB1401" t="s">
        <v>749</v>
      </c>
      <c r="YC1401" t="s">
        <v>749</v>
      </c>
      <c r="YD1401" t="s">
        <v>749</v>
      </c>
      <c r="YE1401" t="s">
        <v>749</v>
      </c>
      <c r="YF1401" t="s">
        <v>749</v>
      </c>
      <c r="YG1401" t="s">
        <v>749</v>
      </c>
      <c r="YH1401" t="s">
        <v>749</v>
      </c>
      <c r="YI1401" t="s">
        <v>749</v>
      </c>
      <c r="YJ1401" t="s">
        <v>749</v>
      </c>
      <c r="YK1401" t="s">
        <v>749</v>
      </c>
      <c r="YL1401" t="s">
        <v>749</v>
      </c>
      <c r="YM1401" t="s">
        <v>749</v>
      </c>
      <c r="YN1401" t="s">
        <v>749</v>
      </c>
      <c r="YO1401" t="s">
        <v>749</v>
      </c>
      <c r="YP1401" t="s">
        <v>749</v>
      </c>
      <c r="YQ1401" t="s">
        <v>749</v>
      </c>
      <c r="YR1401" t="s">
        <v>749</v>
      </c>
      <c r="YS1401" t="s">
        <v>749</v>
      </c>
      <c r="YT1401" t="s">
        <v>749</v>
      </c>
      <c r="YU1401" t="s">
        <v>749</v>
      </c>
      <c r="YV1401" t="s">
        <v>749</v>
      </c>
      <c r="YW1401" t="s">
        <v>749</v>
      </c>
      <c r="YX1401" t="s">
        <v>749</v>
      </c>
      <c r="YY1401" t="s">
        <v>749</v>
      </c>
      <c r="YZ1401" t="s">
        <v>749</v>
      </c>
      <c r="ZA1401" t="s">
        <v>749</v>
      </c>
      <c r="ZB1401" t="s">
        <v>749</v>
      </c>
      <c r="ZC1401" t="s">
        <v>749</v>
      </c>
      <c r="ZD1401" t="s">
        <v>749</v>
      </c>
      <c r="ZE1401" t="s">
        <v>749</v>
      </c>
      <c r="ZF1401" t="s">
        <v>749</v>
      </c>
      <c r="ZG1401" t="s">
        <v>749</v>
      </c>
      <c r="ZH1401" t="s">
        <v>749</v>
      </c>
      <c r="ZI1401" t="s">
        <v>749</v>
      </c>
      <c r="ZJ1401" t="s">
        <v>749</v>
      </c>
      <c r="ZK1401" t="s">
        <v>749</v>
      </c>
      <c r="ZL1401" t="s">
        <v>749</v>
      </c>
      <c r="ZM1401" t="s">
        <v>749</v>
      </c>
      <c r="ZN1401" t="s">
        <v>749</v>
      </c>
      <c r="ZO1401" t="s">
        <v>749</v>
      </c>
      <c r="ZP1401" t="s">
        <v>749</v>
      </c>
      <c r="ZQ1401" t="s">
        <v>749</v>
      </c>
      <c r="ZR1401" t="s">
        <v>749</v>
      </c>
      <c r="ZS1401" t="s">
        <v>749</v>
      </c>
      <c r="ZT1401" t="s">
        <v>749</v>
      </c>
      <c r="ZU1401" t="s">
        <v>749</v>
      </c>
      <c r="ZV1401" t="s">
        <v>749</v>
      </c>
      <c r="ZW1401" t="s">
        <v>749</v>
      </c>
      <c r="ZX1401" t="s">
        <v>749</v>
      </c>
      <c r="ZY1401" t="s">
        <v>749</v>
      </c>
      <c r="ZZ1401" t="s">
        <v>749</v>
      </c>
      <c r="AAA1401" t="s">
        <v>749</v>
      </c>
      <c r="AAB1401" t="s">
        <v>749</v>
      </c>
      <c r="AAC1401" t="s">
        <v>749</v>
      </c>
      <c r="AAD1401" t="s">
        <v>749</v>
      </c>
      <c r="AAE1401" t="s">
        <v>749</v>
      </c>
      <c r="AAF1401" t="s">
        <v>749</v>
      </c>
      <c r="AAG1401" t="s">
        <v>749</v>
      </c>
      <c r="AAH1401" t="s">
        <v>749</v>
      </c>
      <c r="AAI1401" t="s">
        <v>749</v>
      </c>
      <c r="AAJ1401" t="s">
        <v>749</v>
      </c>
      <c r="AAK1401" t="s">
        <v>749</v>
      </c>
      <c r="AAL1401" t="s">
        <v>749</v>
      </c>
      <c r="AAM1401" t="s">
        <v>749</v>
      </c>
      <c r="AAN1401" t="s">
        <v>749</v>
      </c>
      <c r="AAO1401" t="s">
        <v>749</v>
      </c>
      <c r="AAP1401" t="s">
        <v>749</v>
      </c>
      <c r="AAQ1401" t="s">
        <v>749</v>
      </c>
      <c r="AAR1401" t="s">
        <v>749</v>
      </c>
      <c r="AAS1401" t="s">
        <v>749</v>
      </c>
      <c r="AAT1401" t="s">
        <v>749</v>
      </c>
      <c r="AAU1401" t="s">
        <v>749</v>
      </c>
      <c r="AAV1401" t="s">
        <v>749</v>
      </c>
      <c r="AAW1401" t="s">
        <v>749</v>
      </c>
      <c r="AAX1401" t="s">
        <v>749</v>
      </c>
      <c r="AAY1401" t="s">
        <v>749</v>
      </c>
      <c r="AAZ1401" t="s">
        <v>749</v>
      </c>
      <c r="ABA1401" t="s">
        <v>749</v>
      </c>
      <c r="ABB1401" t="s">
        <v>749</v>
      </c>
      <c r="ABC1401" t="s">
        <v>749</v>
      </c>
      <c r="ABD1401" t="s">
        <v>749</v>
      </c>
      <c r="ABE1401" t="s">
        <v>749</v>
      </c>
      <c r="ABF1401" t="s">
        <v>749</v>
      </c>
      <c r="ABG1401" t="s">
        <v>749</v>
      </c>
      <c r="ABH1401" t="s">
        <v>749</v>
      </c>
      <c r="ABI1401" t="s">
        <v>749</v>
      </c>
      <c r="ABJ1401" t="s">
        <v>749</v>
      </c>
      <c r="ABK1401" t="s">
        <v>749</v>
      </c>
      <c r="ABL1401" t="s">
        <v>749</v>
      </c>
    </row>
    <row r="1402" spans="1:740">
      <c r="A1402" t="s">
        <v>5831</v>
      </c>
      <c r="B1402" t="s">
        <v>5831</v>
      </c>
      <c r="C1402" t="s">
        <v>5611</v>
      </c>
      <c r="D1402" t="s">
        <v>5831</v>
      </c>
      <c r="E1402" t="s">
        <v>837</v>
      </c>
      <c r="F1402" t="s">
        <v>749</v>
      </c>
      <c r="G1402" t="s">
        <v>5832</v>
      </c>
      <c r="H1402" t="s">
        <v>749</v>
      </c>
      <c r="I1402" t="s">
        <v>3566</v>
      </c>
      <c r="J1402" s="1">
        <v>1</v>
      </c>
      <c r="K1402" t="s">
        <v>749</v>
      </c>
      <c r="L1402" t="s">
        <v>749</v>
      </c>
      <c r="M1402" s="1">
        <v>0</v>
      </c>
      <c r="N1402" t="s">
        <v>749</v>
      </c>
      <c r="O1402" t="s">
        <v>837</v>
      </c>
      <c r="P1402" t="s">
        <v>749</v>
      </c>
      <c r="Q1402" t="s">
        <v>749</v>
      </c>
      <c r="R1402" t="s">
        <v>749</v>
      </c>
      <c r="S1402" t="s">
        <v>749</v>
      </c>
      <c r="T1402" t="s">
        <v>749</v>
      </c>
      <c r="U1402" t="s">
        <v>749</v>
      </c>
      <c r="V1402" t="s">
        <v>749</v>
      </c>
      <c r="W1402" t="s">
        <v>749</v>
      </c>
      <c r="X1402" t="s">
        <v>749</v>
      </c>
      <c r="Y1402" t="s">
        <v>749</v>
      </c>
      <c r="Z1402" t="s">
        <v>749</v>
      </c>
      <c r="AA1402" t="s">
        <v>749</v>
      </c>
      <c r="AB1402" t="s">
        <v>749</v>
      </c>
      <c r="AC1402" t="s">
        <v>749</v>
      </c>
      <c r="AD1402" t="s">
        <v>749</v>
      </c>
      <c r="AE1402" t="s">
        <v>749</v>
      </c>
      <c r="AF1402" t="s">
        <v>749</v>
      </c>
      <c r="AG1402" t="s">
        <v>749</v>
      </c>
      <c r="AH1402" t="s">
        <v>749</v>
      </c>
      <c r="AI1402" t="s">
        <v>749</v>
      </c>
      <c r="AJ1402" t="s">
        <v>749</v>
      </c>
      <c r="AK1402" t="s">
        <v>749</v>
      </c>
      <c r="AL1402" t="s">
        <v>749</v>
      </c>
      <c r="AM1402" t="s">
        <v>749</v>
      </c>
      <c r="AN1402" t="s">
        <v>749</v>
      </c>
      <c r="AO1402" t="s">
        <v>749</v>
      </c>
      <c r="AP1402" t="s">
        <v>749</v>
      </c>
      <c r="AQ1402" t="s">
        <v>749</v>
      </c>
      <c r="AR1402" t="s">
        <v>749</v>
      </c>
      <c r="AS1402" t="s">
        <v>749</v>
      </c>
      <c r="AT1402" t="s">
        <v>749</v>
      </c>
      <c r="AU1402" t="s">
        <v>749</v>
      </c>
      <c r="AV1402" t="s">
        <v>749</v>
      </c>
      <c r="AW1402" t="s">
        <v>749</v>
      </c>
      <c r="AX1402" t="s">
        <v>749</v>
      </c>
      <c r="AY1402" t="s">
        <v>749</v>
      </c>
      <c r="AZ1402" t="s">
        <v>749</v>
      </c>
      <c r="BA1402" t="s">
        <v>749</v>
      </c>
      <c r="BB1402" t="s">
        <v>749</v>
      </c>
      <c r="BC1402" t="s">
        <v>749</v>
      </c>
      <c r="BD1402" t="s">
        <v>749</v>
      </c>
      <c r="BE1402" t="s">
        <v>749</v>
      </c>
      <c r="BF1402" t="s">
        <v>749</v>
      </c>
      <c r="BG1402" t="s">
        <v>749</v>
      </c>
      <c r="BH1402" t="s">
        <v>749</v>
      </c>
      <c r="BI1402" t="s">
        <v>749</v>
      </c>
      <c r="BJ1402" t="s">
        <v>749</v>
      </c>
      <c r="BK1402" t="s">
        <v>749</v>
      </c>
      <c r="BL1402" t="s">
        <v>749</v>
      </c>
      <c r="BM1402" t="s">
        <v>749</v>
      </c>
      <c r="BN1402" t="s">
        <v>749</v>
      </c>
      <c r="BO1402" t="s">
        <v>749</v>
      </c>
      <c r="BP1402" t="s">
        <v>749</v>
      </c>
      <c r="BQ1402" t="s">
        <v>749</v>
      </c>
      <c r="BR1402" t="s">
        <v>749</v>
      </c>
      <c r="BS1402" t="s">
        <v>749</v>
      </c>
      <c r="BT1402" t="s">
        <v>749</v>
      </c>
      <c r="BU1402" t="s">
        <v>749</v>
      </c>
      <c r="BV1402" t="s">
        <v>749</v>
      </c>
      <c r="BW1402" t="s">
        <v>749</v>
      </c>
      <c r="BX1402" t="s">
        <v>749</v>
      </c>
      <c r="BY1402" t="s">
        <v>749</v>
      </c>
      <c r="BZ1402" t="s">
        <v>749</v>
      </c>
      <c r="CA1402" t="s">
        <v>749</v>
      </c>
      <c r="CB1402" t="s">
        <v>749</v>
      </c>
      <c r="CC1402" t="s">
        <v>749</v>
      </c>
      <c r="CD1402" t="s">
        <v>749</v>
      </c>
      <c r="CE1402" t="s">
        <v>749</v>
      </c>
      <c r="CF1402" t="s">
        <v>749</v>
      </c>
      <c r="CG1402" t="s">
        <v>749</v>
      </c>
      <c r="CH1402" t="s">
        <v>749</v>
      </c>
      <c r="CI1402" t="s">
        <v>749</v>
      </c>
      <c r="CJ1402" t="s">
        <v>749</v>
      </c>
      <c r="CK1402" t="s">
        <v>749</v>
      </c>
      <c r="CL1402" t="s">
        <v>749</v>
      </c>
      <c r="CM1402" t="s">
        <v>749</v>
      </c>
      <c r="CN1402" t="s">
        <v>749</v>
      </c>
      <c r="CO1402" t="s">
        <v>749</v>
      </c>
      <c r="CP1402" t="s">
        <v>749</v>
      </c>
      <c r="CQ1402" t="s">
        <v>749</v>
      </c>
      <c r="CR1402" t="s">
        <v>749</v>
      </c>
      <c r="CS1402" t="s">
        <v>749</v>
      </c>
      <c r="CT1402" t="s">
        <v>749</v>
      </c>
      <c r="CU1402" t="s">
        <v>749</v>
      </c>
      <c r="CV1402" t="s">
        <v>749</v>
      </c>
      <c r="CW1402" t="s">
        <v>749</v>
      </c>
      <c r="CX1402" t="s">
        <v>749</v>
      </c>
      <c r="CY1402" t="s">
        <v>749</v>
      </c>
      <c r="CZ1402" t="s">
        <v>749</v>
      </c>
      <c r="DA1402" t="s">
        <v>749</v>
      </c>
      <c r="DB1402" t="s">
        <v>749</v>
      </c>
      <c r="DC1402" t="s">
        <v>749</v>
      </c>
      <c r="DD1402" t="s">
        <v>749</v>
      </c>
      <c r="DE1402" t="s">
        <v>749</v>
      </c>
      <c r="DF1402" t="s">
        <v>749</v>
      </c>
      <c r="DG1402" t="s">
        <v>749</v>
      </c>
      <c r="DH1402" t="s">
        <v>749</v>
      </c>
      <c r="DI1402" t="s">
        <v>749</v>
      </c>
      <c r="DJ1402" t="s">
        <v>749</v>
      </c>
      <c r="DK1402" t="s">
        <v>749</v>
      </c>
      <c r="DL1402" t="s">
        <v>749</v>
      </c>
      <c r="DM1402" t="s">
        <v>749</v>
      </c>
      <c r="DN1402" t="s">
        <v>749</v>
      </c>
      <c r="DO1402" t="s">
        <v>749</v>
      </c>
      <c r="DP1402" t="s">
        <v>749</v>
      </c>
      <c r="DQ1402" t="s">
        <v>749</v>
      </c>
      <c r="DR1402" t="s">
        <v>749</v>
      </c>
      <c r="DS1402" t="s">
        <v>749</v>
      </c>
      <c r="DT1402" t="s">
        <v>749</v>
      </c>
      <c r="DU1402" t="s">
        <v>749</v>
      </c>
      <c r="DV1402" t="s">
        <v>749</v>
      </c>
      <c r="DW1402" t="s">
        <v>749</v>
      </c>
      <c r="DX1402" t="s">
        <v>749</v>
      </c>
      <c r="DY1402" t="s">
        <v>749</v>
      </c>
      <c r="DZ1402" t="s">
        <v>749</v>
      </c>
      <c r="EA1402" t="s">
        <v>749</v>
      </c>
      <c r="EB1402" t="s">
        <v>749</v>
      </c>
      <c r="EC1402" t="s">
        <v>749</v>
      </c>
      <c r="ED1402" t="s">
        <v>749</v>
      </c>
      <c r="EE1402" t="s">
        <v>749</v>
      </c>
      <c r="EF1402" t="s">
        <v>749</v>
      </c>
      <c r="EG1402" t="s">
        <v>749</v>
      </c>
      <c r="EH1402" t="s">
        <v>749</v>
      </c>
      <c r="EI1402" t="s">
        <v>749</v>
      </c>
      <c r="EJ1402" t="s">
        <v>749</v>
      </c>
      <c r="EK1402" t="s">
        <v>749</v>
      </c>
      <c r="EL1402" t="s">
        <v>749</v>
      </c>
      <c r="EM1402" t="s">
        <v>749</v>
      </c>
      <c r="EN1402" t="s">
        <v>749</v>
      </c>
      <c r="EO1402" t="s">
        <v>749</v>
      </c>
      <c r="EP1402" t="s">
        <v>749</v>
      </c>
      <c r="EQ1402" t="s">
        <v>749</v>
      </c>
      <c r="ER1402" t="s">
        <v>749</v>
      </c>
      <c r="ES1402" t="s">
        <v>749</v>
      </c>
      <c r="ET1402" t="s">
        <v>749</v>
      </c>
      <c r="EU1402" t="s">
        <v>749</v>
      </c>
      <c r="EV1402" t="s">
        <v>749</v>
      </c>
      <c r="EW1402" t="s">
        <v>749</v>
      </c>
      <c r="EX1402" t="s">
        <v>749</v>
      </c>
      <c r="EY1402" t="s">
        <v>749</v>
      </c>
      <c r="EZ1402" t="s">
        <v>749</v>
      </c>
      <c r="FA1402" t="s">
        <v>749</v>
      </c>
      <c r="FB1402" t="s">
        <v>749</v>
      </c>
      <c r="FC1402" t="s">
        <v>749</v>
      </c>
      <c r="FD1402" t="s">
        <v>749</v>
      </c>
      <c r="FE1402" t="s">
        <v>749</v>
      </c>
      <c r="FF1402" t="s">
        <v>749</v>
      </c>
      <c r="FG1402" t="s">
        <v>749</v>
      </c>
      <c r="FH1402" t="s">
        <v>749</v>
      </c>
      <c r="FI1402" t="s">
        <v>749</v>
      </c>
      <c r="FJ1402" t="s">
        <v>749</v>
      </c>
      <c r="FK1402" t="s">
        <v>749</v>
      </c>
      <c r="FL1402" t="s">
        <v>749</v>
      </c>
      <c r="FM1402" t="s">
        <v>749</v>
      </c>
      <c r="FN1402" t="s">
        <v>749</v>
      </c>
      <c r="FO1402" t="s">
        <v>749</v>
      </c>
      <c r="FP1402" t="s">
        <v>749</v>
      </c>
      <c r="FQ1402" t="s">
        <v>749</v>
      </c>
      <c r="FR1402" t="s">
        <v>749</v>
      </c>
      <c r="FS1402" t="s">
        <v>749</v>
      </c>
      <c r="FT1402" t="s">
        <v>749</v>
      </c>
      <c r="FU1402" t="s">
        <v>749</v>
      </c>
      <c r="FV1402" t="s">
        <v>749</v>
      </c>
      <c r="FW1402" t="s">
        <v>749</v>
      </c>
      <c r="FX1402" t="s">
        <v>749</v>
      </c>
      <c r="FY1402" t="s">
        <v>749</v>
      </c>
      <c r="FZ1402" t="s">
        <v>749</v>
      </c>
      <c r="GA1402" t="s">
        <v>749</v>
      </c>
      <c r="GB1402" t="s">
        <v>749</v>
      </c>
      <c r="GC1402" t="s">
        <v>749</v>
      </c>
      <c r="GD1402" t="s">
        <v>749</v>
      </c>
      <c r="GE1402" t="s">
        <v>749</v>
      </c>
      <c r="GF1402" t="s">
        <v>749</v>
      </c>
      <c r="GG1402" t="s">
        <v>749</v>
      </c>
      <c r="GH1402" t="s">
        <v>749</v>
      </c>
      <c r="GI1402" t="s">
        <v>749</v>
      </c>
      <c r="GJ1402" t="s">
        <v>749</v>
      </c>
      <c r="GK1402" t="s">
        <v>749</v>
      </c>
      <c r="GL1402" t="s">
        <v>749</v>
      </c>
      <c r="GM1402" t="s">
        <v>749</v>
      </c>
      <c r="GN1402" t="s">
        <v>749</v>
      </c>
      <c r="GO1402" t="s">
        <v>749</v>
      </c>
      <c r="GP1402" t="s">
        <v>749</v>
      </c>
      <c r="GQ1402" t="s">
        <v>749</v>
      </c>
      <c r="GR1402" t="s">
        <v>749</v>
      </c>
      <c r="GS1402" t="s">
        <v>749</v>
      </c>
      <c r="GT1402" t="s">
        <v>749</v>
      </c>
      <c r="GU1402" t="s">
        <v>749</v>
      </c>
      <c r="GV1402" t="s">
        <v>749</v>
      </c>
      <c r="GW1402" t="s">
        <v>749</v>
      </c>
      <c r="GX1402" t="s">
        <v>749</v>
      </c>
      <c r="GY1402" t="s">
        <v>749</v>
      </c>
      <c r="GZ1402" t="s">
        <v>749</v>
      </c>
      <c r="HA1402" t="s">
        <v>749</v>
      </c>
      <c r="HB1402" t="s">
        <v>749</v>
      </c>
      <c r="HC1402" t="s">
        <v>749</v>
      </c>
      <c r="HD1402" t="s">
        <v>749</v>
      </c>
      <c r="HE1402" t="s">
        <v>749</v>
      </c>
      <c r="HF1402" t="s">
        <v>749</v>
      </c>
      <c r="HG1402" t="s">
        <v>749</v>
      </c>
      <c r="HH1402" t="s">
        <v>749</v>
      </c>
      <c r="HI1402" t="s">
        <v>749</v>
      </c>
      <c r="HJ1402" t="s">
        <v>749</v>
      </c>
      <c r="HK1402" t="s">
        <v>749</v>
      </c>
      <c r="HL1402" t="s">
        <v>749</v>
      </c>
      <c r="HM1402" t="s">
        <v>749</v>
      </c>
      <c r="HN1402" t="s">
        <v>749</v>
      </c>
      <c r="HO1402" t="s">
        <v>749</v>
      </c>
      <c r="HP1402" t="s">
        <v>749</v>
      </c>
      <c r="HQ1402" t="s">
        <v>749</v>
      </c>
      <c r="HR1402" t="s">
        <v>749</v>
      </c>
      <c r="HS1402" t="s">
        <v>749</v>
      </c>
      <c r="HT1402" t="s">
        <v>749</v>
      </c>
      <c r="HU1402" t="s">
        <v>749</v>
      </c>
      <c r="HV1402" t="s">
        <v>749</v>
      </c>
      <c r="HW1402" t="s">
        <v>749</v>
      </c>
      <c r="HX1402" t="s">
        <v>749</v>
      </c>
      <c r="HY1402" t="s">
        <v>749</v>
      </c>
      <c r="HZ1402" t="s">
        <v>749</v>
      </c>
      <c r="IA1402" t="s">
        <v>749</v>
      </c>
      <c r="IB1402" t="s">
        <v>749</v>
      </c>
      <c r="IC1402" t="s">
        <v>749</v>
      </c>
      <c r="ID1402" t="s">
        <v>749</v>
      </c>
      <c r="IE1402" t="s">
        <v>749</v>
      </c>
      <c r="IF1402" t="s">
        <v>749</v>
      </c>
      <c r="IG1402" t="s">
        <v>749</v>
      </c>
      <c r="IH1402" t="s">
        <v>749</v>
      </c>
      <c r="II1402" t="s">
        <v>749</v>
      </c>
      <c r="IJ1402" t="s">
        <v>749</v>
      </c>
      <c r="IK1402" t="s">
        <v>749</v>
      </c>
      <c r="IL1402" t="s">
        <v>749</v>
      </c>
      <c r="IM1402" t="s">
        <v>749</v>
      </c>
      <c r="IN1402" t="s">
        <v>749</v>
      </c>
      <c r="IO1402" t="s">
        <v>749</v>
      </c>
      <c r="IP1402" t="s">
        <v>749</v>
      </c>
      <c r="IQ1402" t="s">
        <v>749</v>
      </c>
      <c r="IR1402" t="s">
        <v>749</v>
      </c>
      <c r="IS1402" t="s">
        <v>749</v>
      </c>
      <c r="IT1402" t="s">
        <v>749</v>
      </c>
      <c r="IU1402" t="s">
        <v>749</v>
      </c>
      <c r="IV1402" t="s">
        <v>749</v>
      </c>
      <c r="IW1402" t="s">
        <v>749</v>
      </c>
      <c r="IX1402" t="s">
        <v>749</v>
      </c>
      <c r="IY1402" t="s">
        <v>749</v>
      </c>
      <c r="IZ1402" t="s">
        <v>749</v>
      </c>
      <c r="JA1402" t="s">
        <v>749</v>
      </c>
      <c r="JB1402" t="s">
        <v>749</v>
      </c>
      <c r="JC1402" t="s">
        <v>749</v>
      </c>
      <c r="JD1402" t="s">
        <v>749</v>
      </c>
      <c r="JE1402" t="s">
        <v>749</v>
      </c>
      <c r="JF1402" t="s">
        <v>749</v>
      </c>
      <c r="JG1402" t="s">
        <v>749</v>
      </c>
      <c r="JH1402" t="s">
        <v>749</v>
      </c>
      <c r="JI1402" t="s">
        <v>749</v>
      </c>
      <c r="JJ1402" t="s">
        <v>749</v>
      </c>
      <c r="JK1402" t="s">
        <v>749</v>
      </c>
      <c r="JL1402" t="s">
        <v>749</v>
      </c>
      <c r="JM1402" t="s">
        <v>749</v>
      </c>
      <c r="JN1402" t="s">
        <v>749</v>
      </c>
      <c r="JO1402" t="s">
        <v>749</v>
      </c>
      <c r="JP1402" t="s">
        <v>749</v>
      </c>
      <c r="JQ1402" t="s">
        <v>749</v>
      </c>
      <c r="JR1402" t="s">
        <v>749</v>
      </c>
      <c r="JS1402" t="s">
        <v>749</v>
      </c>
      <c r="JT1402" t="s">
        <v>749</v>
      </c>
      <c r="JU1402" t="s">
        <v>749</v>
      </c>
      <c r="JV1402" t="s">
        <v>749</v>
      </c>
      <c r="JW1402" t="s">
        <v>749</v>
      </c>
      <c r="JX1402" t="s">
        <v>749</v>
      </c>
      <c r="JY1402" t="s">
        <v>749</v>
      </c>
      <c r="JZ1402" t="s">
        <v>749</v>
      </c>
      <c r="KA1402" t="s">
        <v>749</v>
      </c>
      <c r="KB1402" t="s">
        <v>749</v>
      </c>
      <c r="KC1402" t="s">
        <v>749</v>
      </c>
      <c r="KD1402" t="s">
        <v>749</v>
      </c>
      <c r="KE1402" t="s">
        <v>749</v>
      </c>
      <c r="KF1402" t="s">
        <v>749</v>
      </c>
      <c r="KG1402" t="s">
        <v>749</v>
      </c>
      <c r="KH1402" t="s">
        <v>749</v>
      </c>
      <c r="KI1402" t="s">
        <v>749</v>
      </c>
      <c r="KJ1402" t="s">
        <v>749</v>
      </c>
      <c r="KK1402" t="s">
        <v>749</v>
      </c>
      <c r="KL1402" t="s">
        <v>749</v>
      </c>
      <c r="KM1402" t="s">
        <v>749</v>
      </c>
      <c r="KN1402" t="s">
        <v>749</v>
      </c>
      <c r="KO1402" t="s">
        <v>749</v>
      </c>
      <c r="KP1402" t="s">
        <v>749</v>
      </c>
      <c r="KQ1402" t="s">
        <v>749</v>
      </c>
      <c r="KR1402" t="s">
        <v>749</v>
      </c>
      <c r="KS1402" t="s">
        <v>749</v>
      </c>
      <c r="KT1402" t="s">
        <v>749</v>
      </c>
      <c r="KU1402" t="s">
        <v>749</v>
      </c>
      <c r="KV1402" t="s">
        <v>749</v>
      </c>
      <c r="KW1402" t="s">
        <v>749</v>
      </c>
      <c r="KX1402" t="s">
        <v>749</v>
      </c>
      <c r="KY1402" t="s">
        <v>749</v>
      </c>
      <c r="KZ1402" t="s">
        <v>749</v>
      </c>
      <c r="LA1402" t="s">
        <v>749</v>
      </c>
      <c r="LB1402" t="s">
        <v>749</v>
      </c>
      <c r="LC1402" t="s">
        <v>749</v>
      </c>
      <c r="LD1402" t="s">
        <v>749</v>
      </c>
      <c r="LE1402" t="s">
        <v>749</v>
      </c>
      <c r="LF1402" t="s">
        <v>749</v>
      </c>
      <c r="LG1402" t="s">
        <v>749</v>
      </c>
      <c r="LH1402" t="s">
        <v>749</v>
      </c>
      <c r="LI1402" t="s">
        <v>749</v>
      </c>
      <c r="LJ1402" t="s">
        <v>749</v>
      </c>
      <c r="LK1402" t="s">
        <v>749</v>
      </c>
      <c r="LL1402" t="s">
        <v>749</v>
      </c>
      <c r="LM1402" t="s">
        <v>749</v>
      </c>
      <c r="LN1402" t="s">
        <v>749</v>
      </c>
      <c r="LO1402" t="s">
        <v>749</v>
      </c>
      <c r="LP1402" t="s">
        <v>749</v>
      </c>
      <c r="LQ1402" t="s">
        <v>749</v>
      </c>
      <c r="LR1402" t="s">
        <v>749</v>
      </c>
      <c r="LS1402" t="s">
        <v>749</v>
      </c>
      <c r="LT1402" t="s">
        <v>749</v>
      </c>
      <c r="LU1402" t="s">
        <v>749</v>
      </c>
      <c r="LV1402" t="s">
        <v>749</v>
      </c>
      <c r="LW1402" t="s">
        <v>749</v>
      </c>
      <c r="LX1402" t="s">
        <v>749</v>
      </c>
      <c r="LY1402" t="s">
        <v>749</v>
      </c>
      <c r="LZ1402" t="s">
        <v>749</v>
      </c>
      <c r="MA1402" t="s">
        <v>749</v>
      </c>
      <c r="MB1402" t="s">
        <v>749</v>
      </c>
      <c r="MC1402" t="s">
        <v>749</v>
      </c>
      <c r="MD1402" t="s">
        <v>749</v>
      </c>
      <c r="ME1402" t="s">
        <v>749</v>
      </c>
      <c r="MF1402" t="s">
        <v>749</v>
      </c>
      <c r="MG1402" t="s">
        <v>749</v>
      </c>
      <c r="MH1402" t="s">
        <v>749</v>
      </c>
      <c r="MI1402" t="s">
        <v>749</v>
      </c>
      <c r="MJ1402" t="s">
        <v>749</v>
      </c>
      <c r="MK1402" t="s">
        <v>749</v>
      </c>
      <c r="ML1402" t="s">
        <v>749</v>
      </c>
      <c r="MM1402" t="s">
        <v>749</v>
      </c>
      <c r="MN1402" t="s">
        <v>749</v>
      </c>
      <c r="MO1402" t="s">
        <v>749</v>
      </c>
      <c r="MP1402" t="s">
        <v>749</v>
      </c>
      <c r="MQ1402" t="s">
        <v>749</v>
      </c>
      <c r="MR1402" t="s">
        <v>749</v>
      </c>
      <c r="MS1402" t="s">
        <v>749</v>
      </c>
      <c r="MT1402" t="s">
        <v>749</v>
      </c>
      <c r="MU1402" t="s">
        <v>749</v>
      </c>
      <c r="MV1402" t="s">
        <v>749</v>
      </c>
      <c r="MW1402" t="s">
        <v>749</v>
      </c>
      <c r="MX1402" t="s">
        <v>749</v>
      </c>
      <c r="MY1402" t="s">
        <v>749</v>
      </c>
      <c r="MZ1402" t="s">
        <v>749</v>
      </c>
      <c r="NA1402" t="s">
        <v>749</v>
      </c>
      <c r="NB1402" t="s">
        <v>749</v>
      </c>
      <c r="NC1402" t="s">
        <v>749</v>
      </c>
      <c r="ND1402" t="s">
        <v>749</v>
      </c>
      <c r="NE1402" t="s">
        <v>749</v>
      </c>
      <c r="NF1402" t="s">
        <v>749</v>
      </c>
      <c r="NG1402" t="s">
        <v>749</v>
      </c>
      <c r="NH1402" t="s">
        <v>749</v>
      </c>
      <c r="NI1402" t="s">
        <v>749</v>
      </c>
      <c r="NJ1402" t="s">
        <v>749</v>
      </c>
      <c r="NK1402" t="s">
        <v>749</v>
      </c>
      <c r="NL1402" t="s">
        <v>749</v>
      </c>
      <c r="NM1402" t="s">
        <v>749</v>
      </c>
      <c r="NN1402" t="s">
        <v>749</v>
      </c>
      <c r="NO1402" t="s">
        <v>749</v>
      </c>
      <c r="NP1402" t="s">
        <v>749</v>
      </c>
      <c r="NQ1402" t="s">
        <v>749</v>
      </c>
      <c r="NR1402" t="s">
        <v>749</v>
      </c>
      <c r="NS1402" t="s">
        <v>749</v>
      </c>
      <c r="NT1402" t="s">
        <v>749</v>
      </c>
      <c r="NU1402" t="s">
        <v>749</v>
      </c>
      <c r="NV1402" t="s">
        <v>749</v>
      </c>
      <c r="NW1402" t="s">
        <v>749</v>
      </c>
      <c r="NX1402" t="s">
        <v>749</v>
      </c>
      <c r="NY1402" t="s">
        <v>749</v>
      </c>
      <c r="NZ1402" t="s">
        <v>749</v>
      </c>
      <c r="OA1402" t="s">
        <v>749</v>
      </c>
      <c r="OB1402" t="s">
        <v>749</v>
      </c>
      <c r="OC1402" t="s">
        <v>749</v>
      </c>
      <c r="OD1402" t="s">
        <v>749</v>
      </c>
      <c r="OE1402" t="s">
        <v>749</v>
      </c>
      <c r="OF1402" t="s">
        <v>749</v>
      </c>
      <c r="OG1402" t="s">
        <v>749</v>
      </c>
      <c r="OH1402" t="s">
        <v>749</v>
      </c>
      <c r="OI1402" t="s">
        <v>749</v>
      </c>
      <c r="OJ1402" t="s">
        <v>749</v>
      </c>
      <c r="OK1402" t="s">
        <v>749</v>
      </c>
      <c r="OL1402" t="s">
        <v>749</v>
      </c>
      <c r="OM1402" t="s">
        <v>749</v>
      </c>
      <c r="ON1402" t="s">
        <v>749</v>
      </c>
      <c r="OO1402" t="s">
        <v>749</v>
      </c>
      <c r="OP1402" t="s">
        <v>749</v>
      </c>
      <c r="OQ1402" t="s">
        <v>749</v>
      </c>
      <c r="OR1402" t="s">
        <v>749</v>
      </c>
      <c r="OS1402" t="s">
        <v>749</v>
      </c>
      <c r="OT1402" t="s">
        <v>749</v>
      </c>
      <c r="OU1402" t="s">
        <v>749</v>
      </c>
      <c r="OV1402" t="s">
        <v>749</v>
      </c>
      <c r="OW1402" t="s">
        <v>749</v>
      </c>
      <c r="OX1402" t="s">
        <v>749</v>
      </c>
      <c r="OY1402" t="s">
        <v>749</v>
      </c>
      <c r="OZ1402" t="s">
        <v>749</v>
      </c>
      <c r="PA1402" t="s">
        <v>749</v>
      </c>
      <c r="PB1402" t="s">
        <v>749</v>
      </c>
      <c r="PC1402" t="s">
        <v>749</v>
      </c>
      <c r="PD1402" t="s">
        <v>749</v>
      </c>
      <c r="PE1402" t="s">
        <v>749</v>
      </c>
      <c r="PF1402" t="s">
        <v>749</v>
      </c>
      <c r="PG1402" t="s">
        <v>749</v>
      </c>
      <c r="PH1402" t="s">
        <v>749</v>
      </c>
      <c r="PI1402" t="s">
        <v>749</v>
      </c>
      <c r="PJ1402" t="s">
        <v>749</v>
      </c>
      <c r="PK1402" t="s">
        <v>749</v>
      </c>
      <c r="PL1402" t="s">
        <v>749</v>
      </c>
      <c r="PM1402" t="s">
        <v>749</v>
      </c>
      <c r="PN1402" t="s">
        <v>749</v>
      </c>
      <c r="PO1402" t="s">
        <v>749</v>
      </c>
      <c r="PP1402" t="s">
        <v>749</v>
      </c>
      <c r="PQ1402" t="s">
        <v>749</v>
      </c>
      <c r="PR1402" t="s">
        <v>749</v>
      </c>
      <c r="PS1402" t="s">
        <v>749</v>
      </c>
      <c r="PT1402" t="s">
        <v>749</v>
      </c>
      <c r="PU1402" t="s">
        <v>749</v>
      </c>
      <c r="PV1402" t="s">
        <v>749</v>
      </c>
      <c r="PW1402" t="s">
        <v>749</v>
      </c>
      <c r="PX1402" t="s">
        <v>749</v>
      </c>
      <c r="PY1402" t="s">
        <v>749</v>
      </c>
      <c r="PZ1402" t="s">
        <v>749</v>
      </c>
      <c r="QA1402" t="s">
        <v>749</v>
      </c>
      <c r="QB1402" t="s">
        <v>749</v>
      </c>
      <c r="QC1402" t="s">
        <v>749</v>
      </c>
      <c r="QD1402" t="s">
        <v>749</v>
      </c>
      <c r="QE1402" t="s">
        <v>749</v>
      </c>
      <c r="QF1402" t="s">
        <v>749</v>
      </c>
      <c r="QG1402" t="s">
        <v>749</v>
      </c>
      <c r="QH1402" t="s">
        <v>749</v>
      </c>
      <c r="QI1402" t="s">
        <v>749</v>
      </c>
      <c r="QJ1402" t="s">
        <v>749</v>
      </c>
      <c r="QK1402" t="s">
        <v>749</v>
      </c>
      <c r="QL1402" t="s">
        <v>749</v>
      </c>
      <c r="QM1402" t="s">
        <v>749</v>
      </c>
      <c r="QN1402" t="s">
        <v>749</v>
      </c>
      <c r="QO1402" t="s">
        <v>749</v>
      </c>
      <c r="QP1402" t="s">
        <v>749</v>
      </c>
      <c r="QQ1402" t="s">
        <v>749</v>
      </c>
      <c r="QR1402" t="s">
        <v>749</v>
      </c>
      <c r="QS1402" t="s">
        <v>749</v>
      </c>
      <c r="QT1402" t="s">
        <v>749</v>
      </c>
      <c r="QU1402" t="s">
        <v>749</v>
      </c>
      <c r="QV1402" t="s">
        <v>749</v>
      </c>
      <c r="QW1402" t="s">
        <v>749</v>
      </c>
      <c r="QX1402" t="s">
        <v>749</v>
      </c>
      <c r="QY1402" t="s">
        <v>749</v>
      </c>
      <c r="QZ1402" t="s">
        <v>749</v>
      </c>
      <c r="RA1402" t="s">
        <v>749</v>
      </c>
      <c r="RB1402" t="s">
        <v>749</v>
      </c>
      <c r="RC1402" t="s">
        <v>749</v>
      </c>
      <c r="RD1402" t="s">
        <v>749</v>
      </c>
      <c r="RE1402" t="s">
        <v>749</v>
      </c>
      <c r="RF1402" t="s">
        <v>749</v>
      </c>
      <c r="RG1402" t="s">
        <v>749</v>
      </c>
      <c r="RH1402" t="s">
        <v>749</v>
      </c>
      <c r="RI1402" t="s">
        <v>749</v>
      </c>
      <c r="RJ1402" t="s">
        <v>749</v>
      </c>
      <c r="RK1402" t="s">
        <v>749</v>
      </c>
      <c r="RL1402" t="s">
        <v>749</v>
      </c>
      <c r="RM1402" t="s">
        <v>749</v>
      </c>
      <c r="RN1402" t="s">
        <v>749</v>
      </c>
      <c r="RO1402" t="s">
        <v>749</v>
      </c>
      <c r="RP1402" t="s">
        <v>749</v>
      </c>
      <c r="RQ1402" t="s">
        <v>749</v>
      </c>
      <c r="RR1402" t="s">
        <v>749</v>
      </c>
      <c r="RS1402" t="s">
        <v>749</v>
      </c>
      <c r="RT1402" t="s">
        <v>749</v>
      </c>
      <c r="RU1402" t="s">
        <v>749</v>
      </c>
      <c r="RV1402" t="s">
        <v>749</v>
      </c>
      <c r="RW1402" t="s">
        <v>749</v>
      </c>
      <c r="RX1402" t="s">
        <v>749</v>
      </c>
      <c r="RY1402" t="s">
        <v>749</v>
      </c>
      <c r="RZ1402" t="s">
        <v>749</v>
      </c>
      <c r="SA1402" t="s">
        <v>749</v>
      </c>
      <c r="SB1402" t="s">
        <v>749</v>
      </c>
      <c r="SC1402" t="s">
        <v>749</v>
      </c>
      <c r="SD1402" t="s">
        <v>749</v>
      </c>
      <c r="SE1402" t="s">
        <v>749</v>
      </c>
      <c r="SF1402" t="s">
        <v>749</v>
      </c>
      <c r="SG1402" t="s">
        <v>749</v>
      </c>
      <c r="SH1402" t="s">
        <v>749</v>
      </c>
      <c r="SI1402" t="s">
        <v>749</v>
      </c>
      <c r="SJ1402" t="s">
        <v>749</v>
      </c>
      <c r="SK1402" t="s">
        <v>749</v>
      </c>
      <c r="SL1402" t="s">
        <v>749</v>
      </c>
      <c r="SM1402" t="s">
        <v>749</v>
      </c>
      <c r="SN1402" t="s">
        <v>749</v>
      </c>
      <c r="SO1402" t="s">
        <v>749</v>
      </c>
      <c r="SP1402" t="s">
        <v>749</v>
      </c>
      <c r="SQ1402" t="s">
        <v>749</v>
      </c>
      <c r="SR1402" t="s">
        <v>749</v>
      </c>
      <c r="SS1402" t="s">
        <v>749</v>
      </c>
      <c r="ST1402" t="s">
        <v>749</v>
      </c>
      <c r="SU1402" t="s">
        <v>749</v>
      </c>
      <c r="SV1402" t="s">
        <v>749</v>
      </c>
      <c r="SW1402" t="s">
        <v>749</v>
      </c>
      <c r="SX1402" t="s">
        <v>749</v>
      </c>
      <c r="SY1402" t="s">
        <v>749</v>
      </c>
      <c r="SZ1402" t="s">
        <v>749</v>
      </c>
      <c r="TA1402" t="s">
        <v>749</v>
      </c>
      <c r="TB1402" t="s">
        <v>749</v>
      </c>
      <c r="TC1402" t="s">
        <v>749</v>
      </c>
      <c r="TD1402" t="s">
        <v>749</v>
      </c>
      <c r="TE1402" t="s">
        <v>749</v>
      </c>
      <c r="TF1402" t="s">
        <v>749</v>
      </c>
      <c r="TG1402" t="s">
        <v>749</v>
      </c>
      <c r="TH1402" t="s">
        <v>749</v>
      </c>
      <c r="TI1402" t="s">
        <v>749</v>
      </c>
      <c r="TJ1402" t="s">
        <v>749</v>
      </c>
      <c r="TK1402" t="s">
        <v>749</v>
      </c>
      <c r="TL1402" t="s">
        <v>749</v>
      </c>
      <c r="TM1402" t="s">
        <v>749</v>
      </c>
      <c r="TN1402" t="s">
        <v>749</v>
      </c>
      <c r="TO1402" t="s">
        <v>749</v>
      </c>
      <c r="TP1402" t="s">
        <v>749</v>
      </c>
      <c r="TQ1402" t="s">
        <v>749</v>
      </c>
      <c r="TR1402" t="s">
        <v>749</v>
      </c>
      <c r="TS1402" t="s">
        <v>749</v>
      </c>
      <c r="TT1402" t="s">
        <v>749</v>
      </c>
      <c r="TU1402" t="s">
        <v>749</v>
      </c>
      <c r="TV1402" t="s">
        <v>749</v>
      </c>
      <c r="TW1402" t="s">
        <v>749</v>
      </c>
      <c r="TX1402" t="s">
        <v>749</v>
      </c>
      <c r="TY1402" t="s">
        <v>749</v>
      </c>
      <c r="TZ1402" t="s">
        <v>749</v>
      </c>
      <c r="UA1402" t="s">
        <v>749</v>
      </c>
      <c r="UB1402" t="s">
        <v>749</v>
      </c>
      <c r="UC1402" t="s">
        <v>749</v>
      </c>
      <c r="UD1402" t="s">
        <v>749</v>
      </c>
      <c r="UE1402" t="s">
        <v>749</v>
      </c>
      <c r="UF1402" t="s">
        <v>749</v>
      </c>
      <c r="UG1402" t="s">
        <v>749</v>
      </c>
      <c r="UH1402" t="s">
        <v>749</v>
      </c>
      <c r="UI1402" t="s">
        <v>749</v>
      </c>
      <c r="UJ1402" t="s">
        <v>749</v>
      </c>
      <c r="UK1402" t="s">
        <v>749</v>
      </c>
      <c r="UL1402" t="s">
        <v>749</v>
      </c>
      <c r="UM1402" t="s">
        <v>749</v>
      </c>
      <c r="UN1402" t="s">
        <v>749</v>
      </c>
      <c r="UO1402" t="s">
        <v>749</v>
      </c>
      <c r="UP1402" t="s">
        <v>749</v>
      </c>
      <c r="UQ1402" t="s">
        <v>749</v>
      </c>
      <c r="UR1402" t="s">
        <v>749</v>
      </c>
      <c r="US1402" t="s">
        <v>749</v>
      </c>
      <c r="UT1402" t="s">
        <v>749</v>
      </c>
      <c r="UU1402" t="s">
        <v>749</v>
      </c>
      <c r="UV1402" t="s">
        <v>749</v>
      </c>
      <c r="UW1402" t="s">
        <v>749</v>
      </c>
      <c r="UX1402" t="s">
        <v>749</v>
      </c>
      <c r="UY1402" t="s">
        <v>749</v>
      </c>
      <c r="UZ1402" t="s">
        <v>749</v>
      </c>
      <c r="VA1402" t="s">
        <v>749</v>
      </c>
      <c r="VB1402" t="s">
        <v>749</v>
      </c>
      <c r="VC1402" t="s">
        <v>749</v>
      </c>
      <c r="VD1402" t="s">
        <v>749</v>
      </c>
      <c r="VE1402" t="s">
        <v>749</v>
      </c>
      <c r="VF1402" t="s">
        <v>749</v>
      </c>
      <c r="VG1402" t="s">
        <v>749</v>
      </c>
      <c r="VH1402" t="s">
        <v>749</v>
      </c>
      <c r="VI1402" t="s">
        <v>749</v>
      </c>
      <c r="VJ1402" t="s">
        <v>749</v>
      </c>
      <c r="VK1402" t="s">
        <v>749</v>
      </c>
      <c r="VL1402" t="s">
        <v>749</v>
      </c>
      <c r="VM1402" t="s">
        <v>749</v>
      </c>
      <c r="VN1402" t="s">
        <v>749</v>
      </c>
      <c r="VO1402" t="s">
        <v>749</v>
      </c>
      <c r="VP1402" t="s">
        <v>749</v>
      </c>
      <c r="VQ1402" t="s">
        <v>749</v>
      </c>
      <c r="VR1402" t="s">
        <v>749</v>
      </c>
      <c r="VS1402" t="s">
        <v>749</v>
      </c>
      <c r="VT1402" t="s">
        <v>749</v>
      </c>
      <c r="VU1402" t="s">
        <v>749</v>
      </c>
      <c r="VV1402" t="s">
        <v>749</v>
      </c>
      <c r="VW1402" t="s">
        <v>749</v>
      </c>
      <c r="VX1402" t="s">
        <v>749</v>
      </c>
      <c r="VY1402" t="s">
        <v>749</v>
      </c>
      <c r="VZ1402" t="s">
        <v>749</v>
      </c>
      <c r="WA1402" t="s">
        <v>749</v>
      </c>
      <c r="WB1402" t="s">
        <v>749</v>
      </c>
      <c r="WC1402" t="s">
        <v>749</v>
      </c>
      <c r="WD1402" t="s">
        <v>749</v>
      </c>
      <c r="WE1402" t="s">
        <v>749</v>
      </c>
      <c r="WF1402" t="s">
        <v>749</v>
      </c>
      <c r="WG1402" t="s">
        <v>749</v>
      </c>
      <c r="WH1402" t="s">
        <v>749</v>
      </c>
      <c r="WI1402" t="s">
        <v>749</v>
      </c>
      <c r="WJ1402" t="s">
        <v>749</v>
      </c>
      <c r="WK1402" t="s">
        <v>749</v>
      </c>
      <c r="WL1402" t="s">
        <v>749</v>
      </c>
      <c r="WM1402" t="s">
        <v>749</v>
      </c>
      <c r="WN1402" t="s">
        <v>749</v>
      </c>
      <c r="WO1402" t="s">
        <v>749</v>
      </c>
      <c r="WP1402" t="s">
        <v>749</v>
      </c>
      <c r="WQ1402" t="s">
        <v>749</v>
      </c>
      <c r="WR1402" t="s">
        <v>749</v>
      </c>
      <c r="WS1402" t="s">
        <v>749</v>
      </c>
      <c r="WT1402" t="s">
        <v>749</v>
      </c>
      <c r="WU1402" t="s">
        <v>749</v>
      </c>
      <c r="WV1402" t="s">
        <v>749</v>
      </c>
      <c r="WW1402" t="s">
        <v>749</v>
      </c>
      <c r="WX1402" t="s">
        <v>749</v>
      </c>
      <c r="WY1402" t="s">
        <v>749</v>
      </c>
      <c r="WZ1402" t="s">
        <v>749</v>
      </c>
      <c r="XA1402" t="s">
        <v>749</v>
      </c>
      <c r="XB1402" t="s">
        <v>749</v>
      </c>
      <c r="XC1402" t="s">
        <v>749</v>
      </c>
      <c r="XD1402" t="s">
        <v>749</v>
      </c>
      <c r="XE1402" t="s">
        <v>749</v>
      </c>
      <c r="XF1402" t="s">
        <v>749</v>
      </c>
      <c r="XG1402" t="s">
        <v>749</v>
      </c>
      <c r="XH1402" t="s">
        <v>749</v>
      </c>
      <c r="XI1402" t="s">
        <v>749</v>
      </c>
      <c r="XJ1402" t="s">
        <v>749</v>
      </c>
      <c r="XK1402" t="s">
        <v>749</v>
      </c>
      <c r="XL1402" t="s">
        <v>749</v>
      </c>
      <c r="XM1402" t="s">
        <v>749</v>
      </c>
      <c r="XN1402" t="s">
        <v>749</v>
      </c>
      <c r="XO1402" t="s">
        <v>749</v>
      </c>
      <c r="XP1402" t="s">
        <v>749</v>
      </c>
      <c r="XQ1402" t="s">
        <v>749</v>
      </c>
      <c r="XR1402" t="s">
        <v>749</v>
      </c>
      <c r="XS1402" t="s">
        <v>749</v>
      </c>
      <c r="XT1402" t="s">
        <v>749</v>
      </c>
      <c r="XU1402" t="s">
        <v>749</v>
      </c>
      <c r="XV1402" t="s">
        <v>749</v>
      </c>
      <c r="XW1402" t="s">
        <v>749</v>
      </c>
      <c r="XX1402" t="s">
        <v>749</v>
      </c>
      <c r="XY1402" t="s">
        <v>749</v>
      </c>
      <c r="XZ1402" t="s">
        <v>749</v>
      </c>
      <c r="YA1402" t="s">
        <v>749</v>
      </c>
      <c r="YB1402" t="s">
        <v>749</v>
      </c>
      <c r="YC1402" t="s">
        <v>749</v>
      </c>
      <c r="YD1402" t="s">
        <v>749</v>
      </c>
      <c r="YE1402" t="s">
        <v>749</v>
      </c>
      <c r="YF1402" t="s">
        <v>749</v>
      </c>
      <c r="YG1402" t="s">
        <v>749</v>
      </c>
      <c r="YH1402" t="s">
        <v>749</v>
      </c>
      <c r="YI1402" t="s">
        <v>749</v>
      </c>
      <c r="YJ1402" t="s">
        <v>749</v>
      </c>
      <c r="YK1402" t="s">
        <v>749</v>
      </c>
      <c r="YL1402" t="s">
        <v>749</v>
      </c>
      <c r="YM1402" t="s">
        <v>749</v>
      </c>
      <c r="YN1402" t="s">
        <v>749</v>
      </c>
      <c r="YO1402" t="s">
        <v>749</v>
      </c>
      <c r="YP1402" t="s">
        <v>749</v>
      </c>
      <c r="YQ1402" t="s">
        <v>749</v>
      </c>
      <c r="YR1402" t="s">
        <v>749</v>
      </c>
      <c r="YS1402" t="s">
        <v>749</v>
      </c>
      <c r="YT1402" t="s">
        <v>749</v>
      </c>
      <c r="YU1402" t="s">
        <v>749</v>
      </c>
      <c r="YV1402" t="s">
        <v>749</v>
      </c>
      <c r="YW1402" t="s">
        <v>749</v>
      </c>
      <c r="YX1402" t="s">
        <v>749</v>
      </c>
      <c r="YY1402" t="s">
        <v>749</v>
      </c>
      <c r="YZ1402" t="s">
        <v>749</v>
      </c>
      <c r="ZA1402" t="s">
        <v>749</v>
      </c>
      <c r="ZB1402" t="s">
        <v>749</v>
      </c>
      <c r="ZC1402" t="s">
        <v>749</v>
      </c>
      <c r="ZD1402" t="s">
        <v>749</v>
      </c>
      <c r="ZE1402" t="s">
        <v>749</v>
      </c>
      <c r="ZF1402" t="s">
        <v>749</v>
      </c>
      <c r="ZG1402" t="s">
        <v>749</v>
      </c>
      <c r="ZH1402" t="s">
        <v>749</v>
      </c>
      <c r="ZI1402" t="s">
        <v>749</v>
      </c>
      <c r="ZJ1402" t="s">
        <v>749</v>
      </c>
      <c r="ZK1402" t="s">
        <v>749</v>
      </c>
      <c r="ZL1402" t="s">
        <v>749</v>
      </c>
      <c r="ZM1402" t="s">
        <v>749</v>
      </c>
      <c r="ZN1402" t="s">
        <v>749</v>
      </c>
      <c r="ZO1402" t="s">
        <v>749</v>
      </c>
      <c r="ZP1402" t="s">
        <v>749</v>
      </c>
      <c r="ZQ1402" t="s">
        <v>749</v>
      </c>
      <c r="ZR1402" t="s">
        <v>749</v>
      </c>
      <c r="ZS1402" t="s">
        <v>749</v>
      </c>
      <c r="ZT1402" t="s">
        <v>749</v>
      </c>
      <c r="ZU1402" t="s">
        <v>749</v>
      </c>
      <c r="ZV1402" t="s">
        <v>749</v>
      </c>
      <c r="ZW1402" t="s">
        <v>749</v>
      </c>
      <c r="ZX1402" t="s">
        <v>749</v>
      </c>
      <c r="ZY1402" t="s">
        <v>749</v>
      </c>
      <c r="ZZ1402" t="s">
        <v>749</v>
      </c>
      <c r="AAA1402" t="s">
        <v>749</v>
      </c>
      <c r="AAB1402" t="s">
        <v>749</v>
      </c>
      <c r="AAC1402" t="s">
        <v>749</v>
      </c>
      <c r="AAD1402" t="s">
        <v>749</v>
      </c>
      <c r="AAE1402" t="s">
        <v>749</v>
      </c>
      <c r="AAF1402" t="s">
        <v>749</v>
      </c>
      <c r="AAG1402" t="s">
        <v>749</v>
      </c>
      <c r="AAH1402" t="s">
        <v>749</v>
      </c>
      <c r="AAI1402" t="s">
        <v>749</v>
      </c>
      <c r="AAJ1402" t="s">
        <v>749</v>
      </c>
      <c r="AAK1402" t="s">
        <v>749</v>
      </c>
      <c r="AAL1402" t="s">
        <v>749</v>
      </c>
      <c r="AAM1402" t="s">
        <v>749</v>
      </c>
      <c r="AAN1402" t="s">
        <v>749</v>
      </c>
      <c r="AAO1402" t="s">
        <v>749</v>
      </c>
      <c r="AAP1402" t="s">
        <v>749</v>
      </c>
      <c r="AAQ1402" t="s">
        <v>749</v>
      </c>
      <c r="AAR1402" t="s">
        <v>749</v>
      </c>
      <c r="AAS1402" t="s">
        <v>749</v>
      </c>
      <c r="AAT1402" t="s">
        <v>749</v>
      </c>
      <c r="AAU1402" t="s">
        <v>749</v>
      </c>
      <c r="AAV1402" t="s">
        <v>749</v>
      </c>
      <c r="AAW1402" t="s">
        <v>749</v>
      </c>
      <c r="AAX1402" t="s">
        <v>749</v>
      </c>
      <c r="AAY1402" t="s">
        <v>749</v>
      </c>
      <c r="AAZ1402" t="s">
        <v>749</v>
      </c>
      <c r="ABA1402" t="s">
        <v>749</v>
      </c>
      <c r="ABB1402" t="s">
        <v>749</v>
      </c>
      <c r="ABC1402" t="s">
        <v>749</v>
      </c>
      <c r="ABD1402" t="s">
        <v>749</v>
      </c>
      <c r="ABE1402" t="s">
        <v>749</v>
      </c>
      <c r="ABF1402" t="s">
        <v>749</v>
      </c>
      <c r="ABG1402" t="s">
        <v>749</v>
      </c>
      <c r="ABH1402" t="s">
        <v>749</v>
      </c>
      <c r="ABI1402" t="s">
        <v>749</v>
      </c>
      <c r="ABJ1402" t="s">
        <v>749</v>
      </c>
      <c r="ABK1402" t="s">
        <v>749</v>
      </c>
      <c r="ABL1402" t="s">
        <v>749</v>
      </c>
    </row>
    <row r="1403" spans="1:740">
      <c r="A1403" t="s">
        <v>5833</v>
      </c>
      <c r="B1403" t="s">
        <v>5833</v>
      </c>
      <c r="C1403" t="s">
        <v>5611</v>
      </c>
      <c r="D1403" t="s">
        <v>5833</v>
      </c>
      <c r="E1403" t="s">
        <v>837</v>
      </c>
      <c r="F1403" t="s">
        <v>749</v>
      </c>
      <c r="G1403" t="s">
        <v>5834</v>
      </c>
      <c r="H1403" t="s">
        <v>749</v>
      </c>
      <c r="I1403" t="s">
        <v>3566</v>
      </c>
      <c r="J1403" s="1">
        <v>1</v>
      </c>
      <c r="K1403" t="s">
        <v>749</v>
      </c>
      <c r="L1403" t="s">
        <v>749</v>
      </c>
      <c r="M1403" s="1">
        <v>0</v>
      </c>
      <c r="N1403" t="s">
        <v>749</v>
      </c>
      <c r="O1403" t="s">
        <v>837</v>
      </c>
      <c r="P1403" t="s">
        <v>749</v>
      </c>
      <c r="Q1403" t="s">
        <v>749</v>
      </c>
      <c r="R1403" t="s">
        <v>749</v>
      </c>
      <c r="S1403" t="s">
        <v>749</v>
      </c>
      <c r="T1403" t="s">
        <v>749</v>
      </c>
      <c r="U1403" t="s">
        <v>749</v>
      </c>
      <c r="V1403" t="s">
        <v>749</v>
      </c>
      <c r="W1403" t="s">
        <v>749</v>
      </c>
      <c r="X1403" t="s">
        <v>749</v>
      </c>
      <c r="Y1403" t="s">
        <v>749</v>
      </c>
      <c r="Z1403" t="s">
        <v>749</v>
      </c>
      <c r="AA1403" t="s">
        <v>749</v>
      </c>
      <c r="AB1403" t="s">
        <v>749</v>
      </c>
      <c r="AC1403" t="s">
        <v>749</v>
      </c>
      <c r="AD1403" t="s">
        <v>749</v>
      </c>
      <c r="AE1403" t="s">
        <v>749</v>
      </c>
      <c r="AF1403" t="s">
        <v>749</v>
      </c>
      <c r="AG1403" t="s">
        <v>749</v>
      </c>
      <c r="AH1403" t="s">
        <v>749</v>
      </c>
      <c r="AI1403" t="s">
        <v>749</v>
      </c>
      <c r="AJ1403" t="s">
        <v>749</v>
      </c>
      <c r="AK1403" t="s">
        <v>749</v>
      </c>
      <c r="AL1403" t="s">
        <v>749</v>
      </c>
      <c r="AM1403" t="s">
        <v>749</v>
      </c>
      <c r="AN1403" t="s">
        <v>749</v>
      </c>
      <c r="AO1403" t="s">
        <v>749</v>
      </c>
      <c r="AP1403" t="s">
        <v>749</v>
      </c>
      <c r="AQ1403" t="s">
        <v>749</v>
      </c>
      <c r="AR1403" t="s">
        <v>749</v>
      </c>
      <c r="AS1403" t="s">
        <v>749</v>
      </c>
      <c r="AT1403" t="s">
        <v>749</v>
      </c>
      <c r="AU1403" t="s">
        <v>749</v>
      </c>
      <c r="AV1403" t="s">
        <v>749</v>
      </c>
      <c r="AW1403" t="s">
        <v>749</v>
      </c>
      <c r="AX1403" t="s">
        <v>749</v>
      </c>
      <c r="AY1403" t="s">
        <v>749</v>
      </c>
      <c r="AZ1403" t="s">
        <v>749</v>
      </c>
      <c r="BA1403" t="s">
        <v>749</v>
      </c>
      <c r="BB1403" t="s">
        <v>749</v>
      </c>
      <c r="BC1403" t="s">
        <v>749</v>
      </c>
      <c r="BD1403" t="s">
        <v>749</v>
      </c>
      <c r="BE1403" t="s">
        <v>749</v>
      </c>
      <c r="BF1403" t="s">
        <v>749</v>
      </c>
      <c r="BG1403" t="s">
        <v>749</v>
      </c>
      <c r="BH1403" t="s">
        <v>749</v>
      </c>
      <c r="BI1403" t="s">
        <v>749</v>
      </c>
      <c r="BJ1403" t="s">
        <v>749</v>
      </c>
      <c r="BK1403" t="s">
        <v>749</v>
      </c>
      <c r="BL1403" t="s">
        <v>749</v>
      </c>
      <c r="BM1403" t="s">
        <v>749</v>
      </c>
      <c r="BN1403" t="s">
        <v>749</v>
      </c>
      <c r="BO1403" t="s">
        <v>749</v>
      </c>
      <c r="BP1403" t="s">
        <v>749</v>
      </c>
      <c r="BQ1403" t="s">
        <v>749</v>
      </c>
      <c r="BR1403" t="s">
        <v>749</v>
      </c>
      <c r="BS1403" t="s">
        <v>749</v>
      </c>
      <c r="BT1403" t="s">
        <v>749</v>
      </c>
      <c r="BU1403" t="s">
        <v>749</v>
      </c>
      <c r="BV1403" t="s">
        <v>749</v>
      </c>
      <c r="BW1403" t="s">
        <v>749</v>
      </c>
      <c r="BX1403" t="s">
        <v>749</v>
      </c>
      <c r="BY1403" t="s">
        <v>749</v>
      </c>
      <c r="BZ1403" t="s">
        <v>749</v>
      </c>
      <c r="CA1403" t="s">
        <v>749</v>
      </c>
      <c r="CB1403" t="s">
        <v>749</v>
      </c>
      <c r="CC1403" t="s">
        <v>749</v>
      </c>
      <c r="CD1403" t="s">
        <v>749</v>
      </c>
      <c r="CE1403" t="s">
        <v>749</v>
      </c>
      <c r="CF1403" t="s">
        <v>749</v>
      </c>
      <c r="CG1403" t="s">
        <v>749</v>
      </c>
      <c r="CH1403" t="s">
        <v>749</v>
      </c>
      <c r="CI1403" t="s">
        <v>749</v>
      </c>
      <c r="CJ1403" t="s">
        <v>749</v>
      </c>
      <c r="CK1403" t="s">
        <v>749</v>
      </c>
      <c r="CL1403" t="s">
        <v>749</v>
      </c>
      <c r="CM1403" t="s">
        <v>749</v>
      </c>
      <c r="CN1403" t="s">
        <v>749</v>
      </c>
      <c r="CO1403" t="s">
        <v>749</v>
      </c>
      <c r="CP1403" t="s">
        <v>749</v>
      </c>
      <c r="CQ1403" t="s">
        <v>749</v>
      </c>
      <c r="CR1403" t="s">
        <v>749</v>
      </c>
      <c r="CS1403" t="s">
        <v>749</v>
      </c>
      <c r="CT1403" t="s">
        <v>749</v>
      </c>
      <c r="CU1403" t="s">
        <v>749</v>
      </c>
      <c r="CV1403" t="s">
        <v>749</v>
      </c>
      <c r="CW1403" t="s">
        <v>749</v>
      </c>
      <c r="CX1403" t="s">
        <v>749</v>
      </c>
      <c r="CY1403" t="s">
        <v>749</v>
      </c>
      <c r="CZ1403" t="s">
        <v>749</v>
      </c>
      <c r="DA1403" t="s">
        <v>749</v>
      </c>
      <c r="DB1403" t="s">
        <v>749</v>
      </c>
      <c r="DC1403" t="s">
        <v>749</v>
      </c>
      <c r="DD1403" t="s">
        <v>749</v>
      </c>
      <c r="DE1403" t="s">
        <v>749</v>
      </c>
      <c r="DF1403" t="s">
        <v>749</v>
      </c>
      <c r="DG1403" t="s">
        <v>749</v>
      </c>
      <c r="DH1403" t="s">
        <v>749</v>
      </c>
      <c r="DI1403" t="s">
        <v>749</v>
      </c>
      <c r="DJ1403" t="s">
        <v>749</v>
      </c>
      <c r="DK1403" t="s">
        <v>749</v>
      </c>
      <c r="DL1403" t="s">
        <v>749</v>
      </c>
      <c r="DM1403" t="s">
        <v>749</v>
      </c>
      <c r="DN1403" t="s">
        <v>749</v>
      </c>
      <c r="DO1403" t="s">
        <v>749</v>
      </c>
      <c r="DP1403" t="s">
        <v>749</v>
      </c>
      <c r="DQ1403" t="s">
        <v>749</v>
      </c>
      <c r="DR1403" t="s">
        <v>749</v>
      </c>
      <c r="DS1403" t="s">
        <v>749</v>
      </c>
      <c r="DT1403" t="s">
        <v>749</v>
      </c>
      <c r="DU1403" t="s">
        <v>749</v>
      </c>
      <c r="DV1403" t="s">
        <v>749</v>
      </c>
      <c r="DW1403" t="s">
        <v>749</v>
      </c>
      <c r="DX1403" t="s">
        <v>749</v>
      </c>
      <c r="DY1403" t="s">
        <v>749</v>
      </c>
      <c r="DZ1403" t="s">
        <v>749</v>
      </c>
      <c r="EA1403" t="s">
        <v>749</v>
      </c>
      <c r="EB1403" t="s">
        <v>749</v>
      </c>
      <c r="EC1403" t="s">
        <v>749</v>
      </c>
      <c r="ED1403" t="s">
        <v>749</v>
      </c>
      <c r="EE1403" t="s">
        <v>749</v>
      </c>
      <c r="EF1403" t="s">
        <v>749</v>
      </c>
      <c r="EG1403" t="s">
        <v>749</v>
      </c>
      <c r="EH1403" t="s">
        <v>749</v>
      </c>
      <c r="EI1403" t="s">
        <v>749</v>
      </c>
      <c r="EJ1403" t="s">
        <v>749</v>
      </c>
      <c r="EK1403" t="s">
        <v>749</v>
      </c>
      <c r="EL1403" t="s">
        <v>749</v>
      </c>
      <c r="EM1403" t="s">
        <v>749</v>
      </c>
      <c r="EN1403" t="s">
        <v>749</v>
      </c>
      <c r="EO1403" t="s">
        <v>749</v>
      </c>
      <c r="EP1403" t="s">
        <v>749</v>
      </c>
      <c r="EQ1403" t="s">
        <v>749</v>
      </c>
      <c r="ER1403" t="s">
        <v>749</v>
      </c>
      <c r="ES1403" t="s">
        <v>749</v>
      </c>
      <c r="ET1403" t="s">
        <v>749</v>
      </c>
      <c r="EU1403" t="s">
        <v>749</v>
      </c>
      <c r="EV1403" t="s">
        <v>749</v>
      </c>
      <c r="EW1403" t="s">
        <v>749</v>
      </c>
      <c r="EX1403" t="s">
        <v>749</v>
      </c>
      <c r="EY1403" t="s">
        <v>749</v>
      </c>
      <c r="EZ1403" t="s">
        <v>749</v>
      </c>
      <c r="FA1403" t="s">
        <v>749</v>
      </c>
      <c r="FB1403" t="s">
        <v>749</v>
      </c>
      <c r="FC1403" t="s">
        <v>749</v>
      </c>
      <c r="FD1403" t="s">
        <v>749</v>
      </c>
      <c r="FE1403" t="s">
        <v>749</v>
      </c>
      <c r="FF1403" t="s">
        <v>749</v>
      </c>
      <c r="FG1403" t="s">
        <v>749</v>
      </c>
      <c r="FH1403" t="s">
        <v>749</v>
      </c>
      <c r="FI1403" t="s">
        <v>749</v>
      </c>
      <c r="FJ1403" t="s">
        <v>749</v>
      </c>
      <c r="FK1403" t="s">
        <v>749</v>
      </c>
      <c r="FL1403" t="s">
        <v>749</v>
      </c>
      <c r="FM1403" t="s">
        <v>749</v>
      </c>
      <c r="FN1403" t="s">
        <v>749</v>
      </c>
      <c r="FO1403" t="s">
        <v>749</v>
      </c>
      <c r="FP1403" t="s">
        <v>749</v>
      </c>
      <c r="FQ1403" t="s">
        <v>749</v>
      </c>
      <c r="FR1403" t="s">
        <v>749</v>
      </c>
      <c r="FS1403" t="s">
        <v>749</v>
      </c>
      <c r="FT1403" t="s">
        <v>749</v>
      </c>
      <c r="FU1403" t="s">
        <v>749</v>
      </c>
      <c r="FV1403" t="s">
        <v>749</v>
      </c>
      <c r="FW1403" t="s">
        <v>749</v>
      </c>
      <c r="FX1403" t="s">
        <v>749</v>
      </c>
      <c r="FY1403" t="s">
        <v>749</v>
      </c>
      <c r="FZ1403" t="s">
        <v>749</v>
      </c>
      <c r="GA1403" t="s">
        <v>749</v>
      </c>
      <c r="GB1403" t="s">
        <v>749</v>
      </c>
      <c r="GC1403" t="s">
        <v>749</v>
      </c>
      <c r="GD1403" t="s">
        <v>749</v>
      </c>
      <c r="GE1403" t="s">
        <v>749</v>
      </c>
      <c r="GF1403" t="s">
        <v>749</v>
      </c>
      <c r="GG1403" t="s">
        <v>749</v>
      </c>
      <c r="GH1403" t="s">
        <v>749</v>
      </c>
      <c r="GI1403" t="s">
        <v>749</v>
      </c>
      <c r="GJ1403" t="s">
        <v>749</v>
      </c>
      <c r="GK1403" t="s">
        <v>749</v>
      </c>
      <c r="GL1403" t="s">
        <v>749</v>
      </c>
      <c r="GM1403" t="s">
        <v>749</v>
      </c>
      <c r="GN1403" t="s">
        <v>749</v>
      </c>
      <c r="GO1403" t="s">
        <v>749</v>
      </c>
      <c r="GP1403" t="s">
        <v>749</v>
      </c>
      <c r="GQ1403" t="s">
        <v>749</v>
      </c>
      <c r="GR1403" t="s">
        <v>749</v>
      </c>
      <c r="GS1403" t="s">
        <v>749</v>
      </c>
      <c r="GT1403" t="s">
        <v>749</v>
      </c>
      <c r="GU1403" t="s">
        <v>749</v>
      </c>
      <c r="GV1403" t="s">
        <v>749</v>
      </c>
      <c r="GW1403" t="s">
        <v>749</v>
      </c>
      <c r="GX1403" t="s">
        <v>749</v>
      </c>
      <c r="GY1403" t="s">
        <v>749</v>
      </c>
      <c r="GZ1403" t="s">
        <v>749</v>
      </c>
      <c r="HA1403" t="s">
        <v>749</v>
      </c>
      <c r="HB1403" t="s">
        <v>749</v>
      </c>
      <c r="HC1403" t="s">
        <v>749</v>
      </c>
      <c r="HD1403" t="s">
        <v>749</v>
      </c>
      <c r="HE1403" t="s">
        <v>749</v>
      </c>
      <c r="HF1403" t="s">
        <v>749</v>
      </c>
      <c r="HG1403" t="s">
        <v>749</v>
      </c>
      <c r="HH1403" t="s">
        <v>749</v>
      </c>
      <c r="HI1403" t="s">
        <v>749</v>
      </c>
      <c r="HJ1403" t="s">
        <v>749</v>
      </c>
      <c r="HK1403" t="s">
        <v>749</v>
      </c>
      <c r="HL1403" t="s">
        <v>749</v>
      </c>
      <c r="HM1403" t="s">
        <v>749</v>
      </c>
      <c r="HN1403" t="s">
        <v>749</v>
      </c>
      <c r="HO1403" t="s">
        <v>749</v>
      </c>
      <c r="HP1403" t="s">
        <v>749</v>
      </c>
      <c r="HQ1403" t="s">
        <v>749</v>
      </c>
      <c r="HR1403" t="s">
        <v>749</v>
      </c>
      <c r="HS1403" t="s">
        <v>749</v>
      </c>
      <c r="HT1403" t="s">
        <v>749</v>
      </c>
      <c r="HU1403" t="s">
        <v>749</v>
      </c>
      <c r="HV1403" t="s">
        <v>749</v>
      </c>
      <c r="HW1403" t="s">
        <v>749</v>
      </c>
      <c r="HX1403" t="s">
        <v>749</v>
      </c>
      <c r="HY1403" t="s">
        <v>749</v>
      </c>
      <c r="HZ1403" t="s">
        <v>749</v>
      </c>
      <c r="IA1403" t="s">
        <v>749</v>
      </c>
      <c r="IB1403" t="s">
        <v>749</v>
      </c>
      <c r="IC1403" t="s">
        <v>749</v>
      </c>
      <c r="ID1403" t="s">
        <v>749</v>
      </c>
      <c r="IE1403" t="s">
        <v>749</v>
      </c>
      <c r="IF1403" t="s">
        <v>749</v>
      </c>
      <c r="IG1403" t="s">
        <v>749</v>
      </c>
      <c r="IH1403" t="s">
        <v>749</v>
      </c>
      <c r="II1403" t="s">
        <v>749</v>
      </c>
      <c r="IJ1403" t="s">
        <v>749</v>
      </c>
      <c r="IK1403" t="s">
        <v>749</v>
      </c>
      <c r="IL1403" t="s">
        <v>749</v>
      </c>
      <c r="IM1403" t="s">
        <v>749</v>
      </c>
      <c r="IN1403" t="s">
        <v>749</v>
      </c>
      <c r="IO1403" t="s">
        <v>749</v>
      </c>
      <c r="IP1403" t="s">
        <v>749</v>
      </c>
      <c r="IQ1403" t="s">
        <v>749</v>
      </c>
      <c r="IR1403" t="s">
        <v>749</v>
      </c>
      <c r="IS1403" t="s">
        <v>749</v>
      </c>
      <c r="IT1403" t="s">
        <v>749</v>
      </c>
      <c r="IU1403" t="s">
        <v>749</v>
      </c>
      <c r="IV1403" t="s">
        <v>749</v>
      </c>
      <c r="IW1403" t="s">
        <v>749</v>
      </c>
      <c r="IX1403" t="s">
        <v>749</v>
      </c>
      <c r="IY1403" t="s">
        <v>749</v>
      </c>
      <c r="IZ1403" t="s">
        <v>749</v>
      </c>
      <c r="JA1403" t="s">
        <v>749</v>
      </c>
      <c r="JB1403" t="s">
        <v>749</v>
      </c>
      <c r="JC1403" t="s">
        <v>749</v>
      </c>
      <c r="JD1403" t="s">
        <v>749</v>
      </c>
      <c r="JE1403" t="s">
        <v>749</v>
      </c>
      <c r="JF1403" t="s">
        <v>749</v>
      </c>
      <c r="JG1403" t="s">
        <v>749</v>
      </c>
      <c r="JH1403" t="s">
        <v>749</v>
      </c>
      <c r="JI1403" t="s">
        <v>749</v>
      </c>
      <c r="JJ1403" t="s">
        <v>749</v>
      </c>
      <c r="JK1403" t="s">
        <v>749</v>
      </c>
      <c r="JL1403" t="s">
        <v>749</v>
      </c>
      <c r="JM1403" t="s">
        <v>749</v>
      </c>
      <c r="JN1403" t="s">
        <v>749</v>
      </c>
      <c r="JO1403" t="s">
        <v>749</v>
      </c>
      <c r="JP1403" t="s">
        <v>749</v>
      </c>
      <c r="JQ1403" t="s">
        <v>749</v>
      </c>
      <c r="JR1403" t="s">
        <v>749</v>
      </c>
      <c r="JS1403" t="s">
        <v>749</v>
      </c>
      <c r="JT1403" t="s">
        <v>749</v>
      </c>
      <c r="JU1403" t="s">
        <v>749</v>
      </c>
      <c r="JV1403" t="s">
        <v>749</v>
      </c>
      <c r="JW1403" t="s">
        <v>749</v>
      </c>
      <c r="JX1403" t="s">
        <v>749</v>
      </c>
      <c r="JY1403" t="s">
        <v>749</v>
      </c>
      <c r="JZ1403" t="s">
        <v>749</v>
      </c>
      <c r="KA1403" t="s">
        <v>749</v>
      </c>
      <c r="KB1403" t="s">
        <v>749</v>
      </c>
      <c r="KC1403" t="s">
        <v>749</v>
      </c>
      <c r="KD1403" t="s">
        <v>749</v>
      </c>
      <c r="KE1403" t="s">
        <v>749</v>
      </c>
      <c r="KF1403" t="s">
        <v>749</v>
      </c>
      <c r="KG1403" t="s">
        <v>749</v>
      </c>
      <c r="KH1403" t="s">
        <v>749</v>
      </c>
      <c r="KI1403" t="s">
        <v>749</v>
      </c>
      <c r="KJ1403" t="s">
        <v>749</v>
      </c>
      <c r="KK1403" t="s">
        <v>749</v>
      </c>
      <c r="KL1403" t="s">
        <v>749</v>
      </c>
      <c r="KM1403" t="s">
        <v>749</v>
      </c>
      <c r="KN1403" t="s">
        <v>749</v>
      </c>
      <c r="KO1403" t="s">
        <v>749</v>
      </c>
      <c r="KP1403" t="s">
        <v>749</v>
      </c>
      <c r="KQ1403" t="s">
        <v>749</v>
      </c>
      <c r="KR1403" t="s">
        <v>749</v>
      </c>
      <c r="KS1403" t="s">
        <v>749</v>
      </c>
      <c r="KT1403" t="s">
        <v>749</v>
      </c>
      <c r="KU1403" t="s">
        <v>749</v>
      </c>
      <c r="KV1403" t="s">
        <v>749</v>
      </c>
      <c r="KW1403" t="s">
        <v>749</v>
      </c>
      <c r="KX1403" t="s">
        <v>749</v>
      </c>
      <c r="KY1403" t="s">
        <v>749</v>
      </c>
      <c r="KZ1403" t="s">
        <v>749</v>
      </c>
      <c r="LA1403" t="s">
        <v>749</v>
      </c>
      <c r="LB1403" t="s">
        <v>749</v>
      </c>
      <c r="LC1403" t="s">
        <v>749</v>
      </c>
      <c r="LD1403" t="s">
        <v>749</v>
      </c>
      <c r="LE1403" t="s">
        <v>749</v>
      </c>
      <c r="LF1403" t="s">
        <v>749</v>
      </c>
      <c r="LG1403" t="s">
        <v>749</v>
      </c>
      <c r="LH1403" t="s">
        <v>749</v>
      </c>
      <c r="LI1403" t="s">
        <v>749</v>
      </c>
      <c r="LJ1403" t="s">
        <v>749</v>
      </c>
      <c r="LK1403" t="s">
        <v>749</v>
      </c>
      <c r="LL1403" t="s">
        <v>749</v>
      </c>
      <c r="LM1403" t="s">
        <v>749</v>
      </c>
      <c r="LN1403" t="s">
        <v>749</v>
      </c>
      <c r="LO1403" t="s">
        <v>749</v>
      </c>
      <c r="LP1403" t="s">
        <v>749</v>
      </c>
      <c r="LQ1403" t="s">
        <v>749</v>
      </c>
      <c r="LR1403" t="s">
        <v>749</v>
      </c>
      <c r="LS1403" t="s">
        <v>749</v>
      </c>
      <c r="LT1403" t="s">
        <v>749</v>
      </c>
      <c r="LU1403" t="s">
        <v>749</v>
      </c>
      <c r="LV1403" t="s">
        <v>749</v>
      </c>
      <c r="LW1403" t="s">
        <v>749</v>
      </c>
      <c r="LX1403" t="s">
        <v>749</v>
      </c>
      <c r="LY1403" t="s">
        <v>749</v>
      </c>
      <c r="LZ1403" t="s">
        <v>749</v>
      </c>
      <c r="MA1403" t="s">
        <v>749</v>
      </c>
      <c r="MB1403" t="s">
        <v>749</v>
      </c>
      <c r="MC1403" t="s">
        <v>749</v>
      </c>
      <c r="MD1403" t="s">
        <v>749</v>
      </c>
      <c r="ME1403" t="s">
        <v>749</v>
      </c>
      <c r="MF1403" t="s">
        <v>749</v>
      </c>
      <c r="MG1403" t="s">
        <v>749</v>
      </c>
      <c r="MH1403" t="s">
        <v>749</v>
      </c>
      <c r="MI1403" t="s">
        <v>749</v>
      </c>
      <c r="MJ1403" t="s">
        <v>749</v>
      </c>
      <c r="MK1403" t="s">
        <v>749</v>
      </c>
      <c r="ML1403" t="s">
        <v>749</v>
      </c>
      <c r="MM1403" t="s">
        <v>749</v>
      </c>
      <c r="MN1403" t="s">
        <v>749</v>
      </c>
      <c r="MO1403" t="s">
        <v>749</v>
      </c>
      <c r="MP1403" t="s">
        <v>749</v>
      </c>
      <c r="MQ1403" t="s">
        <v>749</v>
      </c>
      <c r="MR1403" t="s">
        <v>749</v>
      </c>
      <c r="MS1403" t="s">
        <v>749</v>
      </c>
      <c r="MT1403" t="s">
        <v>749</v>
      </c>
      <c r="MU1403" t="s">
        <v>749</v>
      </c>
      <c r="MV1403" t="s">
        <v>749</v>
      </c>
      <c r="MW1403" t="s">
        <v>749</v>
      </c>
      <c r="MX1403" t="s">
        <v>749</v>
      </c>
      <c r="MY1403" t="s">
        <v>749</v>
      </c>
      <c r="MZ1403" t="s">
        <v>749</v>
      </c>
      <c r="NA1403" t="s">
        <v>749</v>
      </c>
      <c r="NB1403" t="s">
        <v>749</v>
      </c>
      <c r="NC1403" t="s">
        <v>749</v>
      </c>
      <c r="ND1403" t="s">
        <v>749</v>
      </c>
      <c r="NE1403" t="s">
        <v>749</v>
      </c>
      <c r="NF1403" t="s">
        <v>749</v>
      </c>
      <c r="NG1403" t="s">
        <v>749</v>
      </c>
      <c r="NH1403" t="s">
        <v>749</v>
      </c>
      <c r="NI1403" t="s">
        <v>749</v>
      </c>
      <c r="NJ1403" t="s">
        <v>749</v>
      </c>
      <c r="NK1403" t="s">
        <v>749</v>
      </c>
      <c r="NL1403" t="s">
        <v>749</v>
      </c>
      <c r="NM1403" t="s">
        <v>749</v>
      </c>
      <c r="NN1403" t="s">
        <v>749</v>
      </c>
      <c r="NO1403" t="s">
        <v>749</v>
      </c>
      <c r="NP1403" t="s">
        <v>749</v>
      </c>
      <c r="NQ1403" t="s">
        <v>749</v>
      </c>
      <c r="NR1403" t="s">
        <v>749</v>
      </c>
      <c r="NS1403" t="s">
        <v>749</v>
      </c>
      <c r="NT1403" t="s">
        <v>749</v>
      </c>
      <c r="NU1403" t="s">
        <v>749</v>
      </c>
      <c r="NV1403" t="s">
        <v>749</v>
      </c>
      <c r="NW1403" t="s">
        <v>749</v>
      </c>
      <c r="NX1403" t="s">
        <v>749</v>
      </c>
      <c r="NY1403" t="s">
        <v>749</v>
      </c>
      <c r="NZ1403" t="s">
        <v>749</v>
      </c>
      <c r="OA1403" t="s">
        <v>749</v>
      </c>
      <c r="OB1403" t="s">
        <v>749</v>
      </c>
      <c r="OC1403" t="s">
        <v>749</v>
      </c>
      <c r="OD1403" t="s">
        <v>749</v>
      </c>
      <c r="OE1403" t="s">
        <v>749</v>
      </c>
      <c r="OF1403" t="s">
        <v>749</v>
      </c>
      <c r="OG1403" t="s">
        <v>749</v>
      </c>
      <c r="OH1403" t="s">
        <v>749</v>
      </c>
      <c r="OI1403" t="s">
        <v>749</v>
      </c>
      <c r="OJ1403" t="s">
        <v>749</v>
      </c>
      <c r="OK1403" t="s">
        <v>749</v>
      </c>
      <c r="OL1403" t="s">
        <v>749</v>
      </c>
      <c r="OM1403" t="s">
        <v>749</v>
      </c>
      <c r="ON1403" t="s">
        <v>749</v>
      </c>
      <c r="OO1403" t="s">
        <v>749</v>
      </c>
      <c r="OP1403" t="s">
        <v>749</v>
      </c>
      <c r="OQ1403" t="s">
        <v>749</v>
      </c>
      <c r="OR1403" t="s">
        <v>749</v>
      </c>
      <c r="OS1403" t="s">
        <v>749</v>
      </c>
      <c r="OT1403" t="s">
        <v>749</v>
      </c>
      <c r="OU1403" t="s">
        <v>749</v>
      </c>
      <c r="OV1403" t="s">
        <v>749</v>
      </c>
      <c r="OW1403" t="s">
        <v>749</v>
      </c>
      <c r="OX1403" t="s">
        <v>749</v>
      </c>
      <c r="OY1403" t="s">
        <v>749</v>
      </c>
      <c r="OZ1403" t="s">
        <v>749</v>
      </c>
      <c r="PA1403" t="s">
        <v>749</v>
      </c>
      <c r="PB1403" t="s">
        <v>749</v>
      </c>
      <c r="PC1403" t="s">
        <v>749</v>
      </c>
      <c r="PD1403" t="s">
        <v>749</v>
      </c>
      <c r="PE1403" t="s">
        <v>749</v>
      </c>
      <c r="PF1403" t="s">
        <v>749</v>
      </c>
      <c r="PG1403" t="s">
        <v>749</v>
      </c>
      <c r="PH1403" t="s">
        <v>749</v>
      </c>
      <c r="PI1403" t="s">
        <v>749</v>
      </c>
      <c r="PJ1403" t="s">
        <v>749</v>
      </c>
      <c r="PK1403" t="s">
        <v>749</v>
      </c>
      <c r="PL1403" t="s">
        <v>749</v>
      </c>
      <c r="PM1403" t="s">
        <v>749</v>
      </c>
      <c r="PN1403" t="s">
        <v>749</v>
      </c>
      <c r="PO1403" t="s">
        <v>749</v>
      </c>
      <c r="PP1403" t="s">
        <v>749</v>
      </c>
      <c r="PQ1403" t="s">
        <v>749</v>
      </c>
      <c r="PR1403" t="s">
        <v>749</v>
      </c>
      <c r="PS1403" t="s">
        <v>749</v>
      </c>
      <c r="PT1403" t="s">
        <v>749</v>
      </c>
      <c r="PU1403" t="s">
        <v>749</v>
      </c>
      <c r="PV1403" t="s">
        <v>749</v>
      </c>
      <c r="PW1403" t="s">
        <v>749</v>
      </c>
      <c r="PX1403" t="s">
        <v>749</v>
      </c>
      <c r="PY1403" t="s">
        <v>749</v>
      </c>
      <c r="PZ1403" t="s">
        <v>749</v>
      </c>
      <c r="QA1403" t="s">
        <v>749</v>
      </c>
      <c r="QB1403" t="s">
        <v>749</v>
      </c>
      <c r="QC1403" t="s">
        <v>749</v>
      </c>
      <c r="QD1403" t="s">
        <v>749</v>
      </c>
      <c r="QE1403" t="s">
        <v>749</v>
      </c>
      <c r="QF1403" t="s">
        <v>749</v>
      </c>
      <c r="QG1403" t="s">
        <v>749</v>
      </c>
      <c r="QH1403" t="s">
        <v>749</v>
      </c>
      <c r="QI1403" t="s">
        <v>749</v>
      </c>
      <c r="QJ1403" t="s">
        <v>749</v>
      </c>
      <c r="QK1403" t="s">
        <v>749</v>
      </c>
      <c r="QL1403" t="s">
        <v>749</v>
      </c>
      <c r="QM1403" t="s">
        <v>749</v>
      </c>
      <c r="QN1403" t="s">
        <v>749</v>
      </c>
      <c r="QO1403" t="s">
        <v>749</v>
      </c>
      <c r="QP1403" t="s">
        <v>749</v>
      </c>
      <c r="QQ1403" t="s">
        <v>749</v>
      </c>
      <c r="QR1403" t="s">
        <v>749</v>
      </c>
      <c r="QS1403" t="s">
        <v>749</v>
      </c>
      <c r="QT1403" t="s">
        <v>749</v>
      </c>
      <c r="QU1403" t="s">
        <v>749</v>
      </c>
      <c r="QV1403" t="s">
        <v>749</v>
      </c>
      <c r="QW1403" t="s">
        <v>749</v>
      </c>
      <c r="QX1403" t="s">
        <v>749</v>
      </c>
      <c r="QY1403" t="s">
        <v>749</v>
      </c>
      <c r="QZ1403" t="s">
        <v>749</v>
      </c>
      <c r="RA1403" t="s">
        <v>749</v>
      </c>
      <c r="RB1403" t="s">
        <v>749</v>
      </c>
      <c r="RC1403" t="s">
        <v>749</v>
      </c>
      <c r="RD1403" t="s">
        <v>749</v>
      </c>
      <c r="RE1403" t="s">
        <v>749</v>
      </c>
      <c r="RF1403" t="s">
        <v>749</v>
      </c>
      <c r="RG1403" t="s">
        <v>749</v>
      </c>
      <c r="RH1403" t="s">
        <v>749</v>
      </c>
      <c r="RI1403" t="s">
        <v>749</v>
      </c>
      <c r="RJ1403" t="s">
        <v>749</v>
      </c>
      <c r="RK1403" t="s">
        <v>749</v>
      </c>
      <c r="RL1403" t="s">
        <v>749</v>
      </c>
      <c r="RM1403" t="s">
        <v>749</v>
      </c>
      <c r="RN1403" t="s">
        <v>749</v>
      </c>
      <c r="RO1403" t="s">
        <v>749</v>
      </c>
      <c r="RP1403" t="s">
        <v>749</v>
      </c>
      <c r="RQ1403" t="s">
        <v>749</v>
      </c>
      <c r="RR1403" t="s">
        <v>749</v>
      </c>
      <c r="RS1403" t="s">
        <v>749</v>
      </c>
      <c r="RT1403" t="s">
        <v>749</v>
      </c>
      <c r="RU1403" t="s">
        <v>749</v>
      </c>
      <c r="RV1403" t="s">
        <v>749</v>
      </c>
      <c r="RW1403" t="s">
        <v>749</v>
      </c>
      <c r="RX1403" t="s">
        <v>749</v>
      </c>
      <c r="RY1403" t="s">
        <v>749</v>
      </c>
      <c r="RZ1403" t="s">
        <v>749</v>
      </c>
      <c r="SA1403" t="s">
        <v>749</v>
      </c>
      <c r="SB1403" t="s">
        <v>749</v>
      </c>
      <c r="SC1403" t="s">
        <v>749</v>
      </c>
      <c r="SD1403" t="s">
        <v>749</v>
      </c>
      <c r="SE1403" t="s">
        <v>749</v>
      </c>
      <c r="SF1403" t="s">
        <v>749</v>
      </c>
      <c r="SG1403" t="s">
        <v>749</v>
      </c>
      <c r="SH1403" t="s">
        <v>749</v>
      </c>
      <c r="SI1403" t="s">
        <v>749</v>
      </c>
      <c r="SJ1403" t="s">
        <v>749</v>
      </c>
      <c r="SK1403" t="s">
        <v>749</v>
      </c>
      <c r="SL1403" t="s">
        <v>749</v>
      </c>
      <c r="SM1403" t="s">
        <v>749</v>
      </c>
      <c r="SN1403" t="s">
        <v>749</v>
      </c>
      <c r="SO1403" t="s">
        <v>749</v>
      </c>
      <c r="SP1403" t="s">
        <v>749</v>
      </c>
      <c r="SQ1403" t="s">
        <v>749</v>
      </c>
      <c r="SR1403" t="s">
        <v>749</v>
      </c>
      <c r="SS1403" t="s">
        <v>749</v>
      </c>
      <c r="ST1403" t="s">
        <v>749</v>
      </c>
      <c r="SU1403" t="s">
        <v>749</v>
      </c>
      <c r="SV1403" t="s">
        <v>749</v>
      </c>
      <c r="SW1403" t="s">
        <v>749</v>
      </c>
      <c r="SX1403" t="s">
        <v>749</v>
      </c>
      <c r="SY1403" t="s">
        <v>749</v>
      </c>
      <c r="SZ1403" t="s">
        <v>749</v>
      </c>
      <c r="TA1403" t="s">
        <v>749</v>
      </c>
      <c r="TB1403" t="s">
        <v>749</v>
      </c>
      <c r="TC1403" t="s">
        <v>749</v>
      </c>
      <c r="TD1403" t="s">
        <v>749</v>
      </c>
      <c r="TE1403" t="s">
        <v>749</v>
      </c>
      <c r="TF1403" t="s">
        <v>749</v>
      </c>
      <c r="TG1403" t="s">
        <v>749</v>
      </c>
      <c r="TH1403" t="s">
        <v>749</v>
      </c>
      <c r="TI1403" t="s">
        <v>749</v>
      </c>
      <c r="TJ1403" t="s">
        <v>749</v>
      </c>
      <c r="TK1403" t="s">
        <v>749</v>
      </c>
      <c r="TL1403" t="s">
        <v>749</v>
      </c>
      <c r="TM1403" t="s">
        <v>749</v>
      </c>
      <c r="TN1403" t="s">
        <v>749</v>
      </c>
      <c r="TO1403" t="s">
        <v>749</v>
      </c>
      <c r="TP1403" t="s">
        <v>749</v>
      </c>
      <c r="TQ1403" t="s">
        <v>749</v>
      </c>
      <c r="TR1403" t="s">
        <v>749</v>
      </c>
      <c r="TS1403" t="s">
        <v>749</v>
      </c>
      <c r="TT1403" t="s">
        <v>749</v>
      </c>
      <c r="TU1403" t="s">
        <v>749</v>
      </c>
      <c r="TV1403" t="s">
        <v>749</v>
      </c>
      <c r="TW1403" t="s">
        <v>749</v>
      </c>
      <c r="TX1403" t="s">
        <v>749</v>
      </c>
      <c r="TY1403" t="s">
        <v>749</v>
      </c>
      <c r="TZ1403" t="s">
        <v>749</v>
      </c>
      <c r="UA1403" t="s">
        <v>749</v>
      </c>
      <c r="UB1403" t="s">
        <v>749</v>
      </c>
      <c r="UC1403" t="s">
        <v>749</v>
      </c>
      <c r="UD1403" t="s">
        <v>749</v>
      </c>
      <c r="UE1403" t="s">
        <v>749</v>
      </c>
      <c r="UF1403" t="s">
        <v>749</v>
      </c>
      <c r="UG1403" t="s">
        <v>749</v>
      </c>
      <c r="UH1403" t="s">
        <v>749</v>
      </c>
      <c r="UI1403" t="s">
        <v>749</v>
      </c>
      <c r="UJ1403" t="s">
        <v>749</v>
      </c>
      <c r="UK1403" t="s">
        <v>749</v>
      </c>
      <c r="UL1403" t="s">
        <v>749</v>
      </c>
      <c r="UM1403" t="s">
        <v>749</v>
      </c>
      <c r="UN1403" t="s">
        <v>749</v>
      </c>
      <c r="UO1403" t="s">
        <v>749</v>
      </c>
      <c r="UP1403" t="s">
        <v>749</v>
      </c>
      <c r="UQ1403" t="s">
        <v>749</v>
      </c>
      <c r="UR1403" t="s">
        <v>749</v>
      </c>
      <c r="US1403" t="s">
        <v>749</v>
      </c>
      <c r="UT1403" t="s">
        <v>749</v>
      </c>
      <c r="UU1403" t="s">
        <v>749</v>
      </c>
      <c r="UV1403" t="s">
        <v>749</v>
      </c>
      <c r="UW1403" t="s">
        <v>749</v>
      </c>
      <c r="UX1403" t="s">
        <v>749</v>
      </c>
      <c r="UY1403" t="s">
        <v>749</v>
      </c>
      <c r="UZ1403" t="s">
        <v>749</v>
      </c>
      <c r="VA1403" t="s">
        <v>749</v>
      </c>
      <c r="VB1403" t="s">
        <v>749</v>
      </c>
      <c r="VC1403" t="s">
        <v>749</v>
      </c>
      <c r="VD1403" t="s">
        <v>749</v>
      </c>
      <c r="VE1403" t="s">
        <v>749</v>
      </c>
      <c r="VF1403" t="s">
        <v>749</v>
      </c>
      <c r="VG1403" t="s">
        <v>749</v>
      </c>
      <c r="VH1403" t="s">
        <v>749</v>
      </c>
      <c r="VI1403" t="s">
        <v>749</v>
      </c>
      <c r="VJ1403" t="s">
        <v>749</v>
      </c>
      <c r="VK1403" t="s">
        <v>749</v>
      </c>
      <c r="VL1403" t="s">
        <v>749</v>
      </c>
      <c r="VM1403" t="s">
        <v>749</v>
      </c>
      <c r="VN1403" t="s">
        <v>749</v>
      </c>
      <c r="VO1403" t="s">
        <v>749</v>
      </c>
      <c r="VP1403" t="s">
        <v>749</v>
      </c>
      <c r="VQ1403" t="s">
        <v>749</v>
      </c>
      <c r="VR1403" t="s">
        <v>749</v>
      </c>
      <c r="VS1403" t="s">
        <v>749</v>
      </c>
      <c r="VT1403" t="s">
        <v>749</v>
      </c>
      <c r="VU1403" t="s">
        <v>749</v>
      </c>
      <c r="VV1403" t="s">
        <v>749</v>
      </c>
      <c r="VW1403" t="s">
        <v>749</v>
      </c>
      <c r="VX1403" t="s">
        <v>749</v>
      </c>
      <c r="VY1403" t="s">
        <v>749</v>
      </c>
      <c r="VZ1403" t="s">
        <v>749</v>
      </c>
      <c r="WA1403" t="s">
        <v>749</v>
      </c>
      <c r="WB1403" t="s">
        <v>749</v>
      </c>
      <c r="WC1403" t="s">
        <v>749</v>
      </c>
      <c r="WD1403" t="s">
        <v>749</v>
      </c>
      <c r="WE1403" t="s">
        <v>749</v>
      </c>
      <c r="WF1403" t="s">
        <v>749</v>
      </c>
      <c r="WG1403" t="s">
        <v>749</v>
      </c>
      <c r="WH1403" t="s">
        <v>749</v>
      </c>
      <c r="WI1403" t="s">
        <v>749</v>
      </c>
      <c r="WJ1403" t="s">
        <v>749</v>
      </c>
      <c r="WK1403" t="s">
        <v>749</v>
      </c>
      <c r="WL1403" t="s">
        <v>749</v>
      </c>
      <c r="WM1403" t="s">
        <v>749</v>
      </c>
      <c r="WN1403" t="s">
        <v>749</v>
      </c>
      <c r="WO1403" t="s">
        <v>749</v>
      </c>
      <c r="WP1403" t="s">
        <v>749</v>
      </c>
      <c r="WQ1403" t="s">
        <v>749</v>
      </c>
      <c r="WR1403" t="s">
        <v>749</v>
      </c>
      <c r="WS1403" t="s">
        <v>749</v>
      </c>
      <c r="WT1403" t="s">
        <v>749</v>
      </c>
      <c r="WU1403" t="s">
        <v>749</v>
      </c>
      <c r="WV1403" t="s">
        <v>749</v>
      </c>
      <c r="WW1403" t="s">
        <v>749</v>
      </c>
      <c r="WX1403" t="s">
        <v>749</v>
      </c>
      <c r="WY1403" t="s">
        <v>749</v>
      </c>
      <c r="WZ1403" t="s">
        <v>749</v>
      </c>
      <c r="XA1403" t="s">
        <v>749</v>
      </c>
      <c r="XB1403" t="s">
        <v>749</v>
      </c>
      <c r="XC1403" t="s">
        <v>749</v>
      </c>
      <c r="XD1403" t="s">
        <v>749</v>
      </c>
      <c r="XE1403" t="s">
        <v>749</v>
      </c>
      <c r="XF1403" t="s">
        <v>749</v>
      </c>
      <c r="XG1403" t="s">
        <v>749</v>
      </c>
      <c r="XH1403" t="s">
        <v>749</v>
      </c>
      <c r="XI1403" t="s">
        <v>749</v>
      </c>
      <c r="XJ1403" t="s">
        <v>749</v>
      </c>
      <c r="XK1403" t="s">
        <v>749</v>
      </c>
      <c r="XL1403" t="s">
        <v>749</v>
      </c>
      <c r="XM1403" t="s">
        <v>749</v>
      </c>
      <c r="XN1403" t="s">
        <v>749</v>
      </c>
      <c r="XO1403" t="s">
        <v>749</v>
      </c>
      <c r="XP1403" t="s">
        <v>749</v>
      </c>
      <c r="XQ1403" t="s">
        <v>749</v>
      </c>
      <c r="XR1403" t="s">
        <v>749</v>
      </c>
      <c r="XS1403" t="s">
        <v>749</v>
      </c>
      <c r="XT1403" t="s">
        <v>749</v>
      </c>
      <c r="XU1403" t="s">
        <v>749</v>
      </c>
      <c r="XV1403" t="s">
        <v>749</v>
      </c>
      <c r="XW1403" t="s">
        <v>749</v>
      </c>
      <c r="XX1403" t="s">
        <v>749</v>
      </c>
      <c r="XY1403" t="s">
        <v>749</v>
      </c>
      <c r="XZ1403" t="s">
        <v>749</v>
      </c>
      <c r="YA1403" t="s">
        <v>749</v>
      </c>
      <c r="YB1403" t="s">
        <v>749</v>
      </c>
      <c r="YC1403" t="s">
        <v>749</v>
      </c>
      <c r="YD1403" t="s">
        <v>749</v>
      </c>
      <c r="YE1403" t="s">
        <v>749</v>
      </c>
      <c r="YF1403" t="s">
        <v>749</v>
      </c>
      <c r="YG1403" t="s">
        <v>749</v>
      </c>
      <c r="YH1403" t="s">
        <v>749</v>
      </c>
      <c r="YI1403" t="s">
        <v>749</v>
      </c>
      <c r="YJ1403" t="s">
        <v>749</v>
      </c>
      <c r="YK1403" t="s">
        <v>749</v>
      </c>
      <c r="YL1403" t="s">
        <v>749</v>
      </c>
      <c r="YM1403" t="s">
        <v>749</v>
      </c>
      <c r="YN1403" t="s">
        <v>749</v>
      </c>
      <c r="YO1403" t="s">
        <v>749</v>
      </c>
      <c r="YP1403" t="s">
        <v>749</v>
      </c>
      <c r="YQ1403" t="s">
        <v>749</v>
      </c>
      <c r="YR1403" t="s">
        <v>749</v>
      </c>
      <c r="YS1403" t="s">
        <v>749</v>
      </c>
      <c r="YT1403" t="s">
        <v>749</v>
      </c>
      <c r="YU1403" t="s">
        <v>749</v>
      </c>
      <c r="YV1403" t="s">
        <v>749</v>
      </c>
      <c r="YW1403" t="s">
        <v>749</v>
      </c>
      <c r="YX1403" t="s">
        <v>749</v>
      </c>
      <c r="YY1403" t="s">
        <v>749</v>
      </c>
      <c r="YZ1403" t="s">
        <v>749</v>
      </c>
      <c r="ZA1403" t="s">
        <v>749</v>
      </c>
      <c r="ZB1403" t="s">
        <v>749</v>
      </c>
      <c r="ZC1403" t="s">
        <v>749</v>
      </c>
      <c r="ZD1403" t="s">
        <v>749</v>
      </c>
      <c r="ZE1403" t="s">
        <v>749</v>
      </c>
      <c r="ZF1403" t="s">
        <v>749</v>
      </c>
      <c r="ZG1403" t="s">
        <v>749</v>
      </c>
      <c r="ZH1403" t="s">
        <v>749</v>
      </c>
      <c r="ZI1403" t="s">
        <v>749</v>
      </c>
      <c r="ZJ1403" t="s">
        <v>749</v>
      </c>
      <c r="ZK1403" t="s">
        <v>749</v>
      </c>
      <c r="ZL1403" t="s">
        <v>749</v>
      </c>
      <c r="ZM1403" t="s">
        <v>749</v>
      </c>
      <c r="ZN1403" t="s">
        <v>749</v>
      </c>
      <c r="ZO1403" t="s">
        <v>749</v>
      </c>
      <c r="ZP1403" t="s">
        <v>749</v>
      </c>
      <c r="ZQ1403" t="s">
        <v>749</v>
      </c>
      <c r="ZR1403" t="s">
        <v>749</v>
      </c>
      <c r="ZS1403" t="s">
        <v>749</v>
      </c>
      <c r="ZT1403" t="s">
        <v>749</v>
      </c>
      <c r="ZU1403" t="s">
        <v>749</v>
      </c>
      <c r="ZV1403" t="s">
        <v>749</v>
      </c>
      <c r="ZW1403" t="s">
        <v>749</v>
      </c>
      <c r="ZX1403" t="s">
        <v>749</v>
      </c>
      <c r="ZY1403" t="s">
        <v>749</v>
      </c>
      <c r="ZZ1403" t="s">
        <v>749</v>
      </c>
      <c r="AAA1403" t="s">
        <v>749</v>
      </c>
      <c r="AAB1403" t="s">
        <v>749</v>
      </c>
      <c r="AAC1403" t="s">
        <v>749</v>
      </c>
      <c r="AAD1403" t="s">
        <v>749</v>
      </c>
      <c r="AAE1403" t="s">
        <v>749</v>
      </c>
      <c r="AAF1403" t="s">
        <v>749</v>
      </c>
      <c r="AAG1403" t="s">
        <v>749</v>
      </c>
      <c r="AAH1403" t="s">
        <v>749</v>
      </c>
      <c r="AAI1403" t="s">
        <v>749</v>
      </c>
      <c r="AAJ1403" t="s">
        <v>749</v>
      </c>
      <c r="AAK1403" t="s">
        <v>749</v>
      </c>
      <c r="AAL1403" t="s">
        <v>749</v>
      </c>
      <c r="AAM1403" t="s">
        <v>749</v>
      </c>
      <c r="AAN1403" t="s">
        <v>749</v>
      </c>
      <c r="AAO1403" t="s">
        <v>749</v>
      </c>
      <c r="AAP1403" t="s">
        <v>749</v>
      </c>
      <c r="AAQ1403" t="s">
        <v>749</v>
      </c>
      <c r="AAR1403" t="s">
        <v>749</v>
      </c>
      <c r="AAS1403" t="s">
        <v>749</v>
      </c>
      <c r="AAT1403" t="s">
        <v>749</v>
      </c>
      <c r="AAU1403" t="s">
        <v>749</v>
      </c>
      <c r="AAV1403" t="s">
        <v>749</v>
      </c>
      <c r="AAW1403" t="s">
        <v>749</v>
      </c>
      <c r="AAX1403" t="s">
        <v>749</v>
      </c>
      <c r="AAY1403" t="s">
        <v>749</v>
      </c>
      <c r="AAZ1403" t="s">
        <v>749</v>
      </c>
      <c r="ABA1403" t="s">
        <v>749</v>
      </c>
      <c r="ABB1403" t="s">
        <v>749</v>
      </c>
      <c r="ABC1403" t="s">
        <v>749</v>
      </c>
      <c r="ABD1403" t="s">
        <v>749</v>
      </c>
      <c r="ABE1403" t="s">
        <v>749</v>
      </c>
      <c r="ABF1403" t="s">
        <v>749</v>
      </c>
      <c r="ABG1403" t="s">
        <v>749</v>
      </c>
      <c r="ABH1403" t="s">
        <v>749</v>
      </c>
      <c r="ABI1403" t="s">
        <v>749</v>
      </c>
      <c r="ABJ1403" t="s">
        <v>749</v>
      </c>
      <c r="ABK1403" t="s">
        <v>749</v>
      </c>
      <c r="ABL1403" t="s">
        <v>749</v>
      </c>
    </row>
    <row r="1404" spans="1:740">
      <c r="A1404" t="s">
        <v>5835</v>
      </c>
      <c r="B1404" t="s">
        <v>5835</v>
      </c>
      <c r="C1404" t="s">
        <v>5611</v>
      </c>
      <c r="D1404" t="s">
        <v>5835</v>
      </c>
      <c r="E1404" t="s">
        <v>837</v>
      </c>
      <c r="F1404" t="s">
        <v>749</v>
      </c>
      <c r="G1404" t="s">
        <v>5836</v>
      </c>
      <c r="H1404" t="s">
        <v>749</v>
      </c>
      <c r="I1404" t="s">
        <v>3566</v>
      </c>
      <c r="J1404" s="1">
        <v>1</v>
      </c>
      <c r="K1404" t="s">
        <v>749</v>
      </c>
      <c r="L1404" t="s">
        <v>749</v>
      </c>
      <c r="M1404" s="1">
        <v>0</v>
      </c>
      <c r="N1404" t="s">
        <v>749</v>
      </c>
      <c r="O1404" t="s">
        <v>837</v>
      </c>
      <c r="P1404" t="s">
        <v>749</v>
      </c>
      <c r="Q1404" t="s">
        <v>749</v>
      </c>
      <c r="R1404" t="s">
        <v>749</v>
      </c>
      <c r="S1404" t="s">
        <v>749</v>
      </c>
      <c r="T1404" t="s">
        <v>749</v>
      </c>
      <c r="U1404" t="s">
        <v>749</v>
      </c>
      <c r="V1404" t="s">
        <v>749</v>
      </c>
      <c r="W1404" t="s">
        <v>749</v>
      </c>
      <c r="X1404" t="s">
        <v>749</v>
      </c>
      <c r="Y1404" t="s">
        <v>749</v>
      </c>
      <c r="Z1404" t="s">
        <v>749</v>
      </c>
      <c r="AA1404" t="s">
        <v>749</v>
      </c>
      <c r="AB1404" t="s">
        <v>749</v>
      </c>
      <c r="AC1404" t="s">
        <v>749</v>
      </c>
      <c r="AD1404" t="s">
        <v>749</v>
      </c>
      <c r="AE1404" t="s">
        <v>749</v>
      </c>
      <c r="AF1404" t="s">
        <v>749</v>
      </c>
      <c r="AG1404" t="s">
        <v>749</v>
      </c>
      <c r="AH1404" t="s">
        <v>749</v>
      </c>
      <c r="AI1404" t="s">
        <v>749</v>
      </c>
      <c r="AJ1404" t="s">
        <v>749</v>
      </c>
      <c r="AK1404" t="s">
        <v>749</v>
      </c>
      <c r="AL1404" t="s">
        <v>749</v>
      </c>
      <c r="AM1404" t="s">
        <v>749</v>
      </c>
      <c r="AN1404" t="s">
        <v>749</v>
      </c>
      <c r="AO1404" t="s">
        <v>749</v>
      </c>
      <c r="AP1404" t="s">
        <v>749</v>
      </c>
      <c r="AQ1404" t="s">
        <v>749</v>
      </c>
      <c r="AR1404" t="s">
        <v>749</v>
      </c>
      <c r="AS1404" t="s">
        <v>749</v>
      </c>
      <c r="AT1404" t="s">
        <v>749</v>
      </c>
      <c r="AU1404" t="s">
        <v>749</v>
      </c>
      <c r="AV1404" t="s">
        <v>749</v>
      </c>
      <c r="AW1404" t="s">
        <v>749</v>
      </c>
      <c r="AX1404" t="s">
        <v>749</v>
      </c>
      <c r="AY1404" t="s">
        <v>749</v>
      </c>
      <c r="AZ1404" t="s">
        <v>749</v>
      </c>
      <c r="BA1404" t="s">
        <v>749</v>
      </c>
      <c r="BB1404" t="s">
        <v>749</v>
      </c>
      <c r="BC1404" t="s">
        <v>749</v>
      </c>
      <c r="BD1404" t="s">
        <v>749</v>
      </c>
      <c r="BE1404" t="s">
        <v>749</v>
      </c>
      <c r="BF1404" t="s">
        <v>749</v>
      </c>
      <c r="BG1404" t="s">
        <v>749</v>
      </c>
      <c r="BH1404" t="s">
        <v>749</v>
      </c>
      <c r="BI1404" t="s">
        <v>749</v>
      </c>
      <c r="BJ1404" t="s">
        <v>749</v>
      </c>
      <c r="BK1404" t="s">
        <v>749</v>
      </c>
      <c r="BL1404" t="s">
        <v>749</v>
      </c>
      <c r="BM1404" t="s">
        <v>749</v>
      </c>
      <c r="BN1404" t="s">
        <v>749</v>
      </c>
      <c r="BO1404" t="s">
        <v>749</v>
      </c>
      <c r="BP1404" t="s">
        <v>749</v>
      </c>
      <c r="BQ1404" t="s">
        <v>749</v>
      </c>
      <c r="BR1404" t="s">
        <v>749</v>
      </c>
      <c r="BS1404" t="s">
        <v>749</v>
      </c>
      <c r="BT1404" t="s">
        <v>749</v>
      </c>
      <c r="BU1404" t="s">
        <v>749</v>
      </c>
      <c r="BV1404" t="s">
        <v>749</v>
      </c>
      <c r="BW1404" t="s">
        <v>749</v>
      </c>
      <c r="BX1404" t="s">
        <v>749</v>
      </c>
      <c r="BY1404" t="s">
        <v>749</v>
      </c>
      <c r="BZ1404" t="s">
        <v>749</v>
      </c>
      <c r="CA1404" t="s">
        <v>749</v>
      </c>
      <c r="CB1404" t="s">
        <v>749</v>
      </c>
      <c r="CC1404" t="s">
        <v>749</v>
      </c>
      <c r="CD1404" t="s">
        <v>749</v>
      </c>
      <c r="CE1404" t="s">
        <v>749</v>
      </c>
      <c r="CF1404" t="s">
        <v>749</v>
      </c>
      <c r="CG1404" t="s">
        <v>749</v>
      </c>
      <c r="CH1404" t="s">
        <v>749</v>
      </c>
      <c r="CI1404" t="s">
        <v>749</v>
      </c>
      <c r="CJ1404" t="s">
        <v>749</v>
      </c>
      <c r="CK1404" t="s">
        <v>749</v>
      </c>
      <c r="CL1404" t="s">
        <v>749</v>
      </c>
      <c r="CM1404" t="s">
        <v>749</v>
      </c>
      <c r="CN1404" t="s">
        <v>749</v>
      </c>
      <c r="CO1404" t="s">
        <v>749</v>
      </c>
      <c r="CP1404" t="s">
        <v>749</v>
      </c>
      <c r="CQ1404" t="s">
        <v>749</v>
      </c>
      <c r="CR1404" t="s">
        <v>749</v>
      </c>
      <c r="CS1404" t="s">
        <v>749</v>
      </c>
      <c r="CT1404" t="s">
        <v>749</v>
      </c>
      <c r="CU1404" t="s">
        <v>749</v>
      </c>
      <c r="CV1404" t="s">
        <v>749</v>
      </c>
      <c r="CW1404" t="s">
        <v>749</v>
      </c>
      <c r="CX1404" t="s">
        <v>749</v>
      </c>
      <c r="CY1404" t="s">
        <v>749</v>
      </c>
      <c r="CZ1404" t="s">
        <v>749</v>
      </c>
      <c r="DA1404" t="s">
        <v>749</v>
      </c>
      <c r="DB1404" t="s">
        <v>749</v>
      </c>
      <c r="DC1404" t="s">
        <v>749</v>
      </c>
      <c r="DD1404" t="s">
        <v>749</v>
      </c>
      <c r="DE1404" t="s">
        <v>749</v>
      </c>
      <c r="DF1404" t="s">
        <v>749</v>
      </c>
      <c r="DG1404" t="s">
        <v>749</v>
      </c>
      <c r="DH1404" t="s">
        <v>749</v>
      </c>
      <c r="DI1404" t="s">
        <v>749</v>
      </c>
      <c r="DJ1404" t="s">
        <v>749</v>
      </c>
      <c r="DK1404" t="s">
        <v>749</v>
      </c>
      <c r="DL1404" t="s">
        <v>749</v>
      </c>
      <c r="DM1404" t="s">
        <v>749</v>
      </c>
      <c r="DN1404" t="s">
        <v>749</v>
      </c>
      <c r="DO1404" t="s">
        <v>749</v>
      </c>
      <c r="DP1404" t="s">
        <v>749</v>
      </c>
      <c r="DQ1404" t="s">
        <v>749</v>
      </c>
      <c r="DR1404" t="s">
        <v>749</v>
      </c>
      <c r="DS1404" t="s">
        <v>749</v>
      </c>
      <c r="DT1404" t="s">
        <v>749</v>
      </c>
      <c r="DU1404" t="s">
        <v>749</v>
      </c>
      <c r="DV1404" t="s">
        <v>749</v>
      </c>
      <c r="DW1404" t="s">
        <v>749</v>
      </c>
      <c r="DX1404" t="s">
        <v>749</v>
      </c>
      <c r="DY1404" t="s">
        <v>749</v>
      </c>
      <c r="DZ1404" t="s">
        <v>749</v>
      </c>
      <c r="EA1404" t="s">
        <v>749</v>
      </c>
      <c r="EB1404" t="s">
        <v>749</v>
      </c>
      <c r="EC1404" t="s">
        <v>749</v>
      </c>
      <c r="ED1404" t="s">
        <v>749</v>
      </c>
      <c r="EE1404" t="s">
        <v>749</v>
      </c>
      <c r="EF1404" t="s">
        <v>749</v>
      </c>
      <c r="EG1404" t="s">
        <v>749</v>
      </c>
      <c r="EH1404" t="s">
        <v>749</v>
      </c>
      <c r="EI1404" t="s">
        <v>749</v>
      </c>
      <c r="EJ1404" t="s">
        <v>749</v>
      </c>
      <c r="EK1404" t="s">
        <v>749</v>
      </c>
      <c r="EL1404" t="s">
        <v>749</v>
      </c>
      <c r="EM1404" t="s">
        <v>749</v>
      </c>
      <c r="EN1404" t="s">
        <v>749</v>
      </c>
      <c r="EO1404" t="s">
        <v>749</v>
      </c>
      <c r="EP1404" t="s">
        <v>749</v>
      </c>
      <c r="EQ1404" t="s">
        <v>749</v>
      </c>
      <c r="ER1404" t="s">
        <v>749</v>
      </c>
      <c r="ES1404" t="s">
        <v>749</v>
      </c>
      <c r="ET1404" t="s">
        <v>749</v>
      </c>
      <c r="EU1404" t="s">
        <v>749</v>
      </c>
      <c r="EV1404" t="s">
        <v>749</v>
      </c>
      <c r="EW1404" t="s">
        <v>749</v>
      </c>
      <c r="EX1404" t="s">
        <v>749</v>
      </c>
      <c r="EY1404" t="s">
        <v>749</v>
      </c>
      <c r="EZ1404" t="s">
        <v>749</v>
      </c>
      <c r="FA1404" t="s">
        <v>749</v>
      </c>
      <c r="FB1404" t="s">
        <v>749</v>
      </c>
      <c r="FC1404" t="s">
        <v>749</v>
      </c>
      <c r="FD1404" t="s">
        <v>749</v>
      </c>
      <c r="FE1404" t="s">
        <v>749</v>
      </c>
      <c r="FF1404" t="s">
        <v>749</v>
      </c>
      <c r="FG1404" t="s">
        <v>749</v>
      </c>
      <c r="FH1404" t="s">
        <v>749</v>
      </c>
      <c r="FI1404" t="s">
        <v>749</v>
      </c>
      <c r="FJ1404" t="s">
        <v>749</v>
      </c>
      <c r="FK1404" t="s">
        <v>749</v>
      </c>
      <c r="FL1404" t="s">
        <v>749</v>
      </c>
      <c r="FM1404" t="s">
        <v>749</v>
      </c>
      <c r="FN1404" t="s">
        <v>749</v>
      </c>
      <c r="FO1404" t="s">
        <v>749</v>
      </c>
      <c r="FP1404" t="s">
        <v>749</v>
      </c>
      <c r="FQ1404" t="s">
        <v>749</v>
      </c>
      <c r="FR1404" t="s">
        <v>749</v>
      </c>
      <c r="FS1404" t="s">
        <v>749</v>
      </c>
      <c r="FT1404" t="s">
        <v>749</v>
      </c>
      <c r="FU1404" t="s">
        <v>749</v>
      </c>
      <c r="FV1404" t="s">
        <v>749</v>
      </c>
      <c r="FW1404" t="s">
        <v>749</v>
      </c>
      <c r="FX1404" t="s">
        <v>749</v>
      </c>
      <c r="FY1404" t="s">
        <v>749</v>
      </c>
      <c r="FZ1404" t="s">
        <v>749</v>
      </c>
      <c r="GA1404" t="s">
        <v>749</v>
      </c>
      <c r="GB1404" t="s">
        <v>749</v>
      </c>
      <c r="GC1404" t="s">
        <v>749</v>
      </c>
      <c r="GD1404" t="s">
        <v>749</v>
      </c>
      <c r="GE1404" t="s">
        <v>749</v>
      </c>
      <c r="GF1404" t="s">
        <v>749</v>
      </c>
      <c r="GG1404" t="s">
        <v>749</v>
      </c>
      <c r="GH1404" t="s">
        <v>749</v>
      </c>
      <c r="GI1404" t="s">
        <v>749</v>
      </c>
      <c r="GJ1404" t="s">
        <v>749</v>
      </c>
      <c r="GK1404" t="s">
        <v>749</v>
      </c>
      <c r="GL1404" t="s">
        <v>749</v>
      </c>
      <c r="GM1404" t="s">
        <v>749</v>
      </c>
      <c r="GN1404" t="s">
        <v>749</v>
      </c>
      <c r="GO1404" t="s">
        <v>749</v>
      </c>
      <c r="GP1404" t="s">
        <v>749</v>
      </c>
      <c r="GQ1404" t="s">
        <v>749</v>
      </c>
      <c r="GR1404" t="s">
        <v>749</v>
      </c>
      <c r="GS1404" t="s">
        <v>749</v>
      </c>
      <c r="GT1404" t="s">
        <v>749</v>
      </c>
      <c r="GU1404" t="s">
        <v>749</v>
      </c>
      <c r="GV1404" t="s">
        <v>749</v>
      </c>
      <c r="GW1404" t="s">
        <v>749</v>
      </c>
      <c r="GX1404" t="s">
        <v>749</v>
      </c>
      <c r="GY1404" t="s">
        <v>749</v>
      </c>
      <c r="GZ1404" t="s">
        <v>749</v>
      </c>
      <c r="HA1404" t="s">
        <v>749</v>
      </c>
      <c r="HB1404" t="s">
        <v>749</v>
      </c>
      <c r="HC1404" t="s">
        <v>749</v>
      </c>
      <c r="HD1404" t="s">
        <v>749</v>
      </c>
      <c r="HE1404" t="s">
        <v>749</v>
      </c>
      <c r="HF1404" t="s">
        <v>749</v>
      </c>
      <c r="HG1404" t="s">
        <v>749</v>
      </c>
      <c r="HH1404" t="s">
        <v>749</v>
      </c>
      <c r="HI1404" t="s">
        <v>749</v>
      </c>
      <c r="HJ1404" t="s">
        <v>749</v>
      </c>
      <c r="HK1404" t="s">
        <v>749</v>
      </c>
      <c r="HL1404" t="s">
        <v>749</v>
      </c>
      <c r="HM1404" t="s">
        <v>749</v>
      </c>
      <c r="HN1404" t="s">
        <v>749</v>
      </c>
      <c r="HO1404" t="s">
        <v>749</v>
      </c>
      <c r="HP1404" t="s">
        <v>749</v>
      </c>
      <c r="HQ1404" t="s">
        <v>749</v>
      </c>
      <c r="HR1404" t="s">
        <v>749</v>
      </c>
      <c r="HS1404" t="s">
        <v>749</v>
      </c>
      <c r="HT1404" t="s">
        <v>749</v>
      </c>
      <c r="HU1404" t="s">
        <v>749</v>
      </c>
      <c r="HV1404" t="s">
        <v>749</v>
      </c>
      <c r="HW1404" t="s">
        <v>749</v>
      </c>
      <c r="HX1404" t="s">
        <v>749</v>
      </c>
      <c r="HY1404" t="s">
        <v>749</v>
      </c>
      <c r="HZ1404" t="s">
        <v>749</v>
      </c>
      <c r="IA1404" t="s">
        <v>749</v>
      </c>
      <c r="IB1404" t="s">
        <v>749</v>
      </c>
      <c r="IC1404" t="s">
        <v>749</v>
      </c>
      <c r="ID1404" t="s">
        <v>749</v>
      </c>
      <c r="IE1404" t="s">
        <v>749</v>
      </c>
      <c r="IF1404" t="s">
        <v>749</v>
      </c>
      <c r="IG1404" t="s">
        <v>749</v>
      </c>
      <c r="IH1404" t="s">
        <v>749</v>
      </c>
      <c r="II1404" t="s">
        <v>749</v>
      </c>
      <c r="IJ1404" t="s">
        <v>749</v>
      </c>
      <c r="IK1404" t="s">
        <v>749</v>
      </c>
      <c r="IL1404" t="s">
        <v>749</v>
      </c>
      <c r="IM1404" t="s">
        <v>749</v>
      </c>
      <c r="IN1404" t="s">
        <v>749</v>
      </c>
      <c r="IO1404" t="s">
        <v>749</v>
      </c>
      <c r="IP1404" t="s">
        <v>749</v>
      </c>
      <c r="IQ1404" t="s">
        <v>749</v>
      </c>
      <c r="IR1404" t="s">
        <v>749</v>
      </c>
      <c r="IS1404" t="s">
        <v>749</v>
      </c>
      <c r="IT1404" t="s">
        <v>749</v>
      </c>
      <c r="IU1404" t="s">
        <v>749</v>
      </c>
      <c r="IV1404" t="s">
        <v>749</v>
      </c>
      <c r="IW1404" t="s">
        <v>749</v>
      </c>
      <c r="IX1404" t="s">
        <v>749</v>
      </c>
      <c r="IY1404" t="s">
        <v>749</v>
      </c>
      <c r="IZ1404" t="s">
        <v>749</v>
      </c>
      <c r="JA1404" t="s">
        <v>749</v>
      </c>
      <c r="JB1404" t="s">
        <v>749</v>
      </c>
      <c r="JC1404" t="s">
        <v>749</v>
      </c>
      <c r="JD1404" t="s">
        <v>749</v>
      </c>
      <c r="JE1404" t="s">
        <v>749</v>
      </c>
      <c r="JF1404" t="s">
        <v>749</v>
      </c>
      <c r="JG1404" t="s">
        <v>749</v>
      </c>
      <c r="JH1404" t="s">
        <v>749</v>
      </c>
      <c r="JI1404" t="s">
        <v>749</v>
      </c>
      <c r="JJ1404" t="s">
        <v>749</v>
      </c>
      <c r="JK1404" t="s">
        <v>749</v>
      </c>
      <c r="JL1404" t="s">
        <v>749</v>
      </c>
      <c r="JM1404" t="s">
        <v>749</v>
      </c>
      <c r="JN1404" t="s">
        <v>749</v>
      </c>
      <c r="JO1404" t="s">
        <v>749</v>
      </c>
      <c r="JP1404" t="s">
        <v>749</v>
      </c>
      <c r="JQ1404" t="s">
        <v>749</v>
      </c>
      <c r="JR1404" t="s">
        <v>749</v>
      </c>
      <c r="JS1404" t="s">
        <v>749</v>
      </c>
      <c r="JT1404" t="s">
        <v>749</v>
      </c>
      <c r="JU1404" t="s">
        <v>749</v>
      </c>
      <c r="JV1404" t="s">
        <v>749</v>
      </c>
      <c r="JW1404" t="s">
        <v>749</v>
      </c>
      <c r="JX1404" t="s">
        <v>749</v>
      </c>
      <c r="JY1404" t="s">
        <v>749</v>
      </c>
      <c r="JZ1404" t="s">
        <v>749</v>
      </c>
      <c r="KA1404" t="s">
        <v>749</v>
      </c>
      <c r="KB1404" t="s">
        <v>749</v>
      </c>
      <c r="KC1404" t="s">
        <v>749</v>
      </c>
      <c r="KD1404" t="s">
        <v>749</v>
      </c>
      <c r="KE1404" t="s">
        <v>749</v>
      </c>
      <c r="KF1404" t="s">
        <v>749</v>
      </c>
      <c r="KG1404" t="s">
        <v>749</v>
      </c>
      <c r="KH1404" t="s">
        <v>749</v>
      </c>
      <c r="KI1404" t="s">
        <v>749</v>
      </c>
      <c r="KJ1404" t="s">
        <v>749</v>
      </c>
      <c r="KK1404" t="s">
        <v>749</v>
      </c>
      <c r="KL1404" t="s">
        <v>749</v>
      </c>
      <c r="KM1404" t="s">
        <v>749</v>
      </c>
      <c r="KN1404" t="s">
        <v>749</v>
      </c>
      <c r="KO1404" t="s">
        <v>749</v>
      </c>
      <c r="KP1404" t="s">
        <v>749</v>
      </c>
      <c r="KQ1404" t="s">
        <v>749</v>
      </c>
      <c r="KR1404" t="s">
        <v>749</v>
      </c>
      <c r="KS1404" t="s">
        <v>749</v>
      </c>
      <c r="KT1404" t="s">
        <v>749</v>
      </c>
      <c r="KU1404" t="s">
        <v>749</v>
      </c>
      <c r="KV1404" t="s">
        <v>749</v>
      </c>
      <c r="KW1404" t="s">
        <v>749</v>
      </c>
      <c r="KX1404" t="s">
        <v>749</v>
      </c>
      <c r="KY1404" t="s">
        <v>749</v>
      </c>
      <c r="KZ1404" t="s">
        <v>749</v>
      </c>
      <c r="LA1404" t="s">
        <v>749</v>
      </c>
      <c r="LB1404" t="s">
        <v>749</v>
      </c>
      <c r="LC1404" t="s">
        <v>749</v>
      </c>
      <c r="LD1404" t="s">
        <v>749</v>
      </c>
      <c r="LE1404" t="s">
        <v>749</v>
      </c>
      <c r="LF1404" t="s">
        <v>749</v>
      </c>
      <c r="LG1404" t="s">
        <v>749</v>
      </c>
      <c r="LH1404" t="s">
        <v>749</v>
      </c>
      <c r="LI1404" t="s">
        <v>749</v>
      </c>
      <c r="LJ1404" t="s">
        <v>749</v>
      </c>
      <c r="LK1404" t="s">
        <v>749</v>
      </c>
      <c r="LL1404" t="s">
        <v>749</v>
      </c>
      <c r="LM1404" t="s">
        <v>749</v>
      </c>
      <c r="LN1404" t="s">
        <v>749</v>
      </c>
      <c r="LO1404" t="s">
        <v>749</v>
      </c>
      <c r="LP1404" t="s">
        <v>749</v>
      </c>
      <c r="LQ1404" t="s">
        <v>749</v>
      </c>
      <c r="LR1404" t="s">
        <v>749</v>
      </c>
      <c r="LS1404" t="s">
        <v>749</v>
      </c>
      <c r="LT1404" t="s">
        <v>749</v>
      </c>
      <c r="LU1404" t="s">
        <v>749</v>
      </c>
      <c r="LV1404" t="s">
        <v>749</v>
      </c>
      <c r="LW1404" t="s">
        <v>749</v>
      </c>
      <c r="LX1404" t="s">
        <v>749</v>
      </c>
      <c r="LY1404" t="s">
        <v>749</v>
      </c>
      <c r="LZ1404" t="s">
        <v>749</v>
      </c>
      <c r="MA1404" t="s">
        <v>749</v>
      </c>
      <c r="MB1404" t="s">
        <v>749</v>
      </c>
      <c r="MC1404" t="s">
        <v>749</v>
      </c>
      <c r="MD1404" t="s">
        <v>749</v>
      </c>
      <c r="ME1404" t="s">
        <v>749</v>
      </c>
      <c r="MF1404" t="s">
        <v>749</v>
      </c>
      <c r="MG1404" t="s">
        <v>749</v>
      </c>
      <c r="MH1404" t="s">
        <v>749</v>
      </c>
      <c r="MI1404" t="s">
        <v>749</v>
      </c>
      <c r="MJ1404" t="s">
        <v>749</v>
      </c>
      <c r="MK1404" t="s">
        <v>749</v>
      </c>
      <c r="ML1404" t="s">
        <v>749</v>
      </c>
      <c r="MM1404" t="s">
        <v>749</v>
      </c>
      <c r="MN1404" t="s">
        <v>749</v>
      </c>
      <c r="MO1404" t="s">
        <v>749</v>
      </c>
      <c r="MP1404" t="s">
        <v>749</v>
      </c>
      <c r="MQ1404" t="s">
        <v>749</v>
      </c>
      <c r="MR1404" t="s">
        <v>749</v>
      </c>
      <c r="MS1404" t="s">
        <v>749</v>
      </c>
      <c r="MT1404" t="s">
        <v>749</v>
      </c>
      <c r="MU1404" t="s">
        <v>749</v>
      </c>
      <c r="MV1404" t="s">
        <v>749</v>
      </c>
      <c r="MW1404" t="s">
        <v>749</v>
      </c>
      <c r="MX1404" t="s">
        <v>749</v>
      </c>
      <c r="MY1404" t="s">
        <v>749</v>
      </c>
      <c r="MZ1404" t="s">
        <v>749</v>
      </c>
      <c r="NA1404" t="s">
        <v>749</v>
      </c>
      <c r="NB1404" t="s">
        <v>749</v>
      </c>
      <c r="NC1404" t="s">
        <v>749</v>
      </c>
      <c r="ND1404" t="s">
        <v>749</v>
      </c>
      <c r="NE1404" t="s">
        <v>749</v>
      </c>
      <c r="NF1404" t="s">
        <v>749</v>
      </c>
      <c r="NG1404" t="s">
        <v>749</v>
      </c>
      <c r="NH1404" t="s">
        <v>749</v>
      </c>
      <c r="NI1404" t="s">
        <v>749</v>
      </c>
      <c r="NJ1404" t="s">
        <v>749</v>
      </c>
      <c r="NK1404" t="s">
        <v>749</v>
      </c>
      <c r="NL1404" t="s">
        <v>749</v>
      </c>
      <c r="NM1404" t="s">
        <v>749</v>
      </c>
      <c r="NN1404" t="s">
        <v>749</v>
      </c>
      <c r="NO1404" t="s">
        <v>749</v>
      </c>
      <c r="NP1404" t="s">
        <v>749</v>
      </c>
      <c r="NQ1404" t="s">
        <v>749</v>
      </c>
      <c r="NR1404" t="s">
        <v>749</v>
      </c>
      <c r="NS1404" t="s">
        <v>749</v>
      </c>
      <c r="NT1404" t="s">
        <v>749</v>
      </c>
      <c r="NU1404" t="s">
        <v>749</v>
      </c>
      <c r="NV1404" t="s">
        <v>749</v>
      </c>
      <c r="NW1404" t="s">
        <v>749</v>
      </c>
      <c r="NX1404" t="s">
        <v>749</v>
      </c>
      <c r="NY1404" t="s">
        <v>749</v>
      </c>
      <c r="NZ1404" t="s">
        <v>749</v>
      </c>
      <c r="OA1404" t="s">
        <v>749</v>
      </c>
      <c r="OB1404" t="s">
        <v>749</v>
      </c>
      <c r="OC1404" t="s">
        <v>749</v>
      </c>
      <c r="OD1404" t="s">
        <v>749</v>
      </c>
      <c r="OE1404" t="s">
        <v>749</v>
      </c>
      <c r="OF1404" t="s">
        <v>749</v>
      </c>
      <c r="OG1404" t="s">
        <v>749</v>
      </c>
      <c r="OH1404" t="s">
        <v>749</v>
      </c>
      <c r="OI1404" t="s">
        <v>749</v>
      </c>
      <c r="OJ1404" t="s">
        <v>749</v>
      </c>
      <c r="OK1404" t="s">
        <v>749</v>
      </c>
      <c r="OL1404" t="s">
        <v>749</v>
      </c>
      <c r="OM1404" t="s">
        <v>749</v>
      </c>
      <c r="ON1404" t="s">
        <v>749</v>
      </c>
      <c r="OO1404" t="s">
        <v>749</v>
      </c>
      <c r="OP1404" t="s">
        <v>749</v>
      </c>
      <c r="OQ1404" t="s">
        <v>749</v>
      </c>
      <c r="OR1404" t="s">
        <v>749</v>
      </c>
      <c r="OS1404" t="s">
        <v>749</v>
      </c>
      <c r="OT1404" t="s">
        <v>749</v>
      </c>
      <c r="OU1404" t="s">
        <v>749</v>
      </c>
      <c r="OV1404" t="s">
        <v>749</v>
      </c>
      <c r="OW1404" t="s">
        <v>749</v>
      </c>
      <c r="OX1404" t="s">
        <v>749</v>
      </c>
      <c r="OY1404" t="s">
        <v>749</v>
      </c>
      <c r="OZ1404" t="s">
        <v>749</v>
      </c>
      <c r="PA1404" t="s">
        <v>749</v>
      </c>
      <c r="PB1404" t="s">
        <v>749</v>
      </c>
      <c r="PC1404" t="s">
        <v>749</v>
      </c>
      <c r="PD1404" t="s">
        <v>749</v>
      </c>
      <c r="PE1404" t="s">
        <v>749</v>
      </c>
      <c r="PF1404" t="s">
        <v>749</v>
      </c>
      <c r="PG1404" t="s">
        <v>749</v>
      </c>
      <c r="PH1404" t="s">
        <v>749</v>
      </c>
      <c r="PI1404" t="s">
        <v>749</v>
      </c>
      <c r="PJ1404" t="s">
        <v>749</v>
      </c>
      <c r="PK1404" t="s">
        <v>749</v>
      </c>
      <c r="PL1404" t="s">
        <v>749</v>
      </c>
      <c r="PM1404" t="s">
        <v>749</v>
      </c>
      <c r="PN1404" t="s">
        <v>749</v>
      </c>
      <c r="PO1404" t="s">
        <v>749</v>
      </c>
      <c r="PP1404" t="s">
        <v>749</v>
      </c>
      <c r="PQ1404" t="s">
        <v>749</v>
      </c>
      <c r="PR1404" t="s">
        <v>749</v>
      </c>
      <c r="PS1404" t="s">
        <v>749</v>
      </c>
      <c r="PT1404" t="s">
        <v>749</v>
      </c>
      <c r="PU1404" t="s">
        <v>749</v>
      </c>
      <c r="PV1404" t="s">
        <v>749</v>
      </c>
      <c r="PW1404" t="s">
        <v>749</v>
      </c>
      <c r="PX1404" t="s">
        <v>749</v>
      </c>
      <c r="PY1404" t="s">
        <v>749</v>
      </c>
      <c r="PZ1404" t="s">
        <v>749</v>
      </c>
      <c r="QA1404" t="s">
        <v>749</v>
      </c>
      <c r="QB1404" t="s">
        <v>749</v>
      </c>
      <c r="QC1404" t="s">
        <v>749</v>
      </c>
      <c r="QD1404" t="s">
        <v>749</v>
      </c>
      <c r="QE1404" t="s">
        <v>749</v>
      </c>
      <c r="QF1404" t="s">
        <v>749</v>
      </c>
      <c r="QG1404" t="s">
        <v>749</v>
      </c>
      <c r="QH1404" t="s">
        <v>749</v>
      </c>
      <c r="QI1404" t="s">
        <v>749</v>
      </c>
      <c r="QJ1404" t="s">
        <v>749</v>
      </c>
      <c r="QK1404" t="s">
        <v>749</v>
      </c>
      <c r="QL1404" t="s">
        <v>749</v>
      </c>
      <c r="QM1404" t="s">
        <v>749</v>
      </c>
      <c r="QN1404" t="s">
        <v>749</v>
      </c>
      <c r="QO1404" t="s">
        <v>749</v>
      </c>
      <c r="QP1404" t="s">
        <v>749</v>
      </c>
      <c r="QQ1404" t="s">
        <v>749</v>
      </c>
      <c r="QR1404" t="s">
        <v>749</v>
      </c>
      <c r="QS1404" t="s">
        <v>749</v>
      </c>
      <c r="QT1404" t="s">
        <v>749</v>
      </c>
      <c r="QU1404" t="s">
        <v>749</v>
      </c>
      <c r="QV1404" t="s">
        <v>749</v>
      </c>
      <c r="QW1404" t="s">
        <v>749</v>
      </c>
      <c r="QX1404" t="s">
        <v>749</v>
      </c>
      <c r="QY1404" t="s">
        <v>749</v>
      </c>
      <c r="QZ1404" t="s">
        <v>749</v>
      </c>
      <c r="RA1404" t="s">
        <v>749</v>
      </c>
      <c r="RB1404" t="s">
        <v>749</v>
      </c>
      <c r="RC1404" t="s">
        <v>749</v>
      </c>
      <c r="RD1404" t="s">
        <v>749</v>
      </c>
      <c r="RE1404" t="s">
        <v>749</v>
      </c>
      <c r="RF1404" t="s">
        <v>749</v>
      </c>
      <c r="RG1404" t="s">
        <v>749</v>
      </c>
      <c r="RH1404" t="s">
        <v>749</v>
      </c>
      <c r="RI1404" t="s">
        <v>749</v>
      </c>
      <c r="RJ1404" t="s">
        <v>749</v>
      </c>
      <c r="RK1404" t="s">
        <v>749</v>
      </c>
      <c r="RL1404" t="s">
        <v>749</v>
      </c>
      <c r="RM1404" t="s">
        <v>749</v>
      </c>
      <c r="RN1404" t="s">
        <v>749</v>
      </c>
      <c r="RO1404" t="s">
        <v>749</v>
      </c>
      <c r="RP1404" t="s">
        <v>749</v>
      </c>
      <c r="RQ1404" t="s">
        <v>749</v>
      </c>
      <c r="RR1404" t="s">
        <v>749</v>
      </c>
      <c r="RS1404" t="s">
        <v>749</v>
      </c>
      <c r="RT1404" t="s">
        <v>749</v>
      </c>
      <c r="RU1404" t="s">
        <v>749</v>
      </c>
      <c r="RV1404" t="s">
        <v>749</v>
      </c>
      <c r="RW1404" t="s">
        <v>749</v>
      </c>
      <c r="RX1404" t="s">
        <v>749</v>
      </c>
      <c r="RY1404" t="s">
        <v>749</v>
      </c>
      <c r="RZ1404" t="s">
        <v>749</v>
      </c>
      <c r="SA1404" t="s">
        <v>749</v>
      </c>
      <c r="SB1404" t="s">
        <v>749</v>
      </c>
      <c r="SC1404" t="s">
        <v>749</v>
      </c>
      <c r="SD1404" t="s">
        <v>749</v>
      </c>
      <c r="SE1404" t="s">
        <v>749</v>
      </c>
      <c r="SF1404" t="s">
        <v>749</v>
      </c>
      <c r="SG1404" t="s">
        <v>749</v>
      </c>
      <c r="SH1404" t="s">
        <v>749</v>
      </c>
      <c r="SI1404" t="s">
        <v>749</v>
      </c>
      <c r="SJ1404" t="s">
        <v>749</v>
      </c>
      <c r="SK1404" t="s">
        <v>749</v>
      </c>
      <c r="SL1404" t="s">
        <v>749</v>
      </c>
      <c r="SM1404" t="s">
        <v>749</v>
      </c>
      <c r="SN1404" t="s">
        <v>749</v>
      </c>
      <c r="SO1404" t="s">
        <v>749</v>
      </c>
      <c r="SP1404" t="s">
        <v>749</v>
      </c>
      <c r="SQ1404" t="s">
        <v>749</v>
      </c>
      <c r="SR1404" t="s">
        <v>749</v>
      </c>
      <c r="SS1404" t="s">
        <v>749</v>
      </c>
      <c r="ST1404" t="s">
        <v>749</v>
      </c>
      <c r="SU1404" t="s">
        <v>749</v>
      </c>
      <c r="SV1404" t="s">
        <v>749</v>
      </c>
      <c r="SW1404" t="s">
        <v>749</v>
      </c>
      <c r="SX1404" t="s">
        <v>749</v>
      </c>
      <c r="SY1404" t="s">
        <v>749</v>
      </c>
      <c r="SZ1404" t="s">
        <v>749</v>
      </c>
      <c r="TA1404" t="s">
        <v>749</v>
      </c>
      <c r="TB1404" t="s">
        <v>749</v>
      </c>
      <c r="TC1404" t="s">
        <v>749</v>
      </c>
      <c r="TD1404" t="s">
        <v>749</v>
      </c>
      <c r="TE1404" t="s">
        <v>749</v>
      </c>
      <c r="TF1404" t="s">
        <v>749</v>
      </c>
      <c r="TG1404" t="s">
        <v>749</v>
      </c>
      <c r="TH1404" t="s">
        <v>749</v>
      </c>
      <c r="TI1404" t="s">
        <v>749</v>
      </c>
      <c r="TJ1404" t="s">
        <v>749</v>
      </c>
      <c r="TK1404" t="s">
        <v>749</v>
      </c>
      <c r="TL1404" t="s">
        <v>749</v>
      </c>
      <c r="TM1404" t="s">
        <v>749</v>
      </c>
      <c r="TN1404" t="s">
        <v>749</v>
      </c>
      <c r="TO1404" t="s">
        <v>749</v>
      </c>
      <c r="TP1404" t="s">
        <v>749</v>
      </c>
      <c r="TQ1404" t="s">
        <v>749</v>
      </c>
      <c r="TR1404" t="s">
        <v>749</v>
      </c>
      <c r="TS1404" t="s">
        <v>749</v>
      </c>
      <c r="TT1404" t="s">
        <v>749</v>
      </c>
      <c r="TU1404" t="s">
        <v>749</v>
      </c>
      <c r="TV1404" t="s">
        <v>749</v>
      </c>
      <c r="TW1404" t="s">
        <v>749</v>
      </c>
      <c r="TX1404" t="s">
        <v>749</v>
      </c>
      <c r="TY1404" t="s">
        <v>749</v>
      </c>
      <c r="TZ1404" t="s">
        <v>749</v>
      </c>
      <c r="UA1404" t="s">
        <v>749</v>
      </c>
      <c r="UB1404" t="s">
        <v>749</v>
      </c>
      <c r="UC1404" t="s">
        <v>749</v>
      </c>
      <c r="UD1404" t="s">
        <v>749</v>
      </c>
      <c r="UE1404" t="s">
        <v>749</v>
      </c>
      <c r="UF1404" t="s">
        <v>749</v>
      </c>
      <c r="UG1404" t="s">
        <v>749</v>
      </c>
      <c r="UH1404" t="s">
        <v>749</v>
      </c>
      <c r="UI1404" t="s">
        <v>749</v>
      </c>
      <c r="UJ1404" t="s">
        <v>749</v>
      </c>
      <c r="UK1404" t="s">
        <v>749</v>
      </c>
      <c r="UL1404" t="s">
        <v>749</v>
      </c>
      <c r="UM1404" t="s">
        <v>749</v>
      </c>
      <c r="UN1404" t="s">
        <v>749</v>
      </c>
      <c r="UO1404" t="s">
        <v>749</v>
      </c>
      <c r="UP1404" t="s">
        <v>749</v>
      </c>
      <c r="UQ1404" t="s">
        <v>749</v>
      </c>
      <c r="UR1404" t="s">
        <v>749</v>
      </c>
      <c r="US1404" t="s">
        <v>749</v>
      </c>
      <c r="UT1404" t="s">
        <v>749</v>
      </c>
      <c r="UU1404" t="s">
        <v>749</v>
      </c>
      <c r="UV1404" t="s">
        <v>749</v>
      </c>
      <c r="UW1404" t="s">
        <v>749</v>
      </c>
      <c r="UX1404" t="s">
        <v>749</v>
      </c>
      <c r="UY1404" t="s">
        <v>749</v>
      </c>
      <c r="UZ1404" t="s">
        <v>749</v>
      </c>
      <c r="VA1404" t="s">
        <v>749</v>
      </c>
      <c r="VB1404" t="s">
        <v>749</v>
      </c>
      <c r="VC1404" t="s">
        <v>749</v>
      </c>
      <c r="VD1404" t="s">
        <v>749</v>
      </c>
      <c r="VE1404" t="s">
        <v>749</v>
      </c>
      <c r="VF1404" t="s">
        <v>749</v>
      </c>
      <c r="VG1404" t="s">
        <v>749</v>
      </c>
      <c r="VH1404" t="s">
        <v>749</v>
      </c>
      <c r="VI1404" t="s">
        <v>749</v>
      </c>
      <c r="VJ1404" t="s">
        <v>749</v>
      </c>
      <c r="VK1404" t="s">
        <v>749</v>
      </c>
      <c r="VL1404" t="s">
        <v>749</v>
      </c>
      <c r="VM1404" t="s">
        <v>749</v>
      </c>
      <c r="VN1404" t="s">
        <v>749</v>
      </c>
      <c r="VO1404" t="s">
        <v>749</v>
      </c>
      <c r="VP1404" t="s">
        <v>749</v>
      </c>
      <c r="VQ1404" t="s">
        <v>749</v>
      </c>
      <c r="VR1404" t="s">
        <v>749</v>
      </c>
      <c r="VS1404" t="s">
        <v>749</v>
      </c>
      <c r="VT1404" t="s">
        <v>749</v>
      </c>
      <c r="VU1404" t="s">
        <v>749</v>
      </c>
      <c r="VV1404" t="s">
        <v>749</v>
      </c>
      <c r="VW1404" t="s">
        <v>749</v>
      </c>
      <c r="VX1404" t="s">
        <v>749</v>
      </c>
      <c r="VY1404" t="s">
        <v>749</v>
      </c>
      <c r="VZ1404" t="s">
        <v>749</v>
      </c>
      <c r="WA1404" t="s">
        <v>749</v>
      </c>
      <c r="WB1404" t="s">
        <v>749</v>
      </c>
      <c r="WC1404" t="s">
        <v>749</v>
      </c>
      <c r="WD1404" t="s">
        <v>749</v>
      </c>
      <c r="WE1404" t="s">
        <v>749</v>
      </c>
      <c r="WF1404" t="s">
        <v>749</v>
      </c>
      <c r="WG1404" t="s">
        <v>749</v>
      </c>
      <c r="WH1404" t="s">
        <v>749</v>
      </c>
      <c r="WI1404" t="s">
        <v>749</v>
      </c>
      <c r="WJ1404" t="s">
        <v>749</v>
      </c>
      <c r="WK1404" t="s">
        <v>749</v>
      </c>
      <c r="WL1404" t="s">
        <v>749</v>
      </c>
      <c r="WM1404" t="s">
        <v>749</v>
      </c>
      <c r="WN1404" t="s">
        <v>749</v>
      </c>
      <c r="WO1404" t="s">
        <v>749</v>
      </c>
      <c r="WP1404" t="s">
        <v>749</v>
      </c>
      <c r="WQ1404" t="s">
        <v>749</v>
      </c>
      <c r="WR1404" t="s">
        <v>749</v>
      </c>
      <c r="WS1404" t="s">
        <v>749</v>
      </c>
      <c r="WT1404" t="s">
        <v>749</v>
      </c>
      <c r="WU1404" t="s">
        <v>749</v>
      </c>
      <c r="WV1404" t="s">
        <v>749</v>
      </c>
      <c r="WW1404" t="s">
        <v>749</v>
      </c>
      <c r="WX1404" t="s">
        <v>749</v>
      </c>
      <c r="WY1404" t="s">
        <v>749</v>
      </c>
      <c r="WZ1404" t="s">
        <v>749</v>
      </c>
      <c r="XA1404" t="s">
        <v>749</v>
      </c>
      <c r="XB1404" t="s">
        <v>749</v>
      </c>
      <c r="XC1404" t="s">
        <v>749</v>
      </c>
      <c r="XD1404" t="s">
        <v>749</v>
      </c>
      <c r="XE1404" t="s">
        <v>749</v>
      </c>
      <c r="XF1404" t="s">
        <v>749</v>
      </c>
      <c r="XG1404" t="s">
        <v>749</v>
      </c>
      <c r="XH1404" t="s">
        <v>749</v>
      </c>
      <c r="XI1404" t="s">
        <v>749</v>
      </c>
      <c r="XJ1404" t="s">
        <v>749</v>
      </c>
      <c r="XK1404" t="s">
        <v>749</v>
      </c>
      <c r="XL1404" t="s">
        <v>749</v>
      </c>
      <c r="XM1404" t="s">
        <v>749</v>
      </c>
      <c r="XN1404" t="s">
        <v>749</v>
      </c>
      <c r="XO1404" t="s">
        <v>749</v>
      </c>
      <c r="XP1404" t="s">
        <v>749</v>
      </c>
      <c r="XQ1404" t="s">
        <v>749</v>
      </c>
      <c r="XR1404" t="s">
        <v>749</v>
      </c>
      <c r="XS1404" t="s">
        <v>749</v>
      </c>
      <c r="XT1404" t="s">
        <v>749</v>
      </c>
      <c r="XU1404" t="s">
        <v>749</v>
      </c>
      <c r="XV1404" t="s">
        <v>749</v>
      </c>
      <c r="XW1404" t="s">
        <v>749</v>
      </c>
      <c r="XX1404" t="s">
        <v>749</v>
      </c>
      <c r="XY1404" t="s">
        <v>749</v>
      </c>
      <c r="XZ1404" t="s">
        <v>749</v>
      </c>
      <c r="YA1404" t="s">
        <v>749</v>
      </c>
      <c r="YB1404" t="s">
        <v>749</v>
      </c>
      <c r="YC1404" t="s">
        <v>749</v>
      </c>
      <c r="YD1404" t="s">
        <v>749</v>
      </c>
      <c r="YE1404" t="s">
        <v>749</v>
      </c>
      <c r="YF1404" t="s">
        <v>749</v>
      </c>
      <c r="YG1404" t="s">
        <v>749</v>
      </c>
      <c r="YH1404" t="s">
        <v>749</v>
      </c>
      <c r="YI1404" t="s">
        <v>749</v>
      </c>
      <c r="YJ1404" t="s">
        <v>749</v>
      </c>
      <c r="YK1404" t="s">
        <v>749</v>
      </c>
      <c r="YL1404" t="s">
        <v>749</v>
      </c>
      <c r="YM1404" t="s">
        <v>749</v>
      </c>
      <c r="YN1404" t="s">
        <v>749</v>
      </c>
      <c r="YO1404" t="s">
        <v>749</v>
      </c>
      <c r="YP1404" t="s">
        <v>749</v>
      </c>
      <c r="YQ1404" t="s">
        <v>749</v>
      </c>
      <c r="YR1404" t="s">
        <v>749</v>
      </c>
      <c r="YS1404" t="s">
        <v>749</v>
      </c>
      <c r="YT1404" t="s">
        <v>749</v>
      </c>
      <c r="YU1404" t="s">
        <v>749</v>
      </c>
      <c r="YV1404" t="s">
        <v>749</v>
      </c>
      <c r="YW1404" t="s">
        <v>749</v>
      </c>
      <c r="YX1404" t="s">
        <v>749</v>
      </c>
      <c r="YY1404" t="s">
        <v>749</v>
      </c>
      <c r="YZ1404" t="s">
        <v>749</v>
      </c>
      <c r="ZA1404" t="s">
        <v>749</v>
      </c>
      <c r="ZB1404" t="s">
        <v>749</v>
      </c>
      <c r="ZC1404" t="s">
        <v>749</v>
      </c>
      <c r="ZD1404" t="s">
        <v>749</v>
      </c>
      <c r="ZE1404" t="s">
        <v>749</v>
      </c>
      <c r="ZF1404" t="s">
        <v>749</v>
      </c>
      <c r="ZG1404" t="s">
        <v>749</v>
      </c>
      <c r="ZH1404" t="s">
        <v>749</v>
      </c>
      <c r="ZI1404" t="s">
        <v>749</v>
      </c>
      <c r="ZJ1404" t="s">
        <v>749</v>
      </c>
      <c r="ZK1404" t="s">
        <v>749</v>
      </c>
      <c r="ZL1404" t="s">
        <v>749</v>
      </c>
      <c r="ZM1404" t="s">
        <v>749</v>
      </c>
      <c r="ZN1404" t="s">
        <v>749</v>
      </c>
      <c r="ZO1404" t="s">
        <v>749</v>
      </c>
      <c r="ZP1404" t="s">
        <v>749</v>
      </c>
      <c r="ZQ1404" t="s">
        <v>749</v>
      </c>
      <c r="ZR1404" t="s">
        <v>749</v>
      </c>
      <c r="ZS1404" t="s">
        <v>749</v>
      </c>
      <c r="ZT1404" t="s">
        <v>749</v>
      </c>
      <c r="ZU1404" t="s">
        <v>749</v>
      </c>
      <c r="ZV1404" t="s">
        <v>749</v>
      </c>
      <c r="ZW1404" t="s">
        <v>749</v>
      </c>
      <c r="ZX1404" t="s">
        <v>749</v>
      </c>
      <c r="ZY1404" t="s">
        <v>749</v>
      </c>
      <c r="ZZ1404" t="s">
        <v>749</v>
      </c>
      <c r="AAA1404" t="s">
        <v>749</v>
      </c>
      <c r="AAB1404" t="s">
        <v>749</v>
      </c>
      <c r="AAC1404" t="s">
        <v>749</v>
      </c>
      <c r="AAD1404" t="s">
        <v>749</v>
      </c>
      <c r="AAE1404" t="s">
        <v>749</v>
      </c>
      <c r="AAF1404" t="s">
        <v>749</v>
      </c>
      <c r="AAG1404" t="s">
        <v>749</v>
      </c>
      <c r="AAH1404" t="s">
        <v>749</v>
      </c>
      <c r="AAI1404" t="s">
        <v>749</v>
      </c>
      <c r="AAJ1404" t="s">
        <v>749</v>
      </c>
      <c r="AAK1404" t="s">
        <v>749</v>
      </c>
      <c r="AAL1404" t="s">
        <v>749</v>
      </c>
      <c r="AAM1404" t="s">
        <v>749</v>
      </c>
      <c r="AAN1404" t="s">
        <v>749</v>
      </c>
      <c r="AAO1404" t="s">
        <v>749</v>
      </c>
      <c r="AAP1404" t="s">
        <v>749</v>
      </c>
      <c r="AAQ1404" t="s">
        <v>749</v>
      </c>
      <c r="AAR1404" t="s">
        <v>749</v>
      </c>
      <c r="AAS1404" t="s">
        <v>749</v>
      </c>
      <c r="AAT1404" t="s">
        <v>749</v>
      </c>
      <c r="AAU1404" t="s">
        <v>749</v>
      </c>
      <c r="AAV1404" t="s">
        <v>749</v>
      </c>
      <c r="AAW1404" t="s">
        <v>749</v>
      </c>
      <c r="AAX1404" t="s">
        <v>749</v>
      </c>
      <c r="AAY1404" t="s">
        <v>749</v>
      </c>
      <c r="AAZ1404" t="s">
        <v>749</v>
      </c>
      <c r="ABA1404" t="s">
        <v>749</v>
      </c>
      <c r="ABB1404" t="s">
        <v>749</v>
      </c>
      <c r="ABC1404" t="s">
        <v>749</v>
      </c>
      <c r="ABD1404" t="s">
        <v>749</v>
      </c>
      <c r="ABE1404" t="s">
        <v>749</v>
      </c>
      <c r="ABF1404" t="s">
        <v>749</v>
      </c>
      <c r="ABG1404" t="s">
        <v>749</v>
      </c>
      <c r="ABH1404" t="s">
        <v>749</v>
      </c>
      <c r="ABI1404" t="s">
        <v>749</v>
      </c>
      <c r="ABJ1404" t="s">
        <v>749</v>
      </c>
      <c r="ABK1404" t="s">
        <v>749</v>
      </c>
      <c r="ABL1404" t="s">
        <v>749</v>
      </c>
    </row>
    <row r="1405" spans="1:740">
      <c r="A1405" t="s">
        <v>5837</v>
      </c>
      <c r="B1405" t="s">
        <v>5837</v>
      </c>
      <c r="C1405" t="s">
        <v>5611</v>
      </c>
      <c r="D1405" t="s">
        <v>5837</v>
      </c>
      <c r="E1405" t="s">
        <v>837</v>
      </c>
      <c r="F1405" t="s">
        <v>749</v>
      </c>
      <c r="G1405" t="s">
        <v>5838</v>
      </c>
      <c r="H1405" t="s">
        <v>749</v>
      </c>
      <c r="I1405" t="s">
        <v>747</v>
      </c>
      <c r="J1405" s="1">
        <v>1</v>
      </c>
      <c r="K1405" t="s">
        <v>749</v>
      </c>
      <c r="L1405" t="s">
        <v>5837</v>
      </c>
      <c r="M1405" s="1">
        <v>0</v>
      </c>
      <c r="N1405" t="s">
        <v>749</v>
      </c>
      <c r="O1405" t="s">
        <v>1286</v>
      </c>
      <c r="P1405" t="s">
        <v>5839</v>
      </c>
      <c r="Q1405" t="s">
        <v>750</v>
      </c>
      <c r="R1405" t="s">
        <v>5840</v>
      </c>
      <c r="S1405" t="s">
        <v>752</v>
      </c>
      <c r="T1405" t="s">
        <v>5841</v>
      </c>
      <c r="U1405" t="s">
        <v>1029</v>
      </c>
      <c r="V1405" t="s">
        <v>5842</v>
      </c>
      <c r="W1405" t="s">
        <v>1031</v>
      </c>
      <c r="X1405" t="s">
        <v>5843</v>
      </c>
      <c r="Y1405" t="s">
        <v>1033</v>
      </c>
      <c r="Z1405" t="s">
        <v>5844</v>
      </c>
      <c r="AA1405" t="s">
        <v>1293</v>
      </c>
      <c r="AB1405" t="s">
        <v>5845</v>
      </c>
      <c r="AC1405" t="s">
        <v>1035</v>
      </c>
      <c r="AD1405" t="s">
        <v>5846</v>
      </c>
      <c r="AE1405" t="s">
        <v>749</v>
      </c>
      <c r="AF1405" t="s">
        <v>749</v>
      </c>
      <c r="AG1405" t="s">
        <v>749</v>
      </c>
      <c r="AH1405" t="s">
        <v>749</v>
      </c>
      <c r="AI1405" t="s">
        <v>749</v>
      </c>
      <c r="AJ1405" t="s">
        <v>749</v>
      </c>
      <c r="AK1405" t="s">
        <v>749</v>
      </c>
      <c r="AL1405" t="s">
        <v>749</v>
      </c>
      <c r="AM1405" t="s">
        <v>749</v>
      </c>
      <c r="AN1405" t="s">
        <v>749</v>
      </c>
      <c r="AO1405" t="s">
        <v>749</v>
      </c>
      <c r="AP1405" t="s">
        <v>749</v>
      </c>
      <c r="AQ1405" t="s">
        <v>749</v>
      </c>
      <c r="AR1405" t="s">
        <v>749</v>
      </c>
      <c r="AS1405" t="s">
        <v>749</v>
      </c>
      <c r="AT1405" t="s">
        <v>749</v>
      </c>
      <c r="AU1405" t="s">
        <v>749</v>
      </c>
      <c r="AV1405" t="s">
        <v>749</v>
      </c>
      <c r="AW1405" t="s">
        <v>749</v>
      </c>
      <c r="AX1405" t="s">
        <v>749</v>
      </c>
      <c r="AY1405" t="s">
        <v>749</v>
      </c>
      <c r="AZ1405" t="s">
        <v>749</v>
      </c>
      <c r="BA1405" t="s">
        <v>749</v>
      </c>
      <c r="BB1405" t="s">
        <v>749</v>
      </c>
      <c r="BC1405" t="s">
        <v>749</v>
      </c>
      <c r="BD1405" t="s">
        <v>749</v>
      </c>
      <c r="BE1405" t="s">
        <v>749</v>
      </c>
      <c r="BF1405" t="s">
        <v>749</v>
      </c>
      <c r="BG1405" t="s">
        <v>749</v>
      </c>
      <c r="BH1405" t="s">
        <v>749</v>
      </c>
      <c r="BI1405" t="s">
        <v>749</v>
      </c>
      <c r="BJ1405" t="s">
        <v>749</v>
      </c>
      <c r="BK1405" t="s">
        <v>749</v>
      </c>
      <c r="BL1405" t="s">
        <v>749</v>
      </c>
      <c r="BM1405" t="s">
        <v>749</v>
      </c>
      <c r="BN1405" t="s">
        <v>749</v>
      </c>
      <c r="BO1405" t="s">
        <v>749</v>
      </c>
      <c r="BP1405" t="s">
        <v>749</v>
      </c>
      <c r="BQ1405" t="s">
        <v>749</v>
      </c>
      <c r="BR1405" t="s">
        <v>749</v>
      </c>
      <c r="BS1405" t="s">
        <v>749</v>
      </c>
      <c r="BT1405" t="s">
        <v>749</v>
      </c>
      <c r="BU1405" t="s">
        <v>749</v>
      </c>
      <c r="BV1405" t="s">
        <v>749</v>
      </c>
      <c r="BW1405" t="s">
        <v>749</v>
      </c>
      <c r="BX1405" t="s">
        <v>749</v>
      </c>
      <c r="BY1405" t="s">
        <v>749</v>
      </c>
      <c r="BZ1405" t="s">
        <v>749</v>
      </c>
      <c r="CA1405" t="s">
        <v>749</v>
      </c>
      <c r="CB1405" t="s">
        <v>749</v>
      </c>
      <c r="CC1405" t="s">
        <v>749</v>
      </c>
      <c r="CD1405" t="s">
        <v>749</v>
      </c>
      <c r="CE1405" t="s">
        <v>749</v>
      </c>
      <c r="CF1405" t="s">
        <v>749</v>
      </c>
      <c r="CG1405" t="s">
        <v>749</v>
      </c>
      <c r="CH1405" t="s">
        <v>749</v>
      </c>
      <c r="CI1405" t="s">
        <v>749</v>
      </c>
      <c r="CJ1405" t="s">
        <v>749</v>
      </c>
      <c r="CK1405" t="s">
        <v>749</v>
      </c>
      <c r="CL1405" t="s">
        <v>749</v>
      </c>
      <c r="CM1405" t="s">
        <v>749</v>
      </c>
      <c r="CN1405" t="s">
        <v>749</v>
      </c>
      <c r="CO1405" t="s">
        <v>749</v>
      </c>
      <c r="CP1405" t="s">
        <v>749</v>
      </c>
      <c r="CQ1405" t="s">
        <v>749</v>
      </c>
      <c r="CR1405" t="s">
        <v>749</v>
      </c>
      <c r="CS1405" t="s">
        <v>749</v>
      </c>
      <c r="CT1405" t="s">
        <v>749</v>
      </c>
      <c r="CU1405" t="s">
        <v>749</v>
      </c>
      <c r="CV1405" t="s">
        <v>749</v>
      </c>
      <c r="CW1405" t="s">
        <v>749</v>
      </c>
      <c r="CX1405" t="s">
        <v>749</v>
      </c>
      <c r="CY1405" t="s">
        <v>749</v>
      </c>
      <c r="CZ1405" t="s">
        <v>749</v>
      </c>
      <c r="DA1405" t="s">
        <v>749</v>
      </c>
      <c r="DB1405" t="s">
        <v>749</v>
      </c>
      <c r="DC1405" t="s">
        <v>749</v>
      </c>
      <c r="DD1405" t="s">
        <v>749</v>
      </c>
      <c r="DE1405" t="s">
        <v>749</v>
      </c>
      <c r="DF1405" t="s">
        <v>749</v>
      </c>
      <c r="DG1405" t="s">
        <v>749</v>
      </c>
      <c r="DH1405" t="s">
        <v>749</v>
      </c>
      <c r="DI1405" t="s">
        <v>749</v>
      </c>
      <c r="DJ1405" t="s">
        <v>749</v>
      </c>
      <c r="DK1405" t="s">
        <v>749</v>
      </c>
      <c r="DL1405" t="s">
        <v>749</v>
      </c>
      <c r="DM1405" t="s">
        <v>749</v>
      </c>
      <c r="DN1405" t="s">
        <v>749</v>
      </c>
      <c r="DO1405" t="s">
        <v>749</v>
      </c>
      <c r="DP1405" t="s">
        <v>749</v>
      </c>
      <c r="DQ1405" t="s">
        <v>749</v>
      </c>
      <c r="DR1405" t="s">
        <v>749</v>
      </c>
      <c r="DS1405" t="s">
        <v>749</v>
      </c>
      <c r="DT1405" t="s">
        <v>749</v>
      </c>
      <c r="DU1405" t="s">
        <v>749</v>
      </c>
      <c r="DV1405" t="s">
        <v>749</v>
      </c>
      <c r="DW1405" t="s">
        <v>749</v>
      </c>
      <c r="DX1405" t="s">
        <v>749</v>
      </c>
      <c r="DY1405" t="s">
        <v>749</v>
      </c>
      <c r="DZ1405" t="s">
        <v>749</v>
      </c>
      <c r="EA1405" t="s">
        <v>749</v>
      </c>
      <c r="EB1405" t="s">
        <v>749</v>
      </c>
      <c r="EC1405" t="s">
        <v>749</v>
      </c>
      <c r="ED1405" t="s">
        <v>749</v>
      </c>
      <c r="EE1405" t="s">
        <v>749</v>
      </c>
      <c r="EF1405" t="s">
        <v>749</v>
      </c>
      <c r="EG1405" t="s">
        <v>749</v>
      </c>
      <c r="EH1405" t="s">
        <v>749</v>
      </c>
      <c r="EI1405" t="s">
        <v>749</v>
      </c>
      <c r="EJ1405" t="s">
        <v>749</v>
      </c>
      <c r="EK1405" t="s">
        <v>749</v>
      </c>
      <c r="EL1405" t="s">
        <v>749</v>
      </c>
      <c r="EM1405" t="s">
        <v>749</v>
      </c>
      <c r="EN1405" t="s">
        <v>749</v>
      </c>
      <c r="EO1405" t="s">
        <v>749</v>
      </c>
      <c r="EP1405" t="s">
        <v>749</v>
      </c>
      <c r="EQ1405" t="s">
        <v>749</v>
      </c>
      <c r="ER1405" t="s">
        <v>749</v>
      </c>
      <c r="ES1405" t="s">
        <v>749</v>
      </c>
      <c r="ET1405" t="s">
        <v>749</v>
      </c>
      <c r="EU1405" t="s">
        <v>749</v>
      </c>
      <c r="EV1405" t="s">
        <v>749</v>
      </c>
      <c r="EW1405" t="s">
        <v>749</v>
      </c>
      <c r="EX1405" t="s">
        <v>749</v>
      </c>
      <c r="EY1405" t="s">
        <v>749</v>
      </c>
      <c r="EZ1405" t="s">
        <v>749</v>
      </c>
      <c r="FA1405" t="s">
        <v>749</v>
      </c>
      <c r="FB1405" t="s">
        <v>749</v>
      </c>
      <c r="FC1405" t="s">
        <v>749</v>
      </c>
      <c r="FD1405" t="s">
        <v>749</v>
      </c>
      <c r="FE1405" t="s">
        <v>749</v>
      </c>
      <c r="FF1405" t="s">
        <v>749</v>
      </c>
      <c r="FG1405" t="s">
        <v>749</v>
      </c>
      <c r="FH1405" t="s">
        <v>749</v>
      </c>
      <c r="FI1405" t="s">
        <v>749</v>
      </c>
      <c r="FJ1405" t="s">
        <v>749</v>
      </c>
      <c r="FK1405" t="s">
        <v>749</v>
      </c>
      <c r="FL1405" t="s">
        <v>749</v>
      </c>
      <c r="FM1405" t="s">
        <v>749</v>
      </c>
      <c r="FN1405" t="s">
        <v>749</v>
      </c>
      <c r="FO1405" t="s">
        <v>749</v>
      </c>
      <c r="FP1405" t="s">
        <v>749</v>
      </c>
      <c r="FQ1405" t="s">
        <v>749</v>
      </c>
      <c r="FR1405" t="s">
        <v>749</v>
      </c>
      <c r="FS1405" t="s">
        <v>749</v>
      </c>
      <c r="FT1405" t="s">
        <v>749</v>
      </c>
      <c r="FU1405" t="s">
        <v>749</v>
      </c>
      <c r="FV1405" t="s">
        <v>749</v>
      </c>
      <c r="FW1405" t="s">
        <v>749</v>
      </c>
      <c r="FX1405" t="s">
        <v>749</v>
      </c>
      <c r="FY1405" t="s">
        <v>749</v>
      </c>
      <c r="FZ1405" t="s">
        <v>749</v>
      </c>
      <c r="GA1405" t="s">
        <v>749</v>
      </c>
      <c r="GB1405" t="s">
        <v>749</v>
      </c>
      <c r="GC1405" t="s">
        <v>749</v>
      </c>
      <c r="GD1405" t="s">
        <v>749</v>
      </c>
      <c r="GE1405" t="s">
        <v>749</v>
      </c>
      <c r="GF1405" t="s">
        <v>749</v>
      </c>
      <c r="GG1405" t="s">
        <v>749</v>
      </c>
      <c r="GH1405" t="s">
        <v>749</v>
      </c>
      <c r="GI1405" t="s">
        <v>749</v>
      </c>
      <c r="GJ1405" t="s">
        <v>749</v>
      </c>
      <c r="GK1405" t="s">
        <v>749</v>
      </c>
      <c r="GL1405" t="s">
        <v>749</v>
      </c>
      <c r="GM1405" t="s">
        <v>749</v>
      </c>
      <c r="GN1405" t="s">
        <v>749</v>
      </c>
      <c r="GO1405" t="s">
        <v>749</v>
      </c>
      <c r="GP1405" t="s">
        <v>749</v>
      </c>
      <c r="GQ1405" t="s">
        <v>749</v>
      </c>
      <c r="GR1405" t="s">
        <v>749</v>
      </c>
      <c r="GS1405" t="s">
        <v>749</v>
      </c>
      <c r="GT1405" t="s">
        <v>749</v>
      </c>
      <c r="GU1405" t="s">
        <v>749</v>
      </c>
      <c r="GV1405" t="s">
        <v>749</v>
      </c>
      <c r="GW1405" t="s">
        <v>749</v>
      </c>
      <c r="GX1405" t="s">
        <v>749</v>
      </c>
      <c r="GY1405" t="s">
        <v>749</v>
      </c>
      <c r="GZ1405" t="s">
        <v>749</v>
      </c>
      <c r="HA1405" t="s">
        <v>749</v>
      </c>
      <c r="HB1405" t="s">
        <v>749</v>
      </c>
      <c r="HC1405" t="s">
        <v>749</v>
      </c>
      <c r="HD1405" t="s">
        <v>749</v>
      </c>
      <c r="HE1405" t="s">
        <v>749</v>
      </c>
      <c r="HF1405" t="s">
        <v>749</v>
      </c>
      <c r="HG1405" t="s">
        <v>749</v>
      </c>
      <c r="HH1405" t="s">
        <v>749</v>
      </c>
      <c r="HI1405" t="s">
        <v>749</v>
      </c>
      <c r="HJ1405" t="s">
        <v>749</v>
      </c>
      <c r="HK1405" t="s">
        <v>749</v>
      </c>
      <c r="HL1405" t="s">
        <v>749</v>
      </c>
      <c r="HM1405" t="s">
        <v>749</v>
      </c>
      <c r="HN1405" t="s">
        <v>749</v>
      </c>
      <c r="HO1405" t="s">
        <v>749</v>
      </c>
      <c r="HP1405" t="s">
        <v>749</v>
      </c>
      <c r="HQ1405" t="s">
        <v>749</v>
      </c>
      <c r="HR1405" t="s">
        <v>749</v>
      </c>
      <c r="HS1405" t="s">
        <v>749</v>
      </c>
      <c r="HT1405" t="s">
        <v>749</v>
      </c>
      <c r="HU1405" t="s">
        <v>749</v>
      </c>
      <c r="HV1405" t="s">
        <v>749</v>
      </c>
      <c r="HW1405" t="s">
        <v>749</v>
      </c>
      <c r="HX1405" t="s">
        <v>749</v>
      </c>
      <c r="HY1405" t="s">
        <v>749</v>
      </c>
      <c r="HZ1405" t="s">
        <v>749</v>
      </c>
      <c r="IA1405" t="s">
        <v>749</v>
      </c>
      <c r="IB1405" t="s">
        <v>749</v>
      </c>
      <c r="IC1405" t="s">
        <v>749</v>
      </c>
      <c r="ID1405" t="s">
        <v>749</v>
      </c>
      <c r="IE1405" t="s">
        <v>749</v>
      </c>
      <c r="IF1405" t="s">
        <v>749</v>
      </c>
      <c r="IG1405" t="s">
        <v>749</v>
      </c>
      <c r="IH1405" t="s">
        <v>749</v>
      </c>
      <c r="II1405" t="s">
        <v>749</v>
      </c>
      <c r="IJ1405" t="s">
        <v>749</v>
      </c>
      <c r="IK1405" t="s">
        <v>749</v>
      </c>
      <c r="IL1405" t="s">
        <v>749</v>
      </c>
      <c r="IM1405" t="s">
        <v>749</v>
      </c>
      <c r="IN1405" t="s">
        <v>749</v>
      </c>
      <c r="IO1405" t="s">
        <v>749</v>
      </c>
      <c r="IP1405" t="s">
        <v>749</v>
      </c>
      <c r="IQ1405" t="s">
        <v>749</v>
      </c>
      <c r="IR1405" t="s">
        <v>749</v>
      </c>
      <c r="IS1405" t="s">
        <v>749</v>
      </c>
      <c r="IT1405" t="s">
        <v>749</v>
      </c>
      <c r="IU1405" t="s">
        <v>749</v>
      </c>
      <c r="IV1405" t="s">
        <v>749</v>
      </c>
      <c r="IW1405" t="s">
        <v>749</v>
      </c>
      <c r="IX1405" t="s">
        <v>749</v>
      </c>
      <c r="IY1405" t="s">
        <v>749</v>
      </c>
      <c r="IZ1405" t="s">
        <v>749</v>
      </c>
      <c r="JA1405" t="s">
        <v>749</v>
      </c>
      <c r="JB1405" t="s">
        <v>749</v>
      </c>
      <c r="JC1405" t="s">
        <v>749</v>
      </c>
      <c r="JD1405" t="s">
        <v>749</v>
      </c>
      <c r="JE1405" t="s">
        <v>749</v>
      </c>
      <c r="JF1405" t="s">
        <v>749</v>
      </c>
      <c r="JG1405" t="s">
        <v>749</v>
      </c>
      <c r="JH1405" t="s">
        <v>749</v>
      </c>
      <c r="JI1405" t="s">
        <v>749</v>
      </c>
      <c r="JJ1405" t="s">
        <v>749</v>
      </c>
      <c r="JK1405" t="s">
        <v>749</v>
      </c>
      <c r="JL1405" t="s">
        <v>749</v>
      </c>
      <c r="JM1405" t="s">
        <v>749</v>
      </c>
      <c r="JN1405" t="s">
        <v>749</v>
      </c>
      <c r="JO1405" t="s">
        <v>749</v>
      </c>
      <c r="JP1405" t="s">
        <v>749</v>
      </c>
      <c r="JQ1405" t="s">
        <v>749</v>
      </c>
      <c r="JR1405" t="s">
        <v>749</v>
      </c>
      <c r="JS1405" t="s">
        <v>749</v>
      </c>
      <c r="JT1405" t="s">
        <v>749</v>
      </c>
      <c r="JU1405" t="s">
        <v>749</v>
      </c>
      <c r="JV1405" t="s">
        <v>749</v>
      </c>
      <c r="JW1405" t="s">
        <v>749</v>
      </c>
      <c r="JX1405" t="s">
        <v>749</v>
      </c>
      <c r="JY1405" t="s">
        <v>749</v>
      </c>
      <c r="JZ1405" t="s">
        <v>749</v>
      </c>
      <c r="KA1405" t="s">
        <v>749</v>
      </c>
      <c r="KB1405" t="s">
        <v>749</v>
      </c>
      <c r="KC1405" t="s">
        <v>749</v>
      </c>
      <c r="KD1405" t="s">
        <v>749</v>
      </c>
      <c r="KE1405" t="s">
        <v>749</v>
      </c>
      <c r="KF1405" t="s">
        <v>749</v>
      </c>
      <c r="KG1405" t="s">
        <v>749</v>
      </c>
      <c r="KH1405" t="s">
        <v>749</v>
      </c>
      <c r="KI1405" t="s">
        <v>749</v>
      </c>
      <c r="KJ1405" t="s">
        <v>749</v>
      </c>
      <c r="KK1405" t="s">
        <v>749</v>
      </c>
      <c r="KL1405" t="s">
        <v>749</v>
      </c>
      <c r="KM1405" t="s">
        <v>749</v>
      </c>
      <c r="KN1405" t="s">
        <v>749</v>
      </c>
      <c r="KO1405" t="s">
        <v>749</v>
      </c>
      <c r="KP1405" t="s">
        <v>749</v>
      </c>
      <c r="KQ1405" t="s">
        <v>749</v>
      </c>
      <c r="KR1405" t="s">
        <v>749</v>
      </c>
      <c r="KS1405" t="s">
        <v>749</v>
      </c>
      <c r="KT1405" t="s">
        <v>749</v>
      </c>
      <c r="KU1405" t="s">
        <v>749</v>
      </c>
      <c r="KV1405" t="s">
        <v>749</v>
      </c>
      <c r="KW1405" t="s">
        <v>749</v>
      </c>
      <c r="KX1405" t="s">
        <v>749</v>
      </c>
      <c r="KY1405" t="s">
        <v>749</v>
      </c>
      <c r="KZ1405" t="s">
        <v>749</v>
      </c>
      <c r="LA1405" t="s">
        <v>749</v>
      </c>
      <c r="LB1405" t="s">
        <v>749</v>
      </c>
      <c r="LC1405" t="s">
        <v>749</v>
      </c>
      <c r="LD1405" t="s">
        <v>749</v>
      </c>
      <c r="LE1405" t="s">
        <v>749</v>
      </c>
      <c r="LF1405" t="s">
        <v>749</v>
      </c>
      <c r="LG1405" t="s">
        <v>749</v>
      </c>
      <c r="LH1405" t="s">
        <v>749</v>
      </c>
      <c r="LI1405" t="s">
        <v>749</v>
      </c>
      <c r="LJ1405" t="s">
        <v>749</v>
      </c>
      <c r="LK1405" t="s">
        <v>749</v>
      </c>
      <c r="LL1405" t="s">
        <v>749</v>
      </c>
      <c r="LM1405" t="s">
        <v>749</v>
      </c>
      <c r="LN1405" t="s">
        <v>749</v>
      </c>
      <c r="LO1405" t="s">
        <v>749</v>
      </c>
      <c r="LP1405" t="s">
        <v>749</v>
      </c>
      <c r="LQ1405" t="s">
        <v>749</v>
      </c>
      <c r="LR1405" t="s">
        <v>749</v>
      </c>
      <c r="LS1405" t="s">
        <v>749</v>
      </c>
      <c r="LT1405" t="s">
        <v>749</v>
      </c>
      <c r="LU1405" t="s">
        <v>749</v>
      </c>
      <c r="LV1405" t="s">
        <v>749</v>
      </c>
      <c r="LW1405" t="s">
        <v>749</v>
      </c>
      <c r="LX1405" t="s">
        <v>749</v>
      </c>
      <c r="LY1405" t="s">
        <v>749</v>
      </c>
      <c r="LZ1405" t="s">
        <v>749</v>
      </c>
      <c r="MA1405" t="s">
        <v>749</v>
      </c>
      <c r="MB1405" t="s">
        <v>749</v>
      </c>
      <c r="MC1405" t="s">
        <v>749</v>
      </c>
      <c r="MD1405" t="s">
        <v>749</v>
      </c>
      <c r="ME1405" t="s">
        <v>749</v>
      </c>
      <c r="MF1405" t="s">
        <v>749</v>
      </c>
      <c r="MG1405" t="s">
        <v>749</v>
      </c>
      <c r="MH1405" t="s">
        <v>749</v>
      </c>
      <c r="MI1405" t="s">
        <v>749</v>
      </c>
      <c r="MJ1405" t="s">
        <v>749</v>
      </c>
      <c r="MK1405" t="s">
        <v>749</v>
      </c>
      <c r="ML1405" t="s">
        <v>749</v>
      </c>
      <c r="MM1405" t="s">
        <v>749</v>
      </c>
      <c r="MN1405" t="s">
        <v>749</v>
      </c>
      <c r="MO1405" t="s">
        <v>749</v>
      </c>
      <c r="MP1405" t="s">
        <v>749</v>
      </c>
      <c r="MQ1405" t="s">
        <v>749</v>
      </c>
      <c r="MR1405" t="s">
        <v>749</v>
      </c>
      <c r="MS1405" t="s">
        <v>749</v>
      </c>
      <c r="MT1405" t="s">
        <v>749</v>
      </c>
      <c r="MU1405" t="s">
        <v>749</v>
      </c>
      <c r="MV1405" t="s">
        <v>749</v>
      </c>
      <c r="MW1405" t="s">
        <v>749</v>
      </c>
      <c r="MX1405" t="s">
        <v>749</v>
      </c>
      <c r="MY1405" t="s">
        <v>749</v>
      </c>
      <c r="MZ1405" t="s">
        <v>749</v>
      </c>
      <c r="NA1405" t="s">
        <v>749</v>
      </c>
      <c r="NB1405" t="s">
        <v>749</v>
      </c>
      <c r="NC1405" t="s">
        <v>749</v>
      </c>
      <c r="ND1405" t="s">
        <v>749</v>
      </c>
      <c r="NE1405" t="s">
        <v>749</v>
      </c>
      <c r="NF1405" t="s">
        <v>749</v>
      </c>
      <c r="NG1405" t="s">
        <v>749</v>
      </c>
      <c r="NH1405" t="s">
        <v>749</v>
      </c>
      <c r="NI1405" t="s">
        <v>749</v>
      </c>
      <c r="NJ1405" t="s">
        <v>749</v>
      </c>
      <c r="NK1405" t="s">
        <v>749</v>
      </c>
      <c r="NL1405" t="s">
        <v>749</v>
      </c>
      <c r="NM1405" t="s">
        <v>749</v>
      </c>
      <c r="NN1405" t="s">
        <v>749</v>
      </c>
      <c r="NO1405" t="s">
        <v>749</v>
      </c>
      <c r="NP1405" t="s">
        <v>749</v>
      </c>
      <c r="NQ1405" t="s">
        <v>749</v>
      </c>
      <c r="NR1405" t="s">
        <v>749</v>
      </c>
      <c r="NS1405" t="s">
        <v>749</v>
      </c>
      <c r="NT1405" t="s">
        <v>749</v>
      </c>
      <c r="NU1405" t="s">
        <v>749</v>
      </c>
      <c r="NV1405" t="s">
        <v>749</v>
      </c>
      <c r="NW1405" t="s">
        <v>749</v>
      </c>
      <c r="NX1405" t="s">
        <v>749</v>
      </c>
      <c r="NY1405" t="s">
        <v>749</v>
      </c>
      <c r="NZ1405" t="s">
        <v>749</v>
      </c>
      <c r="OA1405" t="s">
        <v>749</v>
      </c>
      <c r="OB1405" t="s">
        <v>749</v>
      </c>
      <c r="OC1405" t="s">
        <v>749</v>
      </c>
      <c r="OD1405" t="s">
        <v>749</v>
      </c>
      <c r="OE1405" t="s">
        <v>749</v>
      </c>
      <c r="OF1405" t="s">
        <v>749</v>
      </c>
      <c r="OG1405" t="s">
        <v>749</v>
      </c>
      <c r="OH1405" t="s">
        <v>749</v>
      </c>
      <c r="OI1405" t="s">
        <v>749</v>
      </c>
      <c r="OJ1405" t="s">
        <v>749</v>
      </c>
      <c r="OK1405" t="s">
        <v>749</v>
      </c>
      <c r="OL1405" t="s">
        <v>749</v>
      </c>
      <c r="OM1405" t="s">
        <v>749</v>
      </c>
      <c r="ON1405" t="s">
        <v>749</v>
      </c>
      <c r="OO1405" t="s">
        <v>749</v>
      </c>
      <c r="OP1405" t="s">
        <v>749</v>
      </c>
      <c r="OQ1405" t="s">
        <v>749</v>
      </c>
      <c r="OR1405" t="s">
        <v>749</v>
      </c>
      <c r="OS1405" t="s">
        <v>749</v>
      </c>
      <c r="OT1405" t="s">
        <v>749</v>
      </c>
      <c r="OU1405" t="s">
        <v>749</v>
      </c>
      <c r="OV1405" t="s">
        <v>749</v>
      </c>
      <c r="OW1405" t="s">
        <v>749</v>
      </c>
      <c r="OX1405" t="s">
        <v>749</v>
      </c>
      <c r="OY1405" t="s">
        <v>749</v>
      </c>
      <c r="OZ1405" t="s">
        <v>749</v>
      </c>
      <c r="PA1405" t="s">
        <v>749</v>
      </c>
      <c r="PB1405" t="s">
        <v>749</v>
      </c>
      <c r="PC1405" t="s">
        <v>749</v>
      </c>
      <c r="PD1405" t="s">
        <v>749</v>
      </c>
      <c r="PE1405" t="s">
        <v>749</v>
      </c>
      <c r="PF1405" t="s">
        <v>749</v>
      </c>
      <c r="PG1405" t="s">
        <v>749</v>
      </c>
      <c r="PH1405" t="s">
        <v>749</v>
      </c>
      <c r="PI1405" t="s">
        <v>749</v>
      </c>
      <c r="PJ1405" t="s">
        <v>749</v>
      </c>
      <c r="PK1405" t="s">
        <v>749</v>
      </c>
      <c r="PL1405" t="s">
        <v>749</v>
      </c>
      <c r="PM1405" t="s">
        <v>749</v>
      </c>
      <c r="PN1405" t="s">
        <v>749</v>
      </c>
      <c r="PO1405" t="s">
        <v>749</v>
      </c>
      <c r="PP1405" t="s">
        <v>749</v>
      </c>
      <c r="PQ1405" t="s">
        <v>749</v>
      </c>
      <c r="PR1405" t="s">
        <v>749</v>
      </c>
      <c r="PS1405" t="s">
        <v>749</v>
      </c>
      <c r="PT1405" t="s">
        <v>749</v>
      </c>
      <c r="PU1405" t="s">
        <v>749</v>
      </c>
      <c r="PV1405" t="s">
        <v>749</v>
      </c>
      <c r="PW1405" t="s">
        <v>749</v>
      </c>
      <c r="PX1405" t="s">
        <v>749</v>
      </c>
      <c r="PY1405" t="s">
        <v>749</v>
      </c>
      <c r="PZ1405" t="s">
        <v>749</v>
      </c>
      <c r="QA1405" t="s">
        <v>749</v>
      </c>
      <c r="QB1405" t="s">
        <v>749</v>
      </c>
      <c r="QC1405" t="s">
        <v>749</v>
      </c>
      <c r="QD1405" t="s">
        <v>749</v>
      </c>
      <c r="QE1405" t="s">
        <v>749</v>
      </c>
      <c r="QF1405" t="s">
        <v>749</v>
      </c>
      <c r="QG1405" t="s">
        <v>749</v>
      </c>
      <c r="QH1405" t="s">
        <v>749</v>
      </c>
      <c r="QI1405" t="s">
        <v>749</v>
      </c>
      <c r="QJ1405" t="s">
        <v>749</v>
      </c>
      <c r="QK1405" t="s">
        <v>749</v>
      </c>
      <c r="QL1405" t="s">
        <v>749</v>
      </c>
      <c r="QM1405" t="s">
        <v>749</v>
      </c>
      <c r="QN1405" t="s">
        <v>749</v>
      </c>
      <c r="QO1405" t="s">
        <v>749</v>
      </c>
      <c r="QP1405" t="s">
        <v>749</v>
      </c>
      <c r="QQ1405" t="s">
        <v>749</v>
      </c>
      <c r="QR1405" t="s">
        <v>749</v>
      </c>
      <c r="QS1405" t="s">
        <v>749</v>
      </c>
      <c r="QT1405" t="s">
        <v>749</v>
      </c>
      <c r="QU1405" t="s">
        <v>749</v>
      </c>
      <c r="QV1405" t="s">
        <v>749</v>
      </c>
      <c r="QW1405" t="s">
        <v>749</v>
      </c>
      <c r="QX1405" t="s">
        <v>749</v>
      </c>
      <c r="QY1405" t="s">
        <v>749</v>
      </c>
      <c r="QZ1405" t="s">
        <v>749</v>
      </c>
      <c r="RA1405" t="s">
        <v>749</v>
      </c>
      <c r="RB1405" t="s">
        <v>749</v>
      </c>
      <c r="RC1405" t="s">
        <v>749</v>
      </c>
      <c r="RD1405" t="s">
        <v>749</v>
      </c>
      <c r="RE1405" t="s">
        <v>749</v>
      </c>
      <c r="RF1405" t="s">
        <v>749</v>
      </c>
      <c r="RG1405" t="s">
        <v>749</v>
      </c>
      <c r="RH1405" t="s">
        <v>749</v>
      </c>
      <c r="RI1405" t="s">
        <v>749</v>
      </c>
      <c r="RJ1405" t="s">
        <v>749</v>
      </c>
      <c r="RK1405" t="s">
        <v>749</v>
      </c>
      <c r="RL1405" t="s">
        <v>749</v>
      </c>
      <c r="RM1405" t="s">
        <v>749</v>
      </c>
      <c r="RN1405" t="s">
        <v>749</v>
      </c>
      <c r="RO1405" t="s">
        <v>749</v>
      </c>
      <c r="RP1405" t="s">
        <v>749</v>
      </c>
      <c r="RQ1405" t="s">
        <v>749</v>
      </c>
      <c r="RR1405" t="s">
        <v>749</v>
      </c>
      <c r="RS1405" t="s">
        <v>749</v>
      </c>
      <c r="RT1405" t="s">
        <v>749</v>
      </c>
      <c r="RU1405" t="s">
        <v>749</v>
      </c>
      <c r="RV1405" t="s">
        <v>749</v>
      </c>
      <c r="RW1405" t="s">
        <v>749</v>
      </c>
      <c r="RX1405" t="s">
        <v>749</v>
      </c>
      <c r="RY1405" t="s">
        <v>749</v>
      </c>
      <c r="RZ1405" t="s">
        <v>749</v>
      </c>
      <c r="SA1405" t="s">
        <v>749</v>
      </c>
      <c r="SB1405" t="s">
        <v>749</v>
      </c>
      <c r="SC1405" t="s">
        <v>749</v>
      </c>
      <c r="SD1405" t="s">
        <v>749</v>
      </c>
      <c r="SE1405" t="s">
        <v>749</v>
      </c>
      <c r="SF1405" t="s">
        <v>749</v>
      </c>
      <c r="SG1405" t="s">
        <v>749</v>
      </c>
      <c r="SH1405" t="s">
        <v>749</v>
      </c>
      <c r="SI1405" t="s">
        <v>749</v>
      </c>
      <c r="SJ1405" t="s">
        <v>749</v>
      </c>
      <c r="SK1405" t="s">
        <v>749</v>
      </c>
      <c r="SL1405" t="s">
        <v>749</v>
      </c>
      <c r="SM1405" t="s">
        <v>749</v>
      </c>
      <c r="SN1405" t="s">
        <v>749</v>
      </c>
      <c r="SO1405" t="s">
        <v>749</v>
      </c>
      <c r="SP1405" t="s">
        <v>749</v>
      </c>
      <c r="SQ1405" t="s">
        <v>749</v>
      </c>
      <c r="SR1405" t="s">
        <v>749</v>
      </c>
      <c r="SS1405" t="s">
        <v>749</v>
      </c>
      <c r="ST1405" t="s">
        <v>749</v>
      </c>
      <c r="SU1405" t="s">
        <v>749</v>
      </c>
      <c r="SV1405" t="s">
        <v>749</v>
      </c>
      <c r="SW1405" t="s">
        <v>749</v>
      </c>
      <c r="SX1405" t="s">
        <v>749</v>
      </c>
      <c r="SY1405" t="s">
        <v>749</v>
      </c>
      <c r="SZ1405" t="s">
        <v>749</v>
      </c>
      <c r="TA1405" t="s">
        <v>749</v>
      </c>
      <c r="TB1405" t="s">
        <v>749</v>
      </c>
      <c r="TC1405" t="s">
        <v>749</v>
      </c>
      <c r="TD1405" t="s">
        <v>749</v>
      </c>
      <c r="TE1405" t="s">
        <v>749</v>
      </c>
      <c r="TF1405" t="s">
        <v>749</v>
      </c>
      <c r="TG1405" t="s">
        <v>749</v>
      </c>
      <c r="TH1405" t="s">
        <v>749</v>
      </c>
      <c r="TI1405" t="s">
        <v>749</v>
      </c>
      <c r="TJ1405" t="s">
        <v>749</v>
      </c>
      <c r="TK1405" t="s">
        <v>749</v>
      </c>
      <c r="TL1405" t="s">
        <v>749</v>
      </c>
      <c r="TM1405" t="s">
        <v>749</v>
      </c>
      <c r="TN1405" t="s">
        <v>749</v>
      </c>
      <c r="TO1405" t="s">
        <v>749</v>
      </c>
      <c r="TP1405" t="s">
        <v>749</v>
      </c>
      <c r="TQ1405" t="s">
        <v>749</v>
      </c>
      <c r="TR1405" t="s">
        <v>749</v>
      </c>
      <c r="TS1405" t="s">
        <v>749</v>
      </c>
      <c r="TT1405" t="s">
        <v>749</v>
      </c>
      <c r="TU1405" t="s">
        <v>749</v>
      </c>
      <c r="TV1405" t="s">
        <v>749</v>
      </c>
      <c r="TW1405" t="s">
        <v>749</v>
      </c>
      <c r="TX1405" t="s">
        <v>749</v>
      </c>
      <c r="TY1405" t="s">
        <v>749</v>
      </c>
      <c r="TZ1405" t="s">
        <v>749</v>
      </c>
      <c r="UA1405" t="s">
        <v>749</v>
      </c>
      <c r="UB1405" t="s">
        <v>749</v>
      </c>
      <c r="UC1405" t="s">
        <v>749</v>
      </c>
      <c r="UD1405" t="s">
        <v>749</v>
      </c>
      <c r="UE1405" t="s">
        <v>749</v>
      </c>
      <c r="UF1405" t="s">
        <v>749</v>
      </c>
      <c r="UG1405" t="s">
        <v>749</v>
      </c>
      <c r="UH1405" t="s">
        <v>749</v>
      </c>
      <c r="UI1405" t="s">
        <v>749</v>
      </c>
      <c r="UJ1405" t="s">
        <v>749</v>
      </c>
      <c r="UK1405" t="s">
        <v>749</v>
      </c>
      <c r="UL1405" t="s">
        <v>749</v>
      </c>
      <c r="UM1405" t="s">
        <v>749</v>
      </c>
      <c r="UN1405" t="s">
        <v>749</v>
      </c>
      <c r="UO1405" t="s">
        <v>749</v>
      </c>
      <c r="UP1405" t="s">
        <v>749</v>
      </c>
      <c r="UQ1405" t="s">
        <v>749</v>
      </c>
      <c r="UR1405" t="s">
        <v>749</v>
      </c>
      <c r="US1405" t="s">
        <v>749</v>
      </c>
      <c r="UT1405" t="s">
        <v>749</v>
      </c>
      <c r="UU1405" t="s">
        <v>749</v>
      </c>
      <c r="UV1405" t="s">
        <v>749</v>
      </c>
      <c r="UW1405" t="s">
        <v>749</v>
      </c>
      <c r="UX1405" t="s">
        <v>749</v>
      </c>
      <c r="UY1405" t="s">
        <v>749</v>
      </c>
      <c r="UZ1405" t="s">
        <v>749</v>
      </c>
      <c r="VA1405" t="s">
        <v>749</v>
      </c>
      <c r="VB1405" t="s">
        <v>749</v>
      </c>
      <c r="VC1405" t="s">
        <v>749</v>
      </c>
      <c r="VD1405" t="s">
        <v>749</v>
      </c>
      <c r="VE1405" t="s">
        <v>749</v>
      </c>
      <c r="VF1405" t="s">
        <v>749</v>
      </c>
      <c r="VG1405" t="s">
        <v>749</v>
      </c>
      <c r="VH1405" t="s">
        <v>749</v>
      </c>
      <c r="VI1405" t="s">
        <v>749</v>
      </c>
      <c r="VJ1405" t="s">
        <v>749</v>
      </c>
      <c r="VK1405" t="s">
        <v>749</v>
      </c>
      <c r="VL1405" t="s">
        <v>749</v>
      </c>
      <c r="VM1405" t="s">
        <v>749</v>
      </c>
      <c r="VN1405" t="s">
        <v>749</v>
      </c>
      <c r="VO1405" t="s">
        <v>749</v>
      </c>
      <c r="VP1405" t="s">
        <v>749</v>
      </c>
      <c r="VQ1405" t="s">
        <v>749</v>
      </c>
      <c r="VR1405" t="s">
        <v>749</v>
      </c>
      <c r="VS1405" t="s">
        <v>749</v>
      </c>
      <c r="VT1405" t="s">
        <v>749</v>
      </c>
      <c r="VU1405" t="s">
        <v>749</v>
      </c>
      <c r="VV1405" t="s">
        <v>749</v>
      </c>
      <c r="VW1405" t="s">
        <v>749</v>
      </c>
      <c r="VX1405" t="s">
        <v>749</v>
      </c>
      <c r="VY1405" t="s">
        <v>749</v>
      </c>
      <c r="VZ1405" t="s">
        <v>749</v>
      </c>
      <c r="WA1405" t="s">
        <v>749</v>
      </c>
      <c r="WB1405" t="s">
        <v>749</v>
      </c>
      <c r="WC1405" t="s">
        <v>749</v>
      </c>
      <c r="WD1405" t="s">
        <v>749</v>
      </c>
      <c r="WE1405" t="s">
        <v>749</v>
      </c>
      <c r="WF1405" t="s">
        <v>749</v>
      </c>
      <c r="WG1405" t="s">
        <v>749</v>
      </c>
      <c r="WH1405" t="s">
        <v>749</v>
      </c>
      <c r="WI1405" t="s">
        <v>749</v>
      </c>
      <c r="WJ1405" t="s">
        <v>749</v>
      </c>
      <c r="WK1405" t="s">
        <v>749</v>
      </c>
      <c r="WL1405" t="s">
        <v>749</v>
      </c>
      <c r="WM1405" t="s">
        <v>749</v>
      </c>
      <c r="WN1405" t="s">
        <v>749</v>
      </c>
      <c r="WO1405" t="s">
        <v>749</v>
      </c>
      <c r="WP1405" t="s">
        <v>749</v>
      </c>
      <c r="WQ1405" t="s">
        <v>749</v>
      </c>
      <c r="WR1405" t="s">
        <v>749</v>
      </c>
      <c r="WS1405" t="s">
        <v>749</v>
      </c>
      <c r="WT1405" t="s">
        <v>749</v>
      </c>
      <c r="WU1405" t="s">
        <v>749</v>
      </c>
      <c r="WV1405" t="s">
        <v>749</v>
      </c>
      <c r="WW1405" t="s">
        <v>749</v>
      </c>
      <c r="WX1405" t="s">
        <v>749</v>
      </c>
      <c r="WY1405" t="s">
        <v>749</v>
      </c>
      <c r="WZ1405" t="s">
        <v>749</v>
      </c>
      <c r="XA1405" t="s">
        <v>749</v>
      </c>
      <c r="XB1405" t="s">
        <v>749</v>
      </c>
      <c r="XC1405" t="s">
        <v>749</v>
      </c>
      <c r="XD1405" t="s">
        <v>749</v>
      </c>
      <c r="XE1405" t="s">
        <v>749</v>
      </c>
      <c r="XF1405" t="s">
        <v>749</v>
      </c>
      <c r="XG1405" t="s">
        <v>749</v>
      </c>
      <c r="XH1405" t="s">
        <v>749</v>
      </c>
      <c r="XI1405" t="s">
        <v>749</v>
      </c>
      <c r="XJ1405" t="s">
        <v>749</v>
      </c>
      <c r="XK1405" t="s">
        <v>749</v>
      </c>
      <c r="XL1405" t="s">
        <v>749</v>
      </c>
      <c r="XM1405" t="s">
        <v>749</v>
      </c>
      <c r="XN1405" t="s">
        <v>749</v>
      </c>
      <c r="XO1405" t="s">
        <v>749</v>
      </c>
      <c r="XP1405" t="s">
        <v>749</v>
      </c>
      <c r="XQ1405" t="s">
        <v>749</v>
      </c>
      <c r="XR1405" t="s">
        <v>749</v>
      </c>
      <c r="XS1405" t="s">
        <v>749</v>
      </c>
      <c r="XT1405" t="s">
        <v>749</v>
      </c>
      <c r="XU1405" t="s">
        <v>749</v>
      </c>
      <c r="XV1405" t="s">
        <v>749</v>
      </c>
      <c r="XW1405" t="s">
        <v>749</v>
      </c>
      <c r="XX1405" t="s">
        <v>749</v>
      </c>
      <c r="XY1405" t="s">
        <v>749</v>
      </c>
      <c r="XZ1405" t="s">
        <v>749</v>
      </c>
      <c r="YA1405" t="s">
        <v>749</v>
      </c>
      <c r="YB1405" t="s">
        <v>749</v>
      </c>
      <c r="YC1405" t="s">
        <v>749</v>
      </c>
      <c r="YD1405" t="s">
        <v>749</v>
      </c>
      <c r="YE1405" t="s">
        <v>749</v>
      </c>
      <c r="YF1405" t="s">
        <v>749</v>
      </c>
      <c r="YG1405" t="s">
        <v>749</v>
      </c>
      <c r="YH1405" t="s">
        <v>749</v>
      </c>
      <c r="YI1405" t="s">
        <v>749</v>
      </c>
      <c r="YJ1405" t="s">
        <v>749</v>
      </c>
      <c r="YK1405" t="s">
        <v>749</v>
      </c>
      <c r="YL1405" t="s">
        <v>749</v>
      </c>
      <c r="YM1405" t="s">
        <v>749</v>
      </c>
      <c r="YN1405" t="s">
        <v>749</v>
      </c>
      <c r="YO1405" t="s">
        <v>749</v>
      </c>
      <c r="YP1405" t="s">
        <v>749</v>
      </c>
      <c r="YQ1405" t="s">
        <v>749</v>
      </c>
      <c r="YR1405" t="s">
        <v>749</v>
      </c>
      <c r="YS1405" t="s">
        <v>749</v>
      </c>
      <c r="YT1405" t="s">
        <v>749</v>
      </c>
      <c r="YU1405" t="s">
        <v>749</v>
      </c>
      <c r="YV1405" t="s">
        <v>749</v>
      </c>
      <c r="YW1405" t="s">
        <v>749</v>
      </c>
      <c r="YX1405" t="s">
        <v>749</v>
      </c>
      <c r="YY1405" t="s">
        <v>749</v>
      </c>
      <c r="YZ1405" t="s">
        <v>749</v>
      </c>
      <c r="ZA1405" t="s">
        <v>749</v>
      </c>
      <c r="ZB1405" t="s">
        <v>749</v>
      </c>
      <c r="ZC1405" t="s">
        <v>749</v>
      </c>
      <c r="ZD1405" t="s">
        <v>749</v>
      </c>
      <c r="ZE1405" t="s">
        <v>749</v>
      </c>
      <c r="ZF1405" t="s">
        <v>749</v>
      </c>
      <c r="ZG1405" t="s">
        <v>749</v>
      </c>
      <c r="ZH1405" t="s">
        <v>749</v>
      </c>
      <c r="ZI1405" t="s">
        <v>749</v>
      </c>
      <c r="ZJ1405" t="s">
        <v>749</v>
      </c>
      <c r="ZK1405" t="s">
        <v>749</v>
      </c>
      <c r="ZL1405" t="s">
        <v>749</v>
      </c>
      <c r="ZM1405" t="s">
        <v>749</v>
      </c>
      <c r="ZN1405" t="s">
        <v>749</v>
      </c>
      <c r="ZO1405" t="s">
        <v>749</v>
      </c>
      <c r="ZP1405" t="s">
        <v>749</v>
      </c>
      <c r="ZQ1405" t="s">
        <v>749</v>
      </c>
      <c r="ZR1405" t="s">
        <v>749</v>
      </c>
      <c r="ZS1405" t="s">
        <v>749</v>
      </c>
      <c r="ZT1405" t="s">
        <v>749</v>
      </c>
      <c r="ZU1405" t="s">
        <v>749</v>
      </c>
      <c r="ZV1405" t="s">
        <v>749</v>
      </c>
      <c r="ZW1405" t="s">
        <v>749</v>
      </c>
      <c r="ZX1405" t="s">
        <v>749</v>
      </c>
      <c r="ZY1405" t="s">
        <v>749</v>
      </c>
      <c r="ZZ1405" t="s">
        <v>749</v>
      </c>
      <c r="AAA1405" t="s">
        <v>749</v>
      </c>
      <c r="AAB1405" t="s">
        <v>749</v>
      </c>
      <c r="AAC1405" t="s">
        <v>749</v>
      </c>
      <c r="AAD1405" t="s">
        <v>749</v>
      </c>
      <c r="AAE1405" t="s">
        <v>749</v>
      </c>
      <c r="AAF1405" t="s">
        <v>749</v>
      </c>
      <c r="AAG1405" t="s">
        <v>749</v>
      </c>
      <c r="AAH1405" t="s">
        <v>749</v>
      </c>
      <c r="AAI1405" t="s">
        <v>749</v>
      </c>
      <c r="AAJ1405" t="s">
        <v>749</v>
      </c>
      <c r="AAK1405" t="s">
        <v>749</v>
      </c>
      <c r="AAL1405" t="s">
        <v>749</v>
      </c>
      <c r="AAM1405" t="s">
        <v>749</v>
      </c>
      <c r="AAN1405" t="s">
        <v>749</v>
      </c>
      <c r="AAO1405" t="s">
        <v>749</v>
      </c>
      <c r="AAP1405" t="s">
        <v>749</v>
      </c>
      <c r="AAQ1405" t="s">
        <v>749</v>
      </c>
      <c r="AAR1405" t="s">
        <v>749</v>
      </c>
      <c r="AAS1405" t="s">
        <v>749</v>
      </c>
      <c r="AAT1405" t="s">
        <v>749</v>
      </c>
      <c r="AAU1405" t="s">
        <v>749</v>
      </c>
      <c r="AAV1405" t="s">
        <v>749</v>
      </c>
      <c r="AAW1405" t="s">
        <v>749</v>
      </c>
      <c r="AAX1405" t="s">
        <v>749</v>
      </c>
      <c r="AAY1405" t="s">
        <v>749</v>
      </c>
      <c r="AAZ1405" t="s">
        <v>749</v>
      </c>
      <c r="ABA1405" t="s">
        <v>749</v>
      </c>
      <c r="ABB1405" t="s">
        <v>749</v>
      </c>
      <c r="ABC1405" t="s">
        <v>749</v>
      </c>
      <c r="ABD1405" t="s">
        <v>749</v>
      </c>
      <c r="ABE1405" t="s">
        <v>749</v>
      </c>
      <c r="ABF1405" t="s">
        <v>749</v>
      </c>
      <c r="ABG1405" t="s">
        <v>749</v>
      </c>
      <c r="ABH1405" t="s">
        <v>749</v>
      </c>
      <c r="ABI1405" t="s">
        <v>749</v>
      </c>
      <c r="ABJ1405" t="s">
        <v>749</v>
      </c>
      <c r="ABK1405" t="s">
        <v>749</v>
      </c>
      <c r="ABL1405" t="s">
        <v>749</v>
      </c>
    </row>
    <row r="1406" spans="1:740">
      <c r="A1406" t="s">
        <v>5847</v>
      </c>
      <c r="B1406" t="s">
        <v>5847</v>
      </c>
      <c r="C1406" t="s">
        <v>5611</v>
      </c>
      <c r="D1406" t="s">
        <v>5847</v>
      </c>
      <c r="E1406" t="s">
        <v>837</v>
      </c>
      <c r="F1406" t="s">
        <v>749</v>
      </c>
      <c r="G1406" t="s">
        <v>5848</v>
      </c>
      <c r="H1406" t="s">
        <v>749</v>
      </c>
      <c r="I1406" t="s">
        <v>747</v>
      </c>
      <c r="J1406" s="1">
        <v>1</v>
      </c>
      <c r="K1406" t="s">
        <v>749</v>
      </c>
      <c r="L1406" t="s">
        <v>5849</v>
      </c>
      <c r="M1406" s="1">
        <v>0</v>
      </c>
      <c r="N1406" t="s">
        <v>749</v>
      </c>
      <c r="O1406" t="s">
        <v>1286</v>
      </c>
      <c r="P1406" t="s">
        <v>5850</v>
      </c>
      <c r="Q1406" t="s">
        <v>750</v>
      </c>
      <c r="R1406" t="s">
        <v>5851</v>
      </c>
      <c r="S1406" t="s">
        <v>752</v>
      </c>
      <c r="T1406" t="s">
        <v>5852</v>
      </c>
      <c r="U1406" t="s">
        <v>1029</v>
      </c>
      <c r="V1406" t="s">
        <v>5853</v>
      </c>
      <c r="W1406" t="s">
        <v>1031</v>
      </c>
      <c r="X1406" t="s">
        <v>5854</v>
      </c>
      <c r="Y1406" t="s">
        <v>1033</v>
      </c>
      <c r="Z1406" t="s">
        <v>5855</v>
      </c>
      <c r="AA1406" t="s">
        <v>1293</v>
      </c>
      <c r="AB1406" t="s">
        <v>5856</v>
      </c>
      <c r="AC1406" t="s">
        <v>1035</v>
      </c>
      <c r="AD1406" t="s">
        <v>5857</v>
      </c>
      <c r="AE1406" t="s">
        <v>749</v>
      </c>
      <c r="AF1406" t="s">
        <v>749</v>
      </c>
      <c r="AG1406" t="s">
        <v>749</v>
      </c>
      <c r="AH1406" t="s">
        <v>749</v>
      </c>
      <c r="AI1406" t="s">
        <v>749</v>
      </c>
      <c r="AJ1406" t="s">
        <v>749</v>
      </c>
      <c r="AK1406" t="s">
        <v>749</v>
      </c>
      <c r="AL1406" t="s">
        <v>749</v>
      </c>
      <c r="AM1406" t="s">
        <v>749</v>
      </c>
      <c r="AN1406" t="s">
        <v>749</v>
      </c>
      <c r="AO1406" t="s">
        <v>749</v>
      </c>
      <c r="AP1406" t="s">
        <v>749</v>
      </c>
      <c r="AQ1406" t="s">
        <v>749</v>
      </c>
      <c r="AR1406" t="s">
        <v>749</v>
      </c>
      <c r="AS1406" t="s">
        <v>749</v>
      </c>
      <c r="AT1406" t="s">
        <v>749</v>
      </c>
      <c r="AU1406" t="s">
        <v>749</v>
      </c>
      <c r="AV1406" t="s">
        <v>749</v>
      </c>
      <c r="AW1406" t="s">
        <v>749</v>
      </c>
      <c r="AX1406" t="s">
        <v>749</v>
      </c>
      <c r="AY1406" t="s">
        <v>749</v>
      </c>
      <c r="AZ1406" t="s">
        <v>749</v>
      </c>
      <c r="BA1406" t="s">
        <v>749</v>
      </c>
      <c r="BB1406" t="s">
        <v>749</v>
      </c>
      <c r="BC1406" t="s">
        <v>749</v>
      </c>
      <c r="BD1406" t="s">
        <v>749</v>
      </c>
      <c r="BE1406" t="s">
        <v>749</v>
      </c>
      <c r="BF1406" t="s">
        <v>749</v>
      </c>
      <c r="BG1406" t="s">
        <v>749</v>
      </c>
      <c r="BH1406" t="s">
        <v>749</v>
      </c>
      <c r="BI1406" t="s">
        <v>749</v>
      </c>
      <c r="BJ1406" t="s">
        <v>749</v>
      </c>
      <c r="BK1406" t="s">
        <v>749</v>
      </c>
      <c r="BL1406" t="s">
        <v>749</v>
      </c>
      <c r="BM1406" t="s">
        <v>749</v>
      </c>
      <c r="BN1406" t="s">
        <v>749</v>
      </c>
      <c r="BO1406" t="s">
        <v>749</v>
      </c>
      <c r="BP1406" t="s">
        <v>749</v>
      </c>
      <c r="BQ1406" t="s">
        <v>749</v>
      </c>
      <c r="BR1406" t="s">
        <v>749</v>
      </c>
      <c r="BS1406" t="s">
        <v>749</v>
      </c>
      <c r="BT1406" t="s">
        <v>749</v>
      </c>
      <c r="BU1406" t="s">
        <v>749</v>
      </c>
      <c r="BV1406" t="s">
        <v>749</v>
      </c>
      <c r="BW1406" t="s">
        <v>749</v>
      </c>
      <c r="BX1406" t="s">
        <v>749</v>
      </c>
      <c r="BY1406" t="s">
        <v>749</v>
      </c>
      <c r="BZ1406" t="s">
        <v>749</v>
      </c>
      <c r="CA1406" t="s">
        <v>749</v>
      </c>
      <c r="CB1406" t="s">
        <v>749</v>
      </c>
      <c r="CC1406" t="s">
        <v>749</v>
      </c>
      <c r="CD1406" t="s">
        <v>749</v>
      </c>
      <c r="CE1406" t="s">
        <v>749</v>
      </c>
      <c r="CF1406" t="s">
        <v>749</v>
      </c>
      <c r="CG1406" t="s">
        <v>749</v>
      </c>
      <c r="CH1406" t="s">
        <v>749</v>
      </c>
      <c r="CI1406" t="s">
        <v>749</v>
      </c>
      <c r="CJ1406" t="s">
        <v>749</v>
      </c>
      <c r="CK1406" t="s">
        <v>749</v>
      </c>
      <c r="CL1406" t="s">
        <v>749</v>
      </c>
      <c r="CM1406" t="s">
        <v>749</v>
      </c>
      <c r="CN1406" t="s">
        <v>749</v>
      </c>
      <c r="CO1406" t="s">
        <v>749</v>
      </c>
      <c r="CP1406" t="s">
        <v>749</v>
      </c>
      <c r="CQ1406" t="s">
        <v>749</v>
      </c>
      <c r="CR1406" t="s">
        <v>749</v>
      </c>
      <c r="CS1406" t="s">
        <v>749</v>
      </c>
      <c r="CT1406" t="s">
        <v>749</v>
      </c>
      <c r="CU1406" t="s">
        <v>749</v>
      </c>
      <c r="CV1406" t="s">
        <v>749</v>
      </c>
      <c r="CW1406" t="s">
        <v>749</v>
      </c>
      <c r="CX1406" t="s">
        <v>749</v>
      </c>
      <c r="CY1406" t="s">
        <v>749</v>
      </c>
      <c r="CZ1406" t="s">
        <v>749</v>
      </c>
      <c r="DA1406" t="s">
        <v>749</v>
      </c>
      <c r="DB1406" t="s">
        <v>749</v>
      </c>
      <c r="DC1406" t="s">
        <v>749</v>
      </c>
      <c r="DD1406" t="s">
        <v>749</v>
      </c>
      <c r="DE1406" t="s">
        <v>749</v>
      </c>
      <c r="DF1406" t="s">
        <v>749</v>
      </c>
      <c r="DG1406" t="s">
        <v>749</v>
      </c>
      <c r="DH1406" t="s">
        <v>749</v>
      </c>
      <c r="DI1406" t="s">
        <v>749</v>
      </c>
      <c r="DJ1406" t="s">
        <v>749</v>
      </c>
      <c r="DK1406" t="s">
        <v>749</v>
      </c>
      <c r="DL1406" t="s">
        <v>749</v>
      </c>
      <c r="DM1406" t="s">
        <v>749</v>
      </c>
      <c r="DN1406" t="s">
        <v>749</v>
      </c>
      <c r="DO1406" t="s">
        <v>749</v>
      </c>
      <c r="DP1406" t="s">
        <v>749</v>
      </c>
      <c r="DQ1406" t="s">
        <v>749</v>
      </c>
      <c r="DR1406" t="s">
        <v>749</v>
      </c>
      <c r="DS1406" t="s">
        <v>749</v>
      </c>
      <c r="DT1406" t="s">
        <v>749</v>
      </c>
      <c r="DU1406" t="s">
        <v>749</v>
      </c>
      <c r="DV1406" t="s">
        <v>749</v>
      </c>
      <c r="DW1406" t="s">
        <v>749</v>
      </c>
      <c r="DX1406" t="s">
        <v>749</v>
      </c>
      <c r="DY1406" t="s">
        <v>749</v>
      </c>
      <c r="DZ1406" t="s">
        <v>749</v>
      </c>
      <c r="EA1406" t="s">
        <v>749</v>
      </c>
      <c r="EB1406" t="s">
        <v>749</v>
      </c>
      <c r="EC1406" t="s">
        <v>749</v>
      </c>
      <c r="ED1406" t="s">
        <v>749</v>
      </c>
      <c r="EE1406" t="s">
        <v>749</v>
      </c>
      <c r="EF1406" t="s">
        <v>749</v>
      </c>
      <c r="EG1406" t="s">
        <v>749</v>
      </c>
      <c r="EH1406" t="s">
        <v>749</v>
      </c>
      <c r="EI1406" t="s">
        <v>749</v>
      </c>
      <c r="EJ1406" t="s">
        <v>749</v>
      </c>
      <c r="EK1406" t="s">
        <v>749</v>
      </c>
      <c r="EL1406" t="s">
        <v>749</v>
      </c>
      <c r="EM1406" t="s">
        <v>749</v>
      </c>
      <c r="EN1406" t="s">
        <v>749</v>
      </c>
      <c r="EO1406" t="s">
        <v>749</v>
      </c>
      <c r="EP1406" t="s">
        <v>749</v>
      </c>
      <c r="EQ1406" t="s">
        <v>749</v>
      </c>
      <c r="ER1406" t="s">
        <v>749</v>
      </c>
      <c r="ES1406" t="s">
        <v>749</v>
      </c>
      <c r="ET1406" t="s">
        <v>749</v>
      </c>
      <c r="EU1406" t="s">
        <v>749</v>
      </c>
      <c r="EV1406" t="s">
        <v>749</v>
      </c>
      <c r="EW1406" t="s">
        <v>749</v>
      </c>
      <c r="EX1406" t="s">
        <v>749</v>
      </c>
      <c r="EY1406" t="s">
        <v>749</v>
      </c>
      <c r="EZ1406" t="s">
        <v>749</v>
      </c>
      <c r="FA1406" t="s">
        <v>749</v>
      </c>
      <c r="FB1406" t="s">
        <v>749</v>
      </c>
      <c r="FC1406" t="s">
        <v>749</v>
      </c>
      <c r="FD1406" t="s">
        <v>749</v>
      </c>
      <c r="FE1406" t="s">
        <v>749</v>
      </c>
      <c r="FF1406" t="s">
        <v>749</v>
      </c>
      <c r="FG1406" t="s">
        <v>749</v>
      </c>
      <c r="FH1406" t="s">
        <v>749</v>
      </c>
      <c r="FI1406" t="s">
        <v>749</v>
      </c>
      <c r="FJ1406" t="s">
        <v>749</v>
      </c>
      <c r="FK1406" t="s">
        <v>749</v>
      </c>
      <c r="FL1406" t="s">
        <v>749</v>
      </c>
      <c r="FM1406" t="s">
        <v>749</v>
      </c>
      <c r="FN1406" t="s">
        <v>749</v>
      </c>
      <c r="FO1406" t="s">
        <v>749</v>
      </c>
      <c r="FP1406" t="s">
        <v>749</v>
      </c>
      <c r="FQ1406" t="s">
        <v>749</v>
      </c>
      <c r="FR1406" t="s">
        <v>749</v>
      </c>
      <c r="FS1406" t="s">
        <v>749</v>
      </c>
      <c r="FT1406" t="s">
        <v>749</v>
      </c>
      <c r="FU1406" t="s">
        <v>749</v>
      </c>
      <c r="FV1406" t="s">
        <v>749</v>
      </c>
      <c r="FW1406" t="s">
        <v>749</v>
      </c>
      <c r="FX1406" t="s">
        <v>749</v>
      </c>
      <c r="FY1406" t="s">
        <v>749</v>
      </c>
      <c r="FZ1406" t="s">
        <v>749</v>
      </c>
      <c r="GA1406" t="s">
        <v>749</v>
      </c>
      <c r="GB1406" t="s">
        <v>749</v>
      </c>
      <c r="GC1406" t="s">
        <v>749</v>
      </c>
      <c r="GD1406" t="s">
        <v>749</v>
      </c>
      <c r="GE1406" t="s">
        <v>749</v>
      </c>
      <c r="GF1406" t="s">
        <v>749</v>
      </c>
      <c r="GG1406" t="s">
        <v>749</v>
      </c>
      <c r="GH1406" t="s">
        <v>749</v>
      </c>
      <c r="GI1406" t="s">
        <v>749</v>
      </c>
      <c r="GJ1406" t="s">
        <v>749</v>
      </c>
      <c r="GK1406" t="s">
        <v>749</v>
      </c>
      <c r="GL1406" t="s">
        <v>749</v>
      </c>
      <c r="GM1406" t="s">
        <v>749</v>
      </c>
      <c r="GN1406" t="s">
        <v>749</v>
      </c>
      <c r="GO1406" t="s">
        <v>749</v>
      </c>
      <c r="GP1406" t="s">
        <v>749</v>
      </c>
      <c r="GQ1406" t="s">
        <v>749</v>
      </c>
      <c r="GR1406" t="s">
        <v>749</v>
      </c>
      <c r="GS1406" t="s">
        <v>749</v>
      </c>
      <c r="GT1406" t="s">
        <v>749</v>
      </c>
      <c r="GU1406" t="s">
        <v>749</v>
      </c>
      <c r="GV1406" t="s">
        <v>749</v>
      </c>
      <c r="GW1406" t="s">
        <v>749</v>
      </c>
      <c r="GX1406" t="s">
        <v>749</v>
      </c>
      <c r="GY1406" t="s">
        <v>749</v>
      </c>
      <c r="GZ1406" t="s">
        <v>749</v>
      </c>
      <c r="HA1406" t="s">
        <v>749</v>
      </c>
      <c r="HB1406" t="s">
        <v>749</v>
      </c>
      <c r="HC1406" t="s">
        <v>749</v>
      </c>
      <c r="HD1406" t="s">
        <v>749</v>
      </c>
      <c r="HE1406" t="s">
        <v>749</v>
      </c>
      <c r="HF1406" t="s">
        <v>749</v>
      </c>
      <c r="HG1406" t="s">
        <v>749</v>
      </c>
      <c r="HH1406" t="s">
        <v>749</v>
      </c>
      <c r="HI1406" t="s">
        <v>749</v>
      </c>
      <c r="HJ1406" t="s">
        <v>749</v>
      </c>
      <c r="HK1406" t="s">
        <v>749</v>
      </c>
      <c r="HL1406" t="s">
        <v>749</v>
      </c>
      <c r="HM1406" t="s">
        <v>749</v>
      </c>
      <c r="HN1406" t="s">
        <v>749</v>
      </c>
      <c r="HO1406" t="s">
        <v>749</v>
      </c>
      <c r="HP1406" t="s">
        <v>749</v>
      </c>
      <c r="HQ1406" t="s">
        <v>749</v>
      </c>
      <c r="HR1406" t="s">
        <v>749</v>
      </c>
      <c r="HS1406" t="s">
        <v>749</v>
      </c>
      <c r="HT1406" t="s">
        <v>749</v>
      </c>
      <c r="HU1406" t="s">
        <v>749</v>
      </c>
      <c r="HV1406" t="s">
        <v>749</v>
      </c>
      <c r="HW1406" t="s">
        <v>749</v>
      </c>
      <c r="HX1406" t="s">
        <v>749</v>
      </c>
      <c r="HY1406" t="s">
        <v>749</v>
      </c>
      <c r="HZ1406" t="s">
        <v>749</v>
      </c>
      <c r="IA1406" t="s">
        <v>749</v>
      </c>
      <c r="IB1406" t="s">
        <v>749</v>
      </c>
      <c r="IC1406" t="s">
        <v>749</v>
      </c>
      <c r="ID1406" t="s">
        <v>749</v>
      </c>
      <c r="IE1406" t="s">
        <v>749</v>
      </c>
      <c r="IF1406" t="s">
        <v>749</v>
      </c>
      <c r="IG1406" t="s">
        <v>749</v>
      </c>
      <c r="IH1406" t="s">
        <v>749</v>
      </c>
      <c r="II1406" t="s">
        <v>749</v>
      </c>
      <c r="IJ1406" t="s">
        <v>749</v>
      </c>
      <c r="IK1406" t="s">
        <v>749</v>
      </c>
      <c r="IL1406" t="s">
        <v>749</v>
      </c>
      <c r="IM1406" t="s">
        <v>749</v>
      </c>
      <c r="IN1406" t="s">
        <v>749</v>
      </c>
      <c r="IO1406" t="s">
        <v>749</v>
      </c>
      <c r="IP1406" t="s">
        <v>749</v>
      </c>
      <c r="IQ1406" t="s">
        <v>749</v>
      </c>
      <c r="IR1406" t="s">
        <v>749</v>
      </c>
      <c r="IS1406" t="s">
        <v>749</v>
      </c>
      <c r="IT1406" t="s">
        <v>749</v>
      </c>
      <c r="IU1406" t="s">
        <v>749</v>
      </c>
      <c r="IV1406" t="s">
        <v>749</v>
      </c>
      <c r="IW1406" t="s">
        <v>749</v>
      </c>
      <c r="IX1406" t="s">
        <v>749</v>
      </c>
      <c r="IY1406" t="s">
        <v>749</v>
      </c>
      <c r="IZ1406" t="s">
        <v>749</v>
      </c>
      <c r="JA1406" t="s">
        <v>749</v>
      </c>
      <c r="JB1406" t="s">
        <v>749</v>
      </c>
      <c r="JC1406" t="s">
        <v>749</v>
      </c>
      <c r="JD1406" t="s">
        <v>749</v>
      </c>
      <c r="JE1406" t="s">
        <v>749</v>
      </c>
      <c r="JF1406" t="s">
        <v>749</v>
      </c>
      <c r="JG1406" t="s">
        <v>749</v>
      </c>
      <c r="JH1406" t="s">
        <v>749</v>
      </c>
      <c r="JI1406" t="s">
        <v>749</v>
      </c>
      <c r="JJ1406" t="s">
        <v>749</v>
      </c>
      <c r="JK1406" t="s">
        <v>749</v>
      </c>
      <c r="JL1406" t="s">
        <v>749</v>
      </c>
      <c r="JM1406" t="s">
        <v>749</v>
      </c>
      <c r="JN1406" t="s">
        <v>749</v>
      </c>
      <c r="JO1406" t="s">
        <v>749</v>
      </c>
      <c r="JP1406" t="s">
        <v>749</v>
      </c>
      <c r="JQ1406" t="s">
        <v>749</v>
      </c>
      <c r="JR1406" t="s">
        <v>749</v>
      </c>
      <c r="JS1406" t="s">
        <v>749</v>
      </c>
      <c r="JT1406" t="s">
        <v>749</v>
      </c>
      <c r="JU1406" t="s">
        <v>749</v>
      </c>
      <c r="JV1406" t="s">
        <v>749</v>
      </c>
      <c r="JW1406" t="s">
        <v>749</v>
      </c>
      <c r="JX1406" t="s">
        <v>749</v>
      </c>
      <c r="JY1406" t="s">
        <v>749</v>
      </c>
      <c r="JZ1406" t="s">
        <v>749</v>
      </c>
      <c r="KA1406" t="s">
        <v>749</v>
      </c>
      <c r="KB1406" t="s">
        <v>749</v>
      </c>
      <c r="KC1406" t="s">
        <v>749</v>
      </c>
      <c r="KD1406" t="s">
        <v>749</v>
      </c>
      <c r="KE1406" t="s">
        <v>749</v>
      </c>
      <c r="KF1406" t="s">
        <v>749</v>
      </c>
      <c r="KG1406" t="s">
        <v>749</v>
      </c>
      <c r="KH1406" t="s">
        <v>749</v>
      </c>
      <c r="KI1406" t="s">
        <v>749</v>
      </c>
      <c r="KJ1406" t="s">
        <v>749</v>
      </c>
      <c r="KK1406" t="s">
        <v>749</v>
      </c>
      <c r="KL1406" t="s">
        <v>749</v>
      </c>
      <c r="KM1406" t="s">
        <v>749</v>
      </c>
      <c r="KN1406" t="s">
        <v>749</v>
      </c>
      <c r="KO1406" t="s">
        <v>749</v>
      </c>
      <c r="KP1406" t="s">
        <v>749</v>
      </c>
      <c r="KQ1406" t="s">
        <v>749</v>
      </c>
      <c r="KR1406" t="s">
        <v>749</v>
      </c>
      <c r="KS1406" t="s">
        <v>749</v>
      </c>
      <c r="KT1406" t="s">
        <v>749</v>
      </c>
      <c r="KU1406" t="s">
        <v>749</v>
      </c>
      <c r="KV1406" t="s">
        <v>749</v>
      </c>
      <c r="KW1406" t="s">
        <v>749</v>
      </c>
      <c r="KX1406" t="s">
        <v>749</v>
      </c>
      <c r="KY1406" t="s">
        <v>749</v>
      </c>
      <c r="KZ1406" t="s">
        <v>749</v>
      </c>
      <c r="LA1406" t="s">
        <v>749</v>
      </c>
      <c r="LB1406" t="s">
        <v>749</v>
      </c>
      <c r="LC1406" t="s">
        <v>749</v>
      </c>
      <c r="LD1406" t="s">
        <v>749</v>
      </c>
      <c r="LE1406" t="s">
        <v>749</v>
      </c>
      <c r="LF1406" t="s">
        <v>749</v>
      </c>
      <c r="LG1406" t="s">
        <v>749</v>
      </c>
      <c r="LH1406" t="s">
        <v>749</v>
      </c>
      <c r="LI1406" t="s">
        <v>749</v>
      </c>
      <c r="LJ1406" t="s">
        <v>749</v>
      </c>
      <c r="LK1406" t="s">
        <v>749</v>
      </c>
      <c r="LL1406" t="s">
        <v>749</v>
      </c>
      <c r="LM1406" t="s">
        <v>749</v>
      </c>
      <c r="LN1406" t="s">
        <v>749</v>
      </c>
      <c r="LO1406" t="s">
        <v>749</v>
      </c>
      <c r="LP1406" t="s">
        <v>749</v>
      </c>
      <c r="LQ1406" t="s">
        <v>749</v>
      </c>
      <c r="LR1406" t="s">
        <v>749</v>
      </c>
      <c r="LS1406" t="s">
        <v>749</v>
      </c>
      <c r="LT1406" t="s">
        <v>749</v>
      </c>
      <c r="LU1406" t="s">
        <v>749</v>
      </c>
      <c r="LV1406" t="s">
        <v>749</v>
      </c>
      <c r="LW1406" t="s">
        <v>749</v>
      </c>
      <c r="LX1406" t="s">
        <v>749</v>
      </c>
      <c r="LY1406" t="s">
        <v>749</v>
      </c>
      <c r="LZ1406" t="s">
        <v>749</v>
      </c>
      <c r="MA1406" t="s">
        <v>749</v>
      </c>
      <c r="MB1406" t="s">
        <v>749</v>
      </c>
      <c r="MC1406" t="s">
        <v>749</v>
      </c>
      <c r="MD1406" t="s">
        <v>749</v>
      </c>
      <c r="ME1406" t="s">
        <v>749</v>
      </c>
      <c r="MF1406" t="s">
        <v>749</v>
      </c>
      <c r="MG1406" t="s">
        <v>749</v>
      </c>
      <c r="MH1406" t="s">
        <v>749</v>
      </c>
      <c r="MI1406" t="s">
        <v>749</v>
      </c>
      <c r="MJ1406" t="s">
        <v>749</v>
      </c>
      <c r="MK1406" t="s">
        <v>749</v>
      </c>
      <c r="ML1406" t="s">
        <v>749</v>
      </c>
      <c r="MM1406" t="s">
        <v>749</v>
      </c>
      <c r="MN1406" t="s">
        <v>749</v>
      </c>
      <c r="MO1406" t="s">
        <v>749</v>
      </c>
      <c r="MP1406" t="s">
        <v>749</v>
      </c>
      <c r="MQ1406" t="s">
        <v>749</v>
      </c>
      <c r="MR1406" t="s">
        <v>749</v>
      </c>
      <c r="MS1406" t="s">
        <v>749</v>
      </c>
      <c r="MT1406" t="s">
        <v>749</v>
      </c>
      <c r="MU1406" t="s">
        <v>749</v>
      </c>
      <c r="MV1406" t="s">
        <v>749</v>
      </c>
      <c r="MW1406" t="s">
        <v>749</v>
      </c>
      <c r="MX1406" t="s">
        <v>749</v>
      </c>
      <c r="MY1406" t="s">
        <v>749</v>
      </c>
      <c r="MZ1406" t="s">
        <v>749</v>
      </c>
      <c r="NA1406" t="s">
        <v>749</v>
      </c>
      <c r="NB1406" t="s">
        <v>749</v>
      </c>
      <c r="NC1406" t="s">
        <v>749</v>
      </c>
      <c r="ND1406" t="s">
        <v>749</v>
      </c>
      <c r="NE1406" t="s">
        <v>749</v>
      </c>
      <c r="NF1406" t="s">
        <v>749</v>
      </c>
      <c r="NG1406" t="s">
        <v>749</v>
      </c>
      <c r="NH1406" t="s">
        <v>749</v>
      </c>
      <c r="NI1406" t="s">
        <v>749</v>
      </c>
      <c r="NJ1406" t="s">
        <v>749</v>
      </c>
      <c r="NK1406" t="s">
        <v>749</v>
      </c>
      <c r="NL1406" t="s">
        <v>749</v>
      </c>
      <c r="NM1406" t="s">
        <v>749</v>
      </c>
      <c r="NN1406" t="s">
        <v>749</v>
      </c>
      <c r="NO1406" t="s">
        <v>749</v>
      </c>
      <c r="NP1406" t="s">
        <v>749</v>
      </c>
      <c r="NQ1406" t="s">
        <v>749</v>
      </c>
      <c r="NR1406" t="s">
        <v>749</v>
      </c>
      <c r="NS1406" t="s">
        <v>749</v>
      </c>
      <c r="NT1406" t="s">
        <v>749</v>
      </c>
      <c r="NU1406" t="s">
        <v>749</v>
      </c>
      <c r="NV1406" t="s">
        <v>749</v>
      </c>
      <c r="NW1406" t="s">
        <v>749</v>
      </c>
      <c r="NX1406" t="s">
        <v>749</v>
      </c>
      <c r="NY1406" t="s">
        <v>749</v>
      </c>
      <c r="NZ1406" t="s">
        <v>749</v>
      </c>
      <c r="OA1406" t="s">
        <v>749</v>
      </c>
      <c r="OB1406" t="s">
        <v>749</v>
      </c>
      <c r="OC1406" t="s">
        <v>749</v>
      </c>
      <c r="OD1406" t="s">
        <v>749</v>
      </c>
      <c r="OE1406" t="s">
        <v>749</v>
      </c>
      <c r="OF1406" t="s">
        <v>749</v>
      </c>
      <c r="OG1406" t="s">
        <v>749</v>
      </c>
      <c r="OH1406" t="s">
        <v>749</v>
      </c>
      <c r="OI1406" t="s">
        <v>749</v>
      </c>
      <c r="OJ1406" t="s">
        <v>749</v>
      </c>
      <c r="OK1406" t="s">
        <v>749</v>
      </c>
      <c r="OL1406" t="s">
        <v>749</v>
      </c>
      <c r="OM1406" t="s">
        <v>749</v>
      </c>
      <c r="ON1406" t="s">
        <v>749</v>
      </c>
      <c r="OO1406" t="s">
        <v>749</v>
      </c>
      <c r="OP1406" t="s">
        <v>749</v>
      </c>
      <c r="OQ1406" t="s">
        <v>749</v>
      </c>
      <c r="OR1406" t="s">
        <v>749</v>
      </c>
      <c r="OS1406" t="s">
        <v>749</v>
      </c>
      <c r="OT1406" t="s">
        <v>749</v>
      </c>
      <c r="OU1406" t="s">
        <v>749</v>
      </c>
      <c r="OV1406" t="s">
        <v>749</v>
      </c>
      <c r="OW1406" t="s">
        <v>749</v>
      </c>
      <c r="OX1406" t="s">
        <v>749</v>
      </c>
      <c r="OY1406" t="s">
        <v>749</v>
      </c>
      <c r="OZ1406" t="s">
        <v>749</v>
      </c>
      <c r="PA1406" t="s">
        <v>749</v>
      </c>
      <c r="PB1406" t="s">
        <v>749</v>
      </c>
      <c r="PC1406" t="s">
        <v>749</v>
      </c>
      <c r="PD1406" t="s">
        <v>749</v>
      </c>
      <c r="PE1406" t="s">
        <v>749</v>
      </c>
      <c r="PF1406" t="s">
        <v>749</v>
      </c>
      <c r="PG1406" t="s">
        <v>749</v>
      </c>
      <c r="PH1406" t="s">
        <v>749</v>
      </c>
      <c r="PI1406" t="s">
        <v>749</v>
      </c>
      <c r="PJ1406" t="s">
        <v>749</v>
      </c>
      <c r="PK1406" t="s">
        <v>749</v>
      </c>
      <c r="PL1406" t="s">
        <v>749</v>
      </c>
      <c r="PM1406" t="s">
        <v>749</v>
      </c>
      <c r="PN1406" t="s">
        <v>749</v>
      </c>
      <c r="PO1406" t="s">
        <v>749</v>
      </c>
      <c r="PP1406" t="s">
        <v>749</v>
      </c>
      <c r="PQ1406" t="s">
        <v>749</v>
      </c>
      <c r="PR1406" t="s">
        <v>749</v>
      </c>
      <c r="PS1406" t="s">
        <v>749</v>
      </c>
      <c r="PT1406" t="s">
        <v>749</v>
      </c>
      <c r="PU1406" t="s">
        <v>749</v>
      </c>
      <c r="PV1406" t="s">
        <v>749</v>
      </c>
      <c r="PW1406" t="s">
        <v>749</v>
      </c>
      <c r="PX1406" t="s">
        <v>749</v>
      </c>
      <c r="PY1406" t="s">
        <v>749</v>
      </c>
      <c r="PZ1406" t="s">
        <v>749</v>
      </c>
      <c r="QA1406" t="s">
        <v>749</v>
      </c>
      <c r="QB1406" t="s">
        <v>749</v>
      </c>
      <c r="QC1406" t="s">
        <v>749</v>
      </c>
      <c r="QD1406" t="s">
        <v>749</v>
      </c>
      <c r="QE1406" t="s">
        <v>749</v>
      </c>
      <c r="QF1406" t="s">
        <v>749</v>
      </c>
      <c r="QG1406" t="s">
        <v>749</v>
      </c>
      <c r="QH1406" t="s">
        <v>749</v>
      </c>
      <c r="QI1406" t="s">
        <v>749</v>
      </c>
      <c r="QJ1406" t="s">
        <v>749</v>
      </c>
      <c r="QK1406" t="s">
        <v>749</v>
      </c>
      <c r="QL1406" t="s">
        <v>749</v>
      </c>
      <c r="QM1406" t="s">
        <v>749</v>
      </c>
      <c r="QN1406" t="s">
        <v>749</v>
      </c>
      <c r="QO1406" t="s">
        <v>749</v>
      </c>
      <c r="QP1406" t="s">
        <v>749</v>
      </c>
      <c r="QQ1406" t="s">
        <v>749</v>
      </c>
      <c r="QR1406" t="s">
        <v>749</v>
      </c>
      <c r="QS1406" t="s">
        <v>749</v>
      </c>
      <c r="QT1406" t="s">
        <v>749</v>
      </c>
      <c r="QU1406" t="s">
        <v>749</v>
      </c>
      <c r="QV1406" t="s">
        <v>749</v>
      </c>
      <c r="QW1406" t="s">
        <v>749</v>
      </c>
      <c r="QX1406" t="s">
        <v>749</v>
      </c>
      <c r="QY1406" t="s">
        <v>749</v>
      </c>
      <c r="QZ1406" t="s">
        <v>749</v>
      </c>
      <c r="RA1406" t="s">
        <v>749</v>
      </c>
      <c r="RB1406" t="s">
        <v>749</v>
      </c>
      <c r="RC1406" t="s">
        <v>749</v>
      </c>
      <c r="RD1406" t="s">
        <v>749</v>
      </c>
      <c r="RE1406" t="s">
        <v>749</v>
      </c>
      <c r="RF1406" t="s">
        <v>749</v>
      </c>
      <c r="RG1406" t="s">
        <v>749</v>
      </c>
      <c r="RH1406" t="s">
        <v>749</v>
      </c>
      <c r="RI1406" t="s">
        <v>749</v>
      </c>
      <c r="RJ1406" t="s">
        <v>749</v>
      </c>
      <c r="RK1406" t="s">
        <v>749</v>
      </c>
      <c r="RL1406" t="s">
        <v>749</v>
      </c>
      <c r="RM1406" t="s">
        <v>749</v>
      </c>
      <c r="RN1406" t="s">
        <v>749</v>
      </c>
      <c r="RO1406" t="s">
        <v>749</v>
      </c>
      <c r="RP1406" t="s">
        <v>749</v>
      </c>
      <c r="RQ1406" t="s">
        <v>749</v>
      </c>
      <c r="RR1406" t="s">
        <v>749</v>
      </c>
      <c r="RS1406" t="s">
        <v>749</v>
      </c>
      <c r="RT1406" t="s">
        <v>749</v>
      </c>
      <c r="RU1406" t="s">
        <v>749</v>
      </c>
      <c r="RV1406" t="s">
        <v>749</v>
      </c>
      <c r="RW1406" t="s">
        <v>749</v>
      </c>
      <c r="RX1406" t="s">
        <v>749</v>
      </c>
      <c r="RY1406" t="s">
        <v>749</v>
      </c>
      <c r="RZ1406" t="s">
        <v>749</v>
      </c>
      <c r="SA1406" t="s">
        <v>749</v>
      </c>
      <c r="SB1406" t="s">
        <v>749</v>
      </c>
      <c r="SC1406" t="s">
        <v>749</v>
      </c>
      <c r="SD1406" t="s">
        <v>749</v>
      </c>
      <c r="SE1406" t="s">
        <v>749</v>
      </c>
      <c r="SF1406" t="s">
        <v>749</v>
      </c>
      <c r="SG1406" t="s">
        <v>749</v>
      </c>
      <c r="SH1406" t="s">
        <v>749</v>
      </c>
      <c r="SI1406" t="s">
        <v>749</v>
      </c>
      <c r="SJ1406" t="s">
        <v>749</v>
      </c>
      <c r="SK1406" t="s">
        <v>749</v>
      </c>
      <c r="SL1406" t="s">
        <v>749</v>
      </c>
      <c r="SM1406" t="s">
        <v>749</v>
      </c>
      <c r="SN1406" t="s">
        <v>749</v>
      </c>
      <c r="SO1406" t="s">
        <v>749</v>
      </c>
      <c r="SP1406" t="s">
        <v>749</v>
      </c>
      <c r="SQ1406" t="s">
        <v>749</v>
      </c>
      <c r="SR1406" t="s">
        <v>749</v>
      </c>
      <c r="SS1406" t="s">
        <v>749</v>
      </c>
      <c r="ST1406" t="s">
        <v>749</v>
      </c>
      <c r="SU1406" t="s">
        <v>749</v>
      </c>
      <c r="SV1406" t="s">
        <v>749</v>
      </c>
      <c r="SW1406" t="s">
        <v>749</v>
      </c>
      <c r="SX1406" t="s">
        <v>749</v>
      </c>
      <c r="SY1406" t="s">
        <v>749</v>
      </c>
      <c r="SZ1406" t="s">
        <v>749</v>
      </c>
      <c r="TA1406" t="s">
        <v>749</v>
      </c>
      <c r="TB1406" t="s">
        <v>749</v>
      </c>
      <c r="TC1406" t="s">
        <v>749</v>
      </c>
      <c r="TD1406" t="s">
        <v>749</v>
      </c>
      <c r="TE1406" t="s">
        <v>749</v>
      </c>
      <c r="TF1406" t="s">
        <v>749</v>
      </c>
      <c r="TG1406" t="s">
        <v>749</v>
      </c>
      <c r="TH1406" t="s">
        <v>749</v>
      </c>
      <c r="TI1406" t="s">
        <v>749</v>
      </c>
      <c r="TJ1406" t="s">
        <v>749</v>
      </c>
      <c r="TK1406" t="s">
        <v>749</v>
      </c>
      <c r="TL1406" t="s">
        <v>749</v>
      </c>
      <c r="TM1406" t="s">
        <v>749</v>
      </c>
      <c r="TN1406" t="s">
        <v>749</v>
      </c>
      <c r="TO1406" t="s">
        <v>749</v>
      </c>
      <c r="TP1406" t="s">
        <v>749</v>
      </c>
      <c r="TQ1406" t="s">
        <v>749</v>
      </c>
      <c r="TR1406" t="s">
        <v>749</v>
      </c>
      <c r="TS1406" t="s">
        <v>749</v>
      </c>
      <c r="TT1406" t="s">
        <v>749</v>
      </c>
      <c r="TU1406" t="s">
        <v>749</v>
      </c>
      <c r="TV1406" t="s">
        <v>749</v>
      </c>
      <c r="TW1406" t="s">
        <v>749</v>
      </c>
      <c r="TX1406" t="s">
        <v>749</v>
      </c>
      <c r="TY1406" t="s">
        <v>749</v>
      </c>
      <c r="TZ1406" t="s">
        <v>749</v>
      </c>
      <c r="UA1406" t="s">
        <v>749</v>
      </c>
      <c r="UB1406" t="s">
        <v>749</v>
      </c>
      <c r="UC1406" t="s">
        <v>749</v>
      </c>
      <c r="UD1406" t="s">
        <v>749</v>
      </c>
      <c r="UE1406" t="s">
        <v>749</v>
      </c>
      <c r="UF1406" t="s">
        <v>749</v>
      </c>
      <c r="UG1406" t="s">
        <v>749</v>
      </c>
      <c r="UH1406" t="s">
        <v>749</v>
      </c>
      <c r="UI1406" t="s">
        <v>749</v>
      </c>
      <c r="UJ1406" t="s">
        <v>749</v>
      </c>
      <c r="UK1406" t="s">
        <v>749</v>
      </c>
      <c r="UL1406" t="s">
        <v>749</v>
      </c>
      <c r="UM1406" t="s">
        <v>749</v>
      </c>
      <c r="UN1406" t="s">
        <v>749</v>
      </c>
      <c r="UO1406" t="s">
        <v>749</v>
      </c>
      <c r="UP1406" t="s">
        <v>749</v>
      </c>
      <c r="UQ1406" t="s">
        <v>749</v>
      </c>
      <c r="UR1406" t="s">
        <v>749</v>
      </c>
      <c r="US1406" t="s">
        <v>749</v>
      </c>
      <c r="UT1406" t="s">
        <v>749</v>
      </c>
      <c r="UU1406" t="s">
        <v>749</v>
      </c>
      <c r="UV1406" t="s">
        <v>749</v>
      </c>
      <c r="UW1406" t="s">
        <v>749</v>
      </c>
      <c r="UX1406" t="s">
        <v>749</v>
      </c>
      <c r="UY1406" t="s">
        <v>749</v>
      </c>
      <c r="UZ1406" t="s">
        <v>749</v>
      </c>
      <c r="VA1406" t="s">
        <v>749</v>
      </c>
      <c r="VB1406" t="s">
        <v>749</v>
      </c>
      <c r="VC1406" t="s">
        <v>749</v>
      </c>
      <c r="VD1406" t="s">
        <v>749</v>
      </c>
      <c r="VE1406" t="s">
        <v>749</v>
      </c>
      <c r="VF1406" t="s">
        <v>749</v>
      </c>
      <c r="VG1406" t="s">
        <v>749</v>
      </c>
      <c r="VH1406" t="s">
        <v>749</v>
      </c>
      <c r="VI1406" t="s">
        <v>749</v>
      </c>
      <c r="VJ1406" t="s">
        <v>749</v>
      </c>
      <c r="VK1406" t="s">
        <v>749</v>
      </c>
      <c r="VL1406" t="s">
        <v>749</v>
      </c>
      <c r="VM1406" t="s">
        <v>749</v>
      </c>
      <c r="VN1406" t="s">
        <v>749</v>
      </c>
      <c r="VO1406" t="s">
        <v>749</v>
      </c>
      <c r="VP1406" t="s">
        <v>749</v>
      </c>
      <c r="VQ1406" t="s">
        <v>749</v>
      </c>
      <c r="VR1406" t="s">
        <v>749</v>
      </c>
      <c r="VS1406" t="s">
        <v>749</v>
      </c>
      <c r="VT1406" t="s">
        <v>749</v>
      </c>
      <c r="VU1406" t="s">
        <v>749</v>
      </c>
      <c r="VV1406" t="s">
        <v>749</v>
      </c>
      <c r="VW1406" t="s">
        <v>749</v>
      </c>
      <c r="VX1406" t="s">
        <v>749</v>
      </c>
      <c r="VY1406" t="s">
        <v>749</v>
      </c>
      <c r="VZ1406" t="s">
        <v>749</v>
      </c>
      <c r="WA1406" t="s">
        <v>749</v>
      </c>
      <c r="WB1406" t="s">
        <v>749</v>
      </c>
      <c r="WC1406" t="s">
        <v>749</v>
      </c>
      <c r="WD1406" t="s">
        <v>749</v>
      </c>
      <c r="WE1406" t="s">
        <v>749</v>
      </c>
      <c r="WF1406" t="s">
        <v>749</v>
      </c>
      <c r="WG1406" t="s">
        <v>749</v>
      </c>
      <c r="WH1406" t="s">
        <v>749</v>
      </c>
      <c r="WI1406" t="s">
        <v>749</v>
      </c>
      <c r="WJ1406" t="s">
        <v>749</v>
      </c>
      <c r="WK1406" t="s">
        <v>749</v>
      </c>
      <c r="WL1406" t="s">
        <v>749</v>
      </c>
      <c r="WM1406" t="s">
        <v>749</v>
      </c>
      <c r="WN1406" t="s">
        <v>749</v>
      </c>
      <c r="WO1406" t="s">
        <v>749</v>
      </c>
      <c r="WP1406" t="s">
        <v>749</v>
      </c>
      <c r="WQ1406" t="s">
        <v>749</v>
      </c>
      <c r="WR1406" t="s">
        <v>749</v>
      </c>
      <c r="WS1406" t="s">
        <v>749</v>
      </c>
      <c r="WT1406" t="s">
        <v>749</v>
      </c>
      <c r="WU1406" t="s">
        <v>749</v>
      </c>
      <c r="WV1406" t="s">
        <v>749</v>
      </c>
      <c r="WW1406" t="s">
        <v>749</v>
      </c>
      <c r="WX1406" t="s">
        <v>749</v>
      </c>
      <c r="WY1406" t="s">
        <v>749</v>
      </c>
      <c r="WZ1406" t="s">
        <v>749</v>
      </c>
      <c r="XA1406" t="s">
        <v>749</v>
      </c>
      <c r="XB1406" t="s">
        <v>749</v>
      </c>
      <c r="XC1406" t="s">
        <v>749</v>
      </c>
      <c r="XD1406" t="s">
        <v>749</v>
      </c>
      <c r="XE1406" t="s">
        <v>749</v>
      </c>
      <c r="XF1406" t="s">
        <v>749</v>
      </c>
      <c r="XG1406" t="s">
        <v>749</v>
      </c>
      <c r="XH1406" t="s">
        <v>749</v>
      </c>
      <c r="XI1406" t="s">
        <v>749</v>
      </c>
      <c r="XJ1406" t="s">
        <v>749</v>
      </c>
      <c r="XK1406" t="s">
        <v>749</v>
      </c>
      <c r="XL1406" t="s">
        <v>749</v>
      </c>
      <c r="XM1406" t="s">
        <v>749</v>
      </c>
      <c r="XN1406" t="s">
        <v>749</v>
      </c>
      <c r="XO1406" t="s">
        <v>749</v>
      </c>
      <c r="XP1406" t="s">
        <v>749</v>
      </c>
      <c r="XQ1406" t="s">
        <v>749</v>
      </c>
      <c r="XR1406" t="s">
        <v>749</v>
      </c>
      <c r="XS1406" t="s">
        <v>749</v>
      </c>
      <c r="XT1406" t="s">
        <v>749</v>
      </c>
      <c r="XU1406" t="s">
        <v>749</v>
      </c>
      <c r="XV1406" t="s">
        <v>749</v>
      </c>
      <c r="XW1406" t="s">
        <v>749</v>
      </c>
      <c r="XX1406" t="s">
        <v>749</v>
      </c>
      <c r="XY1406" t="s">
        <v>749</v>
      </c>
      <c r="XZ1406" t="s">
        <v>749</v>
      </c>
      <c r="YA1406" t="s">
        <v>749</v>
      </c>
      <c r="YB1406" t="s">
        <v>749</v>
      </c>
      <c r="YC1406" t="s">
        <v>749</v>
      </c>
      <c r="YD1406" t="s">
        <v>749</v>
      </c>
      <c r="YE1406" t="s">
        <v>749</v>
      </c>
      <c r="YF1406" t="s">
        <v>749</v>
      </c>
      <c r="YG1406" t="s">
        <v>749</v>
      </c>
      <c r="YH1406" t="s">
        <v>749</v>
      </c>
      <c r="YI1406" t="s">
        <v>749</v>
      </c>
      <c r="YJ1406" t="s">
        <v>749</v>
      </c>
      <c r="YK1406" t="s">
        <v>749</v>
      </c>
      <c r="YL1406" t="s">
        <v>749</v>
      </c>
      <c r="YM1406" t="s">
        <v>749</v>
      </c>
      <c r="YN1406" t="s">
        <v>749</v>
      </c>
      <c r="YO1406" t="s">
        <v>749</v>
      </c>
      <c r="YP1406" t="s">
        <v>749</v>
      </c>
      <c r="YQ1406" t="s">
        <v>749</v>
      </c>
      <c r="YR1406" t="s">
        <v>749</v>
      </c>
      <c r="YS1406" t="s">
        <v>749</v>
      </c>
      <c r="YT1406" t="s">
        <v>749</v>
      </c>
      <c r="YU1406" t="s">
        <v>749</v>
      </c>
      <c r="YV1406" t="s">
        <v>749</v>
      </c>
      <c r="YW1406" t="s">
        <v>749</v>
      </c>
      <c r="YX1406" t="s">
        <v>749</v>
      </c>
      <c r="YY1406" t="s">
        <v>749</v>
      </c>
      <c r="YZ1406" t="s">
        <v>749</v>
      </c>
      <c r="ZA1406" t="s">
        <v>749</v>
      </c>
      <c r="ZB1406" t="s">
        <v>749</v>
      </c>
      <c r="ZC1406" t="s">
        <v>749</v>
      </c>
      <c r="ZD1406" t="s">
        <v>749</v>
      </c>
      <c r="ZE1406" t="s">
        <v>749</v>
      </c>
      <c r="ZF1406" t="s">
        <v>749</v>
      </c>
      <c r="ZG1406" t="s">
        <v>749</v>
      </c>
      <c r="ZH1406" t="s">
        <v>749</v>
      </c>
      <c r="ZI1406" t="s">
        <v>749</v>
      </c>
      <c r="ZJ1406" t="s">
        <v>749</v>
      </c>
      <c r="ZK1406" t="s">
        <v>749</v>
      </c>
      <c r="ZL1406" t="s">
        <v>749</v>
      </c>
      <c r="ZM1406" t="s">
        <v>749</v>
      </c>
      <c r="ZN1406" t="s">
        <v>749</v>
      </c>
      <c r="ZO1406" t="s">
        <v>749</v>
      </c>
      <c r="ZP1406" t="s">
        <v>749</v>
      </c>
      <c r="ZQ1406" t="s">
        <v>749</v>
      </c>
      <c r="ZR1406" t="s">
        <v>749</v>
      </c>
      <c r="ZS1406" t="s">
        <v>749</v>
      </c>
      <c r="ZT1406" t="s">
        <v>749</v>
      </c>
      <c r="ZU1406" t="s">
        <v>749</v>
      </c>
      <c r="ZV1406" t="s">
        <v>749</v>
      </c>
      <c r="ZW1406" t="s">
        <v>749</v>
      </c>
      <c r="ZX1406" t="s">
        <v>749</v>
      </c>
      <c r="ZY1406" t="s">
        <v>749</v>
      </c>
      <c r="ZZ1406" t="s">
        <v>749</v>
      </c>
      <c r="AAA1406" t="s">
        <v>749</v>
      </c>
      <c r="AAB1406" t="s">
        <v>749</v>
      </c>
      <c r="AAC1406" t="s">
        <v>749</v>
      </c>
      <c r="AAD1406" t="s">
        <v>749</v>
      </c>
      <c r="AAE1406" t="s">
        <v>749</v>
      </c>
      <c r="AAF1406" t="s">
        <v>749</v>
      </c>
      <c r="AAG1406" t="s">
        <v>749</v>
      </c>
      <c r="AAH1406" t="s">
        <v>749</v>
      </c>
      <c r="AAI1406" t="s">
        <v>749</v>
      </c>
      <c r="AAJ1406" t="s">
        <v>749</v>
      </c>
      <c r="AAK1406" t="s">
        <v>749</v>
      </c>
      <c r="AAL1406" t="s">
        <v>749</v>
      </c>
      <c r="AAM1406" t="s">
        <v>749</v>
      </c>
      <c r="AAN1406" t="s">
        <v>749</v>
      </c>
      <c r="AAO1406" t="s">
        <v>749</v>
      </c>
      <c r="AAP1406" t="s">
        <v>749</v>
      </c>
      <c r="AAQ1406" t="s">
        <v>749</v>
      </c>
      <c r="AAR1406" t="s">
        <v>749</v>
      </c>
      <c r="AAS1406" t="s">
        <v>749</v>
      </c>
      <c r="AAT1406" t="s">
        <v>749</v>
      </c>
      <c r="AAU1406" t="s">
        <v>749</v>
      </c>
      <c r="AAV1406" t="s">
        <v>749</v>
      </c>
      <c r="AAW1406" t="s">
        <v>749</v>
      </c>
      <c r="AAX1406" t="s">
        <v>749</v>
      </c>
      <c r="AAY1406" t="s">
        <v>749</v>
      </c>
      <c r="AAZ1406" t="s">
        <v>749</v>
      </c>
      <c r="ABA1406" t="s">
        <v>749</v>
      </c>
      <c r="ABB1406" t="s">
        <v>749</v>
      </c>
      <c r="ABC1406" t="s">
        <v>749</v>
      </c>
      <c r="ABD1406" t="s">
        <v>749</v>
      </c>
      <c r="ABE1406" t="s">
        <v>749</v>
      </c>
      <c r="ABF1406" t="s">
        <v>749</v>
      </c>
      <c r="ABG1406" t="s">
        <v>749</v>
      </c>
      <c r="ABH1406" t="s">
        <v>749</v>
      </c>
      <c r="ABI1406" t="s">
        <v>749</v>
      </c>
      <c r="ABJ1406" t="s">
        <v>749</v>
      </c>
      <c r="ABK1406" t="s">
        <v>749</v>
      </c>
      <c r="ABL1406" t="s">
        <v>749</v>
      </c>
    </row>
    <row r="1407" spans="1:740">
      <c r="A1407" t="s">
        <v>5858</v>
      </c>
      <c r="B1407" t="s">
        <v>5858</v>
      </c>
      <c r="C1407" t="s">
        <v>5611</v>
      </c>
      <c r="D1407" t="s">
        <v>5858</v>
      </c>
      <c r="E1407" t="s">
        <v>837</v>
      </c>
      <c r="F1407" t="s">
        <v>749</v>
      </c>
      <c r="G1407" t="s">
        <v>5859</v>
      </c>
      <c r="H1407" t="s">
        <v>749</v>
      </c>
      <c r="I1407" t="s">
        <v>747</v>
      </c>
      <c r="J1407" s="1">
        <v>0</v>
      </c>
      <c r="K1407" t="s">
        <v>5858</v>
      </c>
      <c r="L1407" t="s">
        <v>5860</v>
      </c>
      <c r="M1407" s="1">
        <v>0</v>
      </c>
      <c r="N1407" t="s">
        <v>749</v>
      </c>
      <c r="O1407" t="s">
        <v>750</v>
      </c>
      <c r="P1407" t="s">
        <v>5861</v>
      </c>
      <c r="Q1407" t="s">
        <v>752</v>
      </c>
      <c r="R1407" t="s">
        <v>5862</v>
      </c>
      <c r="S1407" t="s">
        <v>1029</v>
      </c>
      <c r="T1407" t="s">
        <v>5863</v>
      </c>
      <c r="U1407" t="s">
        <v>1031</v>
      </c>
      <c r="V1407" t="s">
        <v>5864</v>
      </c>
      <c r="W1407" t="s">
        <v>1033</v>
      </c>
      <c r="X1407" t="s">
        <v>5865</v>
      </c>
      <c r="Y1407" t="s">
        <v>749</v>
      </c>
      <c r="Z1407" t="s">
        <v>749</v>
      </c>
      <c r="AA1407" t="s">
        <v>749</v>
      </c>
      <c r="AB1407" t="s">
        <v>749</v>
      </c>
      <c r="AC1407" t="s">
        <v>749</v>
      </c>
      <c r="AD1407" t="s">
        <v>749</v>
      </c>
      <c r="AE1407" t="s">
        <v>749</v>
      </c>
      <c r="AF1407" t="s">
        <v>749</v>
      </c>
      <c r="AG1407" t="s">
        <v>749</v>
      </c>
      <c r="AH1407" t="s">
        <v>749</v>
      </c>
      <c r="AI1407" t="s">
        <v>749</v>
      </c>
      <c r="AJ1407" t="s">
        <v>749</v>
      </c>
      <c r="AK1407" t="s">
        <v>749</v>
      </c>
      <c r="AL1407" t="s">
        <v>749</v>
      </c>
      <c r="AM1407" t="s">
        <v>749</v>
      </c>
      <c r="AN1407" t="s">
        <v>749</v>
      </c>
      <c r="AO1407" t="s">
        <v>749</v>
      </c>
      <c r="AP1407" t="s">
        <v>749</v>
      </c>
      <c r="AQ1407" t="s">
        <v>749</v>
      </c>
      <c r="AR1407" t="s">
        <v>749</v>
      </c>
      <c r="AS1407" t="s">
        <v>749</v>
      </c>
      <c r="AT1407" t="s">
        <v>749</v>
      </c>
      <c r="AU1407" t="s">
        <v>749</v>
      </c>
      <c r="AV1407" t="s">
        <v>749</v>
      </c>
      <c r="AW1407" t="s">
        <v>749</v>
      </c>
      <c r="AX1407" t="s">
        <v>749</v>
      </c>
      <c r="AY1407" t="s">
        <v>749</v>
      </c>
      <c r="AZ1407" t="s">
        <v>749</v>
      </c>
      <c r="BA1407" t="s">
        <v>749</v>
      </c>
      <c r="BB1407" t="s">
        <v>749</v>
      </c>
      <c r="BC1407" t="s">
        <v>749</v>
      </c>
      <c r="BD1407" t="s">
        <v>749</v>
      </c>
      <c r="BE1407" t="s">
        <v>749</v>
      </c>
      <c r="BF1407" t="s">
        <v>749</v>
      </c>
      <c r="BG1407" t="s">
        <v>749</v>
      </c>
      <c r="BH1407" t="s">
        <v>749</v>
      </c>
      <c r="BI1407" t="s">
        <v>749</v>
      </c>
      <c r="BJ1407" t="s">
        <v>749</v>
      </c>
      <c r="BK1407" t="s">
        <v>749</v>
      </c>
      <c r="BL1407" t="s">
        <v>749</v>
      </c>
      <c r="BM1407" t="s">
        <v>749</v>
      </c>
      <c r="BN1407" t="s">
        <v>749</v>
      </c>
      <c r="BO1407" t="s">
        <v>749</v>
      </c>
      <c r="BP1407" t="s">
        <v>749</v>
      </c>
      <c r="BQ1407" t="s">
        <v>749</v>
      </c>
      <c r="BR1407" t="s">
        <v>749</v>
      </c>
      <c r="BS1407" t="s">
        <v>749</v>
      </c>
      <c r="BT1407" t="s">
        <v>749</v>
      </c>
      <c r="BU1407" t="s">
        <v>749</v>
      </c>
      <c r="BV1407" t="s">
        <v>749</v>
      </c>
      <c r="BW1407" t="s">
        <v>749</v>
      </c>
      <c r="BX1407" t="s">
        <v>749</v>
      </c>
      <c r="BY1407" t="s">
        <v>749</v>
      </c>
      <c r="BZ1407" t="s">
        <v>749</v>
      </c>
      <c r="CA1407" t="s">
        <v>749</v>
      </c>
      <c r="CB1407" t="s">
        <v>749</v>
      </c>
      <c r="CC1407" t="s">
        <v>749</v>
      </c>
      <c r="CD1407" t="s">
        <v>749</v>
      </c>
      <c r="CE1407" t="s">
        <v>749</v>
      </c>
      <c r="CF1407" t="s">
        <v>749</v>
      </c>
      <c r="CG1407" t="s">
        <v>749</v>
      </c>
      <c r="CH1407" t="s">
        <v>749</v>
      </c>
      <c r="CI1407" t="s">
        <v>749</v>
      </c>
      <c r="CJ1407" t="s">
        <v>749</v>
      </c>
      <c r="CK1407" t="s">
        <v>749</v>
      </c>
      <c r="CL1407" t="s">
        <v>749</v>
      </c>
      <c r="CM1407" t="s">
        <v>749</v>
      </c>
      <c r="CN1407" t="s">
        <v>749</v>
      </c>
      <c r="CO1407" t="s">
        <v>749</v>
      </c>
      <c r="CP1407" t="s">
        <v>749</v>
      </c>
      <c r="CQ1407" t="s">
        <v>749</v>
      </c>
      <c r="CR1407" t="s">
        <v>749</v>
      </c>
      <c r="CS1407" t="s">
        <v>749</v>
      </c>
      <c r="CT1407" t="s">
        <v>749</v>
      </c>
      <c r="CU1407" t="s">
        <v>749</v>
      </c>
      <c r="CV1407" t="s">
        <v>749</v>
      </c>
      <c r="CW1407" t="s">
        <v>749</v>
      </c>
      <c r="CX1407" t="s">
        <v>749</v>
      </c>
      <c r="CY1407" t="s">
        <v>749</v>
      </c>
      <c r="CZ1407" t="s">
        <v>749</v>
      </c>
      <c r="DA1407" t="s">
        <v>749</v>
      </c>
      <c r="DB1407" t="s">
        <v>749</v>
      </c>
      <c r="DC1407" t="s">
        <v>749</v>
      </c>
      <c r="DD1407" t="s">
        <v>749</v>
      </c>
      <c r="DE1407" t="s">
        <v>749</v>
      </c>
      <c r="DF1407" t="s">
        <v>749</v>
      </c>
      <c r="DG1407" t="s">
        <v>749</v>
      </c>
      <c r="DH1407" t="s">
        <v>749</v>
      </c>
      <c r="DI1407" t="s">
        <v>749</v>
      </c>
      <c r="DJ1407" t="s">
        <v>749</v>
      </c>
      <c r="DK1407" t="s">
        <v>749</v>
      </c>
      <c r="DL1407" t="s">
        <v>749</v>
      </c>
      <c r="DM1407" t="s">
        <v>749</v>
      </c>
      <c r="DN1407" t="s">
        <v>749</v>
      </c>
      <c r="DO1407" t="s">
        <v>749</v>
      </c>
      <c r="DP1407" t="s">
        <v>749</v>
      </c>
      <c r="DQ1407" t="s">
        <v>749</v>
      </c>
      <c r="DR1407" t="s">
        <v>749</v>
      </c>
      <c r="DS1407" t="s">
        <v>749</v>
      </c>
      <c r="DT1407" t="s">
        <v>749</v>
      </c>
      <c r="DU1407" t="s">
        <v>749</v>
      </c>
      <c r="DV1407" t="s">
        <v>749</v>
      </c>
      <c r="DW1407" t="s">
        <v>749</v>
      </c>
      <c r="DX1407" t="s">
        <v>749</v>
      </c>
      <c r="DY1407" t="s">
        <v>749</v>
      </c>
      <c r="DZ1407" t="s">
        <v>749</v>
      </c>
      <c r="EA1407" t="s">
        <v>749</v>
      </c>
      <c r="EB1407" t="s">
        <v>749</v>
      </c>
      <c r="EC1407" t="s">
        <v>749</v>
      </c>
      <c r="ED1407" t="s">
        <v>749</v>
      </c>
      <c r="EE1407" t="s">
        <v>749</v>
      </c>
      <c r="EF1407" t="s">
        <v>749</v>
      </c>
      <c r="EG1407" t="s">
        <v>749</v>
      </c>
      <c r="EH1407" t="s">
        <v>749</v>
      </c>
      <c r="EI1407" t="s">
        <v>749</v>
      </c>
      <c r="EJ1407" t="s">
        <v>749</v>
      </c>
      <c r="EK1407" t="s">
        <v>749</v>
      </c>
      <c r="EL1407" t="s">
        <v>749</v>
      </c>
      <c r="EM1407" t="s">
        <v>749</v>
      </c>
      <c r="EN1407" t="s">
        <v>749</v>
      </c>
      <c r="EO1407" t="s">
        <v>749</v>
      </c>
      <c r="EP1407" t="s">
        <v>749</v>
      </c>
      <c r="EQ1407" t="s">
        <v>749</v>
      </c>
      <c r="ER1407" t="s">
        <v>749</v>
      </c>
      <c r="ES1407" t="s">
        <v>749</v>
      </c>
      <c r="ET1407" t="s">
        <v>749</v>
      </c>
      <c r="EU1407" t="s">
        <v>749</v>
      </c>
      <c r="EV1407" t="s">
        <v>749</v>
      </c>
      <c r="EW1407" t="s">
        <v>749</v>
      </c>
      <c r="EX1407" t="s">
        <v>749</v>
      </c>
      <c r="EY1407" t="s">
        <v>749</v>
      </c>
      <c r="EZ1407" t="s">
        <v>749</v>
      </c>
      <c r="FA1407" t="s">
        <v>749</v>
      </c>
      <c r="FB1407" t="s">
        <v>749</v>
      </c>
      <c r="FC1407" t="s">
        <v>749</v>
      </c>
      <c r="FD1407" t="s">
        <v>749</v>
      </c>
      <c r="FE1407" t="s">
        <v>749</v>
      </c>
      <c r="FF1407" t="s">
        <v>749</v>
      </c>
      <c r="FG1407" t="s">
        <v>749</v>
      </c>
      <c r="FH1407" t="s">
        <v>749</v>
      </c>
      <c r="FI1407" t="s">
        <v>749</v>
      </c>
      <c r="FJ1407" t="s">
        <v>749</v>
      </c>
      <c r="FK1407" t="s">
        <v>749</v>
      </c>
      <c r="FL1407" t="s">
        <v>749</v>
      </c>
      <c r="FM1407" t="s">
        <v>749</v>
      </c>
      <c r="FN1407" t="s">
        <v>749</v>
      </c>
      <c r="FO1407" t="s">
        <v>749</v>
      </c>
      <c r="FP1407" t="s">
        <v>749</v>
      </c>
      <c r="FQ1407" t="s">
        <v>749</v>
      </c>
      <c r="FR1407" t="s">
        <v>749</v>
      </c>
      <c r="FS1407" t="s">
        <v>749</v>
      </c>
      <c r="FT1407" t="s">
        <v>749</v>
      </c>
      <c r="FU1407" t="s">
        <v>749</v>
      </c>
      <c r="FV1407" t="s">
        <v>749</v>
      </c>
      <c r="FW1407" t="s">
        <v>749</v>
      </c>
      <c r="FX1407" t="s">
        <v>749</v>
      </c>
      <c r="FY1407" t="s">
        <v>749</v>
      </c>
      <c r="FZ1407" t="s">
        <v>749</v>
      </c>
      <c r="GA1407" t="s">
        <v>749</v>
      </c>
      <c r="GB1407" t="s">
        <v>749</v>
      </c>
      <c r="GC1407" t="s">
        <v>749</v>
      </c>
      <c r="GD1407" t="s">
        <v>749</v>
      </c>
      <c r="GE1407" t="s">
        <v>749</v>
      </c>
      <c r="GF1407" t="s">
        <v>749</v>
      </c>
      <c r="GG1407" t="s">
        <v>749</v>
      </c>
      <c r="GH1407" t="s">
        <v>749</v>
      </c>
      <c r="GI1407" t="s">
        <v>749</v>
      </c>
      <c r="GJ1407" t="s">
        <v>749</v>
      </c>
      <c r="GK1407" t="s">
        <v>749</v>
      </c>
      <c r="GL1407" t="s">
        <v>749</v>
      </c>
      <c r="GM1407" t="s">
        <v>749</v>
      </c>
      <c r="GN1407" t="s">
        <v>749</v>
      </c>
      <c r="GO1407" t="s">
        <v>749</v>
      </c>
      <c r="GP1407" t="s">
        <v>749</v>
      </c>
      <c r="GQ1407" t="s">
        <v>749</v>
      </c>
      <c r="GR1407" t="s">
        <v>749</v>
      </c>
      <c r="GS1407" t="s">
        <v>749</v>
      </c>
      <c r="GT1407" t="s">
        <v>749</v>
      </c>
      <c r="GU1407" t="s">
        <v>749</v>
      </c>
      <c r="GV1407" t="s">
        <v>749</v>
      </c>
      <c r="GW1407" t="s">
        <v>749</v>
      </c>
      <c r="GX1407" t="s">
        <v>749</v>
      </c>
      <c r="GY1407" t="s">
        <v>749</v>
      </c>
      <c r="GZ1407" t="s">
        <v>749</v>
      </c>
      <c r="HA1407" t="s">
        <v>749</v>
      </c>
      <c r="HB1407" t="s">
        <v>749</v>
      </c>
      <c r="HC1407" t="s">
        <v>749</v>
      </c>
      <c r="HD1407" t="s">
        <v>749</v>
      </c>
      <c r="HE1407" t="s">
        <v>749</v>
      </c>
      <c r="HF1407" t="s">
        <v>749</v>
      </c>
      <c r="HG1407" t="s">
        <v>749</v>
      </c>
      <c r="HH1407" t="s">
        <v>749</v>
      </c>
      <c r="HI1407" t="s">
        <v>749</v>
      </c>
      <c r="HJ1407" t="s">
        <v>749</v>
      </c>
      <c r="HK1407" t="s">
        <v>749</v>
      </c>
      <c r="HL1407" t="s">
        <v>749</v>
      </c>
      <c r="HM1407" t="s">
        <v>749</v>
      </c>
      <c r="HN1407" t="s">
        <v>749</v>
      </c>
      <c r="HO1407" t="s">
        <v>749</v>
      </c>
      <c r="HP1407" t="s">
        <v>749</v>
      </c>
      <c r="HQ1407" t="s">
        <v>749</v>
      </c>
      <c r="HR1407" t="s">
        <v>749</v>
      </c>
      <c r="HS1407" t="s">
        <v>749</v>
      </c>
      <c r="HT1407" t="s">
        <v>749</v>
      </c>
      <c r="HU1407" t="s">
        <v>749</v>
      </c>
      <c r="HV1407" t="s">
        <v>749</v>
      </c>
      <c r="HW1407" t="s">
        <v>749</v>
      </c>
      <c r="HX1407" t="s">
        <v>749</v>
      </c>
      <c r="HY1407" t="s">
        <v>749</v>
      </c>
      <c r="HZ1407" t="s">
        <v>749</v>
      </c>
      <c r="IA1407" t="s">
        <v>749</v>
      </c>
      <c r="IB1407" t="s">
        <v>749</v>
      </c>
      <c r="IC1407" t="s">
        <v>749</v>
      </c>
      <c r="ID1407" t="s">
        <v>749</v>
      </c>
      <c r="IE1407" t="s">
        <v>749</v>
      </c>
      <c r="IF1407" t="s">
        <v>749</v>
      </c>
      <c r="IG1407" t="s">
        <v>749</v>
      </c>
      <c r="IH1407" t="s">
        <v>749</v>
      </c>
      <c r="II1407" t="s">
        <v>749</v>
      </c>
      <c r="IJ1407" t="s">
        <v>749</v>
      </c>
      <c r="IK1407" t="s">
        <v>749</v>
      </c>
      <c r="IL1407" t="s">
        <v>749</v>
      </c>
      <c r="IM1407" t="s">
        <v>749</v>
      </c>
      <c r="IN1407" t="s">
        <v>749</v>
      </c>
      <c r="IO1407" t="s">
        <v>749</v>
      </c>
      <c r="IP1407" t="s">
        <v>749</v>
      </c>
      <c r="IQ1407" t="s">
        <v>749</v>
      </c>
      <c r="IR1407" t="s">
        <v>749</v>
      </c>
      <c r="IS1407" t="s">
        <v>749</v>
      </c>
      <c r="IT1407" t="s">
        <v>749</v>
      </c>
      <c r="IU1407" t="s">
        <v>749</v>
      </c>
      <c r="IV1407" t="s">
        <v>749</v>
      </c>
      <c r="IW1407" t="s">
        <v>749</v>
      </c>
      <c r="IX1407" t="s">
        <v>749</v>
      </c>
      <c r="IY1407" t="s">
        <v>749</v>
      </c>
      <c r="IZ1407" t="s">
        <v>749</v>
      </c>
      <c r="JA1407" t="s">
        <v>749</v>
      </c>
      <c r="JB1407" t="s">
        <v>749</v>
      </c>
      <c r="JC1407" t="s">
        <v>749</v>
      </c>
      <c r="JD1407" t="s">
        <v>749</v>
      </c>
      <c r="JE1407" t="s">
        <v>749</v>
      </c>
      <c r="JF1407" t="s">
        <v>749</v>
      </c>
      <c r="JG1407" t="s">
        <v>749</v>
      </c>
      <c r="JH1407" t="s">
        <v>749</v>
      </c>
      <c r="JI1407" t="s">
        <v>749</v>
      </c>
      <c r="JJ1407" t="s">
        <v>749</v>
      </c>
      <c r="JK1407" t="s">
        <v>749</v>
      </c>
      <c r="JL1407" t="s">
        <v>749</v>
      </c>
      <c r="JM1407" t="s">
        <v>749</v>
      </c>
      <c r="JN1407" t="s">
        <v>749</v>
      </c>
      <c r="JO1407" t="s">
        <v>749</v>
      </c>
      <c r="JP1407" t="s">
        <v>749</v>
      </c>
      <c r="JQ1407" t="s">
        <v>749</v>
      </c>
      <c r="JR1407" t="s">
        <v>749</v>
      </c>
      <c r="JS1407" t="s">
        <v>749</v>
      </c>
      <c r="JT1407" t="s">
        <v>749</v>
      </c>
      <c r="JU1407" t="s">
        <v>749</v>
      </c>
      <c r="JV1407" t="s">
        <v>749</v>
      </c>
      <c r="JW1407" t="s">
        <v>749</v>
      </c>
      <c r="JX1407" t="s">
        <v>749</v>
      </c>
      <c r="JY1407" t="s">
        <v>749</v>
      </c>
      <c r="JZ1407" t="s">
        <v>749</v>
      </c>
      <c r="KA1407" t="s">
        <v>749</v>
      </c>
      <c r="KB1407" t="s">
        <v>749</v>
      </c>
      <c r="KC1407" t="s">
        <v>749</v>
      </c>
      <c r="KD1407" t="s">
        <v>749</v>
      </c>
      <c r="KE1407" t="s">
        <v>749</v>
      </c>
      <c r="KF1407" t="s">
        <v>749</v>
      </c>
      <c r="KG1407" t="s">
        <v>749</v>
      </c>
      <c r="KH1407" t="s">
        <v>749</v>
      </c>
      <c r="KI1407" t="s">
        <v>749</v>
      </c>
      <c r="KJ1407" t="s">
        <v>749</v>
      </c>
      <c r="KK1407" t="s">
        <v>749</v>
      </c>
      <c r="KL1407" t="s">
        <v>749</v>
      </c>
      <c r="KM1407" t="s">
        <v>749</v>
      </c>
      <c r="KN1407" t="s">
        <v>749</v>
      </c>
      <c r="KO1407" t="s">
        <v>749</v>
      </c>
      <c r="KP1407" t="s">
        <v>749</v>
      </c>
      <c r="KQ1407" t="s">
        <v>749</v>
      </c>
      <c r="KR1407" t="s">
        <v>749</v>
      </c>
      <c r="KS1407" t="s">
        <v>749</v>
      </c>
      <c r="KT1407" t="s">
        <v>749</v>
      </c>
      <c r="KU1407" t="s">
        <v>749</v>
      </c>
      <c r="KV1407" t="s">
        <v>749</v>
      </c>
      <c r="KW1407" t="s">
        <v>749</v>
      </c>
      <c r="KX1407" t="s">
        <v>749</v>
      </c>
      <c r="KY1407" t="s">
        <v>749</v>
      </c>
      <c r="KZ1407" t="s">
        <v>749</v>
      </c>
      <c r="LA1407" t="s">
        <v>749</v>
      </c>
      <c r="LB1407" t="s">
        <v>749</v>
      </c>
      <c r="LC1407" t="s">
        <v>749</v>
      </c>
      <c r="LD1407" t="s">
        <v>749</v>
      </c>
      <c r="LE1407" t="s">
        <v>749</v>
      </c>
      <c r="LF1407" t="s">
        <v>749</v>
      </c>
      <c r="LG1407" t="s">
        <v>749</v>
      </c>
      <c r="LH1407" t="s">
        <v>749</v>
      </c>
      <c r="LI1407" t="s">
        <v>749</v>
      </c>
      <c r="LJ1407" t="s">
        <v>749</v>
      </c>
      <c r="LK1407" t="s">
        <v>749</v>
      </c>
      <c r="LL1407" t="s">
        <v>749</v>
      </c>
      <c r="LM1407" t="s">
        <v>749</v>
      </c>
      <c r="LN1407" t="s">
        <v>749</v>
      </c>
      <c r="LO1407" t="s">
        <v>749</v>
      </c>
      <c r="LP1407" t="s">
        <v>749</v>
      </c>
      <c r="LQ1407" t="s">
        <v>749</v>
      </c>
      <c r="LR1407" t="s">
        <v>749</v>
      </c>
      <c r="LS1407" t="s">
        <v>749</v>
      </c>
      <c r="LT1407" t="s">
        <v>749</v>
      </c>
      <c r="LU1407" t="s">
        <v>749</v>
      </c>
      <c r="LV1407" t="s">
        <v>749</v>
      </c>
      <c r="LW1407" t="s">
        <v>749</v>
      </c>
      <c r="LX1407" t="s">
        <v>749</v>
      </c>
      <c r="LY1407" t="s">
        <v>749</v>
      </c>
      <c r="LZ1407" t="s">
        <v>749</v>
      </c>
      <c r="MA1407" t="s">
        <v>749</v>
      </c>
      <c r="MB1407" t="s">
        <v>749</v>
      </c>
      <c r="MC1407" t="s">
        <v>749</v>
      </c>
      <c r="MD1407" t="s">
        <v>749</v>
      </c>
      <c r="ME1407" t="s">
        <v>749</v>
      </c>
      <c r="MF1407" t="s">
        <v>749</v>
      </c>
      <c r="MG1407" t="s">
        <v>749</v>
      </c>
      <c r="MH1407" t="s">
        <v>749</v>
      </c>
      <c r="MI1407" t="s">
        <v>749</v>
      </c>
      <c r="MJ1407" t="s">
        <v>749</v>
      </c>
      <c r="MK1407" t="s">
        <v>749</v>
      </c>
      <c r="ML1407" t="s">
        <v>749</v>
      </c>
      <c r="MM1407" t="s">
        <v>749</v>
      </c>
      <c r="MN1407" t="s">
        <v>749</v>
      </c>
      <c r="MO1407" t="s">
        <v>749</v>
      </c>
      <c r="MP1407" t="s">
        <v>749</v>
      </c>
      <c r="MQ1407" t="s">
        <v>749</v>
      </c>
      <c r="MR1407" t="s">
        <v>749</v>
      </c>
      <c r="MS1407" t="s">
        <v>749</v>
      </c>
      <c r="MT1407" t="s">
        <v>749</v>
      </c>
      <c r="MU1407" t="s">
        <v>749</v>
      </c>
      <c r="MV1407" t="s">
        <v>749</v>
      </c>
      <c r="MW1407" t="s">
        <v>749</v>
      </c>
      <c r="MX1407" t="s">
        <v>749</v>
      </c>
      <c r="MY1407" t="s">
        <v>749</v>
      </c>
      <c r="MZ1407" t="s">
        <v>749</v>
      </c>
      <c r="NA1407" t="s">
        <v>749</v>
      </c>
      <c r="NB1407" t="s">
        <v>749</v>
      </c>
      <c r="NC1407" t="s">
        <v>749</v>
      </c>
      <c r="ND1407" t="s">
        <v>749</v>
      </c>
      <c r="NE1407" t="s">
        <v>749</v>
      </c>
      <c r="NF1407" t="s">
        <v>749</v>
      </c>
      <c r="NG1407" t="s">
        <v>749</v>
      </c>
      <c r="NH1407" t="s">
        <v>749</v>
      </c>
      <c r="NI1407" t="s">
        <v>749</v>
      </c>
      <c r="NJ1407" t="s">
        <v>749</v>
      </c>
      <c r="NK1407" t="s">
        <v>749</v>
      </c>
      <c r="NL1407" t="s">
        <v>749</v>
      </c>
      <c r="NM1407" t="s">
        <v>749</v>
      </c>
      <c r="NN1407" t="s">
        <v>749</v>
      </c>
      <c r="NO1407" t="s">
        <v>749</v>
      </c>
      <c r="NP1407" t="s">
        <v>749</v>
      </c>
      <c r="NQ1407" t="s">
        <v>749</v>
      </c>
      <c r="NR1407" t="s">
        <v>749</v>
      </c>
      <c r="NS1407" t="s">
        <v>749</v>
      </c>
      <c r="NT1407" t="s">
        <v>749</v>
      </c>
      <c r="NU1407" t="s">
        <v>749</v>
      </c>
      <c r="NV1407" t="s">
        <v>749</v>
      </c>
      <c r="NW1407" t="s">
        <v>749</v>
      </c>
      <c r="NX1407" t="s">
        <v>749</v>
      </c>
      <c r="NY1407" t="s">
        <v>749</v>
      </c>
      <c r="NZ1407" t="s">
        <v>749</v>
      </c>
      <c r="OA1407" t="s">
        <v>749</v>
      </c>
      <c r="OB1407" t="s">
        <v>749</v>
      </c>
      <c r="OC1407" t="s">
        <v>749</v>
      </c>
      <c r="OD1407" t="s">
        <v>749</v>
      </c>
      <c r="OE1407" t="s">
        <v>749</v>
      </c>
      <c r="OF1407" t="s">
        <v>749</v>
      </c>
      <c r="OG1407" t="s">
        <v>749</v>
      </c>
      <c r="OH1407" t="s">
        <v>749</v>
      </c>
      <c r="OI1407" t="s">
        <v>749</v>
      </c>
      <c r="OJ1407" t="s">
        <v>749</v>
      </c>
      <c r="OK1407" t="s">
        <v>749</v>
      </c>
      <c r="OL1407" t="s">
        <v>749</v>
      </c>
      <c r="OM1407" t="s">
        <v>749</v>
      </c>
      <c r="ON1407" t="s">
        <v>749</v>
      </c>
      <c r="OO1407" t="s">
        <v>749</v>
      </c>
      <c r="OP1407" t="s">
        <v>749</v>
      </c>
      <c r="OQ1407" t="s">
        <v>749</v>
      </c>
      <c r="OR1407" t="s">
        <v>749</v>
      </c>
      <c r="OS1407" t="s">
        <v>749</v>
      </c>
      <c r="OT1407" t="s">
        <v>749</v>
      </c>
      <c r="OU1407" t="s">
        <v>749</v>
      </c>
      <c r="OV1407" t="s">
        <v>749</v>
      </c>
      <c r="OW1407" t="s">
        <v>749</v>
      </c>
      <c r="OX1407" t="s">
        <v>749</v>
      </c>
      <c r="OY1407" t="s">
        <v>749</v>
      </c>
      <c r="OZ1407" t="s">
        <v>749</v>
      </c>
      <c r="PA1407" t="s">
        <v>749</v>
      </c>
      <c r="PB1407" t="s">
        <v>749</v>
      </c>
      <c r="PC1407" t="s">
        <v>749</v>
      </c>
      <c r="PD1407" t="s">
        <v>749</v>
      </c>
      <c r="PE1407" t="s">
        <v>749</v>
      </c>
      <c r="PF1407" t="s">
        <v>749</v>
      </c>
      <c r="PG1407" t="s">
        <v>749</v>
      </c>
      <c r="PH1407" t="s">
        <v>749</v>
      </c>
      <c r="PI1407" t="s">
        <v>749</v>
      </c>
      <c r="PJ1407" t="s">
        <v>749</v>
      </c>
      <c r="PK1407" t="s">
        <v>749</v>
      </c>
      <c r="PL1407" t="s">
        <v>749</v>
      </c>
      <c r="PM1407" t="s">
        <v>749</v>
      </c>
      <c r="PN1407" t="s">
        <v>749</v>
      </c>
      <c r="PO1407" t="s">
        <v>749</v>
      </c>
      <c r="PP1407" t="s">
        <v>749</v>
      </c>
      <c r="PQ1407" t="s">
        <v>749</v>
      </c>
      <c r="PR1407" t="s">
        <v>749</v>
      </c>
      <c r="PS1407" t="s">
        <v>749</v>
      </c>
      <c r="PT1407" t="s">
        <v>749</v>
      </c>
      <c r="PU1407" t="s">
        <v>749</v>
      </c>
      <c r="PV1407" t="s">
        <v>749</v>
      </c>
      <c r="PW1407" t="s">
        <v>749</v>
      </c>
      <c r="PX1407" t="s">
        <v>749</v>
      </c>
      <c r="PY1407" t="s">
        <v>749</v>
      </c>
      <c r="PZ1407" t="s">
        <v>749</v>
      </c>
      <c r="QA1407" t="s">
        <v>749</v>
      </c>
      <c r="QB1407" t="s">
        <v>749</v>
      </c>
      <c r="QC1407" t="s">
        <v>749</v>
      </c>
      <c r="QD1407" t="s">
        <v>749</v>
      </c>
      <c r="QE1407" t="s">
        <v>749</v>
      </c>
      <c r="QF1407" t="s">
        <v>749</v>
      </c>
      <c r="QG1407" t="s">
        <v>749</v>
      </c>
      <c r="QH1407" t="s">
        <v>749</v>
      </c>
      <c r="QI1407" t="s">
        <v>749</v>
      </c>
      <c r="QJ1407" t="s">
        <v>749</v>
      </c>
      <c r="QK1407" t="s">
        <v>749</v>
      </c>
      <c r="QL1407" t="s">
        <v>749</v>
      </c>
      <c r="QM1407" t="s">
        <v>749</v>
      </c>
      <c r="QN1407" t="s">
        <v>749</v>
      </c>
      <c r="QO1407" t="s">
        <v>749</v>
      </c>
      <c r="QP1407" t="s">
        <v>749</v>
      </c>
      <c r="QQ1407" t="s">
        <v>749</v>
      </c>
      <c r="QR1407" t="s">
        <v>749</v>
      </c>
      <c r="QS1407" t="s">
        <v>749</v>
      </c>
      <c r="QT1407" t="s">
        <v>749</v>
      </c>
      <c r="QU1407" t="s">
        <v>749</v>
      </c>
      <c r="QV1407" t="s">
        <v>749</v>
      </c>
      <c r="QW1407" t="s">
        <v>749</v>
      </c>
      <c r="QX1407" t="s">
        <v>749</v>
      </c>
      <c r="QY1407" t="s">
        <v>749</v>
      </c>
      <c r="QZ1407" t="s">
        <v>749</v>
      </c>
      <c r="RA1407" t="s">
        <v>749</v>
      </c>
      <c r="RB1407" t="s">
        <v>749</v>
      </c>
      <c r="RC1407" t="s">
        <v>749</v>
      </c>
      <c r="RD1407" t="s">
        <v>749</v>
      </c>
      <c r="RE1407" t="s">
        <v>749</v>
      </c>
      <c r="RF1407" t="s">
        <v>749</v>
      </c>
      <c r="RG1407" t="s">
        <v>749</v>
      </c>
      <c r="RH1407" t="s">
        <v>749</v>
      </c>
      <c r="RI1407" t="s">
        <v>749</v>
      </c>
      <c r="RJ1407" t="s">
        <v>749</v>
      </c>
      <c r="RK1407" t="s">
        <v>749</v>
      </c>
      <c r="RL1407" t="s">
        <v>749</v>
      </c>
      <c r="RM1407" t="s">
        <v>749</v>
      </c>
      <c r="RN1407" t="s">
        <v>749</v>
      </c>
      <c r="RO1407" t="s">
        <v>749</v>
      </c>
      <c r="RP1407" t="s">
        <v>749</v>
      </c>
      <c r="RQ1407" t="s">
        <v>749</v>
      </c>
      <c r="RR1407" t="s">
        <v>749</v>
      </c>
      <c r="RS1407" t="s">
        <v>749</v>
      </c>
      <c r="RT1407" t="s">
        <v>749</v>
      </c>
      <c r="RU1407" t="s">
        <v>749</v>
      </c>
      <c r="RV1407" t="s">
        <v>749</v>
      </c>
      <c r="RW1407" t="s">
        <v>749</v>
      </c>
      <c r="RX1407" t="s">
        <v>749</v>
      </c>
      <c r="RY1407" t="s">
        <v>749</v>
      </c>
      <c r="RZ1407" t="s">
        <v>749</v>
      </c>
      <c r="SA1407" t="s">
        <v>749</v>
      </c>
      <c r="SB1407" t="s">
        <v>749</v>
      </c>
      <c r="SC1407" t="s">
        <v>749</v>
      </c>
      <c r="SD1407" t="s">
        <v>749</v>
      </c>
      <c r="SE1407" t="s">
        <v>749</v>
      </c>
      <c r="SF1407" t="s">
        <v>749</v>
      </c>
      <c r="SG1407" t="s">
        <v>749</v>
      </c>
      <c r="SH1407" t="s">
        <v>749</v>
      </c>
      <c r="SI1407" t="s">
        <v>749</v>
      </c>
      <c r="SJ1407" t="s">
        <v>749</v>
      </c>
      <c r="SK1407" t="s">
        <v>749</v>
      </c>
      <c r="SL1407" t="s">
        <v>749</v>
      </c>
      <c r="SM1407" t="s">
        <v>749</v>
      </c>
      <c r="SN1407" t="s">
        <v>749</v>
      </c>
      <c r="SO1407" t="s">
        <v>749</v>
      </c>
      <c r="SP1407" t="s">
        <v>749</v>
      </c>
      <c r="SQ1407" t="s">
        <v>749</v>
      </c>
      <c r="SR1407" t="s">
        <v>749</v>
      </c>
      <c r="SS1407" t="s">
        <v>749</v>
      </c>
      <c r="ST1407" t="s">
        <v>749</v>
      </c>
      <c r="SU1407" t="s">
        <v>749</v>
      </c>
      <c r="SV1407" t="s">
        <v>749</v>
      </c>
      <c r="SW1407" t="s">
        <v>749</v>
      </c>
      <c r="SX1407" t="s">
        <v>749</v>
      </c>
      <c r="SY1407" t="s">
        <v>749</v>
      </c>
      <c r="SZ1407" t="s">
        <v>749</v>
      </c>
      <c r="TA1407" t="s">
        <v>749</v>
      </c>
      <c r="TB1407" t="s">
        <v>749</v>
      </c>
      <c r="TC1407" t="s">
        <v>749</v>
      </c>
      <c r="TD1407" t="s">
        <v>749</v>
      </c>
      <c r="TE1407" t="s">
        <v>749</v>
      </c>
      <c r="TF1407" t="s">
        <v>749</v>
      </c>
      <c r="TG1407" t="s">
        <v>749</v>
      </c>
      <c r="TH1407" t="s">
        <v>749</v>
      </c>
      <c r="TI1407" t="s">
        <v>749</v>
      </c>
      <c r="TJ1407" t="s">
        <v>749</v>
      </c>
      <c r="TK1407" t="s">
        <v>749</v>
      </c>
      <c r="TL1407" t="s">
        <v>749</v>
      </c>
      <c r="TM1407" t="s">
        <v>749</v>
      </c>
      <c r="TN1407" t="s">
        <v>749</v>
      </c>
      <c r="TO1407" t="s">
        <v>749</v>
      </c>
      <c r="TP1407" t="s">
        <v>749</v>
      </c>
      <c r="TQ1407" t="s">
        <v>749</v>
      </c>
      <c r="TR1407" t="s">
        <v>749</v>
      </c>
      <c r="TS1407" t="s">
        <v>749</v>
      </c>
      <c r="TT1407" t="s">
        <v>749</v>
      </c>
      <c r="TU1407" t="s">
        <v>749</v>
      </c>
      <c r="TV1407" t="s">
        <v>749</v>
      </c>
      <c r="TW1407" t="s">
        <v>749</v>
      </c>
      <c r="TX1407" t="s">
        <v>749</v>
      </c>
      <c r="TY1407" t="s">
        <v>749</v>
      </c>
      <c r="TZ1407" t="s">
        <v>749</v>
      </c>
      <c r="UA1407" t="s">
        <v>749</v>
      </c>
      <c r="UB1407" t="s">
        <v>749</v>
      </c>
      <c r="UC1407" t="s">
        <v>749</v>
      </c>
      <c r="UD1407" t="s">
        <v>749</v>
      </c>
      <c r="UE1407" t="s">
        <v>749</v>
      </c>
      <c r="UF1407" t="s">
        <v>749</v>
      </c>
      <c r="UG1407" t="s">
        <v>749</v>
      </c>
      <c r="UH1407" t="s">
        <v>749</v>
      </c>
      <c r="UI1407" t="s">
        <v>749</v>
      </c>
      <c r="UJ1407" t="s">
        <v>749</v>
      </c>
      <c r="UK1407" t="s">
        <v>749</v>
      </c>
      <c r="UL1407" t="s">
        <v>749</v>
      </c>
      <c r="UM1407" t="s">
        <v>749</v>
      </c>
      <c r="UN1407" t="s">
        <v>749</v>
      </c>
      <c r="UO1407" t="s">
        <v>749</v>
      </c>
      <c r="UP1407" t="s">
        <v>749</v>
      </c>
      <c r="UQ1407" t="s">
        <v>749</v>
      </c>
      <c r="UR1407" t="s">
        <v>749</v>
      </c>
      <c r="US1407" t="s">
        <v>749</v>
      </c>
      <c r="UT1407" t="s">
        <v>749</v>
      </c>
      <c r="UU1407" t="s">
        <v>749</v>
      </c>
      <c r="UV1407" t="s">
        <v>749</v>
      </c>
      <c r="UW1407" t="s">
        <v>749</v>
      </c>
      <c r="UX1407" t="s">
        <v>749</v>
      </c>
      <c r="UY1407" t="s">
        <v>749</v>
      </c>
      <c r="UZ1407" t="s">
        <v>749</v>
      </c>
      <c r="VA1407" t="s">
        <v>749</v>
      </c>
      <c r="VB1407" t="s">
        <v>749</v>
      </c>
      <c r="VC1407" t="s">
        <v>749</v>
      </c>
      <c r="VD1407" t="s">
        <v>749</v>
      </c>
      <c r="VE1407" t="s">
        <v>749</v>
      </c>
      <c r="VF1407" t="s">
        <v>749</v>
      </c>
      <c r="VG1407" t="s">
        <v>749</v>
      </c>
      <c r="VH1407" t="s">
        <v>749</v>
      </c>
      <c r="VI1407" t="s">
        <v>749</v>
      </c>
      <c r="VJ1407" t="s">
        <v>749</v>
      </c>
      <c r="VK1407" t="s">
        <v>749</v>
      </c>
      <c r="VL1407" t="s">
        <v>749</v>
      </c>
      <c r="VM1407" t="s">
        <v>749</v>
      </c>
      <c r="VN1407" t="s">
        <v>749</v>
      </c>
      <c r="VO1407" t="s">
        <v>749</v>
      </c>
      <c r="VP1407" t="s">
        <v>749</v>
      </c>
      <c r="VQ1407" t="s">
        <v>749</v>
      </c>
      <c r="VR1407" t="s">
        <v>749</v>
      </c>
      <c r="VS1407" t="s">
        <v>749</v>
      </c>
      <c r="VT1407" t="s">
        <v>749</v>
      </c>
      <c r="VU1407" t="s">
        <v>749</v>
      </c>
      <c r="VV1407" t="s">
        <v>749</v>
      </c>
      <c r="VW1407" t="s">
        <v>749</v>
      </c>
      <c r="VX1407" t="s">
        <v>749</v>
      </c>
      <c r="VY1407" t="s">
        <v>749</v>
      </c>
      <c r="VZ1407" t="s">
        <v>749</v>
      </c>
      <c r="WA1407" t="s">
        <v>749</v>
      </c>
      <c r="WB1407" t="s">
        <v>749</v>
      </c>
      <c r="WC1407" t="s">
        <v>749</v>
      </c>
      <c r="WD1407" t="s">
        <v>749</v>
      </c>
      <c r="WE1407" t="s">
        <v>749</v>
      </c>
      <c r="WF1407" t="s">
        <v>749</v>
      </c>
      <c r="WG1407" t="s">
        <v>749</v>
      </c>
      <c r="WH1407" t="s">
        <v>749</v>
      </c>
      <c r="WI1407" t="s">
        <v>749</v>
      </c>
      <c r="WJ1407" t="s">
        <v>749</v>
      </c>
      <c r="WK1407" t="s">
        <v>749</v>
      </c>
      <c r="WL1407" t="s">
        <v>749</v>
      </c>
      <c r="WM1407" t="s">
        <v>749</v>
      </c>
      <c r="WN1407" t="s">
        <v>749</v>
      </c>
      <c r="WO1407" t="s">
        <v>749</v>
      </c>
      <c r="WP1407" t="s">
        <v>749</v>
      </c>
      <c r="WQ1407" t="s">
        <v>749</v>
      </c>
      <c r="WR1407" t="s">
        <v>749</v>
      </c>
      <c r="WS1407" t="s">
        <v>749</v>
      </c>
      <c r="WT1407" t="s">
        <v>749</v>
      </c>
      <c r="WU1407" t="s">
        <v>749</v>
      </c>
      <c r="WV1407" t="s">
        <v>749</v>
      </c>
      <c r="WW1407" t="s">
        <v>749</v>
      </c>
      <c r="WX1407" t="s">
        <v>749</v>
      </c>
      <c r="WY1407" t="s">
        <v>749</v>
      </c>
      <c r="WZ1407" t="s">
        <v>749</v>
      </c>
      <c r="XA1407" t="s">
        <v>749</v>
      </c>
      <c r="XB1407" t="s">
        <v>749</v>
      </c>
      <c r="XC1407" t="s">
        <v>749</v>
      </c>
      <c r="XD1407" t="s">
        <v>749</v>
      </c>
      <c r="XE1407" t="s">
        <v>749</v>
      </c>
      <c r="XF1407" t="s">
        <v>749</v>
      </c>
      <c r="XG1407" t="s">
        <v>749</v>
      </c>
      <c r="XH1407" t="s">
        <v>749</v>
      </c>
      <c r="XI1407" t="s">
        <v>749</v>
      </c>
      <c r="XJ1407" t="s">
        <v>749</v>
      </c>
      <c r="XK1407" t="s">
        <v>749</v>
      </c>
      <c r="XL1407" t="s">
        <v>749</v>
      </c>
      <c r="XM1407" t="s">
        <v>749</v>
      </c>
      <c r="XN1407" t="s">
        <v>749</v>
      </c>
      <c r="XO1407" t="s">
        <v>749</v>
      </c>
      <c r="XP1407" t="s">
        <v>749</v>
      </c>
      <c r="XQ1407" t="s">
        <v>749</v>
      </c>
      <c r="XR1407" t="s">
        <v>749</v>
      </c>
      <c r="XS1407" t="s">
        <v>749</v>
      </c>
      <c r="XT1407" t="s">
        <v>749</v>
      </c>
      <c r="XU1407" t="s">
        <v>749</v>
      </c>
      <c r="XV1407" t="s">
        <v>749</v>
      </c>
      <c r="XW1407" t="s">
        <v>749</v>
      </c>
      <c r="XX1407" t="s">
        <v>749</v>
      </c>
      <c r="XY1407" t="s">
        <v>749</v>
      </c>
      <c r="XZ1407" t="s">
        <v>749</v>
      </c>
      <c r="YA1407" t="s">
        <v>749</v>
      </c>
      <c r="YB1407" t="s">
        <v>749</v>
      </c>
      <c r="YC1407" t="s">
        <v>749</v>
      </c>
      <c r="YD1407" t="s">
        <v>749</v>
      </c>
      <c r="YE1407" t="s">
        <v>749</v>
      </c>
      <c r="YF1407" t="s">
        <v>749</v>
      </c>
      <c r="YG1407" t="s">
        <v>749</v>
      </c>
      <c r="YH1407" t="s">
        <v>749</v>
      </c>
      <c r="YI1407" t="s">
        <v>749</v>
      </c>
      <c r="YJ1407" t="s">
        <v>749</v>
      </c>
      <c r="YK1407" t="s">
        <v>749</v>
      </c>
      <c r="YL1407" t="s">
        <v>749</v>
      </c>
      <c r="YM1407" t="s">
        <v>749</v>
      </c>
      <c r="YN1407" t="s">
        <v>749</v>
      </c>
      <c r="YO1407" t="s">
        <v>749</v>
      </c>
      <c r="YP1407" t="s">
        <v>749</v>
      </c>
      <c r="YQ1407" t="s">
        <v>749</v>
      </c>
      <c r="YR1407" t="s">
        <v>749</v>
      </c>
      <c r="YS1407" t="s">
        <v>749</v>
      </c>
      <c r="YT1407" t="s">
        <v>749</v>
      </c>
      <c r="YU1407" t="s">
        <v>749</v>
      </c>
      <c r="YV1407" t="s">
        <v>749</v>
      </c>
      <c r="YW1407" t="s">
        <v>749</v>
      </c>
      <c r="YX1407" t="s">
        <v>749</v>
      </c>
      <c r="YY1407" t="s">
        <v>749</v>
      </c>
      <c r="YZ1407" t="s">
        <v>749</v>
      </c>
      <c r="ZA1407" t="s">
        <v>749</v>
      </c>
      <c r="ZB1407" t="s">
        <v>749</v>
      </c>
      <c r="ZC1407" t="s">
        <v>749</v>
      </c>
      <c r="ZD1407" t="s">
        <v>749</v>
      </c>
      <c r="ZE1407" t="s">
        <v>749</v>
      </c>
      <c r="ZF1407" t="s">
        <v>749</v>
      </c>
      <c r="ZG1407" t="s">
        <v>749</v>
      </c>
      <c r="ZH1407" t="s">
        <v>749</v>
      </c>
      <c r="ZI1407" t="s">
        <v>749</v>
      </c>
      <c r="ZJ1407" t="s">
        <v>749</v>
      </c>
      <c r="ZK1407" t="s">
        <v>749</v>
      </c>
      <c r="ZL1407" t="s">
        <v>749</v>
      </c>
      <c r="ZM1407" t="s">
        <v>749</v>
      </c>
      <c r="ZN1407" t="s">
        <v>749</v>
      </c>
      <c r="ZO1407" t="s">
        <v>749</v>
      </c>
      <c r="ZP1407" t="s">
        <v>749</v>
      </c>
      <c r="ZQ1407" t="s">
        <v>749</v>
      </c>
      <c r="ZR1407" t="s">
        <v>749</v>
      </c>
      <c r="ZS1407" t="s">
        <v>749</v>
      </c>
      <c r="ZT1407" t="s">
        <v>749</v>
      </c>
      <c r="ZU1407" t="s">
        <v>749</v>
      </c>
      <c r="ZV1407" t="s">
        <v>749</v>
      </c>
      <c r="ZW1407" t="s">
        <v>749</v>
      </c>
      <c r="ZX1407" t="s">
        <v>749</v>
      </c>
      <c r="ZY1407" t="s">
        <v>749</v>
      </c>
      <c r="ZZ1407" t="s">
        <v>749</v>
      </c>
      <c r="AAA1407" t="s">
        <v>749</v>
      </c>
      <c r="AAB1407" t="s">
        <v>749</v>
      </c>
      <c r="AAC1407" t="s">
        <v>749</v>
      </c>
      <c r="AAD1407" t="s">
        <v>749</v>
      </c>
      <c r="AAE1407" t="s">
        <v>749</v>
      </c>
      <c r="AAF1407" t="s">
        <v>749</v>
      </c>
      <c r="AAG1407" t="s">
        <v>749</v>
      </c>
      <c r="AAH1407" t="s">
        <v>749</v>
      </c>
      <c r="AAI1407" t="s">
        <v>749</v>
      </c>
      <c r="AAJ1407" t="s">
        <v>749</v>
      </c>
      <c r="AAK1407" t="s">
        <v>749</v>
      </c>
      <c r="AAL1407" t="s">
        <v>749</v>
      </c>
      <c r="AAM1407" t="s">
        <v>749</v>
      </c>
      <c r="AAN1407" t="s">
        <v>749</v>
      </c>
      <c r="AAO1407" t="s">
        <v>749</v>
      </c>
      <c r="AAP1407" t="s">
        <v>749</v>
      </c>
      <c r="AAQ1407" t="s">
        <v>749</v>
      </c>
      <c r="AAR1407" t="s">
        <v>749</v>
      </c>
      <c r="AAS1407" t="s">
        <v>749</v>
      </c>
      <c r="AAT1407" t="s">
        <v>749</v>
      </c>
      <c r="AAU1407" t="s">
        <v>749</v>
      </c>
      <c r="AAV1407" t="s">
        <v>749</v>
      </c>
      <c r="AAW1407" t="s">
        <v>749</v>
      </c>
      <c r="AAX1407" t="s">
        <v>749</v>
      </c>
      <c r="AAY1407" t="s">
        <v>749</v>
      </c>
      <c r="AAZ1407" t="s">
        <v>749</v>
      </c>
      <c r="ABA1407" t="s">
        <v>749</v>
      </c>
      <c r="ABB1407" t="s">
        <v>749</v>
      </c>
      <c r="ABC1407" t="s">
        <v>749</v>
      </c>
      <c r="ABD1407" t="s">
        <v>749</v>
      </c>
      <c r="ABE1407" t="s">
        <v>749</v>
      </c>
      <c r="ABF1407" t="s">
        <v>749</v>
      </c>
      <c r="ABG1407" t="s">
        <v>749</v>
      </c>
      <c r="ABH1407" t="s">
        <v>749</v>
      </c>
      <c r="ABI1407" t="s">
        <v>749</v>
      </c>
      <c r="ABJ1407" t="s">
        <v>749</v>
      </c>
      <c r="ABK1407" t="s">
        <v>749</v>
      </c>
      <c r="ABL1407" t="s">
        <v>749</v>
      </c>
    </row>
    <row r="1408" spans="1:740">
      <c r="A1408" t="s">
        <v>5866</v>
      </c>
      <c r="B1408" t="s">
        <v>5866</v>
      </c>
      <c r="C1408" t="s">
        <v>5611</v>
      </c>
      <c r="D1408" t="s">
        <v>5867</v>
      </c>
      <c r="E1408" t="s">
        <v>837</v>
      </c>
      <c r="F1408" t="s">
        <v>749</v>
      </c>
      <c r="G1408" t="s">
        <v>5868</v>
      </c>
      <c r="H1408" t="s">
        <v>749</v>
      </c>
      <c r="I1408" t="s">
        <v>836</v>
      </c>
      <c r="J1408" s="1">
        <v>0</v>
      </c>
      <c r="K1408" t="s">
        <v>5867</v>
      </c>
      <c r="L1408" t="s">
        <v>749</v>
      </c>
      <c r="M1408" s="1">
        <v>0</v>
      </c>
      <c r="N1408" t="s">
        <v>749</v>
      </c>
      <c r="O1408" t="s">
        <v>837</v>
      </c>
      <c r="P1408" t="s">
        <v>749</v>
      </c>
      <c r="Q1408" t="s">
        <v>749</v>
      </c>
      <c r="R1408" t="s">
        <v>749</v>
      </c>
      <c r="S1408" t="s">
        <v>749</v>
      </c>
      <c r="T1408" t="s">
        <v>749</v>
      </c>
      <c r="U1408" t="s">
        <v>749</v>
      </c>
      <c r="V1408" t="s">
        <v>749</v>
      </c>
      <c r="W1408" t="s">
        <v>749</v>
      </c>
      <c r="X1408" t="s">
        <v>749</v>
      </c>
      <c r="Y1408" t="s">
        <v>749</v>
      </c>
      <c r="Z1408" t="s">
        <v>749</v>
      </c>
      <c r="AA1408" t="s">
        <v>749</v>
      </c>
      <c r="AB1408" t="s">
        <v>749</v>
      </c>
      <c r="AC1408" t="s">
        <v>749</v>
      </c>
      <c r="AD1408" t="s">
        <v>749</v>
      </c>
      <c r="AE1408" t="s">
        <v>749</v>
      </c>
      <c r="AF1408" t="s">
        <v>749</v>
      </c>
      <c r="AG1408" t="s">
        <v>749</v>
      </c>
      <c r="AH1408" t="s">
        <v>749</v>
      </c>
      <c r="AI1408" t="s">
        <v>749</v>
      </c>
      <c r="AJ1408" t="s">
        <v>749</v>
      </c>
      <c r="AK1408" t="s">
        <v>749</v>
      </c>
      <c r="AL1408" t="s">
        <v>749</v>
      </c>
      <c r="AM1408" t="s">
        <v>749</v>
      </c>
      <c r="AN1408" t="s">
        <v>749</v>
      </c>
      <c r="AO1408" t="s">
        <v>749</v>
      </c>
      <c r="AP1408" t="s">
        <v>749</v>
      </c>
      <c r="AQ1408" t="s">
        <v>749</v>
      </c>
      <c r="AR1408" t="s">
        <v>749</v>
      </c>
      <c r="AS1408" t="s">
        <v>749</v>
      </c>
      <c r="AT1408" t="s">
        <v>749</v>
      </c>
      <c r="AU1408" t="s">
        <v>749</v>
      </c>
      <c r="AV1408" t="s">
        <v>749</v>
      </c>
      <c r="AW1408" t="s">
        <v>749</v>
      </c>
      <c r="AX1408" t="s">
        <v>749</v>
      </c>
      <c r="AY1408" t="s">
        <v>749</v>
      </c>
      <c r="AZ1408" t="s">
        <v>749</v>
      </c>
      <c r="BA1408" t="s">
        <v>749</v>
      </c>
      <c r="BB1408" t="s">
        <v>749</v>
      </c>
      <c r="BC1408" t="s">
        <v>749</v>
      </c>
      <c r="BD1408" t="s">
        <v>749</v>
      </c>
      <c r="BE1408" t="s">
        <v>749</v>
      </c>
      <c r="BF1408" t="s">
        <v>749</v>
      </c>
      <c r="BG1408" t="s">
        <v>749</v>
      </c>
      <c r="BH1408" t="s">
        <v>749</v>
      </c>
      <c r="BI1408" t="s">
        <v>749</v>
      </c>
      <c r="BJ1408" t="s">
        <v>749</v>
      </c>
      <c r="BK1408" t="s">
        <v>749</v>
      </c>
      <c r="BL1408" t="s">
        <v>749</v>
      </c>
      <c r="BM1408" t="s">
        <v>749</v>
      </c>
      <c r="BN1408" t="s">
        <v>749</v>
      </c>
      <c r="BO1408" t="s">
        <v>749</v>
      </c>
      <c r="BP1408" t="s">
        <v>749</v>
      </c>
      <c r="BQ1408" t="s">
        <v>749</v>
      </c>
      <c r="BR1408" t="s">
        <v>749</v>
      </c>
      <c r="BS1408" t="s">
        <v>749</v>
      </c>
      <c r="BT1408" t="s">
        <v>749</v>
      </c>
      <c r="BU1408" t="s">
        <v>749</v>
      </c>
      <c r="BV1408" t="s">
        <v>749</v>
      </c>
      <c r="BW1408" t="s">
        <v>749</v>
      </c>
      <c r="BX1408" t="s">
        <v>749</v>
      </c>
      <c r="BY1408" t="s">
        <v>749</v>
      </c>
      <c r="BZ1408" t="s">
        <v>749</v>
      </c>
      <c r="CA1408" t="s">
        <v>749</v>
      </c>
      <c r="CB1408" t="s">
        <v>749</v>
      </c>
      <c r="CC1408" t="s">
        <v>749</v>
      </c>
      <c r="CD1408" t="s">
        <v>749</v>
      </c>
      <c r="CE1408" t="s">
        <v>749</v>
      </c>
      <c r="CF1408" t="s">
        <v>749</v>
      </c>
      <c r="CG1408" t="s">
        <v>749</v>
      </c>
      <c r="CH1408" t="s">
        <v>749</v>
      </c>
      <c r="CI1408" t="s">
        <v>749</v>
      </c>
      <c r="CJ1408" t="s">
        <v>749</v>
      </c>
      <c r="CK1408" t="s">
        <v>749</v>
      </c>
      <c r="CL1408" t="s">
        <v>749</v>
      </c>
      <c r="CM1408" t="s">
        <v>749</v>
      </c>
      <c r="CN1408" t="s">
        <v>749</v>
      </c>
      <c r="CO1408" t="s">
        <v>749</v>
      </c>
      <c r="CP1408" t="s">
        <v>749</v>
      </c>
      <c r="CQ1408" t="s">
        <v>749</v>
      </c>
      <c r="CR1408" t="s">
        <v>749</v>
      </c>
      <c r="CS1408" t="s">
        <v>749</v>
      </c>
      <c r="CT1408" t="s">
        <v>749</v>
      </c>
      <c r="CU1408" t="s">
        <v>749</v>
      </c>
      <c r="CV1408" t="s">
        <v>749</v>
      </c>
      <c r="CW1408" t="s">
        <v>749</v>
      </c>
      <c r="CX1408" t="s">
        <v>749</v>
      </c>
      <c r="CY1408" t="s">
        <v>749</v>
      </c>
      <c r="CZ1408" t="s">
        <v>749</v>
      </c>
      <c r="DA1408" t="s">
        <v>749</v>
      </c>
      <c r="DB1408" t="s">
        <v>749</v>
      </c>
      <c r="DC1408" t="s">
        <v>749</v>
      </c>
      <c r="DD1408" t="s">
        <v>749</v>
      </c>
      <c r="DE1408" t="s">
        <v>749</v>
      </c>
      <c r="DF1408" t="s">
        <v>749</v>
      </c>
      <c r="DG1408" t="s">
        <v>749</v>
      </c>
      <c r="DH1408" t="s">
        <v>749</v>
      </c>
      <c r="DI1408" t="s">
        <v>749</v>
      </c>
      <c r="DJ1408" t="s">
        <v>749</v>
      </c>
      <c r="DK1408" t="s">
        <v>749</v>
      </c>
      <c r="DL1408" t="s">
        <v>749</v>
      </c>
      <c r="DM1408" t="s">
        <v>749</v>
      </c>
      <c r="DN1408" t="s">
        <v>749</v>
      </c>
      <c r="DO1408" t="s">
        <v>749</v>
      </c>
      <c r="DP1408" t="s">
        <v>749</v>
      </c>
      <c r="DQ1408" t="s">
        <v>749</v>
      </c>
      <c r="DR1408" t="s">
        <v>749</v>
      </c>
      <c r="DS1408" t="s">
        <v>749</v>
      </c>
      <c r="DT1408" t="s">
        <v>749</v>
      </c>
      <c r="DU1408" t="s">
        <v>749</v>
      </c>
      <c r="DV1408" t="s">
        <v>749</v>
      </c>
      <c r="DW1408" t="s">
        <v>749</v>
      </c>
      <c r="DX1408" t="s">
        <v>749</v>
      </c>
      <c r="DY1408" t="s">
        <v>749</v>
      </c>
      <c r="DZ1408" t="s">
        <v>749</v>
      </c>
      <c r="EA1408" t="s">
        <v>749</v>
      </c>
      <c r="EB1408" t="s">
        <v>749</v>
      </c>
      <c r="EC1408" t="s">
        <v>749</v>
      </c>
      <c r="ED1408" t="s">
        <v>749</v>
      </c>
      <c r="EE1408" t="s">
        <v>749</v>
      </c>
      <c r="EF1408" t="s">
        <v>749</v>
      </c>
      <c r="EG1408" t="s">
        <v>749</v>
      </c>
      <c r="EH1408" t="s">
        <v>749</v>
      </c>
      <c r="EI1408" t="s">
        <v>749</v>
      </c>
      <c r="EJ1408" t="s">
        <v>749</v>
      </c>
      <c r="EK1408" t="s">
        <v>749</v>
      </c>
      <c r="EL1408" t="s">
        <v>749</v>
      </c>
      <c r="EM1408" t="s">
        <v>749</v>
      </c>
      <c r="EN1408" t="s">
        <v>749</v>
      </c>
      <c r="EO1408" t="s">
        <v>749</v>
      </c>
      <c r="EP1408" t="s">
        <v>749</v>
      </c>
      <c r="EQ1408" t="s">
        <v>749</v>
      </c>
      <c r="ER1408" t="s">
        <v>749</v>
      </c>
      <c r="ES1408" t="s">
        <v>749</v>
      </c>
      <c r="ET1408" t="s">
        <v>749</v>
      </c>
      <c r="EU1408" t="s">
        <v>749</v>
      </c>
      <c r="EV1408" t="s">
        <v>749</v>
      </c>
      <c r="EW1408" t="s">
        <v>749</v>
      </c>
      <c r="EX1408" t="s">
        <v>749</v>
      </c>
      <c r="EY1408" t="s">
        <v>749</v>
      </c>
      <c r="EZ1408" t="s">
        <v>749</v>
      </c>
      <c r="FA1408" t="s">
        <v>749</v>
      </c>
      <c r="FB1408" t="s">
        <v>749</v>
      </c>
      <c r="FC1408" t="s">
        <v>749</v>
      </c>
      <c r="FD1408" t="s">
        <v>749</v>
      </c>
      <c r="FE1408" t="s">
        <v>749</v>
      </c>
      <c r="FF1408" t="s">
        <v>749</v>
      </c>
      <c r="FG1408" t="s">
        <v>749</v>
      </c>
      <c r="FH1408" t="s">
        <v>749</v>
      </c>
      <c r="FI1408" t="s">
        <v>749</v>
      </c>
      <c r="FJ1408" t="s">
        <v>749</v>
      </c>
      <c r="FK1408" t="s">
        <v>749</v>
      </c>
      <c r="FL1408" t="s">
        <v>749</v>
      </c>
      <c r="FM1408" t="s">
        <v>749</v>
      </c>
      <c r="FN1408" t="s">
        <v>749</v>
      </c>
      <c r="FO1408" t="s">
        <v>749</v>
      </c>
      <c r="FP1408" t="s">
        <v>749</v>
      </c>
      <c r="FQ1408" t="s">
        <v>749</v>
      </c>
      <c r="FR1408" t="s">
        <v>749</v>
      </c>
      <c r="FS1408" t="s">
        <v>749</v>
      </c>
      <c r="FT1408" t="s">
        <v>749</v>
      </c>
      <c r="FU1408" t="s">
        <v>749</v>
      </c>
      <c r="FV1408" t="s">
        <v>749</v>
      </c>
      <c r="FW1408" t="s">
        <v>749</v>
      </c>
      <c r="FX1408" t="s">
        <v>749</v>
      </c>
      <c r="FY1408" t="s">
        <v>749</v>
      </c>
      <c r="FZ1408" t="s">
        <v>749</v>
      </c>
      <c r="GA1408" t="s">
        <v>749</v>
      </c>
      <c r="GB1408" t="s">
        <v>749</v>
      </c>
      <c r="GC1408" t="s">
        <v>749</v>
      </c>
      <c r="GD1408" t="s">
        <v>749</v>
      </c>
      <c r="GE1408" t="s">
        <v>749</v>
      </c>
      <c r="GF1408" t="s">
        <v>749</v>
      </c>
      <c r="GG1408" t="s">
        <v>749</v>
      </c>
      <c r="GH1408" t="s">
        <v>749</v>
      </c>
      <c r="GI1408" t="s">
        <v>749</v>
      </c>
      <c r="GJ1408" t="s">
        <v>749</v>
      </c>
      <c r="GK1408" t="s">
        <v>749</v>
      </c>
      <c r="GL1408" t="s">
        <v>749</v>
      </c>
      <c r="GM1408" t="s">
        <v>749</v>
      </c>
      <c r="GN1408" t="s">
        <v>749</v>
      </c>
      <c r="GO1408" t="s">
        <v>749</v>
      </c>
      <c r="GP1408" t="s">
        <v>749</v>
      </c>
      <c r="GQ1408" t="s">
        <v>749</v>
      </c>
      <c r="GR1408" t="s">
        <v>749</v>
      </c>
      <c r="GS1408" t="s">
        <v>749</v>
      </c>
      <c r="GT1408" t="s">
        <v>749</v>
      </c>
      <c r="GU1408" t="s">
        <v>749</v>
      </c>
      <c r="GV1408" t="s">
        <v>749</v>
      </c>
      <c r="GW1408" t="s">
        <v>749</v>
      </c>
      <c r="GX1408" t="s">
        <v>749</v>
      </c>
      <c r="GY1408" t="s">
        <v>749</v>
      </c>
      <c r="GZ1408" t="s">
        <v>749</v>
      </c>
      <c r="HA1408" t="s">
        <v>749</v>
      </c>
      <c r="HB1408" t="s">
        <v>749</v>
      </c>
      <c r="HC1408" t="s">
        <v>749</v>
      </c>
      <c r="HD1408" t="s">
        <v>749</v>
      </c>
      <c r="HE1408" t="s">
        <v>749</v>
      </c>
      <c r="HF1408" t="s">
        <v>749</v>
      </c>
      <c r="HG1408" t="s">
        <v>749</v>
      </c>
      <c r="HH1408" t="s">
        <v>749</v>
      </c>
      <c r="HI1408" t="s">
        <v>749</v>
      </c>
      <c r="HJ1408" t="s">
        <v>749</v>
      </c>
      <c r="HK1408" t="s">
        <v>749</v>
      </c>
      <c r="HL1408" t="s">
        <v>749</v>
      </c>
      <c r="HM1408" t="s">
        <v>749</v>
      </c>
      <c r="HN1408" t="s">
        <v>749</v>
      </c>
      <c r="HO1408" t="s">
        <v>749</v>
      </c>
      <c r="HP1408" t="s">
        <v>749</v>
      </c>
      <c r="HQ1408" t="s">
        <v>749</v>
      </c>
      <c r="HR1408" t="s">
        <v>749</v>
      </c>
      <c r="HS1408" t="s">
        <v>749</v>
      </c>
      <c r="HT1408" t="s">
        <v>749</v>
      </c>
      <c r="HU1408" t="s">
        <v>749</v>
      </c>
      <c r="HV1408" t="s">
        <v>749</v>
      </c>
      <c r="HW1408" t="s">
        <v>749</v>
      </c>
      <c r="HX1408" t="s">
        <v>749</v>
      </c>
      <c r="HY1408" t="s">
        <v>749</v>
      </c>
      <c r="HZ1408" t="s">
        <v>749</v>
      </c>
      <c r="IA1408" t="s">
        <v>749</v>
      </c>
      <c r="IB1408" t="s">
        <v>749</v>
      </c>
      <c r="IC1408" t="s">
        <v>749</v>
      </c>
      <c r="ID1408" t="s">
        <v>749</v>
      </c>
      <c r="IE1408" t="s">
        <v>749</v>
      </c>
      <c r="IF1408" t="s">
        <v>749</v>
      </c>
      <c r="IG1408" t="s">
        <v>749</v>
      </c>
      <c r="IH1408" t="s">
        <v>749</v>
      </c>
      <c r="II1408" t="s">
        <v>749</v>
      </c>
      <c r="IJ1408" t="s">
        <v>749</v>
      </c>
      <c r="IK1408" t="s">
        <v>749</v>
      </c>
      <c r="IL1408" t="s">
        <v>749</v>
      </c>
      <c r="IM1408" t="s">
        <v>749</v>
      </c>
      <c r="IN1408" t="s">
        <v>749</v>
      </c>
      <c r="IO1408" t="s">
        <v>749</v>
      </c>
      <c r="IP1408" t="s">
        <v>749</v>
      </c>
      <c r="IQ1408" t="s">
        <v>749</v>
      </c>
      <c r="IR1408" t="s">
        <v>749</v>
      </c>
      <c r="IS1408" t="s">
        <v>749</v>
      </c>
      <c r="IT1408" t="s">
        <v>749</v>
      </c>
      <c r="IU1408" t="s">
        <v>749</v>
      </c>
      <c r="IV1408" t="s">
        <v>749</v>
      </c>
      <c r="IW1408" t="s">
        <v>749</v>
      </c>
      <c r="IX1408" t="s">
        <v>749</v>
      </c>
      <c r="IY1408" t="s">
        <v>749</v>
      </c>
      <c r="IZ1408" t="s">
        <v>749</v>
      </c>
      <c r="JA1408" t="s">
        <v>749</v>
      </c>
      <c r="JB1408" t="s">
        <v>749</v>
      </c>
      <c r="JC1408" t="s">
        <v>749</v>
      </c>
      <c r="JD1408" t="s">
        <v>749</v>
      </c>
      <c r="JE1408" t="s">
        <v>749</v>
      </c>
      <c r="JF1408" t="s">
        <v>749</v>
      </c>
      <c r="JG1408" t="s">
        <v>749</v>
      </c>
      <c r="JH1408" t="s">
        <v>749</v>
      </c>
      <c r="JI1408" t="s">
        <v>749</v>
      </c>
      <c r="JJ1408" t="s">
        <v>749</v>
      </c>
      <c r="JK1408" t="s">
        <v>749</v>
      </c>
      <c r="JL1408" t="s">
        <v>749</v>
      </c>
      <c r="JM1408" t="s">
        <v>749</v>
      </c>
      <c r="JN1408" t="s">
        <v>749</v>
      </c>
      <c r="JO1408" t="s">
        <v>749</v>
      </c>
      <c r="JP1408" t="s">
        <v>749</v>
      </c>
      <c r="JQ1408" t="s">
        <v>749</v>
      </c>
      <c r="JR1408" t="s">
        <v>749</v>
      </c>
      <c r="JS1408" t="s">
        <v>749</v>
      </c>
      <c r="JT1408" t="s">
        <v>749</v>
      </c>
      <c r="JU1408" t="s">
        <v>749</v>
      </c>
      <c r="JV1408" t="s">
        <v>749</v>
      </c>
      <c r="JW1408" t="s">
        <v>749</v>
      </c>
      <c r="JX1408" t="s">
        <v>749</v>
      </c>
      <c r="JY1408" t="s">
        <v>749</v>
      </c>
      <c r="JZ1408" t="s">
        <v>749</v>
      </c>
      <c r="KA1408" t="s">
        <v>749</v>
      </c>
      <c r="KB1408" t="s">
        <v>749</v>
      </c>
      <c r="KC1408" t="s">
        <v>749</v>
      </c>
      <c r="KD1408" t="s">
        <v>749</v>
      </c>
      <c r="KE1408" t="s">
        <v>749</v>
      </c>
      <c r="KF1408" t="s">
        <v>749</v>
      </c>
      <c r="KG1408" t="s">
        <v>749</v>
      </c>
      <c r="KH1408" t="s">
        <v>749</v>
      </c>
      <c r="KI1408" t="s">
        <v>749</v>
      </c>
      <c r="KJ1408" t="s">
        <v>749</v>
      </c>
      <c r="KK1408" t="s">
        <v>749</v>
      </c>
      <c r="KL1408" t="s">
        <v>749</v>
      </c>
      <c r="KM1408" t="s">
        <v>749</v>
      </c>
      <c r="KN1408" t="s">
        <v>749</v>
      </c>
      <c r="KO1408" t="s">
        <v>749</v>
      </c>
      <c r="KP1408" t="s">
        <v>749</v>
      </c>
      <c r="KQ1408" t="s">
        <v>749</v>
      </c>
      <c r="KR1408" t="s">
        <v>749</v>
      </c>
      <c r="KS1408" t="s">
        <v>749</v>
      </c>
      <c r="KT1408" t="s">
        <v>749</v>
      </c>
      <c r="KU1408" t="s">
        <v>749</v>
      </c>
      <c r="KV1408" t="s">
        <v>749</v>
      </c>
      <c r="KW1408" t="s">
        <v>749</v>
      </c>
      <c r="KX1408" t="s">
        <v>749</v>
      </c>
      <c r="KY1408" t="s">
        <v>749</v>
      </c>
      <c r="KZ1408" t="s">
        <v>749</v>
      </c>
      <c r="LA1408" t="s">
        <v>749</v>
      </c>
      <c r="LB1408" t="s">
        <v>749</v>
      </c>
      <c r="LC1408" t="s">
        <v>749</v>
      </c>
      <c r="LD1408" t="s">
        <v>749</v>
      </c>
      <c r="LE1408" t="s">
        <v>749</v>
      </c>
      <c r="LF1408" t="s">
        <v>749</v>
      </c>
      <c r="LG1408" t="s">
        <v>749</v>
      </c>
      <c r="LH1408" t="s">
        <v>749</v>
      </c>
      <c r="LI1408" t="s">
        <v>749</v>
      </c>
      <c r="LJ1408" t="s">
        <v>749</v>
      </c>
      <c r="LK1408" t="s">
        <v>749</v>
      </c>
      <c r="LL1408" t="s">
        <v>749</v>
      </c>
      <c r="LM1408" t="s">
        <v>749</v>
      </c>
      <c r="LN1408" t="s">
        <v>749</v>
      </c>
      <c r="LO1408" t="s">
        <v>749</v>
      </c>
      <c r="LP1408" t="s">
        <v>749</v>
      </c>
      <c r="LQ1408" t="s">
        <v>749</v>
      </c>
      <c r="LR1408" t="s">
        <v>749</v>
      </c>
      <c r="LS1408" t="s">
        <v>749</v>
      </c>
      <c r="LT1408" t="s">
        <v>749</v>
      </c>
      <c r="LU1408" t="s">
        <v>749</v>
      </c>
      <c r="LV1408" t="s">
        <v>749</v>
      </c>
      <c r="LW1408" t="s">
        <v>749</v>
      </c>
      <c r="LX1408" t="s">
        <v>749</v>
      </c>
      <c r="LY1408" t="s">
        <v>749</v>
      </c>
      <c r="LZ1408" t="s">
        <v>749</v>
      </c>
      <c r="MA1408" t="s">
        <v>749</v>
      </c>
      <c r="MB1408" t="s">
        <v>749</v>
      </c>
      <c r="MC1408" t="s">
        <v>749</v>
      </c>
      <c r="MD1408" t="s">
        <v>749</v>
      </c>
      <c r="ME1408" t="s">
        <v>749</v>
      </c>
      <c r="MF1408" t="s">
        <v>749</v>
      </c>
      <c r="MG1408" t="s">
        <v>749</v>
      </c>
      <c r="MH1408" t="s">
        <v>749</v>
      </c>
      <c r="MI1408" t="s">
        <v>749</v>
      </c>
      <c r="MJ1408" t="s">
        <v>749</v>
      </c>
      <c r="MK1408" t="s">
        <v>749</v>
      </c>
      <c r="ML1408" t="s">
        <v>749</v>
      </c>
      <c r="MM1408" t="s">
        <v>749</v>
      </c>
      <c r="MN1408" t="s">
        <v>749</v>
      </c>
      <c r="MO1408" t="s">
        <v>749</v>
      </c>
      <c r="MP1408" t="s">
        <v>749</v>
      </c>
      <c r="MQ1408" t="s">
        <v>749</v>
      </c>
      <c r="MR1408" t="s">
        <v>749</v>
      </c>
      <c r="MS1408" t="s">
        <v>749</v>
      </c>
      <c r="MT1408" t="s">
        <v>749</v>
      </c>
      <c r="MU1408" t="s">
        <v>749</v>
      </c>
      <c r="MV1408" t="s">
        <v>749</v>
      </c>
      <c r="MW1408" t="s">
        <v>749</v>
      </c>
      <c r="MX1408" t="s">
        <v>749</v>
      </c>
      <c r="MY1408" t="s">
        <v>749</v>
      </c>
      <c r="MZ1408" t="s">
        <v>749</v>
      </c>
      <c r="NA1408" t="s">
        <v>749</v>
      </c>
      <c r="NB1408" t="s">
        <v>749</v>
      </c>
      <c r="NC1408" t="s">
        <v>749</v>
      </c>
      <c r="ND1408" t="s">
        <v>749</v>
      </c>
      <c r="NE1408" t="s">
        <v>749</v>
      </c>
      <c r="NF1408" t="s">
        <v>749</v>
      </c>
      <c r="NG1408" t="s">
        <v>749</v>
      </c>
      <c r="NH1408" t="s">
        <v>749</v>
      </c>
      <c r="NI1408" t="s">
        <v>749</v>
      </c>
      <c r="NJ1408" t="s">
        <v>749</v>
      </c>
      <c r="NK1408" t="s">
        <v>749</v>
      </c>
      <c r="NL1408" t="s">
        <v>749</v>
      </c>
      <c r="NM1408" t="s">
        <v>749</v>
      </c>
      <c r="NN1408" t="s">
        <v>749</v>
      </c>
      <c r="NO1408" t="s">
        <v>749</v>
      </c>
      <c r="NP1408" t="s">
        <v>749</v>
      </c>
      <c r="NQ1408" t="s">
        <v>749</v>
      </c>
      <c r="NR1408" t="s">
        <v>749</v>
      </c>
      <c r="NS1408" t="s">
        <v>749</v>
      </c>
      <c r="NT1408" t="s">
        <v>749</v>
      </c>
      <c r="NU1408" t="s">
        <v>749</v>
      </c>
      <c r="NV1408" t="s">
        <v>749</v>
      </c>
      <c r="NW1408" t="s">
        <v>749</v>
      </c>
      <c r="NX1408" t="s">
        <v>749</v>
      </c>
      <c r="NY1408" t="s">
        <v>749</v>
      </c>
      <c r="NZ1408" t="s">
        <v>749</v>
      </c>
      <c r="OA1408" t="s">
        <v>749</v>
      </c>
      <c r="OB1408" t="s">
        <v>749</v>
      </c>
      <c r="OC1408" t="s">
        <v>749</v>
      </c>
      <c r="OD1408" t="s">
        <v>749</v>
      </c>
      <c r="OE1408" t="s">
        <v>749</v>
      </c>
      <c r="OF1408" t="s">
        <v>749</v>
      </c>
      <c r="OG1408" t="s">
        <v>749</v>
      </c>
      <c r="OH1408" t="s">
        <v>749</v>
      </c>
      <c r="OI1408" t="s">
        <v>749</v>
      </c>
      <c r="OJ1408" t="s">
        <v>749</v>
      </c>
      <c r="OK1408" t="s">
        <v>749</v>
      </c>
      <c r="OL1408" t="s">
        <v>749</v>
      </c>
      <c r="OM1408" t="s">
        <v>749</v>
      </c>
      <c r="ON1408" t="s">
        <v>749</v>
      </c>
      <c r="OO1408" t="s">
        <v>749</v>
      </c>
      <c r="OP1408" t="s">
        <v>749</v>
      </c>
      <c r="OQ1408" t="s">
        <v>749</v>
      </c>
      <c r="OR1408" t="s">
        <v>749</v>
      </c>
      <c r="OS1408" t="s">
        <v>749</v>
      </c>
      <c r="OT1408" t="s">
        <v>749</v>
      </c>
      <c r="OU1408" t="s">
        <v>749</v>
      </c>
      <c r="OV1408" t="s">
        <v>749</v>
      </c>
      <c r="OW1408" t="s">
        <v>749</v>
      </c>
      <c r="OX1408" t="s">
        <v>749</v>
      </c>
      <c r="OY1408" t="s">
        <v>749</v>
      </c>
      <c r="OZ1408" t="s">
        <v>749</v>
      </c>
      <c r="PA1408" t="s">
        <v>749</v>
      </c>
      <c r="PB1408" t="s">
        <v>749</v>
      </c>
      <c r="PC1408" t="s">
        <v>749</v>
      </c>
      <c r="PD1408" t="s">
        <v>749</v>
      </c>
      <c r="PE1408" t="s">
        <v>749</v>
      </c>
      <c r="PF1408" t="s">
        <v>749</v>
      </c>
      <c r="PG1408" t="s">
        <v>749</v>
      </c>
      <c r="PH1408" t="s">
        <v>749</v>
      </c>
      <c r="PI1408" t="s">
        <v>749</v>
      </c>
      <c r="PJ1408" t="s">
        <v>749</v>
      </c>
      <c r="PK1408" t="s">
        <v>749</v>
      </c>
      <c r="PL1408" t="s">
        <v>749</v>
      </c>
      <c r="PM1408" t="s">
        <v>749</v>
      </c>
      <c r="PN1408" t="s">
        <v>749</v>
      </c>
      <c r="PO1408" t="s">
        <v>749</v>
      </c>
      <c r="PP1408" t="s">
        <v>749</v>
      </c>
      <c r="PQ1408" t="s">
        <v>749</v>
      </c>
      <c r="PR1408" t="s">
        <v>749</v>
      </c>
      <c r="PS1408" t="s">
        <v>749</v>
      </c>
      <c r="PT1408" t="s">
        <v>749</v>
      </c>
      <c r="PU1408" t="s">
        <v>749</v>
      </c>
      <c r="PV1408" t="s">
        <v>749</v>
      </c>
      <c r="PW1408" t="s">
        <v>749</v>
      </c>
      <c r="PX1408" t="s">
        <v>749</v>
      </c>
      <c r="PY1408" t="s">
        <v>749</v>
      </c>
      <c r="PZ1408" t="s">
        <v>749</v>
      </c>
      <c r="QA1408" t="s">
        <v>749</v>
      </c>
      <c r="QB1408" t="s">
        <v>749</v>
      </c>
      <c r="QC1408" t="s">
        <v>749</v>
      </c>
      <c r="QD1408" t="s">
        <v>749</v>
      </c>
      <c r="QE1408" t="s">
        <v>749</v>
      </c>
      <c r="QF1408" t="s">
        <v>749</v>
      </c>
      <c r="QG1408" t="s">
        <v>749</v>
      </c>
      <c r="QH1408" t="s">
        <v>749</v>
      </c>
      <c r="QI1408" t="s">
        <v>749</v>
      </c>
      <c r="QJ1408" t="s">
        <v>749</v>
      </c>
      <c r="QK1408" t="s">
        <v>749</v>
      </c>
      <c r="QL1408" t="s">
        <v>749</v>
      </c>
      <c r="QM1408" t="s">
        <v>749</v>
      </c>
      <c r="QN1408" t="s">
        <v>749</v>
      </c>
      <c r="QO1408" t="s">
        <v>749</v>
      </c>
      <c r="QP1408" t="s">
        <v>749</v>
      </c>
      <c r="QQ1408" t="s">
        <v>749</v>
      </c>
      <c r="QR1408" t="s">
        <v>749</v>
      </c>
      <c r="QS1408" t="s">
        <v>749</v>
      </c>
      <c r="QT1408" t="s">
        <v>749</v>
      </c>
      <c r="QU1408" t="s">
        <v>749</v>
      </c>
      <c r="QV1408" t="s">
        <v>749</v>
      </c>
      <c r="QW1408" t="s">
        <v>749</v>
      </c>
      <c r="QX1408" t="s">
        <v>749</v>
      </c>
      <c r="QY1408" t="s">
        <v>749</v>
      </c>
      <c r="QZ1408" t="s">
        <v>749</v>
      </c>
      <c r="RA1408" t="s">
        <v>749</v>
      </c>
      <c r="RB1408" t="s">
        <v>749</v>
      </c>
      <c r="RC1408" t="s">
        <v>749</v>
      </c>
      <c r="RD1408" t="s">
        <v>749</v>
      </c>
      <c r="RE1408" t="s">
        <v>749</v>
      </c>
      <c r="RF1408" t="s">
        <v>749</v>
      </c>
      <c r="RG1408" t="s">
        <v>749</v>
      </c>
      <c r="RH1408" t="s">
        <v>749</v>
      </c>
      <c r="RI1408" t="s">
        <v>749</v>
      </c>
      <c r="RJ1408" t="s">
        <v>749</v>
      </c>
      <c r="RK1408" t="s">
        <v>749</v>
      </c>
      <c r="RL1408" t="s">
        <v>749</v>
      </c>
      <c r="RM1408" t="s">
        <v>749</v>
      </c>
      <c r="RN1408" t="s">
        <v>749</v>
      </c>
      <c r="RO1408" t="s">
        <v>749</v>
      </c>
      <c r="RP1408" t="s">
        <v>749</v>
      </c>
      <c r="RQ1408" t="s">
        <v>749</v>
      </c>
      <c r="RR1408" t="s">
        <v>749</v>
      </c>
      <c r="RS1408" t="s">
        <v>749</v>
      </c>
      <c r="RT1408" t="s">
        <v>749</v>
      </c>
      <c r="RU1408" t="s">
        <v>749</v>
      </c>
      <c r="RV1408" t="s">
        <v>749</v>
      </c>
      <c r="RW1408" t="s">
        <v>749</v>
      </c>
      <c r="RX1408" t="s">
        <v>749</v>
      </c>
      <c r="RY1408" t="s">
        <v>749</v>
      </c>
      <c r="RZ1408" t="s">
        <v>749</v>
      </c>
      <c r="SA1408" t="s">
        <v>749</v>
      </c>
      <c r="SB1408" t="s">
        <v>749</v>
      </c>
      <c r="SC1408" t="s">
        <v>749</v>
      </c>
      <c r="SD1408" t="s">
        <v>749</v>
      </c>
      <c r="SE1408" t="s">
        <v>749</v>
      </c>
      <c r="SF1408" t="s">
        <v>749</v>
      </c>
      <c r="SG1408" t="s">
        <v>749</v>
      </c>
      <c r="SH1408" t="s">
        <v>749</v>
      </c>
      <c r="SI1408" t="s">
        <v>749</v>
      </c>
      <c r="SJ1408" t="s">
        <v>749</v>
      </c>
      <c r="SK1408" t="s">
        <v>749</v>
      </c>
      <c r="SL1408" t="s">
        <v>749</v>
      </c>
      <c r="SM1408" t="s">
        <v>749</v>
      </c>
      <c r="SN1408" t="s">
        <v>749</v>
      </c>
      <c r="SO1408" t="s">
        <v>749</v>
      </c>
      <c r="SP1408" t="s">
        <v>749</v>
      </c>
      <c r="SQ1408" t="s">
        <v>749</v>
      </c>
      <c r="SR1408" t="s">
        <v>749</v>
      </c>
      <c r="SS1408" t="s">
        <v>749</v>
      </c>
      <c r="ST1408" t="s">
        <v>749</v>
      </c>
      <c r="SU1408" t="s">
        <v>749</v>
      </c>
      <c r="SV1408" t="s">
        <v>749</v>
      </c>
      <c r="SW1408" t="s">
        <v>749</v>
      </c>
      <c r="SX1408" t="s">
        <v>749</v>
      </c>
      <c r="SY1408" t="s">
        <v>749</v>
      </c>
      <c r="SZ1408" t="s">
        <v>749</v>
      </c>
      <c r="TA1408" t="s">
        <v>749</v>
      </c>
      <c r="TB1408" t="s">
        <v>749</v>
      </c>
      <c r="TC1408" t="s">
        <v>749</v>
      </c>
      <c r="TD1408" t="s">
        <v>749</v>
      </c>
      <c r="TE1408" t="s">
        <v>749</v>
      </c>
      <c r="TF1408" t="s">
        <v>749</v>
      </c>
      <c r="TG1408" t="s">
        <v>749</v>
      </c>
      <c r="TH1408" t="s">
        <v>749</v>
      </c>
      <c r="TI1408" t="s">
        <v>749</v>
      </c>
      <c r="TJ1408" t="s">
        <v>749</v>
      </c>
      <c r="TK1408" t="s">
        <v>749</v>
      </c>
      <c r="TL1408" t="s">
        <v>749</v>
      </c>
      <c r="TM1408" t="s">
        <v>749</v>
      </c>
      <c r="TN1408" t="s">
        <v>749</v>
      </c>
      <c r="TO1408" t="s">
        <v>749</v>
      </c>
      <c r="TP1408" t="s">
        <v>749</v>
      </c>
      <c r="TQ1408" t="s">
        <v>749</v>
      </c>
      <c r="TR1408" t="s">
        <v>749</v>
      </c>
      <c r="TS1408" t="s">
        <v>749</v>
      </c>
      <c r="TT1408" t="s">
        <v>749</v>
      </c>
      <c r="TU1408" t="s">
        <v>749</v>
      </c>
      <c r="TV1408" t="s">
        <v>749</v>
      </c>
      <c r="TW1408" t="s">
        <v>749</v>
      </c>
      <c r="TX1408" t="s">
        <v>749</v>
      </c>
      <c r="TY1408" t="s">
        <v>749</v>
      </c>
      <c r="TZ1408" t="s">
        <v>749</v>
      </c>
      <c r="UA1408" t="s">
        <v>749</v>
      </c>
      <c r="UB1408" t="s">
        <v>749</v>
      </c>
      <c r="UC1408" t="s">
        <v>749</v>
      </c>
      <c r="UD1408" t="s">
        <v>749</v>
      </c>
      <c r="UE1408" t="s">
        <v>749</v>
      </c>
      <c r="UF1408" t="s">
        <v>749</v>
      </c>
      <c r="UG1408" t="s">
        <v>749</v>
      </c>
      <c r="UH1408" t="s">
        <v>749</v>
      </c>
      <c r="UI1408" t="s">
        <v>749</v>
      </c>
      <c r="UJ1408" t="s">
        <v>749</v>
      </c>
      <c r="UK1408" t="s">
        <v>749</v>
      </c>
      <c r="UL1408" t="s">
        <v>749</v>
      </c>
      <c r="UM1408" t="s">
        <v>749</v>
      </c>
      <c r="UN1408" t="s">
        <v>749</v>
      </c>
      <c r="UO1408" t="s">
        <v>749</v>
      </c>
      <c r="UP1408" t="s">
        <v>749</v>
      </c>
      <c r="UQ1408" t="s">
        <v>749</v>
      </c>
      <c r="UR1408" t="s">
        <v>749</v>
      </c>
      <c r="US1408" t="s">
        <v>749</v>
      </c>
      <c r="UT1408" t="s">
        <v>749</v>
      </c>
      <c r="UU1408" t="s">
        <v>749</v>
      </c>
      <c r="UV1408" t="s">
        <v>749</v>
      </c>
      <c r="UW1408" t="s">
        <v>749</v>
      </c>
      <c r="UX1408" t="s">
        <v>749</v>
      </c>
      <c r="UY1408" t="s">
        <v>749</v>
      </c>
      <c r="UZ1408" t="s">
        <v>749</v>
      </c>
      <c r="VA1408" t="s">
        <v>749</v>
      </c>
      <c r="VB1408" t="s">
        <v>749</v>
      </c>
      <c r="VC1408" t="s">
        <v>749</v>
      </c>
      <c r="VD1408" t="s">
        <v>749</v>
      </c>
      <c r="VE1408" t="s">
        <v>749</v>
      </c>
      <c r="VF1408" t="s">
        <v>749</v>
      </c>
      <c r="VG1408" t="s">
        <v>749</v>
      </c>
      <c r="VH1408" t="s">
        <v>749</v>
      </c>
      <c r="VI1408" t="s">
        <v>749</v>
      </c>
      <c r="VJ1408" t="s">
        <v>749</v>
      </c>
      <c r="VK1408" t="s">
        <v>749</v>
      </c>
      <c r="VL1408" t="s">
        <v>749</v>
      </c>
      <c r="VM1408" t="s">
        <v>749</v>
      </c>
      <c r="VN1408" t="s">
        <v>749</v>
      </c>
      <c r="VO1408" t="s">
        <v>749</v>
      </c>
      <c r="VP1408" t="s">
        <v>749</v>
      </c>
      <c r="VQ1408" t="s">
        <v>749</v>
      </c>
      <c r="VR1408" t="s">
        <v>749</v>
      </c>
      <c r="VS1408" t="s">
        <v>749</v>
      </c>
      <c r="VT1408" t="s">
        <v>749</v>
      </c>
      <c r="VU1408" t="s">
        <v>749</v>
      </c>
      <c r="VV1408" t="s">
        <v>749</v>
      </c>
      <c r="VW1408" t="s">
        <v>749</v>
      </c>
      <c r="VX1408" t="s">
        <v>749</v>
      </c>
      <c r="VY1408" t="s">
        <v>749</v>
      </c>
      <c r="VZ1408" t="s">
        <v>749</v>
      </c>
      <c r="WA1408" t="s">
        <v>749</v>
      </c>
      <c r="WB1408" t="s">
        <v>749</v>
      </c>
      <c r="WC1408" t="s">
        <v>749</v>
      </c>
      <c r="WD1408" t="s">
        <v>749</v>
      </c>
      <c r="WE1408" t="s">
        <v>749</v>
      </c>
      <c r="WF1408" t="s">
        <v>749</v>
      </c>
      <c r="WG1408" t="s">
        <v>749</v>
      </c>
      <c r="WH1408" t="s">
        <v>749</v>
      </c>
      <c r="WI1408" t="s">
        <v>749</v>
      </c>
      <c r="WJ1408" t="s">
        <v>749</v>
      </c>
      <c r="WK1408" t="s">
        <v>749</v>
      </c>
      <c r="WL1408" t="s">
        <v>749</v>
      </c>
      <c r="WM1408" t="s">
        <v>749</v>
      </c>
      <c r="WN1408" t="s">
        <v>749</v>
      </c>
      <c r="WO1408" t="s">
        <v>749</v>
      </c>
      <c r="WP1408" t="s">
        <v>749</v>
      </c>
      <c r="WQ1408" t="s">
        <v>749</v>
      </c>
      <c r="WR1408" t="s">
        <v>749</v>
      </c>
      <c r="WS1408" t="s">
        <v>749</v>
      </c>
      <c r="WT1408" t="s">
        <v>749</v>
      </c>
      <c r="WU1408" t="s">
        <v>749</v>
      </c>
      <c r="WV1408" t="s">
        <v>749</v>
      </c>
      <c r="WW1408" t="s">
        <v>749</v>
      </c>
      <c r="WX1408" t="s">
        <v>749</v>
      </c>
      <c r="WY1408" t="s">
        <v>749</v>
      </c>
      <c r="WZ1408" t="s">
        <v>749</v>
      </c>
      <c r="XA1408" t="s">
        <v>749</v>
      </c>
      <c r="XB1408" t="s">
        <v>749</v>
      </c>
      <c r="XC1408" t="s">
        <v>749</v>
      </c>
      <c r="XD1408" t="s">
        <v>749</v>
      </c>
      <c r="XE1408" t="s">
        <v>749</v>
      </c>
      <c r="XF1408" t="s">
        <v>749</v>
      </c>
      <c r="XG1408" t="s">
        <v>749</v>
      </c>
      <c r="XH1408" t="s">
        <v>749</v>
      </c>
      <c r="XI1408" t="s">
        <v>749</v>
      </c>
      <c r="XJ1408" t="s">
        <v>749</v>
      </c>
      <c r="XK1408" t="s">
        <v>749</v>
      </c>
      <c r="XL1408" t="s">
        <v>749</v>
      </c>
      <c r="XM1408" t="s">
        <v>749</v>
      </c>
      <c r="XN1408" t="s">
        <v>749</v>
      </c>
      <c r="XO1408" t="s">
        <v>749</v>
      </c>
      <c r="XP1408" t="s">
        <v>749</v>
      </c>
      <c r="XQ1408" t="s">
        <v>749</v>
      </c>
      <c r="XR1408" t="s">
        <v>749</v>
      </c>
      <c r="XS1408" t="s">
        <v>749</v>
      </c>
      <c r="XT1408" t="s">
        <v>749</v>
      </c>
      <c r="XU1408" t="s">
        <v>749</v>
      </c>
      <c r="XV1408" t="s">
        <v>749</v>
      </c>
      <c r="XW1408" t="s">
        <v>749</v>
      </c>
      <c r="XX1408" t="s">
        <v>749</v>
      </c>
      <c r="XY1408" t="s">
        <v>749</v>
      </c>
      <c r="XZ1408" t="s">
        <v>749</v>
      </c>
      <c r="YA1408" t="s">
        <v>749</v>
      </c>
      <c r="YB1408" t="s">
        <v>749</v>
      </c>
      <c r="YC1408" t="s">
        <v>749</v>
      </c>
      <c r="YD1408" t="s">
        <v>749</v>
      </c>
      <c r="YE1408" t="s">
        <v>749</v>
      </c>
      <c r="YF1408" t="s">
        <v>749</v>
      </c>
      <c r="YG1408" t="s">
        <v>749</v>
      </c>
      <c r="YH1408" t="s">
        <v>749</v>
      </c>
      <c r="YI1408" t="s">
        <v>749</v>
      </c>
      <c r="YJ1408" t="s">
        <v>749</v>
      </c>
      <c r="YK1408" t="s">
        <v>749</v>
      </c>
      <c r="YL1408" t="s">
        <v>749</v>
      </c>
      <c r="YM1408" t="s">
        <v>749</v>
      </c>
      <c r="YN1408" t="s">
        <v>749</v>
      </c>
      <c r="YO1408" t="s">
        <v>749</v>
      </c>
      <c r="YP1408" t="s">
        <v>749</v>
      </c>
      <c r="YQ1408" t="s">
        <v>749</v>
      </c>
      <c r="YR1408" t="s">
        <v>749</v>
      </c>
      <c r="YS1408" t="s">
        <v>749</v>
      </c>
      <c r="YT1408" t="s">
        <v>749</v>
      </c>
      <c r="YU1408" t="s">
        <v>749</v>
      </c>
      <c r="YV1408" t="s">
        <v>749</v>
      </c>
      <c r="YW1408" t="s">
        <v>749</v>
      </c>
      <c r="YX1408" t="s">
        <v>749</v>
      </c>
      <c r="YY1408" t="s">
        <v>749</v>
      </c>
      <c r="YZ1408" t="s">
        <v>749</v>
      </c>
      <c r="ZA1408" t="s">
        <v>749</v>
      </c>
      <c r="ZB1408" t="s">
        <v>749</v>
      </c>
      <c r="ZC1408" t="s">
        <v>749</v>
      </c>
      <c r="ZD1408" t="s">
        <v>749</v>
      </c>
      <c r="ZE1408" t="s">
        <v>749</v>
      </c>
      <c r="ZF1408" t="s">
        <v>749</v>
      </c>
      <c r="ZG1408" t="s">
        <v>749</v>
      </c>
      <c r="ZH1408" t="s">
        <v>749</v>
      </c>
      <c r="ZI1408" t="s">
        <v>749</v>
      </c>
      <c r="ZJ1408" t="s">
        <v>749</v>
      </c>
      <c r="ZK1408" t="s">
        <v>749</v>
      </c>
      <c r="ZL1408" t="s">
        <v>749</v>
      </c>
      <c r="ZM1408" t="s">
        <v>749</v>
      </c>
      <c r="ZN1408" t="s">
        <v>749</v>
      </c>
      <c r="ZO1408" t="s">
        <v>749</v>
      </c>
      <c r="ZP1408" t="s">
        <v>749</v>
      </c>
      <c r="ZQ1408" t="s">
        <v>749</v>
      </c>
      <c r="ZR1408" t="s">
        <v>749</v>
      </c>
      <c r="ZS1408" t="s">
        <v>749</v>
      </c>
      <c r="ZT1408" t="s">
        <v>749</v>
      </c>
      <c r="ZU1408" t="s">
        <v>749</v>
      </c>
      <c r="ZV1408" t="s">
        <v>749</v>
      </c>
      <c r="ZW1408" t="s">
        <v>749</v>
      </c>
      <c r="ZX1408" t="s">
        <v>749</v>
      </c>
      <c r="ZY1408" t="s">
        <v>749</v>
      </c>
      <c r="ZZ1408" t="s">
        <v>749</v>
      </c>
      <c r="AAA1408" t="s">
        <v>749</v>
      </c>
      <c r="AAB1408" t="s">
        <v>749</v>
      </c>
      <c r="AAC1408" t="s">
        <v>749</v>
      </c>
      <c r="AAD1408" t="s">
        <v>749</v>
      </c>
      <c r="AAE1408" t="s">
        <v>749</v>
      </c>
      <c r="AAF1408" t="s">
        <v>749</v>
      </c>
      <c r="AAG1408" t="s">
        <v>749</v>
      </c>
      <c r="AAH1408" t="s">
        <v>749</v>
      </c>
      <c r="AAI1408" t="s">
        <v>749</v>
      </c>
      <c r="AAJ1408" t="s">
        <v>749</v>
      </c>
      <c r="AAK1408" t="s">
        <v>749</v>
      </c>
      <c r="AAL1408" t="s">
        <v>749</v>
      </c>
      <c r="AAM1408" t="s">
        <v>749</v>
      </c>
      <c r="AAN1408" t="s">
        <v>749</v>
      </c>
      <c r="AAO1408" t="s">
        <v>749</v>
      </c>
      <c r="AAP1408" t="s">
        <v>749</v>
      </c>
      <c r="AAQ1408" t="s">
        <v>749</v>
      </c>
      <c r="AAR1408" t="s">
        <v>749</v>
      </c>
      <c r="AAS1408" t="s">
        <v>749</v>
      </c>
      <c r="AAT1408" t="s">
        <v>749</v>
      </c>
      <c r="AAU1408" t="s">
        <v>749</v>
      </c>
      <c r="AAV1408" t="s">
        <v>749</v>
      </c>
      <c r="AAW1408" t="s">
        <v>749</v>
      </c>
      <c r="AAX1408" t="s">
        <v>749</v>
      </c>
      <c r="AAY1408" t="s">
        <v>749</v>
      </c>
      <c r="AAZ1408" t="s">
        <v>749</v>
      </c>
      <c r="ABA1408" t="s">
        <v>749</v>
      </c>
      <c r="ABB1408" t="s">
        <v>749</v>
      </c>
      <c r="ABC1408" t="s">
        <v>749</v>
      </c>
      <c r="ABD1408" t="s">
        <v>749</v>
      </c>
      <c r="ABE1408" t="s">
        <v>749</v>
      </c>
      <c r="ABF1408" t="s">
        <v>749</v>
      </c>
      <c r="ABG1408" t="s">
        <v>749</v>
      </c>
      <c r="ABH1408" t="s">
        <v>749</v>
      </c>
      <c r="ABI1408" t="s">
        <v>749</v>
      </c>
      <c r="ABJ1408" t="s">
        <v>749</v>
      </c>
      <c r="ABK1408" t="s">
        <v>749</v>
      </c>
      <c r="ABL1408" t="s">
        <v>749</v>
      </c>
    </row>
    <row r="1409" spans="1:740">
      <c r="A1409" t="s">
        <v>5869</v>
      </c>
      <c r="B1409" t="s">
        <v>5869</v>
      </c>
      <c r="C1409" t="s">
        <v>5611</v>
      </c>
      <c r="D1409" t="s">
        <v>5870</v>
      </c>
      <c r="E1409" t="s">
        <v>837</v>
      </c>
      <c r="F1409" t="s">
        <v>749</v>
      </c>
      <c r="G1409" t="s">
        <v>5871</v>
      </c>
      <c r="H1409" t="s">
        <v>749</v>
      </c>
      <c r="I1409" t="s">
        <v>747</v>
      </c>
      <c r="J1409" s="1">
        <v>0</v>
      </c>
      <c r="K1409" t="s">
        <v>5870</v>
      </c>
      <c r="L1409" t="s">
        <v>1155</v>
      </c>
      <c r="M1409" s="1">
        <v>0</v>
      </c>
      <c r="N1409" t="s">
        <v>749</v>
      </c>
      <c r="O1409" t="s">
        <v>750</v>
      </c>
      <c r="P1409" t="s">
        <v>751</v>
      </c>
      <c r="Q1409" t="s">
        <v>752</v>
      </c>
      <c r="R1409" t="s">
        <v>1156</v>
      </c>
      <c r="S1409" t="s">
        <v>749</v>
      </c>
      <c r="T1409" t="s">
        <v>749</v>
      </c>
      <c r="U1409" t="s">
        <v>749</v>
      </c>
      <c r="V1409" t="s">
        <v>749</v>
      </c>
      <c r="W1409" t="s">
        <v>749</v>
      </c>
      <c r="X1409" t="s">
        <v>749</v>
      </c>
      <c r="Y1409" t="s">
        <v>749</v>
      </c>
      <c r="Z1409" t="s">
        <v>749</v>
      </c>
      <c r="AA1409" t="s">
        <v>749</v>
      </c>
      <c r="AB1409" t="s">
        <v>749</v>
      </c>
      <c r="AC1409" t="s">
        <v>749</v>
      </c>
      <c r="AD1409" t="s">
        <v>749</v>
      </c>
      <c r="AE1409" t="s">
        <v>749</v>
      </c>
      <c r="AF1409" t="s">
        <v>749</v>
      </c>
      <c r="AG1409" t="s">
        <v>749</v>
      </c>
      <c r="AH1409" t="s">
        <v>749</v>
      </c>
      <c r="AI1409" t="s">
        <v>749</v>
      </c>
      <c r="AJ1409" t="s">
        <v>749</v>
      </c>
      <c r="AK1409" t="s">
        <v>749</v>
      </c>
      <c r="AL1409" t="s">
        <v>749</v>
      </c>
      <c r="AM1409" t="s">
        <v>749</v>
      </c>
      <c r="AN1409" t="s">
        <v>749</v>
      </c>
      <c r="AO1409" t="s">
        <v>749</v>
      </c>
      <c r="AP1409" t="s">
        <v>749</v>
      </c>
      <c r="AQ1409" t="s">
        <v>749</v>
      </c>
      <c r="AR1409" t="s">
        <v>749</v>
      </c>
      <c r="AS1409" t="s">
        <v>749</v>
      </c>
      <c r="AT1409" t="s">
        <v>749</v>
      </c>
      <c r="AU1409" t="s">
        <v>749</v>
      </c>
      <c r="AV1409" t="s">
        <v>749</v>
      </c>
      <c r="AW1409" t="s">
        <v>749</v>
      </c>
      <c r="AX1409" t="s">
        <v>749</v>
      </c>
      <c r="AY1409" t="s">
        <v>749</v>
      </c>
      <c r="AZ1409" t="s">
        <v>749</v>
      </c>
      <c r="BA1409" t="s">
        <v>749</v>
      </c>
      <c r="BB1409" t="s">
        <v>749</v>
      </c>
      <c r="BC1409" t="s">
        <v>749</v>
      </c>
      <c r="BD1409" t="s">
        <v>749</v>
      </c>
      <c r="BE1409" t="s">
        <v>749</v>
      </c>
      <c r="BF1409" t="s">
        <v>749</v>
      </c>
      <c r="BG1409" t="s">
        <v>749</v>
      </c>
      <c r="BH1409" t="s">
        <v>749</v>
      </c>
      <c r="BI1409" t="s">
        <v>749</v>
      </c>
      <c r="BJ1409" t="s">
        <v>749</v>
      </c>
      <c r="BK1409" t="s">
        <v>749</v>
      </c>
      <c r="BL1409" t="s">
        <v>749</v>
      </c>
      <c r="BM1409" t="s">
        <v>749</v>
      </c>
      <c r="BN1409" t="s">
        <v>749</v>
      </c>
      <c r="BO1409" t="s">
        <v>749</v>
      </c>
      <c r="BP1409" t="s">
        <v>749</v>
      </c>
      <c r="BQ1409" t="s">
        <v>749</v>
      </c>
      <c r="BR1409" t="s">
        <v>749</v>
      </c>
      <c r="BS1409" t="s">
        <v>749</v>
      </c>
      <c r="BT1409" t="s">
        <v>749</v>
      </c>
      <c r="BU1409" t="s">
        <v>749</v>
      </c>
      <c r="BV1409" t="s">
        <v>749</v>
      </c>
      <c r="BW1409" t="s">
        <v>749</v>
      </c>
      <c r="BX1409" t="s">
        <v>749</v>
      </c>
      <c r="BY1409" t="s">
        <v>749</v>
      </c>
      <c r="BZ1409" t="s">
        <v>749</v>
      </c>
      <c r="CA1409" t="s">
        <v>749</v>
      </c>
      <c r="CB1409" t="s">
        <v>749</v>
      </c>
      <c r="CC1409" t="s">
        <v>749</v>
      </c>
      <c r="CD1409" t="s">
        <v>749</v>
      </c>
      <c r="CE1409" t="s">
        <v>749</v>
      </c>
      <c r="CF1409" t="s">
        <v>749</v>
      </c>
      <c r="CG1409" t="s">
        <v>749</v>
      </c>
      <c r="CH1409" t="s">
        <v>749</v>
      </c>
      <c r="CI1409" t="s">
        <v>749</v>
      </c>
      <c r="CJ1409" t="s">
        <v>749</v>
      </c>
      <c r="CK1409" t="s">
        <v>749</v>
      </c>
      <c r="CL1409" t="s">
        <v>749</v>
      </c>
      <c r="CM1409" t="s">
        <v>749</v>
      </c>
      <c r="CN1409" t="s">
        <v>749</v>
      </c>
      <c r="CO1409" t="s">
        <v>749</v>
      </c>
      <c r="CP1409" t="s">
        <v>749</v>
      </c>
      <c r="CQ1409" t="s">
        <v>749</v>
      </c>
      <c r="CR1409" t="s">
        <v>749</v>
      </c>
      <c r="CS1409" t="s">
        <v>749</v>
      </c>
      <c r="CT1409" t="s">
        <v>749</v>
      </c>
      <c r="CU1409" t="s">
        <v>749</v>
      </c>
      <c r="CV1409" t="s">
        <v>749</v>
      </c>
      <c r="CW1409" t="s">
        <v>749</v>
      </c>
      <c r="CX1409" t="s">
        <v>749</v>
      </c>
      <c r="CY1409" t="s">
        <v>749</v>
      </c>
      <c r="CZ1409" t="s">
        <v>749</v>
      </c>
      <c r="DA1409" t="s">
        <v>749</v>
      </c>
      <c r="DB1409" t="s">
        <v>749</v>
      </c>
      <c r="DC1409" t="s">
        <v>749</v>
      </c>
      <c r="DD1409" t="s">
        <v>749</v>
      </c>
      <c r="DE1409" t="s">
        <v>749</v>
      </c>
      <c r="DF1409" t="s">
        <v>749</v>
      </c>
      <c r="DG1409" t="s">
        <v>749</v>
      </c>
      <c r="DH1409" t="s">
        <v>749</v>
      </c>
      <c r="DI1409" t="s">
        <v>749</v>
      </c>
      <c r="DJ1409" t="s">
        <v>749</v>
      </c>
      <c r="DK1409" t="s">
        <v>749</v>
      </c>
      <c r="DL1409" t="s">
        <v>749</v>
      </c>
      <c r="DM1409" t="s">
        <v>749</v>
      </c>
      <c r="DN1409" t="s">
        <v>749</v>
      </c>
      <c r="DO1409" t="s">
        <v>749</v>
      </c>
      <c r="DP1409" t="s">
        <v>749</v>
      </c>
      <c r="DQ1409" t="s">
        <v>749</v>
      </c>
      <c r="DR1409" t="s">
        <v>749</v>
      </c>
      <c r="DS1409" t="s">
        <v>749</v>
      </c>
      <c r="DT1409" t="s">
        <v>749</v>
      </c>
      <c r="DU1409" t="s">
        <v>749</v>
      </c>
      <c r="DV1409" t="s">
        <v>749</v>
      </c>
      <c r="DW1409" t="s">
        <v>749</v>
      </c>
      <c r="DX1409" t="s">
        <v>749</v>
      </c>
      <c r="DY1409" t="s">
        <v>749</v>
      </c>
      <c r="DZ1409" t="s">
        <v>749</v>
      </c>
      <c r="EA1409" t="s">
        <v>749</v>
      </c>
      <c r="EB1409" t="s">
        <v>749</v>
      </c>
      <c r="EC1409" t="s">
        <v>749</v>
      </c>
      <c r="ED1409" t="s">
        <v>749</v>
      </c>
      <c r="EE1409" t="s">
        <v>749</v>
      </c>
      <c r="EF1409" t="s">
        <v>749</v>
      </c>
      <c r="EG1409" t="s">
        <v>749</v>
      </c>
      <c r="EH1409" t="s">
        <v>749</v>
      </c>
      <c r="EI1409" t="s">
        <v>749</v>
      </c>
      <c r="EJ1409" t="s">
        <v>749</v>
      </c>
      <c r="EK1409" t="s">
        <v>749</v>
      </c>
      <c r="EL1409" t="s">
        <v>749</v>
      </c>
      <c r="EM1409" t="s">
        <v>749</v>
      </c>
      <c r="EN1409" t="s">
        <v>749</v>
      </c>
      <c r="EO1409" t="s">
        <v>749</v>
      </c>
      <c r="EP1409" t="s">
        <v>749</v>
      </c>
      <c r="EQ1409" t="s">
        <v>749</v>
      </c>
      <c r="ER1409" t="s">
        <v>749</v>
      </c>
      <c r="ES1409" t="s">
        <v>749</v>
      </c>
      <c r="ET1409" t="s">
        <v>749</v>
      </c>
      <c r="EU1409" t="s">
        <v>749</v>
      </c>
      <c r="EV1409" t="s">
        <v>749</v>
      </c>
      <c r="EW1409" t="s">
        <v>749</v>
      </c>
      <c r="EX1409" t="s">
        <v>749</v>
      </c>
      <c r="EY1409" t="s">
        <v>749</v>
      </c>
      <c r="EZ1409" t="s">
        <v>749</v>
      </c>
      <c r="FA1409" t="s">
        <v>749</v>
      </c>
      <c r="FB1409" t="s">
        <v>749</v>
      </c>
      <c r="FC1409" t="s">
        <v>749</v>
      </c>
      <c r="FD1409" t="s">
        <v>749</v>
      </c>
      <c r="FE1409" t="s">
        <v>749</v>
      </c>
      <c r="FF1409" t="s">
        <v>749</v>
      </c>
      <c r="FG1409" t="s">
        <v>749</v>
      </c>
      <c r="FH1409" t="s">
        <v>749</v>
      </c>
      <c r="FI1409" t="s">
        <v>749</v>
      </c>
      <c r="FJ1409" t="s">
        <v>749</v>
      </c>
      <c r="FK1409" t="s">
        <v>749</v>
      </c>
      <c r="FL1409" t="s">
        <v>749</v>
      </c>
      <c r="FM1409" t="s">
        <v>749</v>
      </c>
      <c r="FN1409" t="s">
        <v>749</v>
      </c>
      <c r="FO1409" t="s">
        <v>749</v>
      </c>
      <c r="FP1409" t="s">
        <v>749</v>
      </c>
      <c r="FQ1409" t="s">
        <v>749</v>
      </c>
      <c r="FR1409" t="s">
        <v>749</v>
      </c>
      <c r="FS1409" t="s">
        <v>749</v>
      </c>
      <c r="FT1409" t="s">
        <v>749</v>
      </c>
      <c r="FU1409" t="s">
        <v>749</v>
      </c>
      <c r="FV1409" t="s">
        <v>749</v>
      </c>
      <c r="FW1409" t="s">
        <v>749</v>
      </c>
      <c r="FX1409" t="s">
        <v>749</v>
      </c>
      <c r="FY1409" t="s">
        <v>749</v>
      </c>
      <c r="FZ1409" t="s">
        <v>749</v>
      </c>
      <c r="GA1409" t="s">
        <v>749</v>
      </c>
      <c r="GB1409" t="s">
        <v>749</v>
      </c>
      <c r="GC1409" t="s">
        <v>749</v>
      </c>
      <c r="GD1409" t="s">
        <v>749</v>
      </c>
      <c r="GE1409" t="s">
        <v>749</v>
      </c>
      <c r="GF1409" t="s">
        <v>749</v>
      </c>
      <c r="GG1409" t="s">
        <v>749</v>
      </c>
      <c r="GH1409" t="s">
        <v>749</v>
      </c>
      <c r="GI1409" t="s">
        <v>749</v>
      </c>
      <c r="GJ1409" t="s">
        <v>749</v>
      </c>
      <c r="GK1409" t="s">
        <v>749</v>
      </c>
      <c r="GL1409" t="s">
        <v>749</v>
      </c>
      <c r="GM1409" t="s">
        <v>749</v>
      </c>
      <c r="GN1409" t="s">
        <v>749</v>
      </c>
      <c r="GO1409" t="s">
        <v>749</v>
      </c>
      <c r="GP1409" t="s">
        <v>749</v>
      </c>
      <c r="GQ1409" t="s">
        <v>749</v>
      </c>
      <c r="GR1409" t="s">
        <v>749</v>
      </c>
      <c r="GS1409" t="s">
        <v>749</v>
      </c>
      <c r="GT1409" t="s">
        <v>749</v>
      </c>
      <c r="GU1409" t="s">
        <v>749</v>
      </c>
      <c r="GV1409" t="s">
        <v>749</v>
      </c>
      <c r="GW1409" t="s">
        <v>749</v>
      </c>
      <c r="GX1409" t="s">
        <v>749</v>
      </c>
      <c r="GY1409" t="s">
        <v>749</v>
      </c>
      <c r="GZ1409" t="s">
        <v>749</v>
      </c>
      <c r="HA1409" t="s">
        <v>749</v>
      </c>
      <c r="HB1409" t="s">
        <v>749</v>
      </c>
      <c r="HC1409" t="s">
        <v>749</v>
      </c>
      <c r="HD1409" t="s">
        <v>749</v>
      </c>
      <c r="HE1409" t="s">
        <v>749</v>
      </c>
      <c r="HF1409" t="s">
        <v>749</v>
      </c>
      <c r="HG1409" t="s">
        <v>749</v>
      </c>
      <c r="HH1409" t="s">
        <v>749</v>
      </c>
      <c r="HI1409" t="s">
        <v>749</v>
      </c>
      <c r="HJ1409" t="s">
        <v>749</v>
      </c>
      <c r="HK1409" t="s">
        <v>749</v>
      </c>
      <c r="HL1409" t="s">
        <v>749</v>
      </c>
      <c r="HM1409" t="s">
        <v>749</v>
      </c>
      <c r="HN1409" t="s">
        <v>749</v>
      </c>
      <c r="HO1409" t="s">
        <v>749</v>
      </c>
      <c r="HP1409" t="s">
        <v>749</v>
      </c>
      <c r="HQ1409" t="s">
        <v>749</v>
      </c>
      <c r="HR1409" t="s">
        <v>749</v>
      </c>
      <c r="HS1409" t="s">
        <v>749</v>
      </c>
      <c r="HT1409" t="s">
        <v>749</v>
      </c>
      <c r="HU1409" t="s">
        <v>749</v>
      </c>
      <c r="HV1409" t="s">
        <v>749</v>
      </c>
      <c r="HW1409" t="s">
        <v>749</v>
      </c>
      <c r="HX1409" t="s">
        <v>749</v>
      </c>
      <c r="HY1409" t="s">
        <v>749</v>
      </c>
      <c r="HZ1409" t="s">
        <v>749</v>
      </c>
      <c r="IA1409" t="s">
        <v>749</v>
      </c>
      <c r="IB1409" t="s">
        <v>749</v>
      </c>
      <c r="IC1409" t="s">
        <v>749</v>
      </c>
      <c r="ID1409" t="s">
        <v>749</v>
      </c>
      <c r="IE1409" t="s">
        <v>749</v>
      </c>
      <c r="IF1409" t="s">
        <v>749</v>
      </c>
      <c r="IG1409" t="s">
        <v>749</v>
      </c>
      <c r="IH1409" t="s">
        <v>749</v>
      </c>
      <c r="II1409" t="s">
        <v>749</v>
      </c>
      <c r="IJ1409" t="s">
        <v>749</v>
      </c>
      <c r="IK1409" t="s">
        <v>749</v>
      </c>
      <c r="IL1409" t="s">
        <v>749</v>
      </c>
      <c r="IM1409" t="s">
        <v>749</v>
      </c>
      <c r="IN1409" t="s">
        <v>749</v>
      </c>
      <c r="IO1409" t="s">
        <v>749</v>
      </c>
      <c r="IP1409" t="s">
        <v>749</v>
      </c>
      <c r="IQ1409" t="s">
        <v>749</v>
      </c>
      <c r="IR1409" t="s">
        <v>749</v>
      </c>
      <c r="IS1409" t="s">
        <v>749</v>
      </c>
      <c r="IT1409" t="s">
        <v>749</v>
      </c>
      <c r="IU1409" t="s">
        <v>749</v>
      </c>
      <c r="IV1409" t="s">
        <v>749</v>
      </c>
      <c r="IW1409" t="s">
        <v>749</v>
      </c>
      <c r="IX1409" t="s">
        <v>749</v>
      </c>
      <c r="IY1409" t="s">
        <v>749</v>
      </c>
      <c r="IZ1409" t="s">
        <v>749</v>
      </c>
      <c r="JA1409" t="s">
        <v>749</v>
      </c>
      <c r="JB1409" t="s">
        <v>749</v>
      </c>
      <c r="JC1409" t="s">
        <v>749</v>
      </c>
      <c r="JD1409" t="s">
        <v>749</v>
      </c>
      <c r="JE1409" t="s">
        <v>749</v>
      </c>
      <c r="JF1409" t="s">
        <v>749</v>
      </c>
      <c r="JG1409" t="s">
        <v>749</v>
      </c>
      <c r="JH1409" t="s">
        <v>749</v>
      </c>
      <c r="JI1409" t="s">
        <v>749</v>
      </c>
      <c r="JJ1409" t="s">
        <v>749</v>
      </c>
      <c r="JK1409" t="s">
        <v>749</v>
      </c>
      <c r="JL1409" t="s">
        <v>749</v>
      </c>
      <c r="JM1409" t="s">
        <v>749</v>
      </c>
      <c r="JN1409" t="s">
        <v>749</v>
      </c>
      <c r="JO1409" t="s">
        <v>749</v>
      </c>
      <c r="JP1409" t="s">
        <v>749</v>
      </c>
      <c r="JQ1409" t="s">
        <v>749</v>
      </c>
      <c r="JR1409" t="s">
        <v>749</v>
      </c>
      <c r="JS1409" t="s">
        <v>749</v>
      </c>
      <c r="JT1409" t="s">
        <v>749</v>
      </c>
      <c r="JU1409" t="s">
        <v>749</v>
      </c>
      <c r="JV1409" t="s">
        <v>749</v>
      </c>
      <c r="JW1409" t="s">
        <v>749</v>
      </c>
      <c r="JX1409" t="s">
        <v>749</v>
      </c>
      <c r="JY1409" t="s">
        <v>749</v>
      </c>
      <c r="JZ1409" t="s">
        <v>749</v>
      </c>
      <c r="KA1409" t="s">
        <v>749</v>
      </c>
      <c r="KB1409" t="s">
        <v>749</v>
      </c>
      <c r="KC1409" t="s">
        <v>749</v>
      </c>
      <c r="KD1409" t="s">
        <v>749</v>
      </c>
      <c r="KE1409" t="s">
        <v>749</v>
      </c>
      <c r="KF1409" t="s">
        <v>749</v>
      </c>
      <c r="KG1409" t="s">
        <v>749</v>
      </c>
      <c r="KH1409" t="s">
        <v>749</v>
      </c>
      <c r="KI1409" t="s">
        <v>749</v>
      </c>
      <c r="KJ1409" t="s">
        <v>749</v>
      </c>
      <c r="KK1409" t="s">
        <v>749</v>
      </c>
      <c r="KL1409" t="s">
        <v>749</v>
      </c>
      <c r="KM1409" t="s">
        <v>749</v>
      </c>
      <c r="KN1409" t="s">
        <v>749</v>
      </c>
      <c r="KO1409" t="s">
        <v>749</v>
      </c>
      <c r="KP1409" t="s">
        <v>749</v>
      </c>
      <c r="KQ1409" t="s">
        <v>749</v>
      </c>
      <c r="KR1409" t="s">
        <v>749</v>
      </c>
      <c r="KS1409" t="s">
        <v>749</v>
      </c>
      <c r="KT1409" t="s">
        <v>749</v>
      </c>
      <c r="KU1409" t="s">
        <v>749</v>
      </c>
      <c r="KV1409" t="s">
        <v>749</v>
      </c>
      <c r="KW1409" t="s">
        <v>749</v>
      </c>
      <c r="KX1409" t="s">
        <v>749</v>
      </c>
      <c r="KY1409" t="s">
        <v>749</v>
      </c>
      <c r="KZ1409" t="s">
        <v>749</v>
      </c>
      <c r="LA1409" t="s">
        <v>749</v>
      </c>
      <c r="LB1409" t="s">
        <v>749</v>
      </c>
      <c r="LC1409" t="s">
        <v>749</v>
      </c>
      <c r="LD1409" t="s">
        <v>749</v>
      </c>
      <c r="LE1409" t="s">
        <v>749</v>
      </c>
      <c r="LF1409" t="s">
        <v>749</v>
      </c>
      <c r="LG1409" t="s">
        <v>749</v>
      </c>
      <c r="LH1409" t="s">
        <v>749</v>
      </c>
      <c r="LI1409" t="s">
        <v>749</v>
      </c>
      <c r="LJ1409" t="s">
        <v>749</v>
      </c>
      <c r="LK1409" t="s">
        <v>749</v>
      </c>
      <c r="LL1409" t="s">
        <v>749</v>
      </c>
      <c r="LM1409" t="s">
        <v>749</v>
      </c>
      <c r="LN1409" t="s">
        <v>749</v>
      </c>
      <c r="LO1409" t="s">
        <v>749</v>
      </c>
      <c r="LP1409" t="s">
        <v>749</v>
      </c>
      <c r="LQ1409" t="s">
        <v>749</v>
      </c>
      <c r="LR1409" t="s">
        <v>749</v>
      </c>
      <c r="LS1409" t="s">
        <v>749</v>
      </c>
      <c r="LT1409" t="s">
        <v>749</v>
      </c>
      <c r="LU1409" t="s">
        <v>749</v>
      </c>
      <c r="LV1409" t="s">
        <v>749</v>
      </c>
      <c r="LW1409" t="s">
        <v>749</v>
      </c>
      <c r="LX1409" t="s">
        <v>749</v>
      </c>
      <c r="LY1409" t="s">
        <v>749</v>
      </c>
      <c r="LZ1409" t="s">
        <v>749</v>
      </c>
      <c r="MA1409" t="s">
        <v>749</v>
      </c>
      <c r="MB1409" t="s">
        <v>749</v>
      </c>
      <c r="MC1409" t="s">
        <v>749</v>
      </c>
      <c r="MD1409" t="s">
        <v>749</v>
      </c>
      <c r="ME1409" t="s">
        <v>749</v>
      </c>
      <c r="MF1409" t="s">
        <v>749</v>
      </c>
      <c r="MG1409" t="s">
        <v>749</v>
      </c>
      <c r="MH1409" t="s">
        <v>749</v>
      </c>
      <c r="MI1409" t="s">
        <v>749</v>
      </c>
      <c r="MJ1409" t="s">
        <v>749</v>
      </c>
      <c r="MK1409" t="s">
        <v>749</v>
      </c>
      <c r="ML1409" t="s">
        <v>749</v>
      </c>
      <c r="MM1409" t="s">
        <v>749</v>
      </c>
      <c r="MN1409" t="s">
        <v>749</v>
      </c>
      <c r="MO1409" t="s">
        <v>749</v>
      </c>
      <c r="MP1409" t="s">
        <v>749</v>
      </c>
      <c r="MQ1409" t="s">
        <v>749</v>
      </c>
      <c r="MR1409" t="s">
        <v>749</v>
      </c>
      <c r="MS1409" t="s">
        <v>749</v>
      </c>
      <c r="MT1409" t="s">
        <v>749</v>
      </c>
      <c r="MU1409" t="s">
        <v>749</v>
      </c>
      <c r="MV1409" t="s">
        <v>749</v>
      </c>
      <c r="MW1409" t="s">
        <v>749</v>
      </c>
      <c r="MX1409" t="s">
        <v>749</v>
      </c>
      <c r="MY1409" t="s">
        <v>749</v>
      </c>
      <c r="MZ1409" t="s">
        <v>749</v>
      </c>
      <c r="NA1409" t="s">
        <v>749</v>
      </c>
      <c r="NB1409" t="s">
        <v>749</v>
      </c>
      <c r="NC1409" t="s">
        <v>749</v>
      </c>
      <c r="ND1409" t="s">
        <v>749</v>
      </c>
      <c r="NE1409" t="s">
        <v>749</v>
      </c>
      <c r="NF1409" t="s">
        <v>749</v>
      </c>
      <c r="NG1409" t="s">
        <v>749</v>
      </c>
      <c r="NH1409" t="s">
        <v>749</v>
      </c>
      <c r="NI1409" t="s">
        <v>749</v>
      </c>
      <c r="NJ1409" t="s">
        <v>749</v>
      </c>
      <c r="NK1409" t="s">
        <v>749</v>
      </c>
      <c r="NL1409" t="s">
        <v>749</v>
      </c>
      <c r="NM1409" t="s">
        <v>749</v>
      </c>
      <c r="NN1409" t="s">
        <v>749</v>
      </c>
      <c r="NO1409" t="s">
        <v>749</v>
      </c>
      <c r="NP1409" t="s">
        <v>749</v>
      </c>
      <c r="NQ1409" t="s">
        <v>749</v>
      </c>
      <c r="NR1409" t="s">
        <v>749</v>
      </c>
      <c r="NS1409" t="s">
        <v>749</v>
      </c>
      <c r="NT1409" t="s">
        <v>749</v>
      </c>
      <c r="NU1409" t="s">
        <v>749</v>
      </c>
      <c r="NV1409" t="s">
        <v>749</v>
      </c>
      <c r="NW1409" t="s">
        <v>749</v>
      </c>
      <c r="NX1409" t="s">
        <v>749</v>
      </c>
      <c r="NY1409" t="s">
        <v>749</v>
      </c>
      <c r="NZ1409" t="s">
        <v>749</v>
      </c>
      <c r="OA1409" t="s">
        <v>749</v>
      </c>
      <c r="OB1409" t="s">
        <v>749</v>
      </c>
      <c r="OC1409" t="s">
        <v>749</v>
      </c>
      <c r="OD1409" t="s">
        <v>749</v>
      </c>
      <c r="OE1409" t="s">
        <v>749</v>
      </c>
      <c r="OF1409" t="s">
        <v>749</v>
      </c>
      <c r="OG1409" t="s">
        <v>749</v>
      </c>
      <c r="OH1409" t="s">
        <v>749</v>
      </c>
      <c r="OI1409" t="s">
        <v>749</v>
      </c>
      <c r="OJ1409" t="s">
        <v>749</v>
      </c>
      <c r="OK1409" t="s">
        <v>749</v>
      </c>
      <c r="OL1409" t="s">
        <v>749</v>
      </c>
      <c r="OM1409" t="s">
        <v>749</v>
      </c>
      <c r="ON1409" t="s">
        <v>749</v>
      </c>
      <c r="OO1409" t="s">
        <v>749</v>
      </c>
      <c r="OP1409" t="s">
        <v>749</v>
      </c>
      <c r="OQ1409" t="s">
        <v>749</v>
      </c>
      <c r="OR1409" t="s">
        <v>749</v>
      </c>
      <c r="OS1409" t="s">
        <v>749</v>
      </c>
      <c r="OT1409" t="s">
        <v>749</v>
      </c>
      <c r="OU1409" t="s">
        <v>749</v>
      </c>
      <c r="OV1409" t="s">
        <v>749</v>
      </c>
      <c r="OW1409" t="s">
        <v>749</v>
      </c>
      <c r="OX1409" t="s">
        <v>749</v>
      </c>
      <c r="OY1409" t="s">
        <v>749</v>
      </c>
      <c r="OZ1409" t="s">
        <v>749</v>
      </c>
      <c r="PA1409" t="s">
        <v>749</v>
      </c>
      <c r="PB1409" t="s">
        <v>749</v>
      </c>
      <c r="PC1409" t="s">
        <v>749</v>
      </c>
      <c r="PD1409" t="s">
        <v>749</v>
      </c>
      <c r="PE1409" t="s">
        <v>749</v>
      </c>
      <c r="PF1409" t="s">
        <v>749</v>
      </c>
      <c r="PG1409" t="s">
        <v>749</v>
      </c>
      <c r="PH1409" t="s">
        <v>749</v>
      </c>
      <c r="PI1409" t="s">
        <v>749</v>
      </c>
      <c r="PJ1409" t="s">
        <v>749</v>
      </c>
      <c r="PK1409" t="s">
        <v>749</v>
      </c>
      <c r="PL1409" t="s">
        <v>749</v>
      </c>
      <c r="PM1409" t="s">
        <v>749</v>
      </c>
      <c r="PN1409" t="s">
        <v>749</v>
      </c>
      <c r="PO1409" t="s">
        <v>749</v>
      </c>
      <c r="PP1409" t="s">
        <v>749</v>
      </c>
      <c r="PQ1409" t="s">
        <v>749</v>
      </c>
      <c r="PR1409" t="s">
        <v>749</v>
      </c>
      <c r="PS1409" t="s">
        <v>749</v>
      </c>
      <c r="PT1409" t="s">
        <v>749</v>
      </c>
      <c r="PU1409" t="s">
        <v>749</v>
      </c>
      <c r="PV1409" t="s">
        <v>749</v>
      </c>
      <c r="PW1409" t="s">
        <v>749</v>
      </c>
      <c r="PX1409" t="s">
        <v>749</v>
      </c>
      <c r="PY1409" t="s">
        <v>749</v>
      </c>
      <c r="PZ1409" t="s">
        <v>749</v>
      </c>
      <c r="QA1409" t="s">
        <v>749</v>
      </c>
      <c r="QB1409" t="s">
        <v>749</v>
      </c>
      <c r="QC1409" t="s">
        <v>749</v>
      </c>
      <c r="QD1409" t="s">
        <v>749</v>
      </c>
      <c r="QE1409" t="s">
        <v>749</v>
      </c>
      <c r="QF1409" t="s">
        <v>749</v>
      </c>
      <c r="QG1409" t="s">
        <v>749</v>
      </c>
      <c r="QH1409" t="s">
        <v>749</v>
      </c>
      <c r="QI1409" t="s">
        <v>749</v>
      </c>
      <c r="QJ1409" t="s">
        <v>749</v>
      </c>
      <c r="QK1409" t="s">
        <v>749</v>
      </c>
      <c r="QL1409" t="s">
        <v>749</v>
      </c>
      <c r="QM1409" t="s">
        <v>749</v>
      </c>
      <c r="QN1409" t="s">
        <v>749</v>
      </c>
      <c r="QO1409" t="s">
        <v>749</v>
      </c>
      <c r="QP1409" t="s">
        <v>749</v>
      </c>
      <c r="QQ1409" t="s">
        <v>749</v>
      </c>
      <c r="QR1409" t="s">
        <v>749</v>
      </c>
      <c r="QS1409" t="s">
        <v>749</v>
      </c>
      <c r="QT1409" t="s">
        <v>749</v>
      </c>
      <c r="QU1409" t="s">
        <v>749</v>
      </c>
      <c r="QV1409" t="s">
        <v>749</v>
      </c>
      <c r="QW1409" t="s">
        <v>749</v>
      </c>
      <c r="QX1409" t="s">
        <v>749</v>
      </c>
      <c r="QY1409" t="s">
        <v>749</v>
      </c>
      <c r="QZ1409" t="s">
        <v>749</v>
      </c>
      <c r="RA1409" t="s">
        <v>749</v>
      </c>
      <c r="RB1409" t="s">
        <v>749</v>
      </c>
      <c r="RC1409" t="s">
        <v>749</v>
      </c>
      <c r="RD1409" t="s">
        <v>749</v>
      </c>
      <c r="RE1409" t="s">
        <v>749</v>
      </c>
      <c r="RF1409" t="s">
        <v>749</v>
      </c>
      <c r="RG1409" t="s">
        <v>749</v>
      </c>
      <c r="RH1409" t="s">
        <v>749</v>
      </c>
      <c r="RI1409" t="s">
        <v>749</v>
      </c>
      <c r="RJ1409" t="s">
        <v>749</v>
      </c>
      <c r="RK1409" t="s">
        <v>749</v>
      </c>
      <c r="RL1409" t="s">
        <v>749</v>
      </c>
      <c r="RM1409" t="s">
        <v>749</v>
      </c>
      <c r="RN1409" t="s">
        <v>749</v>
      </c>
      <c r="RO1409" t="s">
        <v>749</v>
      </c>
      <c r="RP1409" t="s">
        <v>749</v>
      </c>
      <c r="RQ1409" t="s">
        <v>749</v>
      </c>
      <c r="RR1409" t="s">
        <v>749</v>
      </c>
      <c r="RS1409" t="s">
        <v>749</v>
      </c>
      <c r="RT1409" t="s">
        <v>749</v>
      </c>
      <c r="RU1409" t="s">
        <v>749</v>
      </c>
      <c r="RV1409" t="s">
        <v>749</v>
      </c>
      <c r="RW1409" t="s">
        <v>749</v>
      </c>
      <c r="RX1409" t="s">
        <v>749</v>
      </c>
      <c r="RY1409" t="s">
        <v>749</v>
      </c>
      <c r="RZ1409" t="s">
        <v>749</v>
      </c>
      <c r="SA1409" t="s">
        <v>749</v>
      </c>
      <c r="SB1409" t="s">
        <v>749</v>
      </c>
      <c r="SC1409" t="s">
        <v>749</v>
      </c>
      <c r="SD1409" t="s">
        <v>749</v>
      </c>
      <c r="SE1409" t="s">
        <v>749</v>
      </c>
      <c r="SF1409" t="s">
        <v>749</v>
      </c>
      <c r="SG1409" t="s">
        <v>749</v>
      </c>
      <c r="SH1409" t="s">
        <v>749</v>
      </c>
      <c r="SI1409" t="s">
        <v>749</v>
      </c>
      <c r="SJ1409" t="s">
        <v>749</v>
      </c>
      <c r="SK1409" t="s">
        <v>749</v>
      </c>
      <c r="SL1409" t="s">
        <v>749</v>
      </c>
      <c r="SM1409" t="s">
        <v>749</v>
      </c>
      <c r="SN1409" t="s">
        <v>749</v>
      </c>
      <c r="SO1409" t="s">
        <v>749</v>
      </c>
      <c r="SP1409" t="s">
        <v>749</v>
      </c>
      <c r="SQ1409" t="s">
        <v>749</v>
      </c>
      <c r="SR1409" t="s">
        <v>749</v>
      </c>
      <c r="SS1409" t="s">
        <v>749</v>
      </c>
      <c r="ST1409" t="s">
        <v>749</v>
      </c>
      <c r="SU1409" t="s">
        <v>749</v>
      </c>
      <c r="SV1409" t="s">
        <v>749</v>
      </c>
      <c r="SW1409" t="s">
        <v>749</v>
      </c>
      <c r="SX1409" t="s">
        <v>749</v>
      </c>
      <c r="SY1409" t="s">
        <v>749</v>
      </c>
      <c r="SZ1409" t="s">
        <v>749</v>
      </c>
      <c r="TA1409" t="s">
        <v>749</v>
      </c>
      <c r="TB1409" t="s">
        <v>749</v>
      </c>
      <c r="TC1409" t="s">
        <v>749</v>
      </c>
      <c r="TD1409" t="s">
        <v>749</v>
      </c>
      <c r="TE1409" t="s">
        <v>749</v>
      </c>
      <c r="TF1409" t="s">
        <v>749</v>
      </c>
      <c r="TG1409" t="s">
        <v>749</v>
      </c>
      <c r="TH1409" t="s">
        <v>749</v>
      </c>
      <c r="TI1409" t="s">
        <v>749</v>
      </c>
      <c r="TJ1409" t="s">
        <v>749</v>
      </c>
      <c r="TK1409" t="s">
        <v>749</v>
      </c>
      <c r="TL1409" t="s">
        <v>749</v>
      </c>
      <c r="TM1409" t="s">
        <v>749</v>
      </c>
      <c r="TN1409" t="s">
        <v>749</v>
      </c>
      <c r="TO1409" t="s">
        <v>749</v>
      </c>
      <c r="TP1409" t="s">
        <v>749</v>
      </c>
      <c r="TQ1409" t="s">
        <v>749</v>
      </c>
      <c r="TR1409" t="s">
        <v>749</v>
      </c>
      <c r="TS1409" t="s">
        <v>749</v>
      </c>
      <c r="TT1409" t="s">
        <v>749</v>
      </c>
      <c r="TU1409" t="s">
        <v>749</v>
      </c>
      <c r="TV1409" t="s">
        <v>749</v>
      </c>
      <c r="TW1409" t="s">
        <v>749</v>
      </c>
      <c r="TX1409" t="s">
        <v>749</v>
      </c>
      <c r="TY1409" t="s">
        <v>749</v>
      </c>
      <c r="TZ1409" t="s">
        <v>749</v>
      </c>
      <c r="UA1409" t="s">
        <v>749</v>
      </c>
      <c r="UB1409" t="s">
        <v>749</v>
      </c>
      <c r="UC1409" t="s">
        <v>749</v>
      </c>
      <c r="UD1409" t="s">
        <v>749</v>
      </c>
      <c r="UE1409" t="s">
        <v>749</v>
      </c>
      <c r="UF1409" t="s">
        <v>749</v>
      </c>
      <c r="UG1409" t="s">
        <v>749</v>
      </c>
      <c r="UH1409" t="s">
        <v>749</v>
      </c>
      <c r="UI1409" t="s">
        <v>749</v>
      </c>
      <c r="UJ1409" t="s">
        <v>749</v>
      </c>
      <c r="UK1409" t="s">
        <v>749</v>
      </c>
      <c r="UL1409" t="s">
        <v>749</v>
      </c>
      <c r="UM1409" t="s">
        <v>749</v>
      </c>
      <c r="UN1409" t="s">
        <v>749</v>
      </c>
      <c r="UO1409" t="s">
        <v>749</v>
      </c>
      <c r="UP1409" t="s">
        <v>749</v>
      </c>
      <c r="UQ1409" t="s">
        <v>749</v>
      </c>
      <c r="UR1409" t="s">
        <v>749</v>
      </c>
      <c r="US1409" t="s">
        <v>749</v>
      </c>
      <c r="UT1409" t="s">
        <v>749</v>
      </c>
      <c r="UU1409" t="s">
        <v>749</v>
      </c>
      <c r="UV1409" t="s">
        <v>749</v>
      </c>
      <c r="UW1409" t="s">
        <v>749</v>
      </c>
      <c r="UX1409" t="s">
        <v>749</v>
      </c>
      <c r="UY1409" t="s">
        <v>749</v>
      </c>
      <c r="UZ1409" t="s">
        <v>749</v>
      </c>
      <c r="VA1409" t="s">
        <v>749</v>
      </c>
      <c r="VB1409" t="s">
        <v>749</v>
      </c>
      <c r="VC1409" t="s">
        <v>749</v>
      </c>
      <c r="VD1409" t="s">
        <v>749</v>
      </c>
      <c r="VE1409" t="s">
        <v>749</v>
      </c>
      <c r="VF1409" t="s">
        <v>749</v>
      </c>
      <c r="VG1409" t="s">
        <v>749</v>
      </c>
      <c r="VH1409" t="s">
        <v>749</v>
      </c>
      <c r="VI1409" t="s">
        <v>749</v>
      </c>
      <c r="VJ1409" t="s">
        <v>749</v>
      </c>
      <c r="VK1409" t="s">
        <v>749</v>
      </c>
      <c r="VL1409" t="s">
        <v>749</v>
      </c>
      <c r="VM1409" t="s">
        <v>749</v>
      </c>
      <c r="VN1409" t="s">
        <v>749</v>
      </c>
      <c r="VO1409" t="s">
        <v>749</v>
      </c>
      <c r="VP1409" t="s">
        <v>749</v>
      </c>
      <c r="VQ1409" t="s">
        <v>749</v>
      </c>
      <c r="VR1409" t="s">
        <v>749</v>
      </c>
      <c r="VS1409" t="s">
        <v>749</v>
      </c>
      <c r="VT1409" t="s">
        <v>749</v>
      </c>
      <c r="VU1409" t="s">
        <v>749</v>
      </c>
      <c r="VV1409" t="s">
        <v>749</v>
      </c>
      <c r="VW1409" t="s">
        <v>749</v>
      </c>
      <c r="VX1409" t="s">
        <v>749</v>
      </c>
      <c r="VY1409" t="s">
        <v>749</v>
      </c>
      <c r="VZ1409" t="s">
        <v>749</v>
      </c>
      <c r="WA1409" t="s">
        <v>749</v>
      </c>
      <c r="WB1409" t="s">
        <v>749</v>
      </c>
      <c r="WC1409" t="s">
        <v>749</v>
      </c>
      <c r="WD1409" t="s">
        <v>749</v>
      </c>
      <c r="WE1409" t="s">
        <v>749</v>
      </c>
      <c r="WF1409" t="s">
        <v>749</v>
      </c>
      <c r="WG1409" t="s">
        <v>749</v>
      </c>
      <c r="WH1409" t="s">
        <v>749</v>
      </c>
      <c r="WI1409" t="s">
        <v>749</v>
      </c>
      <c r="WJ1409" t="s">
        <v>749</v>
      </c>
      <c r="WK1409" t="s">
        <v>749</v>
      </c>
      <c r="WL1409" t="s">
        <v>749</v>
      </c>
      <c r="WM1409" t="s">
        <v>749</v>
      </c>
      <c r="WN1409" t="s">
        <v>749</v>
      </c>
      <c r="WO1409" t="s">
        <v>749</v>
      </c>
      <c r="WP1409" t="s">
        <v>749</v>
      </c>
      <c r="WQ1409" t="s">
        <v>749</v>
      </c>
      <c r="WR1409" t="s">
        <v>749</v>
      </c>
      <c r="WS1409" t="s">
        <v>749</v>
      </c>
      <c r="WT1409" t="s">
        <v>749</v>
      </c>
      <c r="WU1409" t="s">
        <v>749</v>
      </c>
      <c r="WV1409" t="s">
        <v>749</v>
      </c>
      <c r="WW1409" t="s">
        <v>749</v>
      </c>
      <c r="WX1409" t="s">
        <v>749</v>
      </c>
      <c r="WY1409" t="s">
        <v>749</v>
      </c>
      <c r="WZ1409" t="s">
        <v>749</v>
      </c>
      <c r="XA1409" t="s">
        <v>749</v>
      </c>
      <c r="XB1409" t="s">
        <v>749</v>
      </c>
      <c r="XC1409" t="s">
        <v>749</v>
      </c>
      <c r="XD1409" t="s">
        <v>749</v>
      </c>
      <c r="XE1409" t="s">
        <v>749</v>
      </c>
      <c r="XF1409" t="s">
        <v>749</v>
      </c>
      <c r="XG1409" t="s">
        <v>749</v>
      </c>
      <c r="XH1409" t="s">
        <v>749</v>
      </c>
      <c r="XI1409" t="s">
        <v>749</v>
      </c>
      <c r="XJ1409" t="s">
        <v>749</v>
      </c>
      <c r="XK1409" t="s">
        <v>749</v>
      </c>
      <c r="XL1409" t="s">
        <v>749</v>
      </c>
      <c r="XM1409" t="s">
        <v>749</v>
      </c>
      <c r="XN1409" t="s">
        <v>749</v>
      </c>
      <c r="XO1409" t="s">
        <v>749</v>
      </c>
      <c r="XP1409" t="s">
        <v>749</v>
      </c>
      <c r="XQ1409" t="s">
        <v>749</v>
      </c>
      <c r="XR1409" t="s">
        <v>749</v>
      </c>
      <c r="XS1409" t="s">
        <v>749</v>
      </c>
      <c r="XT1409" t="s">
        <v>749</v>
      </c>
      <c r="XU1409" t="s">
        <v>749</v>
      </c>
      <c r="XV1409" t="s">
        <v>749</v>
      </c>
      <c r="XW1409" t="s">
        <v>749</v>
      </c>
      <c r="XX1409" t="s">
        <v>749</v>
      </c>
      <c r="XY1409" t="s">
        <v>749</v>
      </c>
      <c r="XZ1409" t="s">
        <v>749</v>
      </c>
      <c r="YA1409" t="s">
        <v>749</v>
      </c>
      <c r="YB1409" t="s">
        <v>749</v>
      </c>
      <c r="YC1409" t="s">
        <v>749</v>
      </c>
      <c r="YD1409" t="s">
        <v>749</v>
      </c>
      <c r="YE1409" t="s">
        <v>749</v>
      </c>
      <c r="YF1409" t="s">
        <v>749</v>
      </c>
      <c r="YG1409" t="s">
        <v>749</v>
      </c>
      <c r="YH1409" t="s">
        <v>749</v>
      </c>
      <c r="YI1409" t="s">
        <v>749</v>
      </c>
      <c r="YJ1409" t="s">
        <v>749</v>
      </c>
      <c r="YK1409" t="s">
        <v>749</v>
      </c>
      <c r="YL1409" t="s">
        <v>749</v>
      </c>
      <c r="YM1409" t="s">
        <v>749</v>
      </c>
      <c r="YN1409" t="s">
        <v>749</v>
      </c>
      <c r="YO1409" t="s">
        <v>749</v>
      </c>
      <c r="YP1409" t="s">
        <v>749</v>
      </c>
      <c r="YQ1409" t="s">
        <v>749</v>
      </c>
      <c r="YR1409" t="s">
        <v>749</v>
      </c>
      <c r="YS1409" t="s">
        <v>749</v>
      </c>
      <c r="YT1409" t="s">
        <v>749</v>
      </c>
      <c r="YU1409" t="s">
        <v>749</v>
      </c>
      <c r="YV1409" t="s">
        <v>749</v>
      </c>
      <c r="YW1409" t="s">
        <v>749</v>
      </c>
      <c r="YX1409" t="s">
        <v>749</v>
      </c>
      <c r="YY1409" t="s">
        <v>749</v>
      </c>
      <c r="YZ1409" t="s">
        <v>749</v>
      </c>
      <c r="ZA1409" t="s">
        <v>749</v>
      </c>
      <c r="ZB1409" t="s">
        <v>749</v>
      </c>
      <c r="ZC1409" t="s">
        <v>749</v>
      </c>
      <c r="ZD1409" t="s">
        <v>749</v>
      </c>
      <c r="ZE1409" t="s">
        <v>749</v>
      </c>
      <c r="ZF1409" t="s">
        <v>749</v>
      </c>
      <c r="ZG1409" t="s">
        <v>749</v>
      </c>
      <c r="ZH1409" t="s">
        <v>749</v>
      </c>
      <c r="ZI1409" t="s">
        <v>749</v>
      </c>
      <c r="ZJ1409" t="s">
        <v>749</v>
      </c>
      <c r="ZK1409" t="s">
        <v>749</v>
      </c>
      <c r="ZL1409" t="s">
        <v>749</v>
      </c>
      <c r="ZM1409" t="s">
        <v>749</v>
      </c>
      <c r="ZN1409" t="s">
        <v>749</v>
      </c>
      <c r="ZO1409" t="s">
        <v>749</v>
      </c>
      <c r="ZP1409" t="s">
        <v>749</v>
      </c>
      <c r="ZQ1409" t="s">
        <v>749</v>
      </c>
      <c r="ZR1409" t="s">
        <v>749</v>
      </c>
      <c r="ZS1409" t="s">
        <v>749</v>
      </c>
      <c r="ZT1409" t="s">
        <v>749</v>
      </c>
      <c r="ZU1409" t="s">
        <v>749</v>
      </c>
      <c r="ZV1409" t="s">
        <v>749</v>
      </c>
      <c r="ZW1409" t="s">
        <v>749</v>
      </c>
      <c r="ZX1409" t="s">
        <v>749</v>
      </c>
      <c r="ZY1409" t="s">
        <v>749</v>
      </c>
      <c r="ZZ1409" t="s">
        <v>749</v>
      </c>
      <c r="AAA1409" t="s">
        <v>749</v>
      </c>
      <c r="AAB1409" t="s">
        <v>749</v>
      </c>
      <c r="AAC1409" t="s">
        <v>749</v>
      </c>
      <c r="AAD1409" t="s">
        <v>749</v>
      </c>
      <c r="AAE1409" t="s">
        <v>749</v>
      </c>
      <c r="AAF1409" t="s">
        <v>749</v>
      </c>
      <c r="AAG1409" t="s">
        <v>749</v>
      </c>
      <c r="AAH1409" t="s">
        <v>749</v>
      </c>
      <c r="AAI1409" t="s">
        <v>749</v>
      </c>
      <c r="AAJ1409" t="s">
        <v>749</v>
      </c>
      <c r="AAK1409" t="s">
        <v>749</v>
      </c>
      <c r="AAL1409" t="s">
        <v>749</v>
      </c>
      <c r="AAM1409" t="s">
        <v>749</v>
      </c>
      <c r="AAN1409" t="s">
        <v>749</v>
      </c>
      <c r="AAO1409" t="s">
        <v>749</v>
      </c>
      <c r="AAP1409" t="s">
        <v>749</v>
      </c>
      <c r="AAQ1409" t="s">
        <v>749</v>
      </c>
      <c r="AAR1409" t="s">
        <v>749</v>
      </c>
      <c r="AAS1409" t="s">
        <v>749</v>
      </c>
      <c r="AAT1409" t="s">
        <v>749</v>
      </c>
      <c r="AAU1409" t="s">
        <v>749</v>
      </c>
      <c r="AAV1409" t="s">
        <v>749</v>
      </c>
      <c r="AAW1409" t="s">
        <v>749</v>
      </c>
      <c r="AAX1409" t="s">
        <v>749</v>
      </c>
      <c r="AAY1409" t="s">
        <v>749</v>
      </c>
      <c r="AAZ1409" t="s">
        <v>749</v>
      </c>
      <c r="ABA1409" t="s">
        <v>749</v>
      </c>
      <c r="ABB1409" t="s">
        <v>749</v>
      </c>
      <c r="ABC1409" t="s">
        <v>749</v>
      </c>
      <c r="ABD1409" t="s">
        <v>749</v>
      </c>
      <c r="ABE1409" t="s">
        <v>749</v>
      </c>
      <c r="ABF1409" t="s">
        <v>749</v>
      </c>
      <c r="ABG1409" t="s">
        <v>749</v>
      </c>
      <c r="ABH1409" t="s">
        <v>749</v>
      </c>
      <c r="ABI1409" t="s">
        <v>749</v>
      </c>
      <c r="ABJ1409" t="s">
        <v>749</v>
      </c>
      <c r="ABK1409" t="s">
        <v>749</v>
      </c>
      <c r="ABL1409" t="s">
        <v>749</v>
      </c>
    </row>
    <row r="1410" spans="1:740">
      <c r="A1410" t="s">
        <v>5872</v>
      </c>
      <c r="B1410" t="s">
        <v>5872</v>
      </c>
      <c r="C1410" t="s">
        <v>5611</v>
      </c>
      <c r="D1410" t="s">
        <v>5873</v>
      </c>
      <c r="E1410" t="s">
        <v>837</v>
      </c>
      <c r="F1410" t="s">
        <v>749</v>
      </c>
      <c r="G1410" t="s">
        <v>5874</v>
      </c>
      <c r="H1410" t="s">
        <v>749</v>
      </c>
      <c r="I1410" t="s">
        <v>747</v>
      </c>
      <c r="J1410" s="1">
        <v>0</v>
      </c>
      <c r="K1410" t="s">
        <v>5873</v>
      </c>
      <c r="L1410" t="s">
        <v>4139</v>
      </c>
      <c r="M1410" s="1">
        <v>0</v>
      </c>
      <c r="N1410" t="s">
        <v>749</v>
      </c>
      <c r="O1410" t="s">
        <v>750</v>
      </c>
      <c r="P1410" t="s">
        <v>4140</v>
      </c>
      <c r="Q1410" t="s">
        <v>752</v>
      </c>
      <c r="R1410" t="s">
        <v>4141</v>
      </c>
      <c r="S1410" t="s">
        <v>1029</v>
      </c>
      <c r="T1410" t="s">
        <v>4142</v>
      </c>
      <c r="U1410" t="s">
        <v>1031</v>
      </c>
      <c r="V1410" t="s">
        <v>4143</v>
      </c>
      <c r="W1410" t="s">
        <v>1033</v>
      </c>
      <c r="X1410" t="s">
        <v>4144</v>
      </c>
      <c r="Y1410" t="s">
        <v>1293</v>
      </c>
      <c r="Z1410" t="s">
        <v>4145</v>
      </c>
      <c r="AA1410" t="s">
        <v>1035</v>
      </c>
      <c r="AB1410" t="s">
        <v>4146</v>
      </c>
      <c r="AC1410" t="s">
        <v>1037</v>
      </c>
      <c r="AD1410" t="s">
        <v>4147</v>
      </c>
      <c r="AE1410" t="s">
        <v>1039</v>
      </c>
      <c r="AF1410" t="s">
        <v>4148</v>
      </c>
      <c r="AG1410" t="s">
        <v>1041</v>
      </c>
      <c r="AH1410" t="s">
        <v>4149</v>
      </c>
      <c r="AI1410" t="s">
        <v>1357</v>
      </c>
      <c r="AJ1410" t="s">
        <v>4150</v>
      </c>
      <c r="AK1410" t="s">
        <v>1359</v>
      </c>
      <c r="AL1410" t="s">
        <v>4151</v>
      </c>
      <c r="AM1410" t="s">
        <v>749</v>
      </c>
      <c r="AN1410" t="s">
        <v>749</v>
      </c>
      <c r="AO1410" t="s">
        <v>749</v>
      </c>
      <c r="AP1410" t="s">
        <v>749</v>
      </c>
      <c r="AQ1410" t="s">
        <v>749</v>
      </c>
      <c r="AR1410" t="s">
        <v>749</v>
      </c>
      <c r="AS1410" t="s">
        <v>749</v>
      </c>
      <c r="AT1410" t="s">
        <v>749</v>
      </c>
      <c r="AU1410" t="s">
        <v>749</v>
      </c>
      <c r="AV1410" t="s">
        <v>749</v>
      </c>
      <c r="AW1410" t="s">
        <v>749</v>
      </c>
      <c r="AX1410" t="s">
        <v>749</v>
      </c>
      <c r="AY1410" t="s">
        <v>749</v>
      </c>
      <c r="AZ1410" t="s">
        <v>749</v>
      </c>
      <c r="BA1410" t="s">
        <v>749</v>
      </c>
      <c r="BB1410" t="s">
        <v>749</v>
      </c>
      <c r="BC1410" t="s">
        <v>749</v>
      </c>
      <c r="BD1410" t="s">
        <v>749</v>
      </c>
      <c r="BE1410" t="s">
        <v>749</v>
      </c>
      <c r="BF1410" t="s">
        <v>749</v>
      </c>
      <c r="BG1410" t="s">
        <v>749</v>
      </c>
      <c r="BH1410" t="s">
        <v>749</v>
      </c>
      <c r="BI1410" t="s">
        <v>749</v>
      </c>
      <c r="BJ1410" t="s">
        <v>749</v>
      </c>
      <c r="BK1410" t="s">
        <v>749</v>
      </c>
      <c r="BL1410" t="s">
        <v>749</v>
      </c>
      <c r="BM1410" t="s">
        <v>749</v>
      </c>
      <c r="BN1410" t="s">
        <v>749</v>
      </c>
      <c r="BO1410" t="s">
        <v>749</v>
      </c>
      <c r="BP1410" t="s">
        <v>749</v>
      </c>
      <c r="BQ1410" t="s">
        <v>749</v>
      </c>
      <c r="BR1410" t="s">
        <v>749</v>
      </c>
      <c r="BS1410" t="s">
        <v>749</v>
      </c>
      <c r="BT1410" t="s">
        <v>749</v>
      </c>
      <c r="BU1410" t="s">
        <v>749</v>
      </c>
      <c r="BV1410" t="s">
        <v>749</v>
      </c>
      <c r="BW1410" t="s">
        <v>749</v>
      </c>
      <c r="BX1410" t="s">
        <v>749</v>
      </c>
      <c r="BY1410" t="s">
        <v>749</v>
      </c>
      <c r="BZ1410" t="s">
        <v>749</v>
      </c>
      <c r="CA1410" t="s">
        <v>749</v>
      </c>
      <c r="CB1410" t="s">
        <v>749</v>
      </c>
      <c r="CC1410" t="s">
        <v>749</v>
      </c>
      <c r="CD1410" t="s">
        <v>749</v>
      </c>
      <c r="CE1410" t="s">
        <v>749</v>
      </c>
      <c r="CF1410" t="s">
        <v>749</v>
      </c>
      <c r="CG1410" t="s">
        <v>749</v>
      </c>
      <c r="CH1410" t="s">
        <v>749</v>
      </c>
      <c r="CI1410" t="s">
        <v>749</v>
      </c>
      <c r="CJ1410" t="s">
        <v>749</v>
      </c>
      <c r="CK1410" t="s">
        <v>749</v>
      </c>
      <c r="CL1410" t="s">
        <v>749</v>
      </c>
      <c r="CM1410" t="s">
        <v>749</v>
      </c>
      <c r="CN1410" t="s">
        <v>749</v>
      </c>
      <c r="CO1410" t="s">
        <v>749</v>
      </c>
      <c r="CP1410" t="s">
        <v>749</v>
      </c>
      <c r="CQ1410" t="s">
        <v>749</v>
      </c>
      <c r="CR1410" t="s">
        <v>749</v>
      </c>
      <c r="CS1410" t="s">
        <v>749</v>
      </c>
      <c r="CT1410" t="s">
        <v>749</v>
      </c>
      <c r="CU1410" t="s">
        <v>749</v>
      </c>
      <c r="CV1410" t="s">
        <v>749</v>
      </c>
      <c r="CW1410" t="s">
        <v>749</v>
      </c>
      <c r="CX1410" t="s">
        <v>749</v>
      </c>
      <c r="CY1410" t="s">
        <v>749</v>
      </c>
      <c r="CZ1410" t="s">
        <v>749</v>
      </c>
      <c r="DA1410" t="s">
        <v>749</v>
      </c>
      <c r="DB1410" t="s">
        <v>749</v>
      </c>
      <c r="DC1410" t="s">
        <v>749</v>
      </c>
      <c r="DD1410" t="s">
        <v>749</v>
      </c>
      <c r="DE1410" t="s">
        <v>749</v>
      </c>
      <c r="DF1410" t="s">
        <v>749</v>
      </c>
      <c r="DG1410" t="s">
        <v>749</v>
      </c>
      <c r="DH1410" t="s">
        <v>749</v>
      </c>
      <c r="DI1410" t="s">
        <v>749</v>
      </c>
      <c r="DJ1410" t="s">
        <v>749</v>
      </c>
      <c r="DK1410" t="s">
        <v>749</v>
      </c>
      <c r="DL1410" t="s">
        <v>749</v>
      </c>
      <c r="DM1410" t="s">
        <v>749</v>
      </c>
      <c r="DN1410" t="s">
        <v>749</v>
      </c>
      <c r="DO1410" t="s">
        <v>749</v>
      </c>
      <c r="DP1410" t="s">
        <v>749</v>
      </c>
      <c r="DQ1410" t="s">
        <v>749</v>
      </c>
      <c r="DR1410" t="s">
        <v>749</v>
      </c>
      <c r="DS1410" t="s">
        <v>749</v>
      </c>
      <c r="DT1410" t="s">
        <v>749</v>
      </c>
      <c r="DU1410" t="s">
        <v>749</v>
      </c>
      <c r="DV1410" t="s">
        <v>749</v>
      </c>
      <c r="DW1410" t="s">
        <v>749</v>
      </c>
      <c r="DX1410" t="s">
        <v>749</v>
      </c>
      <c r="DY1410" t="s">
        <v>749</v>
      </c>
      <c r="DZ1410" t="s">
        <v>749</v>
      </c>
      <c r="EA1410" t="s">
        <v>749</v>
      </c>
      <c r="EB1410" t="s">
        <v>749</v>
      </c>
      <c r="EC1410" t="s">
        <v>749</v>
      </c>
      <c r="ED1410" t="s">
        <v>749</v>
      </c>
      <c r="EE1410" t="s">
        <v>749</v>
      </c>
      <c r="EF1410" t="s">
        <v>749</v>
      </c>
      <c r="EG1410" t="s">
        <v>749</v>
      </c>
      <c r="EH1410" t="s">
        <v>749</v>
      </c>
      <c r="EI1410" t="s">
        <v>749</v>
      </c>
      <c r="EJ1410" t="s">
        <v>749</v>
      </c>
      <c r="EK1410" t="s">
        <v>749</v>
      </c>
      <c r="EL1410" t="s">
        <v>749</v>
      </c>
      <c r="EM1410" t="s">
        <v>749</v>
      </c>
      <c r="EN1410" t="s">
        <v>749</v>
      </c>
      <c r="EO1410" t="s">
        <v>749</v>
      </c>
      <c r="EP1410" t="s">
        <v>749</v>
      </c>
      <c r="EQ1410" t="s">
        <v>749</v>
      </c>
      <c r="ER1410" t="s">
        <v>749</v>
      </c>
      <c r="ES1410" t="s">
        <v>749</v>
      </c>
      <c r="ET1410" t="s">
        <v>749</v>
      </c>
      <c r="EU1410" t="s">
        <v>749</v>
      </c>
      <c r="EV1410" t="s">
        <v>749</v>
      </c>
      <c r="EW1410" t="s">
        <v>749</v>
      </c>
      <c r="EX1410" t="s">
        <v>749</v>
      </c>
      <c r="EY1410" t="s">
        <v>749</v>
      </c>
      <c r="EZ1410" t="s">
        <v>749</v>
      </c>
      <c r="FA1410" t="s">
        <v>749</v>
      </c>
      <c r="FB1410" t="s">
        <v>749</v>
      </c>
      <c r="FC1410" t="s">
        <v>749</v>
      </c>
      <c r="FD1410" t="s">
        <v>749</v>
      </c>
      <c r="FE1410" t="s">
        <v>749</v>
      </c>
      <c r="FF1410" t="s">
        <v>749</v>
      </c>
      <c r="FG1410" t="s">
        <v>749</v>
      </c>
      <c r="FH1410" t="s">
        <v>749</v>
      </c>
      <c r="FI1410" t="s">
        <v>749</v>
      </c>
      <c r="FJ1410" t="s">
        <v>749</v>
      </c>
      <c r="FK1410" t="s">
        <v>749</v>
      </c>
      <c r="FL1410" t="s">
        <v>749</v>
      </c>
      <c r="FM1410" t="s">
        <v>749</v>
      </c>
      <c r="FN1410" t="s">
        <v>749</v>
      </c>
      <c r="FO1410" t="s">
        <v>749</v>
      </c>
      <c r="FP1410" t="s">
        <v>749</v>
      </c>
      <c r="FQ1410" t="s">
        <v>749</v>
      </c>
      <c r="FR1410" t="s">
        <v>749</v>
      </c>
      <c r="FS1410" t="s">
        <v>749</v>
      </c>
      <c r="FT1410" t="s">
        <v>749</v>
      </c>
      <c r="FU1410" t="s">
        <v>749</v>
      </c>
      <c r="FV1410" t="s">
        <v>749</v>
      </c>
      <c r="FW1410" t="s">
        <v>749</v>
      </c>
      <c r="FX1410" t="s">
        <v>749</v>
      </c>
      <c r="FY1410" t="s">
        <v>749</v>
      </c>
      <c r="FZ1410" t="s">
        <v>749</v>
      </c>
      <c r="GA1410" t="s">
        <v>749</v>
      </c>
      <c r="GB1410" t="s">
        <v>749</v>
      </c>
      <c r="GC1410" t="s">
        <v>749</v>
      </c>
      <c r="GD1410" t="s">
        <v>749</v>
      </c>
      <c r="GE1410" t="s">
        <v>749</v>
      </c>
      <c r="GF1410" t="s">
        <v>749</v>
      </c>
      <c r="GG1410" t="s">
        <v>749</v>
      </c>
      <c r="GH1410" t="s">
        <v>749</v>
      </c>
      <c r="GI1410" t="s">
        <v>749</v>
      </c>
      <c r="GJ1410" t="s">
        <v>749</v>
      </c>
      <c r="GK1410" t="s">
        <v>749</v>
      </c>
      <c r="GL1410" t="s">
        <v>749</v>
      </c>
      <c r="GM1410" t="s">
        <v>749</v>
      </c>
      <c r="GN1410" t="s">
        <v>749</v>
      </c>
      <c r="GO1410" t="s">
        <v>749</v>
      </c>
      <c r="GP1410" t="s">
        <v>749</v>
      </c>
      <c r="GQ1410" t="s">
        <v>749</v>
      </c>
      <c r="GR1410" t="s">
        <v>749</v>
      </c>
      <c r="GS1410" t="s">
        <v>749</v>
      </c>
      <c r="GT1410" t="s">
        <v>749</v>
      </c>
      <c r="GU1410" t="s">
        <v>749</v>
      </c>
      <c r="GV1410" t="s">
        <v>749</v>
      </c>
      <c r="GW1410" t="s">
        <v>749</v>
      </c>
      <c r="GX1410" t="s">
        <v>749</v>
      </c>
      <c r="GY1410" t="s">
        <v>749</v>
      </c>
      <c r="GZ1410" t="s">
        <v>749</v>
      </c>
      <c r="HA1410" t="s">
        <v>749</v>
      </c>
      <c r="HB1410" t="s">
        <v>749</v>
      </c>
      <c r="HC1410" t="s">
        <v>749</v>
      </c>
      <c r="HD1410" t="s">
        <v>749</v>
      </c>
      <c r="HE1410" t="s">
        <v>749</v>
      </c>
      <c r="HF1410" t="s">
        <v>749</v>
      </c>
      <c r="HG1410" t="s">
        <v>749</v>
      </c>
      <c r="HH1410" t="s">
        <v>749</v>
      </c>
      <c r="HI1410" t="s">
        <v>749</v>
      </c>
      <c r="HJ1410" t="s">
        <v>749</v>
      </c>
      <c r="HK1410" t="s">
        <v>749</v>
      </c>
      <c r="HL1410" t="s">
        <v>749</v>
      </c>
      <c r="HM1410" t="s">
        <v>749</v>
      </c>
      <c r="HN1410" t="s">
        <v>749</v>
      </c>
      <c r="HO1410" t="s">
        <v>749</v>
      </c>
      <c r="HP1410" t="s">
        <v>749</v>
      </c>
      <c r="HQ1410" t="s">
        <v>749</v>
      </c>
      <c r="HR1410" t="s">
        <v>749</v>
      </c>
      <c r="HS1410" t="s">
        <v>749</v>
      </c>
      <c r="HT1410" t="s">
        <v>749</v>
      </c>
      <c r="HU1410" t="s">
        <v>749</v>
      </c>
      <c r="HV1410" t="s">
        <v>749</v>
      </c>
      <c r="HW1410" t="s">
        <v>749</v>
      </c>
      <c r="HX1410" t="s">
        <v>749</v>
      </c>
      <c r="HY1410" t="s">
        <v>749</v>
      </c>
      <c r="HZ1410" t="s">
        <v>749</v>
      </c>
      <c r="IA1410" t="s">
        <v>749</v>
      </c>
      <c r="IB1410" t="s">
        <v>749</v>
      </c>
      <c r="IC1410" t="s">
        <v>749</v>
      </c>
      <c r="ID1410" t="s">
        <v>749</v>
      </c>
      <c r="IE1410" t="s">
        <v>749</v>
      </c>
      <c r="IF1410" t="s">
        <v>749</v>
      </c>
      <c r="IG1410" t="s">
        <v>749</v>
      </c>
      <c r="IH1410" t="s">
        <v>749</v>
      </c>
      <c r="II1410" t="s">
        <v>749</v>
      </c>
      <c r="IJ1410" t="s">
        <v>749</v>
      </c>
      <c r="IK1410" t="s">
        <v>749</v>
      </c>
      <c r="IL1410" t="s">
        <v>749</v>
      </c>
      <c r="IM1410" t="s">
        <v>749</v>
      </c>
      <c r="IN1410" t="s">
        <v>749</v>
      </c>
      <c r="IO1410" t="s">
        <v>749</v>
      </c>
      <c r="IP1410" t="s">
        <v>749</v>
      </c>
      <c r="IQ1410" t="s">
        <v>749</v>
      </c>
      <c r="IR1410" t="s">
        <v>749</v>
      </c>
      <c r="IS1410" t="s">
        <v>749</v>
      </c>
      <c r="IT1410" t="s">
        <v>749</v>
      </c>
      <c r="IU1410" t="s">
        <v>749</v>
      </c>
      <c r="IV1410" t="s">
        <v>749</v>
      </c>
      <c r="IW1410" t="s">
        <v>749</v>
      </c>
      <c r="IX1410" t="s">
        <v>749</v>
      </c>
      <c r="IY1410" t="s">
        <v>749</v>
      </c>
      <c r="IZ1410" t="s">
        <v>749</v>
      </c>
      <c r="JA1410" t="s">
        <v>749</v>
      </c>
      <c r="JB1410" t="s">
        <v>749</v>
      </c>
      <c r="JC1410" t="s">
        <v>749</v>
      </c>
      <c r="JD1410" t="s">
        <v>749</v>
      </c>
      <c r="JE1410" t="s">
        <v>749</v>
      </c>
      <c r="JF1410" t="s">
        <v>749</v>
      </c>
      <c r="JG1410" t="s">
        <v>749</v>
      </c>
      <c r="JH1410" t="s">
        <v>749</v>
      </c>
      <c r="JI1410" t="s">
        <v>749</v>
      </c>
      <c r="JJ1410" t="s">
        <v>749</v>
      </c>
      <c r="JK1410" t="s">
        <v>749</v>
      </c>
      <c r="JL1410" t="s">
        <v>749</v>
      </c>
      <c r="JM1410" t="s">
        <v>749</v>
      </c>
      <c r="JN1410" t="s">
        <v>749</v>
      </c>
      <c r="JO1410" t="s">
        <v>749</v>
      </c>
      <c r="JP1410" t="s">
        <v>749</v>
      </c>
      <c r="JQ1410" t="s">
        <v>749</v>
      </c>
      <c r="JR1410" t="s">
        <v>749</v>
      </c>
      <c r="JS1410" t="s">
        <v>749</v>
      </c>
      <c r="JT1410" t="s">
        <v>749</v>
      </c>
      <c r="JU1410" t="s">
        <v>749</v>
      </c>
      <c r="JV1410" t="s">
        <v>749</v>
      </c>
      <c r="JW1410" t="s">
        <v>749</v>
      </c>
      <c r="JX1410" t="s">
        <v>749</v>
      </c>
      <c r="JY1410" t="s">
        <v>749</v>
      </c>
      <c r="JZ1410" t="s">
        <v>749</v>
      </c>
      <c r="KA1410" t="s">
        <v>749</v>
      </c>
      <c r="KB1410" t="s">
        <v>749</v>
      </c>
      <c r="KC1410" t="s">
        <v>749</v>
      </c>
      <c r="KD1410" t="s">
        <v>749</v>
      </c>
      <c r="KE1410" t="s">
        <v>749</v>
      </c>
      <c r="KF1410" t="s">
        <v>749</v>
      </c>
      <c r="KG1410" t="s">
        <v>749</v>
      </c>
      <c r="KH1410" t="s">
        <v>749</v>
      </c>
      <c r="KI1410" t="s">
        <v>749</v>
      </c>
      <c r="KJ1410" t="s">
        <v>749</v>
      </c>
      <c r="KK1410" t="s">
        <v>749</v>
      </c>
      <c r="KL1410" t="s">
        <v>749</v>
      </c>
      <c r="KM1410" t="s">
        <v>749</v>
      </c>
      <c r="KN1410" t="s">
        <v>749</v>
      </c>
      <c r="KO1410" t="s">
        <v>749</v>
      </c>
      <c r="KP1410" t="s">
        <v>749</v>
      </c>
      <c r="KQ1410" t="s">
        <v>749</v>
      </c>
      <c r="KR1410" t="s">
        <v>749</v>
      </c>
      <c r="KS1410" t="s">
        <v>749</v>
      </c>
      <c r="KT1410" t="s">
        <v>749</v>
      </c>
      <c r="KU1410" t="s">
        <v>749</v>
      </c>
      <c r="KV1410" t="s">
        <v>749</v>
      </c>
      <c r="KW1410" t="s">
        <v>749</v>
      </c>
      <c r="KX1410" t="s">
        <v>749</v>
      </c>
      <c r="KY1410" t="s">
        <v>749</v>
      </c>
      <c r="KZ1410" t="s">
        <v>749</v>
      </c>
      <c r="LA1410" t="s">
        <v>749</v>
      </c>
      <c r="LB1410" t="s">
        <v>749</v>
      </c>
      <c r="LC1410" t="s">
        <v>749</v>
      </c>
      <c r="LD1410" t="s">
        <v>749</v>
      </c>
      <c r="LE1410" t="s">
        <v>749</v>
      </c>
      <c r="LF1410" t="s">
        <v>749</v>
      </c>
      <c r="LG1410" t="s">
        <v>749</v>
      </c>
      <c r="LH1410" t="s">
        <v>749</v>
      </c>
      <c r="LI1410" t="s">
        <v>749</v>
      </c>
      <c r="LJ1410" t="s">
        <v>749</v>
      </c>
      <c r="LK1410" t="s">
        <v>749</v>
      </c>
      <c r="LL1410" t="s">
        <v>749</v>
      </c>
      <c r="LM1410" t="s">
        <v>749</v>
      </c>
      <c r="LN1410" t="s">
        <v>749</v>
      </c>
      <c r="LO1410" t="s">
        <v>749</v>
      </c>
      <c r="LP1410" t="s">
        <v>749</v>
      </c>
      <c r="LQ1410" t="s">
        <v>749</v>
      </c>
      <c r="LR1410" t="s">
        <v>749</v>
      </c>
      <c r="LS1410" t="s">
        <v>749</v>
      </c>
      <c r="LT1410" t="s">
        <v>749</v>
      </c>
      <c r="LU1410" t="s">
        <v>749</v>
      </c>
      <c r="LV1410" t="s">
        <v>749</v>
      </c>
      <c r="LW1410" t="s">
        <v>749</v>
      </c>
      <c r="LX1410" t="s">
        <v>749</v>
      </c>
      <c r="LY1410" t="s">
        <v>749</v>
      </c>
      <c r="LZ1410" t="s">
        <v>749</v>
      </c>
      <c r="MA1410" t="s">
        <v>749</v>
      </c>
      <c r="MB1410" t="s">
        <v>749</v>
      </c>
      <c r="MC1410" t="s">
        <v>749</v>
      </c>
      <c r="MD1410" t="s">
        <v>749</v>
      </c>
      <c r="ME1410" t="s">
        <v>749</v>
      </c>
      <c r="MF1410" t="s">
        <v>749</v>
      </c>
      <c r="MG1410" t="s">
        <v>749</v>
      </c>
      <c r="MH1410" t="s">
        <v>749</v>
      </c>
      <c r="MI1410" t="s">
        <v>749</v>
      </c>
      <c r="MJ1410" t="s">
        <v>749</v>
      </c>
      <c r="MK1410" t="s">
        <v>749</v>
      </c>
      <c r="ML1410" t="s">
        <v>749</v>
      </c>
      <c r="MM1410" t="s">
        <v>749</v>
      </c>
      <c r="MN1410" t="s">
        <v>749</v>
      </c>
      <c r="MO1410" t="s">
        <v>749</v>
      </c>
      <c r="MP1410" t="s">
        <v>749</v>
      </c>
      <c r="MQ1410" t="s">
        <v>749</v>
      </c>
      <c r="MR1410" t="s">
        <v>749</v>
      </c>
      <c r="MS1410" t="s">
        <v>749</v>
      </c>
      <c r="MT1410" t="s">
        <v>749</v>
      </c>
      <c r="MU1410" t="s">
        <v>749</v>
      </c>
      <c r="MV1410" t="s">
        <v>749</v>
      </c>
      <c r="MW1410" t="s">
        <v>749</v>
      </c>
      <c r="MX1410" t="s">
        <v>749</v>
      </c>
      <c r="MY1410" t="s">
        <v>749</v>
      </c>
      <c r="MZ1410" t="s">
        <v>749</v>
      </c>
      <c r="NA1410" t="s">
        <v>749</v>
      </c>
      <c r="NB1410" t="s">
        <v>749</v>
      </c>
      <c r="NC1410" t="s">
        <v>749</v>
      </c>
      <c r="ND1410" t="s">
        <v>749</v>
      </c>
      <c r="NE1410" t="s">
        <v>749</v>
      </c>
      <c r="NF1410" t="s">
        <v>749</v>
      </c>
      <c r="NG1410" t="s">
        <v>749</v>
      </c>
      <c r="NH1410" t="s">
        <v>749</v>
      </c>
      <c r="NI1410" t="s">
        <v>749</v>
      </c>
      <c r="NJ1410" t="s">
        <v>749</v>
      </c>
      <c r="NK1410" t="s">
        <v>749</v>
      </c>
      <c r="NL1410" t="s">
        <v>749</v>
      </c>
      <c r="NM1410" t="s">
        <v>749</v>
      </c>
      <c r="NN1410" t="s">
        <v>749</v>
      </c>
      <c r="NO1410" t="s">
        <v>749</v>
      </c>
      <c r="NP1410" t="s">
        <v>749</v>
      </c>
      <c r="NQ1410" t="s">
        <v>749</v>
      </c>
      <c r="NR1410" t="s">
        <v>749</v>
      </c>
      <c r="NS1410" t="s">
        <v>749</v>
      </c>
      <c r="NT1410" t="s">
        <v>749</v>
      </c>
      <c r="NU1410" t="s">
        <v>749</v>
      </c>
      <c r="NV1410" t="s">
        <v>749</v>
      </c>
      <c r="NW1410" t="s">
        <v>749</v>
      </c>
      <c r="NX1410" t="s">
        <v>749</v>
      </c>
      <c r="NY1410" t="s">
        <v>749</v>
      </c>
      <c r="NZ1410" t="s">
        <v>749</v>
      </c>
      <c r="OA1410" t="s">
        <v>749</v>
      </c>
      <c r="OB1410" t="s">
        <v>749</v>
      </c>
      <c r="OC1410" t="s">
        <v>749</v>
      </c>
      <c r="OD1410" t="s">
        <v>749</v>
      </c>
      <c r="OE1410" t="s">
        <v>749</v>
      </c>
      <c r="OF1410" t="s">
        <v>749</v>
      </c>
      <c r="OG1410" t="s">
        <v>749</v>
      </c>
      <c r="OH1410" t="s">
        <v>749</v>
      </c>
      <c r="OI1410" t="s">
        <v>749</v>
      </c>
      <c r="OJ1410" t="s">
        <v>749</v>
      </c>
      <c r="OK1410" t="s">
        <v>749</v>
      </c>
      <c r="OL1410" t="s">
        <v>749</v>
      </c>
      <c r="OM1410" t="s">
        <v>749</v>
      </c>
      <c r="ON1410" t="s">
        <v>749</v>
      </c>
      <c r="OO1410" t="s">
        <v>749</v>
      </c>
      <c r="OP1410" t="s">
        <v>749</v>
      </c>
      <c r="OQ1410" t="s">
        <v>749</v>
      </c>
      <c r="OR1410" t="s">
        <v>749</v>
      </c>
      <c r="OS1410" t="s">
        <v>749</v>
      </c>
      <c r="OT1410" t="s">
        <v>749</v>
      </c>
      <c r="OU1410" t="s">
        <v>749</v>
      </c>
      <c r="OV1410" t="s">
        <v>749</v>
      </c>
      <c r="OW1410" t="s">
        <v>749</v>
      </c>
      <c r="OX1410" t="s">
        <v>749</v>
      </c>
      <c r="OY1410" t="s">
        <v>749</v>
      </c>
      <c r="OZ1410" t="s">
        <v>749</v>
      </c>
      <c r="PA1410" t="s">
        <v>749</v>
      </c>
      <c r="PB1410" t="s">
        <v>749</v>
      </c>
      <c r="PC1410" t="s">
        <v>749</v>
      </c>
      <c r="PD1410" t="s">
        <v>749</v>
      </c>
      <c r="PE1410" t="s">
        <v>749</v>
      </c>
      <c r="PF1410" t="s">
        <v>749</v>
      </c>
      <c r="PG1410" t="s">
        <v>749</v>
      </c>
      <c r="PH1410" t="s">
        <v>749</v>
      </c>
      <c r="PI1410" t="s">
        <v>749</v>
      </c>
      <c r="PJ1410" t="s">
        <v>749</v>
      </c>
      <c r="PK1410" t="s">
        <v>749</v>
      </c>
      <c r="PL1410" t="s">
        <v>749</v>
      </c>
      <c r="PM1410" t="s">
        <v>749</v>
      </c>
      <c r="PN1410" t="s">
        <v>749</v>
      </c>
      <c r="PO1410" t="s">
        <v>749</v>
      </c>
      <c r="PP1410" t="s">
        <v>749</v>
      </c>
      <c r="PQ1410" t="s">
        <v>749</v>
      </c>
      <c r="PR1410" t="s">
        <v>749</v>
      </c>
      <c r="PS1410" t="s">
        <v>749</v>
      </c>
      <c r="PT1410" t="s">
        <v>749</v>
      </c>
      <c r="PU1410" t="s">
        <v>749</v>
      </c>
      <c r="PV1410" t="s">
        <v>749</v>
      </c>
      <c r="PW1410" t="s">
        <v>749</v>
      </c>
      <c r="PX1410" t="s">
        <v>749</v>
      </c>
      <c r="PY1410" t="s">
        <v>749</v>
      </c>
      <c r="PZ1410" t="s">
        <v>749</v>
      </c>
      <c r="QA1410" t="s">
        <v>749</v>
      </c>
      <c r="QB1410" t="s">
        <v>749</v>
      </c>
      <c r="QC1410" t="s">
        <v>749</v>
      </c>
      <c r="QD1410" t="s">
        <v>749</v>
      </c>
      <c r="QE1410" t="s">
        <v>749</v>
      </c>
      <c r="QF1410" t="s">
        <v>749</v>
      </c>
      <c r="QG1410" t="s">
        <v>749</v>
      </c>
      <c r="QH1410" t="s">
        <v>749</v>
      </c>
      <c r="QI1410" t="s">
        <v>749</v>
      </c>
      <c r="QJ1410" t="s">
        <v>749</v>
      </c>
      <c r="QK1410" t="s">
        <v>749</v>
      </c>
      <c r="QL1410" t="s">
        <v>749</v>
      </c>
      <c r="QM1410" t="s">
        <v>749</v>
      </c>
      <c r="QN1410" t="s">
        <v>749</v>
      </c>
      <c r="QO1410" t="s">
        <v>749</v>
      </c>
      <c r="QP1410" t="s">
        <v>749</v>
      </c>
      <c r="QQ1410" t="s">
        <v>749</v>
      </c>
      <c r="QR1410" t="s">
        <v>749</v>
      </c>
      <c r="QS1410" t="s">
        <v>749</v>
      </c>
      <c r="QT1410" t="s">
        <v>749</v>
      </c>
      <c r="QU1410" t="s">
        <v>749</v>
      </c>
      <c r="QV1410" t="s">
        <v>749</v>
      </c>
      <c r="QW1410" t="s">
        <v>749</v>
      </c>
      <c r="QX1410" t="s">
        <v>749</v>
      </c>
      <c r="QY1410" t="s">
        <v>749</v>
      </c>
      <c r="QZ1410" t="s">
        <v>749</v>
      </c>
      <c r="RA1410" t="s">
        <v>749</v>
      </c>
      <c r="RB1410" t="s">
        <v>749</v>
      </c>
      <c r="RC1410" t="s">
        <v>749</v>
      </c>
      <c r="RD1410" t="s">
        <v>749</v>
      </c>
      <c r="RE1410" t="s">
        <v>749</v>
      </c>
      <c r="RF1410" t="s">
        <v>749</v>
      </c>
      <c r="RG1410" t="s">
        <v>749</v>
      </c>
      <c r="RH1410" t="s">
        <v>749</v>
      </c>
      <c r="RI1410" t="s">
        <v>749</v>
      </c>
      <c r="RJ1410" t="s">
        <v>749</v>
      </c>
      <c r="RK1410" t="s">
        <v>749</v>
      </c>
      <c r="RL1410" t="s">
        <v>749</v>
      </c>
      <c r="RM1410" t="s">
        <v>749</v>
      </c>
      <c r="RN1410" t="s">
        <v>749</v>
      </c>
      <c r="RO1410" t="s">
        <v>749</v>
      </c>
      <c r="RP1410" t="s">
        <v>749</v>
      </c>
      <c r="RQ1410" t="s">
        <v>749</v>
      </c>
      <c r="RR1410" t="s">
        <v>749</v>
      </c>
      <c r="RS1410" t="s">
        <v>749</v>
      </c>
      <c r="RT1410" t="s">
        <v>749</v>
      </c>
      <c r="RU1410" t="s">
        <v>749</v>
      </c>
      <c r="RV1410" t="s">
        <v>749</v>
      </c>
      <c r="RW1410" t="s">
        <v>749</v>
      </c>
      <c r="RX1410" t="s">
        <v>749</v>
      </c>
      <c r="RY1410" t="s">
        <v>749</v>
      </c>
      <c r="RZ1410" t="s">
        <v>749</v>
      </c>
      <c r="SA1410" t="s">
        <v>749</v>
      </c>
      <c r="SB1410" t="s">
        <v>749</v>
      </c>
      <c r="SC1410" t="s">
        <v>749</v>
      </c>
      <c r="SD1410" t="s">
        <v>749</v>
      </c>
      <c r="SE1410" t="s">
        <v>749</v>
      </c>
      <c r="SF1410" t="s">
        <v>749</v>
      </c>
      <c r="SG1410" t="s">
        <v>749</v>
      </c>
      <c r="SH1410" t="s">
        <v>749</v>
      </c>
      <c r="SI1410" t="s">
        <v>749</v>
      </c>
      <c r="SJ1410" t="s">
        <v>749</v>
      </c>
      <c r="SK1410" t="s">
        <v>749</v>
      </c>
      <c r="SL1410" t="s">
        <v>749</v>
      </c>
      <c r="SM1410" t="s">
        <v>749</v>
      </c>
      <c r="SN1410" t="s">
        <v>749</v>
      </c>
      <c r="SO1410" t="s">
        <v>749</v>
      </c>
      <c r="SP1410" t="s">
        <v>749</v>
      </c>
      <c r="SQ1410" t="s">
        <v>749</v>
      </c>
      <c r="SR1410" t="s">
        <v>749</v>
      </c>
      <c r="SS1410" t="s">
        <v>749</v>
      </c>
      <c r="ST1410" t="s">
        <v>749</v>
      </c>
      <c r="SU1410" t="s">
        <v>749</v>
      </c>
      <c r="SV1410" t="s">
        <v>749</v>
      </c>
      <c r="SW1410" t="s">
        <v>749</v>
      </c>
      <c r="SX1410" t="s">
        <v>749</v>
      </c>
      <c r="SY1410" t="s">
        <v>749</v>
      </c>
      <c r="SZ1410" t="s">
        <v>749</v>
      </c>
      <c r="TA1410" t="s">
        <v>749</v>
      </c>
      <c r="TB1410" t="s">
        <v>749</v>
      </c>
      <c r="TC1410" t="s">
        <v>749</v>
      </c>
      <c r="TD1410" t="s">
        <v>749</v>
      </c>
      <c r="TE1410" t="s">
        <v>749</v>
      </c>
      <c r="TF1410" t="s">
        <v>749</v>
      </c>
      <c r="TG1410" t="s">
        <v>749</v>
      </c>
      <c r="TH1410" t="s">
        <v>749</v>
      </c>
      <c r="TI1410" t="s">
        <v>749</v>
      </c>
      <c r="TJ1410" t="s">
        <v>749</v>
      </c>
      <c r="TK1410" t="s">
        <v>749</v>
      </c>
      <c r="TL1410" t="s">
        <v>749</v>
      </c>
      <c r="TM1410" t="s">
        <v>749</v>
      </c>
      <c r="TN1410" t="s">
        <v>749</v>
      </c>
      <c r="TO1410" t="s">
        <v>749</v>
      </c>
      <c r="TP1410" t="s">
        <v>749</v>
      </c>
      <c r="TQ1410" t="s">
        <v>749</v>
      </c>
      <c r="TR1410" t="s">
        <v>749</v>
      </c>
      <c r="TS1410" t="s">
        <v>749</v>
      </c>
      <c r="TT1410" t="s">
        <v>749</v>
      </c>
      <c r="TU1410" t="s">
        <v>749</v>
      </c>
      <c r="TV1410" t="s">
        <v>749</v>
      </c>
      <c r="TW1410" t="s">
        <v>749</v>
      </c>
      <c r="TX1410" t="s">
        <v>749</v>
      </c>
      <c r="TY1410" t="s">
        <v>749</v>
      </c>
      <c r="TZ1410" t="s">
        <v>749</v>
      </c>
      <c r="UA1410" t="s">
        <v>749</v>
      </c>
      <c r="UB1410" t="s">
        <v>749</v>
      </c>
      <c r="UC1410" t="s">
        <v>749</v>
      </c>
      <c r="UD1410" t="s">
        <v>749</v>
      </c>
      <c r="UE1410" t="s">
        <v>749</v>
      </c>
      <c r="UF1410" t="s">
        <v>749</v>
      </c>
      <c r="UG1410" t="s">
        <v>749</v>
      </c>
      <c r="UH1410" t="s">
        <v>749</v>
      </c>
      <c r="UI1410" t="s">
        <v>749</v>
      </c>
      <c r="UJ1410" t="s">
        <v>749</v>
      </c>
      <c r="UK1410" t="s">
        <v>749</v>
      </c>
      <c r="UL1410" t="s">
        <v>749</v>
      </c>
      <c r="UM1410" t="s">
        <v>749</v>
      </c>
      <c r="UN1410" t="s">
        <v>749</v>
      </c>
      <c r="UO1410" t="s">
        <v>749</v>
      </c>
      <c r="UP1410" t="s">
        <v>749</v>
      </c>
      <c r="UQ1410" t="s">
        <v>749</v>
      </c>
      <c r="UR1410" t="s">
        <v>749</v>
      </c>
      <c r="US1410" t="s">
        <v>749</v>
      </c>
      <c r="UT1410" t="s">
        <v>749</v>
      </c>
      <c r="UU1410" t="s">
        <v>749</v>
      </c>
      <c r="UV1410" t="s">
        <v>749</v>
      </c>
      <c r="UW1410" t="s">
        <v>749</v>
      </c>
      <c r="UX1410" t="s">
        <v>749</v>
      </c>
      <c r="UY1410" t="s">
        <v>749</v>
      </c>
      <c r="UZ1410" t="s">
        <v>749</v>
      </c>
      <c r="VA1410" t="s">
        <v>749</v>
      </c>
      <c r="VB1410" t="s">
        <v>749</v>
      </c>
      <c r="VC1410" t="s">
        <v>749</v>
      </c>
      <c r="VD1410" t="s">
        <v>749</v>
      </c>
      <c r="VE1410" t="s">
        <v>749</v>
      </c>
      <c r="VF1410" t="s">
        <v>749</v>
      </c>
      <c r="VG1410" t="s">
        <v>749</v>
      </c>
      <c r="VH1410" t="s">
        <v>749</v>
      </c>
      <c r="VI1410" t="s">
        <v>749</v>
      </c>
      <c r="VJ1410" t="s">
        <v>749</v>
      </c>
      <c r="VK1410" t="s">
        <v>749</v>
      </c>
      <c r="VL1410" t="s">
        <v>749</v>
      </c>
      <c r="VM1410" t="s">
        <v>749</v>
      </c>
      <c r="VN1410" t="s">
        <v>749</v>
      </c>
      <c r="VO1410" t="s">
        <v>749</v>
      </c>
      <c r="VP1410" t="s">
        <v>749</v>
      </c>
      <c r="VQ1410" t="s">
        <v>749</v>
      </c>
      <c r="VR1410" t="s">
        <v>749</v>
      </c>
      <c r="VS1410" t="s">
        <v>749</v>
      </c>
      <c r="VT1410" t="s">
        <v>749</v>
      </c>
      <c r="VU1410" t="s">
        <v>749</v>
      </c>
      <c r="VV1410" t="s">
        <v>749</v>
      </c>
      <c r="VW1410" t="s">
        <v>749</v>
      </c>
      <c r="VX1410" t="s">
        <v>749</v>
      </c>
      <c r="VY1410" t="s">
        <v>749</v>
      </c>
      <c r="VZ1410" t="s">
        <v>749</v>
      </c>
      <c r="WA1410" t="s">
        <v>749</v>
      </c>
      <c r="WB1410" t="s">
        <v>749</v>
      </c>
      <c r="WC1410" t="s">
        <v>749</v>
      </c>
      <c r="WD1410" t="s">
        <v>749</v>
      </c>
      <c r="WE1410" t="s">
        <v>749</v>
      </c>
      <c r="WF1410" t="s">
        <v>749</v>
      </c>
      <c r="WG1410" t="s">
        <v>749</v>
      </c>
      <c r="WH1410" t="s">
        <v>749</v>
      </c>
      <c r="WI1410" t="s">
        <v>749</v>
      </c>
      <c r="WJ1410" t="s">
        <v>749</v>
      </c>
      <c r="WK1410" t="s">
        <v>749</v>
      </c>
      <c r="WL1410" t="s">
        <v>749</v>
      </c>
      <c r="WM1410" t="s">
        <v>749</v>
      </c>
      <c r="WN1410" t="s">
        <v>749</v>
      </c>
      <c r="WO1410" t="s">
        <v>749</v>
      </c>
      <c r="WP1410" t="s">
        <v>749</v>
      </c>
      <c r="WQ1410" t="s">
        <v>749</v>
      </c>
      <c r="WR1410" t="s">
        <v>749</v>
      </c>
      <c r="WS1410" t="s">
        <v>749</v>
      </c>
      <c r="WT1410" t="s">
        <v>749</v>
      </c>
      <c r="WU1410" t="s">
        <v>749</v>
      </c>
      <c r="WV1410" t="s">
        <v>749</v>
      </c>
      <c r="WW1410" t="s">
        <v>749</v>
      </c>
      <c r="WX1410" t="s">
        <v>749</v>
      </c>
      <c r="WY1410" t="s">
        <v>749</v>
      </c>
      <c r="WZ1410" t="s">
        <v>749</v>
      </c>
      <c r="XA1410" t="s">
        <v>749</v>
      </c>
      <c r="XB1410" t="s">
        <v>749</v>
      </c>
      <c r="XC1410" t="s">
        <v>749</v>
      </c>
      <c r="XD1410" t="s">
        <v>749</v>
      </c>
      <c r="XE1410" t="s">
        <v>749</v>
      </c>
      <c r="XF1410" t="s">
        <v>749</v>
      </c>
      <c r="XG1410" t="s">
        <v>749</v>
      </c>
      <c r="XH1410" t="s">
        <v>749</v>
      </c>
      <c r="XI1410" t="s">
        <v>749</v>
      </c>
      <c r="XJ1410" t="s">
        <v>749</v>
      </c>
      <c r="XK1410" t="s">
        <v>749</v>
      </c>
      <c r="XL1410" t="s">
        <v>749</v>
      </c>
      <c r="XM1410" t="s">
        <v>749</v>
      </c>
      <c r="XN1410" t="s">
        <v>749</v>
      </c>
      <c r="XO1410" t="s">
        <v>749</v>
      </c>
      <c r="XP1410" t="s">
        <v>749</v>
      </c>
      <c r="XQ1410" t="s">
        <v>749</v>
      </c>
      <c r="XR1410" t="s">
        <v>749</v>
      </c>
      <c r="XS1410" t="s">
        <v>749</v>
      </c>
      <c r="XT1410" t="s">
        <v>749</v>
      </c>
      <c r="XU1410" t="s">
        <v>749</v>
      </c>
      <c r="XV1410" t="s">
        <v>749</v>
      </c>
      <c r="XW1410" t="s">
        <v>749</v>
      </c>
      <c r="XX1410" t="s">
        <v>749</v>
      </c>
      <c r="XY1410" t="s">
        <v>749</v>
      </c>
      <c r="XZ1410" t="s">
        <v>749</v>
      </c>
      <c r="YA1410" t="s">
        <v>749</v>
      </c>
      <c r="YB1410" t="s">
        <v>749</v>
      </c>
      <c r="YC1410" t="s">
        <v>749</v>
      </c>
      <c r="YD1410" t="s">
        <v>749</v>
      </c>
      <c r="YE1410" t="s">
        <v>749</v>
      </c>
      <c r="YF1410" t="s">
        <v>749</v>
      </c>
      <c r="YG1410" t="s">
        <v>749</v>
      </c>
      <c r="YH1410" t="s">
        <v>749</v>
      </c>
      <c r="YI1410" t="s">
        <v>749</v>
      </c>
      <c r="YJ1410" t="s">
        <v>749</v>
      </c>
      <c r="YK1410" t="s">
        <v>749</v>
      </c>
      <c r="YL1410" t="s">
        <v>749</v>
      </c>
      <c r="YM1410" t="s">
        <v>749</v>
      </c>
      <c r="YN1410" t="s">
        <v>749</v>
      </c>
      <c r="YO1410" t="s">
        <v>749</v>
      </c>
      <c r="YP1410" t="s">
        <v>749</v>
      </c>
      <c r="YQ1410" t="s">
        <v>749</v>
      </c>
      <c r="YR1410" t="s">
        <v>749</v>
      </c>
      <c r="YS1410" t="s">
        <v>749</v>
      </c>
      <c r="YT1410" t="s">
        <v>749</v>
      </c>
      <c r="YU1410" t="s">
        <v>749</v>
      </c>
      <c r="YV1410" t="s">
        <v>749</v>
      </c>
      <c r="YW1410" t="s">
        <v>749</v>
      </c>
      <c r="YX1410" t="s">
        <v>749</v>
      </c>
      <c r="YY1410" t="s">
        <v>749</v>
      </c>
      <c r="YZ1410" t="s">
        <v>749</v>
      </c>
      <c r="ZA1410" t="s">
        <v>749</v>
      </c>
      <c r="ZB1410" t="s">
        <v>749</v>
      </c>
      <c r="ZC1410" t="s">
        <v>749</v>
      </c>
      <c r="ZD1410" t="s">
        <v>749</v>
      </c>
      <c r="ZE1410" t="s">
        <v>749</v>
      </c>
      <c r="ZF1410" t="s">
        <v>749</v>
      </c>
      <c r="ZG1410" t="s">
        <v>749</v>
      </c>
      <c r="ZH1410" t="s">
        <v>749</v>
      </c>
      <c r="ZI1410" t="s">
        <v>749</v>
      </c>
      <c r="ZJ1410" t="s">
        <v>749</v>
      </c>
      <c r="ZK1410" t="s">
        <v>749</v>
      </c>
      <c r="ZL1410" t="s">
        <v>749</v>
      </c>
      <c r="ZM1410" t="s">
        <v>749</v>
      </c>
      <c r="ZN1410" t="s">
        <v>749</v>
      </c>
      <c r="ZO1410" t="s">
        <v>749</v>
      </c>
      <c r="ZP1410" t="s">
        <v>749</v>
      </c>
      <c r="ZQ1410" t="s">
        <v>749</v>
      </c>
      <c r="ZR1410" t="s">
        <v>749</v>
      </c>
      <c r="ZS1410" t="s">
        <v>749</v>
      </c>
      <c r="ZT1410" t="s">
        <v>749</v>
      </c>
      <c r="ZU1410" t="s">
        <v>749</v>
      </c>
      <c r="ZV1410" t="s">
        <v>749</v>
      </c>
      <c r="ZW1410" t="s">
        <v>749</v>
      </c>
      <c r="ZX1410" t="s">
        <v>749</v>
      </c>
      <c r="ZY1410" t="s">
        <v>749</v>
      </c>
      <c r="ZZ1410" t="s">
        <v>749</v>
      </c>
      <c r="AAA1410" t="s">
        <v>749</v>
      </c>
      <c r="AAB1410" t="s">
        <v>749</v>
      </c>
      <c r="AAC1410" t="s">
        <v>749</v>
      </c>
      <c r="AAD1410" t="s">
        <v>749</v>
      </c>
      <c r="AAE1410" t="s">
        <v>749</v>
      </c>
      <c r="AAF1410" t="s">
        <v>749</v>
      </c>
      <c r="AAG1410" t="s">
        <v>749</v>
      </c>
      <c r="AAH1410" t="s">
        <v>749</v>
      </c>
      <c r="AAI1410" t="s">
        <v>749</v>
      </c>
      <c r="AAJ1410" t="s">
        <v>749</v>
      </c>
      <c r="AAK1410" t="s">
        <v>749</v>
      </c>
      <c r="AAL1410" t="s">
        <v>749</v>
      </c>
      <c r="AAM1410" t="s">
        <v>749</v>
      </c>
      <c r="AAN1410" t="s">
        <v>749</v>
      </c>
      <c r="AAO1410" t="s">
        <v>749</v>
      </c>
      <c r="AAP1410" t="s">
        <v>749</v>
      </c>
      <c r="AAQ1410" t="s">
        <v>749</v>
      </c>
      <c r="AAR1410" t="s">
        <v>749</v>
      </c>
      <c r="AAS1410" t="s">
        <v>749</v>
      </c>
      <c r="AAT1410" t="s">
        <v>749</v>
      </c>
      <c r="AAU1410" t="s">
        <v>749</v>
      </c>
      <c r="AAV1410" t="s">
        <v>749</v>
      </c>
      <c r="AAW1410" t="s">
        <v>749</v>
      </c>
      <c r="AAX1410" t="s">
        <v>749</v>
      </c>
      <c r="AAY1410" t="s">
        <v>749</v>
      </c>
      <c r="AAZ1410" t="s">
        <v>749</v>
      </c>
      <c r="ABA1410" t="s">
        <v>749</v>
      </c>
      <c r="ABB1410" t="s">
        <v>749</v>
      </c>
      <c r="ABC1410" t="s">
        <v>749</v>
      </c>
      <c r="ABD1410" t="s">
        <v>749</v>
      </c>
      <c r="ABE1410" t="s">
        <v>749</v>
      </c>
      <c r="ABF1410" t="s">
        <v>749</v>
      </c>
      <c r="ABG1410" t="s">
        <v>749</v>
      </c>
      <c r="ABH1410" t="s">
        <v>749</v>
      </c>
      <c r="ABI1410" t="s">
        <v>749</v>
      </c>
      <c r="ABJ1410" t="s">
        <v>749</v>
      </c>
      <c r="ABK1410" t="s">
        <v>749</v>
      </c>
      <c r="ABL1410" t="s">
        <v>749</v>
      </c>
    </row>
    <row r="1411" spans="1:740">
      <c r="A1411" t="s">
        <v>5875</v>
      </c>
      <c r="B1411" t="s">
        <v>5875</v>
      </c>
      <c r="C1411" t="s">
        <v>5611</v>
      </c>
      <c r="D1411" t="s">
        <v>5876</v>
      </c>
      <c r="E1411" t="s">
        <v>837</v>
      </c>
      <c r="F1411" t="s">
        <v>749</v>
      </c>
      <c r="G1411" t="s">
        <v>5877</v>
      </c>
      <c r="H1411" t="s">
        <v>749</v>
      </c>
      <c r="I1411" t="s">
        <v>747</v>
      </c>
      <c r="J1411" s="1">
        <v>0</v>
      </c>
      <c r="K1411" t="s">
        <v>5876</v>
      </c>
      <c r="L1411" t="s">
        <v>1026</v>
      </c>
      <c r="M1411" s="1">
        <v>0</v>
      </c>
      <c r="N1411" t="s">
        <v>749</v>
      </c>
      <c r="O1411" t="s">
        <v>750</v>
      </c>
      <c r="P1411" t="s">
        <v>1027</v>
      </c>
      <c r="Q1411" t="s">
        <v>752</v>
      </c>
      <c r="R1411" t="s">
        <v>1028</v>
      </c>
      <c r="S1411" t="s">
        <v>1029</v>
      </c>
      <c r="T1411" t="s">
        <v>1030</v>
      </c>
      <c r="U1411" t="s">
        <v>1031</v>
      </c>
      <c r="V1411" t="s">
        <v>1032</v>
      </c>
      <c r="W1411" t="s">
        <v>1033</v>
      </c>
      <c r="X1411" t="s">
        <v>1034</v>
      </c>
      <c r="Y1411" t="s">
        <v>1035</v>
      </c>
      <c r="Z1411" t="s">
        <v>1036</v>
      </c>
      <c r="AA1411" t="s">
        <v>1037</v>
      </c>
      <c r="AB1411" t="s">
        <v>1038</v>
      </c>
      <c r="AC1411" t="s">
        <v>1039</v>
      </c>
      <c r="AD1411" t="s">
        <v>1040</v>
      </c>
      <c r="AE1411" t="s">
        <v>1041</v>
      </c>
      <c r="AF1411" t="s">
        <v>1042</v>
      </c>
      <c r="AG1411" t="s">
        <v>1043</v>
      </c>
      <c r="AH1411" t="s">
        <v>1044</v>
      </c>
      <c r="AI1411" t="s">
        <v>1045</v>
      </c>
      <c r="AJ1411" t="s">
        <v>1046</v>
      </c>
      <c r="AK1411" t="s">
        <v>1047</v>
      </c>
      <c r="AL1411" t="s">
        <v>1048</v>
      </c>
      <c r="AM1411" t="s">
        <v>1049</v>
      </c>
      <c r="AN1411" t="s">
        <v>1050</v>
      </c>
      <c r="AO1411" t="s">
        <v>1051</v>
      </c>
      <c r="AP1411" t="s">
        <v>1052</v>
      </c>
      <c r="AQ1411" t="s">
        <v>1053</v>
      </c>
      <c r="AR1411" t="s">
        <v>1054</v>
      </c>
      <c r="AS1411" t="s">
        <v>749</v>
      </c>
      <c r="AT1411" t="s">
        <v>749</v>
      </c>
      <c r="AU1411" t="s">
        <v>749</v>
      </c>
      <c r="AV1411" t="s">
        <v>749</v>
      </c>
      <c r="AW1411" t="s">
        <v>749</v>
      </c>
      <c r="AX1411" t="s">
        <v>749</v>
      </c>
      <c r="AY1411" t="s">
        <v>749</v>
      </c>
      <c r="AZ1411" t="s">
        <v>749</v>
      </c>
      <c r="BA1411" t="s">
        <v>749</v>
      </c>
      <c r="BB1411" t="s">
        <v>749</v>
      </c>
      <c r="BC1411" t="s">
        <v>749</v>
      </c>
      <c r="BD1411" t="s">
        <v>749</v>
      </c>
      <c r="BE1411" t="s">
        <v>749</v>
      </c>
      <c r="BF1411" t="s">
        <v>749</v>
      </c>
      <c r="BG1411" t="s">
        <v>749</v>
      </c>
      <c r="BH1411" t="s">
        <v>749</v>
      </c>
      <c r="BI1411" t="s">
        <v>749</v>
      </c>
      <c r="BJ1411" t="s">
        <v>749</v>
      </c>
      <c r="BK1411" t="s">
        <v>749</v>
      </c>
      <c r="BL1411" t="s">
        <v>749</v>
      </c>
      <c r="BM1411" t="s">
        <v>749</v>
      </c>
      <c r="BN1411" t="s">
        <v>749</v>
      </c>
      <c r="BO1411" t="s">
        <v>749</v>
      </c>
      <c r="BP1411" t="s">
        <v>749</v>
      </c>
      <c r="BQ1411" t="s">
        <v>749</v>
      </c>
      <c r="BR1411" t="s">
        <v>749</v>
      </c>
      <c r="BS1411" t="s">
        <v>749</v>
      </c>
      <c r="BT1411" t="s">
        <v>749</v>
      </c>
      <c r="BU1411" t="s">
        <v>749</v>
      </c>
      <c r="BV1411" t="s">
        <v>749</v>
      </c>
      <c r="BW1411" t="s">
        <v>749</v>
      </c>
      <c r="BX1411" t="s">
        <v>749</v>
      </c>
      <c r="BY1411" t="s">
        <v>749</v>
      </c>
      <c r="BZ1411" t="s">
        <v>749</v>
      </c>
      <c r="CA1411" t="s">
        <v>749</v>
      </c>
      <c r="CB1411" t="s">
        <v>749</v>
      </c>
      <c r="CC1411" t="s">
        <v>749</v>
      </c>
      <c r="CD1411" t="s">
        <v>749</v>
      </c>
      <c r="CE1411" t="s">
        <v>749</v>
      </c>
      <c r="CF1411" t="s">
        <v>749</v>
      </c>
      <c r="CG1411" t="s">
        <v>749</v>
      </c>
      <c r="CH1411" t="s">
        <v>749</v>
      </c>
      <c r="CI1411" t="s">
        <v>749</v>
      </c>
      <c r="CJ1411" t="s">
        <v>749</v>
      </c>
      <c r="CK1411" t="s">
        <v>749</v>
      </c>
      <c r="CL1411" t="s">
        <v>749</v>
      </c>
      <c r="CM1411" t="s">
        <v>749</v>
      </c>
      <c r="CN1411" t="s">
        <v>749</v>
      </c>
      <c r="CO1411" t="s">
        <v>749</v>
      </c>
      <c r="CP1411" t="s">
        <v>749</v>
      </c>
      <c r="CQ1411" t="s">
        <v>749</v>
      </c>
      <c r="CR1411" t="s">
        <v>749</v>
      </c>
      <c r="CS1411" t="s">
        <v>749</v>
      </c>
      <c r="CT1411" t="s">
        <v>749</v>
      </c>
      <c r="CU1411" t="s">
        <v>749</v>
      </c>
      <c r="CV1411" t="s">
        <v>749</v>
      </c>
      <c r="CW1411" t="s">
        <v>749</v>
      </c>
      <c r="CX1411" t="s">
        <v>749</v>
      </c>
      <c r="CY1411" t="s">
        <v>749</v>
      </c>
      <c r="CZ1411" t="s">
        <v>749</v>
      </c>
      <c r="DA1411" t="s">
        <v>749</v>
      </c>
      <c r="DB1411" t="s">
        <v>749</v>
      </c>
      <c r="DC1411" t="s">
        <v>749</v>
      </c>
      <c r="DD1411" t="s">
        <v>749</v>
      </c>
      <c r="DE1411" t="s">
        <v>749</v>
      </c>
      <c r="DF1411" t="s">
        <v>749</v>
      </c>
      <c r="DG1411" t="s">
        <v>749</v>
      </c>
      <c r="DH1411" t="s">
        <v>749</v>
      </c>
      <c r="DI1411" t="s">
        <v>749</v>
      </c>
      <c r="DJ1411" t="s">
        <v>749</v>
      </c>
      <c r="DK1411" t="s">
        <v>749</v>
      </c>
      <c r="DL1411" t="s">
        <v>749</v>
      </c>
      <c r="DM1411" t="s">
        <v>749</v>
      </c>
      <c r="DN1411" t="s">
        <v>749</v>
      </c>
      <c r="DO1411" t="s">
        <v>749</v>
      </c>
      <c r="DP1411" t="s">
        <v>749</v>
      </c>
      <c r="DQ1411" t="s">
        <v>749</v>
      </c>
      <c r="DR1411" t="s">
        <v>749</v>
      </c>
      <c r="DS1411" t="s">
        <v>749</v>
      </c>
      <c r="DT1411" t="s">
        <v>749</v>
      </c>
      <c r="DU1411" t="s">
        <v>749</v>
      </c>
      <c r="DV1411" t="s">
        <v>749</v>
      </c>
      <c r="DW1411" t="s">
        <v>749</v>
      </c>
      <c r="DX1411" t="s">
        <v>749</v>
      </c>
      <c r="DY1411" t="s">
        <v>749</v>
      </c>
      <c r="DZ1411" t="s">
        <v>749</v>
      </c>
      <c r="EA1411" t="s">
        <v>749</v>
      </c>
      <c r="EB1411" t="s">
        <v>749</v>
      </c>
      <c r="EC1411" t="s">
        <v>749</v>
      </c>
      <c r="ED1411" t="s">
        <v>749</v>
      </c>
      <c r="EE1411" t="s">
        <v>749</v>
      </c>
      <c r="EF1411" t="s">
        <v>749</v>
      </c>
      <c r="EG1411" t="s">
        <v>749</v>
      </c>
      <c r="EH1411" t="s">
        <v>749</v>
      </c>
      <c r="EI1411" t="s">
        <v>749</v>
      </c>
      <c r="EJ1411" t="s">
        <v>749</v>
      </c>
      <c r="EK1411" t="s">
        <v>749</v>
      </c>
      <c r="EL1411" t="s">
        <v>749</v>
      </c>
      <c r="EM1411" t="s">
        <v>749</v>
      </c>
      <c r="EN1411" t="s">
        <v>749</v>
      </c>
      <c r="EO1411" t="s">
        <v>749</v>
      </c>
      <c r="EP1411" t="s">
        <v>749</v>
      </c>
      <c r="EQ1411" t="s">
        <v>749</v>
      </c>
      <c r="ER1411" t="s">
        <v>749</v>
      </c>
      <c r="ES1411" t="s">
        <v>749</v>
      </c>
      <c r="ET1411" t="s">
        <v>749</v>
      </c>
      <c r="EU1411" t="s">
        <v>749</v>
      </c>
      <c r="EV1411" t="s">
        <v>749</v>
      </c>
      <c r="EW1411" t="s">
        <v>749</v>
      </c>
      <c r="EX1411" t="s">
        <v>749</v>
      </c>
      <c r="EY1411" t="s">
        <v>749</v>
      </c>
      <c r="EZ1411" t="s">
        <v>749</v>
      </c>
      <c r="FA1411" t="s">
        <v>749</v>
      </c>
      <c r="FB1411" t="s">
        <v>749</v>
      </c>
      <c r="FC1411" t="s">
        <v>749</v>
      </c>
      <c r="FD1411" t="s">
        <v>749</v>
      </c>
      <c r="FE1411" t="s">
        <v>749</v>
      </c>
      <c r="FF1411" t="s">
        <v>749</v>
      </c>
      <c r="FG1411" t="s">
        <v>749</v>
      </c>
      <c r="FH1411" t="s">
        <v>749</v>
      </c>
      <c r="FI1411" t="s">
        <v>749</v>
      </c>
      <c r="FJ1411" t="s">
        <v>749</v>
      </c>
      <c r="FK1411" t="s">
        <v>749</v>
      </c>
      <c r="FL1411" t="s">
        <v>749</v>
      </c>
      <c r="FM1411" t="s">
        <v>749</v>
      </c>
      <c r="FN1411" t="s">
        <v>749</v>
      </c>
      <c r="FO1411" t="s">
        <v>749</v>
      </c>
      <c r="FP1411" t="s">
        <v>749</v>
      </c>
      <c r="FQ1411" t="s">
        <v>749</v>
      </c>
      <c r="FR1411" t="s">
        <v>749</v>
      </c>
      <c r="FS1411" t="s">
        <v>749</v>
      </c>
      <c r="FT1411" t="s">
        <v>749</v>
      </c>
      <c r="FU1411" t="s">
        <v>749</v>
      </c>
      <c r="FV1411" t="s">
        <v>749</v>
      </c>
      <c r="FW1411" t="s">
        <v>749</v>
      </c>
      <c r="FX1411" t="s">
        <v>749</v>
      </c>
      <c r="FY1411" t="s">
        <v>749</v>
      </c>
      <c r="FZ1411" t="s">
        <v>749</v>
      </c>
      <c r="GA1411" t="s">
        <v>749</v>
      </c>
      <c r="GB1411" t="s">
        <v>749</v>
      </c>
      <c r="GC1411" t="s">
        <v>749</v>
      </c>
      <c r="GD1411" t="s">
        <v>749</v>
      </c>
      <c r="GE1411" t="s">
        <v>749</v>
      </c>
      <c r="GF1411" t="s">
        <v>749</v>
      </c>
      <c r="GG1411" t="s">
        <v>749</v>
      </c>
      <c r="GH1411" t="s">
        <v>749</v>
      </c>
      <c r="GI1411" t="s">
        <v>749</v>
      </c>
      <c r="GJ1411" t="s">
        <v>749</v>
      </c>
      <c r="GK1411" t="s">
        <v>749</v>
      </c>
      <c r="GL1411" t="s">
        <v>749</v>
      </c>
      <c r="GM1411" t="s">
        <v>749</v>
      </c>
      <c r="GN1411" t="s">
        <v>749</v>
      </c>
      <c r="GO1411" t="s">
        <v>749</v>
      </c>
      <c r="GP1411" t="s">
        <v>749</v>
      </c>
      <c r="GQ1411" t="s">
        <v>749</v>
      </c>
      <c r="GR1411" t="s">
        <v>749</v>
      </c>
      <c r="GS1411" t="s">
        <v>749</v>
      </c>
      <c r="GT1411" t="s">
        <v>749</v>
      </c>
      <c r="GU1411" t="s">
        <v>749</v>
      </c>
      <c r="GV1411" t="s">
        <v>749</v>
      </c>
      <c r="GW1411" t="s">
        <v>749</v>
      </c>
      <c r="GX1411" t="s">
        <v>749</v>
      </c>
      <c r="GY1411" t="s">
        <v>749</v>
      </c>
      <c r="GZ1411" t="s">
        <v>749</v>
      </c>
      <c r="HA1411" t="s">
        <v>749</v>
      </c>
      <c r="HB1411" t="s">
        <v>749</v>
      </c>
      <c r="HC1411" t="s">
        <v>749</v>
      </c>
      <c r="HD1411" t="s">
        <v>749</v>
      </c>
      <c r="HE1411" t="s">
        <v>749</v>
      </c>
      <c r="HF1411" t="s">
        <v>749</v>
      </c>
      <c r="HG1411" t="s">
        <v>749</v>
      </c>
      <c r="HH1411" t="s">
        <v>749</v>
      </c>
      <c r="HI1411" t="s">
        <v>749</v>
      </c>
      <c r="HJ1411" t="s">
        <v>749</v>
      </c>
      <c r="HK1411" t="s">
        <v>749</v>
      </c>
      <c r="HL1411" t="s">
        <v>749</v>
      </c>
      <c r="HM1411" t="s">
        <v>749</v>
      </c>
      <c r="HN1411" t="s">
        <v>749</v>
      </c>
      <c r="HO1411" t="s">
        <v>749</v>
      </c>
      <c r="HP1411" t="s">
        <v>749</v>
      </c>
      <c r="HQ1411" t="s">
        <v>749</v>
      </c>
      <c r="HR1411" t="s">
        <v>749</v>
      </c>
      <c r="HS1411" t="s">
        <v>749</v>
      </c>
      <c r="HT1411" t="s">
        <v>749</v>
      </c>
      <c r="HU1411" t="s">
        <v>749</v>
      </c>
      <c r="HV1411" t="s">
        <v>749</v>
      </c>
      <c r="HW1411" t="s">
        <v>749</v>
      </c>
      <c r="HX1411" t="s">
        <v>749</v>
      </c>
      <c r="HY1411" t="s">
        <v>749</v>
      </c>
      <c r="HZ1411" t="s">
        <v>749</v>
      </c>
      <c r="IA1411" t="s">
        <v>749</v>
      </c>
      <c r="IB1411" t="s">
        <v>749</v>
      </c>
      <c r="IC1411" t="s">
        <v>749</v>
      </c>
      <c r="ID1411" t="s">
        <v>749</v>
      </c>
      <c r="IE1411" t="s">
        <v>749</v>
      </c>
      <c r="IF1411" t="s">
        <v>749</v>
      </c>
      <c r="IG1411" t="s">
        <v>749</v>
      </c>
      <c r="IH1411" t="s">
        <v>749</v>
      </c>
      <c r="II1411" t="s">
        <v>749</v>
      </c>
      <c r="IJ1411" t="s">
        <v>749</v>
      </c>
      <c r="IK1411" t="s">
        <v>749</v>
      </c>
      <c r="IL1411" t="s">
        <v>749</v>
      </c>
      <c r="IM1411" t="s">
        <v>749</v>
      </c>
      <c r="IN1411" t="s">
        <v>749</v>
      </c>
      <c r="IO1411" t="s">
        <v>749</v>
      </c>
      <c r="IP1411" t="s">
        <v>749</v>
      </c>
      <c r="IQ1411" t="s">
        <v>749</v>
      </c>
      <c r="IR1411" t="s">
        <v>749</v>
      </c>
      <c r="IS1411" t="s">
        <v>749</v>
      </c>
      <c r="IT1411" t="s">
        <v>749</v>
      </c>
      <c r="IU1411" t="s">
        <v>749</v>
      </c>
      <c r="IV1411" t="s">
        <v>749</v>
      </c>
      <c r="IW1411" t="s">
        <v>749</v>
      </c>
      <c r="IX1411" t="s">
        <v>749</v>
      </c>
      <c r="IY1411" t="s">
        <v>749</v>
      </c>
      <c r="IZ1411" t="s">
        <v>749</v>
      </c>
      <c r="JA1411" t="s">
        <v>749</v>
      </c>
      <c r="JB1411" t="s">
        <v>749</v>
      </c>
      <c r="JC1411" t="s">
        <v>749</v>
      </c>
      <c r="JD1411" t="s">
        <v>749</v>
      </c>
      <c r="JE1411" t="s">
        <v>749</v>
      </c>
      <c r="JF1411" t="s">
        <v>749</v>
      </c>
      <c r="JG1411" t="s">
        <v>749</v>
      </c>
      <c r="JH1411" t="s">
        <v>749</v>
      </c>
      <c r="JI1411" t="s">
        <v>749</v>
      </c>
      <c r="JJ1411" t="s">
        <v>749</v>
      </c>
      <c r="JK1411" t="s">
        <v>749</v>
      </c>
      <c r="JL1411" t="s">
        <v>749</v>
      </c>
      <c r="JM1411" t="s">
        <v>749</v>
      </c>
      <c r="JN1411" t="s">
        <v>749</v>
      </c>
      <c r="JO1411" t="s">
        <v>749</v>
      </c>
      <c r="JP1411" t="s">
        <v>749</v>
      </c>
      <c r="JQ1411" t="s">
        <v>749</v>
      </c>
      <c r="JR1411" t="s">
        <v>749</v>
      </c>
      <c r="JS1411" t="s">
        <v>749</v>
      </c>
      <c r="JT1411" t="s">
        <v>749</v>
      </c>
      <c r="JU1411" t="s">
        <v>749</v>
      </c>
      <c r="JV1411" t="s">
        <v>749</v>
      </c>
      <c r="JW1411" t="s">
        <v>749</v>
      </c>
      <c r="JX1411" t="s">
        <v>749</v>
      </c>
      <c r="JY1411" t="s">
        <v>749</v>
      </c>
      <c r="JZ1411" t="s">
        <v>749</v>
      </c>
      <c r="KA1411" t="s">
        <v>749</v>
      </c>
      <c r="KB1411" t="s">
        <v>749</v>
      </c>
      <c r="KC1411" t="s">
        <v>749</v>
      </c>
      <c r="KD1411" t="s">
        <v>749</v>
      </c>
      <c r="KE1411" t="s">
        <v>749</v>
      </c>
      <c r="KF1411" t="s">
        <v>749</v>
      </c>
      <c r="KG1411" t="s">
        <v>749</v>
      </c>
      <c r="KH1411" t="s">
        <v>749</v>
      </c>
      <c r="KI1411" t="s">
        <v>749</v>
      </c>
      <c r="KJ1411" t="s">
        <v>749</v>
      </c>
      <c r="KK1411" t="s">
        <v>749</v>
      </c>
      <c r="KL1411" t="s">
        <v>749</v>
      </c>
      <c r="KM1411" t="s">
        <v>749</v>
      </c>
      <c r="KN1411" t="s">
        <v>749</v>
      </c>
      <c r="KO1411" t="s">
        <v>749</v>
      </c>
      <c r="KP1411" t="s">
        <v>749</v>
      </c>
      <c r="KQ1411" t="s">
        <v>749</v>
      </c>
      <c r="KR1411" t="s">
        <v>749</v>
      </c>
      <c r="KS1411" t="s">
        <v>749</v>
      </c>
      <c r="KT1411" t="s">
        <v>749</v>
      </c>
      <c r="KU1411" t="s">
        <v>749</v>
      </c>
      <c r="KV1411" t="s">
        <v>749</v>
      </c>
      <c r="KW1411" t="s">
        <v>749</v>
      </c>
      <c r="KX1411" t="s">
        <v>749</v>
      </c>
      <c r="KY1411" t="s">
        <v>749</v>
      </c>
      <c r="KZ1411" t="s">
        <v>749</v>
      </c>
      <c r="LA1411" t="s">
        <v>749</v>
      </c>
      <c r="LB1411" t="s">
        <v>749</v>
      </c>
      <c r="LC1411" t="s">
        <v>749</v>
      </c>
      <c r="LD1411" t="s">
        <v>749</v>
      </c>
      <c r="LE1411" t="s">
        <v>749</v>
      </c>
      <c r="LF1411" t="s">
        <v>749</v>
      </c>
      <c r="LG1411" t="s">
        <v>749</v>
      </c>
      <c r="LH1411" t="s">
        <v>749</v>
      </c>
      <c r="LI1411" t="s">
        <v>749</v>
      </c>
      <c r="LJ1411" t="s">
        <v>749</v>
      </c>
      <c r="LK1411" t="s">
        <v>749</v>
      </c>
      <c r="LL1411" t="s">
        <v>749</v>
      </c>
      <c r="LM1411" t="s">
        <v>749</v>
      </c>
      <c r="LN1411" t="s">
        <v>749</v>
      </c>
      <c r="LO1411" t="s">
        <v>749</v>
      </c>
      <c r="LP1411" t="s">
        <v>749</v>
      </c>
      <c r="LQ1411" t="s">
        <v>749</v>
      </c>
      <c r="LR1411" t="s">
        <v>749</v>
      </c>
      <c r="LS1411" t="s">
        <v>749</v>
      </c>
      <c r="LT1411" t="s">
        <v>749</v>
      </c>
      <c r="LU1411" t="s">
        <v>749</v>
      </c>
      <c r="LV1411" t="s">
        <v>749</v>
      </c>
      <c r="LW1411" t="s">
        <v>749</v>
      </c>
      <c r="LX1411" t="s">
        <v>749</v>
      </c>
      <c r="LY1411" t="s">
        <v>749</v>
      </c>
      <c r="LZ1411" t="s">
        <v>749</v>
      </c>
      <c r="MA1411" t="s">
        <v>749</v>
      </c>
      <c r="MB1411" t="s">
        <v>749</v>
      </c>
      <c r="MC1411" t="s">
        <v>749</v>
      </c>
      <c r="MD1411" t="s">
        <v>749</v>
      </c>
      <c r="ME1411" t="s">
        <v>749</v>
      </c>
      <c r="MF1411" t="s">
        <v>749</v>
      </c>
      <c r="MG1411" t="s">
        <v>749</v>
      </c>
      <c r="MH1411" t="s">
        <v>749</v>
      </c>
      <c r="MI1411" t="s">
        <v>749</v>
      </c>
      <c r="MJ1411" t="s">
        <v>749</v>
      </c>
      <c r="MK1411" t="s">
        <v>749</v>
      </c>
      <c r="ML1411" t="s">
        <v>749</v>
      </c>
      <c r="MM1411" t="s">
        <v>749</v>
      </c>
      <c r="MN1411" t="s">
        <v>749</v>
      </c>
      <c r="MO1411" t="s">
        <v>749</v>
      </c>
      <c r="MP1411" t="s">
        <v>749</v>
      </c>
      <c r="MQ1411" t="s">
        <v>749</v>
      </c>
      <c r="MR1411" t="s">
        <v>749</v>
      </c>
      <c r="MS1411" t="s">
        <v>749</v>
      </c>
      <c r="MT1411" t="s">
        <v>749</v>
      </c>
      <c r="MU1411" t="s">
        <v>749</v>
      </c>
      <c r="MV1411" t="s">
        <v>749</v>
      </c>
      <c r="MW1411" t="s">
        <v>749</v>
      </c>
      <c r="MX1411" t="s">
        <v>749</v>
      </c>
      <c r="MY1411" t="s">
        <v>749</v>
      </c>
      <c r="MZ1411" t="s">
        <v>749</v>
      </c>
      <c r="NA1411" t="s">
        <v>749</v>
      </c>
      <c r="NB1411" t="s">
        <v>749</v>
      </c>
      <c r="NC1411" t="s">
        <v>749</v>
      </c>
      <c r="ND1411" t="s">
        <v>749</v>
      </c>
      <c r="NE1411" t="s">
        <v>749</v>
      </c>
      <c r="NF1411" t="s">
        <v>749</v>
      </c>
      <c r="NG1411" t="s">
        <v>749</v>
      </c>
      <c r="NH1411" t="s">
        <v>749</v>
      </c>
      <c r="NI1411" t="s">
        <v>749</v>
      </c>
      <c r="NJ1411" t="s">
        <v>749</v>
      </c>
      <c r="NK1411" t="s">
        <v>749</v>
      </c>
      <c r="NL1411" t="s">
        <v>749</v>
      </c>
      <c r="NM1411" t="s">
        <v>749</v>
      </c>
      <c r="NN1411" t="s">
        <v>749</v>
      </c>
      <c r="NO1411" t="s">
        <v>749</v>
      </c>
      <c r="NP1411" t="s">
        <v>749</v>
      </c>
      <c r="NQ1411" t="s">
        <v>749</v>
      </c>
      <c r="NR1411" t="s">
        <v>749</v>
      </c>
      <c r="NS1411" t="s">
        <v>749</v>
      </c>
      <c r="NT1411" t="s">
        <v>749</v>
      </c>
      <c r="NU1411" t="s">
        <v>749</v>
      </c>
      <c r="NV1411" t="s">
        <v>749</v>
      </c>
      <c r="NW1411" t="s">
        <v>749</v>
      </c>
      <c r="NX1411" t="s">
        <v>749</v>
      </c>
      <c r="NY1411" t="s">
        <v>749</v>
      </c>
      <c r="NZ1411" t="s">
        <v>749</v>
      </c>
      <c r="OA1411" t="s">
        <v>749</v>
      </c>
      <c r="OB1411" t="s">
        <v>749</v>
      </c>
      <c r="OC1411" t="s">
        <v>749</v>
      </c>
      <c r="OD1411" t="s">
        <v>749</v>
      </c>
      <c r="OE1411" t="s">
        <v>749</v>
      </c>
      <c r="OF1411" t="s">
        <v>749</v>
      </c>
      <c r="OG1411" t="s">
        <v>749</v>
      </c>
      <c r="OH1411" t="s">
        <v>749</v>
      </c>
      <c r="OI1411" t="s">
        <v>749</v>
      </c>
      <c r="OJ1411" t="s">
        <v>749</v>
      </c>
      <c r="OK1411" t="s">
        <v>749</v>
      </c>
      <c r="OL1411" t="s">
        <v>749</v>
      </c>
      <c r="OM1411" t="s">
        <v>749</v>
      </c>
      <c r="ON1411" t="s">
        <v>749</v>
      </c>
      <c r="OO1411" t="s">
        <v>749</v>
      </c>
      <c r="OP1411" t="s">
        <v>749</v>
      </c>
      <c r="OQ1411" t="s">
        <v>749</v>
      </c>
      <c r="OR1411" t="s">
        <v>749</v>
      </c>
      <c r="OS1411" t="s">
        <v>749</v>
      </c>
      <c r="OT1411" t="s">
        <v>749</v>
      </c>
      <c r="OU1411" t="s">
        <v>749</v>
      </c>
      <c r="OV1411" t="s">
        <v>749</v>
      </c>
      <c r="OW1411" t="s">
        <v>749</v>
      </c>
      <c r="OX1411" t="s">
        <v>749</v>
      </c>
      <c r="OY1411" t="s">
        <v>749</v>
      </c>
      <c r="OZ1411" t="s">
        <v>749</v>
      </c>
      <c r="PA1411" t="s">
        <v>749</v>
      </c>
      <c r="PB1411" t="s">
        <v>749</v>
      </c>
      <c r="PC1411" t="s">
        <v>749</v>
      </c>
      <c r="PD1411" t="s">
        <v>749</v>
      </c>
      <c r="PE1411" t="s">
        <v>749</v>
      </c>
      <c r="PF1411" t="s">
        <v>749</v>
      </c>
      <c r="PG1411" t="s">
        <v>749</v>
      </c>
      <c r="PH1411" t="s">
        <v>749</v>
      </c>
      <c r="PI1411" t="s">
        <v>749</v>
      </c>
      <c r="PJ1411" t="s">
        <v>749</v>
      </c>
      <c r="PK1411" t="s">
        <v>749</v>
      </c>
      <c r="PL1411" t="s">
        <v>749</v>
      </c>
      <c r="PM1411" t="s">
        <v>749</v>
      </c>
      <c r="PN1411" t="s">
        <v>749</v>
      </c>
      <c r="PO1411" t="s">
        <v>749</v>
      </c>
      <c r="PP1411" t="s">
        <v>749</v>
      </c>
      <c r="PQ1411" t="s">
        <v>749</v>
      </c>
      <c r="PR1411" t="s">
        <v>749</v>
      </c>
      <c r="PS1411" t="s">
        <v>749</v>
      </c>
      <c r="PT1411" t="s">
        <v>749</v>
      </c>
      <c r="PU1411" t="s">
        <v>749</v>
      </c>
      <c r="PV1411" t="s">
        <v>749</v>
      </c>
      <c r="PW1411" t="s">
        <v>749</v>
      </c>
      <c r="PX1411" t="s">
        <v>749</v>
      </c>
      <c r="PY1411" t="s">
        <v>749</v>
      </c>
      <c r="PZ1411" t="s">
        <v>749</v>
      </c>
      <c r="QA1411" t="s">
        <v>749</v>
      </c>
      <c r="QB1411" t="s">
        <v>749</v>
      </c>
      <c r="QC1411" t="s">
        <v>749</v>
      </c>
      <c r="QD1411" t="s">
        <v>749</v>
      </c>
      <c r="QE1411" t="s">
        <v>749</v>
      </c>
      <c r="QF1411" t="s">
        <v>749</v>
      </c>
      <c r="QG1411" t="s">
        <v>749</v>
      </c>
      <c r="QH1411" t="s">
        <v>749</v>
      </c>
      <c r="QI1411" t="s">
        <v>749</v>
      </c>
      <c r="QJ1411" t="s">
        <v>749</v>
      </c>
      <c r="QK1411" t="s">
        <v>749</v>
      </c>
      <c r="QL1411" t="s">
        <v>749</v>
      </c>
      <c r="QM1411" t="s">
        <v>749</v>
      </c>
      <c r="QN1411" t="s">
        <v>749</v>
      </c>
      <c r="QO1411" t="s">
        <v>749</v>
      </c>
      <c r="QP1411" t="s">
        <v>749</v>
      </c>
      <c r="QQ1411" t="s">
        <v>749</v>
      </c>
      <c r="QR1411" t="s">
        <v>749</v>
      </c>
      <c r="QS1411" t="s">
        <v>749</v>
      </c>
      <c r="QT1411" t="s">
        <v>749</v>
      </c>
      <c r="QU1411" t="s">
        <v>749</v>
      </c>
      <c r="QV1411" t="s">
        <v>749</v>
      </c>
      <c r="QW1411" t="s">
        <v>749</v>
      </c>
      <c r="QX1411" t="s">
        <v>749</v>
      </c>
      <c r="QY1411" t="s">
        <v>749</v>
      </c>
      <c r="QZ1411" t="s">
        <v>749</v>
      </c>
      <c r="RA1411" t="s">
        <v>749</v>
      </c>
      <c r="RB1411" t="s">
        <v>749</v>
      </c>
      <c r="RC1411" t="s">
        <v>749</v>
      </c>
      <c r="RD1411" t="s">
        <v>749</v>
      </c>
      <c r="RE1411" t="s">
        <v>749</v>
      </c>
      <c r="RF1411" t="s">
        <v>749</v>
      </c>
      <c r="RG1411" t="s">
        <v>749</v>
      </c>
      <c r="RH1411" t="s">
        <v>749</v>
      </c>
      <c r="RI1411" t="s">
        <v>749</v>
      </c>
      <c r="RJ1411" t="s">
        <v>749</v>
      </c>
      <c r="RK1411" t="s">
        <v>749</v>
      </c>
      <c r="RL1411" t="s">
        <v>749</v>
      </c>
      <c r="RM1411" t="s">
        <v>749</v>
      </c>
      <c r="RN1411" t="s">
        <v>749</v>
      </c>
      <c r="RO1411" t="s">
        <v>749</v>
      </c>
      <c r="RP1411" t="s">
        <v>749</v>
      </c>
      <c r="RQ1411" t="s">
        <v>749</v>
      </c>
      <c r="RR1411" t="s">
        <v>749</v>
      </c>
      <c r="RS1411" t="s">
        <v>749</v>
      </c>
      <c r="RT1411" t="s">
        <v>749</v>
      </c>
      <c r="RU1411" t="s">
        <v>749</v>
      </c>
      <c r="RV1411" t="s">
        <v>749</v>
      </c>
      <c r="RW1411" t="s">
        <v>749</v>
      </c>
      <c r="RX1411" t="s">
        <v>749</v>
      </c>
      <c r="RY1411" t="s">
        <v>749</v>
      </c>
      <c r="RZ1411" t="s">
        <v>749</v>
      </c>
      <c r="SA1411" t="s">
        <v>749</v>
      </c>
      <c r="SB1411" t="s">
        <v>749</v>
      </c>
      <c r="SC1411" t="s">
        <v>749</v>
      </c>
      <c r="SD1411" t="s">
        <v>749</v>
      </c>
      <c r="SE1411" t="s">
        <v>749</v>
      </c>
      <c r="SF1411" t="s">
        <v>749</v>
      </c>
      <c r="SG1411" t="s">
        <v>749</v>
      </c>
      <c r="SH1411" t="s">
        <v>749</v>
      </c>
      <c r="SI1411" t="s">
        <v>749</v>
      </c>
      <c r="SJ1411" t="s">
        <v>749</v>
      </c>
      <c r="SK1411" t="s">
        <v>749</v>
      </c>
      <c r="SL1411" t="s">
        <v>749</v>
      </c>
      <c r="SM1411" t="s">
        <v>749</v>
      </c>
      <c r="SN1411" t="s">
        <v>749</v>
      </c>
      <c r="SO1411" t="s">
        <v>749</v>
      </c>
      <c r="SP1411" t="s">
        <v>749</v>
      </c>
      <c r="SQ1411" t="s">
        <v>749</v>
      </c>
      <c r="SR1411" t="s">
        <v>749</v>
      </c>
      <c r="SS1411" t="s">
        <v>749</v>
      </c>
      <c r="ST1411" t="s">
        <v>749</v>
      </c>
      <c r="SU1411" t="s">
        <v>749</v>
      </c>
      <c r="SV1411" t="s">
        <v>749</v>
      </c>
      <c r="SW1411" t="s">
        <v>749</v>
      </c>
      <c r="SX1411" t="s">
        <v>749</v>
      </c>
      <c r="SY1411" t="s">
        <v>749</v>
      </c>
      <c r="SZ1411" t="s">
        <v>749</v>
      </c>
      <c r="TA1411" t="s">
        <v>749</v>
      </c>
      <c r="TB1411" t="s">
        <v>749</v>
      </c>
      <c r="TC1411" t="s">
        <v>749</v>
      </c>
      <c r="TD1411" t="s">
        <v>749</v>
      </c>
      <c r="TE1411" t="s">
        <v>749</v>
      </c>
      <c r="TF1411" t="s">
        <v>749</v>
      </c>
      <c r="TG1411" t="s">
        <v>749</v>
      </c>
      <c r="TH1411" t="s">
        <v>749</v>
      </c>
      <c r="TI1411" t="s">
        <v>749</v>
      </c>
      <c r="TJ1411" t="s">
        <v>749</v>
      </c>
      <c r="TK1411" t="s">
        <v>749</v>
      </c>
      <c r="TL1411" t="s">
        <v>749</v>
      </c>
      <c r="TM1411" t="s">
        <v>749</v>
      </c>
      <c r="TN1411" t="s">
        <v>749</v>
      </c>
      <c r="TO1411" t="s">
        <v>749</v>
      </c>
      <c r="TP1411" t="s">
        <v>749</v>
      </c>
      <c r="TQ1411" t="s">
        <v>749</v>
      </c>
      <c r="TR1411" t="s">
        <v>749</v>
      </c>
      <c r="TS1411" t="s">
        <v>749</v>
      </c>
      <c r="TT1411" t="s">
        <v>749</v>
      </c>
      <c r="TU1411" t="s">
        <v>749</v>
      </c>
      <c r="TV1411" t="s">
        <v>749</v>
      </c>
      <c r="TW1411" t="s">
        <v>749</v>
      </c>
      <c r="TX1411" t="s">
        <v>749</v>
      </c>
      <c r="TY1411" t="s">
        <v>749</v>
      </c>
      <c r="TZ1411" t="s">
        <v>749</v>
      </c>
      <c r="UA1411" t="s">
        <v>749</v>
      </c>
      <c r="UB1411" t="s">
        <v>749</v>
      </c>
      <c r="UC1411" t="s">
        <v>749</v>
      </c>
      <c r="UD1411" t="s">
        <v>749</v>
      </c>
      <c r="UE1411" t="s">
        <v>749</v>
      </c>
      <c r="UF1411" t="s">
        <v>749</v>
      </c>
      <c r="UG1411" t="s">
        <v>749</v>
      </c>
      <c r="UH1411" t="s">
        <v>749</v>
      </c>
      <c r="UI1411" t="s">
        <v>749</v>
      </c>
      <c r="UJ1411" t="s">
        <v>749</v>
      </c>
      <c r="UK1411" t="s">
        <v>749</v>
      </c>
      <c r="UL1411" t="s">
        <v>749</v>
      </c>
      <c r="UM1411" t="s">
        <v>749</v>
      </c>
      <c r="UN1411" t="s">
        <v>749</v>
      </c>
      <c r="UO1411" t="s">
        <v>749</v>
      </c>
      <c r="UP1411" t="s">
        <v>749</v>
      </c>
      <c r="UQ1411" t="s">
        <v>749</v>
      </c>
      <c r="UR1411" t="s">
        <v>749</v>
      </c>
      <c r="US1411" t="s">
        <v>749</v>
      </c>
      <c r="UT1411" t="s">
        <v>749</v>
      </c>
      <c r="UU1411" t="s">
        <v>749</v>
      </c>
      <c r="UV1411" t="s">
        <v>749</v>
      </c>
      <c r="UW1411" t="s">
        <v>749</v>
      </c>
      <c r="UX1411" t="s">
        <v>749</v>
      </c>
      <c r="UY1411" t="s">
        <v>749</v>
      </c>
      <c r="UZ1411" t="s">
        <v>749</v>
      </c>
      <c r="VA1411" t="s">
        <v>749</v>
      </c>
      <c r="VB1411" t="s">
        <v>749</v>
      </c>
      <c r="VC1411" t="s">
        <v>749</v>
      </c>
      <c r="VD1411" t="s">
        <v>749</v>
      </c>
      <c r="VE1411" t="s">
        <v>749</v>
      </c>
      <c r="VF1411" t="s">
        <v>749</v>
      </c>
      <c r="VG1411" t="s">
        <v>749</v>
      </c>
      <c r="VH1411" t="s">
        <v>749</v>
      </c>
      <c r="VI1411" t="s">
        <v>749</v>
      </c>
      <c r="VJ1411" t="s">
        <v>749</v>
      </c>
      <c r="VK1411" t="s">
        <v>749</v>
      </c>
      <c r="VL1411" t="s">
        <v>749</v>
      </c>
      <c r="VM1411" t="s">
        <v>749</v>
      </c>
      <c r="VN1411" t="s">
        <v>749</v>
      </c>
      <c r="VO1411" t="s">
        <v>749</v>
      </c>
      <c r="VP1411" t="s">
        <v>749</v>
      </c>
      <c r="VQ1411" t="s">
        <v>749</v>
      </c>
      <c r="VR1411" t="s">
        <v>749</v>
      </c>
      <c r="VS1411" t="s">
        <v>749</v>
      </c>
      <c r="VT1411" t="s">
        <v>749</v>
      </c>
      <c r="VU1411" t="s">
        <v>749</v>
      </c>
      <c r="VV1411" t="s">
        <v>749</v>
      </c>
      <c r="VW1411" t="s">
        <v>749</v>
      </c>
      <c r="VX1411" t="s">
        <v>749</v>
      </c>
      <c r="VY1411" t="s">
        <v>749</v>
      </c>
      <c r="VZ1411" t="s">
        <v>749</v>
      </c>
      <c r="WA1411" t="s">
        <v>749</v>
      </c>
      <c r="WB1411" t="s">
        <v>749</v>
      </c>
      <c r="WC1411" t="s">
        <v>749</v>
      </c>
      <c r="WD1411" t="s">
        <v>749</v>
      </c>
      <c r="WE1411" t="s">
        <v>749</v>
      </c>
      <c r="WF1411" t="s">
        <v>749</v>
      </c>
      <c r="WG1411" t="s">
        <v>749</v>
      </c>
      <c r="WH1411" t="s">
        <v>749</v>
      </c>
      <c r="WI1411" t="s">
        <v>749</v>
      </c>
      <c r="WJ1411" t="s">
        <v>749</v>
      </c>
      <c r="WK1411" t="s">
        <v>749</v>
      </c>
      <c r="WL1411" t="s">
        <v>749</v>
      </c>
      <c r="WM1411" t="s">
        <v>749</v>
      </c>
      <c r="WN1411" t="s">
        <v>749</v>
      </c>
      <c r="WO1411" t="s">
        <v>749</v>
      </c>
      <c r="WP1411" t="s">
        <v>749</v>
      </c>
      <c r="WQ1411" t="s">
        <v>749</v>
      </c>
      <c r="WR1411" t="s">
        <v>749</v>
      </c>
      <c r="WS1411" t="s">
        <v>749</v>
      </c>
      <c r="WT1411" t="s">
        <v>749</v>
      </c>
      <c r="WU1411" t="s">
        <v>749</v>
      </c>
      <c r="WV1411" t="s">
        <v>749</v>
      </c>
      <c r="WW1411" t="s">
        <v>749</v>
      </c>
      <c r="WX1411" t="s">
        <v>749</v>
      </c>
      <c r="WY1411" t="s">
        <v>749</v>
      </c>
      <c r="WZ1411" t="s">
        <v>749</v>
      </c>
      <c r="XA1411" t="s">
        <v>749</v>
      </c>
      <c r="XB1411" t="s">
        <v>749</v>
      </c>
      <c r="XC1411" t="s">
        <v>749</v>
      </c>
      <c r="XD1411" t="s">
        <v>749</v>
      </c>
      <c r="XE1411" t="s">
        <v>749</v>
      </c>
      <c r="XF1411" t="s">
        <v>749</v>
      </c>
      <c r="XG1411" t="s">
        <v>749</v>
      </c>
      <c r="XH1411" t="s">
        <v>749</v>
      </c>
      <c r="XI1411" t="s">
        <v>749</v>
      </c>
      <c r="XJ1411" t="s">
        <v>749</v>
      </c>
      <c r="XK1411" t="s">
        <v>749</v>
      </c>
      <c r="XL1411" t="s">
        <v>749</v>
      </c>
      <c r="XM1411" t="s">
        <v>749</v>
      </c>
      <c r="XN1411" t="s">
        <v>749</v>
      </c>
      <c r="XO1411" t="s">
        <v>749</v>
      </c>
      <c r="XP1411" t="s">
        <v>749</v>
      </c>
      <c r="XQ1411" t="s">
        <v>749</v>
      </c>
      <c r="XR1411" t="s">
        <v>749</v>
      </c>
      <c r="XS1411" t="s">
        <v>749</v>
      </c>
      <c r="XT1411" t="s">
        <v>749</v>
      </c>
      <c r="XU1411" t="s">
        <v>749</v>
      </c>
      <c r="XV1411" t="s">
        <v>749</v>
      </c>
      <c r="XW1411" t="s">
        <v>749</v>
      </c>
      <c r="XX1411" t="s">
        <v>749</v>
      </c>
      <c r="XY1411" t="s">
        <v>749</v>
      </c>
      <c r="XZ1411" t="s">
        <v>749</v>
      </c>
      <c r="YA1411" t="s">
        <v>749</v>
      </c>
      <c r="YB1411" t="s">
        <v>749</v>
      </c>
      <c r="YC1411" t="s">
        <v>749</v>
      </c>
      <c r="YD1411" t="s">
        <v>749</v>
      </c>
      <c r="YE1411" t="s">
        <v>749</v>
      </c>
      <c r="YF1411" t="s">
        <v>749</v>
      </c>
      <c r="YG1411" t="s">
        <v>749</v>
      </c>
      <c r="YH1411" t="s">
        <v>749</v>
      </c>
      <c r="YI1411" t="s">
        <v>749</v>
      </c>
      <c r="YJ1411" t="s">
        <v>749</v>
      </c>
      <c r="YK1411" t="s">
        <v>749</v>
      </c>
      <c r="YL1411" t="s">
        <v>749</v>
      </c>
      <c r="YM1411" t="s">
        <v>749</v>
      </c>
      <c r="YN1411" t="s">
        <v>749</v>
      </c>
      <c r="YO1411" t="s">
        <v>749</v>
      </c>
      <c r="YP1411" t="s">
        <v>749</v>
      </c>
      <c r="YQ1411" t="s">
        <v>749</v>
      </c>
      <c r="YR1411" t="s">
        <v>749</v>
      </c>
      <c r="YS1411" t="s">
        <v>749</v>
      </c>
      <c r="YT1411" t="s">
        <v>749</v>
      </c>
      <c r="YU1411" t="s">
        <v>749</v>
      </c>
      <c r="YV1411" t="s">
        <v>749</v>
      </c>
      <c r="YW1411" t="s">
        <v>749</v>
      </c>
      <c r="YX1411" t="s">
        <v>749</v>
      </c>
      <c r="YY1411" t="s">
        <v>749</v>
      </c>
      <c r="YZ1411" t="s">
        <v>749</v>
      </c>
      <c r="ZA1411" t="s">
        <v>749</v>
      </c>
      <c r="ZB1411" t="s">
        <v>749</v>
      </c>
      <c r="ZC1411" t="s">
        <v>749</v>
      </c>
      <c r="ZD1411" t="s">
        <v>749</v>
      </c>
      <c r="ZE1411" t="s">
        <v>749</v>
      </c>
      <c r="ZF1411" t="s">
        <v>749</v>
      </c>
      <c r="ZG1411" t="s">
        <v>749</v>
      </c>
      <c r="ZH1411" t="s">
        <v>749</v>
      </c>
      <c r="ZI1411" t="s">
        <v>749</v>
      </c>
      <c r="ZJ1411" t="s">
        <v>749</v>
      </c>
      <c r="ZK1411" t="s">
        <v>749</v>
      </c>
      <c r="ZL1411" t="s">
        <v>749</v>
      </c>
      <c r="ZM1411" t="s">
        <v>749</v>
      </c>
      <c r="ZN1411" t="s">
        <v>749</v>
      </c>
      <c r="ZO1411" t="s">
        <v>749</v>
      </c>
      <c r="ZP1411" t="s">
        <v>749</v>
      </c>
      <c r="ZQ1411" t="s">
        <v>749</v>
      </c>
      <c r="ZR1411" t="s">
        <v>749</v>
      </c>
      <c r="ZS1411" t="s">
        <v>749</v>
      </c>
      <c r="ZT1411" t="s">
        <v>749</v>
      </c>
      <c r="ZU1411" t="s">
        <v>749</v>
      </c>
      <c r="ZV1411" t="s">
        <v>749</v>
      </c>
      <c r="ZW1411" t="s">
        <v>749</v>
      </c>
      <c r="ZX1411" t="s">
        <v>749</v>
      </c>
      <c r="ZY1411" t="s">
        <v>749</v>
      </c>
      <c r="ZZ1411" t="s">
        <v>749</v>
      </c>
      <c r="AAA1411" t="s">
        <v>749</v>
      </c>
      <c r="AAB1411" t="s">
        <v>749</v>
      </c>
      <c r="AAC1411" t="s">
        <v>749</v>
      </c>
      <c r="AAD1411" t="s">
        <v>749</v>
      </c>
      <c r="AAE1411" t="s">
        <v>749</v>
      </c>
      <c r="AAF1411" t="s">
        <v>749</v>
      </c>
      <c r="AAG1411" t="s">
        <v>749</v>
      </c>
      <c r="AAH1411" t="s">
        <v>749</v>
      </c>
      <c r="AAI1411" t="s">
        <v>749</v>
      </c>
      <c r="AAJ1411" t="s">
        <v>749</v>
      </c>
      <c r="AAK1411" t="s">
        <v>749</v>
      </c>
      <c r="AAL1411" t="s">
        <v>749</v>
      </c>
      <c r="AAM1411" t="s">
        <v>749</v>
      </c>
      <c r="AAN1411" t="s">
        <v>749</v>
      </c>
      <c r="AAO1411" t="s">
        <v>749</v>
      </c>
      <c r="AAP1411" t="s">
        <v>749</v>
      </c>
      <c r="AAQ1411" t="s">
        <v>749</v>
      </c>
      <c r="AAR1411" t="s">
        <v>749</v>
      </c>
      <c r="AAS1411" t="s">
        <v>749</v>
      </c>
      <c r="AAT1411" t="s">
        <v>749</v>
      </c>
      <c r="AAU1411" t="s">
        <v>749</v>
      </c>
      <c r="AAV1411" t="s">
        <v>749</v>
      </c>
      <c r="AAW1411" t="s">
        <v>749</v>
      </c>
      <c r="AAX1411" t="s">
        <v>749</v>
      </c>
      <c r="AAY1411" t="s">
        <v>749</v>
      </c>
      <c r="AAZ1411" t="s">
        <v>749</v>
      </c>
      <c r="ABA1411" t="s">
        <v>749</v>
      </c>
      <c r="ABB1411" t="s">
        <v>749</v>
      </c>
      <c r="ABC1411" t="s">
        <v>749</v>
      </c>
      <c r="ABD1411" t="s">
        <v>749</v>
      </c>
      <c r="ABE1411" t="s">
        <v>749</v>
      </c>
      <c r="ABF1411" t="s">
        <v>749</v>
      </c>
      <c r="ABG1411" t="s">
        <v>749</v>
      </c>
      <c r="ABH1411" t="s">
        <v>749</v>
      </c>
      <c r="ABI1411" t="s">
        <v>749</v>
      </c>
      <c r="ABJ1411" t="s">
        <v>749</v>
      </c>
      <c r="ABK1411" t="s">
        <v>749</v>
      </c>
      <c r="ABL1411" t="s">
        <v>749</v>
      </c>
    </row>
    <row r="1412" spans="1:740">
      <c r="A1412" t="s">
        <v>5878</v>
      </c>
      <c r="B1412" t="s">
        <v>5878</v>
      </c>
      <c r="C1412" t="s">
        <v>5611</v>
      </c>
      <c r="D1412" t="s">
        <v>5879</v>
      </c>
      <c r="E1412" t="s">
        <v>837</v>
      </c>
      <c r="F1412" t="s">
        <v>749</v>
      </c>
      <c r="G1412" t="s">
        <v>5880</v>
      </c>
      <c r="H1412" t="s">
        <v>749</v>
      </c>
      <c r="I1412" t="s">
        <v>1214</v>
      </c>
      <c r="J1412" s="1">
        <v>0</v>
      </c>
      <c r="K1412" t="s">
        <v>5879</v>
      </c>
      <c r="L1412" t="s">
        <v>749</v>
      </c>
      <c r="M1412" s="1">
        <v>0</v>
      </c>
      <c r="N1412" t="s">
        <v>749</v>
      </c>
      <c r="O1412" t="s">
        <v>837</v>
      </c>
      <c r="P1412" t="s">
        <v>749</v>
      </c>
      <c r="Q1412" t="s">
        <v>749</v>
      </c>
      <c r="R1412" t="s">
        <v>749</v>
      </c>
      <c r="S1412" t="s">
        <v>749</v>
      </c>
      <c r="T1412" t="s">
        <v>749</v>
      </c>
      <c r="U1412" t="s">
        <v>749</v>
      </c>
      <c r="V1412" t="s">
        <v>749</v>
      </c>
      <c r="W1412" t="s">
        <v>749</v>
      </c>
      <c r="X1412" t="s">
        <v>749</v>
      </c>
      <c r="Y1412" t="s">
        <v>749</v>
      </c>
      <c r="Z1412" t="s">
        <v>749</v>
      </c>
      <c r="AA1412" t="s">
        <v>749</v>
      </c>
      <c r="AB1412" t="s">
        <v>749</v>
      </c>
      <c r="AC1412" t="s">
        <v>749</v>
      </c>
      <c r="AD1412" t="s">
        <v>749</v>
      </c>
      <c r="AE1412" t="s">
        <v>749</v>
      </c>
      <c r="AF1412" t="s">
        <v>749</v>
      </c>
      <c r="AG1412" t="s">
        <v>749</v>
      </c>
      <c r="AH1412" t="s">
        <v>749</v>
      </c>
      <c r="AI1412" t="s">
        <v>749</v>
      </c>
      <c r="AJ1412" t="s">
        <v>749</v>
      </c>
      <c r="AK1412" t="s">
        <v>749</v>
      </c>
      <c r="AL1412" t="s">
        <v>749</v>
      </c>
      <c r="AM1412" t="s">
        <v>749</v>
      </c>
      <c r="AN1412" t="s">
        <v>749</v>
      </c>
      <c r="AO1412" t="s">
        <v>749</v>
      </c>
      <c r="AP1412" t="s">
        <v>749</v>
      </c>
      <c r="AQ1412" t="s">
        <v>749</v>
      </c>
      <c r="AR1412" t="s">
        <v>749</v>
      </c>
      <c r="AS1412" t="s">
        <v>749</v>
      </c>
      <c r="AT1412" t="s">
        <v>749</v>
      </c>
      <c r="AU1412" t="s">
        <v>749</v>
      </c>
      <c r="AV1412" t="s">
        <v>749</v>
      </c>
      <c r="AW1412" t="s">
        <v>749</v>
      </c>
      <c r="AX1412" t="s">
        <v>749</v>
      </c>
      <c r="AY1412" t="s">
        <v>749</v>
      </c>
      <c r="AZ1412" t="s">
        <v>749</v>
      </c>
      <c r="BA1412" t="s">
        <v>749</v>
      </c>
      <c r="BB1412" t="s">
        <v>749</v>
      </c>
      <c r="BC1412" t="s">
        <v>749</v>
      </c>
      <c r="BD1412" t="s">
        <v>749</v>
      </c>
      <c r="BE1412" t="s">
        <v>749</v>
      </c>
      <c r="BF1412" t="s">
        <v>749</v>
      </c>
      <c r="BG1412" t="s">
        <v>749</v>
      </c>
      <c r="BH1412" t="s">
        <v>749</v>
      </c>
      <c r="BI1412" t="s">
        <v>749</v>
      </c>
      <c r="BJ1412" t="s">
        <v>749</v>
      </c>
      <c r="BK1412" t="s">
        <v>749</v>
      </c>
      <c r="BL1412" t="s">
        <v>749</v>
      </c>
      <c r="BM1412" t="s">
        <v>749</v>
      </c>
      <c r="BN1412" t="s">
        <v>749</v>
      </c>
      <c r="BO1412" t="s">
        <v>749</v>
      </c>
      <c r="BP1412" t="s">
        <v>749</v>
      </c>
      <c r="BQ1412" t="s">
        <v>749</v>
      </c>
      <c r="BR1412" t="s">
        <v>749</v>
      </c>
      <c r="BS1412" t="s">
        <v>749</v>
      </c>
      <c r="BT1412" t="s">
        <v>749</v>
      </c>
      <c r="BU1412" t="s">
        <v>749</v>
      </c>
      <c r="BV1412" t="s">
        <v>749</v>
      </c>
      <c r="BW1412" t="s">
        <v>749</v>
      </c>
      <c r="BX1412" t="s">
        <v>749</v>
      </c>
      <c r="BY1412" t="s">
        <v>749</v>
      </c>
      <c r="BZ1412" t="s">
        <v>749</v>
      </c>
      <c r="CA1412" t="s">
        <v>749</v>
      </c>
      <c r="CB1412" t="s">
        <v>749</v>
      </c>
      <c r="CC1412" t="s">
        <v>749</v>
      </c>
      <c r="CD1412" t="s">
        <v>749</v>
      </c>
      <c r="CE1412" t="s">
        <v>749</v>
      </c>
      <c r="CF1412" t="s">
        <v>749</v>
      </c>
      <c r="CG1412" t="s">
        <v>749</v>
      </c>
      <c r="CH1412" t="s">
        <v>749</v>
      </c>
      <c r="CI1412" t="s">
        <v>749</v>
      </c>
      <c r="CJ1412" t="s">
        <v>749</v>
      </c>
      <c r="CK1412" t="s">
        <v>749</v>
      </c>
      <c r="CL1412" t="s">
        <v>749</v>
      </c>
      <c r="CM1412" t="s">
        <v>749</v>
      </c>
      <c r="CN1412" t="s">
        <v>749</v>
      </c>
      <c r="CO1412" t="s">
        <v>749</v>
      </c>
      <c r="CP1412" t="s">
        <v>749</v>
      </c>
      <c r="CQ1412" t="s">
        <v>749</v>
      </c>
      <c r="CR1412" t="s">
        <v>749</v>
      </c>
      <c r="CS1412" t="s">
        <v>749</v>
      </c>
      <c r="CT1412" t="s">
        <v>749</v>
      </c>
      <c r="CU1412" t="s">
        <v>749</v>
      </c>
      <c r="CV1412" t="s">
        <v>749</v>
      </c>
      <c r="CW1412" t="s">
        <v>749</v>
      </c>
      <c r="CX1412" t="s">
        <v>749</v>
      </c>
      <c r="CY1412" t="s">
        <v>749</v>
      </c>
      <c r="CZ1412" t="s">
        <v>749</v>
      </c>
      <c r="DA1412" t="s">
        <v>749</v>
      </c>
      <c r="DB1412" t="s">
        <v>749</v>
      </c>
      <c r="DC1412" t="s">
        <v>749</v>
      </c>
      <c r="DD1412" t="s">
        <v>749</v>
      </c>
      <c r="DE1412" t="s">
        <v>749</v>
      </c>
      <c r="DF1412" t="s">
        <v>749</v>
      </c>
      <c r="DG1412" t="s">
        <v>749</v>
      </c>
      <c r="DH1412" t="s">
        <v>749</v>
      </c>
      <c r="DI1412" t="s">
        <v>749</v>
      </c>
      <c r="DJ1412" t="s">
        <v>749</v>
      </c>
      <c r="DK1412" t="s">
        <v>749</v>
      </c>
      <c r="DL1412" t="s">
        <v>749</v>
      </c>
      <c r="DM1412" t="s">
        <v>749</v>
      </c>
      <c r="DN1412" t="s">
        <v>749</v>
      </c>
      <c r="DO1412" t="s">
        <v>749</v>
      </c>
      <c r="DP1412" t="s">
        <v>749</v>
      </c>
      <c r="DQ1412" t="s">
        <v>749</v>
      </c>
      <c r="DR1412" t="s">
        <v>749</v>
      </c>
      <c r="DS1412" t="s">
        <v>749</v>
      </c>
      <c r="DT1412" t="s">
        <v>749</v>
      </c>
      <c r="DU1412" t="s">
        <v>749</v>
      </c>
      <c r="DV1412" t="s">
        <v>749</v>
      </c>
      <c r="DW1412" t="s">
        <v>749</v>
      </c>
      <c r="DX1412" t="s">
        <v>749</v>
      </c>
      <c r="DY1412" t="s">
        <v>749</v>
      </c>
      <c r="DZ1412" t="s">
        <v>749</v>
      </c>
      <c r="EA1412" t="s">
        <v>749</v>
      </c>
      <c r="EB1412" t="s">
        <v>749</v>
      </c>
      <c r="EC1412" t="s">
        <v>749</v>
      </c>
      <c r="ED1412" t="s">
        <v>749</v>
      </c>
      <c r="EE1412" t="s">
        <v>749</v>
      </c>
      <c r="EF1412" t="s">
        <v>749</v>
      </c>
      <c r="EG1412" t="s">
        <v>749</v>
      </c>
      <c r="EH1412" t="s">
        <v>749</v>
      </c>
      <c r="EI1412" t="s">
        <v>749</v>
      </c>
      <c r="EJ1412" t="s">
        <v>749</v>
      </c>
      <c r="EK1412" t="s">
        <v>749</v>
      </c>
      <c r="EL1412" t="s">
        <v>749</v>
      </c>
      <c r="EM1412" t="s">
        <v>749</v>
      </c>
      <c r="EN1412" t="s">
        <v>749</v>
      </c>
      <c r="EO1412" t="s">
        <v>749</v>
      </c>
      <c r="EP1412" t="s">
        <v>749</v>
      </c>
      <c r="EQ1412" t="s">
        <v>749</v>
      </c>
      <c r="ER1412" t="s">
        <v>749</v>
      </c>
      <c r="ES1412" t="s">
        <v>749</v>
      </c>
      <c r="ET1412" t="s">
        <v>749</v>
      </c>
      <c r="EU1412" t="s">
        <v>749</v>
      </c>
      <c r="EV1412" t="s">
        <v>749</v>
      </c>
      <c r="EW1412" t="s">
        <v>749</v>
      </c>
      <c r="EX1412" t="s">
        <v>749</v>
      </c>
      <c r="EY1412" t="s">
        <v>749</v>
      </c>
      <c r="EZ1412" t="s">
        <v>749</v>
      </c>
      <c r="FA1412" t="s">
        <v>749</v>
      </c>
      <c r="FB1412" t="s">
        <v>749</v>
      </c>
      <c r="FC1412" t="s">
        <v>749</v>
      </c>
      <c r="FD1412" t="s">
        <v>749</v>
      </c>
      <c r="FE1412" t="s">
        <v>749</v>
      </c>
      <c r="FF1412" t="s">
        <v>749</v>
      </c>
      <c r="FG1412" t="s">
        <v>749</v>
      </c>
      <c r="FH1412" t="s">
        <v>749</v>
      </c>
      <c r="FI1412" t="s">
        <v>749</v>
      </c>
      <c r="FJ1412" t="s">
        <v>749</v>
      </c>
      <c r="FK1412" t="s">
        <v>749</v>
      </c>
      <c r="FL1412" t="s">
        <v>749</v>
      </c>
      <c r="FM1412" t="s">
        <v>749</v>
      </c>
      <c r="FN1412" t="s">
        <v>749</v>
      </c>
      <c r="FO1412" t="s">
        <v>749</v>
      </c>
      <c r="FP1412" t="s">
        <v>749</v>
      </c>
      <c r="FQ1412" t="s">
        <v>749</v>
      </c>
      <c r="FR1412" t="s">
        <v>749</v>
      </c>
      <c r="FS1412" t="s">
        <v>749</v>
      </c>
      <c r="FT1412" t="s">
        <v>749</v>
      </c>
      <c r="FU1412" t="s">
        <v>749</v>
      </c>
      <c r="FV1412" t="s">
        <v>749</v>
      </c>
      <c r="FW1412" t="s">
        <v>749</v>
      </c>
      <c r="FX1412" t="s">
        <v>749</v>
      </c>
      <c r="FY1412" t="s">
        <v>749</v>
      </c>
      <c r="FZ1412" t="s">
        <v>749</v>
      </c>
      <c r="GA1412" t="s">
        <v>749</v>
      </c>
      <c r="GB1412" t="s">
        <v>749</v>
      </c>
      <c r="GC1412" t="s">
        <v>749</v>
      </c>
      <c r="GD1412" t="s">
        <v>749</v>
      </c>
      <c r="GE1412" t="s">
        <v>749</v>
      </c>
      <c r="GF1412" t="s">
        <v>749</v>
      </c>
      <c r="GG1412" t="s">
        <v>749</v>
      </c>
      <c r="GH1412" t="s">
        <v>749</v>
      </c>
      <c r="GI1412" t="s">
        <v>749</v>
      </c>
      <c r="GJ1412" t="s">
        <v>749</v>
      </c>
      <c r="GK1412" t="s">
        <v>749</v>
      </c>
      <c r="GL1412" t="s">
        <v>749</v>
      </c>
      <c r="GM1412" t="s">
        <v>749</v>
      </c>
      <c r="GN1412" t="s">
        <v>749</v>
      </c>
      <c r="GO1412" t="s">
        <v>749</v>
      </c>
      <c r="GP1412" t="s">
        <v>749</v>
      </c>
      <c r="GQ1412" t="s">
        <v>749</v>
      </c>
      <c r="GR1412" t="s">
        <v>749</v>
      </c>
      <c r="GS1412" t="s">
        <v>749</v>
      </c>
      <c r="GT1412" t="s">
        <v>749</v>
      </c>
      <c r="GU1412" t="s">
        <v>749</v>
      </c>
      <c r="GV1412" t="s">
        <v>749</v>
      </c>
      <c r="GW1412" t="s">
        <v>749</v>
      </c>
      <c r="GX1412" t="s">
        <v>749</v>
      </c>
      <c r="GY1412" t="s">
        <v>749</v>
      </c>
      <c r="GZ1412" t="s">
        <v>749</v>
      </c>
      <c r="HA1412" t="s">
        <v>749</v>
      </c>
      <c r="HB1412" t="s">
        <v>749</v>
      </c>
      <c r="HC1412" t="s">
        <v>749</v>
      </c>
      <c r="HD1412" t="s">
        <v>749</v>
      </c>
      <c r="HE1412" t="s">
        <v>749</v>
      </c>
      <c r="HF1412" t="s">
        <v>749</v>
      </c>
      <c r="HG1412" t="s">
        <v>749</v>
      </c>
      <c r="HH1412" t="s">
        <v>749</v>
      </c>
      <c r="HI1412" t="s">
        <v>749</v>
      </c>
      <c r="HJ1412" t="s">
        <v>749</v>
      </c>
      <c r="HK1412" t="s">
        <v>749</v>
      </c>
      <c r="HL1412" t="s">
        <v>749</v>
      </c>
      <c r="HM1412" t="s">
        <v>749</v>
      </c>
      <c r="HN1412" t="s">
        <v>749</v>
      </c>
      <c r="HO1412" t="s">
        <v>749</v>
      </c>
      <c r="HP1412" t="s">
        <v>749</v>
      </c>
      <c r="HQ1412" t="s">
        <v>749</v>
      </c>
      <c r="HR1412" t="s">
        <v>749</v>
      </c>
      <c r="HS1412" t="s">
        <v>749</v>
      </c>
      <c r="HT1412" t="s">
        <v>749</v>
      </c>
      <c r="HU1412" t="s">
        <v>749</v>
      </c>
      <c r="HV1412" t="s">
        <v>749</v>
      </c>
      <c r="HW1412" t="s">
        <v>749</v>
      </c>
      <c r="HX1412" t="s">
        <v>749</v>
      </c>
      <c r="HY1412" t="s">
        <v>749</v>
      </c>
      <c r="HZ1412" t="s">
        <v>749</v>
      </c>
      <c r="IA1412" t="s">
        <v>749</v>
      </c>
      <c r="IB1412" t="s">
        <v>749</v>
      </c>
      <c r="IC1412" t="s">
        <v>749</v>
      </c>
      <c r="ID1412" t="s">
        <v>749</v>
      </c>
      <c r="IE1412" t="s">
        <v>749</v>
      </c>
      <c r="IF1412" t="s">
        <v>749</v>
      </c>
      <c r="IG1412" t="s">
        <v>749</v>
      </c>
      <c r="IH1412" t="s">
        <v>749</v>
      </c>
      <c r="II1412" t="s">
        <v>749</v>
      </c>
      <c r="IJ1412" t="s">
        <v>749</v>
      </c>
      <c r="IK1412" t="s">
        <v>749</v>
      </c>
      <c r="IL1412" t="s">
        <v>749</v>
      </c>
      <c r="IM1412" t="s">
        <v>749</v>
      </c>
      <c r="IN1412" t="s">
        <v>749</v>
      </c>
      <c r="IO1412" t="s">
        <v>749</v>
      </c>
      <c r="IP1412" t="s">
        <v>749</v>
      </c>
      <c r="IQ1412" t="s">
        <v>749</v>
      </c>
      <c r="IR1412" t="s">
        <v>749</v>
      </c>
      <c r="IS1412" t="s">
        <v>749</v>
      </c>
      <c r="IT1412" t="s">
        <v>749</v>
      </c>
      <c r="IU1412" t="s">
        <v>749</v>
      </c>
      <c r="IV1412" t="s">
        <v>749</v>
      </c>
      <c r="IW1412" t="s">
        <v>749</v>
      </c>
      <c r="IX1412" t="s">
        <v>749</v>
      </c>
      <c r="IY1412" t="s">
        <v>749</v>
      </c>
      <c r="IZ1412" t="s">
        <v>749</v>
      </c>
      <c r="JA1412" t="s">
        <v>749</v>
      </c>
      <c r="JB1412" t="s">
        <v>749</v>
      </c>
      <c r="JC1412" t="s">
        <v>749</v>
      </c>
      <c r="JD1412" t="s">
        <v>749</v>
      </c>
      <c r="JE1412" t="s">
        <v>749</v>
      </c>
      <c r="JF1412" t="s">
        <v>749</v>
      </c>
      <c r="JG1412" t="s">
        <v>749</v>
      </c>
      <c r="JH1412" t="s">
        <v>749</v>
      </c>
      <c r="JI1412" t="s">
        <v>749</v>
      </c>
      <c r="JJ1412" t="s">
        <v>749</v>
      </c>
      <c r="JK1412" t="s">
        <v>749</v>
      </c>
      <c r="JL1412" t="s">
        <v>749</v>
      </c>
      <c r="JM1412" t="s">
        <v>749</v>
      </c>
      <c r="JN1412" t="s">
        <v>749</v>
      </c>
      <c r="JO1412" t="s">
        <v>749</v>
      </c>
      <c r="JP1412" t="s">
        <v>749</v>
      </c>
      <c r="JQ1412" t="s">
        <v>749</v>
      </c>
      <c r="JR1412" t="s">
        <v>749</v>
      </c>
      <c r="JS1412" t="s">
        <v>749</v>
      </c>
      <c r="JT1412" t="s">
        <v>749</v>
      </c>
      <c r="JU1412" t="s">
        <v>749</v>
      </c>
      <c r="JV1412" t="s">
        <v>749</v>
      </c>
      <c r="JW1412" t="s">
        <v>749</v>
      </c>
      <c r="JX1412" t="s">
        <v>749</v>
      </c>
      <c r="JY1412" t="s">
        <v>749</v>
      </c>
      <c r="JZ1412" t="s">
        <v>749</v>
      </c>
      <c r="KA1412" t="s">
        <v>749</v>
      </c>
      <c r="KB1412" t="s">
        <v>749</v>
      </c>
      <c r="KC1412" t="s">
        <v>749</v>
      </c>
      <c r="KD1412" t="s">
        <v>749</v>
      </c>
      <c r="KE1412" t="s">
        <v>749</v>
      </c>
      <c r="KF1412" t="s">
        <v>749</v>
      </c>
      <c r="KG1412" t="s">
        <v>749</v>
      </c>
      <c r="KH1412" t="s">
        <v>749</v>
      </c>
      <c r="KI1412" t="s">
        <v>749</v>
      </c>
      <c r="KJ1412" t="s">
        <v>749</v>
      </c>
      <c r="KK1412" t="s">
        <v>749</v>
      </c>
      <c r="KL1412" t="s">
        <v>749</v>
      </c>
      <c r="KM1412" t="s">
        <v>749</v>
      </c>
      <c r="KN1412" t="s">
        <v>749</v>
      </c>
      <c r="KO1412" t="s">
        <v>749</v>
      </c>
      <c r="KP1412" t="s">
        <v>749</v>
      </c>
      <c r="KQ1412" t="s">
        <v>749</v>
      </c>
      <c r="KR1412" t="s">
        <v>749</v>
      </c>
      <c r="KS1412" t="s">
        <v>749</v>
      </c>
      <c r="KT1412" t="s">
        <v>749</v>
      </c>
      <c r="KU1412" t="s">
        <v>749</v>
      </c>
      <c r="KV1412" t="s">
        <v>749</v>
      </c>
      <c r="KW1412" t="s">
        <v>749</v>
      </c>
      <c r="KX1412" t="s">
        <v>749</v>
      </c>
      <c r="KY1412" t="s">
        <v>749</v>
      </c>
      <c r="KZ1412" t="s">
        <v>749</v>
      </c>
      <c r="LA1412" t="s">
        <v>749</v>
      </c>
      <c r="LB1412" t="s">
        <v>749</v>
      </c>
      <c r="LC1412" t="s">
        <v>749</v>
      </c>
      <c r="LD1412" t="s">
        <v>749</v>
      </c>
      <c r="LE1412" t="s">
        <v>749</v>
      </c>
      <c r="LF1412" t="s">
        <v>749</v>
      </c>
      <c r="LG1412" t="s">
        <v>749</v>
      </c>
      <c r="LH1412" t="s">
        <v>749</v>
      </c>
      <c r="LI1412" t="s">
        <v>749</v>
      </c>
      <c r="LJ1412" t="s">
        <v>749</v>
      </c>
      <c r="LK1412" t="s">
        <v>749</v>
      </c>
      <c r="LL1412" t="s">
        <v>749</v>
      </c>
      <c r="LM1412" t="s">
        <v>749</v>
      </c>
      <c r="LN1412" t="s">
        <v>749</v>
      </c>
      <c r="LO1412" t="s">
        <v>749</v>
      </c>
      <c r="LP1412" t="s">
        <v>749</v>
      </c>
      <c r="LQ1412" t="s">
        <v>749</v>
      </c>
      <c r="LR1412" t="s">
        <v>749</v>
      </c>
      <c r="LS1412" t="s">
        <v>749</v>
      </c>
      <c r="LT1412" t="s">
        <v>749</v>
      </c>
      <c r="LU1412" t="s">
        <v>749</v>
      </c>
      <c r="LV1412" t="s">
        <v>749</v>
      </c>
      <c r="LW1412" t="s">
        <v>749</v>
      </c>
      <c r="LX1412" t="s">
        <v>749</v>
      </c>
      <c r="LY1412" t="s">
        <v>749</v>
      </c>
      <c r="LZ1412" t="s">
        <v>749</v>
      </c>
      <c r="MA1412" t="s">
        <v>749</v>
      </c>
      <c r="MB1412" t="s">
        <v>749</v>
      </c>
      <c r="MC1412" t="s">
        <v>749</v>
      </c>
      <c r="MD1412" t="s">
        <v>749</v>
      </c>
      <c r="ME1412" t="s">
        <v>749</v>
      </c>
      <c r="MF1412" t="s">
        <v>749</v>
      </c>
      <c r="MG1412" t="s">
        <v>749</v>
      </c>
      <c r="MH1412" t="s">
        <v>749</v>
      </c>
      <c r="MI1412" t="s">
        <v>749</v>
      </c>
      <c r="MJ1412" t="s">
        <v>749</v>
      </c>
      <c r="MK1412" t="s">
        <v>749</v>
      </c>
      <c r="ML1412" t="s">
        <v>749</v>
      </c>
      <c r="MM1412" t="s">
        <v>749</v>
      </c>
      <c r="MN1412" t="s">
        <v>749</v>
      </c>
      <c r="MO1412" t="s">
        <v>749</v>
      </c>
      <c r="MP1412" t="s">
        <v>749</v>
      </c>
      <c r="MQ1412" t="s">
        <v>749</v>
      </c>
      <c r="MR1412" t="s">
        <v>749</v>
      </c>
      <c r="MS1412" t="s">
        <v>749</v>
      </c>
      <c r="MT1412" t="s">
        <v>749</v>
      </c>
      <c r="MU1412" t="s">
        <v>749</v>
      </c>
      <c r="MV1412" t="s">
        <v>749</v>
      </c>
      <c r="MW1412" t="s">
        <v>749</v>
      </c>
      <c r="MX1412" t="s">
        <v>749</v>
      </c>
      <c r="MY1412" t="s">
        <v>749</v>
      </c>
      <c r="MZ1412" t="s">
        <v>749</v>
      </c>
      <c r="NA1412" t="s">
        <v>749</v>
      </c>
      <c r="NB1412" t="s">
        <v>749</v>
      </c>
      <c r="NC1412" t="s">
        <v>749</v>
      </c>
      <c r="ND1412" t="s">
        <v>749</v>
      </c>
      <c r="NE1412" t="s">
        <v>749</v>
      </c>
      <c r="NF1412" t="s">
        <v>749</v>
      </c>
      <c r="NG1412" t="s">
        <v>749</v>
      </c>
      <c r="NH1412" t="s">
        <v>749</v>
      </c>
      <c r="NI1412" t="s">
        <v>749</v>
      </c>
      <c r="NJ1412" t="s">
        <v>749</v>
      </c>
      <c r="NK1412" t="s">
        <v>749</v>
      </c>
      <c r="NL1412" t="s">
        <v>749</v>
      </c>
      <c r="NM1412" t="s">
        <v>749</v>
      </c>
      <c r="NN1412" t="s">
        <v>749</v>
      </c>
      <c r="NO1412" t="s">
        <v>749</v>
      </c>
      <c r="NP1412" t="s">
        <v>749</v>
      </c>
      <c r="NQ1412" t="s">
        <v>749</v>
      </c>
      <c r="NR1412" t="s">
        <v>749</v>
      </c>
      <c r="NS1412" t="s">
        <v>749</v>
      </c>
      <c r="NT1412" t="s">
        <v>749</v>
      </c>
      <c r="NU1412" t="s">
        <v>749</v>
      </c>
      <c r="NV1412" t="s">
        <v>749</v>
      </c>
      <c r="NW1412" t="s">
        <v>749</v>
      </c>
      <c r="NX1412" t="s">
        <v>749</v>
      </c>
      <c r="NY1412" t="s">
        <v>749</v>
      </c>
      <c r="NZ1412" t="s">
        <v>749</v>
      </c>
      <c r="OA1412" t="s">
        <v>749</v>
      </c>
      <c r="OB1412" t="s">
        <v>749</v>
      </c>
      <c r="OC1412" t="s">
        <v>749</v>
      </c>
      <c r="OD1412" t="s">
        <v>749</v>
      </c>
      <c r="OE1412" t="s">
        <v>749</v>
      </c>
      <c r="OF1412" t="s">
        <v>749</v>
      </c>
      <c r="OG1412" t="s">
        <v>749</v>
      </c>
      <c r="OH1412" t="s">
        <v>749</v>
      </c>
      <c r="OI1412" t="s">
        <v>749</v>
      </c>
      <c r="OJ1412" t="s">
        <v>749</v>
      </c>
      <c r="OK1412" t="s">
        <v>749</v>
      </c>
      <c r="OL1412" t="s">
        <v>749</v>
      </c>
      <c r="OM1412" t="s">
        <v>749</v>
      </c>
      <c r="ON1412" t="s">
        <v>749</v>
      </c>
      <c r="OO1412" t="s">
        <v>749</v>
      </c>
      <c r="OP1412" t="s">
        <v>749</v>
      </c>
      <c r="OQ1412" t="s">
        <v>749</v>
      </c>
      <c r="OR1412" t="s">
        <v>749</v>
      </c>
      <c r="OS1412" t="s">
        <v>749</v>
      </c>
      <c r="OT1412" t="s">
        <v>749</v>
      </c>
      <c r="OU1412" t="s">
        <v>749</v>
      </c>
      <c r="OV1412" t="s">
        <v>749</v>
      </c>
      <c r="OW1412" t="s">
        <v>749</v>
      </c>
      <c r="OX1412" t="s">
        <v>749</v>
      </c>
      <c r="OY1412" t="s">
        <v>749</v>
      </c>
      <c r="OZ1412" t="s">
        <v>749</v>
      </c>
      <c r="PA1412" t="s">
        <v>749</v>
      </c>
      <c r="PB1412" t="s">
        <v>749</v>
      </c>
      <c r="PC1412" t="s">
        <v>749</v>
      </c>
      <c r="PD1412" t="s">
        <v>749</v>
      </c>
      <c r="PE1412" t="s">
        <v>749</v>
      </c>
      <c r="PF1412" t="s">
        <v>749</v>
      </c>
      <c r="PG1412" t="s">
        <v>749</v>
      </c>
      <c r="PH1412" t="s">
        <v>749</v>
      </c>
      <c r="PI1412" t="s">
        <v>749</v>
      </c>
      <c r="PJ1412" t="s">
        <v>749</v>
      </c>
      <c r="PK1412" t="s">
        <v>749</v>
      </c>
      <c r="PL1412" t="s">
        <v>749</v>
      </c>
      <c r="PM1412" t="s">
        <v>749</v>
      </c>
      <c r="PN1412" t="s">
        <v>749</v>
      </c>
      <c r="PO1412" t="s">
        <v>749</v>
      </c>
      <c r="PP1412" t="s">
        <v>749</v>
      </c>
      <c r="PQ1412" t="s">
        <v>749</v>
      </c>
      <c r="PR1412" t="s">
        <v>749</v>
      </c>
      <c r="PS1412" t="s">
        <v>749</v>
      </c>
      <c r="PT1412" t="s">
        <v>749</v>
      </c>
      <c r="PU1412" t="s">
        <v>749</v>
      </c>
      <c r="PV1412" t="s">
        <v>749</v>
      </c>
      <c r="PW1412" t="s">
        <v>749</v>
      </c>
      <c r="PX1412" t="s">
        <v>749</v>
      </c>
      <c r="PY1412" t="s">
        <v>749</v>
      </c>
      <c r="PZ1412" t="s">
        <v>749</v>
      </c>
      <c r="QA1412" t="s">
        <v>749</v>
      </c>
      <c r="QB1412" t="s">
        <v>749</v>
      </c>
      <c r="QC1412" t="s">
        <v>749</v>
      </c>
      <c r="QD1412" t="s">
        <v>749</v>
      </c>
      <c r="QE1412" t="s">
        <v>749</v>
      </c>
      <c r="QF1412" t="s">
        <v>749</v>
      </c>
      <c r="QG1412" t="s">
        <v>749</v>
      </c>
      <c r="QH1412" t="s">
        <v>749</v>
      </c>
      <c r="QI1412" t="s">
        <v>749</v>
      </c>
      <c r="QJ1412" t="s">
        <v>749</v>
      </c>
      <c r="QK1412" t="s">
        <v>749</v>
      </c>
      <c r="QL1412" t="s">
        <v>749</v>
      </c>
      <c r="QM1412" t="s">
        <v>749</v>
      </c>
      <c r="QN1412" t="s">
        <v>749</v>
      </c>
      <c r="QO1412" t="s">
        <v>749</v>
      </c>
      <c r="QP1412" t="s">
        <v>749</v>
      </c>
      <c r="QQ1412" t="s">
        <v>749</v>
      </c>
      <c r="QR1412" t="s">
        <v>749</v>
      </c>
      <c r="QS1412" t="s">
        <v>749</v>
      </c>
      <c r="QT1412" t="s">
        <v>749</v>
      </c>
      <c r="QU1412" t="s">
        <v>749</v>
      </c>
      <c r="QV1412" t="s">
        <v>749</v>
      </c>
      <c r="QW1412" t="s">
        <v>749</v>
      </c>
      <c r="QX1412" t="s">
        <v>749</v>
      </c>
      <c r="QY1412" t="s">
        <v>749</v>
      </c>
      <c r="QZ1412" t="s">
        <v>749</v>
      </c>
      <c r="RA1412" t="s">
        <v>749</v>
      </c>
      <c r="RB1412" t="s">
        <v>749</v>
      </c>
      <c r="RC1412" t="s">
        <v>749</v>
      </c>
      <c r="RD1412" t="s">
        <v>749</v>
      </c>
      <c r="RE1412" t="s">
        <v>749</v>
      </c>
      <c r="RF1412" t="s">
        <v>749</v>
      </c>
      <c r="RG1412" t="s">
        <v>749</v>
      </c>
      <c r="RH1412" t="s">
        <v>749</v>
      </c>
      <c r="RI1412" t="s">
        <v>749</v>
      </c>
      <c r="RJ1412" t="s">
        <v>749</v>
      </c>
      <c r="RK1412" t="s">
        <v>749</v>
      </c>
      <c r="RL1412" t="s">
        <v>749</v>
      </c>
      <c r="RM1412" t="s">
        <v>749</v>
      </c>
      <c r="RN1412" t="s">
        <v>749</v>
      </c>
      <c r="RO1412" t="s">
        <v>749</v>
      </c>
      <c r="RP1412" t="s">
        <v>749</v>
      </c>
      <c r="RQ1412" t="s">
        <v>749</v>
      </c>
      <c r="RR1412" t="s">
        <v>749</v>
      </c>
      <c r="RS1412" t="s">
        <v>749</v>
      </c>
      <c r="RT1412" t="s">
        <v>749</v>
      </c>
      <c r="RU1412" t="s">
        <v>749</v>
      </c>
      <c r="RV1412" t="s">
        <v>749</v>
      </c>
      <c r="RW1412" t="s">
        <v>749</v>
      </c>
      <c r="RX1412" t="s">
        <v>749</v>
      </c>
      <c r="RY1412" t="s">
        <v>749</v>
      </c>
      <c r="RZ1412" t="s">
        <v>749</v>
      </c>
      <c r="SA1412" t="s">
        <v>749</v>
      </c>
      <c r="SB1412" t="s">
        <v>749</v>
      </c>
      <c r="SC1412" t="s">
        <v>749</v>
      </c>
      <c r="SD1412" t="s">
        <v>749</v>
      </c>
      <c r="SE1412" t="s">
        <v>749</v>
      </c>
      <c r="SF1412" t="s">
        <v>749</v>
      </c>
      <c r="SG1412" t="s">
        <v>749</v>
      </c>
      <c r="SH1412" t="s">
        <v>749</v>
      </c>
      <c r="SI1412" t="s">
        <v>749</v>
      </c>
      <c r="SJ1412" t="s">
        <v>749</v>
      </c>
      <c r="SK1412" t="s">
        <v>749</v>
      </c>
      <c r="SL1412" t="s">
        <v>749</v>
      </c>
      <c r="SM1412" t="s">
        <v>749</v>
      </c>
      <c r="SN1412" t="s">
        <v>749</v>
      </c>
      <c r="SO1412" t="s">
        <v>749</v>
      </c>
      <c r="SP1412" t="s">
        <v>749</v>
      </c>
      <c r="SQ1412" t="s">
        <v>749</v>
      </c>
      <c r="SR1412" t="s">
        <v>749</v>
      </c>
      <c r="SS1412" t="s">
        <v>749</v>
      </c>
      <c r="ST1412" t="s">
        <v>749</v>
      </c>
      <c r="SU1412" t="s">
        <v>749</v>
      </c>
      <c r="SV1412" t="s">
        <v>749</v>
      </c>
      <c r="SW1412" t="s">
        <v>749</v>
      </c>
      <c r="SX1412" t="s">
        <v>749</v>
      </c>
      <c r="SY1412" t="s">
        <v>749</v>
      </c>
      <c r="SZ1412" t="s">
        <v>749</v>
      </c>
      <c r="TA1412" t="s">
        <v>749</v>
      </c>
      <c r="TB1412" t="s">
        <v>749</v>
      </c>
      <c r="TC1412" t="s">
        <v>749</v>
      </c>
      <c r="TD1412" t="s">
        <v>749</v>
      </c>
      <c r="TE1412" t="s">
        <v>749</v>
      </c>
      <c r="TF1412" t="s">
        <v>749</v>
      </c>
      <c r="TG1412" t="s">
        <v>749</v>
      </c>
      <c r="TH1412" t="s">
        <v>749</v>
      </c>
      <c r="TI1412" t="s">
        <v>749</v>
      </c>
      <c r="TJ1412" t="s">
        <v>749</v>
      </c>
      <c r="TK1412" t="s">
        <v>749</v>
      </c>
      <c r="TL1412" t="s">
        <v>749</v>
      </c>
      <c r="TM1412" t="s">
        <v>749</v>
      </c>
      <c r="TN1412" t="s">
        <v>749</v>
      </c>
      <c r="TO1412" t="s">
        <v>749</v>
      </c>
      <c r="TP1412" t="s">
        <v>749</v>
      </c>
      <c r="TQ1412" t="s">
        <v>749</v>
      </c>
      <c r="TR1412" t="s">
        <v>749</v>
      </c>
      <c r="TS1412" t="s">
        <v>749</v>
      </c>
      <c r="TT1412" t="s">
        <v>749</v>
      </c>
      <c r="TU1412" t="s">
        <v>749</v>
      </c>
      <c r="TV1412" t="s">
        <v>749</v>
      </c>
      <c r="TW1412" t="s">
        <v>749</v>
      </c>
      <c r="TX1412" t="s">
        <v>749</v>
      </c>
      <c r="TY1412" t="s">
        <v>749</v>
      </c>
      <c r="TZ1412" t="s">
        <v>749</v>
      </c>
      <c r="UA1412" t="s">
        <v>749</v>
      </c>
      <c r="UB1412" t="s">
        <v>749</v>
      </c>
      <c r="UC1412" t="s">
        <v>749</v>
      </c>
      <c r="UD1412" t="s">
        <v>749</v>
      </c>
      <c r="UE1412" t="s">
        <v>749</v>
      </c>
      <c r="UF1412" t="s">
        <v>749</v>
      </c>
      <c r="UG1412" t="s">
        <v>749</v>
      </c>
      <c r="UH1412" t="s">
        <v>749</v>
      </c>
      <c r="UI1412" t="s">
        <v>749</v>
      </c>
      <c r="UJ1412" t="s">
        <v>749</v>
      </c>
      <c r="UK1412" t="s">
        <v>749</v>
      </c>
      <c r="UL1412" t="s">
        <v>749</v>
      </c>
      <c r="UM1412" t="s">
        <v>749</v>
      </c>
      <c r="UN1412" t="s">
        <v>749</v>
      </c>
      <c r="UO1412" t="s">
        <v>749</v>
      </c>
      <c r="UP1412" t="s">
        <v>749</v>
      </c>
      <c r="UQ1412" t="s">
        <v>749</v>
      </c>
      <c r="UR1412" t="s">
        <v>749</v>
      </c>
      <c r="US1412" t="s">
        <v>749</v>
      </c>
      <c r="UT1412" t="s">
        <v>749</v>
      </c>
      <c r="UU1412" t="s">
        <v>749</v>
      </c>
      <c r="UV1412" t="s">
        <v>749</v>
      </c>
      <c r="UW1412" t="s">
        <v>749</v>
      </c>
      <c r="UX1412" t="s">
        <v>749</v>
      </c>
      <c r="UY1412" t="s">
        <v>749</v>
      </c>
      <c r="UZ1412" t="s">
        <v>749</v>
      </c>
      <c r="VA1412" t="s">
        <v>749</v>
      </c>
      <c r="VB1412" t="s">
        <v>749</v>
      </c>
      <c r="VC1412" t="s">
        <v>749</v>
      </c>
      <c r="VD1412" t="s">
        <v>749</v>
      </c>
      <c r="VE1412" t="s">
        <v>749</v>
      </c>
      <c r="VF1412" t="s">
        <v>749</v>
      </c>
      <c r="VG1412" t="s">
        <v>749</v>
      </c>
      <c r="VH1412" t="s">
        <v>749</v>
      </c>
      <c r="VI1412" t="s">
        <v>749</v>
      </c>
      <c r="VJ1412" t="s">
        <v>749</v>
      </c>
      <c r="VK1412" t="s">
        <v>749</v>
      </c>
      <c r="VL1412" t="s">
        <v>749</v>
      </c>
      <c r="VM1412" t="s">
        <v>749</v>
      </c>
      <c r="VN1412" t="s">
        <v>749</v>
      </c>
      <c r="VO1412" t="s">
        <v>749</v>
      </c>
      <c r="VP1412" t="s">
        <v>749</v>
      </c>
      <c r="VQ1412" t="s">
        <v>749</v>
      </c>
      <c r="VR1412" t="s">
        <v>749</v>
      </c>
      <c r="VS1412" t="s">
        <v>749</v>
      </c>
      <c r="VT1412" t="s">
        <v>749</v>
      </c>
      <c r="VU1412" t="s">
        <v>749</v>
      </c>
      <c r="VV1412" t="s">
        <v>749</v>
      </c>
      <c r="VW1412" t="s">
        <v>749</v>
      </c>
      <c r="VX1412" t="s">
        <v>749</v>
      </c>
      <c r="VY1412" t="s">
        <v>749</v>
      </c>
      <c r="VZ1412" t="s">
        <v>749</v>
      </c>
      <c r="WA1412" t="s">
        <v>749</v>
      </c>
      <c r="WB1412" t="s">
        <v>749</v>
      </c>
      <c r="WC1412" t="s">
        <v>749</v>
      </c>
      <c r="WD1412" t="s">
        <v>749</v>
      </c>
      <c r="WE1412" t="s">
        <v>749</v>
      </c>
      <c r="WF1412" t="s">
        <v>749</v>
      </c>
      <c r="WG1412" t="s">
        <v>749</v>
      </c>
      <c r="WH1412" t="s">
        <v>749</v>
      </c>
      <c r="WI1412" t="s">
        <v>749</v>
      </c>
      <c r="WJ1412" t="s">
        <v>749</v>
      </c>
      <c r="WK1412" t="s">
        <v>749</v>
      </c>
      <c r="WL1412" t="s">
        <v>749</v>
      </c>
      <c r="WM1412" t="s">
        <v>749</v>
      </c>
      <c r="WN1412" t="s">
        <v>749</v>
      </c>
      <c r="WO1412" t="s">
        <v>749</v>
      </c>
      <c r="WP1412" t="s">
        <v>749</v>
      </c>
      <c r="WQ1412" t="s">
        <v>749</v>
      </c>
      <c r="WR1412" t="s">
        <v>749</v>
      </c>
      <c r="WS1412" t="s">
        <v>749</v>
      </c>
      <c r="WT1412" t="s">
        <v>749</v>
      </c>
      <c r="WU1412" t="s">
        <v>749</v>
      </c>
      <c r="WV1412" t="s">
        <v>749</v>
      </c>
      <c r="WW1412" t="s">
        <v>749</v>
      </c>
      <c r="WX1412" t="s">
        <v>749</v>
      </c>
      <c r="WY1412" t="s">
        <v>749</v>
      </c>
      <c r="WZ1412" t="s">
        <v>749</v>
      </c>
      <c r="XA1412" t="s">
        <v>749</v>
      </c>
      <c r="XB1412" t="s">
        <v>749</v>
      </c>
      <c r="XC1412" t="s">
        <v>749</v>
      </c>
      <c r="XD1412" t="s">
        <v>749</v>
      </c>
      <c r="XE1412" t="s">
        <v>749</v>
      </c>
      <c r="XF1412" t="s">
        <v>749</v>
      </c>
      <c r="XG1412" t="s">
        <v>749</v>
      </c>
      <c r="XH1412" t="s">
        <v>749</v>
      </c>
      <c r="XI1412" t="s">
        <v>749</v>
      </c>
      <c r="XJ1412" t="s">
        <v>749</v>
      </c>
      <c r="XK1412" t="s">
        <v>749</v>
      </c>
      <c r="XL1412" t="s">
        <v>749</v>
      </c>
      <c r="XM1412" t="s">
        <v>749</v>
      </c>
      <c r="XN1412" t="s">
        <v>749</v>
      </c>
      <c r="XO1412" t="s">
        <v>749</v>
      </c>
      <c r="XP1412" t="s">
        <v>749</v>
      </c>
      <c r="XQ1412" t="s">
        <v>749</v>
      </c>
      <c r="XR1412" t="s">
        <v>749</v>
      </c>
      <c r="XS1412" t="s">
        <v>749</v>
      </c>
      <c r="XT1412" t="s">
        <v>749</v>
      </c>
      <c r="XU1412" t="s">
        <v>749</v>
      </c>
      <c r="XV1412" t="s">
        <v>749</v>
      </c>
      <c r="XW1412" t="s">
        <v>749</v>
      </c>
      <c r="XX1412" t="s">
        <v>749</v>
      </c>
      <c r="XY1412" t="s">
        <v>749</v>
      </c>
      <c r="XZ1412" t="s">
        <v>749</v>
      </c>
      <c r="YA1412" t="s">
        <v>749</v>
      </c>
      <c r="YB1412" t="s">
        <v>749</v>
      </c>
      <c r="YC1412" t="s">
        <v>749</v>
      </c>
      <c r="YD1412" t="s">
        <v>749</v>
      </c>
      <c r="YE1412" t="s">
        <v>749</v>
      </c>
      <c r="YF1412" t="s">
        <v>749</v>
      </c>
      <c r="YG1412" t="s">
        <v>749</v>
      </c>
      <c r="YH1412" t="s">
        <v>749</v>
      </c>
      <c r="YI1412" t="s">
        <v>749</v>
      </c>
      <c r="YJ1412" t="s">
        <v>749</v>
      </c>
      <c r="YK1412" t="s">
        <v>749</v>
      </c>
      <c r="YL1412" t="s">
        <v>749</v>
      </c>
      <c r="YM1412" t="s">
        <v>749</v>
      </c>
      <c r="YN1412" t="s">
        <v>749</v>
      </c>
      <c r="YO1412" t="s">
        <v>749</v>
      </c>
      <c r="YP1412" t="s">
        <v>749</v>
      </c>
      <c r="YQ1412" t="s">
        <v>749</v>
      </c>
      <c r="YR1412" t="s">
        <v>749</v>
      </c>
      <c r="YS1412" t="s">
        <v>749</v>
      </c>
      <c r="YT1412" t="s">
        <v>749</v>
      </c>
      <c r="YU1412" t="s">
        <v>749</v>
      </c>
      <c r="YV1412" t="s">
        <v>749</v>
      </c>
      <c r="YW1412" t="s">
        <v>749</v>
      </c>
      <c r="YX1412" t="s">
        <v>749</v>
      </c>
      <c r="YY1412" t="s">
        <v>749</v>
      </c>
      <c r="YZ1412" t="s">
        <v>749</v>
      </c>
      <c r="ZA1412" t="s">
        <v>749</v>
      </c>
      <c r="ZB1412" t="s">
        <v>749</v>
      </c>
      <c r="ZC1412" t="s">
        <v>749</v>
      </c>
      <c r="ZD1412" t="s">
        <v>749</v>
      </c>
      <c r="ZE1412" t="s">
        <v>749</v>
      </c>
      <c r="ZF1412" t="s">
        <v>749</v>
      </c>
      <c r="ZG1412" t="s">
        <v>749</v>
      </c>
      <c r="ZH1412" t="s">
        <v>749</v>
      </c>
      <c r="ZI1412" t="s">
        <v>749</v>
      </c>
      <c r="ZJ1412" t="s">
        <v>749</v>
      </c>
      <c r="ZK1412" t="s">
        <v>749</v>
      </c>
      <c r="ZL1412" t="s">
        <v>749</v>
      </c>
      <c r="ZM1412" t="s">
        <v>749</v>
      </c>
      <c r="ZN1412" t="s">
        <v>749</v>
      </c>
      <c r="ZO1412" t="s">
        <v>749</v>
      </c>
      <c r="ZP1412" t="s">
        <v>749</v>
      </c>
      <c r="ZQ1412" t="s">
        <v>749</v>
      </c>
      <c r="ZR1412" t="s">
        <v>749</v>
      </c>
      <c r="ZS1412" t="s">
        <v>749</v>
      </c>
      <c r="ZT1412" t="s">
        <v>749</v>
      </c>
      <c r="ZU1412" t="s">
        <v>749</v>
      </c>
      <c r="ZV1412" t="s">
        <v>749</v>
      </c>
      <c r="ZW1412" t="s">
        <v>749</v>
      </c>
      <c r="ZX1412" t="s">
        <v>749</v>
      </c>
      <c r="ZY1412" t="s">
        <v>749</v>
      </c>
      <c r="ZZ1412" t="s">
        <v>749</v>
      </c>
      <c r="AAA1412" t="s">
        <v>749</v>
      </c>
      <c r="AAB1412" t="s">
        <v>749</v>
      </c>
      <c r="AAC1412" t="s">
        <v>749</v>
      </c>
      <c r="AAD1412" t="s">
        <v>749</v>
      </c>
      <c r="AAE1412" t="s">
        <v>749</v>
      </c>
      <c r="AAF1412" t="s">
        <v>749</v>
      </c>
      <c r="AAG1412" t="s">
        <v>749</v>
      </c>
      <c r="AAH1412" t="s">
        <v>749</v>
      </c>
      <c r="AAI1412" t="s">
        <v>749</v>
      </c>
      <c r="AAJ1412" t="s">
        <v>749</v>
      </c>
      <c r="AAK1412" t="s">
        <v>749</v>
      </c>
      <c r="AAL1412" t="s">
        <v>749</v>
      </c>
      <c r="AAM1412" t="s">
        <v>749</v>
      </c>
      <c r="AAN1412" t="s">
        <v>749</v>
      </c>
      <c r="AAO1412" t="s">
        <v>749</v>
      </c>
      <c r="AAP1412" t="s">
        <v>749</v>
      </c>
      <c r="AAQ1412" t="s">
        <v>749</v>
      </c>
      <c r="AAR1412" t="s">
        <v>749</v>
      </c>
      <c r="AAS1412" t="s">
        <v>749</v>
      </c>
      <c r="AAT1412" t="s">
        <v>749</v>
      </c>
      <c r="AAU1412" t="s">
        <v>749</v>
      </c>
      <c r="AAV1412" t="s">
        <v>749</v>
      </c>
      <c r="AAW1412" t="s">
        <v>749</v>
      </c>
      <c r="AAX1412" t="s">
        <v>749</v>
      </c>
      <c r="AAY1412" t="s">
        <v>749</v>
      </c>
      <c r="AAZ1412" t="s">
        <v>749</v>
      </c>
      <c r="ABA1412" t="s">
        <v>749</v>
      </c>
      <c r="ABB1412" t="s">
        <v>749</v>
      </c>
      <c r="ABC1412" t="s">
        <v>749</v>
      </c>
      <c r="ABD1412" t="s">
        <v>749</v>
      </c>
      <c r="ABE1412" t="s">
        <v>749</v>
      </c>
      <c r="ABF1412" t="s">
        <v>749</v>
      </c>
      <c r="ABG1412" t="s">
        <v>749</v>
      </c>
      <c r="ABH1412" t="s">
        <v>749</v>
      </c>
      <c r="ABI1412" t="s">
        <v>749</v>
      </c>
      <c r="ABJ1412" t="s">
        <v>749</v>
      </c>
      <c r="ABK1412" t="s">
        <v>749</v>
      </c>
      <c r="ABL1412" t="s">
        <v>749</v>
      </c>
    </row>
    <row r="1413" spans="1:740">
      <c r="A1413" t="s">
        <v>5881</v>
      </c>
      <c r="B1413" t="s">
        <v>5881</v>
      </c>
      <c r="C1413" t="s">
        <v>5611</v>
      </c>
      <c r="D1413" t="s">
        <v>5882</v>
      </c>
      <c r="E1413" t="s">
        <v>837</v>
      </c>
      <c r="F1413" t="s">
        <v>749</v>
      </c>
      <c r="G1413" t="s">
        <v>5883</v>
      </c>
      <c r="H1413" t="s">
        <v>749</v>
      </c>
      <c r="I1413" t="s">
        <v>747</v>
      </c>
      <c r="J1413" s="1">
        <v>0</v>
      </c>
      <c r="K1413" t="s">
        <v>5884</v>
      </c>
      <c r="L1413" t="s">
        <v>5885</v>
      </c>
      <c r="M1413" s="1">
        <v>0</v>
      </c>
      <c r="N1413" t="s">
        <v>749</v>
      </c>
      <c r="O1413" t="s">
        <v>750</v>
      </c>
      <c r="P1413" t="s">
        <v>5886</v>
      </c>
      <c r="Q1413" t="s">
        <v>752</v>
      </c>
      <c r="R1413" t="s">
        <v>5887</v>
      </c>
      <c r="S1413" t="s">
        <v>1029</v>
      </c>
      <c r="T1413" t="s">
        <v>5888</v>
      </c>
      <c r="U1413" t="s">
        <v>1031</v>
      </c>
      <c r="V1413" t="s">
        <v>5889</v>
      </c>
      <c r="W1413" t="s">
        <v>749</v>
      </c>
      <c r="X1413" t="s">
        <v>749</v>
      </c>
      <c r="Y1413" t="s">
        <v>749</v>
      </c>
      <c r="Z1413" t="s">
        <v>749</v>
      </c>
      <c r="AA1413" t="s">
        <v>749</v>
      </c>
      <c r="AB1413" t="s">
        <v>749</v>
      </c>
      <c r="AC1413" t="s">
        <v>749</v>
      </c>
      <c r="AD1413" t="s">
        <v>749</v>
      </c>
      <c r="AE1413" t="s">
        <v>749</v>
      </c>
      <c r="AF1413" t="s">
        <v>749</v>
      </c>
      <c r="AG1413" t="s">
        <v>749</v>
      </c>
      <c r="AH1413" t="s">
        <v>749</v>
      </c>
      <c r="AI1413" t="s">
        <v>749</v>
      </c>
      <c r="AJ1413" t="s">
        <v>749</v>
      </c>
      <c r="AK1413" t="s">
        <v>749</v>
      </c>
      <c r="AL1413" t="s">
        <v>749</v>
      </c>
      <c r="AM1413" t="s">
        <v>749</v>
      </c>
      <c r="AN1413" t="s">
        <v>749</v>
      </c>
      <c r="AO1413" t="s">
        <v>749</v>
      </c>
      <c r="AP1413" t="s">
        <v>749</v>
      </c>
      <c r="AQ1413" t="s">
        <v>749</v>
      </c>
      <c r="AR1413" t="s">
        <v>749</v>
      </c>
      <c r="AS1413" t="s">
        <v>749</v>
      </c>
      <c r="AT1413" t="s">
        <v>749</v>
      </c>
      <c r="AU1413" t="s">
        <v>749</v>
      </c>
      <c r="AV1413" t="s">
        <v>749</v>
      </c>
      <c r="AW1413" t="s">
        <v>749</v>
      </c>
      <c r="AX1413" t="s">
        <v>749</v>
      </c>
      <c r="AY1413" t="s">
        <v>749</v>
      </c>
      <c r="AZ1413" t="s">
        <v>749</v>
      </c>
      <c r="BA1413" t="s">
        <v>749</v>
      </c>
      <c r="BB1413" t="s">
        <v>749</v>
      </c>
      <c r="BC1413" t="s">
        <v>749</v>
      </c>
      <c r="BD1413" t="s">
        <v>749</v>
      </c>
      <c r="BE1413" t="s">
        <v>749</v>
      </c>
      <c r="BF1413" t="s">
        <v>749</v>
      </c>
      <c r="BG1413" t="s">
        <v>749</v>
      </c>
      <c r="BH1413" t="s">
        <v>749</v>
      </c>
      <c r="BI1413" t="s">
        <v>749</v>
      </c>
      <c r="BJ1413" t="s">
        <v>749</v>
      </c>
      <c r="BK1413" t="s">
        <v>749</v>
      </c>
      <c r="BL1413" t="s">
        <v>749</v>
      </c>
      <c r="BM1413" t="s">
        <v>749</v>
      </c>
      <c r="BN1413" t="s">
        <v>749</v>
      </c>
      <c r="BO1413" t="s">
        <v>749</v>
      </c>
      <c r="BP1413" t="s">
        <v>749</v>
      </c>
      <c r="BQ1413" t="s">
        <v>749</v>
      </c>
      <c r="BR1413" t="s">
        <v>749</v>
      </c>
      <c r="BS1413" t="s">
        <v>749</v>
      </c>
      <c r="BT1413" t="s">
        <v>749</v>
      </c>
      <c r="BU1413" t="s">
        <v>749</v>
      </c>
      <c r="BV1413" t="s">
        <v>749</v>
      </c>
      <c r="BW1413" t="s">
        <v>749</v>
      </c>
      <c r="BX1413" t="s">
        <v>749</v>
      </c>
      <c r="BY1413" t="s">
        <v>749</v>
      </c>
      <c r="BZ1413" t="s">
        <v>749</v>
      </c>
      <c r="CA1413" t="s">
        <v>749</v>
      </c>
      <c r="CB1413" t="s">
        <v>749</v>
      </c>
      <c r="CC1413" t="s">
        <v>749</v>
      </c>
      <c r="CD1413" t="s">
        <v>749</v>
      </c>
      <c r="CE1413" t="s">
        <v>749</v>
      </c>
      <c r="CF1413" t="s">
        <v>749</v>
      </c>
      <c r="CG1413" t="s">
        <v>749</v>
      </c>
      <c r="CH1413" t="s">
        <v>749</v>
      </c>
      <c r="CI1413" t="s">
        <v>749</v>
      </c>
      <c r="CJ1413" t="s">
        <v>749</v>
      </c>
      <c r="CK1413" t="s">
        <v>749</v>
      </c>
      <c r="CL1413" t="s">
        <v>749</v>
      </c>
      <c r="CM1413" t="s">
        <v>749</v>
      </c>
      <c r="CN1413" t="s">
        <v>749</v>
      </c>
      <c r="CO1413" t="s">
        <v>749</v>
      </c>
      <c r="CP1413" t="s">
        <v>749</v>
      </c>
      <c r="CQ1413" t="s">
        <v>749</v>
      </c>
      <c r="CR1413" t="s">
        <v>749</v>
      </c>
      <c r="CS1413" t="s">
        <v>749</v>
      </c>
      <c r="CT1413" t="s">
        <v>749</v>
      </c>
      <c r="CU1413" t="s">
        <v>749</v>
      </c>
      <c r="CV1413" t="s">
        <v>749</v>
      </c>
      <c r="CW1413" t="s">
        <v>749</v>
      </c>
      <c r="CX1413" t="s">
        <v>749</v>
      </c>
      <c r="CY1413" t="s">
        <v>749</v>
      </c>
      <c r="CZ1413" t="s">
        <v>749</v>
      </c>
      <c r="DA1413" t="s">
        <v>749</v>
      </c>
      <c r="DB1413" t="s">
        <v>749</v>
      </c>
      <c r="DC1413" t="s">
        <v>749</v>
      </c>
      <c r="DD1413" t="s">
        <v>749</v>
      </c>
      <c r="DE1413" t="s">
        <v>749</v>
      </c>
      <c r="DF1413" t="s">
        <v>749</v>
      </c>
      <c r="DG1413" t="s">
        <v>749</v>
      </c>
      <c r="DH1413" t="s">
        <v>749</v>
      </c>
      <c r="DI1413" t="s">
        <v>749</v>
      </c>
      <c r="DJ1413" t="s">
        <v>749</v>
      </c>
      <c r="DK1413" t="s">
        <v>749</v>
      </c>
      <c r="DL1413" t="s">
        <v>749</v>
      </c>
      <c r="DM1413" t="s">
        <v>749</v>
      </c>
      <c r="DN1413" t="s">
        <v>749</v>
      </c>
      <c r="DO1413" t="s">
        <v>749</v>
      </c>
      <c r="DP1413" t="s">
        <v>749</v>
      </c>
      <c r="DQ1413" t="s">
        <v>749</v>
      </c>
      <c r="DR1413" t="s">
        <v>749</v>
      </c>
      <c r="DS1413" t="s">
        <v>749</v>
      </c>
      <c r="DT1413" t="s">
        <v>749</v>
      </c>
      <c r="DU1413" t="s">
        <v>749</v>
      </c>
      <c r="DV1413" t="s">
        <v>749</v>
      </c>
      <c r="DW1413" t="s">
        <v>749</v>
      </c>
      <c r="DX1413" t="s">
        <v>749</v>
      </c>
      <c r="DY1413" t="s">
        <v>749</v>
      </c>
      <c r="DZ1413" t="s">
        <v>749</v>
      </c>
      <c r="EA1413" t="s">
        <v>749</v>
      </c>
      <c r="EB1413" t="s">
        <v>749</v>
      </c>
      <c r="EC1413" t="s">
        <v>749</v>
      </c>
      <c r="ED1413" t="s">
        <v>749</v>
      </c>
      <c r="EE1413" t="s">
        <v>749</v>
      </c>
      <c r="EF1413" t="s">
        <v>749</v>
      </c>
      <c r="EG1413" t="s">
        <v>749</v>
      </c>
      <c r="EH1413" t="s">
        <v>749</v>
      </c>
      <c r="EI1413" t="s">
        <v>749</v>
      </c>
      <c r="EJ1413" t="s">
        <v>749</v>
      </c>
      <c r="EK1413" t="s">
        <v>749</v>
      </c>
      <c r="EL1413" t="s">
        <v>749</v>
      </c>
      <c r="EM1413" t="s">
        <v>749</v>
      </c>
      <c r="EN1413" t="s">
        <v>749</v>
      </c>
      <c r="EO1413" t="s">
        <v>749</v>
      </c>
      <c r="EP1413" t="s">
        <v>749</v>
      </c>
      <c r="EQ1413" t="s">
        <v>749</v>
      </c>
      <c r="ER1413" t="s">
        <v>749</v>
      </c>
      <c r="ES1413" t="s">
        <v>749</v>
      </c>
      <c r="ET1413" t="s">
        <v>749</v>
      </c>
      <c r="EU1413" t="s">
        <v>749</v>
      </c>
      <c r="EV1413" t="s">
        <v>749</v>
      </c>
      <c r="EW1413" t="s">
        <v>749</v>
      </c>
      <c r="EX1413" t="s">
        <v>749</v>
      </c>
      <c r="EY1413" t="s">
        <v>749</v>
      </c>
      <c r="EZ1413" t="s">
        <v>749</v>
      </c>
      <c r="FA1413" t="s">
        <v>749</v>
      </c>
      <c r="FB1413" t="s">
        <v>749</v>
      </c>
      <c r="FC1413" t="s">
        <v>749</v>
      </c>
      <c r="FD1413" t="s">
        <v>749</v>
      </c>
      <c r="FE1413" t="s">
        <v>749</v>
      </c>
      <c r="FF1413" t="s">
        <v>749</v>
      </c>
      <c r="FG1413" t="s">
        <v>749</v>
      </c>
      <c r="FH1413" t="s">
        <v>749</v>
      </c>
      <c r="FI1413" t="s">
        <v>749</v>
      </c>
      <c r="FJ1413" t="s">
        <v>749</v>
      </c>
      <c r="FK1413" t="s">
        <v>749</v>
      </c>
      <c r="FL1413" t="s">
        <v>749</v>
      </c>
      <c r="FM1413" t="s">
        <v>749</v>
      </c>
      <c r="FN1413" t="s">
        <v>749</v>
      </c>
      <c r="FO1413" t="s">
        <v>749</v>
      </c>
      <c r="FP1413" t="s">
        <v>749</v>
      </c>
      <c r="FQ1413" t="s">
        <v>749</v>
      </c>
      <c r="FR1413" t="s">
        <v>749</v>
      </c>
      <c r="FS1413" t="s">
        <v>749</v>
      </c>
      <c r="FT1413" t="s">
        <v>749</v>
      </c>
      <c r="FU1413" t="s">
        <v>749</v>
      </c>
      <c r="FV1413" t="s">
        <v>749</v>
      </c>
      <c r="FW1413" t="s">
        <v>749</v>
      </c>
      <c r="FX1413" t="s">
        <v>749</v>
      </c>
      <c r="FY1413" t="s">
        <v>749</v>
      </c>
      <c r="FZ1413" t="s">
        <v>749</v>
      </c>
      <c r="GA1413" t="s">
        <v>749</v>
      </c>
      <c r="GB1413" t="s">
        <v>749</v>
      </c>
      <c r="GC1413" t="s">
        <v>749</v>
      </c>
      <c r="GD1413" t="s">
        <v>749</v>
      </c>
      <c r="GE1413" t="s">
        <v>749</v>
      </c>
      <c r="GF1413" t="s">
        <v>749</v>
      </c>
      <c r="GG1413" t="s">
        <v>749</v>
      </c>
      <c r="GH1413" t="s">
        <v>749</v>
      </c>
      <c r="GI1413" t="s">
        <v>749</v>
      </c>
      <c r="GJ1413" t="s">
        <v>749</v>
      </c>
      <c r="GK1413" t="s">
        <v>749</v>
      </c>
      <c r="GL1413" t="s">
        <v>749</v>
      </c>
      <c r="GM1413" t="s">
        <v>749</v>
      </c>
      <c r="GN1413" t="s">
        <v>749</v>
      </c>
      <c r="GO1413" t="s">
        <v>749</v>
      </c>
      <c r="GP1413" t="s">
        <v>749</v>
      </c>
      <c r="GQ1413" t="s">
        <v>749</v>
      </c>
      <c r="GR1413" t="s">
        <v>749</v>
      </c>
      <c r="GS1413" t="s">
        <v>749</v>
      </c>
      <c r="GT1413" t="s">
        <v>749</v>
      </c>
      <c r="GU1413" t="s">
        <v>749</v>
      </c>
      <c r="GV1413" t="s">
        <v>749</v>
      </c>
      <c r="GW1413" t="s">
        <v>749</v>
      </c>
      <c r="GX1413" t="s">
        <v>749</v>
      </c>
      <c r="GY1413" t="s">
        <v>749</v>
      </c>
      <c r="GZ1413" t="s">
        <v>749</v>
      </c>
      <c r="HA1413" t="s">
        <v>749</v>
      </c>
      <c r="HB1413" t="s">
        <v>749</v>
      </c>
      <c r="HC1413" t="s">
        <v>749</v>
      </c>
      <c r="HD1413" t="s">
        <v>749</v>
      </c>
      <c r="HE1413" t="s">
        <v>749</v>
      </c>
      <c r="HF1413" t="s">
        <v>749</v>
      </c>
      <c r="HG1413" t="s">
        <v>749</v>
      </c>
      <c r="HH1413" t="s">
        <v>749</v>
      </c>
      <c r="HI1413" t="s">
        <v>749</v>
      </c>
      <c r="HJ1413" t="s">
        <v>749</v>
      </c>
      <c r="HK1413" t="s">
        <v>749</v>
      </c>
      <c r="HL1413" t="s">
        <v>749</v>
      </c>
      <c r="HM1413" t="s">
        <v>749</v>
      </c>
      <c r="HN1413" t="s">
        <v>749</v>
      </c>
      <c r="HO1413" t="s">
        <v>749</v>
      </c>
      <c r="HP1413" t="s">
        <v>749</v>
      </c>
      <c r="HQ1413" t="s">
        <v>749</v>
      </c>
      <c r="HR1413" t="s">
        <v>749</v>
      </c>
      <c r="HS1413" t="s">
        <v>749</v>
      </c>
      <c r="HT1413" t="s">
        <v>749</v>
      </c>
      <c r="HU1413" t="s">
        <v>749</v>
      </c>
      <c r="HV1413" t="s">
        <v>749</v>
      </c>
      <c r="HW1413" t="s">
        <v>749</v>
      </c>
      <c r="HX1413" t="s">
        <v>749</v>
      </c>
      <c r="HY1413" t="s">
        <v>749</v>
      </c>
      <c r="HZ1413" t="s">
        <v>749</v>
      </c>
      <c r="IA1413" t="s">
        <v>749</v>
      </c>
      <c r="IB1413" t="s">
        <v>749</v>
      </c>
      <c r="IC1413" t="s">
        <v>749</v>
      </c>
      <c r="ID1413" t="s">
        <v>749</v>
      </c>
      <c r="IE1413" t="s">
        <v>749</v>
      </c>
      <c r="IF1413" t="s">
        <v>749</v>
      </c>
      <c r="IG1413" t="s">
        <v>749</v>
      </c>
      <c r="IH1413" t="s">
        <v>749</v>
      </c>
      <c r="II1413" t="s">
        <v>749</v>
      </c>
      <c r="IJ1413" t="s">
        <v>749</v>
      </c>
      <c r="IK1413" t="s">
        <v>749</v>
      </c>
      <c r="IL1413" t="s">
        <v>749</v>
      </c>
      <c r="IM1413" t="s">
        <v>749</v>
      </c>
      <c r="IN1413" t="s">
        <v>749</v>
      </c>
      <c r="IO1413" t="s">
        <v>749</v>
      </c>
      <c r="IP1413" t="s">
        <v>749</v>
      </c>
      <c r="IQ1413" t="s">
        <v>749</v>
      </c>
      <c r="IR1413" t="s">
        <v>749</v>
      </c>
      <c r="IS1413" t="s">
        <v>749</v>
      </c>
      <c r="IT1413" t="s">
        <v>749</v>
      </c>
      <c r="IU1413" t="s">
        <v>749</v>
      </c>
      <c r="IV1413" t="s">
        <v>749</v>
      </c>
      <c r="IW1413" t="s">
        <v>749</v>
      </c>
      <c r="IX1413" t="s">
        <v>749</v>
      </c>
      <c r="IY1413" t="s">
        <v>749</v>
      </c>
      <c r="IZ1413" t="s">
        <v>749</v>
      </c>
      <c r="JA1413" t="s">
        <v>749</v>
      </c>
      <c r="JB1413" t="s">
        <v>749</v>
      </c>
      <c r="JC1413" t="s">
        <v>749</v>
      </c>
      <c r="JD1413" t="s">
        <v>749</v>
      </c>
      <c r="JE1413" t="s">
        <v>749</v>
      </c>
      <c r="JF1413" t="s">
        <v>749</v>
      </c>
      <c r="JG1413" t="s">
        <v>749</v>
      </c>
      <c r="JH1413" t="s">
        <v>749</v>
      </c>
      <c r="JI1413" t="s">
        <v>749</v>
      </c>
      <c r="JJ1413" t="s">
        <v>749</v>
      </c>
      <c r="JK1413" t="s">
        <v>749</v>
      </c>
      <c r="JL1413" t="s">
        <v>749</v>
      </c>
      <c r="JM1413" t="s">
        <v>749</v>
      </c>
      <c r="JN1413" t="s">
        <v>749</v>
      </c>
      <c r="JO1413" t="s">
        <v>749</v>
      </c>
      <c r="JP1413" t="s">
        <v>749</v>
      </c>
      <c r="JQ1413" t="s">
        <v>749</v>
      </c>
      <c r="JR1413" t="s">
        <v>749</v>
      </c>
      <c r="JS1413" t="s">
        <v>749</v>
      </c>
      <c r="JT1413" t="s">
        <v>749</v>
      </c>
      <c r="JU1413" t="s">
        <v>749</v>
      </c>
      <c r="JV1413" t="s">
        <v>749</v>
      </c>
      <c r="JW1413" t="s">
        <v>749</v>
      </c>
      <c r="JX1413" t="s">
        <v>749</v>
      </c>
      <c r="JY1413" t="s">
        <v>749</v>
      </c>
      <c r="JZ1413" t="s">
        <v>749</v>
      </c>
      <c r="KA1413" t="s">
        <v>749</v>
      </c>
      <c r="KB1413" t="s">
        <v>749</v>
      </c>
      <c r="KC1413" t="s">
        <v>749</v>
      </c>
      <c r="KD1413" t="s">
        <v>749</v>
      </c>
      <c r="KE1413" t="s">
        <v>749</v>
      </c>
      <c r="KF1413" t="s">
        <v>749</v>
      </c>
      <c r="KG1413" t="s">
        <v>749</v>
      </c>
      <c r="KH1413" t="s">
        <v>749</v>
      </c>
      <c r="KI1413" t="s">
        <v>749</v>
      </c>
      <c r="KJ1413" t="s">
        <v>749</v>
      </c>
      <c r="KK1413" t="s">
        <v>749</v>
      </c>
      <c r="KL1413" t="s">
        <v>749</v>
      </c>
      <c r="KM1413" t="s">
        <v>749</v>
      </c>
      <c r="KN1413" t="s">
        <v>749</v>
      </c>
      <c r="KO1413" t="s">
        <v>749</v>
      </c>
      <c r="KP1413" t="s">
        <v>749</v>
      </c>
      <c r="KQ1413" t="s">
        <v>749</v>
      </c>
      <c r="KR1413" t="s">
        <v>749</v>
      </c>
      <c r="KS1413" t="s">
        <v>749</v>
      </c>
      <c r="KT1413" t="s">
        <v>749</v>
      </c>
      <c r="KU1413" t="s">
        <v>749</v>
      </c>
      <c r="KV1413" t="s">
        <v>749</v>
      </c>
      <c r="KW1413" t="s">
        <v>749</v>
      </c>
      <c r="KX1413" t="s">
        <v>749</v>
      </c>
      <c r="KY1413" t="s">
        <v>749</v>
      </c>
      <c r="KZ1413" t="s">
        <v>749</v>
      </c>
      <c r="LA1413" t="s">
        <v>749</v>
      </c>
      <c r="LB1413" t="s">
        <v>749</v>
      </c>
      <c r="LC1413" t="s">
        <v>749</v>
      </c>
      <c r="LD1413" t="s">
        <v>749</v>
      </c>
      <c r="LE1413" t="s">
        <v>749</v>
      </c>
      <c r="LF1413" t="s">
        <v>749</v>
      </c>
      <c r="LG1413" t="s">
        <v>749</v>
      </c>
      <c r="LH1413" t="s">
        <v>749</v>
      </c>
      <c r="LI1413" t="s">
        <v>749</v>
      </c>
      <c r="LJ1413" t="s">
        <v>749</v>
      </c>
      <c r="LK1413" t="s">
        <v>749</v>
      </c>
      <c r="LL1413" t="s">
        <v>749</v>
      </c>
      <c r="LM1413" t="s">
        <v>749</v>
      </c>
      <c r="LN1413" t="s">
        <v>749</v>
      </c>
      <c r="LO1413" t="s">
        <v>749</v>
      </c>
      <c r="LP1413" t="s">
        <v>749</v>
      </c>
      <c r="LQ1413" t="s">
        <v>749</v>
      </c>
      <c r="LR1413" t="s">
        <v>749</v>
      </c>
      <c r="LS1413" t="s">
        <v>749</v>
      </c>
      <c r="LT1413" t="s">
        <v>749</v>
      </c>
      <c r="LU1413" t="s">
        <v>749</v>
      </c>
      <c r="LV1413" t="s">
        <v>749</v>
      </c>
      <c r="LW1413" t="s">
        <v>749</v>
      </c>
      <c r="LX1413" t="s">
        <v>749</v>
      </c>
      <c r="LY1413" t="s">
        <v>749</v>
      </c>
      <c r="LZ1413" t="s">
        <v>749</v>
      </c>
      <c r="MA1413" t="s">
        <v>749</v>
      </c>
      <c r="MB1413" t="s">
        <v>749</v>
      </c>
      <c r="MC1413" t="s">
        <v>749</v>
      </c>
      <c r="MD1413" t="s">
        <v>749</v>
      </c>
      <c r="ME1413" t="s">
        <v>749</v>
      </c>
      <c r="MF1413" t="s">
        <v>749</v>
      </c>
      <c r="MG1413" t="s">
        <v>749</v>
      </c>
      <c r="MH1413" t="s">
        <v>749</v>
      </c>
      <c r="MI1413" t="s">
        <v>749</v>
      </c>
      <c r="MJ1413" t="s">
        <v>749</v>
      </c>
      <c r="MK1413" t="s">
        <v>749</v>
      </c>
      <c r="ML1413" t="s">
        <v>749</v>
      </c>
      <c r="MM1413" t="s">
        <v>749</v>
      </c>
      <c r="MN1413" t="s">
        <v>749</v>
      </c>
      <c r="MO1413" t="s">
        <v>749</v>
      </c>
      <c r="MP1413" t="s">
        <v>749</v>
      </c>
      <c r="MQ1413" t="s">
        <v>749</v>
      </c>
      <c r="MR1413" t="s">
        <v>749</v>
      </c>
      <c r="MS1413" t="s">
        <v>749</v>
      </c>
      <c r="MT1413" t="s">
        <v>749</v>
      </c>
      <c r="MU1413" t="s">
        <v>749</v>
      </c>
      <c r="MV1413" t="s">
        <v>749</v>
      </c>
      <c r="MW1413" t="s">
        <v>749</v>
      </c>
      <c r="MX1413" t="s">
        <v>749</v>
      </c>
      <c r="MY1413" t="s">
        <v>749</v>
      </c>
      <c r="MZ1413" t="s">
        <v>749</v>
      </c>
      <c r="NA1413" t="s">
        <v>749</v>
      </c>
      <c r="NB1413" t="s">
        <v>749</v>
      </c>
      <c r="NC1413" t="s">
        <v>749</v>
      </c>
      <c r="ND1413" t="s">
        <v>749</v>
      </c>
      <c r="NE1413" t="s">
        <v>749</v>
      </c>
      <c r="NF1413" t="s">
        <v>749</v>
      </c>
      <c r="NG1413" t="s">
        <v>749</v>
      </c>
      <c r="NH1413" t="s">
        <v>749</v>
      </c>
      <c r="NI1413" t="s">
        <v>749</v>
      </c>
      <c r="NJ1413" t="s">
        <v>749</v>
      </c>
      <c r="NK1413" t="s">
        <v>749</v>
      </c>
      <c r="NL1413" t="s">
        <v>749</v>
      </c>
      <c r="NM1413" t="s">
        <v>749</v>
      </c>
      <c r="NN1413" t="s">
        <v>749</v>
      </c>
      <c r="NO1413" t="s">
        <v>749</v>
      </c>
      <c r="NP1413" t="s">
        <v>749</v>
      </c>
      <c r="NQ1413" t="s">
        <v>749</v>
      </c>
      <c r="NR1413" t="s">
        <v>749</v>
      </c>
      <c r="NS1413" t="s">
        <v>749</v>
      </c>
      <c r="NT1413" t="s">
        <v>749</v>
      </c>
      <c r="NU1413" t="s">
        <v>749</v>
      </c>
      <c r="NV1413" t="s">
        <v>749</v>
      </c>
      <c r="NW1413" t="s">
        <v>749</v>
      </c>
      <c r="NX1413" t="s">
        <v>749</v>
      </c>
      <c r="NY1413" t="s">
        <v>749</v>
      </c>
      <c r="NZ1413" t="s">
        <v>749</v>
      </c>
      <c r="OA1413" t="s">
        <v>749</v>
      </c>
      <c r="OB1413" t="s">
        <v>749</v>
      </c>
      <c r="OC1413" t="s">
        <v>749</v>
      </c>
      <c r="OD1413" t="s">
        <v>749</v>
      </c>
      <c r="OE1413" t="s">
        <v>749</v>
      </c>
      <c r="OF1413" t="s">
        <v>749</v>
      </c>
      <c r="OG1413" t="s">
        <v>749</v>
      </c>
      <c r="OH1413" t="s">
        <v>749</v>
      </c>
      <c r="OI1413" t="s">
        <v>749</v>
      </c>
      <c r="OJ1413" t="s">
        <v>749</v>
      </c>
      <c r="OK1413" t="s">
        <v>749</v>
      </c>
      <c r="OL1413" t="s">
        <v>749</v>
      </c>
      <c r="OM1413" t="s">
        <v>749</v>
      </c>
      <c r="ON1413" t="s">
        <v>749</v>
      </c>
      <c r="OO1413" t="s">
        <v>749</v>
      </c>
      <c r="OP1413" t="s">
        <v>749</v>
      </c>
      <c r="OQ1413" t="s">
        <v>749</v>
      </c>
      <c r="OR1413" t="s">
        <v>749</v>
      </c>
      <c r="OS1413" t="s">
        <v>749</v>
      </c>
      <c r="OT1413" t="s">
        <v>749</v>
      </c>
      <c r="OU1413" t="s">
        <v>749</v>
      </c>
      <c r="OV1413" t="s">
        <v>749</v>
      </c>
      <c r="OW1413" t="s">
        <v>749</v>
      </c>
      <c r="OX1413" t="s">
        <v>749</v>
      </c>
      <c r="OY1413" t="s">
        <v>749</v>
      </c>
      <c r="OZ1413" t="s">
        <v>749</v>
      </c>
      <c r="PA1413" t="s">
        <v>749</v>
      </c>
      <c r="PB1413" t="s">
        <v>749</v>
      </c>
      <c r="PC1413" t="s">
        <v>749</v>
      </c>
      <c r="PD1413" t="s">
        <v>749</v>
      </c>
      <c r="PE1413" t="s">
        <v>749</v>
      </c>
      <c r="PF1413" t="s">
        <v>749</v>
      </c>
      <c r="PG1413" t="s">
        <v>749</v>
      </c>
      <c r="PH1413" t="s">
        <v>749</v>
      </c>
      <c r="PI1413" t="s">
        <v>749</v>
      </c>
      <c r="PJ1413" t="s">
        <v>749</v>
      </c>
      <c r="PK1413" t="s">
        <v>749</v>
      </c>
      <c r="PL1413" t="s">
        <v>749</v>
      </c>
      <c r="PM1413" t="s">
        <v>749</v>
      </c>
      <c r="PN1413" t="s">
        <v>749</v>
      </c>
      <c r="PO1413" t="s">
        <v>749</v>
      </c>
      <c r="PP1413" t="s">
        <v>749</v>
      </c>
      <c r="PQ1413" t="s">
        <v>749</v>
      </c>
      <c r="PR1413" t="s">
        <v>749</v>
      </c>
      <c r="PS1413" t="s">
        <v>749</v>
      </c>
      <c r="PT1413" t="s">
        <v>749</v>
      </c>
      <c r="PU1413" t="s">
        <v>749</v>
      </c>
      <c r="PV1413" t="s">
        <v>749</v>
      </c>
      <c r="PW1413" t="s">
        <v>749</v>
      </c>
      <c r="PX1413" t="s">
        <v>749</v>
      </c>
      <c r="PY1413" t="s">
        <v>749</v>
      </c>
      <c r="PZ1413" t="s">
        <v>749</v>
      </c>
      <c r="QA1413" t="s">
        <v>749</v>
      </c>
      <c r="QB1413" t="s">
        <v>749</v>
      </c>
      <c r="QC1413" t="s">
        <v>749</v>
      </c>
      <c r="QD1413" t="s">
        <v>749</v>
      </c>
      <c r="QE1413" t="s">
        <v>749</v>
      </c>
      <c r="QF1413" t="s">
        <v>749</v>
      </c>
      <c r="QG1413" t="s">
        <v>749</v>
      </c>
      <c r="QH1413" t="s">
        <v>749</v>
      </c>
      <c r="QI1413" t="s">
        <v>749</v>
      </c>
      <c r="QJ1413" t="s">
        <v>749</v>
      </c>
      <c r="QK1413" t="s">
        <v>749</v>
      </c>
      <c r="QL1413" t="s">
        <v>749</v>
      </c>
      <c r="QM1413" t="s">
        <v>749</v>
      </c>
      <c r="QN1413" t="s">
        <v>749</v>
      </c>
      <c r="QO1413" t="s">
        <v>749</v>
      </c>
      <c r="QP1413" t="s">
        <v>749</v>
      </c>
      <c r="QQ1413" t="s">
        <v>749</v>
      </c>
      <c r="QR1413" t="s">
        <v>749</v>
      </c>
      <c r="QS1413" t="s">
        <v>749</v>
      </c>
      <c r="QT1413" t="s">
        <v>749</v>
      </c>
      <c r="QU1413" t="s">
        <v>749</v>
      </c>
      <c r="QV1413" t="s">
        <v>749</v>
      </c>
      <c r="QW1413" t="s">
        <v>749</v>
      </c>
      <c r="QX1413" t="s">
        <v>749</v>
      </c>
      <c r="QY1413" t="s">
        <v>749</v>
      </c>
      <c r="QZ1413" t="s">
        <v>749</v>
      </c>
      <c r="RA1413" t="s">
        <v>749</v>
      </c>
      <c r="RB1413" t="s">
        <v>749</v>
      </c>
      <c r="RC1413" t="s">
        <v>749</v>
      </c>
      <c r="RD1413" t="s">
        <v>749</v>
      </c>
      <c r="RE1413" t="s">
        <v>749</v>
      </c>
      <c r="RF1413" t="s">
        <v>749</v>
      </c>
      <c r="RG1413" t="s">
        <v>749</v>
      </c>
      <c r="RH1413" t="s">
        <v>749</v>
      </c>
      <c r="RI1413" t="s">
        <v>749</v>
      </c>
      <c r="RJ1413" t="s">
        <v>749</v>
      </c>
      <c r="RK1413" t="s">
        <v>749</v>
      </c>
      <c r="RL1413" t="s">
        <v>749</v>
      </c>
      <c r="RM1413" t="s">
        <v>749</v>
      </c>
      <c r="RN1413" t="s">
        <v>749</v>
      </c>
      <c r="RO1413" t="s">
        <v>749</v>
      </c>
      <c r="RP1413" t="s">
        <v>749</v>
      </c>
      <c r="RQ1413" t="s">
        <v>749</v>
      </c>
      <c r="RR1413" t="s">
        <v>749</v>
      </c>
      <c r="RS1413" t="s">
        <v>749</v>
      </c>
      <c r="RT1413" t="s">
        <v>749</v>
      </c>
      <c r="RU1413" t="s">
        <v>749</v>
      </c>
      <c r="RV1413" t="s">
        <v>749</v>
      </c>
      <c r="RW1413" t="s">
        <v>749</v>
      </c>
      <c r="RX1413" t="s">
        <v>749</v>
      </c>
      <c r="RY1413" t="s">
        <v>749</v>
      </c>
      <c r="RZ1413" t="s">
        <v>749</v>
      </c>
      <c r="SA1413" t="s">
        <v>749</v>
      </c>
      <c r="SB1413" t="s">
        <v>749</v>
      </c>
      <c r="SC1413" t="s">
        <v>749</v>
      </c>
      <c r="SD1413" t="s">
        <v>749</v>
      </c>
      <c r="SE1413" t="s">
        <v>749</v>
      </c>
      <c r="SF1413" t="s">
        <v>749</v>
      </c>
      <c r="SG1413" t="s">
        <v>749</v>
      </c>
      <c r="SH1413" t="s">
        <v>749</v>
      </c>
      <c r="SI1413" t="s">
        <v>749</v>
      </c>
      <c r="SJ1413" t="s">
        <v>749</v>
      </c>
      <c r="SK1413" t="s">
        <v>749</v>
      </c>
      <c r="SL1413" t="s">
        <v>749</v>
      </c>
      <c r="SM1413" t="s">
        <v>749</v>
      </c>
      <c r="SN1413" t="s">
        <v>749</v>
      </c>
      <c r="SO1413" t="s">
        <v>749</v>
      </c>
      <c r="SP1413" t="s">
        <v>749</v>
      </c>
      <c r="SQ1413" t="s">
        <v>749</v>
      </c>
      <c r="SR1413" t="s">
        <v>749</v>
      </c>
      <c r="SS1413" t="s">
        <v>749</v>
      </c>
      <c r="ST1413" t="s">
        <v>749</v>
      </c>
      <c r="SU1413" t="s">
        <v>749</v>
      </c>
      <c r="SV1413" t="s">
        <v>749</v>
      </c>
      <c r="SW1413" t="s">
        <v>749</v>
      </c>
      <c r="SX1413" t="s">
        <v>749</v>
      </c>
      <c r="SY1413" t="s">
        <v>749</v>
      </c>
      <c r="SZ1413" t="s">
        <v>749</v>
      </c>
      <c r="TA1413" t="s">
        <v>749</v>
      </c>
      <c r="TB1413" t="s">
        <v>749</v>
      </c>
      <c r="TC1413" t="s">
        <v>749</v>
      </c>
      <c r="TD1413" t="s">
        <v>749</v>
      </c>
      <c r="TE1413" t="s">
        <v>749</v>
      </c>
      <c r="TF1413" t="s">
        <v>749</v>
      </c>
      <c r="TG1413" t="s">
        <v>749</v>
      </c>
      <c r="TH1413" t="s">
        <v>749</v>
      </c>
      <c r="TI1413" t="s">
        <v>749</v>
      </c>
      <c r="TJ1413" t="s">
        <v>749</v>
      </c>
      <c r="TK1413" t="s">
        <v>749</v>
      </c>
      <c r="TL1413" t="s">
        <v>749</v>
      </c>
      <c r="TM1413" t="s">
        <v>749</v>
      </c>
      <c r="TN1413" t="s">
        <v>749</v>
      </c>
      <c r="TO1413" t="s">
        <v>749</v>
      </c>
      <c r="TP1413" t="s">
        <v>749</v>
      </c>
      <c r="TQ1413" t="s">
        <v>749</v>
      </c>
      <c r="TR1413" t="s">
        <v>749</v>
      </c>
      <c r="TS1413" t="s">
        <v>749</v>
      </c>
      <c r="TT1413" t="s">
        <v>749</v>
      </c>
      <c r="TU1413" t="s">
        <v>749</v>
      </c>
      <c r="TV1413" t="s">
        <v>749</v>
      </c>
      <c r="TW1413" t="s">
        <v>749</v>
      </c>
      <c r="TX1413" t="s">
        <v>749</v>
      </c>
      <c r="TY1413" t="s">
        <v>749</v>
      </c>
      <c r="TZ1413" t="s">
        <v>749</v>
      </c>
      <c r="UA1413" t="s">
        <v>749</v>
      </c>
      <c r="UB1413" t="s">
        <v>749</v>
      </c>
      <c r="UC1413" t="s">
        <v>749</v>
      </c>
      <c r="UD1413" t="s">
        <v>749</v>
      </c>
      <c r="UE1413" t="s">
        <v>749</v>
      </c>
      <c r="UF1413" t="s">
        <v>749</v>
      </c>
      <c r="UG1413" t="s">
        <v>749</v>
      </c>
      <c r="UH1413" t="s">
        <v>749</v>
      </c>
      <c r="UI1413" t="s">
        <v>749</v>
      </c>
      <c r="UJ1413" t="s">
        <v>749</v>
      </c>
      <c r="UK1413" t="s">
        <v>749</v>
      </c>
      <c r="UL1413" t="s">
        <v>749</v>
      </c>
      <c r="UM1413" t="s">
        <v>749</v>
      </c>
      <c r="UN1413" t="s">
        <v>749</v>
      </c>
      <c r="UO1413" t="s">
        <v>749</v>
      </c>
      <c r="UP1413" t="s">
        <v>749</v>
      </c>
      <c r="UQ1413" t="s">
        <v>749</v>
      </c>
      <c r="UR1413" t="s">
        <v>749</v>
      </c>
      <c r="US1413" t="s">
        <v>749</v>
      </c>
      <c r="UT1413" t="s">
        <v>749</v>
      </c>
      <c r="UU1413" t="s">
        <v>749</v>
      </c>
      <c r="UV1413" t="s">
        <v>749</v>
      </c>
      <c r="UW1413" t="s">
        <v>749</v>
      </c>
      <c r="UX1413" t="s">
        <v>749</v>
      </c>
      <c r="UY1413" t="s">
        <v>749</v>
      </c>
      <c r="UZ1413" t="s">
        <v>749</v>
      </c>
      <c r="VA1413" t="s">
        <v>749</v>
      </c>
      <c r="VB1413" t="s">
        <v>749</v>
      </c>
      <c r="VC1413" t="s">
        <v>749</v>
      </c>
      <c r="VD1413" t="s">
        <v>749</v>
      </c>
      <c r="VE1413" t="s">
        <v>749</v>
      </c>
      <c r="VF1413" t="s">
        <v>749</v>
      </c>
      <c r="VG1413" t="s">
        <v>749</v>
      </c>
      <c r="VH1413" t="s">
        <v>749</v>
      </c>
      <c r="VI1413" t="s">
        <v>749</v>
      </c>
      <c r="VJ1413" t="s">
        <v>749</v>
      </c>
      <c r="VK1413" t="s">
        <v>749</v>
      </c>
      <c r="VL1413" t="s">
        <v>749</v>
      </c>
      <c r="VM1413" t="s">
        <v>749</v>
      </c>
      <c r="VN1413" t="s">
        <v>749</v>
      </c>
      <c r="VO1413" t="s">
        <v>749</v>
      </c>
      <c r="VP1413" t="s">
        <v>749</v>
      </c>
      <c r="VQ1413" t="s">
        <v>749</v>
      </c>
      <c r="VR1413" t="s">
        <v>749</v>
      </c>
      <c r="VS1413" t="s">
        <v>749</v>
      </c>
      <c r="VT1413" t="s">
        <v>749</v>
      </c>
      <c r="VU1413" t="s">
        <v>749</v>
      </c>
      <c r="VV1413" t="s">
        <v>749</v>
      </c>
      <c r="VW1413" t="s">
        <v>749</v>
      </c>
      <c r="VX1413" t="s">
        <v>749</v>
      </c>
      <c r="VY1413" t="s">
        <v>749</v>
      </c>
      <c r="VZ1413" t="s">
        <v>749</v>
      </c>
      <c r="WA1413" t="s">
        <v>749</v>
      </c>
      <c r="WB1413" t="s">
        <v>749</v>
      </c>
      <c r="WC1413" t="s">
        <v>749</v>
      </c>
      <c r="WD1413" t="s">
        <v>749</v>
      </c>
      <c r="WE1413" t="s">
        <v>749</v>
      </c>
      <c r="WF1413" t="s">
        <v>749</v>
      </c>
      <c r="WG1413" t="s">
        <v>749</v>
      </c>
      <c r="WH1413" t="s">
        <v>749</v>
      </c>
      <c r="WI1413" t="s">
        <v>749</v>
      </c>
      <c r="WJ1413" t="s">
        <v>749</v>
      </c>
      <c r="WK1413" t="s">
        <v>749</v>
      </c>
      <c r="WL1413" t="s">
        <v>749</v>
      </c>
      <c r="WM1413" t="s">
        <v>749</v>
      </c>
      <c r="WN1413" t="s">
        <v>749</v>
      </c>
      <c r="WO1413" t="s">
        <v>749</v>
      </c>
      <c r="WP1413" t="s">
        <v>749</v>
      </c>
      <c r="WQ1413" t="s">
        <v>749</v>
      </c>
      <c r="WR1413" t="s">
        <v>749</v>
      </c>
      <c r="WS1413" t="s">
        <v>749</v>
      </c>
      <c r="WT1413" t="s">
        <v>749</v>
      </c>
      <c r="WU1413" t="s">
        <v>749</v>
      </c>
      <c r="WV1413" t="s">
        <v>749</v>
      </c>
      <c r="WW1413" t="s">
        <v>749</v>
      </c>
      <c r="WX1413" t="s">
        <v>749</v>
      </c>
      <c r="WY1413" t="s">
        <v>749</v>
      </c>
      <c r="WZ1413" t="s">
        <v>749</v>
      </c>
      <c r="XA1413" t="s">
        <v>749</v>
      </c>
      <c r="XB1413" t="s">
        <v>749</v>
      </c>
      <c r="XC1413" t="s">
        <v>749</v>
      </c>
      <c r="XD1413" t="s">
        <v>749</v>
      </c>
      <c r="XE1413" t="s">
        <v>749</v>
      </c>
      <c r="XF1413" t="s">
        <v>749</v>
      </c>
      <c r="XG1413" t="s">
        <v>749</v>
      </c>
      <c r="XH1413" t="s">
        <v>749</v>
      </c>
      <c r="XI1413" t="s">
        <v>749</v>
      </c>
      <c r="XJ1413" t="s">
        <v>749</v>
      </c>
      <c r="XK1413" t="s">
        <v>749</v>
      </c>
      <c r="XL1413" t="s">
        <v>749</v>
      </c>
      <c r="XM1413" t="s">
        <v>749</v>
      </c>
      <c r="XN1413" t="s">
        <v>749</v>
      </c>
      <c r="XO1413" t="s">
        <v>749</v>
      </c>
      <c r="XP1413" t="s">
        <v>749</v>
      </c>
      <c r="XQ1413" t="s">
        <v>749</v>
      </c>
      <c r="XR1413" t="s">
        <v>749</v>
      </c>
      <c r="XS1413" t="s">
        <v>749</v>
      </c>
      <c r="XT1413" t="s">
        <v>749</v>
      </c>
      <c r="XU1413" t="s">
        <v>749</v>
      </c>
      <c r="XV1413" t="s">
        <v>749</v>
      </c>
      <c r="XW1413" t="s">
        <v>749</v>
      </c>
      <c r="XX1413" t="s">
        <v>749</v>
      </c>
      <c r="XY1413" t="s">
        <v>749</v>
      </c>
      <c r="XZ1413" t="s">
        <v>749</v>
      </c>
      <c r="YA1413" t="s">
        <v>749</v>
      </c>
      <c r="YB1413" t="s">
        <v>749</v>
      </c>
      <c r="YC1413" t="s">
        <v>749</v>
      </c>
      <c r="YD1413" t="s">
        <v>749</v>
      </c>
      <c r="YE1413" t="s">
        <v>749</v>
      </c>
      <c r="YF1413" t="s">
        <v>749</v>
      </c>
      <c r="YG1413" t="s">
        <v>749</v>
      </c>
      <c r="YH1413" t="s">
        <v>749</v>
      </c>
      <c r="YI1413" t="s">
        <v>749</v>
      </c>
      <c r="YJ1413" t="s">
        <v>749</v>
      </c>
      <c r="YK1413" t="s">
        <v>749</v>
      </c>
      <c r="YL1413" t="s">
        <v>749</v>
      </c>
      <c r="YM1413" t="s">
        <v>749</v>
      </c>
      <c r="YN1413" t="s">
        <v>749</v>
      </c>
      <c r="YO1413" t="s">
        <v>749</v>
      </c>
      <c r="YP1413" t="s">
        <v>749</v>
      </c>
      <c r="YQ1413" t="s">
        <v>749</v>
      </c>
      <c r="YR1413" t="s">
        <v>749</v>
      </c>
      <c r="YS1413" t="s">
        <v>749</v>
      </c>
      <c r="YT1413" t="s">
        <v>749</v>
      </c>
      <c r="YU1413" t="s">
        <v>749</v>
      </c>
      <c r="YV1413" t="s">
        <v>749</v>
      </c>
      <c r="YW1413" t="s">
        <v>749</v>
      </c>
      <c r="YX1413" t="s">
        <v>749</v>
      </c>
      <c r="YY1413" t="s">
        <v>749</v>
      </c>
      <c r="YZ1413" t="s">
        <v>749</v>
      </c>
      <c r="ZA1413" t="s">
        <v>749</v>
      </c>
      <c r="ZB1413" t="s">
        <v>749</v>
      </c>
      <c r="ZC1413" t="s">
        <v>749</v>
      </c>
      <c r="ZD1413" t="s">
        <v>749</v>
      </c>
      <c r="ZE1413" t="s">
        <v>749</v>
      </c>
      <c r="ZF1413" t="s">
        <v>749</v>
      </c>
      <c r="ZG1413" t="s">
        <v>749</v>
      </c>
      <c r="ZH1413" t="s">
        <v>749</v>
      </c>
      <c r="ZI1413" t="s">
        <v>749</v>
      </c>
      <c r="ZJ1413" t="s">
        <v>749</v>
      </c>
      <c r="ZK1413" t="s">
        <v>749</v>
      </c>
      <c r="ZL1413" t="s">
        <v>749</v>
      </c>
      <c r="ZM1413" t="s">
        <v>749</v>
      </c>
      <c r="ZN1413" t="s">
        <v>749</v>
      </c>
      <c r="ZO1413" t="s">
        <v>749</v>
      </c>
      <c r="ZP1413" t="s">
        <v>749</v>
      </c>
      <c r="ZQ1413" t="s">
        <v>749</v>
      </c>
      <c r="ZR1413" t="s">
        <v>749</v>
      </c>
      <c r="ZS1413" t="s">
        <v>749</v>
      </c>
      <c r="ZT1413" t="s">
        <v>749</v>
      </c>
      <c r="ZU1413" t="s">
        <v>749</v>
      </c>
      <c r="ZV1413" t="s">
        <v>749</v>
      </c>
      <c r="ZW1413" t="s">
        <v>749</v>
      </c>
      <c r="ZX1413" t="s">
        <v>749</v>
      </c>
      <c r="ZY1413" t="s">
        <v>749</v>
      </c>
      <c r="ZZ1413" t="s">
        <v>749</v>
      </c>
      <c r="AAA1413" t="s">
        <v>749</v>
      </c>
      <c r="AAB1413" t="s">
        <v>749</v>
      </c>
      <c r="AAC1413" t="s">
        <v>749</v>
      </c>
      <c r="AAD1413" t="s">
        <v>749</v>
      </c>
      <c r="AAE1413" t="s">
        <v>749</v>
      </c>
      <c r="AAF1413" t="s">
        <v>749</v>
      </c>
      <c r="AAG1413" t="s">
        <v>749</v>
      </c>
      <c r="AAH1413" t="s">
        <v>749</v>
      </c>
      <c r="AAI1413" t="s">
        <v>749</v>
      </c>
      <c r="AAJ1413" t="s">
        <v>749</v>
      </c>
      <c r="AAK1413" t="s">
        <v>749</v>
      </c>
      <c r="AAL1413" t="s">
        <v>749</v>
      </c>
      <c r="AAM1413" t="s">
        <v>749</v>
      </c>
      <c r="AAN1413" t="s">
        <v>749</v>
      </c>
      <c r="AAO1413" t="s">
        <v>749</v>
      </c>
      <c r="AAP1413" t="s">
        <v>749</v>
      </c>
      <c r="AAQ1413" t="s">
        <v>749</v>
      </c>
      <c r="AAR1413" t="s">
        <v>749</v>
      </c>
      <c r="AAS1413" t="s">
        <v>749</v>
      </c>
      <c r="AAT1413" t="s">
        <v>749</v>
      </c>
      <c r="AAU1413" t="s">
        <v>749</v>
      </c>
      <c r="AAV1413" t="s">
        <v>749</v>
      </c>
      <c r="AAW1413" t="s">
        <v>749</v>
      </c>
      <c r="AAX1413" t="s">
        <v>749</v>
      </c>
      <c r="AAY1413" t="s">
        <v>749</v>
      </c>
      <c r="AAZ1413" t="s">
        <v>749</v>
      </c>
      <c r="ABA1413" t="s">
        <v>749</v>
      </c>
      <c r="ABB1413" t="s">
        <v>749</v>
      </c>
      <c r="ABC1413" t="s">
        <v>749</v>
      </c>
      <c r="ABD1413" t="s">
        <v>749</v>
      </c>
      <c r="ABE1413" t="s">
        <v>749</v>
      </c>
      <c r="ABF1413" t="s">
        <v>749</v>
      </c>
      <c r="ABG1413" t="s">
        <v>749</v>
      </c>
      <c r="ABH1413" t="s">
        <v>749</v>
      </c>
      <c r="ABI1413" t="s">
        <v>749</v>
      </c>
      <c r="ABJ1413" t="s">
        <v>749</v>
      </c>
      <c r="ABK1413" t="s">
        <v>749</v>
      </c>
      <c r="ABL1413" t="s">
        <v>749</v>
      </c>
    </row>
    <row r="1414" spans="1:740">
      <c r="A1414" t="s">
        <v>5890</v>
      </c>
      <c r="B1414" t="s">
        <v>5890</v>
      </c>
      <c r="C1414" t="s">
        <v>5611</v>
      </c>
      <c r="D1414" t="s">
        <v>5891</v>
      </c>
      <c r="E1414" t="s">
        <v>837</v>
      </c>
      <c r="F1414" t="s">
        <v>749</v>
      </c>
      <c r="G1414" t="s">
        <v>5892</v>
      </c>
      <c r="H1414" t="s">
        <v>749</v>
      </c>
      <c r="I1414" t="s">
        <v>747</v>
      </c>
      <c r="J1414" s="1">
        <v>0</v>
      </c>
      <c r="K1414" t="s">
        <v>5891</v>
      </c>
      <c r="L1414" t="s">
        <v>1155</v>
      </c>
      <c r="M1414" s="1">
        <v>0</v>
      </c>
      <c r="N1414" t="s">
        <v>749</v>
      </c>
      <c r="O1414" t="s">
        <v>750</v>
      </c>
      <c r="P1414" t="s">
        <v>751</v>
      </c>
      <c r="Q1414" t="s">
        <v>752</v>
      </c>
      <c r="R1414" t="s">
        <v>1156</v>
      </c>
      <c r="S1414" t="s">
        <v>749</v>
      </c>
      <c r="T1414" t="s">
        <v>749</v>
      </c>
      <c r="U1414" t="s">
        <v>749</v>
      </c>
      <c r="V1414" t="s">
        <v>749</v>
      </c>
      <c r="W1414" t="s">
        <v>749</v>
      </c>
      <c r="X1414" t="s">
        <v>749</v>
      </c>
      <c r="Y1414" t="s">
        <v>749</v>
      </c>
      <c r="Z1414" t="s">
        <v>749</v>
      </c>
      <c r="AA1414" t="s">
        <v>749</v>
      </c>
      <c r="AB1414" t="s">
        <v>749</v>
      </c>
      <c r="AC1414" t="s">
        <v>749</v>
      </c>
      <c r="AD1414" t="s">
        <v>749</v>
      </c>
      <c r="AE1414" t="s">
        <v>749</v>
      </c>
      <c r="AF1414" t="s">
        <v>749</v>
      </c>
      <c r="AG1414" t="s">
        <v>749</v>
      </c>
      <c r="AH1414" t="s">
        <v>749</v>
      </c>
      <c r="AI1414" t="s">
        <v>749</v>
      </c>
      <c r="AJ1414" t="s">
        <v>749</v>
      </c>
      <c r="AK1414" t="s">
        <v>749</v>
      </c>
      <c r="AL1414" t="s">
        <v>749</v>
      </c>
      <c r="AM1414" t="s">
        <v>749</v>
      </c>
      <c r="AN1414" t="s">
        <v>749</v>
      </c>
      <c r="AO1414" t="s">
        <v>749</v>
      </c>
      <c r="AP1414" t="s">
        <v>749</v>
      </c>
      <c r="AQ1414" t="s">
        <v>749</v>
      </c>
      <c r="AR1414" t="s">
        <v>749</v>
      </c>
      <c r="AS1414" t="s">
        <v>749</v>
      </c>
      <c r="AT1414" t="s">
        <v>749</v>
      </c>
      <c r="AU1414" t="s">
        <v>749</v>
      </c>
      <c r="AV1414" t="s">
        <v>749</v>
      </c>
      <c r="AW1414" t="s">
        <v>749</v>
      </c>
      <c r="AX1414" t="s">
        <v>749</v>
      </c>
      <c r="AY1414" t="s">
        <v>749</v>
      </c>
      <c r="AZ1414" t="s">
        <v>749</v>
      </c>
      <c r="BA1414" t="s">
        <v>749</v>
      </c>
      <c r="BB1414" t="s">
        <v>749</v>
      </c>
      <c r="BC1414" t="s">
        <v>749</v>
      </c>
      <c r="BD1414" t="s">
        <v>749</v>
      </c>
      <c r="BE1414" t="s">
        <v>749</v>
      </c>
      <c r="BF1414" t="s">
        <v>749</v>
      </c>
      <c r="BG1414" t="s">
        <v>749</v>
      </c>
      <c r="BH1414" t="s">
        <v>749</v>
      </c>
      <c r="BI1414" t="s">
        <v>749</v>
      </c>
      <c r="BJ1414" t="s">
        <v>749</v>
      </c>
      <c r="BK1414" t="s">
        <v>749</v>
      </c>
      <c r="BL1414" t="s">
        <v>749</v>
      </c>
      <c r="BM1414" t="s">
        <v>749</v>
      </c>
      <c r="BN1414" t="s">
        <v>749</v>
      </c>
      <c r="BO1414" t="s">
        <v>749</v>
      </c>
      <c r="BP1414" t="s">
        <v>749</v>
      </c>
      <c r="BQ1414" t="s">
        <v>749</v>
      </c>
      <c r="BR1414" t="s">
        <v>749</v>
      </c>
      <c r="BS1414" t="s">
        <v>749</v>
      </c>
      <c r="BT1414" t="s">
        <v>749</v>
      </c>
      <c r="BU1414" t="s">
        <v>749</v>
      </c>
      <c r="BV1414" t="s">
        <v>749</v>
      </c>
      <c r="BW1414" t="s">
        <v>749</v>
      </c>
      <c r="BX1414" t="s">
        <v>749</v>
      </c>
      <c r="BY1414" t="s">
        <v>749</v>
      </c>
      <c r="BZ1414" t="s">
        <v>749</v>
      </c>
      <c r="CA1414" t="s">
        <v>749</v>
      </c>
      <c r="CB1414" t="s">
        <v>749</v>
      </c>
      <c r="CC1414" t="s">
        <v>749</v>
      </c>
      <c r="CD1414" t="s">
        <v>749</v>
      </c>
      <c r="CE1414" t="s">
        <v>749</v>
      </c>
      <c r="CF1414" t="s">
        <v>749</v>
      </c>
      <c r="CG1414" t="s">
        <v>749</v>
      </c>
      <c r="CH1414" t="s">
        <v>749</v>
      </c>
      <c r="CI1414" t="s">
        <v>749</v>
      </c>
      <c r="CJ1414" t="s">
        <v>749</v>
      </c>
      <c r="CK1414" t="s">
        <v>749</v>
      </c>
      <c r="CL1414" t="s">
        <v>749</v>
      </c>
      <c r="CM1414" t="s">
        <v>749</v>
      </c>
      <c r="CN1414" t="s">
        <v>749</v>
      </c>
      <c r="CO1414" t="s">
        <v>749</v>
      </c>
      <c r="CP1414" t="s">
        <v>749</v>
      </c>
      <c r="CQ1414" t="s">
        <v>749</v>
      </c>
      <c r="CR1414" t="s">
        <v>749</v>
      </c>
      <c r="CS1414" t="s">
        <v>749</v>
      </c>
      <c r="CT1414" t="s">
        <v>749</v>
      </c>
      <c r="CU1414" t="s">
        <v>749</v>
      </c>
      <c r="CV1414" t="s">
        <v>749</v>
      </c>
      <c r="CW1414" t="s">
        <v>749</v>
      </c>
      <c r="CX1414" t="s">
        <v>749</v>
      </c>
      <c r="CY1414" t="s">
        <v>749</v>
      </c>
      <c r="CZ1414" t="s">
        <v>749</v>
      </c>
      <c r="DA1414" t="s">
        <v>749</v>
      </c>
      <c r="DB1414" t="s">
        <v>749</v>
      </c>
      <c r="DC1414" t="s">
        <v>749</v>
      </c>
      <c r="DD1414" t="s">
        <v>749</v>
      </c>
      <c r="DE1414" t="s">
        <v>749</v>
      </c>
      <c r="DF1414" t="s">
        <v>749</v>
      </c>
      <c r="DG1414" t="s">
        <v>749</v>
      </c>
      <c r="DH1414" t="s">
        <v>749</v>
      </c>
      <c r="DI1414" t="s">
        <v>749</v>
      </c>
      <c r="DJ1414" t="s">
        <v>749</v>
      </c>
      <c r="DK1414" t="s">
        <v>749</v>
      </c>
      <c r="DL1414" t="s">
        <v>749</v>
      </c>
      <c r="DM1414" t="s">
        <v>749</v>
      </c>
      <c r="DN1414" t="s">
        <v>749</v>
      </c>
      <c r="DO1414" t="s">
        <v>749</v>
      </c>
      <c r="DP1414" t="s">
        <v>749</v>
      </c>
      <c r="DQ1414" t="s">
        <v>749</v>
      </c>
      <c r="DR1414" t="s">
        <v>749</v>
      </c>
      <c r="DS1414" t="s">
        <v>749</v>
      </c>
      <c r="DT1414" t="s">
        <v>749</v>
      </c>
      <c r="DU1414" t="s">
        <v>749</v>
      </c>
      <c r="DV1414" t="s">
        <v>749</v>
      </c>
      <c r="DW1414" t="s">
        <v>749</v>
      </c>
      <c r="DX1414" t="s">
        <v>749</v>
      </c>
      <c r="DY1414" t="s">
        <v>749</v>
      </c>
      <c r="DZ1414" t="s">
        <v>749</v>
      </c>
      <c r="EA1414" t="s">
        <v>749</v>
      </c>
      <c r="EB1414" t="s">
        <v>749</v>
      </c>
      <c r="EC1414" t="s">
        <v>749</v>
      </c>
      <c r="ED1414" t="s">
        <v>749</v>
      </c>
      <c r="EE1414" t="s">
        <v>749</v>
      </c>
      <c r="EF1414" t="s">
        <v>749</v>
      </c>
      <c r="EG1414" t="s">
        <v>749</v>
      </c>
      <c r="EH1414" t="s">
        <v>749</v>
      </c>
      <c r="EI1414" t="s">
        <v>749</v>
      </c>
      <c r="EJ1414" t="s">
        <v>749</v>
      </c>
      <c r="EK1414" t="s">
        <v>749</v>
      </c>
      <c r="EL1414" t="s">
        <v>749</v>
      </c>
      <c r="EM1414" t="s">
        <v>749</v>
      </c>
      <c r="EN1414" t="s">
        <v>749</v>
      </c>
      <c r="EO1414" t="s">
        <v>749</v>
      </c>
      <c r="EP1414" t="s">
        <v>749</v>
      </c>
      <c r="EQ1414" t="s">
        <v>749</v>
      </c>
      <c r="ER1414" t="s">
        <v>749</v>
      </c>
      <c r="ES1414" t="s">
        <v>749</v>
      </c>
      <c r="ET1414" t="s">
        <v>749</v>
      </c>
      <c r="EU1414" t="s">
        <v>749</v>
      </c>
      <c r="EV1414" t="s">
        <v>749</v>
      </c>
      <c r="EW1414" t="s">
        <v>749</v>
      </c>
      <c r="EX1414" t="s">
        <v>749</v>
      </c>
      <c r="EY1414" t="s">
        <v>749</v>
      </c>
      <c r="EZ1414" t="s">
        <v>749</v>
      </c>
      <c r="FA1414" t="s">
        <v>749</v>
      </c>
      <c r="FB1414" t="s">
        <v>749</v>
      </c>
      <c r="FC1414" t="s">
        <v>749</v>
      </c>
      <c r="FD1414" t="s">
        <v>749</v>
      </c>
      <c r="FE1414" t="s">
        <v>749</v>
      </c>
      <c r="FF1414" t="s">
        <v>749</v>
      </c>
      <c r="FG1414" t="s">
        <v>749</v>
      </c>
      <c r="FH1414" t="s">
        <v>749</v>
      </c>
      <c r="FI1414" t="s">
        <v>749</v>
      </c>
      <c r="FJ1414" t="s">
        <v>749</v>
      </c>
      <c r="FK1414" t="s">
        <v>749</v>
      </c>
      <c r="FL1414" t="s">
        <v>749</v>
      </c>
      <c r="FM1414" t="s">
        <v>749</v>
      </c>
      <c r="FN1414" t="s">
        <v>749</v>
      </c>
      <c r="FO1414" t="s">
        <v>749</v>
      </c>
      <c r="FP1414" t="s">
        <v>749</v>
      </c>
      <c r="FQ1414" t="s">
        <v>749</v>
      </c>
      <c r="FR1414" t="s">
        <v>749</v>
      </c>
      <c r="FS1414" t="s">
        <v>749</v>
      </c>
      <c r="FT1414" t="s">
        <v>749</v>
      </c>
      <c r="FU1414" t="s">
        <v>749</v>
      </c>
      <c r="FV1414" t="s">
        <v>749</v>
      </c>
      <c r="FW1414" t="s">
        <v>749</v>
      </c>
      <c r="FX1414" t="s">
        <v>749</v>
      </c>
      <c r="FY1414" t="s">
        <v>749</v>
      </c>
      <c r="FZ1414" t="s">
        <v>749</v>
      </c>
      <c r="GA1414" t="s">
        <v>749</v>
      </c>
      <c r="GB1414" t="s">
        <v>749</v>
      </c>
      <c r="GC1414" t="s">
        <v>749</v>
      </c>
      <c r="GD1414" t="s">
        <v>749</v>
      </c>
      <c r="GE1414" t="s">
        <v>749</v>
      </c>
      <c r="GF1414" t="s">
        <v>749</v>
      </c>
      <c r="GG1414" t="s">
        <v>749</v>
      </c>
      <c r="GH1414" t="s">
        <v>749</v>
      </c>
      <c r="GI1414" t="s">
        <v>749</v>
      </c>
      <c r="GJ1414" t="s">
        <v>749</v>
      </c>
      <c r="GK1414" t="s">
        <v>749</v>
      </c>
      <c r="GL1414" t="s">
        <v>749</v>
      </c>
      <c r="GM1414" t="s">
        <v>749</v>
      </c>
      <c r="GN1414" t="s">
        <v>749</v>
      </c>
      <c r="GO1414" t="s">
        <v>749</v>
      </c>
      <c r="GP1414" t="s">
        <v>749</v>
      </c>
      <c r="GQ1414" t="s">
        <v>749</v>
      </c>
      <c r="GR1414" t="s">
        <v>749</v>
      </c>
      <c r="GS1414" t="s">
        <v>749</v>
      </c>
      <c r="GT1414" t="s">
        <v>749</v>
      </c>
      <c r="GU1414" t="s">
        <v>749</v>
      </c>
      <c r="GV1414" t="s">
        <v>749</v>
      </c>
      <c r="GW1414" t="s">
        <v>749</v>
      </c>
      <c r="GX1414" t="s">
        <v>749</v>
      </c>
      <c r="GY1414" t="s">
        <v>749</v>
      </c>
      <c r="GZ1414" t="s">
        <v>749</v>
      </c>
      <c r="HA1414" t="s">
        <v>749</v>
      </c>
      <c r="HB1414" t="s">
        <v>749</v>
      </c>
      <c r="HC1414" t="s">
        <v>749</v>
      </c>
      <c r="HD1414" t="s">
        <v>749</v>
      </c>
      <c r="HE1414" t="s">
        <v>749</v>
      </c>
      <c r="HF1414" t="s">
        <v>749</v>
      </c>
      <c r="HG1414" t="s">
        <v>749</v>
      </c>
      <c r="HH1414" t="s">
        <v>749</v>
      </c>
      <c r="HI1414" t="s">
        <v>749</v>
      </c>
      <c r="HJ1414" t="s">
        <v>749</v>
      </c>
      <c r="HK1414" t="s">
        <v>749</v>
      </c>
      <c r="HL1414" t="s">
        <v>749</v>
      </c>
      <c r="HM1414" t="s">
        <v>749</v>
      </c>
      <c r="HN1414" t="s">
        <v>749</v>
      </c>
      <c r="HO1414" t="s">
        <v>749</v>
      </c>
      <c r="HP1414" t="s">
        <v>749</v>
      </c>
      <c r="HQ1414" t="s">
        <v>749</v>
      </c>
      <c r="HR1414" t="s">
        <v>749</v>
      </c>
      <c r="HS1414" t="s">
        <v>749</v>
      </c>
      <c r="HT1414" t="s">
        <v>749</v>
      </c>
      <c r="HU1414" t="s">
        <v>749</v>
      </c>
      <c r="HV1414" t="s">
        <v>749</v>
      </c>
      <c r="HW1414" t="s">
        <v>749</v>
      </c>
      <c r="HX1414" t="s">
        <v>749</v>
      </c>
      <c r="HY1414" t="s">
        <v>749</v>
      </c>
      <c r="HZ1414" t="s">
        <v>749</v>
      </c>
      <c r="IA1414" t="s">
        <v>749</v>
      </c>
      <c r="IB1414" t="s">
        <v>749</v>
      </c>
      <c r="IC1414" t="s">
        <v>749</v>
      </c>
      <c r="ID1414" t="s">
        <v>749</v>
      </c>
      <c r="IE1414" t="s">
        <v>749</v>
      </c>
      <c r="IF1414" t="s">
        <v>749</v>
      </c>
      <c r="IG1414" t="s">
        <v>749</v>
      </c>
      <c r="IH1414" t="s">
        <v>749</v>
      </c>
      <c r="II1414" t="s">
        <v>749</v>
      </c>
      <c r="IJ1414" t="s">
        <v>749</v>
      </c>
      <c r="IK1414" t="s">
        <v>749</v>
      </c>
      <c r="IL1414" t="s">
        <v>749</v>
      </c>
      <c r="IM1414" t="s">
        <v>749</v>
      </c>
      <c r="IN1414" t="s">
        <v>749</v>
      </c>
      <c r="IO1414" t="s">
        <v>749</v>
      </c>
      <c r="IP1414" t="s">
        <v>749</v>
      </c>
      <c r="IQ1414" t="s">
        <v>749</v>
      </c>
      <c r="IR1414" t="s">
        <v>749</v>
      </c>
      <c r="IS1414" t="s">
        <v>749</v>
      </c>
      <c r="IT1414" t="s">
        <v>749</v>
      </c>
      <c r="IU1414" t="s">
        <v>749</v>
      </c>
      <c r="IV1414" t="s">
        <v>749</v>
      </c>
      <c r="IW1414" t="s">
        <v>749</v>
      </c>
      <c r="IX1414" t="s">
        <v>749</v>
      </c>
      <c r="IY1414" t="s">
        <v>749</v>
      </c>
      <c r="IZ1414" t="s">
        <v>749</v>
      </c>
      <c r="JA1414" t="s">
        <v>749</v>
      </c>
      <c r="JB1414" t="s">
        <v>749</v>
      </c>
      <c r="JC1414" t="s">
        <v>749</v>
      </c>
      <c r="JD1414" t="s">
        <v>749</v>
      </c>
      <c r="JE1414" t="s">
        <v>749</v>
      </c>
      <c r="JF1414" t="s">
        <v>749</v>
      </c>
      <c r="JG1414" t="s">
        <v>749</v>
      </c>
      <c r="JH1414" t="s">
        <v>749</v>
      </c>
      <c r="JI1414" t="s">
        <v>749</v>
      </c>
      <c r="JJ1414" t="s">
        <v>749</v>
      </c>
      <c r="JK1414" t="s">
        <v>749</v>
      </c>
      <c r="JL1414" t="s">
        <v>749</v>
      </c>
      <c r="JM1414" t="s">
        <v>749</v>
      </c>
      <c r="JN1414" t="s">
        <v>749</v>
      </c>
      <c r="JO1414" t="s">
        <v>749</v>
      </c>
      <c r="JP1414" t="s">
        <v>749</v>
      </c>
      <c r="JQ1414" t="s">
        <v>749</v>
      </c>
      <c r="JR1414" t="s">
        <v>749</v>
      </c>
      <c r="JS1414" t="s">
        <v>749</v>
      </c>
      <c r="JT1414" t="s">
        <v>749</v>
      </c>
      <c r="JU1414" t="s">
        <v>749</v>
      </c>
      <c r="JV1414" t="s">
        <v>749</v>
      </c>
      <c r="JW1414" t="s">
        <v>749</v>
      </c>
      <c r="JX1414" t="s">
        <v>749</v>
      </c>
      <c r="JY1414" t="s">
        <v>749</v>
      </c>
      <c r="JZ1414" t="s">
        <v>749</v>
      </c>
      <c r="KA1414" t="s">
        <v>749</v>
      </c>
      <c r="KB1414" t="s">
        <v>749</v>
      </c>
      <c r="KC1414" t="s">
        <v>749</v>
      </c>
      <c r="KD1414" t="s">
        <v>749</v>
      </c>
      <c r="KE1414" t="s">
        <v>749</v>
      </c>
      <c r="KF1414" t="s">
        <v>749</v>
      </c>
      <c r="KG1414" t="s">
        <v>749</v>
      </c>
      <c r="KH1414" t="s">
        <v>749</v>
      </c>
      <c r="KI1414" t="s">
        <v>749</v>
      </c>
      <c r="KJ1414" t="s">
        <v>749</v>
      </c>
      <c r="KK1414" t="s">
        <v>749</v>
      </c>
      <c r="KL1414" t="s">
        <v>749</v>
      </c>
      <c r="KM1414" t="s">
        <v>749</v>
      </c>
      <c r="KN1414" t="s">
        <v>749</v>
      </c>
      <c r="KO1414" t="s">
        <v>749</v>
      </c>
      <c r="KP1414" t="s">
        <v>749</v>
      </c>
      <c r="KQ1414" t="s">
        <v>749</v>
      </c>
      <c r="KR1414" t="s">
        <v>749</v>
      </c>
      <c r="KS1414" t="s">
        <v>749</v>
      </c>
      <c r="KT1414" t="s">
        <v>749</v>
      </c>
      <c r="KU1414" t="s">
        <v>749</v>
      </c>
      <c r="KV1414" t="s">
        <v>749</v>
      </c>
      <c r="KW1414" t="s">
        <v>749</v>
      </c>
      <c r="KX1414" t="s">
        <v>749</v>
      </c>
      <c r="KY1414" t="s">
        <v>749</v>
      </c>
      <c r="KZ1414" t="s">
        <v>749</v>
      </c>
      <c r="LA1414" t="s">
        <v>749</v>
      </c>
      <c r="LB1414" t="s">
        <v>749</v>
      </c>
      <c r="LC1414" t="s">
        <v>749</v>
      </c>
      <c r="LD1414" t="s">
        <v>749</v>
      </c>
      <c r="LE1414" t="s">
        <v>749</v>
      </c>
      <c r="LF1414" t="s">
        <v>749</v>
      </c>
      <c r="LG1414" t="s">
        <v>749</v>
      </c>
      <c r="LH1414" t="s">
        <v>749</v>
      </c>
      <c r="LI1414" t="s">
        <v>749</v>
      </c>
      <c r="LJ1414" t="s">
        <v>749</v>
      </c>
      <c r="LK1414" t="s">
        <v>749</v>
      </c>
      <c r="LL1414" t="s">
        <v>749</v>
      </c>
      <c r="LM1414" t="s">
        <v>749</v>
      </c>
      <c r="LN1414" t="s">
        <v>749</v>
      </c>
      <c r="LO1414" t="s">
        <v>749</v>
      </c>
      <c r="LP1414" t="s">
        <v>749</v>
      </c>
      <c r="LQ1414" t="s">
        <v>749</v>
      </c>
      <c r="LR1414" t="s">
        <v>749</v>
      </c>
      <c r="LS1414" t="s">
        <v>749</v>
      </c>
      <c r="LT1414" t="s">
        <v>749</v>
      </c>
      <c r="LU1414" t="s">
        <v>749</v>
      </c>
      <c r="LV1414" t="s">
        <v>749</v>
      </c>
      <c r="LW1414" t="s">
        <v>749</v>
      </c>
      <c r="LX1414" t="s">
        <v>749</v>
      </c>
      <c r="LY1414" t="s">
        <v>749</v>
      </c>
      <c r="LZ1414" t="s">
        <v>749</v>
      </c>
      <c r="MA1414" t="s">
        <v>749</v>
      </c>
      <c r="MB1414" t="s">
        <v>749</v>
      </c>
      <c r="MC1414" t="s">
        <v>749</v>
      </c>
      <c r="MD1414" t="s">
        <v>749</v>
      </c>
      <c r="ME1414" t="s">
        <v>749</v>
      </c>
      <c r="MF1414" t="s">
        <v>749</v>
      </c>
      <c r="MG1414" t="s">
        <v>749</v>
      </c>
      <c r="MH1414" t="s">
        <v>749</v>
      </c>
      <c r="MI1414" t="s">
        <v>749</v>
      </c>
      <c r="MJ1414" t="s">
        <v>749</v>
      </c>
      <c r="MK1414" t="s">
        <v>749</v>
      </c>
      <c r="ML1414" t="s">
        <v>749</v>
      </c>
      <c r="MM1414" t="s">
        <v>749</v>
      </c>
      <c r="MN1414" t="s">
        <v>749</v>
      </c>
      <c r="MO1414" t="s">
        <v>749</v>
      </c>
      <c r="MP1414" t="s">
        <v>749</v>
      </c>
      <c r="MQ1414" t="s">
        <v>749</v>
      </c>
      <c r="MR1414" t="s">
        <v>749</v>
      </c>
      <c r="MS1414" t="s">
        <v>749</v>
      </c>
      <c r="MT1414" t="s">
        <v>749</v>
      </c>
      <c r="MU1414" t="s">
        <v>749</v>
      </c>
      <c r="MV1414" t="s">
        <v>749</v>
      </c>
      <c r="MW1414" t="s">
        <v>749</v>
      </c>
      <c r="MX1414" t="s">
        <v>749</v>
      </c>
      <c r="MY1414" t="s">
        <v>749</v>
      </c>
      <c r="MZ1414" t="s">
        <v>749</v>
      </c>
      <c r="NA1414" t="s">
        <v>749</v>
      </c>
      <c r="NB1414" t="s">
        <v>749</v>
      </c>
      <c r="NC1414" t="s">
        <v>749</v>
      </c>
      <c r="ND1414" t="s">
        <v>749</v>
      </c>
      <c r="NE1414" t="s">
        <v>749</v>
      </c>
      <c r="NF1414" t="s">
        <v>749</v>
      </c>
      <c r="NG1414" t="s">
        <v>749</v>
      </c>
      <c r="NH1414" t="s">
        <v>749</v>
      </c>
      <c r="NI1414" t="s">
        <v>749</v>
      </c>
      <c r="NJ1414" t="s">
        <v>749</v>
      </c>
      <c r="NK1414" t="s">
        <v>749</v>
      </c>
      <c r="NL1414" t="s">
        <v>749</v>
      </c>
      <c r="NM1414" t="s">
        <v>749</v>
      </c>
      <c r="NN1414" t="s">
        <v>749</v>
      </c>
      <c r="NO1414" t="s">
        <v>749</v>
      </c>
      <c r="NP1414" t="s">
        <v>749</v>
      </c>
      <c r="NQ1414" t="s">
        <v>749</v>
      </c>
      <c r="NR1414" t="s">
        <v>749</v>
      </c>
      <c r="NS1414" t="s">
        <v>749</v>
      </c>
      <c r="NT1414" t="s">
        <v>749</v>
      </c>
      <c r="NU1414" t="s">
        <v>749</v>
      </c>
      <c r="NV1414" t="s">
        <v>749</v>
      </c>
      <c r="NW1414" t="s">
        <v>749</v>
      </c>
      <c r="NX1414" t="s">
        <v>749</v>
      </c>
      <c r="NY1414" t="s">
        <v>749</v>
      </c>
      <c r="NZ1414" t="s">
        <v>749</v>
      </c>
      <c r="OA1414" t="s">
        <v>749</v>
      </c>
      <c r="OB1414" t="s">
        <v>749</v>
      </c>
      <c r="OC1414" t="s">
        <v>749</v>
      </c>
      <c r="OD1414" t="s">
        <v>749</v>
      </c>
      <c r="OE1414" t="s">
        <v>749</v>
      </c>
      <c r="OF1414" t="s">
        <v>749</v>
      </c>
      <c r="OG1414" t="s">
        <v>749</v>
      </c>
      <c r="OH1414" t="s">
        <v>749</v>
      </c>
      <c r="OI1414" t="s">
        <v>749</v>
      </c>
      <c r="OJ1414" t="s">
        <v>749</v>
      </c>
      <c r="OK1414" t="s">
        <v>749</v>
      </c>
      <c r="OL1414" t="s">
        <v>749</v>
      </c>
      <c r="OM1414" t="s">
        <v>749</v>
      </c>
      <c r="ON1414" t="s">
        <v>749</v>
      </c>
      <c r="OO1414" t="s">
        <v>749</v>
      </c>
      <c r="OP1414" t="s">
        <v>749</v>
      </c>
      <c r="OQ1414" t="s">
        <v>749</v>
      </c>
      <c r="OR1414" t="s">
        <v>749</v>
      </c>
      <c r="OS1414" t="s">
        <v>749</v>
      </c>
      <c r="OT1414" t="s">
        <v>749</v>
      </c>
      <c r="OU1414" t="s">
        <v>749</v>
      </c>
      <c r="OV1414" t="s">
        <v>749</v>
      </c>
      <c r="OW1414" t="s">
        <v>749</v>
      </c>
      <c r="OX1414" t="s">
        <v>749</v>
      </c>
      <c r="OY1414" t="s">
        <v>749</v>
      </c>
      <c r="OZ1414" t="s">
        <v>749</v>
      </c>
      <c r="PA1414" t="s">
        <v>749</v>
      </c>
      <c r="PB1414" t="s">
        <v>749</v>
      </c>
      <c r="PC1414" t="s">
        <v>749</v>
      </c>
      <c r="PD1414" t="s">
        <v>749</v>
      </c>
      <c r="PE1414" t="s">
        <v>749</v>
      </c>
      <c r="PF1414" t="s">
        <v>749</v>
      </c>
      <c r="PG1414" t="s">
        <v>749</v>
      </c>
      <c r="PH1414" t="s">
        <v>749</v>
      </c>
      <c r="PI1414" t="s">
        <v>749</v>
      </c>
      <c r="PJ1414" t="s">
        <v>749</v>
      </c>
      <c r="PK1414" t="s">
        <v>749</v>
      </c>
      <c r="PL1414" t="s">
        <v>749</v>
      </c>
      <c r="PM1414" t="s">
        <v>749</v>
      </c>
      <c r="PN1414" t="s">
        <v>749</v>
      </c>
      <c r="PO1414" t="s">
        <v>749</v>
      </c>
      <c r="PP1414" t="s">
        <v>749</v>
      </c>
      <c r="PQ1414" t="s">
        <v>749</v>
      </c>
      <c r="PR1414" t="s">
        <v>749</v>
      </c>
      <c r="PS1414" t="s">
        <v>749</v>
      </c>
      <c r="PT1414" t="s">
        <v>749</v>
      </c>
      <c r="PU1414" t="s">
        <v>749</v>
      </c>
      <c r="PV1414" t="s">
        <v>749</v>
      </c>
      <c r="PW1414" t="s">
        <v>749</v>
      </c>
      <c r="PX1414" t="s">
        <v>749</v>
      </c>
      <c r="PY1414" t="s">
        <v>749</v>
      </c>
      <c r="PZ1414" t="s">
        <v>749</v>
      </c>
      <c r="QA1414" t="s">
        <v>749</v>
      </c>
      <c r="QB1414" t="s">
        <v>749</v>
      </c>
      <c r="QC1414" t="s">
        <v>749</v>
      </c>
      <c r="QD1414" t="s">
        <v>749</v>
      </c>
      <c r="QE1414" t="s">
        <v>749</v>
      </c>
      <c r="QF1414" t="s">
        <v>749</v>
      </c>
      <c r="QG1414" t="s">
        <v>749</v>
      </c>
      <c r="QH1414" t="s">
        <v>749</v>
      </c>
      <c r="QI1414" t="s">
        <v>749</v>
      </c>
      <c r="QJ1414" t="s">
        <v>749</v>
      </c>
      <c r="QK1414" t="s">
        <v>749</v>
      </c>
      <c r="QL1414" t="s">
        <v>749</v>
      </c>
      <c r="QM1414" t="s">
        <v>749</v>
      </c>
      <c r="QN1414" t="s">
        <v>749</v>
      </c>
      <c r="QO1414" t="s">
        <v>749</v>
      </c>
      <c r="QP1414" t="s">
        <v>749</v>
      </c>
      <c r="QQ1414" t="s">
        <v>749</v>
      </c>
      <c r="QR1414" t="s">
        <v>749</v>
      </c>
      <c r="QS1414" t="s">
        <v>749</v>
      </c>
      <c r="QT1414" t="s">
        <v>749</v>
      </c>
      <c r="QU1414" t="s">
        <v>749</v>
      </c>
      <c r="QV1414" t="s">
        <v>749</v>
      </c>
      <c r="QW1414" t="s">
        <v>749</v>
      </c>
      <c r="QX1414" t="s">
        <v>749</v>
      </c>
      <c r="QY1414" t="s">
        <v>749</v>
      </c>
      <c r="QZ1414" t="s">
        <v>749</v>
      </c>
      <c r="RA1414" t="s">
        <v>749</v>
      </c>
      <c r="RB1414" t="s">
        <v>749</v>
      </c>
      <c r="RC1414" t="s">
        <v>749</v>
      </c>
      <c r="RD1414" t="s">
        <v>749</v>
      </c>
      <c r="RE1414" t="s">
        <v>749</v>
      </c>
      <c r="RF1414" t="s">
        <v>749</v>
      </c>
      <c r="RG1414" t="s">
        <v>749</v>
      </c>
      <c r="RH1414" t="s">
        <v>749</v>
      </c>
      <c r="RI1414" t="s">
        <v>749</v>
      </c>
      <c r="RJ1414" t="s">
        <v>749</v>
      </c>
      <c r="RK1414" t="s">
        <v>749</v>
      </c>
      <c r="RL1414" t="s">
        <v>749</v>
      </c>
      <c r="RM1414" t="s">
        <v>749</v>
      </c>
      <c r="RN1414" t="s">
        <v>749</v>
      </c>
      <c r="RO1414" t="s">
        <v>749</v>
      </c>
      <c r="RP1414" t="s">
        <v>749</v>
      </c>
      <c r="RQ1414" t="s">
        <v>749</v>
      </c>
      <c r="RR1414" t="s">
        <v>749</v>
      </c>
      <c r="RS1414" t="s">
        <v>749</v>
      </c>
      <c r="RT1414" t="s">
        <v>749</v>
      </c>
      <c r="RU1414" t="s">
        <v>749</v>
      </c>
      <c r="RV1414" t="s">
        <v>749</v>
      </c>
      <c r="RW1414" t="s">
        <v>749</v>
      </c>
      <c r="RX1414" t="s">
        <v>749</v>
      </c>
      <c r="RY1414" t="s">
        <v>749</v>
      </c>
      <c r="RZ1414" t="s">
        <v>749</v>
      </c>
      <c r="SA1414" t="s">
        <v>749</v>
      </c>
      <c r="SB1414" t="s">
        <v>749</v>
      </c>
      <c r="SC1414" t="s">
        <v>749</v>
      </c>
      <c r="SD1414" t="s">
        <v>749</v>
      </c>
      <c r="SE1414" t="s">
        <v>749</v>
      </c>
      <c r="SF1414" t="s">
        <v>749</v>
      </c>
      <c r="SG1414" t="s">
        <v>749</v>
      </c>
      <c r="SH1414" t="s">
        <v>749</v>
      </c>
      <c r="SI1414" t="s">
        <v>749</v>
      </c>
      <c r="SJ1414" t="s">
        <v>749</v>
      </c>
      <c r="SK1414" t="s">
        <v>749</v>
      </c>
      <c r="SL1414" t="s">
        <v>749</v>
      </c>
      <c r="SM1414" t="s">
        <v>749</v>
      </c>
      <c r="SN1414" t="s">
        <v>749</v>
      </c>
      <c r="SO1414" t="s">
        <v>749</v>
      </c>
      <c r="SP1414" t="s">
        <v>749</v>
      </c>
      <c r="SQ1414" t="s">
        <v>749</v>
      </c>
      <c r="SR1414" t="s">
        <v>749</v>
      </c>
      <c r="SS1414" t="s">
        <v>749</v>
      </c>
      <c r="ST1414" t="s">
        <v>749</v>
      </c>
      <c r="SU1414" t="s">
        <v>749</v>
      </c>
      <c r="SV1414" t="s">
        <v>749</v>
      </c>
      <c r="SW1414" t="s">
        <v>749</v>
      </c>
      <c r="SX1414" t="s">
        <v>749</v>
      </c>
      <c r="SY1414" t="s">
        <v>749</v>
      </c>
      <c r="SZ1414" t="s">
        <v>749</v>
      </c>
      <c r="TA1414" t="s">
        <v>749</v>
      </c>
      <c r="TB1414" t="s">
        <v>749</v>
      </c>
      <c r="TC1414" t="s">
        <v>749</v>
      </c>
      <c r="TD1414" t="s">
        <v>749</v>
      </c>
      <c r="TE1414" t="s">
        <v>749</v>
      </c>
      <c r="TF1414" t="s">
        <v>749</v>
      </c>
      <c r="TG1414" t="s">
        <v>749</v>
      </c>
      <c r="TH1414" t="s">
        <v>749</v>
      </c>
      <c r="TI1414" t="s">
        <v>749</v>
      </c>
      <c r="TJ1414" t="s">
        <v>749</v>
      </c>
      <c r="TK1414" t="s">
        <v>749</v>
      </c>
      <c r="TL1414" t="s">
        <v>749</v>
      </c>
      <c r="TM1414" t="s">
        <v>749</v>
      </c>
      <c r="TN1414" t="s">
        <v>749</v>
      </c>
      <c r="TO1414" t="s">
        <v>749</v>
      </c>
      <c r="TP1414" t="s">
        <v>749</v>
      </c>
      <c r="TQ1414" t="s">
        <v>749</v>
      </c>
      <c r="TR1414" t="s">
        <v>749</v>
      </c>
      <c r="TS1414" t="s">
        <v>749</v>
      </c>
      <c r="TT1414" t="s">
        <v>749</v>
      </c>
      <c r="TU1414" t="s">
        <v>749</v>
      </c>
      <c r="TV1414" t="s">
        <v>749</v>
      </c>
      <c r="TW1414" t="s">
        <v>749</v>
      </c>
      <c r="TX1414" t="s">
        <v>749</v>
      </c>
      <c r="TY1414" t="s">
        <v>749</v>
      </c>
      <c r="TZ1414" t="s">
        <v>749</v>
      </c>
      <c r="UA1414" t="s">
        <v>749</v>
      </c>
      <c r="UB1414" t="s">
        <v>749</v>
      </c>
      <c r="UC1414" t="s">
        <v>749</v>
      </c>
      <c r="UD1414" t="s">
        <v>749</v>
      </c>
      <c r="UE1414" t="s">
        <v>749</v>
      </c>
      <c r="UF1414" t="s">
        <v>749</v>
      </c>
      <c r="UG1414" t="s">
        <v>749</v>
      </c>
      <c r="UH1414" t="s">
        <v>749</v>
      </c>
      <c r="UI1414" t="s">
        <v>749</v>
      </c>
      <c r="UJ1414" t="s">
        <v>749</v>
      </c>
      <c r="UK1414" t="s">
        <v>749</v>
      </c>
      <c r="UL1414" t="s">
        <v>749</v>
      </c>
      <c r="UM1414" t="s">
        <v>749</v>
      </c>
      <c r="UN1414" t="s">
        <v>749</v>
      </c>
      <c r="UO1414" t="s">
        <v>749</v>
      </c>
      <c r="UP1414" t="s">
        <v>749</v>
      </c>
      <c r="UQ1414" t="s">
        <v>749</v>
      </c>
      <c r="UR1414" t="s">
        <v>749</v>
      </c>
      <c r="US1414" t="s">
        <v>749</v>
      </c>
      <c r="UT1414" t="s">
        <v>749</v>
      </c>
      <c r="UU1414" t="s">
        <v>749</v>
      </c>
      <c r="UV1414" t="s">
        <v>749</v>
      </c>
      <c r="UW1414" t="s">
        <v>749</v>
      </c>
      <c r="UX1414" t="s">
        <v>749</v>
      </c>
      <c r="UY1414" t="s">
        <v>749</v>
      </c>
      <c r="UZ1414" t="s">
        <v>749</v>
      </c>
      <c r="VA1414" t="s">
        <v>749</v>
      </c>
      <c r="VB1414" t="s">
        <v>749</v>
      </c>
      <c r="VC1414" t="s">
        <v>749</v>
      </c>
      <c r="VD1414" t="s">
        <v>749</v>
      </c>
      <c r="VE1414" t="s">
        <v>749</v>
      </c>
      <c r="VF1414" t="s">
        <v>749</v>
      </c>
      <c r="VG1414" t="s">
        <v>749</v>
      </c>
      <c r="VH1414" t="s">
        <v>749</v>
      </c>
      <c r="VI1414" t="s">
        <v>749</v>
      </c>
      <c r="VJ1414" t="s">
        <v>749</v>
      </c>
      <c r="VK1414" t="s">
        <v>749</v>
      </c>
      <c r="VL1414" t="s">
        <v>749</v>
      </c>
      <c r="VM1414" t="s">
        <v>749</v>
      </c>
      <c r="VN1414" t="s">
        <v>749</v>
      </c>
      <c r="VO1414" t="s">
        <v>749</v>
      </c>
      <c r="VP1414" t="s">
        <v>749</v>
      </c>
      <c r="VQ1414" t="s">
        <v>749</v>
      </c>
      <c r="VR1414" t="s">
        <v>749</v>
      </c>
      <c r="VS1414" t="s">
        <v>749</v>
      </c>
      <c r="VT1414" t="s">
        <v>749</v>
      </c>
      <c r="VU1414" t="s">
        <v>749</v>
      </c>
      <c r="VV1414" t="s">
        <v>749</v>
      </c>
      <c r="VW1414" t="s">
        <v>749</v>
      </c>
      <c r="VX1414" t="s">
        <v>749</v>
      </c>
      <c r="VY1414" t="s">
        <v>749</v>
      </c>
      <c r="VZ1414" t="s">
        <v>749</v>
      </c>
      <c r="WA1414" t="s">
        <v>749</v>
      </c>
      <c r="WB1414" t="s">
        <v>749</v>
      </c>
      <c r="WC1414" t="s">
        <v>749</v>
      </c>
      <c r="WD1414" t="s">
        <v>749</v>
      </c>
      <c r="WE1414" t="s">
        <v>749</v>
      </c>
      <c r="WF1414" t="s">
        <v>749</v>
      </c>
      <c r="WG1414" t="s">
        <v>749</v>
      </c>
      <c r="WH1414" t="s">
        <v>749</v>
      </c>
      <c r="WI1414" t="s">
        <v>749</v>
      </c>
      <c r="WJ1414" t="s">
        <v>749</v>
      </c>
      <c r="WK1414" t="s">
        <v>749</v>
      </c>
      <c r="WL1414" t="s">
        <v>749</v>
      </c>
      <c r="WM1414" t="s">
        <v>749</v>
      </c>
      <c r="WN1414" t="s">
        <v>749</v>
      </c>
      <c r="WO1414" t="s">
        <v>749</v>
      </c>
      <c r="WP1414" t="s">
        <v>749</v>
      </c>
      <c r="WQ1414" t="s">
        <v>749</v>
      </c>
      <c r="WR1414" t="s">
        <v>749</v>
      </c>
      <c r="WS1414" t="s">
        <v>749</v>
      </c>
      <c r="WT1414" t="s">
        <v>749</v>
      </c>
      <c r="WU1414" t="s">
        <v>749</v>
      </c>
      <c r="WV1414" t="s">
        <v>749</v>
      </c>
      <c r="WW1414" t="s">
        <v>749</v>
      </c>
      <c r="WX1414" t="s">
        <v>749</v>
      </c>
      <c r="WY1414" t="s">
        <v>749</v>
      </c>
      <c r="WZ1414" t="s">
        <v>749</v>
      </c>
      <c r="XA1414" t="s">
        <v>749</v>
      </c>
      <c r="XB1414" t="s">
        <v>749</v>
      </c>
      <c r="XC1414" t="s">
        <v>749</v>
      </c>
      <c r="XD1414" t="s">
        <v>749</v>
      </c>
      <c r="XE1414" t="s">
        <v>749</v>
      </c>
      <c r="XF1414" t="s">
        <v>749</v>
      </c>
      <c r="XG1414" t="s">
        <v>749</v>
      </c>
      <c r="XH1414" t="s">
        <v>749</v>
      </c>
      <c r="XI1414" t="s">
        <v>749</v>
      </c>
      <c r="XJ1414" t="s">
        <v>749</v>
      </c>
      <c r="XK1414" t="s">
        <v>749</v>
      </c>
      <c r="XL1414" t="s">
        <v>749</v>
      </c>
      <c r="XM1414" t="s">
        <v>749</v>
      </c>
      <c r="XN1414" t="s">
        <v>749</v>
      </c>
      <c r="XO1414" t="s">
        <v>749</v>
      </c>
      <c r="XP1414" t="s">
        <v>749</v>
      </c>
      <c r="XQ1414" t="s">
        <v>749</v>
      </c>
      <c r="XR1414" t="s">
        <v>749</v>
      </c>
      <c r="XS1414" t="s">
        <v>749</v>
      </c>
      <c r="XT1414" t="s">
        <v>749</v>
      </c>
      <c r="XU1414" t="s">
        <v>749</v>
      </c>
      <c r="XV1414" t="s">
        <v>749</v>
      </c>
      <c r="XW1414" t="s">
        <v>749</v>
      </c>
      <c r="XX1414" t="s">
        <v>749</v>
      </c>
      <c r="XY1414" t="s">
        <v>749</v>
      </c>
      <c r="XZ1414" t="s">
        <v>749</v>
      </c>
      <c r="YA1414" t="s">
        <v>749</v>
      </c>
      <c r="YB1414" t="s">
        <v>749</v>
      </c>
      <c r="YC1414" t="s">
        <v>749</v>
      </c>
      <c r="YD1414" t="s">
        <v>749</v>
      </c>
      <c r="YE1414" t="s">
        <v>749</v>
      </c>
      <c r="YF1414" t="s">
        <v>749</v>
      </c>
      <c r="YG1414" t="s">
        <v>749</v>
      </c>
      <c r="YH1414" t="s">
        <v>749</v>
      </c>
      <c r="YI1414" t="s">
        <v>749</v>
      </c>
      <c r="YJ1414" t="s">
        <v>749</v>
      </c>
      <c r="YK1414" t="s">
        <v>749</v>
      </c>
      <c r="YL1414" t="s">
        <v>749</v>
      </c>
      <c r="YM1414" t="s">
        <v>749</v>
      </c>
      <c r="YN1414" t="s">
        <v>749</v>
      </c>
      <c r="YO1414" t="s">
        <v>749</v>
      </c>
      <c r="YP1414" t="s">
        <v>749</v>
      </c>
      <c r="YQ1414" t="s">
        <v>749</v>
      </c>
      <c r="YR1414" t="s">
        <v>749</v>
      </c>
      <c r="YS1414" t="s">
        <v>749</v>
      </c>
      <c r="YT1414" t="s">
        <v>749</v>
      </c>
      <c r="YU1414" t="s">
        <v>749</v>
      </c>
      <c r="YV1414" t="s">
        <v>749</v>
      </c>
      <c r="YW1414" t="s">
        <v>749</v>
      </c>
      <c r="YX1414" t="s">
        <v>749</v>
      </c>
      <c r="YY1414" t="s">
        <v>749</v>
      </c>
      <c r="YZ1414" t="s">
        <v>749</v>
      </c>
      <c r="ZA1414" t="s">
        <v>749</v>
      </c>
      <c r="ZB1414" t="s">
        <v>749</v>
      </c>
      <c r="ZC1414" t="s">
        <v>749</v>
      </c>
      <c r="ZD1414" t="s">
        <v>749</v>
      </c>
      <c r="ZE1414" t="s">
        <v>749</v>
      </c>
      <c r="ZF1414" t="s">
        <v>749</v>
      </c>
      <c r="ZG1414" t="s">
        <v>749</v>
      </c>
      <c r="ZH1414" t="s">
        <v>749</v>
      </c>
      <c r="ZI1414" t="s">
        <v>749</v>
      </c>
      <c r="ZJ1414" t="s">
        <v>749</v>
      </c>
      <c r="ZK1414" t="s">
        <v>749</v>
      </c>
      <c r="ZL1414" t="s">
        <v>749</v>
      </c>
      <c r="ZM1414" t="s">
        <v>749</v>
      </c>
      <c r="ZN1414" t="s">
        <v>749</v>
      </c>
      <c r="ZO1414" t="s">
        <v>749</v>
      </c>
      <c r="ZP1414" t="s">
        <v>749</v>
      </c>
      <c r="ZQ1414" t="s">
        <v>749</v>
      </c>
      <c r="ZR1414" t="s">
        <v>749</v>
      </c>
      <c r="ZS1414" t="s">
        <v>749</v>
      </c>
      <c r="ZT1414" t="s">
        <v>749</v>
      </c>
      <c r="ZU1414" t="s">
        <v>749</v>
      </c>
      <c r="ZV1414" t="s">
        <v>749</v>
      </c>
      <c r="ZW1414" t="s">
        <v>749</v>
      </c>
      <c r="ZX1414" t="s">
        <v>749</v>
      </c>
      <c r="ZY1414" t="s">
        <v>749</v>
      </c>
      <c r="ZZ1414" t="s">
        <v>749</v>
      </c>
      <c r="AAA1414" t="s">
        <v>749</v>
      </c>
      <c r="AAB1414" t="s">
        <v>749</v>
      </c>
      <c r="AAC1414" t="s">
        <v>749</v>
      </c>
      <c r="AAD1414" t="s">
        <v>749</v>
      </c>
      <c r="AAE1414" t="s">
        <v>749</v>
      </c>
      <c r="AAF1414" t="s">
        <v>749</v>
      </c>
      <c r="AAG1414" t="s">
        <v>749</v>
      </c>
      <c r="AAH1414" t="s">
        <v>749</v>
      </c>
      <c r="AAI1414" t="s">
        <v>749</v>
      </c>
      <c r="AAJ1414" t="s">
        <v>749</v>
      </c>
      <c r="AAK1414" t="s">
        <v>749</v>
      </c>
      <c r="AAL1414" t="s">
        <v>749</v>
      </c>
      <c r="AAM1414" t="s">
        <v>749</v>
      </c>
      <c r="AAN1414" t="s">
        <v>749</v>
      </c>
      <c r="AAO1414" t="s">
        <v>749</v>
      </c>
      <c r="AAP1414" t="s">
        <v>749</v>
      </c>
      <c r="AAQ1414" t="s">
        <v>749</v>
      </c>
      <c r="AAR1414" t="s">
        <v>749</v>
      </c>
      <c r="AAS1414" t="s">
        <v>749</v>
      </c>
      <c r="AAT1414" t="s">
        <v>749</v>
      </c>
      <c r="AAU1414" t="s">
        <v>749</v>
      </c>
      <c r="AAV1414" t="s">
        <v>749</v>
      </c>
      <c r="AAW1414" t="s">
        <v>749</v>
      </c>
      <c r="AAX1414" t="s">
        <v>749</v>
      </c>
      <c r="AAY1414" t="s">
        <v>749</v>
      </c>
      <c r="AAZ1414" t="s">
        <v>749</v>
      </c>
      <c r="ABA1414" t="s">
        <v>749</v>
      </c>
      <c r="ABB1414" t="s">
        <v>749</v>
      </c>
      <c r="ABC1414" t="s">
        <v>749</v>
      </c>
      <c r="ABD1414" t="s">
        <v>749</v>
      </c>
      <c r="ABE1414" t="s">
        <v>749</v>
      </c>
      <c r="ABF1414" t="s">
        <v>749</v>
      </c>
      <c r="ABG1414" t="s">
        <v>749</v>
      </c>
      <c r="ABH1414" t="s">
        <v>749</v>
      </c>
      <c r="ABI1414" t="s">
        <v>749</v>
      </c>
      <c r="ABJ1414" t="s">
        <v>749</v>
      </c>
      <c r="ABK1414" t="s">
        <v>749</v>
      </c>
      <c r="ABL1414" t="s">
        <v>749</v>
      </c>
    </row>
    <row r="1415" spans="1:740">
      <c r="A1415" t="s">
        <v>5893</v>
      </c>
      <c r="B1415" t="s">
        <v>5893</v>
      </c>
      <c r="C1415" t="s">
        <v>5611</v>
      </c>
      <c r="D1415" t="s">
        <v>5893</v>
      </c>
      <c r="E1415" t="s">
        <v>837</v>
      </c>
      <c r="F1415" t="s">
        <v>749</v>
      </c>
      <c r="G1415" t="s">
        <v>5894</v>
      </c>
      <c r="H1415" t="s">
        <v>749</v>
      </c>
      <c r="I1415" t="s">
        <v>3566</v>
      </c>
      <c r="J1415" s="1">
        <v>1</v>
      </c>
      <c r="K1415" t="s">
        <v>749</v>
      </c>
      <c r="L1415" t="s">
        <v>749</v>
      </c>
      <c r="M1415" s="1">
        <v>0</v>
      </c>
      <c r="N1415" t="s">
        <v>749</v>
      </c>
      <c r="O1415" t="s">
        <v>837</v>
      </c>
      <c r="P1415" t="s">
        <v>749</v>
      </c>
      <c r="Q1415" t="s">
        <v>749</v>
      </c>
      <c r="R1415" t="s">
        <v>749</v>
      </c>
      <c r="S1415" t="s">
        <v>749</v>
      </c>
      <c r="T1415" t="s">
        <v>749</v>
      </c>
      <c r="U1415" t="s">
        <v>749</v>
      </c>
      <c r="V1415" t="s">
        <v>749</v>
      </c>
      <c r="W1415" t="s">
        <v>749</v>
      </c>
      <c r="X1415" t="s">
        <v>749</v>
      </c>
      <c r="Y1415" t="s">
        <v>749</v>
      </c>
      <c r="Z1415" t="s">
        <v>749</v>
      </c>
      <c r="AA1415" t="s">
        <v>749</v>
      </c>
      <c r="AB1415" t="s">
        <v>749</v>
      </c>
      <c r="AC1415" t="s">
        <v>749</v>
      </c>
      <c r="AD1415" t="s">
        <v>749</v>
      </c>
      <c r="AE1415" t="s">
        <v>749</v>
      </c>
      <c r="AF1415" t="s">
        <v>749</v>
      </c>
      <c r="AG1415" t="s">
        <v>749</v>
      </c>
      <c r="AH1415" t="s">
        <v>749</v>
      </c>
      <c r="AI1415" t="s">
        <v>749</v>
      </c>
      <c r="AJ1415" t="s">
        <v>749</v>
      </c>
      <c r="AK1415" t="s">
        <v>749</v>
      </c>
      <c r="AL1415" t="s">
        <v>749</v>
      </c>
      <c r="AM1415" t="s">
        <v>749</v>
      </c>
      <c r="AN1415" t="s">
        <v>749</v>
      </c>
      <c r="AO1415" t="s">
        <v>749</v>
      </c>
      <c r="AP1415" t="s">
        <v>749</v>
      </c>
      <c r="AQ1415" t="s">
        <v>749</v>
      </c>
      <c r="AR1415" t="s">
        <v>749</v>
      </c>
      <c r="AS1415" t="s">
        <v>749</v>
      </c>
      <c r="AT1415" t="s">
        <v>749</v>
      </c>
      <c r="AU1415" t="s">
        <v>749</v>
      </c>
      <c r="AV1415" t="s">
        <v>749</v>
      </c>
      <c r="AW1415" t="s">
        <v>749</v>
      </c>
      <c r="AX1415" t="s">
        <v>749</v>
      </c>
      <c r="AY1415" t="s">
        <v>749</v>
      </c>
      <c r="AZ1415" t="s">
        <v>749</v>
      </c>
      <c r="BA1415" t="s">
        <v>749</v>
      </c>
      <c r="BB1415" t="s">
        <v>749</v>
      </c>
      <c r="BC1415" t="s">
        <v>749</v>
      </c>
      <c r="BD1415" t="s">
        <v>749</v>
      </c>
      <c r="BE1415" t="s">
        <v>749</v>
      </c>
      <c r="BF1415" t="s">
        <v>749</v>
      </c>
      <c r="BG1415" t="s">
        <v>749</v>
      </c>
      <c r="BH1415" t="s">
        <v>749</v>
      </c>
      <c r="BI1415" t="s">
        <v>749</v>
      </c>
      <c r="BJ1415" t="s">
        <v>749</v>
      </c>
      <c r="BK1415" t="s">
        <v>749</v>
      </c>
      <c r="BL1415" t="s">
        <v>749</v>
      </c>
      <c r="BM1415" t="s">
        <v>749</v>
      </c>
      <c r="BN1415" t="s">
        <v>749</v>
      </c>
      <c r="BO1415" t="s">
        <v>749</v>
      </c>
      <c r="BP1415" t="s">
        <v>749</v>
      </c>
      <c r="BQ1415" t="s">
        <v>749</v>
      </c>
      <c r="BR1415" t="s">
        <v>749</v>
      </c>
      <c r="BS1415" t="s">
        <v>749</v>
      </c>
      <c r="BT1415" t="s">
        <v>749</v>
      </c>
      <c r="BU1415" t="s">
        <v>749</v>
      </c>
      <c r="BV1415" t="s">
        <v>749</v>
      </c>
      <c r="BW1415" t="s">
        <v>749</v>
      </c>
      <c r="BX1415" t="s">
        <v>749</v>
      </c>
      <c r="BY1415" t="s">
        <v>749</v>
      </c>
      <c r="BZ1415" t="s">
        <v>749</v>
      </c>
      <c r="CA1415" t="s">
        <v>749</v>
      </c>
      <c r="CB1415" t="s">
        <v>749</v>
      </c>
      <c r="CC1415" t="s">
        <v>749</v>
      </c>
      <c r="CD1415" t="s">
        <v>749</v>
      </c>
      <c r="CE1415" t="s">
        <v>749</v>
      </c>
      <c r="CF1415" t="s">
        <v>749</v>
      </c>
      <c r="CG1415" t="s">
        <v>749</v>
      </c>
      <c r="CH1415" t="s">
        <v>749</v>
      </c>
      <c r="CI1415" t="s">
        <v>749</v>
      </c>
      <c r="CJ1415" t="s">
        <v>749</v>
      </c>
      <c r="CK1415" t="s">
        <v>749</v>
      </c>
      <c r="CL1415" t="s">
        <v>749</v>
      </c>
      <c r="CM1415" t="s">
        <v>749</v>
      </c>
      <c r="CN1415" t="s">
        <v>749</v>
      </c>
      <c r="CO1415" t="s">
        <v>749</v>
      </c>
      <c r="CP1415" t="s">
        <v>749</v>
      </c>
      <c r="CQ1415" t="s">
        <v>749</v>
      </c>
      <c r="CR1415" t="s">
        <v>749</v>
      </c>
      <c r="CS1415" t="s">
        <v>749</v>
      </c>
      <c r="CT1415" t="s">
        <v>749</v>
      </c>
      <c r="CU1415" t="s">
        <v>749</v>
      </c>
      <c r="CV1415" t="s">
        <v>749</v>
      </c>
      <c r="CW1415" t="s">
        <v>749</v>
      </c>
      <c r="CX1415" t="s">
        <v>749</v>
      </c>
      <c r="CY1415" t="s">
        <v>749</v>
      </c>
      <c r="CZ1415" t="s">
        <v>749</v>
      </c>
      <c r="DA1415" t="s">
        <v>749</v>
      </c>
      <c r="DB1415" t="s">
        <v>749</v>
      </c>
      <c r="DC1415" t="s">
        <v>749</v>
      </c>
      <c r="DD1415" t="s">
        <v>749</v>
      </c>
      <c r="DE1415" t="s">
        <v>749</v>
      </c>
      <c r="DF1415" t="s">
        <v>749</v>
      </c>
      <c r="DG1415" t="s">
        <v>749</v>
      </c>
      <c r="DH1415" t="s">
        <v>749</v>
      </c>
      <c r="DI1415" t="s">
        <v>749</v>
      </c>
      <c r="DJ1415" t="s">
        <v>749</v>
      </c>
      <c r="DK1415" t="s">
        <v>749</v>
      </c>
      <c r="DL1415" t="s">
        <v>749</v>
      </c>
      <c r="DM1415" t="s">
        <v>749</v>
      </c>
      <c r="DN1415" t="s">
        <v>749</v>
      </c>
      <c r="DO1415" t="s">
        <v>749</v>
      </c>
      <c r="DP1415" t="s">
        <v>749</v>
      </c>
      <c r="DQ1415" t="s">
        <v>749</v>
      </c>
      <c r="DR1415" t="s">
        <v>749</v>
      </c>
      <c r="DS1415" t="s">
        <v>749</v>
      </c>
      <c r="DT1415" t="s">
        <v>749</v>
      </c>
      <c r="DU1415" t="s">
        <v>749</v>
      </c>
      <c r="DV1415" t="s">
        <v>749</v>
      </c>
      <c r="DW1415" t="s">
        <v>749</v>
      </c>
      <c r="DX1415" t="s">
        <v>749</v>
      </c>
      <c r="DY1415" t="s">
        <v>749</v>
      </c>
      <c r="DZ1415" t="s">
        <v>749</v>
      </c>
      <c r="EA1415" t="s">
        <v>749</v>
      </c>
      <c r="EB1415" t="s">
        <v>749</v>
      </c>
      <c r="EC1415" t="s">
        <v>749</v>
      </c>
      <c r="ED1415" t="s">
        <v>749</v>
      </c>
      <c r="EE1415" t="s">
        <v>749</v>
      </c>
      <c r="EF1415" t="s">
        <v>749</v>
      </c>
      <c r="EG1415" t="s">
        <v>749</v>
      </c>
      <c r="EH1415" t="s">
        <v>749</v>
      </c>
      <c r="EI1415" t="s">
        <v>749</v>
      </c>
      <c r="EJ1415" t="s">
        <v>749</v>
      </c>
      <c r="EK1415" t="s">
        <v>749</v>
      </c>
      <c r="EL1415" t="s">
        <v>749</v>
      </c>
      <c r="EM1415" t="s">
        <v>749</v>
      </c>
      <c r="EN1415" t="s">
        <v>749</v>
      </c>
      <c r="EO1415" t="s">
        <v>749</v>
      </c>
      <c r="EP1415" t="s">
        <v>749</v>
      </c>
      <c r="EQ1415" t="s">
        <v>749</v>
      </c>
      <c r="ER1415" t="s">
        <v>749</v>
      </c>
      <c r="ES1415" t="s">
        <v>749</v>
      </c>
      <c r="ET1415" t="s">
        <v>749</v>
      </c>
      <c r="EU1415" t="s">
        <v>749</v>
      </c>
      <c r="EV1415" t="s">
        <v>749</v>
      </c>
      <c r="EW1415" t="s">
        <v>749</v>
      </c>
      <c r="EX1415" t="s">
        <v>749</v>
      </c>
      <c r="EY1415" t="s">
        <v>749</v>
      </c>
      <c r="EZ1415" t="s">
        <v>749</v>
      </c>
      <c r="FA1415" t="s">
        <v>749</v>
      </c>
      <c r="FB1415" t="s">
        <v>749</v>
      </c>
      <c r="FC1415" t="s">
        <v>749</v>
      </c>
      <c r="FD1415" t="s">
        <v>749</v>
      </c>
      <c r="FE1415" t="s">
        <v>749</v>
      </c>
      <c r="FF1415" t="s">
        <v>749</v>
      </c>
      <c r="FG1415" t="s">
        <v>749</v>
      </c>
      <c r="FH1415" t="s">
        <v>749</v>
      </c>
      <c r="FI1415" t="s">
        <v>749</v>
      </c>
      <c r="FJ1415" t="s">
        <v>749</v>
      </c>
      <c r="FK1415" t="s">
        <v>749</v>
      </c>
      <c r="FL1415" t="s">
        <v>749</v>
      </c>
      <c r="FM1415" t="s">
        <v>749</v>
      </c>
      <c r="FN1415" t="s">
        <v>749</v>
      </c>
      <c r="FO1415" t="s">
        <v>749</v>
      </c>
      <c r="FP1415" t="s">
        <v>749</v>
      </c>
      <c r="FQ1415" t="s">
        <v>749</v>
      </c>
      <c r="FR1415" t="s">
        <v>749</v>
      </c>
      <c r="FS1415" t="s">
        <v>749</v>
      </c>
      <c r="FT1415" t="s">
        <v>749</v>
      </c>
      <c r="FU1415" t="s">
        <v>749</v>
      </c>
      <c r="FV1415" t="s">
        <v>749</v>
      </c>
      <c r="FW1415" t="s">
        <v>749</v>
      </c>
      <c r="FX1415" t="s">
        <v>749</v>
      </c>
      <c r="FY1415" t="s">
        <v>749</v>
      </c>
      <c r="FZ1415" t="s">
        <v>749</v>
      </c>
      <c r="GA1415" t="s">
        <v>749</v>
      </c>
      <c r="GB1415" t="s">
        <v>749</v>
      </c>
      <c r="GC1415" t="s">
        <v>749</v>
      </c>
      <c r="GD1415" t="s">
        <v>749</v>
      </c>
      <c r="GE1415" t="s">
        <v>749</v>
      </c>
      <c r="GF1415" t="s">
        <v>749</v>
      </c>
      <c r="GG1415" t="s">
        <v>749</v>
      </c>
      <c r="GH1415" t="s">
        <v>749</v>
      </c>
      <c r="GI1415" t="s">
        <v>749</v>
      </c>
      <c r="GJ1415" t="s">
        <v>749</v>
      </c>
      <c r="GK1415" t="s">
        <v>749</v>
      </c>
      <c r="GL1415" t="s">
        <v>749</v>
      </c>
      <c r="GM1415" t="s">
        <v>749</v>
      </c>
      <c r="GN1415" t="s">
        <v>749</v>
      </c>
      <c r="GO1415" t="s">
        <v>749</v>
      </c>
      <c r="GP1415" t="s">
        <v>749</v>
      </c>
      <c r="GQ1415" t="s">
        <v>749</v>
      </c>
      <c r="GR1415" t="s">
        <v>749</v>
      </c>
      <c r="GS1415" t="s">
        <v>749</v>
      </c>
      <c r="GT1415" t="s">
        <v>749</v>
      </c>
      <c r="GU1415" t="s">
        <v>749</v>
      </c>
      <c r="GV1415" t="s">
        <v>749</v>
      </c>
      <c r="GW1415" t="s">
        <v>749</v>
      </c>
      <c r="GX1415" t="s">
        <v>749</v>
      </c>
      <c r="GY1415" t="s">
        <v>749</v>
      </c>
      <c r="GZ1415" t="s">
        <v>749</v>
      </c>
      <c r="HA1415" t="s">
        <v>749</v>
      </c>
      <c r="HB1415" t="s">
        <v>749</v>
      </c>
      <c r="HC1415" t="s">
        <v>749</v>
      </c>
      <c r="HD1415" t="s">
        <v>749</v>
      </c>
      <c r="HE1415" t="s">
        <v>749</v>
      </c>
      <c r="HF1415" t="s">
        <v>749</v>
      </c>
      <c r="HG1415" t="s">
        <v>749</v>
      </c>
      <c r="HH1415" t="s">
        <v>749</v>
      </c>
      <c r="HI1415" t="s">
        <v>749</v>
      </c>
      <c r="HJ1415" t="s">
        <v>749</v>
      </c>
      <c r="HK1415" t="s">
        <v>749</v>
      </c>
      <c r="HL1415" t="s">
        <v>749</v>
      </c>
      <c r="HM1415" t="s">
        <v>749</v>
      </c>
      <c r="HN1415" t="s">
        <v>749</v>
      </c>
      <c r="HO1415" t="s">
        <v>749</v>
      </c>
      <c r="HP1415" t="s">
        <v>749</v>
      </c>
      <c r="HQ1415" t="s">
        <v>749</v>
      </c>
      <c r="HR1415" t="s">
        <v>749</v>
      </c>
      <c r="HS1415" t="s">
        <v>749</v>
      </c>
      <c r="HT1415" t="s">
        <v>749</v>
      </c>
      <c r="HU1415" t="s">
        <v>749</v>
      </c>
      <c r="HV1415" t="s">
        <v>749</v>
      </c>
      <c r="HW1415" t="s">
        <v>749</v>
      </c>
      <c r="HX1415" t="s">
        <v>749</v>
      </c>
      <c r="HY1415" t="s">
        <v>749</v>
      </c>
      <c r="HZ1415" t="s">
        <v>749</v>
      </c>
      <c r="IA1415" t="s">
        <v>749</v>
      </c>
      <c r="IB1415" t="s">
        <v>749</v>
      </c>
      <c r="IC1415" t="s">
        <v>749</v>
      </c>
      <c r="ID1415" t="s">
        <v>749</v>
      </c>
      <c r="IE1415" t="s">
        <v>749</v>
      </c>
      <c r="IF1415" t="s">
        <v>749</v>
      </c>
      <c r="IG1415" t="s">
        <v>749</v>
      </c>
      <c r="IH1415" t="s">
        <v>749</v>
      </c>
      <c r="II1415" t="s">
        <v>749</v>
      </c>
      <c r="IJ1415" t="s">
        <v>749</v>
      </c>
      <c r="IK1415" t="s">
        <v>749</v>
      </c>
      <c r="IL1415" t="s">
        <v>749</v>
      </c>
      <c r="IM1415" t="s">
        <v>749</v>
      </c>
      <c r="IN1415" t="s">
        <v>749</v>
      </c>
      <c r="IO1415" t="s">
        <v>749</v>
      </c>
      <c r="IP1415" t="s">
        <v>749</v>
      </c>
      <c r="IQ1415" t="s">
        <v>749</v>
      </c>
      <c r="IR1415" t="s">
        <v>749</v>
      </c>
      <c r="IS1415" t="s">
        <v>749</v>
      </c>
      <c r="IT1415" t="s">
        <v>749</v>
      </c>
      <c r="IU1415" t="s">
        <v>749</v>
      </c>
      <c r="IV1415" t="s">
        <v>749</v>
      </c>
      <c r="IW1415" t="s">
        <v>749</v>
      </c>
      <c r="IX1415" t="s">
        <v>749</v>
      </c>
      <c r="IY1415" t="s">
        <v>749</v>
      </c>
      <c r="IZ1415" t="s">
        <v>749</v>
      </c>
      <c r="JA1415" t="s">
        <v>749</v>
      </c>
      <c r="JB1415" t="s">
        <v>749</v>
      </c>
      <c r="JC1415" t="s">
        <v>749</v>
      </c>
      <c r="JD1415" t="s">
        <v>749</v>
      </c>
      <c r="JE1415" t="s">
        <v>749</v>
      </c>
      <c r="JF1415" t="s">
        <v>749</v>
      </c>
      <c r="JG1415" t="s">
        <v>749</v>
      </c>
      <c r="JH1415" t="s">
        <v>749</v>
      </c>
      <c r="JI1415" t="s">
        <v>749</v>
      </c>
      <c r="JJ1415" t="s">
        <v>749</v>
      </c>
      <c r="JK1415" t="s">
        <v>749</v>
      </c>
      <c r="JL1415" t="s">
        <v>749</v>
      </c>
      <c r="JM1415" t="s">
        <v>749</v>
      </c>
      <c r="JN1415" t="s">
        <v>749</v>
      </c>
      <c r="JO1415" t="s">
        <v>749</v>
      </c>
      <c r="JP1415" t="s">
        <v>749</v>
      </c>
      <c r="JQ1415" t="s">
        <v>749</v>
      </c>
      <c r="JR1415" t="s">
        <v>749</v>
      </c>
      <c r="JS1415" t="s">
        <v>749</v>
      </c>
      <c r="JT1415" t="s">
        <v>749</v>
      </c>
      <c r="JU1415" t="s">
        <v>749</v>
      </c>
      <c r="JV1415" t="s">
        <v>749</v>
      </c>
      <c r="JW1415" t="s">
        <v>749</v>
      </c>
      <c r="JX1415" t="s">
        <v>749</v>
      </c>
      <c r="JY1415" t="s">
        <v>749</v>
      </c>
      <c r="JZ1415" t="s">
        <v>749</v>
      </c>
      <c r="KA1415" t="s">
        <v>749</v>
      </c>
      <c r="KB1415" t="s">
        <v>749</v>
      </c>
      <c r="KC1415" t="s">
        <v>749</v>
      </c>
      <c r="KD1415" t="s">
        <v>749</v>
      </c>
      <c r="KE1415" t="s">
        <v>749</v>
      </c>
      <c r="KF1415" t="s">
        <v>749</v>
      </c>
      <c r="KG1415" t="s">
        <v>749</v>
      </c>
      <c r="KH1415" t="s">
        <v>749</v>
      </c>
      <c r="KI1415" t="s">
        <v>749</v>
      </c>
      <c r="KJ1415" t="s">
        <v>749</v>
      </c>
      <c r="KK1415" t="s">
        <v>749</v>
      </c>
      <c r="KL1415" t="s">
        <v>749</v>
      </c>
      <c r="KM1415" t="s">
        <v>749</v>
      </c>
      <c r="KN1415" t="s">
        <v>749</v>
      </c>
      <c r="KO1415" t="s">
        <v>749</v>
      </c>
      <c r="KP1415" t="s">
        <v>749</v>
      </c>
      <c r="KQ1415" t="s">
        <v>749</v>
      </c>
      <c r="KR1415" t="s">
        <v>749</v>
      </c>
      <c r="KS1415" t="s">
        <v>749</v>
      </c>
      <c r="KT1415" t="s">
        <v>749</v>
      </c>
      <c r="KU1415" t="s">
        <v>749</v>
      </c>
      <c r="KV1415" t="s">
        <v>749</v>
      </c>
      <c r="KW1415" t="s">
        <v>749</v>
      </c>
      <c r="KX1415" t="s">
        <v>749</v>
      </c>
      <c r="KY1415" t="s">
        <v>749</v>
      </c>
      <c r="KZ1415" t="s">
        <v>749</v>
      </c>
      <c r="LA1415" t="s">
        <v>749</v>
      </c>
      <c r="LB1415" t="s">
        <v>749</v>
      </c>
      <c r="LC1415" t="s">
        <v>749</v>
      </c>
      <c r="LD1415" t="s">
        <v>749</v>
      </c>
      <c r="LE1415" t="s">
        <v>749</v>
      </c>
      <c r="LF1415" t="s">
        <v>749</v>
      </c>
      <c r="LG1415" t="s">
        <v>749</v>
      </c>
      <c r="LH1415" t="s">
        <v>749</v>
      </c>
      <c r="LI1415" t="s">
        <v>749</v>
      </c>
      <c r="LJ1415" t="s">
        <v>749</v>
      </c>
      <c r="LK1415" t="s">
        <v>749</v>
      </c>
      <c r="LL1415" t="s">
        <v>749</v>
      </c>
      <c r="LM1415" t="s">
        <v>749</v>
      </c>
      <c r="LN1415" t="s">
        <v>749</v>
      </c>
      <c r="LO1415" t="s">
        <v>749</v>
      </c>
      <c r="LP1415" t="s">
        <v>749</v>
      </c>
      <c r="LQ1415" t="s">
        <v>749</v>
      </c>
      <c r="LR1415" t="s">
        <v>749</v>
      </c>
      <c r="LS1415" t="s">
        <v>749</v>
      </c>
      <c r="LT1415" t="s">
        <v>749</v>
      </c>
      <c r="LU1415" t="s">
        <v>749</v>
      </c>
      <c r="LV1415" t="s">
        <v>749</v>
      </c>
      <c r="LW1415" t="s">
        <v>749</v>
      </c>
      <c r="LX1415" t="s">
        <v>749</v>
      </c>
      <c r="LY1415" t="s">
        <v>749</v>
      </c>
      <c r="LZ1415" t="s">
        <v>749</v>
      </c>
      <c r="MA1415" t="s">
        <v>749</v>
      </c>
      <c r="MB1415" t="s">
        <v>749</v>
      </c>
      <c r="MC1415" t="s">
        <v>749</v>
      </c>
      <c r="MD1415" t="s">
        <v>749</v>
      </c>
      <c r="ME1415" t="s">
        <v>749</v>
      </c>
      <c r="MF1415" t="s">
        <v>749</v>
      </c>
      <c r="MG1415" t="s">
        <v>749</v>
      </c>
      <c r="MH1415" t="s">
        <v>749</v>
      </c>
      <c r="MI1415" t="s">
        <v>749</v>
      </c>
      <c r="MJ1415" t="s">
        <v>749</v>
      </c>
      <c r="MK1415" t="s">
        <v>749</v>
      </c>
      <c r="ML1415" t="s">
        <v>749</v>
      </c>
      <c r="MM1415" t="s">
        <v>749</v>
      </c>
      <c r="MN1415" t="s">
        <v>749</v>
      </c>
      <c r="MO1415" t="s">
        <v>749</v>
      </c>
      <c r="MP1415" t="s">
        <v>749</v>
      </c>
      <c r="MQ1415" t="s">
        <v>749</v>
      </c>
      <c r="MR1415" t="s">
        <v>749</v>
      </c>
      <c r="MS1415" t="s">
        <v>749</v>
      </c>
      <c r="MT1415" t="s">
        <v>749</v>
      </c>
      <c r="MU1415" t="s">
        <v>749</v>
      </c>
      <c r="MV1415" t="s">
        <v>749</v>
      </c>
      <c r="MW1415" t="s">
        <v>749</v>
      </c>
      <c r="MX1415" t="s">
        <v>749</v>
      </c>
      <c r="MY1415" t="s">
        <v>749</v>
      </c>
      <c r="MZ1415" t="s">
        <v>749</v>
      </c>
      <c r="NA1415" t="s">
        <v>749</v>
      </c>
      <c r="NB1415" t="s">
        <v>749</v>
      </c>
      <c r="NC1415" t="s">
        <v>749</v>
      </c>
      <c r="ND1415" t="s">
        <v>749</v>
      </c>
      <c r="NE1415" t="s">
        <v>749</v>
      </c>
      <c r="NF1415" t="s">
        <v>749</v>
      </c>
      <c r="NG1415" t="s">
        <v>749</v>
      </c>
      <c r="NH1415" t="s">
        <v>749</v>
      </c>
      <c r="NI1415" t="s">
        <v>749</v>
      </c>
      <c r="NJ1415" t="s">
        <v>749</v>
      </c>
      <c r="NK1415" t="s">
        <v>749</v>
      </c>
      <c r="NL1415" t="s">
        <v>749</v>
      </c>
      <c r="NM1415" t="s">
        <v>749</v>
      </c>
      <c r="NN1415" t="s">
        <v>749</v>
      </c>
      <c r="NO1415" t="s">
        <v>749</v>
      </c>
      <c r="NP1415" t="s">
        <v>749</v>
      </c>
      <c r="NQ1415" t="s">
        <v>749</v>
      </c>
      <c r="NR1415" t="s">
        <v>749</v>
      </c>
      <c r="NS1415" t="s">
        <v>749</v>
      </c>
      <c r="NT1415" t="s">
        <v>749</v>
      </c>
      <c r="NU1415" t="s">
        <v>749</v>
      </c>
      <c r="NV1415" t="s">
        <v>749</v>
      </c>
      <c r="NW1415" t="s">
        <v>749</v>
      </c>
      <c r="NX1415" t="s">
        <v>749</v>
      </c>
      <c r="NY1415" t="s">
        <v>749</v>
      </c>
      <c r="NZ1415" t="s">
        <v>749</v>
      </c>
      <c r="OA1415" t="s">
        <v>749</v>
      </c>
      <c r="OB1415" t="s">
        <v>749</v>
      </c>
      <c r="OC1415" t="s">
        <v>749</v>
      </c>
      <c r="OD1415" t="s">
        <v>749</v>
      </c>
      <c r="OE1415" t="s">
        <v>749</v>
      </c>
      <c r="OF1415" t="s">
        <v>749</v>
      </c>
      <c r="OG1415" t="s">
        <v>749</v>
      </c>
      <c r="OH1415" t="s">
        <v>749</v>
      </c>
      <c r="OI1415" t="s">
        <v>749</v>
      </c>
      <c r="OJ1415" t="s">
        <v>749</v>
      </c>
      <c r="OK1415" t="s">
        <v>749</v>
      </c>
      <c r="OL1415" t="s">
        <v>749</v>
      </c>
      <c r="OM1415" t="s">
        <v>749</v>
      </c>
      <c r="ON1415" t="s">
        <v>749</v>
      </c>
      <c r="OO1415" t="s">
        <v>749</v>
      </c>
      <c r="OP1415" t="s">
        <v>749</v>
      </c>
      <c r="OQ1415" t="s">
        <v>749</v>
      </c>
      <c r="OR1415" t="s">
        <v>749</v>
      </c>
      <c r="OS1415" t="s">
        <v>749</v>
      </c>
      <c r="OT1415" t="s">
        <v>749</v>
      </c>
      <c r="OU1415" t="s">
        <v>749</v>
      </c>
      <c r="OV1415" t="s">
        <v>749</v>
      </c>
      <c r="OW1415" t="s">
        <v>749</v>
      </c>
      <c r="OX1415" t="s">
        <v>749</v>
      </c>
      <c r="OY1415" t="s">
        <v>749</v>
      </c>
      <c r="OZ1415" t="s">
        <v>749</v>
      </c>
      <c r="PA1415" t="s">
        <v>749</v>
      </c>
      <c r="PB1415" t="s">
        <v>749</v>
      </c>
      <c r="PC1415" t="s">
        <v>749</v>
      </c>
      <c r="PD1415" t="s">
        <v>749</v>
      </c>
      <c r="PE1415" t="s">
        <v>749</v>
      </c>
      <c r="PF1415" t="s">
        <v>749</v>
      </c>
      <c r="PG1415" t="s">
        <v>749</v>
      </c>
      <c r="PH1415" t="s">
        <v>749</v>
      </c>
      <c r="PI1415" t="s">
        <v>749</v>
      </c>
      <c r="PJ1415" t="s">
        <v>749</v>
      </c>
      <c r="PK1415" t="s">
        <v>749</v>
      </c>
      <c r="PL1415" t="s">
        <v>749</v>
      </c>
      <c r="PM1415" t="s">
        <v>749</v>
      </c>
      <c r="PN1415" t="s">
        <v>749</v>
      </c>
      <c r="PO1415" t="s">
        <v>749</v>
      </c>
      <c r="PP1415" t="s">
        <v>749</v>
      </c>
      <c r="PQ1415" t="s">
        <v>749</v>
      </c>
      <c r="PR1415" t="s">
        <v>749</v>
      </c>
      <c r="PS1415" t="s">
        <v>749</v>
      </c>
      <c r="PT1415" t="s">
        <v>749</v>
      </c>
      <c r="PU1415" t="s">
        <v>749</v>
      </c>
      <c r="PV1415" t="s">
        <v>749</v>
      </c>
      <c r="PW1415" t="s">
        <v>749</v>
      </c>
      <c r="PX1415" t="s">
        <v>749</v>
      </c>
      <c r="PY1415" t="s">
        <v>749</v>
      </c>
      <c r="PZ1415" t="s">
        <v>749</v>
      </c>
      <c r="QA1415" t="s">
        <v>749</v>
      </c>
      <c r="QB1415" t="s">
        <v>749</v>
      </c>
      <c r="QC1415" t="s">
        <v>749</v>
      </c>
      <c r="QD1415" t="s">
        <v>749</v>
      </c>
      <c r="QE1415" t="s">
        <v>749</v>
      </c>
      <c r="QF1415" t="s">
        <v>749</v>
      </c>
      <c r="QG1415" t="s">
        <v>749</v>
      </c>
      <c r="QH1415" t="s">
        <v>749</v>
      </c>
      <c r="QI1415" t="s">
        <v>749</v>
      </c>
      <c r="QJ1415" t="s">
        <v>749</v>
      </c>
      <c r="QK1415" t="s">
        <v>749</v>
      </c>
      <c r="QL1415" t="s">
        <v>749</v>
      </c>
      <c r="QM1415" t="s">
        <v>749</v>
      </c>
      <c r="QN1415" t="s">
        <v>749</v>
      </c>
      <c r="QO1415" t="s">
        <v>749</v>
      </c>
      <c r="QP1415" t="s">
        <v>749</v>
      </c>
      <c r="QQ1415" t="s">
        <v>749</v>
      </c>
      <c r="QR1415" t="s">
        <v>749</v>
      </c>
      <c r="QS1415" t="s">
        <v>749</v>
      </c>
      <c r="QT1415" t="s">
        <v>749</v>
      </c>
      <c r="QU1415" t="s">
        <v>749</v>
      </c>
      <c r="QV1415" t="s">
        <v>749</v>
      </c>
      <c r="QW1415" t="s">
        <v>749</v>
      </c>
      <c r="QX1415" t="s">
        <v>749</v>
      </c>
      <c r="QY1415" t="s">
        <v>749</v>
      </c>
      <c r="QZ1415" t="s">
        <v>749</v>
      </c>
      <c r="RA1415" t="s">
        <v>749</v>
      </c>
      <c r="RB1415" t="s">
        <v>749</v>
      </c>
      <c r="RC1415" t="s">
        <v>749</v>
      </c>
      <c r="RD1415" t="s">
        <v>749</v>
      </c>
      <c r="RE1415" t="s">
        <v>749</v>
      </c>
      <c r="RF1415" t="s">
        <v>749</v>
      </c>
      <c r="RG1415" t="s">
        <v>749</v>
      </c>
      <c r="RH1415" t="s">
        <v>749</v>
      </c>
      <c r="RI1415" t="s">
        <v>749</v>
      </c>
      <c r="RJ1415" t="s">
        <v>749</v>
      </c>
      <c r="RK1415" t="s">
        <v>749</v>
      </c>
      <c r="RL1415" t="s">
        <v>749</v>
      </c>
      <c r="RM1415" t="s">
        <v>749</v>
      </c>
      <c r="RN1415" t="s">
        <v>749</v>
      </c>
      <c r="RO1415" t="s">
        <v>749</v>
      </c>
      <c r="RP1415" t="s">
        <v>749</v>
      </c>
      <c r="RQ1415" t="s">
        <v>749</v>
      </c>
      <c r="RR1415" t="s">
        <v>749</v>
      </c>
      <c r="RS1415" t="s">
        <v>749</v>
      </c>
      <c r="RT1415" t="s">
        <v>749</v>
      </c>
      <c r="RU1415" t="s">
        <v>749</v>
      </c>
      <c r="RV1415" t="s">
        <v>749</v>
      </c>
      <c r="RW1415" t="s">
        <v>749</v>
      </c>
      <c r="RX1415" t="s">
        <v>749</v>
      </c>
      <c r="RY1415" t="s">
        <v>749</v>
      </c>
      <c r="RZ1415" t="s">
        <v>749</v>
      </c>
      <c r="SA1415" t="s">
        <v>749</v>
      </c>
      <c r="SB1415" t="s">
        <v>749</v>
      </c>
      <c r="SC1415" t="s">
        <v>749</v>
      </c>
      <c r="SD1415" t="s">
        <v>749</v>
      </c>
      <c r="SE1415" t="s">
        <v>749</v>
      </c>
      <c r="SF1415" t="s">
        <v>749</v>
      </c>
      <c r="SG1415" t="s">
        <v>749</v>
      </c>
      <c r="SH1415" t="s">
        <v>749</v>
      </c>
      <c r="SI1415" t="s">
        <v>749</v>
      </c>
      <c r="SJ1415" t="s">
        <v>749</v>
      </c>
      <c r="SK1415" t="s">
        <v>749</v>
      </c>
      <c r="SL1415" t="s">
        <v>749</v>
      </c>
      <c r="SM1415" t="s">
        <v>749</v>
      </c>
      <c r="SN1415" t="s">
        <v>749</v>
      </c>
      <c r="SO1415" t="s">
        <v>749</v>
      </c>
      <c r="SP1415" t="s">
        <v>749</v>
      </c>
      <c r="SQ1415" t="s">
        <v>749</v>
      </c>
      <c r="SR1415" t="s">
        <v>749</v>
      </c>
      <c r="SS1415" t="s">
        <v>749</v>
      </c>
      <c r="ST1415" t="s">
        <v>749</v>
      </c>
      <c r="SU1415" t="s">
        <v>749</v>
      </c>
      <c r="SV1415" t="s">
        <v>749</v>
      </c>
      <c r="SW1415" t="s">
        <v>749</v>
      </c>
      <c r="SX1415" t="s">
        <v>749</v>
      </c>
      <c r="SY1415" t="s">
        <v>749</v>
      </c>
      <c r="SZ1415" t="s">
        <v>749</v>
      </c>
      <c r="TA1415" t="s">
        <v>749</v>
      </c>
      <c r="TB1415" t="s">
        <v>749</v>
      </c>
      <c r="TC1415" t="s">
        <v>749</v>
      </c>
      <c r="TD1415" t="s">
        <v>749</v>
      </c>
      <c r="TE1415" t="s">
        <v>749</v>
      </c>
      <c r="TF1415" t="s">
        <v>749</v>
      </c>
      <c r="TG1415" t="s">
        <v>749</v>
      </c>
      <c r="TH1415" t="s">
        <v>749</v>
      </c>
      <c r="TI1415" t="s">
        <v>749</v>
      </c>
      <c r="TJ1415" t="s">
        <v>749</v>
      </c>
      <c r="TK1415" t="s">
        <v>749</v>
      </c>
      <c r="TL1415" t="s">
        <v>749</v>
      </c>
      <c r="TM1415" t="s">
        <v>749</v>
      </c>
      <c r="TN1415" t="s">
        <v>749</v>
      </c>
      <c r="TO1415" t="s">
        <v>749</v>
      </c>
      <c r="TP1415" t="s">
        <v>749</v>
      </c>
      <c r="TQ1415" t="s">
        <v>749</v>
      </c>
      <c r="TR1415" t="s">
        <v>749</v>
      </c>
      <c r="TS1415" t="s">
        <v>749</v>
      </c>
      <c r="TT1415" t="s">
        <v>749</v>
      </c>
      <c r="TU1415" t="s">
        <v>749</v>
      </c>
      <c r="TV1415" t="s">
        <v>749</v>
      </c>
      <c r="TW1415" t="s">
        <v>749</v>
      </c>
      <c r="TX1415" t="s">
        <v>749</v>
      </c>
      <c r="TY1415" t="s">
        <v>749</v>
      </c>
      <c r="TZ1415" t="s">
        <v>749</v>
      </c>
      <c r="UA1415" t="s">
        <v>749</v>
      </c>
      <c r="UB1415" t="s">
        <v>749</v>
      </c>
      <c r="UC1415" t="s">
        <v>749</v>
      </c>
      <c r="UD1415" t="s">
        <v>749</v>
      </c>
      <c r="UE1415" t="s">
        <v>749</v>
      </c>
      <c r="UF1415" t="s">
        <v>749</v>
      </c>
      <c r="UG1415" t="s">
        <v>749</v>
      </c>
      <c r="UH1415" t="s">
        <v>749</v>
      </c>
      <c r="UI1415" t="s">
        <v>749</v>
      </c>
      <c r="UJ1415" t="s">
        <v>749</v>
      </c>
      <c r="UK1415" t="s">
        <v>749</v>
      </c>
      <c r="UL1415" t="s">
        <v>749</v>
      </c>
      <c r="UM1415" t="s">
        <v>749</v>
      </c>
      <c r="UN1415" t="s">
        <v>749</v>
      </c>
      <c r="UO1415" t="s">
        <v>749</v>
      </c>
      <c r="UP1415" t="s">
        <v>749</v>
      </c>
      <c r="UQ1415" t="s">
        <v>749</v>
      </c>
      <c r="UR1415" t="s">
        <v>749</v>
      </c>
      <c r="US1415" t="s">
        <v>749</v>
      </c>
      <c r="UT1415" t="s">
        <v>749</v>
      </c>
      <c r="UU1415" t="s">
        <v>749</v>
      </c>
      <c r="UV1415" t="s">
        <v>749</v>
      </c>
      <c r="UW1415" t="s">
        <v>749</v>
      </c>
      <c r="UX1415" t="s">
        <v>749</v>
      </c>
      <c r="UY1415" t="s">
        <v>749</v>
      </c>
      <c r="UZ1415" t="s">
        <v>749</v>
      </c>
      <c r="VA1415" t="s">
        <v>749</v>
      </c>
      <c r="VB1415" t="s">
        <v>749</v>
      </c>
      <c r="VC1415" t="s">
        <v>749</v>
      </c>
      <c r="VD1415" t="s">
        <v>749</v>
      </c>
      <c r="VE1415" t="s">
        <v>749</v>
      </c>
      <c r="VF1415" t="s">
        <v>749</v>
      </c>
      <c r="VG1415" t="s">
        <v>749</v>
      </c>
      <c r="VH1415" t="s">
        <v>749</v>
      </c>
      <c r="VI1415" t="s">
        <v>749</v>
      </c>
      <c r="VJ1415" t="s">
        <v>749</v>
      </c>
      <c r="VK1415" t="s">
        <v>749</v>
      </c>
      <c r="VL1415" t="s">
        <v>749</v>
      </c>
      <c r="VM1415" t="s">
        <v>749</v>
      </c>
      <c r="VN1415" t="s">
        <v>749</v>
      </c>
      <c r="VO1415" t="s">
        <v>749</v>
      </c>
      <c r="VP1415" t="s">
        <v>749</v>
      </c>
      <c r="VQ1415" t="s">
        <v>749</v>
      </c>
      <c r="VR1415" t="s">
        <v>749</v>
      </c>
      <c r="VS1415" t="s">
        <v>749</v>
      </c>
      <c r="VT1415" t="s">
        <v>749</v>
      </c>
      <c r="VU1415" t="s">
        <v>749</v>
      </c>
      <c r="VV1415" t="s">
        <v>749</v>
      </c>
      <c r="VW1415" t="s">
        <v>749</v>
      </c>
      <c r="VX1415" t="s">
        <v>749</v>
      </c>
      <c r="VY1415" t="s">
        <v>749</v>
      </c>
      <c r="VZ1415" t="s">
        <v>749</v>
      </c>
      <c r="WA1415" t="s">
        <v>749</v>
      </c>
      <c r="WB1415" t="s">
        <v>749</v>
      </c>
      <c r="WC1415" t="s">
        <v>749</v>
      </c>
      <c r="WD1415" t="s">
        <v>749</v>
      </c>
      <c r="WE1415" t="s">
        <v>749</v>
      </c>
      <c r="WF1415" t="s">
        <v>749</v>
      </c>
      <c r="WG1415" t="s">
        <v>749</v>
      </c>
      <c r="WH1415" t="s">
        <v>749</v>
      </c>
      <c r="WI1415" t="s">
        <v>749</v>
      </c>
      <c r="WJ1415" t="s">
        <v>749</v>
      </c>
      <c r="WK1415" t="s">
        <v>749</v>
      </c>
      <c r="WL1415" t="s">
        <v>749</v>
      </c>
      <c r="WM1415" t="s">
        <v>749</v>
      </c>
      <c r="WN1415" t="s">
        <v>749</v>
      </c>
      <c r="WO1415" t="s">
        <v>749</v>
      </c>
      <c r="WP1415" t="s">
        <v>749</v>
      </c>
      <c r="WQ1415" t="s">
        <v>749</v>
      </c>
      <c r="WR1415" t="s">
        <v>749</v>
      </c>
      <c r="WS1415" t="s">
        <v>749</v>
      </c>
      <c r="WT1415" t="s">
        <v>749</v>
      </c>
      <c r="WU1415" t="s">
        <v>749</v>
      </c>
      <c r="WV1415" t="s">
        <v>749</v>
      </c>
      <c r="WW1415" t="s">
        <v>749</v>
      </c>
      <c r="WX1415" t="s">
        <v>749</v>
      </c>
      <c r="WY1415" t="s">
        <v>749</v>
      </c>
      <c r="WZ1415" t="s">
        <v>749</v>
      </c>
      <c r="XA1415" t="s">
        <v>749</v>
      </c>
      <c r="XB1415" t="s">
        <v>749</v>
      </c>
      <c r="XC1415" t="s">
        <v>749</v>
      </c>
      <c r="XD1415" t="s">
        <v>749</v>
      </c>
      <c r="XE1415" t="s">
        <v>749</v>
      </c>
      <c r="XF1415" t="s">
        <v>749</v>
      </c>
      <c r="XG1415" t="s">
        <v>749</v>
      </c>
      <c r="XH1415" t="s">
        <v>749</v>
      </c>
      <c r="XI1415" t="s">
        <v>749</v>
      </c>
      <c r="XJ1415" t="s">
        <v>749</v>
      </c>
      <c r="XK1415" t="s">
        <v>749</v>
      </c>
      <c r="XL1415" t="s">
        <v>749</v>
      </c>
      <c r="XM1415" t="s">
        <v>749</v>
      </c>
      <c r="XN1415" t="s">
        <v>749</v>
      </c>
      <c r="XO1415" t="s">
        <v>749</v>
      </c>
      <c r="XP1415" t="s">
        <v>749</v>
      </c>
      <c r="XQ1415" t="s">
        <v>749</v>
      </c>
      <c r="XR1415" t="s">
        <v>749</v>
      </c>
      <c r="XS1415" t="s">
        <v>749</v>
      </c>
      <c r="XT1415" t="s">
        <v>749</v>
      </c>
      <c r="XU1415" t="s">
        <v>749</v>
      </c>
      <c r="XV1415" t="s">
        <v>749</v>
      </c>
      <c r="XW1415" t="s">
        <v>749</v>
      </c>
      <c r="XX1415" t="s">
        <v>749</v>
      </c>
      <c r="XY1415" t="s">
        <v>749</v>
      </c>
      <c r="XZ1415" t="s">
        <v>749</v>
      </c>
      <c r="YA1415" t="s">
        <v>749</v>
      </c>
      <c r="YB1415" t="s">
        <v>749</v>
      </c>
      <c r="YC1415" t="s">
        <v>749</v>
      </c>
      <c r="YD1415" t="s">
        <v>749</v>
      </c>
      <c r="YE1415" t="s">
        <v>749</v>
      </c>
      <c r="YF1415" t="s">
        <v>749</v>
      </c>
      <c r="YG1415" t="s">
        <v>749</v>
      </c>
      <c r="YH1415" t="s">
        <v>749</v>
      </c>
      <c r="YI1415" t="s">
        <v>749</v>
      </c>
      <c r="YJ1415" t="s">
        <v>749</v>
      </c>
      <c r="YK1415" t="s">
        <v>749</v>
      </c>
      <c r="YL1415" t="s">
        <v>749</v>
      </c>
      <c r="YM1415" t="s">
        <v>749</v>
      </c>
      <c r="YN1415" t="s">
        <v>749</v>
      </c>
      <c r="YO1415" t="s">
        <v>749</v>
      </c>
      <c r="YP1415" t="s">
        <v>749</v>
      </c>
      <c r="YQ1415" t="s">
        <v>749</v>
      </c>
      <c r="YR1415" t="s">
        <v>749</v>
      </c>
      <c r="YS1415" t="s">
        <v>749</v>
      </c>
      <c r="YT1415" t="s">
        <v>749</v>
      </c>
      <c r="YU1415" t="s">
        <v>749</v>
      </c>
      <c r="YV1415" t="s">
        <v>749</v>
      </c>
      <c r="YW1415" t="s">
        <v>749</v>
      </c>
      <c r="YX1415" t="s">
        <v>749</v>
      </c>
      <c r="YY1415" t="s">
        <v>749</v>
      </c>
      <c r="YZ1415" t="s">
        <v>749</v>
      </c>
      <c r="ZA1415" t="s">
        <v>749</v>
      </c>
      <c r="ZB1415" t="s">
        <v>749</v>
      </c>
      <c r="ZC1415" t="s">
        <v>749</v>
      </c>
      <c r="ZD1415" t="s">
        <v>749</v>
      </c>
      <c r="ZE1415" t="s">
        <v>749</v>
      </c>
      <c r="ZF1415" t="s">
        <v>749</v>
      </c>
      <c r="ZG1415" t="s">
        <v>749</v>
      </c>
      <c r="ZH1415" t="s">
        <v>749</v>
      </c>
      <c r="ZI1415" t="s">
        <v>749</v>
      </c>
      <c r="ZJ1415" t="s">
        <v>749</v>
      </c>
      <c r="ZK1415" t="s">
        <v>749</v>
      </c>
      <c r="ZL1415" t="s">
        <v>749</v>
      </c>
      <c r="ZM1415" t="s">
        <v>749</v>
      </c>
      <c r="ZN1415" t="s">
        <v>749</v>
      </c>
      <c r="ZO1415" t="s">
        <v>749</v>
      </c>
      <c r="ZP1415" t="s">
        <v>749</v>
      </c>
      <c r="ZQ1415" t="s">
        <v>749</v>
      </c>
      <c r="ZR1415" t="s">
        <v>749</v>
      </c>
      <c r="ZS1415" t="s">
        <v>749</v>
      </c>
      <c r="ZT1415" t="s">
        <v>749</v>
      </c>
      <c r="ZU1415" t="s">
        <v>749</v>
      </c>
      <c r="ZV1415" t="s">
        <v>749</v>
      </c>
      <c r="ZW1415" t="s">
        <v>749</v>
      </c>
      <c r="ZX1415" t="s">
        <v>749</v>
      </c>
      <c r="ZY1415" t="s">
        <v>749</v>
      </c>
      <c r="ZZ1415" t="s">
        <v>749</v>
      </c>
      <c r="AAA1415" t="s">
        <v>749</v>
      </c>
      <c r="AAB1415" t="s">
        <v>749</v>
      </c>
      <c r="AAC1415" t="s">
        <v>749</v>
      </c>
      <c r="AAD1415" t="s">
        <v>749</v>
      </c>
      <c r="AAE1415" t="s">
        <v>749</v>
      </c>
      <c r="AAF1415" t="s">
        <v>749</v>
      </c>
      <c r="AAG1415" t="s">
        <v>749</v>
      </c>
      <c r="AAH1415" t="s">
        <v>749</v>
      </c>
      <c r="AAI1415" t="s">
        <v>749</v>
      </c>
      <c r="AAJ1415" t="s">
        <v>749</v>
      </c>
      <c r="AAK1415" t="s">
        <v>749</v>
      </c>
      <c r="AAL1415" t="s">
        <v>749</v>
      </c>
      <c r="AAM1415" t="s">
        <v>749</v>
      </c>
      <c r="AAN1415" t="s">
        <v>749</v>
      </c>
      <c r="AAO1415" t="s">
        <v>749</v>
      </c>
      <c r="AAP1415" t="s">
        <v>749</v>
      </c>
      <c r="AAQ1415" t="s">
        <v>749</v>
      </c>
      <c r="AAR1415" t="s">
        <v>749</v>
      </c>
      <c r="AAS1415" t="s">
        <v>749</v>
      </c>
      <c r="AAT1415" t="s">
        <v>749</v>
      </c>
      <c r="AAU1415" t="s">
        <v>749</v>
      </c>
      <c r="AAV1415" t="s">
        <v>749</v>
      </c>
      <c r="AAW1415" t="s">
        <v>749</v>
      </c>
      <c r="AAX1415" t="s">
        <v>749</v>
      </c>
      <c r="AAY1415" t="s">
        <v>749</v>
      </c>
      <c r="AAZ1415" t="s">
        <v>749</v>
      </c>
      <c r="ABA1415" t="s">
        <v>749</v>
      </c>
      <c r="ABB1415" t="s">
        <v>749</v>
      </c>
      <c r="ABC1415" t="s">
        <v>749</v>
      </c>
      <c r="ABD1415" t="s">
        <v>749</v>
      </c>
      <c r="ABE1415" t="s">
        <v>749</v>
      </c>
      <c r="ABF1415" t="s">
        <v>749</v>
      </c>
      <c r="ABG1415" t="s">
        <v>749</v>
      </c>
      <c r="ABH1415" t="s">
        <v>749</v>
      </c>
      <c r="ABI1415" t="s">
        <v>749</v>
      </c>
      <c r="ABJ1415" t="s">
        <v>749</v>
      </c>
      <c r="ABK1415" t="s">
        <v>749</v>
      </c>
      <c r="ABL1415" t="s">
        <v>749</v>
      </c>
    </row>
    <row r="1416" spans="1:740">
      <c r="A1416" t="s">
        <v>5895</v>
      </c>
      <c r="B1416" t="s">
        <v>5895</v>
      </c>
      <c r="C1416" t="s">
        <v>5611</v>
      </c>
      <c r="D1416" t="s">
        <v>5895</v>
      </c>
      <c r="E1416" t="s">
        <v>837</v>
      </c>
      <c r="F1416" t="s">
        <v>749</v>
      </c>
      <c r="G1416" t="s">
        <v>5896</v>
      </c>
      <c r="H1416" t="s">
        <v>749</v>
      </c>
      <c r="I1416" t="s">
        <v>1214</v>
      </c>
      <c r="J1416" s="1">
        <v>1</v>
      </c>
      <c r="K1416" t="s">
        <v>749</v>
      </c>
      <c r="L1416" t="s">
        <v>749</v>
      </c>
      <c r="M1416" s="1">
        <v>0</v>
      </c>
      <c r="N1416" t="s">
        <v>749</v>
      </c>
      <c r="O1416" t="s">
        <v>837</v>
      </c>
      <c r="P1416" t="s">
        <v>749</v>
      </c>
      <c r="Q1416" t="s">
        <v>749</v>
      </c>
      <c r="R1416" t="s">
        <v>749</v>
      </c>
      <c r="S1416" t="s">
        <v>749</v>
      </c>
      <c r="T1416" t="s">
        <v>749</v>
      </c>
      <c r="U1416" t="s">
        <v>749</v>
      </c>
      <c r="V1416" t="s">
        <v>749</v>
      </c>
      <c r="W1416" t="s">
        <v>749</v>
      </c>
      <c r="X1416" t="s">
        <v>749</v>
      </c>
      <c r="Y1416" t="s">
        <v>749</v>
      </c>
      <c r="Z1416" t="s">
        <v>749</v>
      </c>
      <c r="AA1416" t="s">
        <v>749</v>
      </c>
      <c r="AB1416" t="s">
        <v>749</v>
      </c>
      <c r="AC1416" t="s">
        <v>749</v>
      </c>
      <c r="AD1416" t="s">
        <v>749</v>
      </c>
      <c r="AE1416" t="s">
        <v>749</v>
      </c>
      <c r="AF1416" t="s">
        <v>749</v>
      </c>
      <c r="AG1416" t="s">
        <v>749</v>
      </c>
      <c r="AH1416" t="s">
        <v>749</v>
      </c>
      <c r="AI1416" t="s">
        <v>749</v>
      </c>
      <c r="AJ1416" t="s">
        <v>749</v>
      </c>
      <c r="AK1416" t="s">
        <v>749</v>
      </c>
      <c r="AL1416" t="s">
        <v>749</v>
      </c>
      <c r="AM1416" t="s">
        <v>749</v>
      </c>
      <c r="AN1416" t="s">
        <v>749</v>
      </c>
      <c r="AO1416" t="s">
        <v>749</v>
      </c>
      <c r="AP1416" t="s">
        <v>749</v>
      </c>
      <c r="AQ1416" t="s">
        <v>749</v>
      </c>
      <c r="AR1416" t="s">
        <v>749</v>
      </c>
      <c r="AS1416" t="s">
        <v>749</v>
      </c>
      <c r="AT1416" t="s">
        <v>749</v>
      </c>
      <c r="AU1416" t="s">
        <v>749</v>
      </c>
      <c r="AV1416" t="s">
        <v>749</v>
      </c>
      <c r="AW1416" t="s">
        <v>749</v>
      </c>
      <c r="AX1416" t="s">
        <v>749</v>
      </c>
      <c r="AY1416" t="s">
        <v>749</v>
      </c>
      <c r="AZ1416" t="s">
        <v>749</v>
      </c>
      <c r="BA1416" t="s">
        <v>749</v>
      </c>
      <c r="BB1416" t="s">
        <v>749</v>
      </c>
      <c r="BC1416" t="s">
        <v>749</v>
      </c>
      <c r="BD1416" t="s">
        <v>749</v>
      </c>
      <c r="BE1416" t="s">
        <v>749</v>
      </c>
      <c r="BF1416" t="s">
        <v>749</v>
      </c>
      <c r="BG1416" t="s">
        <v>749</v>
      </c>
      <c r="BH1416" t="s">
        <v>749</v>
      </c>
      <c r="BI1416" t="s">
        <v>749</v>
      </c>
      <c r="BJ1416" t="s">
        <v>749</v>
      </c>
      <c r="BK1416" t="s">
        <v>749</v>
      </c>
      <c r="BL1416" t="s">
        <v>749</v>
      </c>
      <c r="BM1416" t="s">
        <v>749</v>
      </c>
      <c r="BN1416" t="s">
        <v>749</v>
      </c>
      <c r="BO1416" t="s">
        <v>749</v>
      </c>
      <c r="BP1416" t="s">
        <v>749</v>
      </c>
      <c r="BQ1416" t="s">
        <v>749</v>
      </c>
      <c r="BR1416" t="s">
        <v>749</v>
      </c>
      <c r="BS1416" t="s">
        <v>749</v>
      </c>
      <c r="BT1416" t="s">
        <v>749</v>
      </c>
      <c r="BU1416" t="s">
        <v>749</v>
      </c>
      <c r="BV1416" t="s">
        <v>749</v>
      </c>
      <c r="BW1416" t="s">
        <v>749</v>
      </c>
      <c r="BX1416" t="s">
        <v>749</v>
      </c>
      <c r="BY1416" t="s">
        <v>749</v>
      </c>
      <c r="BZ1416" t="s">
        <v>749</v>
      </c>
      <c r="CA1416" t="s">
        <v>749</v>
      </c>
      <c r="CB1416" t="s">
        <v>749</v>
      </c>
      <c r="CC1416" t="s">
        <v>749</v>
      </c>
      <c r="CD1416" t="s">
        <v>749</v>
      </c>
      <c r="CE1416" t="s">
        <v>749</v>
      </c>
      <c r="CF1416" t="s">
        <v>749</v>
      </c>
      <c r="CG1416" t="s">
        <v>749</v>
      </c>
      <c r="CH1416" t="s">
        <v>749</v>
      </c>
      <c r="CI1416" t="s">
        <v>749</v>
      </c>
      <c r="CJ1416" t="s">
        <v>749</v>
      </c>
      <c r="CK1416" t="s">
        <v>749</v>
      </c>
      <c r="CL1416" t="s">
        <v>749</v>
      </c>
      <c r="CM1416" t="s">
        <v>749</v>
      </c>
      <c r="CN1416" t="s">
        <v>749</v>
      </c>
      <c r="CO1416" t="s">
        <v>749</v>
      </c>
      <c r="CP1416" t="s">
        <v>749</v>
      </c>
      <c r="CQ1416" t="s">
        <v>749</v>
      </c>
      <c r="CR1416" t="s">
        <v>749</v>
      </c>
      <c r="CS1416" t="s">
        <v>749</v>
      </c>
      <c r="CT1416" t="s">
        <v>749</v>
      </c>
      <c r="CU1416" t="s">
        <v>749</v>
      </c>
      <c r="CV1416" t="s">
        <v>749</v>
      </c>
      <c r="CW1416" t="s">
        <v>749</v>
      </c>
      <c r="CX1416" t="s">
        <v>749</v>
      </c>
      <c r="CY1416" t="s">
        <v>749</v>
      </c>
      <c r="CZ1416" t="s">
        <v>749</v>
      </c>
      <c r="DA1416" t="s">
        <v>749</v>
      </c>
      <c r="DB1416" t="s">
        <v>749</v>
      </c>
      <c r="DC1416" t="s">
        <v>749</v>
      </c>
      <c r="DD1416" t="s">
        <v>749</v>
      </c>
      <c r="DE1416" t="s">
        <v>749</v>
      </c>
      <c r="DF1416" t="s">
        <v>749</v>
      </c>
      <c r="DG1416" t="s">
        <v>749</v>
      </c>
      <c r="DH1416" t="s">
        <v>749</v>
      </c>
      <c r="DI1416" t="s">
        <v>749</v>
      </c>
      <c r="DJ1416" t="s">
        <v>749</v>
      </c>
      <c r="DK1416" t="s">
        <v>749</v>
      </c>
      <c r="DL1416" t="s">
        <v>749</v>
      </c>
      <c r="DM1416" t="s">
        <v>749</v>
      </c>
      <c r="DN1416" t="s">
        <v>749</v>
      </c>
      <c r="DO1416" t="s">
        <v>749</v>
      </c>
      <c r="DP1416" t="s">
        <v>749</v>
      </c>
      <c r="DQ1416" t="s">
        <v>749</v>
      </c>
      <c r="DR1416" t="s">
        <v>749</v>
      </c>
      <c r="DS1416" t="s">
        <v>749</v>
      </c>
      <c r="DT1416" t="s">
        <v>749</v>
      </c>
      <c r="DU1416" t="s">
        <v>749</v>
      </c>
      <c r="DV1416" t="s">
        <v>749</v>
      </c>
      <c r="DW1416" t="s">
        <v>749</v>
      </c>
      <c r="DX1416" t="s">
        <v>749</v>
      </c>
      <c r="DY1416" t="s">
        <v>749</v>
      </c>
      <c r="DZ1416" t="s">
        <v>749</v>
      </c>
      <c r="EA1416" t="s">
        <v>749</v>
      </c>
      <c r="EB1416" t="s">
        <v>749</v>
      </c>
      <c r="EC1416" t="s">
        <v>749</v>
      </c>
      <c r="ED1416" t="s">
        <v>749</v>
      </c>
      <c r="EE1416" t="s">
        <v>749</v>
      </c>
      <c r="EF1416" t="s">
        <v>749</v>
      </c>
      <c r="EG1416" t="s">
        <v>749</v>
      </c>
      <c r="EH1416" t="s">
        <v>749</v>
      </c>
      <c r="EI1416" t="s">
        <v>749</v>
      </c>
      <c r="EJ1416" t="s">
        <v>749</v>
      </c>
      <c r="EK1416" t="s">
        <v>749</v>
      </c>
      <c r="EL1416" t="s">
        <v>749</v>
      </c>
      <c r="EM1416" t="s">
        <v>749</v>
      </c>
      <c r="EN1416" t="s">
        <v>749</v>
      </c>
      <c r="EO1416" t="s">
        <v>749</v>
      </c>
      <c r="EP1416" t="s">
        <v>749</v>
      </c>
      <c r="EQ1416" t="s">
        <v>749</v>
      </c>
      <c r="ER1416" t="s">
        <v>749</v>
      </c>
      <c r="ES1416" t="s">
        <v>749</v>
      </c>
      <c r="ET1416" t="s">
        <v>749</v>
      </c>
      <c r="EU1416" t="s">
        <v>749</v>
      </c>
      <c r="EV1416" t="s">
        <v>749</v>
      </c>
      <c r="EW1416" t="s">
        <v>749</v>
      </c>
      <c r="EX1416" t="s">
        <v>749</v>
      </c>
      <c r="EY1416" t="s">
        <v>749</v>
      </c>
      <c r="EZ1416" t="s">
        <v>749</v>
      </c>
      <c r="FA1416" t="s">
        <v>749</v>
      </c>
      <c r="FB1416" t="s">
        <v>749</v>
      </c>
      <c r="FC1416" t="s">
        <v>749</v>
      </c>
      <c r="FD1416" t="s">
        <v>749</v>
      </c>
      <c r="FE1416" t="s">
        <v>749</v>
      </c>
      <c r="FF1416" t="s">
        <v>749</v>
      </c>
      <c r="FG1416" t="s">
        <v>749</v>
      </c>
      <c r="FH1416" t="s">
        <v>749</v>
      </c>
      <c r="FI1416" t="s">
        <v>749</v>
      </c>
      <c r="FJ1416" t="s">
        <v>749</v>
      </c>
      <c r="FK1416" t="s">
        <v>749</v>
      </c>
      <c r="FL1416" t="s">
        <v>749</v>
      </c>
      <c r="FM1416" t="s">
        <v>749</v>
      </c>
      <c r="FN1416" t="s">
        <v>749</v>
      </c>
      <c r="FO1416" t="s">
        <v>749</v>
      </c>
      <c r="FP1416" t="s">
        <v>749</v>
      </c>
      <c r="FQ1416" t="s">
        <v>749</v>
      </c>
      <c r="FR1416" t="s">
        <v>749</v>
      </c>
      <c r="FS1416" t="s">
        <v>749</v>
      </c>
      <c r="FT1416" t="s">
        <v>749</v>
      </c>
      <c r="FU1416" t="s">
        <v>749</v>
      </c>
      <c r="FV1416" t="s">
        <v>749</v>
      </c>
      <c r="FW1416" t="s">
        <v>749</v>
      </c>
      <c r="FX1416" t="s">
        <v>749</v>
      </c>
      <c r="FY1416" t="s">
        <v>749</v>
      </c>
      <c r="FZ1416" t="s">
        <v>749</v>
      </c>
      <c r="GA1416" t="s">
        <v>749</v>
      </c>
      <c r="GB1416" t="s">
        <v>749</v>
      </c>
      <c r="GC1416" t="s">
        <v>749</v>
      </c>
      <c r="GD1416" t="s">
        <v>749</v>
      </c>
      <c r="GE1416" t="s">
        <v>749</v>
      </c>
      <c r="GF1416" t="s">
        <v>749</v>
      </c>
      <c r="GG1416" t="s">
        <v>749</v>
      </c>
      <c r="GH1416" t="s">
        <v>749</v>
      </c>
      <c r="GI1416" t="s">
        <v>749</v>
      </c>
      <c r="GJ1416" t="s">
        <v>749</v>
      </c>
      <c r="GK1416" t="s">
        <v>749</v>
      </c>
      <c r="GL1416" t="s">
        <v>749</v>
      </c>
      <c r="GM1416" t="s">
        <v>749</v>
      </c>
      <c r="GN1416" t="s">
        <v>749</v>
      </c>
      <c r="GO1416" t="s">
        <v>749</v>
      </c>
      <c r="GP1416" t="s">
        <v>749</v>
      </c>
      <c r="GQ1416" t="s">
        <v>749</v>
      </c>
      <c r="GR1416" t="s">
        <v>749</v>
      </c>
      <c r="GS1416" t="s">
        <v>749</v>
      </c>
      <c r="GT1416" t="s">
        <v>749</v>
      </c>
      <c r="GU1416" t="s">
        <v>749</v>
      </c>
      <c r="GV1416" t="s">
        <v>749</v>
      </c>
      <c r="GW1416" t="s">
        <v>749</v>
      </c>
      <c r="GX1416" t="s">
        <v>749</v>
      </c>
      <c r="GY1416" t="s">
        <v>749</v>
      </c>
      <c r="GZ1416" t="s">
        <v>749</v>
      </c>
      <c r="HA1416" t="s">
        <v>749</v>
      </c>
      <c r="HB1416" t="s">
        <v>749</v>
      </c>
      <c r="HC1416" t="s">
        <v>749</v>
      </c>
      <c r="HD1416" t="s">
        <v>749</v>
      </c>
      <c r="HE1416" t="s">
        <v>749</v>
      </c>
      <c r="HF1416" t="s">
        <v>749</v>
      </c>
      <c r="HG1416" t="s">
        <v>749</v>
      </c>
      <c r="HH1416" t="s">
        <v>749</v>
      </c>
      <c r="HI1416" t="s">
        <v>749</v>
      </c>
      <c r="HJ1416" t="s">
        <v>749</v>
      </c>
      <c r="HK1416" t="s">
        <v>749</v>
      </c>
      <c r="HL1416" t="s">
        <v>749</v>
      </c>
      <c r="HM1416" t="s">
        <v>749</v>
      </c>
      <c r="HN1416" t="s">
        <v>749</v>
      </c>
      <c r="HO1416" t="s">
        <v>749</v>
      </c>
      <c r="HP1416" t="s">
        <v>749</v>
      </c>
      <c r="HQ1416" t="s">
        <v>749</v>
      </c>
      <c r="HR1416" t="s">
        <v>749</v>
      </c>
      <c r="HS1416" t="s">
        <v>749</v>
      </c>
      <c r="HT1416" t="s">
        <v>749</v>
      </c>
      <c r="HU1416" t="s">
        <v>749</v>
      </c>
      <c r="HV1416" t="s">
        <v>749</v>
      </c>
      <c r="HW1416" t="s">
        <v>749</v>
      </c>
      <c r="HX1416" t="s">
        <v>749</v>
      </c>
      <c r="HY1416" t="s">
        <v>749</v>
      </c>
      <c r="HZ1416" t="s">
        <v>749</v>
      </c>
      <c r="IA1416" t="s">
        <v>749</v>
      </c>
      <c r="IB1416" t="s">
        <v>749</v>
      </c>
      <c r="IC1416" t="s">
        <v>749</v>
      </c>
      <c r="ID1416" t="s">
        <v>749</v>
      </c>
      <c r="IE1416" t="s">
        <v>749</v>
      </c>
      <c r="IF1416" t="s">
        <v>749</v>
      </c>
      <c r="IG1416" t="s">
        <v>749</v>
      </c>
      <c r="IH1416" t="s">
        <v>749</v>
      </c>
      <c r="II1416" t="s">
        <v>749</v>
      </c>
      <c r="IJ1416" t="s">
        <v>749</v>
      </c>
      <c r="IK1416" t="s">
        <v>749</v>
      </c>
      <c r="IL1416" t="s">
        <v>749</v>
      </c>
      <c r="IM1416" t="s">
        <v>749</v>
      </c>
      <c r="IN1416" t="s">
        <v>749</v>
      </c>
      <c r="IO1416" t="s">
        <v>749</v>
      </c>
      <c r="IP1416" t="s">
        <v>749</v>
      </c>
      <c r="IQ1416" t="s">
        <v>749</v>
      </c>
      <c r="IR1416" t="s">
        <v>749</v>
      </c>
      <c r="IS1416" t="s">
        <v>749</v>
      </c>
      <c r="IT1416" t="s">
        <v>749</v>
      </c>
      <c r="IU1416" t="s">
        <v>749</v>
      </c>
      <c r="IV1416" t="s">
        <v>749</v>
      </c>
      <c r="IW1416" t="s">
        <v>749</v>
      </c>
      <c r="IX1416" t="s">
        <v>749</v>
      </c>
      <c r="IY1416" t="s">
        <v>749</v>
      </c>
      <c r="IZ1416" t="s">
        <v>749</v>
      </c>
      <c r="JA1416" t="s">
        <v>749</v>
      </c>
      <c r="JB1416" t="s">
        <v>749</v>
      </c>
      <c r="JC1416" t="s">
        <v>749</v>
      </c>
      <c r="JD1416" t="s">
        <v>749</v>
      </c>
      <c r="JE1416" t="s">
        <v>749</v>
      </c>
      <c r="JF1416" t="s">
        <v>749</v>
      </c>
      <c r="JG1416" t="s">
        <v>749</v>
      </c>
      <c r="JH1416" t="s">
        <v>749</v>
      </c>
      <c r="JI1416" t="s">
        <v>749</v>
      </c>
      <c r="JJ1416" t="s">
        <v>749</v>
      </c>
      <c r="JK1416" t="s">
        <v>749</v>
      </c>
      <c r="JL1416" t="s">
        <v>749</v>
      </c>
      <c r="JM1416" t="s">
        <v>749</v>
      </c>
      <c r="JN1416" t="s">
        <v>749</v>
      </c>
      <c r="JO1416" t="s">
        <v>749</v>
      </c>
      <c r="JP1416" t="s">
        <v>749</v>
      </c>
      <c r="JQ1416" t="s">
        <v>749</v>
      </c>
      <c r="JR1416" t="s">
        <v>749</v>
      </c>
      <c r="JS1416" t="s">
        <v>749</v>
      </c>
      <c r="JT1416" t="s">
        <v>749</v>
      </c>
      <c r="JU1416" t="s">
        <v>749</v>
      </c>
      <c r="JV1416" t="s">
        <v>749</v>
      </c>
      <c r="JW1416" t="s">
        <v>749</v>
      </c>
      <c r="JX1416" t="s">
        <v>749</v>
      </c>
      <c r="JY1416" t="s">
        <v>749</v>
      </c>
      <c r="JZ1416" t="s">
        <v>749</v>
      </c>
      <c r="KA1416" t="s">
        <v>749</v>
      </c>
      <c r="KB1416" t="s">
        <v>749</v>
      </c>
      <c r="KC1416" t="s">
        <v>749</v>
      </c>
      <c r="KD1416" t="s">
        <v>749</v>
      </c>
      <c r="KE1416" t="s">
        <v>749</v>
      </c>
      <c r="KF1416" t="s">
        <v>749</v>
      </c>
      <c r="KG1416" t="s">
        <v>749</v>
      </c>
      <c r="KH1416" t="s">
        <v>749</v>
      </c>
      <c r="KI1416" t="s">
        <v>749</v>
      </c>
      <c r="KJ1416" t="s">
        <v>749</v>
      </c>
      <c r="KK1416" t="s">
        <v>749</v>
      </c>
      <c r="KL1416" t="s">
        <v>749</v>
      </c>
      <c r="KM1416" t="s">
        <v>749</v>
      </c>
      <c r="KN1416" t="s">
        <v>749</v>
      </c>
      <c r="KO1416" t="s">
        <v>749</v>
      </c>
      <c r="KP1416" t="s">
        <v>749</v>
      </c>
      <c r="KQ1416" t="s">
        <v>749</v>
      </c>
      <c r="KR1416" t="s">
        <v>749</v>
      </c>
      <c r="KS1416" t="s">
        <v>749</v>
      </c>
      <c r="KT1416" t="s">
        <v>749</v>
      </c>
      <c r="KU1416" t="s">
        <v>749</v>
      </c>
      <c r="KV1416" t="s">
        <v>749</v>
      </c>
      <c r="KW1416" t="s">
        <v>749</v>
      </c>
      <c r="KX1416" t="s">
        <v>749</v>
      </c>
      <c r="KY1416" t="s">
        <v>749</v>
      </c>
      <c r="KZ1416" t="s">
        <v>749</v>
      </c>
      <c r="LA1416" t="s">
        <v>749</v>
      </c>
      <c r="LB1416" t="s">
        <v>749</v>
      </c>
      <c r="LC1416" t="s">
        <v>749</v>
      </c>
      <c r="LD1416" t="s">
        <v>749</v>
      </c>
      <c r="LE1416" t="s">
        <v>749</v>
      </c>
      <c r="LF1416" t="s">
        <v>749</v>
      </c>
      <c r="LG1416" t="s">
        <v>749</v>
      </c>
      <c r="LH1416" t="s">
        <v>749</v>
      </c>
      <c r="LI1416" t="s">
        <v>749</v>
      </c>
      <c r="LJ1416" t="s">
        <v>749</v>
      </c>
      <c r="LK1416" t="s">
        <v>749</v>
      </c>
      <c r="LL1416" t="s">
        <v>749</v>
      </c>
      <c r="LM1416" t="s">
        <v>749</v>
      </c>
      <c r="LN1416" t="s">
        <v>749</v>
      </c>
      <c r="LO1416" t="s">
        <v>749</v>
      </c>
      <c r="LP1416" t="s">
        <v>749</v>
      </c>
      <c r="LQ1416" t="s">
        <v>749</v>
      </c>
      <c r="LR1416" t="s">
        <v>749</v>
      </c>
      <c r="LS1416" t="s">
        <v>749</v>
      </c>
      <c r="LT1416" t="s">
        <v>749</v>
      </c>
      <c r="LU1416" t="s">
        <v>749</v>
      </c>
      <c r="LV1416" t="s">
        <v>749</v>
      </c>
      <c r="LW1416" t="s">
        <v>749</v>
      </c>
      <c r="LX1416" t="s">
        <v>749</v>
      </c>
      <c r="LY1416" t="s">
        <v>749</v>
      </c>
      <c r="LZ1416" t="s">
        <v>749</v>
      </c>
      <c r="MA1416" t="s">
        <v>749</v>
      </c>
      <c r="MB1416" t="s">
        <v>749</v>
      </c>
      <c r="MC1416" t="s">
        <v>749</v>
      </c>
      <c r="MD1416" t="s">
        <v>749</v>
      </c>
      <c r="ME1416" t="s">
        <v>749</v>
      </c>
      <c r="MF1416" t="s">
        <v>749</v>
      </c>
      <c r="MG1416" t="s">
        <v>749</v>
      </c>
      <c r="MH1416" t="s">
        <v>749</v>
      </c>
      <c r="MI1416" t="s">
        <v>749</v>
      </c>
      <c r="MJ1416" t="s">
        <v>749</v>
      </c>
      <c r="MK1416" t="s">
        <v>749</v>
      </c>
      <c r="ML1416" t="s">
        <v>749</v>
      </c>
      <c r="MM1416" t="s">
        <v>749</v>
      </c>
      <c r="MN1416" t="s">
        <v>749</v>
      </c>
      <c r="MO1416" t="s">
        <v>749</v>
      </c>
      <c r="MP1416" t="s">
        <v>749</v>
      </c>
      <c r="MQ1416" t="s">
        <v>749</v>
      </c>
      <c r="MR1416" t="s">
        <v>749</v>
      </c>
      <c r="MS1416" t="s">
        <v>749</v>
      </c>
      <c r="MT1416" t="s">
        <v>749</v>
      </c>
      <c r="MU1416" t="s">
        <v>749</v>
      </c>
      <c r="MV1416" t="s">
        <v>749</v>
      </c>
      <c r="MW1416" t="s">
        <v>749</v>
      </c>
      <c r="MX1416" t="s">
        <v>749</v>
      </c>
      <c r="MY1416" t="s">
        <v>749</v>
      </c>
      <c r="MZ1416" t="s">
        <v>749</v>
      </c>
      <c r="NA1416" t="s">
        <v>749</v>
      </c>
      <c r="NB1416" t="s">
        <v>749</v>
      </c>
      <c r="NC1416" t="s">
        <v>749</v>
      </c>
      <c r="ND1416" t="s">
        <v>749</v>
      </c>
      <c r="NE1416" t="s">
        <v>749</v>
      </c>
      <c r="NF1416" t="s">
        <v>749</v>
      </c>
      <c r="NG1416" t="s">
        <v>749</v>
      </c>
      <c r="NH1416" t="s">
        <v>749</v>
      </c>
      <c r="NI1416" t="s">
        <v>749</v>
      </c>
      <c r="NJ1416" t="s">
        <v>749</v>
      </c>
      <c r="NK1416" t="s">
        <v>749</v>
      </c>
      <c r="NL1416" t="s">
        <v>749</v>
      </c>
      <c r="NM1416" t="s">
        <v>749</v>
      </c>
      <c r="NN1416" t="s">
        <v>749</v>
      </c>
      <c r="NO1416" t="s">
        <v>749</v>
      </c>
      <c r="NP1416" t="s">
        <v>749</v>
      </c>
      <c r="NQ1416" t="s">
        <v>749</v>
      </c>
      <c r="NR1416" t="s">
        <v>749</v>
      </c>
      <c r="NS1416" t="s">
        <v>749</v>
      </c>
      <c r="NT1416" t="s">
        <v>749</v>
      </c>
      <c r="NU1416" t="s">
        <v>749</v>
      </c>
      <c r="NV1416" t="s">
        <v>749</v>
      </c>
      <c r="NW1416" t="s">
        <v>749</v>
      </c>
      <c r="NX1416" t="s">
        <v>749</v>
      </c>
      <c r="NY1416" t="s">
        <v>749</v>
      </c>
      <c r="NZ1416" t="s">
        <v>749</v>
      </c>
      <c r="OA1416" t="s">
        <v>749</v>
      </c>
      <c r="OB1416" t="s">
        <v>749</v>
      </c>
      <c r="OC1416" t="s">
        <v>749</v>
      </c>
      <c r="OD1416" t="s">
        <v>749</v>
      </c>
      <c r="OE1416" t="s">
        <v>749</v>
      </c>
      <c r="OF1416" t="s">
        <v>749</v>
      </c>
      <c r="OG1416" t="s">
        <v>749</v>
      </c>
      <c r="OH1416" t="s">
        <v>749</v>
      </c>
      <c r="OI1416" t="s">
        <v>749</v>
      </c>
      <c r="OJ1416" t="s">
        <v>749</v>
      </c>
      <c r="OK1416" t="s">
        <v>749</v>
      </c>
      <c r="OL1416" t="s">
        <v>749</v>
      </c>
      <c r="OM1416" t="s">
        <v>749</v>
      </c>
      <c r="ON1416" t="s">
        <v>749</v>
      </c>
      <c r="OO1416" t="s">
        <v>749</v>
      </c>
      <c r="OP1416" t="s">
        <v>749</v>
      </c>
      <c r="OQ1416" t="s">
        <v>749</v>
      </c>
      <c r="OR1416" t="s">
        <v>749</v>
      </c>
      <c r="OS1416" t="s">
        <v>749</v>
      </c>
      <c r="OT1416" t="s">
        <v>749</v>
      </c>
      <c r="OU1416" t="s">
        <v>749</v>
      </c>
      <c r="OV1416" t="s">
        <v>749</v>
      </c>
      <c r="OW1416" t="s">
        <v>749</v>
      </c>
      <c r="OX1416" t="s">
        <v>749</v>
      </c>
      <c r="OY1416" t="s">
        <v>749</v>
      </c>
      <c r="OZ1416" t="s">
        <v>749</v>
      </c>
      <c r="PA1416" t="s">
        <v>749</v>
      </c>
      <c r="PB1416" t="s">
        <v>749</v>
      </c>
      <c r="PC1416" t="s">
        <v>749</v>
      </c>
      <c r="PD1416" t="s">
        <v>749</v>
      </c>
      <c r="PE1416" t="s">
        <v>749</v>
      </c>
      <c r="PF1416" t="s">
        <v>749</v>
      </c>
      <c r="PG1416" t="s">
        <v>749</v>
      </c>
      <c r="PH1416" t="s">
        <v>749</v>
      </c>
      <c r="PI1416" t="s">
        <v>749</v>
      </c>
      <c r="PJ1416" t="s">
        <v>749</v>
      </c>
      <c r="PK1416" t="s">
        <v>749</v>
      </c>
      <c r="PL1416" t="s">
        <v>749</v>
      </c>
      <c r="PM1416" t="s">
        <v>749</v>
      </c>
      <c r="PN1416" t="s">
        <v>749</v>
      </c>
      <c r="PO1416" t="s">
        <v>749</v>
      </c>
      <c r="PP1416" t="s">
        <v>749</v>
      </c>
      <c r="PQ1416" t="s">
        <v>749</v>
      </c>
      <c r="PR1416" t="s">
        <v>749</v>
      </c>
      <c r="PS1416" t="s">
        <v>749</v>
      </c>
      <c r="PT1416" t="s">
        <v>749</v>
      </c>
      <c r="PU1416" t="s">
        <v>749</v>
      </c>
      <c r="PV1416" t="s">
        <v>749</v>
      </c>
      <c r="PW1416" t="s">
        <v>749</v>
      </c>
      <c r="PX1416" t="s">
        <v>749</v>
      </c>
      <c r="PY1416" t="s">
        <v>749</v>
      </c>
      <c r="PZ1416" t="s">
        <v>749</v>
      </c>
      <c r="QA1416" t="s">
        <v>749</v>
      </c>
      <c r="QB1416" t="s">
        <v>749</v>
      </c>
      <c r="QC1416" t="s">
        <v>749</v>
      </c>
      <c r="QD1416" t="s">
        <v>749</v>
      </c>
      <c r="QE1416" t="s">
        <v>749</v>
      </c>
      <c r="QF1416" t="s">
        <v>749</v>
      </c>
      <c r="QG1416" t="s">
        <v>749</v>
      </c>
      <c r="QH1416" t="s">
        <v>749</v>
      </c>
      <c r="QI1416" t="s">
        <v>749</v>
      </c>
      <c r="QJ1416" t="s">
        <v>749</v>
      </c>
      <c r="QK1416" t="s">
        <v>749</v>
      </c>
      <c r="QL1416" t="s">
        <v>749</v>
      </c>
      <c r="QM1416" t="s">
        <v>749</v>
      </c>
      <c r="QN1416" t="s">
        <v>749</v>
      </c>
      <c r="QO1416" t="s">
        <v>749</v>
      </c>
      <c r="QP1416" t="s">
        <v>749</v>
      </c>
      <c r="QQ1416" t="s">
        <v>749</v>
      </c>
      <c r="QR1416" t="s">
        <v>749</v>
      </c>
      <c r="QS1416" t="s">
        <v>749</v>
      </c>
      <c r="QT1416" t="s">
        <v>749</v>
      </c>
      <c r="QU1416" t="s">
        <v>749</v>
      </c>
      <c r="QV1416" t="s">
        <v>749</v>
      </c>
      <c r="QW1416" t="s">
        <v>749</v>
      </c>
      <c r="QX1416" t="s">
        <v>749</v>
      </c>
      <c r="QY1416" t="s">
        <v>749</v>
      </c>
      <c r="QZ1416" t="s">
        <v>749</v>
      </c>
      <c r="RA1416" t="s">
        <v>749</v>
      </c>
      <c r="RB1416" t="s">
        <v>749</v>
      </c>
      <c r="RC1416" t="s">
        <v>749</v>
      </c>
      <c r="RD1416" t="s">
        <v>749</v>
      </c>
      <c r="RE1416" t="s">
        <v>749</v>
      </c>
      <c r="RF1416" t="s">
        <v>749</v>
      </c>
      <c r="RG1416" t="s">
        <v>749</v>
      </c>
      <c r="RH1416" t="s">
        <v>749</v>
      </c>
      <c r="RI1416" t="s">
        <v>749</v>
      </c>
      <c r="RJ1416" t="s">
        <v>749</v>
      </c>
      <c r="RK1416" t="s">
        <v>749</v>
      </c>
      <c r="RL1416" t="s">
        <v>749</v>
      </c>
      <c r="RM1416" t="s">
        <v>749</v>
      </c>
      <c r="RN1416" t="s">
        <v>749</v>
      </c>
      <c r="RO1416" t="s">
        <v>749</v>
      </c>
      <c r="RP1416" t="s">
        <v>749</v>
      </c>
      <c r="RQ1416" t="s">
        <v>749</v>
      </c>
      <c r="RR1416" t="s">
        <v>749</v>
      </c>
      <c r="RS1416" t="s">
        <v>749</v>
      </c>
      <c r="RT1416" t="s">
        <v>749</v>
      </c>
      <c r="RU1416" t="s">
        <v>749</v>
      </c>
      <c r="RV1416" t="s">
        <v>749</v>
      </c>
      <c r="RW1416" t="s">
        <v>749</v>
      </c>
      <c r="RX1416" t="s">
        <v>749</v>
      </c>
      <c r="RY1416" t="s">
        <v>749</v>
      </c>
      <c r="RZ1416" t="s">
        <v>749</v>
      </c>
      <c r="SA1416" t="s">
        <v>749</v>
      </c>
      <c r="SB1416" t="s">
        <v>749</v>
      </c>
      <c r="SC1416" t="s">
        <v>749</v>
      </c>
      <c r="SD1416" t="s">
        <v>749</v>
      </c>
      <c r="SE1416" t="s">
        <v>749</v>
      </c>
      <c r="SF1416" t="s">
        <v>749</v>
      </c>
      <c r="SG1416" t="s">
        <v>749</v>
      </c>
      <c r="SH1416" t="s">
        <v>749</v>
      </c>
      <c r="SI1416" t="s">
        <v>749</v>
      </c>
      <c r="SJ1416" t="s">
        <v>749</v>
      </c>
      <c r="SK1416" t="s">
        <v>749</v>
      </c>
      <c r="SL1416" t="s">
        <v>749</v>
      </c>
      <c r="SM1416" t="s">
        <v>749</v>
      </c>
      <c r="SN1416" t="s">
        <v>749</v>
      </c>
      <c r="SO1416" t="s">
        <v>749</v>
      </c>
      <c r="SP1416" t="s">
        <v>749</v>
      </c>
      <c r="SQ1416" t="s">
        <v>749</v>
      </c>
      <c r="SR1416" t="s">
        <v>749</v>
      </c>
      <c r="SS1416" t="s">
        <v>749</v>
      </c>
      <c r="ST1416" t="s">
        <v>749</v>
      </c>
      <c r="SU1416" t="s">
        <v>749</v>
      </c>
      <c r="SV1416" t="s">
        <v>749</v>
      </c>
      <c r="SW1416" t="s">
        <v>749</v>
      </c>
      <c r="SX1416" t="s">
        <v>749</v>
      </c>
      <c r="SY1416" t="s">
        <v>749</v>
      </c>
      <c r="SZ1416" t="s">
        <v>749</v>
      </c>
      <c r="TA1416" t="s">
        <v>749</v>
      </c>
      <c r="TB1416" t="s">
        <v>749</v>
      </c>
      <c r="TC1416" t="s">
        <v>749</v>
      </c>
      <c r="TD1416" t="s">
        <v>749</v>
      </c>
      <c r="TE1416" t="s">
        <v>749</v>
      </c>
      <c r="TF1416" t="s">
        <v>749</v>
      </c>
      <c r="TG1416" t="s">
        <v>749</v>
      </c>
      <c r="TH1416" t="s">
        <v>749</v>
      </c>
      <c r="TI1416" t="s">
        <v>749</v>
      </c>
      <c r="TJ1416" t="s">
        <v>749</v>
      </c>
      <c r="TK1416" t="s">
        <v>749</v>
      </c>
      <c r="TL1416" t="s">
        <v>749</v>
      </c>
      <c r="TM1416" t="s">
        <v>749</v>
      </c>
      <c r="TN1416" t="s">
        <v>749</v>
      </c>
      <c r="TO1416" t="s">
        <v>749</v>
      </c>
      <c r="TP1416" t="s">
        <v>749</v>
      </c>
      <c r="TQ1416" t="s">
        <v>749</v>
      </c>
      <c r="TR1416" t="s">
        <v>749</v>
      </c>
      <c r="TS1416" t="s">
        <v>749</v>
      </c>
      <c r="TT1416" t="s">
        <v>749</v>
      </c>
      <c r="TU1416" t="s">
        <v>749</v>
      </c>
      <c r="TV1416" t="s">
        <v>749</v>
      </c>
      <c r="TW1416" t="s">
        <v>749</v>
      </c>
      <c r="TX1416" t="s">
        <v>749</v>
      </c>
      <c r="TY1416" t="s">
        <v>749</v>
      </c>
      <c r="TZ1416" t="s">
        <v>749</v>
      </c>
      <c r="UA1416" t="s">
        <v>749</v>
      </c>
      <c r="UB1416" t="s">
        <v>749</v>
      </c>
      <c r="UC1416" t="s">
        <v>749</v>
      </c>
      <c r="UD1416" t="s">
        <v>749</v>
      </c>
      <c r="UE1416" t="s">
        <v>749</v>
      </c>
      <c r="UF1416" t="s">
        <v>749</v>
      </c>
      <c r="UG1416" t="s">
        <v>749</v>
      </c>
      <c r="UH1416" t="s">
        <v>749</v>
      </c>
      <c r="UI1416" t="s">
        <v>749</v>
      </c>
      <c r="UJ1416" t="s">
        <v>749</v>
      </c>
      <c r="UK1416" t="s">
        <v>749</v>
      </c>
      <c r="UL1416" t="s">
        <v>749</v>
      </c>
      <c r="UM1416" t="s">
        <v>749</v>
      </c>
      <c r="UN1416" t="s">
        <v>749</v>
      </c>
      <c r="UO1416" t="s">
        <v>749</v>
      </c>
      <c r="UP1416" t="s">
        <v>749</v>
      </c>
      <c r="UQ1416" t="s">
        <v>749</v>
      </c>
      <c r="UR1416" t="s">
        <v>749</v>
      </c>
      <c r="US1416" t="s">
        <v>749</v>
      </c>
      <c r="UT1416" t="s">
        <v>749</v>
      </c>
      <c r="UU1416" t="s">
        <v>749</v>
      </c>
      <c r="UV1416" t="s">
        <v>749</v>
      </c>
      <c r="UW1416" t="s">
        <v>749</v>
      </c>
      <c r="UX1416" t="s">
        <v>749</v>
      </c>
      <c r="UY1416" t="s">
        <v>749</v>
      </c>
      <c r="UZ1416" t="s">
        <v>749</v>
      </c>
      <c r="VA1416" t="s">
        <v>749</v>
      </c>
      <c r="VB1416" t="s">
        <v>749</v>
      </c>
      <c r="VC1416" t="s">
        <v>749</v>
      </c>
      <c r="VD1416" t="s">
        <v>749</v>
      </c>
      <c r="VE1416" t="s">
        <v>749</v>
      </c>
      <c r="VF1416" t="s">
        <v>749</v>
      </c>
      <c r="VG1416" t="s">
        <v>749</v>
      </c>
      <c r="VH1416" t="s">
        <v>749</v>
      </c>
      <c r="VI1416" t="s">
        <v>749</v>
      </c>
      <c r="VJ1416" t="s">
        <v>749</v>
      </c>
      <c r="VK1416" t="s">
        <v>749</v>
      </c>
      <c r="VL1416" t="s">
        <v>749</v>
      </c>
      <c r="VM1416" t="s">
        <v>749</v>
      </c>
      <c r="VN1416" t="s">
        <v>749</v>
      </c>
      <c r="VO1416" t="s">
        <v>749</v>
      </c>
      <c r="VP1416" t="s">
        <v>749</v>
      </c>
      <c r="VQ1416" t="s">
        <v>749</v>
      </c>
      <c r="VR1416" t="s">
        <v>749</v>
      </c>
      <c r="VS1416" t="s">
        <v>749</v>
      </c>
      <c r="VT1416" t="s">
        <v>749</v>
      </c>
      <c r="VU1416" t="s">
        <v>749</v>
      </c>
      <c r="VV1416" t="s">
        <v>749</v>
      </c>
      <c r="VW1416" t="s">
        <v>749</v>
      </c>
      <c r="VX1416" t="s">
        <v>749</v>
      </c>
      <c r="VY1416" t="s">
        <v>749</v>
      </c>
      <c r="VZ1416" t="s">
        <v>749</v>
      </c>
      <c r="WA1416" t="s">
        <v>749</v>
      </c>
      <c r="WB1416" t="s">
        <v>749</v>
      </c>
      <c r="WC1416" t="s">
        <v>749</v>
      </c>
      <c r="WD1416" t="s">
        <v>749</v>
      </c>
      <c r="WE1416" t="s">
        <v>749</v>
      </c>
      <c r="WF1416" t="s">
        <v>749</v>
      </c>
      <c r="WG1416" t="s">
        <v>749</v>
      </c>
      <c r="WH1416" t="s">
        <v>749</v>
      </c>
      <c r="WI1416" t="s">
        <v>749</v>
      </c>
      <c r="WJ1416" t="s">
        <v>749</v>
      </c>
      <c r="WK1416" t="s">
        <v>749</v>
      </c>
      <c r="WL1416" t="s">
        <v>749</v>
      </c>
      <c r="WM1416" t="s">
        <v>749</v>
      </c>
      <c r="WN1416" t="s">
        <v>749</v>
      </c>
      <c r="WO1416" t="s">
        <v>749</v>
      </c>
      <c r="WP1416" t="s">
        <v>749</v>
      </c>
      <c r="WQ1416" t="s">
        <v>749</v>
      </c>
      <c r="WR1416" t="s">
        <v>749</v>
      </c>
      <c r="WS1416" t="s">
        <v>749</v>
      </c>
      <c r="WT1416" t="s">
        <v>749</v>
      </c>
      <c r="WU1416" t="s">
        <v>749</v>
      </c>
      <c r="WV1416" t="s">
        <v>749</v>
      </c>
      <c r="WW1416" t="s">
        <v>749</v>
      </c>
      <c r="WX1416" t="s">
        <v>749</v>
      </c>
      <c r="WY1416" t="s">
        <v>749</v>
      </c>
      <c r="WZ1416" t="s">
        <v>749</v>
      </c>
      <c r="XA1416" t="s">
        <v>749</v>
      </c>
      <c r="XB1416" t="s">
        <v>749</v>
      </c>
      <c r="XC1416" t="s">
        <v>749</v>
      </c>
      <c r="XD1416" t="s">
        <v>749</v>
      </c>
      <c r="XE1416" t="s">
        <v>749</v>
      </c>
      <c r="XF1416" t="s">
        <v>749</v>
      </c>
      <c r="XG1416" t="s">
        <v>749</v>
      </c>
      <c r="XH1416" t="s">
        <v>749</v>
      </c>
      <c r="XI1416" t="s">
        <v>749</v>
      </c>
      <c r="XJ1416" t="s">
        <v>749</v>
      </c>
      <c r="XK1416" t="s">
        <v>749</v>
      </c>
      <c r="XL1416" t="s">
        <v>749</v>
      </c>
      <c r="XM1416" t="s">
        <v>749</v>
      </c>
      <c r="XN1416" t="s">
        <v>749</v>
      </c>
      <c r="XO1416" t="s">
        <v>749</v>
      </c>
      <c r="XP1416" t="s">
        <v>749</v>
      </c>
      <c r="XQ1416" t="s">
        <v>749</v>
      </c>
      <c r="XR1416" t="s">
        <v>749</v>
      </c>
      <c r="XS1416" t="s">
        <v>749</v>
      </c>
      <c r="XT1416" t="s">
        <v>749</v>
      </c>
      <c r="XU1416" t="s">
        <v>749</v>
      </c>
      <c r="XV1416" t="s">
        <v>749</v>
      </c>
      <c r="XW1416" t="s">
        <v>749</v>
      </c>
      <c r="XX1416" t="s">
        <v>749</v>
      </c>
      <c r="XY1416" t="s">
        <v>749</v>
      </c>
      <c r="XZ1416" t="s">
        <v>749</v>
      </c>
      <c r="YA1416" t="s">
        <v>749</v>
      </c>
      <c r="YB1416" t="s">
        <v>749</v>
      </c>
      <c r="YC1416" t="s">
        <v>749</v>
      </c>
      <c r="YD1416" t="s">
        <v>749</v>
      </c>
      <c r="YE1416" t="s">
        <v>749</v>
      </c>
      <c r="YF1416" t="s">
        <v>749</v>
      </c>
      <c r="YG1416" t="s">
        <v>749</v>
      </c>
      <c r="YH1416" t="s">
        <v>749</v>
      </c>
      <c r="YI1416" t="s">
        <v>749</v>
      </c>
      <c r="YJ1416" t="s">
        <v>749</v>
      </c>
      <c r="YK1416" t="s">
        <v>749</v>
      </c>
      <c r="YL1416" t="s">
        <v>749</v>
      </c>
      <c r="YM1416" t="s">
        <v>749</v>
      </c>
      <c r="YN1416" t="s">
        <v>749</v>
      </c>
      <c r="YO1416" t="s">
        <v>749</v>
      </c>
      <c r="YP1416" t="s">
        <v>749</v>
      </c>
      <c r="YQ1416" t="s">
        <v>749</v>
      </c>
      <c r="YR1416" t="s">
        <v>749</v>
      </c>
      <c r="YS1416" t="s">
        <v>749</v>
      </c>
      <c r="YT1416" t="s">
        <v>749</v>
      </c>
      <c r="YU1416" t="s">
        <v>749</v>
      </c>
      <c r="YV1416" t="s">
        <v>749</v>
      </c>
      <c r="YW1416" t="s">
        <v>749</v>
      </c>
      <c r="YX1416" t="s">
        <v>749</v>
      </c>
      <c r="YY1416" t="s">
        <v>749</v>
      </c>
      <c r="YZ1416" t="s">
        <v>749</v>
      </c>
      <c r="ZA1416" t="s">
        <v>749</v>
      </c>
      <c r="ZB1416" t="s">
        <v>749</v>
      </c>
      <c r="ZC1416" t="s">
        <v>749</v>
      </c>
      <c r="ZD1416" t="s">
        <v>749</v>
      </c>
      <c r="ZE1416" t="s">
        <v>749</v>
      </c>
      <c r="ZF1416" t="s">
        <v>749</v>
      </c>
      <c r="ZG1416" t="s">
        <v>749</v>
      </c>
      <c r="ZH1416" t="s">
        <v>749</v>
      </c>
      <c r="ZI1416" t="s">
        <v>749</v>
      </c>
      <c r="ZJ1416" t="s">
        <v>749</v>
      </c>
      <c r="ZK1416" t="s">
        <v>749</v>
      </c>
      <c r="ZL1416" t="s">
        <v>749</v>
      </c>
      <c r="ZM1416" t="s">
        <v>749</v>
      </c>
      <c r="ZN1416" t="s">
        <v>749</v>
      </c>
      <c r="ZO1416" t="s">
        <v>749</v>
      </c>
      <c r="ZP1416" t="s">
        <v>749</v>
      </c>
      <c r="ZQ1416" t="s">
        <v>749</v>
      </c>
      <c r="ZR1416" t="s">
        <v>749</v>
      </c>
      <c r="ZS1416" t="s">
        <v>749</v>
      </c>
      <c r="ZT1416" t="s">
        <v>749</v>
      </c>
      <c r="ZU1416" t="s">
        <v>749</v>
      </c>
      <c r="ZV1416" t="s">
        <v>749</v>
      </c>
      <c r="ZW1416" t="s">
        <v>749</v>
      </c>
      <c r="ZX1416" t="s">
        <v>749</v>
      </c>
      <c r="ZY1416" t="s">
        <v>749</v>
      </c>
      <c r="ZZ1416" t="s">
        <v>749</v>
      </c>
      <c r="AAA1416" t="s">
        <v>749</v>
      </c>
      <c r="AAB1416" t="s">
        <v>749</v>
      </c>
      <c r="AAC1416" t="s">
        <v>749</v>
      </c>
      <c r="AAD1416" t="s">
        <v>749</v>
      </c>
      <c r="AAE1416" t="s">
        <v>749</v>
      </c>
      <c r="AAF1416" t="s">
        <v>749</v>
      </c>
      <c r="AAG1416" t="s">
        <v>749</v>
      </c>
      <c r="AAH1416" t="s">
        <v>749</v>
      </c>
      <c r="AAI1416" t="s">
        <v>749</v>
      </c>
      <c r="AAJ1416" t="s">
        <v>749</v>
      </c>
      <c r="AAK1416" t="s">
        <v>749</v>
      </c>
      <c r="AAL1416" t="s">
        <v>749</v>
      </c>
      <c r="AAM1416" t="s">
        <v>749</v>
      </c>
      <c r="AAN1416" t="s">
        <v>749</v>
      </c>
      <c r="AAO1416" t="s">
        <v>749</v>
      </c>
      <c r="AAP1416" t="s">
        <v>749</v>
      </c>
      <c r="AAQ1416" t="s">
        <v>749</v>
      </c>
      <c r="AAR1416" t="s">
        <v>749</v>
      </c>
      <c r="AAS1416" t="s">
        <v>749</v>
      </c>
      <c r="AAT1416" t="s">
        <v>749</v>
      </c>
      <c r="AAU1416" t="s">
        <v>749</v>
      </c>
      <c r="AAV1416" t="s">
        <v>749</v>
      </c>
      <c r="AAW1416" t="s">
        <v>749</v>
      </c>
      <c r="AAX1416" t="s">
        <v>749</v>
      </c>
      <c r="AAY1416" t="s">
        <v>749</v>
      </c>
      <c r="AAZ1416" t="s">
        <v>749</v>
      </c>
      <c r="ABA1416" t="s">
        <v>749</v>
      </c>
      <c r="ABB1416" t="s">
        <v>749</v>
      </c>
      <c r="ABC1416" t="s">
        <v>749</v>
      </c>
      <c r="ABD1416" t="s">
        <v>749</v>
      </c>
      <c r="ABE1416" t="s">
        <v>749</v>
      </c>
      <c r="ABF1416" t="s">
        <v>749</v>
      </c>
      <c r="ABG1416" t="s">
        <v>749</v>
      </c>
      <c r="ABH1416" t="s">
        <v>749</v>
      </c>
      <c r="ABI1416" t="s">
        <v>749</v>
      </c>
      <c r="ABJ1416" t="s">
        <v>749</v>
      </c>
      <c r="ABK1416" t="s">
        <v>749</v>
      </c>
      <c r="ABL1416" t="s">
        <v>749</v>
      </c>
    </row>
    <row r="1417" spans="1:740">
      <c r="A1417" t="s">
        <v>5897</v>
      </c>
      <c r="B1417" t="s">
        <v>5897</v>
      </c>
      <c r="C1417" t="s">
        <v>5611</v>
      </c>
      <c r="D1417" t="s">
        <v>5897</v>
      </c>
      <c r="E1417" t="s">
        <v>837</v>
      </c>
      <c r="F1417" t="s">
        <v>749</v>
      </c>
      <c r="G1417" t="s">
        <v>5898</v>
      </c>
      <c r="H1417" t="s">
        <v>749</v>
      </c>
      <c r="I1417" t="s">
        <v>1214</v>
      </c>
      <c r="J1417" s="1">
        <v>1</v>
      </c>
      <c r="K1417" t="s">
        <v>749</v>
      </c>
      <c r="L1417" t="s">
        <v>749</v>
      </c>
      <c r="M1417" s="1">
        <v>0</v>
      </c>
      <c r="N1417" t="s">
        <v>749</v>
      </c>
      <c r="O1417" t="s">
        <v>837</v>
      </c>
      <c r="P1417" t="s">
        <v>749</v>
      </c>
      <c r="Q1417" t="s">
        <v>749</v>
      </c>
      <c r="R1417" t="s">
        <v>749</v>
      </c>
      <c r="S1417" t="s">
        <v>749</v>
      </c>
      <c r="T1417" t="s">
        <v>749</v>
      </c>
      <c r="U1417" t="s">
        <v>749</v>
      </c>
      <c r="V1417" t="s">
        <v>749</v>
      </c>
      <c r="W1417" t="s">
        <v>749</v>
      </c>
      <c r="X1417" t="s">
        <v>749</v>
      </c>
      <c r="Y1417" t="s">
        <v>749</v>
      </c>
      <c r="Z1417" t="s">
        <v>749</v>
      </c>
      <c r="AA1417" t="s">
        <v>749</v>
      </c>
      <c r="AB1417" t="s">
        <v>749</v>
      </c>
      <c r="AC1417" t="s">
        <v>749</v>
      </c>
      <c r="AD1417" t="s">
        <v>749</v>
      </c>
      <c r="AE1417" t="s">
        <v>749</v>
      </c>
      <c r="AF1417" t="s">
        <v>749</v>
      </c>
      <c r="AG1417" t="s">
        <v>749</v>
      </c>
      <c r="AH1417" t="s">
        <v>749</v>
      </c>
      <c r="AI1417" t="s">
        <v>749</v>
      </c>
      <c r="AJ1417" t="s">
        <v>749</v>
      </c>
      <c r="AK1417" t="s">
        <v>749</v>
      </c>
      <c r="AL1417" t="s">
        <v>749</v>
      </c>
      <c r="AM1417" t="s">
        <v>749</v>
      </c>
      <c r="AN1417" t="s">
        <v>749</v>
      </c>
      <c r="AO1417" t="s">
        <v>749</v>
      </c>
      <c r="AP1417" t="s">
        <v>749</v>
      </c>
      <c r="AQ1417" t="s">
        <v>749</v>
      </c>
      <c r="AR1417" t="s">
        <v>749</v>
      </c>
      <c r="AS1417" t="s">
        <v>749</v>
      </c>
      <c r="AT1417" t="s">
        <v>749</v>
      </c>
      <c r="AU1417" t="s">
        <v>749</v>
      </c>
      <c r="AV1417" t="s">
        <v>749</v>
      </c>
      <c r="AW1417" t="s">
        <v>749</v>
      </c>
      <c r="AX1417" t="s">
        <v>749</v>
      </c>
      <c r="AY1417" t="s">
        <v>749</v>
      </c>
      <c r="AZ1417" t="s">
        <v>749</v>
      </c>
      <c r="BA1417" t="s">
        <v>749</v>
      </c>
      <c r="BB1417" t="s">
        <v>749</v>
      </c>
      <c r="BC1417" t="s">
        <v>749</v>
      </c>
      <c r="BD1417" t="s">
        <v>749</v>
      </c>
      <c r="BE1417" t="s">
        <v>749</v>
      </c>
      <c r="BF1417" t="s">
        <v>749</v>
      </c>
      <c r="BG1417" t="s">
        <v>749</v>
      </c>
      <c r="BH1417" t="s">
        <v>749</v>
      </c>
      <c r="BI1417" t="s">
        <v>749</v>
      </c>
      <c r="BJ1417" t="s">
        <v>749</v>
      </c>
      <c r="BK1417" t="s">
        <v>749</v>
      </c>
      <c r="BL1417" t="s">
        <v>749</v>
      </c>
      <c r="BM1417" t="s">
        <v>749</v>
      </c>
      <c r="BN1417" t="s">
        <v>749</v>
      </c>
      <c r="BO1417" t="s">
        <v>749</v>
      </c>
      <c r="BP1417" t="s">
        <v>749</v>
      </c>
      <c r="BQ1417" t="s">
        <v>749</v>
      </c>
      <c r="BR1417" t="s">
        <v>749</v>
      </c>
      <c r="BS1417" t="s">
        <v>749</v>
      </c>
      <c r="BT1417" t="s">
        <v>749</v>
      </c>
      <c r="BU1417" t="s">
        <v>749</v>
      </c>
      <c r="BV1417" t="s">
        <v>749</v>
      </c>
      <c r="BW1417" t="s">
        <v>749</v>
      </c>
      <c r="BX1417" t="s">
        <v>749</v>
      </c>
      <c r="BY1417" t="s">
        <v>749</v>
      </c>
      <c r="BZ1417" t="s">
        <v>749</v>
      </c>
      <c r="CA1417" t="s">
        <v>749</v>
      </c>
      <c r="CB1417" t="s">
        <v>749</v>
      </c>
      <c r="CC1417" t="s">
        <v>749</v>
      </c>
      <c r="CD1417" t="s">
        <v>749</v>
      </c>
      <c r="CE1417" t="s">
        <v>749</v>
      </c>
      <c r="CF1417" t="s">
        <v>749</v>
      </c>
      <c r="CG1417" t="s">
        <v>749</v>
      </c>
      <c r="CH1417" t="s">
        <v>749</v>
      </c>
      <c r="CI1417" t="s">
        <v>749</v>
      </c>
      <c r="CJ1417" t="s">
        <v>749</v>
      </c>
      <c r="CK1417" t="s">
        <v>749</v>
      </c>
      <c r="CL1417" t="s">
        <v>749</v>
      </c>
      <c r="CM1417" t="s">
        <v>749</v>
      </c>
      <c r="CN1417" t="s">
        <v>749</v>
      </c>
      <c r="CO1417" t="s">
        <v>749</v>
      </c>
      <c r="CP1417" t="s">
        <v>749</v>
      </c>
      <c r="CQ1417" t="s">
        <v>749</v>
      </c>
      <c r="CR1417" t="s">
        <v>749</v>
      </c>
      <c r="CS1417" t="s">
        <v>749</v>
      </c>
      <c r="CT1417" t="s">
        <v>749</v>
      </c>
      <c r="CU1417" t="s">
        <v>749</v>
      </c>
      <c r="CV1417" t="s">
        <v>749</v>
      </c>
      <c r="CW1417" t="s">
        <v>749</v>
      </c>
      <c r="CX1417" t="s">
        <v>749</v>
      </c>
      <c r="CY1417" t="s">
        <v>749</v>
      </c>
      <c r="CZ1417" t="s">
        <v>749</v>
      </c>
      <c r="DA1417" t="s">
        <v>749</v>
      </c>
      <c r="DB1417" t="s">
        <v>749</v>
      </c>
      <c r="DC1417" t="s">
        <v>749</v>
      </c>
      <c r="DD1417" t="s">
        <v>749</v>
      </c>
      <c r="DE1417" t="s">
        <v>749</v>
      </c>
      <c r="DF1417" t="s">
        <v>749</v>
      </c>
      <c r="DG1417" t="s">
        <v>749</v>
      </c>
      <c r="DH1417" t="s">
        <v>749</v>
      </c>
      <c r="DI1417" t="s">
        <v>749</v>
      </c>
      <c r="DJ1417" t="s">
        <v>749</v>
      </c>
      <c r="DK1417" t="s">
        <v>749</v>
      </c>
      <c r="DL1417" t="s">
        <v>749</v>
      </c>
      <c r="DM1417" t="s">
        <v>749</v>
      </c>
      <c r="DN1417" t="s">
        <v>749</v>
      </c>
      <c r="DO1417" t="s">
        <v>749</v>
      </c>
      <c r="DP1417" t="s">
        <v>749</v>
      </c>
      <c r="DQ1417" t="s">
        <v>749</v>
      </c>
      <c r="DR1417" t="s">
        <v>749</v>
      </c>
      <c r="DS1417" t="s">
        <v>749</v>
      </c>
      <c r="DT1417" t="s">
        <v>749</v>
      </c>
      <c r="DU1417" t="s">
        <v>749</v>
      </c>
      <c r="DV1417" t="s">
        <v>749</v>
      </c>
      <c r="DW1417" t="s">
        <v>749</v>
      </c>
      <c r="DX1417" t="s">
        <v>749</v>
      </c>
      <c r="DY1417" t="s">
        <v>749</v>
      </c>
      <c r="DZ1417" t="s">
        <v>749</v>
      </c>
      <c r="EA1417" t="s">
        <v>749</v>
      </c>
      <c r="EB1417" t="s">
        <v>749</v>
      </c>
      <c r="EC1417" t="s">
        <v>749</v>
      </c>
      <c r="ED1417" t="s">
        <v>749</v>
      </c>
      <c r="EE1417" t="s">
        <v>749</v>
      </c>
      <c r="EF1417" t="s">
        <v>749</v>
      </c>
      <c r="EG1417" t="s">
        <v>749</v>
      </c>
      <c r="EH1417" t="s">
        <v>749</v>
      </c>
      <c r="EI1417" t="s">
        <v>749</v>
      </c>
      <c r="EJ1417" t="s">
        <v>749</v>
      </c>
      <c r="EK1417" t="s">
        <v>749</v>
      </c>
      <c r="EL1417" t="s">
        <v>749</v>
      </c>
      <c r="EM1417" t="s">
        <v>749</v>
      </c>
      <c r="EN1417" t="s">
        <v>749</v>
      </c>
      <c r="EO1417" t="s">
        <v>749</v>
      </c>
      <c r="EP1417" t="s">
        <v>749</v>
      </c>
      <c r="EQ1417" t="s">
        <v>749</v>
      </c>
      <c r="ER1417" t="s">
        <v>749</v>
      </c>
      <c r="ES1417" t="s">
        <v>749</v>
      </c>
      <c r="ET1417" t="s">
        <v>749</v>
      </c>
      <c r="EU1417" t="s">
        <v>749</v>
      </c>
      <c r="EV1417" t="s">
        <v>749</v>
      </c>
      <c r="EW1417" t="s">
        <v>749</v>
      </c>
      <c r="EX1417" t="s">
        <v>749</v>
      </c>
      <c r="EY1417" t="s">
        <v>749</v>
      </c>
      <c r="EZ1417" t="s">
        <v>749</v>
      </c>
      <c r="FA1417" t="s">
        <v>749</v>
      </c>
      <c r="FB1417" t="s">
        <v>749</v>
      </c>
      <c r="FC1417" t="s">
        <v>749</v>
      </c>
      <c r="FD1417" t="s">
        <v>749</v>
      </c>
      <c r="FE1417" t="s">
        <v>749</v>
      </c>
      <c r="FF1417" t="s">
        <v>749</v>
      </c>
      <c r="FG1417" t="s">
        <v>749</v>
      </c>
      <c r="FH1417" t="s">
        <v>749</v>
      </c>
      <c r="FI1417" t="s">
        <v>749</v>
      </c>
      <c r="FJ1417" t="s">
        <v>749</v>
      </c>
      <c r="FK1417" t="s">
        <v>749</v>
      </c>
      <c r="FL1417" t="s">
        <v>749</v>
      </c>
      <c r="FM1417" t="s">
        <v>749</v>
      </c>
      <c r="FN1417" t="s">
        <v>749</v>
      </c>
      <c r="FO1417" t="s">
        <v>749</v>
      </c>
      <c r="FP1417" t="s">
        <v>749</v>
      </c>
      <c r="FQ1417" t="s">
        <v>749</v>
      </c>
      <c r="FR1417" t="s">
        <v>749</v>
      </c>
      <c r="FS1417" t="s">
        <v>749</v>
      </c>
      <c r="FT1417" t="s">
        <v>749</v>
      </c>
      <c r="FU1417" t="s">
        <v>749</v>
      </c>
      <c r="FV1417" t="s">
        <v>749</v>
      </c>
      <c r="FW1417" t="s">
        <v>749</v>
      </c>
      <c r="FX1417" t="s">
        <v>749</v>
      </c>
      <c r="FY1417" t="s">
        <v>749</v>
      </c>
      <c r="FZ1417" t="s">
        <v>749</v>
      </c>
      <c r="GA1417" t="s">
        <v>749</v>
      </c>
      <c r="GB1417" t="s">
        <v>749</v>
      </c>
      <c r="GC1417" t="s">
        <v>749</v>
      </c>
      <c r="GD1417" t="s">
        <v>749</v>
      </c>
      <c r="GE1417" t="s">
        <v>749</v>
      </c>
      <c r="GF1417" t="s">
        <v>749</v>
      </c>
      <c r="GG1417" t="s">
        <v>749</v>
      </c>
      <c r="GH1417" t="s">
        <v>749</v>
      </c>
      <c r="GI1417" t="s">
        <v>749</v>
      </c>
      <c r="GJ1417" t="s">
        <v>749</v>
      </c>
      <c r="GK1417" t="s">
        <v>749</v>
      </c>
      <c r="GL1417" t="s">
        <v>749</v>
      </c>
      <c r="GM1417" t="s">
        <v>749</v>
      </c>
      <c r="GN1417" t="s">
        <v>749</v>
      </c>
      <c r="GO1417" t="s">
        <v>749</v>
      </c>
      <c r="GP1417" t="s">
        <v>749</v>
      </c>
      <c r="GQ1417" t="s">
        <v>749</v>
      </c>
      <c r="GR1417" t="s">
        <v>749</v>
      </c>
      <c r="GS1417" t="s">
        <v>749</v>
      </c>
      <c r="GT1417" t="s">
        <v>749</v>
      </c>
      <c r="GU1417" t="s">
        <v>749</v>
      </c>
      <c r="GV1417" t="s">
        <v>749</v>
      </c>
      <c r="GW1417" t="s">
        <v>749</v>
      </c>
      <c r="GX1417" t="s">
        <v>749</v>
      </c>
      <c r="GY1417" t="s">
        <v>749</v>
      </c>
      <c r="GZ1417" t="s">
        <v>749</v>
      </c>
      <c r="HA1417" t="s">
        <v>749</v>
      </c>
      <c r="HB1417" t="s">
        <v>749</v>
      </c>
      <c r="HC1417" t="s">
        <v>749</v>
      </c>
      <c r="HD1417" t="s">
        <v>749</v>
      </c>
      <c r="HE1417" t="s">
        <v>749</v>
      </c>
      <c r="HF1417" t="s">
        <v>749</v>
      </c>
      <c r="HG1417" t="s">
        <v>749</v>
      </c>
      <c r="HH1417" t="s">
        <v>749</v>
      </c>
      <c r="HI1417" t="s">
        <v>749</v>
      </c>
      <c r="HJ1417" t="s">
        <v>749</v>
      </c>
      <c r="HK1417" t="s">
        <v>749</v>
      </c>
      <c r="HL1417" t="s">
        <v>749</v>
      </c>
      <c r="HM1417" t="s">
        <v>749</v>
      </c>
      <c r="HN1417" t="s">
        <v>749</v>
      </c>
      <c r="HO1417" t="s">
        <v>749</v>
      </c>
      <c r="HP1417" t="s">
        <v>749</v>
      </c>
      <c r="HQ1417" t="s">
        <v>749</v>
      </c>
      <c r="HR1417" t="s">
        <v>749</v>
      </c>
      <c r="HS1417" t="s">
        <v>749</v>
      </c>
      <c r="HT1417" t="s">
        <v>749</v>
      </c>
      <c r="HU1417" t="s">
        <v>749</v>
      </c>
      <c r="HV1417" t="s">
        <v>749</v>
      </c>
      <c r="HW1417" t="s">
        <v>749</v>
      </c>
      <c r="HX1417" t="s">
        <v>749</v>
      </c>
      <c r="HY1417" t="s">
        <v>749</v>
      </c>
      <c r="HZ1417" t="s">
        <v>749</v>
      </c>
      <c r="IA1417" t="s">
        <v>749</v>
      </c>
      <c r="IB1417" t="s">
        <v>749</v>
      </c>
      <c r="IC1417" t="s">
        <v>749</v>
      </c>
      <c r="ID1417" t="s">
        <v>749</v>
      </c>
      <c r="IE1417" t="s">
        <v>749</v>
      </c>
      <c r="IF1417" t="s">
        <v>749</v>
      </c>
      <c r="IG1417" t="s">
        <v>749</v>
      </c>
      <c r="IH1417" t="s">
        <v>749</v>
      </c>
      <c r="II1417" t="s">
        <v>749</v>
      </c>
      <c r="IJ1417" t="s">
        <v>749</v>
      </c>
      <c r="IK1417" t="s">
        <v>749</v>
      </c>
      <c r="IL1417" t="s">
        <v>749</v>
      </c>
      <c r="IM1417" t="s">
        <v>749</v>
      </c>
      <c r="IN1417" t="s">
        <v>749</v>
      </c>
      <c r="IO1417" t="s">
        <v>749</v>
      </c>
      <c r="IP1417" t="s">
        <v>749</v>
      </c>
      <c r="IQ1417" t="s">
        <v>749</v>
      </c>
      <c r="IR1417" t="s">
        <v>749</v>
      </c>
      <c r="IS1417" t="s">
        <v>749</v>
      </c>
      <c r="IT1417" t="s">
        <v>749</v>
      </c>
      <c r="IU1417" t="s">
        <v>749</v>
      </c>
      <c r="IV1417" t="s">
        <v>749</v>
      </c>
      <c r="IW1417" t="s">
        <v>749</v>
      </c>
      <c r="IX1417" t="s">
        <v>749</v>
      </c>
      <c r="IY1417" t="s">
        <v>749</v>
      </c>
      <c r="IZ1417" t="s">
        <v>749</v>
      </c>
      <c r="JA1417" t="s">
        <v>749</v>
      </c>
      <c r="JB1417" t="s">
        <v>749</v>
      </c>
      <c r="JC1417" t="s">
        <v>749</v>
      </c>
      <c r="JD1417" t="s">
        <v>749</v>
      </c>
      <c r="JE1417" t="s">
        <v>749</v>
      </c>
      <c r="JF1417" t="s">
        <v>749</v>
      </c>
      <c r="JG1417" t="s">
        <v>749</v>
      </c>
      <c r="JH1417" t="s">
        <v>749</v>
      </c>
      <c r="JI1417" t="s">
        <v>749</v>
      </c>
      <c r="JJ1417" t="s">
        <v>749</v>
      </c>
      <c r="JK1417" t="s">
        <v>749</v>
      </c>
      <c r="JL1417" t="s">
        <v>749</v>
      </c>
      <c r="JM1417" t="s">
        <v>749</v>
      </c>
      <c r="JN1417" t="s">
        <v>749</v>
      </c>
      <c r="JO1417" t="s">
        <v>749</v>
      </c>
      <c r="JP1417" t="s">
        <v>749</v>
      </c>
      <c r="JQ1417" t="s">
        <v>749</v>
      </c>
      <c r="JR1417" t="s">
        <v>749</v>
      </c>
      <c r="JS1417" t="s">
        <v>749</v>
      </c>
      <c r="JT1417" t="s">
        <v>749</v>
      </c>
      <c r="JU1417" t="s">
        <v>749</v>
      </c>
      <c r="JV1417" t="s">
        <v>749</v>
      </c>
      <c r="JW1417" t="s">
        <v>749</v>
      </c>
      <c r="JX1417" t="s">
        <v>749</v>
      </c>
      <c r="JY1417" t="s">
        <v>749</v>
      </c>
      <c r="JZ1417" t="s">
        <v>749</v>
      </c>
      <c r="KA1417" t="s">
        <v>749</v>
      </c>
      <c r="KB1417" t="s">
        <v>749</v>
      </c>
      <c r="KC1417" t="s">
        <v>749</v>
      </c>
      <c r="KD1417" t="s">
        <v>749</v>
      </c>
      <c r="KE1417" t="s">
        <v>749</v>
      </c>
      <c r="KF1417" t="s">
        <v>749</v>
      </c>
      <c r="KG1417" t="s">
        <v>749</v>
      </c>
      <c r="KH1417" t="s">
        <v>749</v>
      </c>
      <c r="KI1417" t="s">
        <v>749</v>
      </c>
      <c r="KJ1417" t="s">
        <v>749</v>
      </c>
      <c r="KK1417" t="s">
        <v>749</v>
      </c>
      <c r="KL1417" t="s">
        <v>749</v>
      </c>
      <c r="KM1417" t="s">
        <v>749</v>
      </c>
      <c r="KN1417" t="s">
        <v>749</v>
      </c>
      <c r="KO1417" t="s">
        <v>749</v>
      </c>
      <c r="KP1417" t="s">
        <v>749</v>
      </c>
      <c r="KQ1417" t="s">
        <v>749</v>
      </c>
      <c r="KR1417" t="s">
        <v>749</v>
      </c>
      <c r="KS1417" t="s">
        <v>749</v>
      </c>
      <c r="KT1417" t="s">
        <v>749</v>
      </c>
      <c r="KU1417" t="s">
        <v>749</v>
      </c>
      <c r="KV1417" t="s">
        <v>749</v>
      </c>
      <c r="KW1417" t="s">
        <v>749</v>
      </c>
      <c r="KX1417" t="s">
        <v>749</v>
      </c>
      <c r="KY1417" t="s">
        <v>749</v>
      </c>
      <c r="KZ1417" t="s">
        <v>749</v>
      </c>
      <c r="LA1417" t="s">
        <v>749</v>
      </c>
      <c r="LB1417" t="s">
        <v>749</v>
      </c>
      <c r="LC1417" t="s">
        <v>749</v>
      </c>
      <c r="LD1417" t="s">
        <v>749</v>
      </c>
      <c r="LE1417" t="s">
        <v>749</v>
      </c>
      <c r="LF1417" t="s">
        <v>749</v>
      </c>
      <c r="LG1417" t="s">
        <v>749</v>
      </c>
      <c r="LH1417" t="s">
        <v>749</v>
      </c>
      <c r="LI1417" t="s">
        <v>749</v>
      </c>
      <c r="LJ1417" t="s">
        <v>749</v>
      </c>
      <c r="LK1417" t="s">
        <v>749</v>
      </c>
      <c r="LL1417" t="s">
        <v>749</v>
      </c>
      <c r="LM1417" t="s">
        <v>749</v>
      </c>
      <c r="LN1417" t="s">
        <v>749</v>
      </c>
      <c r="LO1417" t="s">
        <v>749</v>
      </c>
      <c r="LP1417" t="s">
        <v>749</v>
      </c>
      <c r="LQ1417" t="s">
        <v>749</v>
      </c>
      <c r="LR1417" t="s">
        <v>749</v>
      </c>
      <c r="LS1417" t="s">
        <v>749</v>
      </c>
      <c r="LT1417" t="s">
        <v>749</v>
      </c>
      <c r="LU1417" t="s">
        <v>749</v>
      </c>
      <c r="LV1417" t="s">
        <v>749</v>
      </c>
      <c r="LW1417" t="s">
        <v>749</v>
      </c>
      <c r="LX1417" t="s">
        <v>749</v>
      </c>
      <c r="LY1417" t="s">
        <v>749</v>
      </c>
      <c r="LZ1417" t="s">
        <v>749</v>
      </c>
      <c r="MA1417" t="s">
        <v>749</v>
      </c>
      <c r="MB1417" t="s">
        <v>749</v>
      </c>
      <c r="MC1417" t="s">
        <v>749</v>
      </c>
      <c r="MD1417" t="s">
        <v>749</v>
      </c>
      <c r="ME1417" t="s">
        <v>749</v>
      </c>
      <c r="MF1417" t="s">
        <v>749</v>
      </c>
      <c r="MG1417" t="s">
        <v>749</v>
      </c>
      <c r="MH1417" t="s">
        <v>749</v>
      </c>
      <c r="MI1417" t="s">
        <v>749</v>
      </c>
      <c r="MJ1417" t="s">
        <v>749</v>
      </c>
      <c r="MK1417" t="s">
        <v>749</v>
      </c>
      <c r="ML1417" t="s">
        <v>749</v>
      </c>
      <c r="MM1417" t="s">
        <v>749</v>
      </c>
      <c r="MN1417" t="s">
        <v>749</v>
      </c>
      <c r="MO1417" t="s">
        <v>749</v>
      </c>
      <c r="MP1417" t="s">
        <v>749</v>
      </c>
      <c r="MQ1417" t="s">
        <v>749</v>
      </c>
      <c r="MR1417" t="s">
        <v>749</v>
      </c>
      <c r="MS1417" t="s">
        <v>749</v>
      </c>
      <c r="MT1417" t="s">
        <v>749</v>
      </c>
      <c r="MU1417" t="s">
        <v>749</v>
      </c>
      <c r="MV1417" t="s">
        <v>749</v>
      </c>
      <c r="MW1417" t="s">
        <v>749</v>
      </c>
      <c r="MX1417" t="s">
        <v>749</v>
      </c>
      <c r="MY1417" t="s">
        <v>749</v>
      </c>
      <c r="MZ1417" t="s">
        <v>749</v>
      </c>
      <c r="NA1417" t="s">
        <v>749</v>
      </c>
      <c r="NB1417" t="s">
        <v>749</v>
      </c>
      <c r="NC1417" t="s">
        <v>749</v>
      </c>
      <c r="ND1417" t="s">
        <v>749</v>
      </c>
      <c r="NE1417" t="s">
        <v>749</v>
      </c>
      <c r="NF1417" t="s">
        <v>749</v>
      </c>
      <c r="NG1417" t="s">
        <v>749</v>
      </c>
      <c r="NH1417" t="s">
        <v>749</v>
      </c>
      <c r="NI1417" t="s">
        <v>749</v>
      </c>
      <c r="NJ1417" t="s">
        <v>749</v>
      </c>
      <c r="NK1417" t="s">
        <v>749</v>
      </c>
      <c r="NL1417" t="s">
        <v>749</v>
      </c>
      <c r="NM1417" t="s">
        <v>749</v>
      </c>
      <c r="NN1417" t="s">
        <v>749</v>
      </c>
      <c r="NO1417" t="s">
        <v>749</v>
      </c>
      <c r="NP1417" t="s">
        <v>749</v>
      </c>
      <c r="NQ1417" t="s">
        <v>749</v>
      </c>
      <c r="NR1417" t="s">
        <v>749</v>
      </c>
      <c r="NS1417" t="s">
        <v>749</v>
      </c>
      <c r="NT1417" t="s">
        <v>749</v>
      </c>
      <c r="NU1417" t="s">
        <v>749</v>
      </c>
      <c r="NV1417" t="s">
        <v>749</v>
      </c>
      <c r="NW1417" t="s">
        <v>749</v>
      </c>
      <c r="NX1417" t="s">
        <v>749</v>
      </c>
      <c r="NY1417" t="s">
        <v>749</v>
      </c>
      <c r="NZ1417" t="s">
        <v>749</v>
      </c>
      <c r="OA1417" t="s">
        <v>749</v>
      </c>
      <c r="OB1417" t="s">
        <v>749</v>
      </c>
      <c r="OC1417" t="s">
        <v>749</v>
      </c>
      <c r="OD1417" t="s">
        <v>749</v>
      </c>
      <c r="OE1417" t="s">
        <v>749</v>
      </c>
      <c r="OF1417" t="s">
        <v>749</v>
      </c>
      <c r="OG1417" t="s">
        <v>749</v>
      </c>
      <c r="OH1417" t="s">
        <v>749</v>
      </c>
      <c r="OI1417" t="s">
        <v>749</v>
      </c>
      <c r="OJ1417" t="s">
        <v>749</v>
      </c>
      <c r="OK1417" t="s">
        <v>749</v>
      </c>
      <c r="OL1417" t="s">
        <v>749</v>
      </c>
      <c r="OM1417" t="s">
        <v>749</v>
      </c>
      <c r="ON1417" t="s">
        <v>749</v>
      </c>
      <c r="OO1417" t="s">
        <v>749</v>
      </c>
      <c r="OP1417" t="s">
        <v>749</v>
      </c>
      <c r="OQ1417" t="s">
        <v>749</v>
      </c>
      <c r="OR1417" t="s">
        <v>749</v>
      </c>
      <c r="OS1417" t="s">
        <v>749</v>
      </c>
      <c r="OT1417" t="s">
        <v>749</v>
      </c>
      <c r="OU1417" t="s">
        <v>749</v>
      </c>
      <c r="OV1417" t="s">
        <v>749</v>
      </c>
      <c r="OW1417" t="s">
        <v>749</v>
      </c>
      <c r="OX1417" t="s">
        <v>749</v>
      </c>
      <c r="OY1417" t="s">
        <v>749</v>
      </c>
      <c r="OZ1417" t="s">
        <v>749</v>
      </c>
      <c r="PA1417" t="s">
        <v>749</v>
      </c>
      <c r="PB1417" t="s">
        <v>749</v>
      </c>
      <c r="PC1417" t="s">
        <v>749</v>
      </c>
      <c r="PD1417" t="s">
        <v>749</v>
      </c>
      <c r="PE1417" t="s">
        <v>749</v>
      </c>
      <c r="PF1417" t="s">
        <v>749</v>
      </c>
      <c r="PG1417" t="s">
        <v>749</v>
      </c>
      <c r="PH1417" t="s">
        <v>749</v>
      </c>
      <c r="PI1417" t="s">
        <v>749</v>
      </c>
      <c r="PJ1417" t="s">
        <v>749</v>
      </c>
      <c r="PK1417" t="s">
        <v>749</v>
      </c>
      <c r="PL1417" t="s">
        <v>749</v>
      </c>
      <c r="PM1417" t="s">
        <v>749</v>
      </c>
      <c r="PN1417" t="s">
        <v>749</v>
      </c>
      <c r="PO1417" t="s">
        <v>749</v>
      </c>
      <c r="PP1417" t="s">
        <v>749</v>
      </c>
      <c r="PQ1417" t="s">
        <v>749</v>
      </c>
      <c r="PR1417" t="s">
        <v>749</v>
      </c>
      <c r="PS1417" t="s">
        <v>749</v>
      </c>
      <c r="PT1417" t="s">
        <v>749</v>
      </c>
      <c r="PU1417" t="s">
        <v>749</v>
      </c>
      <c r="PV1417" t="s">
        <v>749</v>
      </c>
      <c r="PW1417" t="s">
        <v>749</v>
      </c>
      <c r="PX1417" t="s">
        <v>749</v>
      </c>
      <c r="PY1417" t="s">
        <v>749</v>
      </c>
      <c r="PZ1417" t="s">
        <v>749</v>
      </c>
      <c r="QA1417" t="s">
        <v>749</v>
      </c>
      <c r="QB1417" t="s">
        <v>749</v>
      </c>
      <c r="QC1417" t="s">
        <v>749</v>
      </c>
      <c r="QD1417" t="s">
        <v>749</v>
      </c>
      <c r="QE1417" t="s">
        <v>749</v>
      </c>
      <c r="QF1417" t="s">
        <v>749</v>
      </c>
      <c r="QG1417" t="s">
        <v>749</v>
      </c>
      <c r="QH1417" t="s">
        <v>749</v>
      </c>
      <c r="QI1417" t="s">
        <v>749</v>
      </c>
      <c r="QJ1417" t="s">
        <v>749</v>
      </c>
      <c r="QK1417" t="s">
        <v>749</v>
      </c>
      <c r="QL1417" t="s">
        <v>749</v>
      </c>
      <c r="QM1417" t="s">
        <v>749</v>
      </c>
      <c r="QN1417" t="s">
        <v>749</v>
      </c>
      <c r="QO1417" t="s">
        <v>749</v>
      </c>
      <c r="QP1417" t="s">
        <v>749</v>
      </c>
      <c r="QQ1417" t="s">
        <v>749</v>
      </c>
      <c r="QR1417" t="s">
        <v>749</v>
      </c>
      <c r="QS1417" t="s">
        <v>749</v>
      </c>
      <c r="QT1417" t="s">
        <v>749</v>
      </c>
      <c r="QU1417" t="s">
        <v>749</v>
      </c>
      <c r="QV1417" t="s">
        <v>749</v>
      </c>
      <c r="QW1417" t="s">
        <v>749</v>
      </c>
      <c r="QX1417" t="s">
        <v>749</v>
      </c>
      <c r="QY1417" t="s">
        <v>749</v>
      </c>
      <c r="QZ1417" t="s">
        <v>749</v>
      </c>
      <c r="RA1417" t="s">
        <v>749</v>
      </c>
      <c r="RB1417" t="s">
        <v>749</v>
      </c>
      <c r="RC1417" t="s">
        <v>749</v>
      </c>
      <c r="RD1417" t="s">
        <v>749</v>
      </c>
      <c r="RE1417" t="s">
        <v>749</v>
      </c>
      <c r="RF1417" t="s">
        <v>749</v>
      </c>
      <c r="RG1417" t="s">
        <v>749</v>
      </c>
      <c r="RH1417" t="s">
        <v>749</v>
      </c>
      <c r="RI1417" t="s">
        <v>749</v>
      </c>
      <c r="RJ1417" t="s">
        <v>749</v>
      </c>
      <c r="RK1417" t="s">
        <v>749</v>
      </c>
      <c r="RL1417" t="s">
        <v>749</v>
      </c>
      <c r="RM1417" t="s">
        <v>749</v>
      </c>
      <c r="RN1417" t="s">
        <v>749</v>
      </c>
      <c r="RO1417" t="s">
        <v>749</v>
      </c>
      <c r="RP1417" t="s">
        <v>749</v>
      </c>
      <c r="RQ1417" t="s">
        <v>749</v>
      </c>
      <c r="RR1417" t="s">
        <v>749</v>
      </c>
      <c r="RS1417" t="s">
        <v>749</v>
      </c>
      <c r="RT1417" t="s">
        <v>749</v>
      </c>
      <c r="RU1417" t="s">
        <v>749</v>
      </c>
      <c r="RV1417" t="s">
        <v>749</v>
      </c>
      <c r="RW1417" t="s">
        <v>749</v>
      </c>
      <c r="RX1417" t="s">
        <v>749</v>
      </c>
      <c r="RY1417" t="s">
        <v>749</v>
      </c>
      <c r="RZ1417" t="s">
        <v>749</v>
      </c>
      <c r="SA1417" t="s">
        <v>749</v>
      </c>
      <c r="SB1417" t="s">
        <v>749</v>
      </c>
      <c r="SC1417" t="s">
        <v>749</v>
      </c>
      <c r="SD1417" t="s">
        <v>749</v>
      </c>
      <c r="SE1417" t="s">
        <v>749</v>
      </c>
      <c r="SF1417" t="s">
        <v>749</v>
      </c>
      <c r="SG1417" t="s">
        <v>749</v>
      </c>
      <c r="SH1417" t="s">
        <v>749</v>
      </c>
      <c r="SI1417" t="s">
        <v>749</v>
      </c>
      <c r="SJ1417" t="s">
        <v>749</v>
      </c>
      <c r="SK1417" t="s">
        <v>749</v>
      </c>
      <c r="SL1417" t="s">
        <v>749</v>
      </c>
      <c r="SM1417" t="s">
        <v>749</v>
      </c>
      <c r="SN1417" t="s">
        <v>749</v>
      </c>
      <c r="SO1417" t="s">
        <v>749</v>
      </c>
      <c r="SP1417" t="s">
        <v>749</v>
      </c>
      <c r="SQ1417" t="s">
        <v>749</v>
      </c>
      <c r="SR1417" t="s">
        <v>749</v>
      </c>
      <c r="SS1417" t="s">
        <v>749</v>
      </c>
      <c r="ST1417" t="s">
        <v>749</v>
      </c>
      <c r="SU1417" t="s">
        <v>749</v>
      </c>
      <c r="SV1417" t="s">
        <v>749</v>
      </c>
      <c r="SW1417" t="s">
        <v>749</v>
      </c>
      <c r="SX1417" t="s">
        <v>749</v>
      </c>
      <c r="SY1417" t="s">
        <v>749</v>
      </c>
      <c r="SZ1417" t="s">
        <v>749</v>
      </c>
      <c r="TA1417" t="s">
        <v>749</v>
      </c>
      <c r="TB1417" t="s">
        <v>749</v>
      </c>
      <c r="TC1417" t="s">
        <v>749</v>
      </c>
      <c r="TD1417" t="s">
        <v>749</v>
      </c>
      <c r="TE1417" t="s">
        <v>749</v>
      </c>
      <c r="TF1417" t="s">
        <v>749</v>
      </c>
      <c r="TG1417" t="s">
        <v>749</v>
      </c>
      <c r="TH1417" t="s">
        <v>749</v>
      </c>
      <c r="TI1417" t="s">
        <v>749</v>
      </c>
      <c r="TJ1417" t="s">
        <v>749</v>
      </c>
      <c r="TK1417" t="s">
        <v>749</v>
      </c>
      <c r="TL1417" t="s">
        <v>749</v>
      </c>
      <c r="TM1417" t="s">
        <v>749</v>
      </c>
      <c r="TN1417" t="s">
        <v>749</v>
      </c>
      <c r="TO1417" t="s">
        <v>749</v>
      </c>
      <c r="TP1417" t="s">
        <v>749</v>
      </c>
      <c r="TQ1417" t="s">
        <v>749</v>
      </c>
      <c r="TR1417" t="s">
        <v>749</v>
      </c>
      <c r="TS1417" t="s">
        <v>749</v>
      </c>
      <c r="TT1417" t="s">
        <v>749</v>
      </c>
      <c r="TU1417" t="s">
        <v>749</v>
      </c>
      <c r="TV1417" t="s">
        <v>749</v>
      </c>
      <c r="TW1417" t="s">
        <v>749</v>
      </c>
      <c r="TX1417" t="s">
        <v>749</v>
      </c>
      <c r="TY1417" t="s">
        <v>749</v>
      </c>
      <c r="TZ1417" t="s">
        <v>749</v>
      </c>
      <c r="UA1417" t="s">
        <v>749</v>
      </c>
      <c r="UB1417" t="s">
        <v>749</v>
      </c>
      <c r="UC1417" t="s">
        <v>749</v>
      </c>
      <c r="UD1417" t="s">
        <v>749</v>
      </c>
      <c r="UE1417" t="s">
        <v>749</v>
      </c>
      <c r="UF1417" t="s">
        <v>749</v>
      </c>
      <c r="UG1417" t="s">
        <v>749</v>
      </c>
      <c r="UH1417" t="s">
        <v>749</v>
      </c>
      <c r="UI1417" t="s">
        <v>749</v>
      </c>
      <c r="UJ1417" t="s">
        <v>749</v>
      </c>
      <c r="UK1417" t="s">
        <v>749</v>
      </c>
      <c r="UL1417" t="s">
        <v>749</v>
      </c>
      <c r="UM1417" t="s">
        <v>749</v>
      </c>
      <c r="UN1417" t="s">
        <v>749</v>
      </c>
      <c r="UO1417" t="s">
        <v>749</v>
      </c>
      <c r="UP1417" t="s">
        <v>749</v>
      </c>
      <c r="UQ1417" t="s">
        <v>749</v>
      </c>
      <c r="UR1417" t="s">
        <v>749</v>
      </c>
      <c r="US1417" t="s">
        <v>749</v>
      </c>
      <c r="UT1417" t="s">
        <v>749</v>
      </c>
      <c r="UU1417" t="s">
        <v>749</v>
      </c>
      <c r="UV1417" t="s">
        <v>749</v>
      </c>
      <c r="UW1417" t="s">
        <v>749</v>
      </c>
      <c r="UX1417" t="s">
        <v>749</v>
      </c>
      <c r="UY1417" t="s">
        <v>749</v>
      </c>
      <c r="UZ1417" t="s">
        <v>749</v>
      </c>
      <c r="VA1417" t="s">
        <v>749</v>
      </c>
      <c r="VB1417" t="s">
        <v>749</v>
      </c>
      <c r="VC1417" t="s">
        <v>749</v>
      </c>
      <c r="VD1417" t="s">
        <v>749</v>
      </c>
      <c r="VE1417" t="s">
        <v>749</v>
      </c>
      <c r="VF1417" t="s">
        <v>749</v>
      </c>
      <c r="VG1417" t="s">
        <v>749</v>
      </c>
      <c r="VH1417" t="s">
        <v>749</v>
      </c>
      <c r="VI1417" t="s">
        <v>749</v>
      </c>
      <c r="VJ1417" t="s">
        <v>749</v>
      </c>
      <c r="VK1417" t="s">
        <v>749</v>
      </c>
      <c r="VL1417" t="s">
        <v>749</v>
      </c>
      <c r="VM1417" t="s">
        <v>749</v>
      </c>
      <c r="VN1417" t="s">
        <v>749</v>
      </c>
      <c r="VO1417" t="s">
        <v>749</v>
      </c>
      <c r="VP1417" t="s">
        <v>749</v>
      </c>
      <c r="VQ1417" t="s">
        <v>749</v>
      </c>
      <c r="VR1417" t="s">
        <v>749</v>
      </c>
      <c r="VS1417" t="s">
        <v>749</v>
      </c>
      <c r="VT1417" t="s">
        <v>749</v>
      </c>
      <c r="VU1417" t="s">
        <v>749</v>
      </c>
      <c r="VV1417" t="s">
        <v>749</v>
      </c>
      <c r="VW1417" t="s">
        <v>749</v>
      </c>
      <c r="VX1417" t="s">
        <v>749</v>
      </c>
      <c r="VY1417" t="s">
        <v>749</v>
      </c>
      <c r="VZ1417" t="s">
        <v>749</v>
      </c>
      <c r="WA1417" t="s">
        <v>749</v>
      </c>
      <c r="WB1417" t="s">
        <v>749</v>
      </c>
      <c r="WC1417" t="s">
        <v>749</v>
      </c>
      <c r="WD1417" t="s">
        <v>749</v>
      </c>
      <c r="WE1417" t="s">
        <v>749</v>
      </c>
      <c r="WF1417" t="s">
        <v>749</v>
      </c>
      <c r="WG1417" t="s">
        <v>749</v>
      </c>
      <c r="WH1417" t="s">
        <v>749</v>
      </c>
      <c r="WI1417" t="s">
        <v>749</v>
      </c>
      <c r="WJ1417" t="s">
        <v>749</v>
      </c>
      <c r="WK1417" t="s">
        <v>749</v>
      </c>
      <c r="WL1417" t="s">
        <v>749</v>
      </c>
      <c r="WM1417" t="s">
        <v>749</v>
      </c>
      <c r="WN1417" t="s">
        <v>749</v>
      </c>
      <c r="WO1417" t="s">
        <v>749</v>
      </c>
      <c r="WP1417" t="s">
        <v>749</v>
      </c>
      <c r="WQ1417" t="s">
        <v>749</v>
      </c>
      <c r="WR1417" t="s">
        <v>749</v>
      </c>
      <c r="WS1417" t="s">
        <v>749</v>
      </c>
      <c r="WT1417" t="s">
        <v>749</v>
      </c>
      <c r="WU1417" t="s">
        <v>749</v>
      </c>
      <c r="WV1417" t="s">
        <v>749</v>
      </c>
      <c r="WW1417" t="s">
        <v>749</v>
      </c>
      <c r="WX1417" t="s">
        <v>749</v>
      </c>
      <c r="WY1417" t="s">
        <v>749</v>
      </c>
      <c r="WZ1417" t="s">
        <v>749</v>
      </c>
      <c r="XA1417" t="s">
        <v>749</v>
      </c>
      <c r="XB1417" t="s">
        <v>749</v>
      </c>
      <c r="XC1417" t="s">
        <v>749</v>
      </c>
      <c r="XD1417" t="s">
        <v>749</v>
      </c>
      <c r="XE1417" t="s">
        <v>749</v>
      </c>
      <c r="XF1417" t="s">
        <v>749</v>
      </c>
      <c r="XG1417" t="s">
        <v>749</v>
      </c>
      <c r="XH1417" t="s">
        <v>749</v>
      </c>
      <c r="XI1417" t="s">
        <v>749</v>
      </c>
      <c r="XJ1417" t="s">
        <v>749</v>
      </c>
      <c r="XK1417" t="s">
        <v>749</v>
      </c>
      <c r="XL1417" t="s">
        <v>749</v>
      </c>
      <c r="XM1417" t="s">
        <v>749</v>
      </c>
      <c r="XN1417" t="s">
        <v>749</v>
      </c>
      <c r="XO1417" t="s">
        <v>749</v>
      </c>
      <c r="XP1417" t="s">
        <v>749</v>
      </c>
      <c r="XQ1417" t="s">
        <v>749</v>
      </c>
      <c r="XR1417" t="s">
        <v>749</v>
      </c>
      <c r="XS1417" t="s">
        <v>749</v>
      </c>
      <c r="XT1417" t="s">
        <v>749</v>
      </c>
      <c r="XU1417" t="s">
        <v>749</v>
      </c>
      <c r="XV1417" t="s">
        <v>749</v>
      </c>
      <c r="XW1417" t="s">
        <v>749</v>
      </c>
      <c r="XX1417" t="s">
        <v>749</v>
      </c>
      <c r="XY1417" t="s">
        <v>749</v>
      </c>
      <c r="XZ1417" t="s">
        <v>749</v>
      </c>
      <c r="YA1417" t="s">
        <v>749</v>
      </c>
      <c r="YB1417" t="s">
        <v>749</v>
      </c>
      <c r="YC1417" t="s">
        <v>749</v>
      </c>
      <c r="YD1417" t="s">
        <v>749</v>
      </c>
      <c r="YE1417" t="s">
        <v>749</v>
      </c>
      <c r="YF1417" t="s">
        <v>749</v>
      </c>
      <c r="YG1417" t="s">
        <v>749</v>
      </c>
      <c r="YH1417" t="s">
        <v>749</v>
      </c>
      <c r="YI1417" t="s">
        <v>749</v>
      </c>
      <c r="YJ1417" t="s">
        <v>749</v>
      </c>
      <c r="YK1417" t="s">
        <v>749</v>
      </c>
      <c r="YL1417" t="s">
        <v>749</v>
      </c>
      <c r="YM1417" t="s">
        <v>749</v>
      </c>
      <c r="YN1417" t="s">
        <v>749</v>
      </c>
      <c r="YO1417" t="s">
        <v>749</v>
      </c>
      <c r="YP1417" t="s">
        <v>749</v>
      </c>
      <c r="YQ1417" t="s">
        <v>749</v>
      </c>
      <c r="YR1417" t="s">
        <v>749</v>
      </c>
      <c r="YS1417" t="s">
        <v>749</v>
      </c>
      <c r="YT1417" t="s">
        <v>749</v>
      </c>
      <c r="YU1417" t="s">
        <v>749</v>
      </c>
      <c r="YV1417" t="s">
        <v>749</v>
      </c>
      <c r="YW1417" t="s">
        <v>749</v>
      </c>
      <c r="YX1417" t="s">
        <v>749</v>
      </c>
      <c r="YY1417" t="s">
        <v>749</v>
      </c>
      <c r="YZ1417" t="s">
        <v>749</v>
      </c>
      <c r="ZA1417" t="s">
        <v>749</v>
      </c>
      <c r="ZB1417" t="s">
        <v>749</v>
      </c>
      <c r="ZC1417" t="s">
        <v>749</v>
      </c>
      <c r="ZD1417" t="s">
        <v>749</v>
      </c>
      <c r="ZE1417" t="s">
        <v>749</v>
      </c>
      <c r="ZF1417" t="s">
        <v>749</v>
      </c>
      <c r="ZG1417" t="s">
        <v>749</v>
      </c>
      <c r="ZH1417" t="s">
        <v>749</v>
      </c>
      <c r="ZI1417" t="s">
        <v>749</v>
      </c>
      <c r="ZJ1417" t="s">
        <v>749</v>
      </c>
      <c r="ZK1417" t="s">
        <v>749</v>
      </c>
      <c r="ZL1417" t="s">
        <v>749</v>
      </c>
      <c r="ZM1417" t="s">
        <v>749</v>
      </c>
      <c r="ZN1417" t="s">
        <v>749</v>
      </c>
      <c r="ZO1417" t="s">
        <v>749</v>
      </c>
      <c r="ZP1417" t="s">
        <v>749</v>
      </c>
      <c r="ZQ1417" t="s">
        <v>749</v>
      </c>
      <c r="ZR1417" t="s">
        <v>749</v>
      </c>
      <c r="ZS1417" t="s">
        <v>749</v>
      </c>
      <c r="ZT1417" t="s">
        <v>749</v>
      </c>
      <c r="ZU1417" t="s">
        <v>749</v>
      </c>
      <c r="ZV1417" t="s">
        <v>749</v>
      </c>
      <c r="ZW1417" t="s">
        <v>749</v>
      </c>
      <c r="ZX1417" t="s">
        <v>749</v>
      </c>
      <c r="ZY1417" t="s">
        <v>749</v>
      </c>
      <c r="ZZ1417" t="s">
        <v>749</v>
      </c>
      <c r="AAA1417" t="s">
        <v>749</v>
      </c>
      <c r="AAB1417" t="s">
        <v>749</v>
      </c>
      <c r="AAC1417" t="s">
        <v>749</v>
      </c>
      <c r="AAD1417" t="s">
        <v>749</v>
      </c>
      <c r="AAE1417" t="s">
        <v>749</v>
      </c>
      <c r="AAF1417" t="s">
        <v>749</v>
      </c>
      <c r="AAG1417" t="s">
        <v>749</v>
      </c>
      <c r="AAH1417" t="s">
        <v>749</v>
      </c>
      <c r="AAI1417" t="s">
        <v>749</v>
      </c>
      <c r="AAJ1417" t="s">
        <v>749</v>
      </c>
      <c r="AAK1417" t="s">
        <v>749</v>
      </c>
      <c r="AAL1417" t="s">
        <v>749</v>
      </c>
      <c r="AAM1417" t="s">
        <v>749</v>
      </c>
      <c r="AAN1417" t="s">
        <v>749</v>
      </c>
      <c r="AAO1417" t="s">
        <v>749</v>
      </c>
      <c r="AAP1417" t="s">
        <v>749</v>
      </c>
      <c r="AAQ1417" t="s">
        <v>749</v>
      </c>
      <c r="AAR1417" t="s">
        <v>749</v>
      </c>
      <c r="AAS1417" t="s">
        <v>749</v>
      </c>
      <c r="AAT1417" t="s">
        <v>749</v>
      </c>
      <c r="AAU1417" t="s">
        <v>749</v>
      </c>
      <c r="AAV1417" t="s">
        <v>749</v>
      </c>
      <c r="AAW1417" t="s">
        <v>749</v>
      </c>
      <c r="AAX1417" t="s">
        <v>749</v>
      </c>
      <c r="AAY1417" t="s">
        <v>749</v>
      </c>
      <c r="AAZ1417" t="s">
        <v>749</v>
      </c>
      <c r="ABA1417" t="s">
        <v>749</v>
      </c>
      <c r="ABB1417" t="s">
        <v>749</v>
      </c>
      <c r="ABC1417" t="s">
        <v>749</v>
      </c>
      <c r="ABD1417" t="s">
        <v>749</v>
      </c>
      <c r="ABE1417" t="s">
        <v>749</v>
      </c>
      <c r="ABF1417" t="s">
        <v>749</v>
      </c>
      <c r="ABG1417" t="s">
        <v>749</v>
      </c>
      <c r="ABH1417" t="s">
        <v>749</v>
      </c>
      <c r="ABI1417" t="s">
        <v>749</v>
      </c>
      <c r="ABJ1417" t="s">
        <v>749</v>
      </c>
      <c r="ABK1417" t="s">
        <v>749</v>
      </c>
      <c r="ABL1417" t="s">
        <v>749</v>
      </c>
    </row>
    <row r="1418" spans="1:740">
      <c r="A1418" t="s">
        <v>5899</v>
      </c>
      <c r="B1418" t="s">
        <v>5899</v>
      </c>
      <c r="C1418" t="s">
        <v>5611</v>
      </c>
      <c r="D1418" t="s">
        <v>5899</v>
      </c>
      <c r="E1418" t="s">
        <v>837</v>
      </c>
      <c r="F1418" t="s">
        <v>749</v>
      </c>
      <c r="G1418" t="s">
        <v>5900</v>
      </c>
      <c r="H1418" t="s">
        <v>749</v>
      </c>
      <c r="I1418" t="s">
        <v>1214</v>
      </c>
      <c r="J1418" s="1">
        <v>1</v>
      </c>
      <c r="K1418" t="s">
        <v>749</v>
      </c>
      <c r="L1418" t="s">
        <v>749</v>
      </c>
      <c r="M1418" s="1">
        <v>0</v>
      </c>
      <c r="N1418" t="s">
        <v>749</v>
      </c>
      <c r="O1418" t="s">
        <v>837</v>
      </c>
      <c r="P1418" t="s">
        <v>749</v>
      </c>
      <c r="Q1418" t="s">
        <v>749</v>
      </c>
      <c r="R1418" t="s">
        <v>749</v>
      </c>
      <c r="S1418" t="s">
        <v>749</v>
      </c>
      <c r="T1418" t="s">
        <v>749</v>
      </c>
      <c r="U1418" t="s">
        <v>749</v>
      </c>
      <c r="V1418" t="s">
        <v>749</v>
      </c>
      <c r="W1418" t="s">
        <v>749</v>
      </c>
      <c r="X1418" t="s">
        <v>749</v>
      </c>
      <c r="Y1418" t="s">
        <v>749</v>
      </c>
      <c r="Z1418" t="s">
        <v>749</v>
      </c>
      <c r="AA1418" t="s">
        <v>749</v>
      </c>
      <c r="AB1418" t="s">
        <v>749</v>
      </c>
      <c r="AC1418" t="s">
        <v>749</v>
      </c>
      <c r="AD1418" t="s">
        <v>749</v>
      </c>
      <c r="AE1418" t="s">
        <v>749</v>
      </c>
      <c r="AF1418" t="s">
        <v>749</v>
      </c>
      <c r="AG1418" t="s">
        <v>749</v>
      </c>
      <c r="AH1418" t="s">
        <v>749</v>
      </c>
      <c r="AI1418" t="s">
        <v>749</v>
      </c>
      <c r="AJ1418" t="s">
        <v>749</v>
      </c>
      <c r="AK1418" t="s">
        <v>749</v>
      </c>
      <c r="AL1418" t="s">
        <v>749</v>
      </c>
      <c r="AM1418" t="s">
        <v>749</v>
      </c>
      <c r="AN1418" t="s">
        <v>749</v>
      </c>
      <c r="AO1418" t="s">
        <v>749</v>
      </c>
      <c r="AP1418" t="s">
        <v>749</v>
      </c>
      <c r="AQ1418" t="s">
        <v>749</v>
      </c>
      <c r="AR1418" t="s">
        <v>749</v>
      </c>
      <c r="AS1418" t="s">
        <v>749</v>
      </c>
      <c r="AT1418" t="s">
        <v>749</v>
      </c>
      <c r="AU1418" t="s">
        <v>749</v>
      </c>
      <c r="AV1418" t="s">
        <v>749</v>
      </c>
      <c r="AW1418" t="s">
        <v>749</v>
      </c>
      <c r="AX1418" t="s">
        <v>749</v>
      </c>
      <c r="AY1418" t="s">
        <v>749</v>
      </c>
      <c r="AZ1418" t="s">
        <v>749</v>
      </c>
      <c r="BA1418" t="s">
        <v>749</v>
      </c>
      <c r="BB1418" t="s">
        <v>749</v>
      </c>
      <c r="BC1418" t="s">
        <v>749</v>
      </c>
      <c r="BD1418" t="s">
        <v>749</v>
      </c>
      <c r="BE1418" t="s">
        <v>749</v>
      </c>
      <c r="BF1418" t="s">
        <v>749</v>
      </c>
      <c r="BG1418" t="s">
        <v>749</v>
      </c>
      <c r="BH1418" t="s">
        <v>749</v>
      </c>
      <c r="BI1418" t="s">
        <v>749</v>
      </c>
      <c r="BJ1418" t="s">
        <v>749</v>
      </c>
      <c r="BK1418" t="s">
        <v>749</v>
      </c>
      <c r="BL1418" t="s">
        <v>749</v>
      </c>
      <c r="BM1418" t="s">
        <v>749</v>
      </c>
      <c r="BN1418" t="s">
        <v>749</v>
      </c>
      <c r="BO1418" t="s">
        <v>749</v>
      </c>
      <c r="BP1418" t="s">
        <v>749</v>
      </c>
      <c r="BQ1418" t="s">
        <v>749</v>
      </c>
      <c r="BR1418" t="s">
        <v>749</v>
      </c>
      <c r="BS1418" t="s">
        <v>749</v>
      </c>
      <c r="BT1418" t="s">
        <v>749</v>
      </c>
      <c r="BU1418" t="s">
        <v>749</v>
      </c>
      <c r="BV1418" t="s">
        <v>749</v>
      </c>
      <c r="BW1418" t="s">
        <v>749</v>
      </c>
      <c r="BX1418" t="s">
        <v>749</v>
      </c>
      <c r="BY1418" t="s">
        <v>749</v>
      </c>
      <c r="BZ1418" t="s">
        <v>749</v>
      </c>
      <c r="CA1418" t="s">
        <v>749</v>
      </c>
      <c r="CB1418" t="s">
        <v>749</v>
      </c>
      <c r="CC1418" t="s">
        <v>749</v>
      </c>
      <c r="CD1418" t="s">
        <v>749</v>
      </c>
      <c r="CE1418" t="s">
        <v>749</v>
      </c>
      <c r="CF1418" t="s">
        <v>749</v>
      </c>
      <c r="CG1418" t="s">
        <v>749</v>
      </c>
      <c r="CH1418" t="s">
        <v>749</v>
      </c>
      <c r="CI1418" t="s">
        <v>749</v>
      </c>
      <c r="CJ1418" t="s">
        <v>749</v>
      </c>
      <c r="CK1418" t="s">
        <v>749</v>
      </c>
      <c r="CL1418" t="s">
        <v>749</v>
      </c>
      <c r="CM1418" t="s">
        <v>749</v>
      </c>
      <c r="CN1418" t="s">
        <v>749</v>
      </c>
      <c r="CO1418" t="s">
        <v>749</v>
      </c>
      <c r="CP1418" t="s">
        <v>749</v>
      </c>
      <c r="CQ1418" t="s">
        <v>749</v>
      </c>
      <c r="CR1418" t="s">
        <v>749</v>
      </c>
      <c r="CS1418" t="s">
        <v>749</v>
      </c>
      <c r="CT1418" t="s">
        <v>749</v>
      </c>
      <c r="CU1418" t="s">
        <v>749</v>
      </c>
      <c r="CV1418" t="s">
        <v>749</v>
      </c>
      <c r="CW1418" t="s">
        <v>749</v>
      </c>
      <c r="CX1418" t="s">
        <v>749</v>
      </c>
      <c r="CY1418" t="s">
        <v>749</v>
      </c>
      <c r="CZ1418" t="s">
        <v>749</v>
      </c>
      <c r="DA1418" t="s">
        <v>749</v>
      </c>
      <c r="DB1418" t="s">
        <v>749</v>
      </c>
      <c r="DC1418" t="s">
        <v>749</v>
      </c>
      <c r="DD1418" t="s">
        <v>749</v>
      </c>
      <c r="DE1418" t="s">
        <v>749</v>
      </c>
      <c r="DF1418" t="s">
        <v>749</v>
      </c>
      <c r="DG1418" t="s">
        <v>749</v>
      </c>
      <c r="DH1418" t="s">
        <v>749</v>
      </c>
      <c r="DI1418" t="s">
        <v>749</v>
      </c>
      <c r="DJ1418" t="s">
        <v>749</v>
      </c>
      <c r="DK1418" t="s">
        <v>749</v>
      </c>
      <c r="DL1418" t="s">
        <v>749</v>
      </c>
      <c r="DM1418" t="s">
        <v>749</v>
      </c>
      <c r="DN1418" t="s">
        <v>749</v>
      </c>
      <c r="DO1418" t="s">
        <v>749</v>
      </c>
      <c r="DP1418" t="s">
        <v>749</v>
      </c>
      <c r="DQ1418" t="s">
        <v>749</v>
      </c>
      <c r="DR1418" t="s">
        <v>749</v>
      </c>
      <c r="DS1418" t="s">
        <v>749</v>
      </c>
      <c r="DT1418" t="s">
        <v>749</v>
      </c>
      <c r="DU1418" t="s">
        <v>749</v>
      </c>
      <c r="DV1418" t="s">
        <v>749</v>
      </c>
      <c r="DW1418" t="s">
        <v>749</v>
      </c>
      <c r="DX1418" t="s">
        <v>749</v>
      </c>
      <c r="DY1418" t="s">
        <v>749</v>
      </c>
      <c r="DZ1418" t="s">
        <v>749</v>
      </c>
      <c r="EA1418" t="s">
        <v>749</v>
      </c>
      <c r="EB1418" t="s">
        <v>749</v>
      </c>
      <c r="EC1418" t="s">
        <v>749</v>
      </c>
      <c r="ED1418" t="s">
        <v>749</v>
      </c>
      <c r="EE1418" t="s">
        <v>749</v>
      </c>
      <c r="EF1418" t="s">
        <v>749</v>
      </c>
      <c r="EG1418" t="s">
        <v>749</v>
      </c>
      <c r="EH1418" t="s">
        <v>749</v>
      </c>
      <c r="EI1418" t="s">
        <v>749</v>
      </c>
      <c r="EJ1418" t="s">
        <v>749</v>
      </c>
      <c r="EK1418" t="s">
        <v>749</v>
      </c>
      <c r="EL1418" t="s">
        <v>749</v>
      </c>
      <c r="EM1418" t="s">
        <v>749</v>
      </c>
      <c r="EN1418" t="s">
        <v>749</v>
      </c>
      <c r="EO1418" t="s">
        <v>749</v>
      </c>
      <c r="EP1418" t="s">
        <v>749</v>
      </c>
      <c r="EQ1418" t="s">
        <v>749</v>
      </c>
      <c r="ER1418" t="s">
        <v>749</v>
      </c>
      <c r="ES1418" t="s">
        <v>749</v>
      </c>
      <c r="ET1418" t="s">
        <v>749</v>
      </c>
      <c r="EU1418" t="s">
        <v>749</v>
      </c>
      <c r="EV1418" t="s">
        <v>749</v>
      </c>
      <c r="EW1418" t="s">
        <v>749</v>
      </c>
      <c r="EX1418" t="s">
        <v>749</v>
      </c>
      <c r="EY1418" t="s">
        <v>749</v>
      </c>
      <c r="EZ1418" t="s">
        <v>749</v>
      </c>
      <c r="FA1418" t="s">
        <v>749</v>
      </c>
      <c r="FB1418" t="s">
        <v>749</v>
      </c>
      <c r="FC1418" t="s">
        <v>749</v>
      </c>
      <c r="FD1418" t="s">
        <v>749</v>
      </c>
      <c r="FE1418" t="s">
        <v>749</v>
      </c>
      <c r="FF1418" t="s">
        <v>749</v>
      </c>
      <c r="FG1418" t="s">
        <v>749</v>
      </c>
      <c r="FH1418" t="s">
        <v>749</v>
      </c>
      <c r="FI1418" t="s">
        <v>749</v>
      </c>
      <c r="FJ1418" t="s">
        <v>749</v>
      </c>
      <c r="FK1418" t="s">
        <v>749</v>
      </c>
      <c r="FL1418" t="s">
        <v>749</v>
      </c>
      <c r="FM1418" t="s">
        <v>749</v>
      </c>
      <c r="FN1418" t="s">
        <v>749</v>
      </c>
      <c r="FO1418" t="s">
        <v>749</v>
      </c>
      <c r="FP1418" t="s">
        <v>749</v>
      </c>
      <c r="FQ1418" t="s">
        <v>749</v>
      </c>
      <c r="FR1418" t="s">
        <v>749</v>
      </c>
      <c r="FS1418" t="s">
        <v>749</v>
      </c>
      <c r="FT1418" t="s">
        <v>749</v>
      </c>
      <c r="FU1418" t="s">
        <v>749</v>
      </c>
      <c r="FV1418" t="s">
        <v>749</v>
      </c>
      <c r="FW1418" t="s">
        <v>749</v>
      </c>
      <c r="FX1418" t="s">
        <v>749</v>
      </c>
      <c r="FY1418" t="s">
        <v>749</v>
      </c>
      <c r="FZ1418" t="s">
        <v>749</v>
      </c>
      <c r="GA1418" t="s">
        <v>749</v>
      </c>
      <c r="GB1418" t="s">
        <v>749</v>
      </c>
      <c r="GC1418" t="s">
        <v>749</v>
      </c>
      <c r="GD1418" t="s">
        <v>749</v>
      </c>
      <c r="GE1418" t="s">
        <v>749</v>
      </c>
      <c r="GF1418" t="s">
        <v>749</v>
      </c>
      <c r="GG1418" t="s">
        <v>749</v>
      </c>
      <c r="GH1418" t="s">
        <v>749</v>
      </c>
      <c r="GI1418" t="s">
        <v>749</v>
      </c>
      <c r="GJ1418" t="s">
        <v>749</v>
      </c>
      <c r="GK1418" t="s">
        <v>749</v>
      </c>
      <c r="GL1418" t="s">
        <v>749</v>
      </c>
      <c r="GM1418" t="s">
        <v>749</v>
      </c>
      <c r="GN1418" t="s">
        <v>749</v>
      </c>
      <c r="GO1418" t="s">
        <v>749</v>
      </c>
      <c r="GP1418" t="s">
        <v>749</v>
      </c>
      <c r="GQ1418" t="s">
        <v>749</v>
      </c>
      <c r="GR1418" t="s">
        <v>749</v>
      </c>
      <c r="GS1418" t="s">
        <v>749</v>
      </c>
      <c r="GT1418" t="s">
        <v>749</v>
      </c>
      <c r="GU1418" t="s">
        <v>749</v>
      </c>
      <c r="GV1418" t="s">
        <v>749</v>
      </c>
      <c r="GW1418" t="s">
        <v>749</v>
      </c>
      <c r="GX1418" t="s">
        <v>749</v>
      </c>
      <c r="GY1418" t="s">
        <v>749</v>
      </c>
      <c r="GZ1418" t="s">
        <v>749</v>
      </c>
      <c r="HA1418" t="s">
        <v>749</v>
      </c>
      <c r="HB1418" t="s">
        <v>749</v>
      </c>
      <c r="HC1418" t="s">
        <v>749</v>
      </c>
      <c r="HD1418" t="s">
        <v>749</v>
      </c>
      <c r="HE1418" t="s">
        <v>749</v>
      </c>
      <c r="HF1418" t="s">
        <v>749</v>
      </c>
      <c r="HG1418" t="s">
        <v>749</v>
      </c>
      <c r="HH1418" t="s">
        <v>749</v>
      </c>
      <c r="HI1418" t="s">
        <v>749</v>
      </c>
      <c r="HJ1418" t="s">
        <v>749</v>
      </c>
      <c r="HK1418" t="s">
        <v>749</v>
      </c>
      <c r="HL1418" t="s">
        <v>749</v>
      </c>
      <c r="HM1418" t="s">
        <v>749</v>
      </c>
      <c r="HN1418" t="s">
        <v>749</v>
      </c>
      <c r="HO1418" t="s">
        <v>749</v>
      </c>
      <c r="HP1418" t="s">
        <v>749</v>
      </c>
      <c r="HQ1418" t="s">
        <v>749</v>
      </c>
      <c r="HR1418" t="s">
        <v>749</v>
      </c>
      <c r="HS1418" t="s">
        <v>749</v>
      </c>
      <c r="HT1418" t="s">
        <v>749</v>
      </c>
      <c r="HU1418" t="s">
        <v>749</v>
      </c>
      <c r="HV1418" t="s">
        <v>749</v>
      </c>
      <c r="HW1418" t="s">
        <v>749</v>
      </c>
      <c r="HX1418" t="s">
        <v>749</v>
      </c>
      <c r="HY1418" t="s">
        <v>749</v>
      </c>
      <c r="HZ1418" t="s">
        <v>749</v>
      </c>
      <c r="IA1418" t="s">
        <v>749</v>
      </c>
      <c r="IB1418" t="s">
        <v>749</v>
      </c>
      <c r="IC1418" t="s">
        <v>749</v>
      </c>
      <c r="ID1418" t="s">
        <v>749</v>
      </c>
      <c r="IE1418" t="s">
        <v>749</v>
      </c>
      <c r="IF1418" t="s">
        <v>749</v>
      </c>
      <c r="IG1418" t="s">
        <v>749</v>
      </c>
      <c r="IH1418" t="s">
        <v>749</v>
      </c>
      <c r="II1418" t="s">
        <v>749</v>
      </c>
      <c r="IJ1418" t="s">
        <v>749</v>
      </c>
      <c r="IK1418" t="s">
        <v>749</v>
      </c>
      <c r="IL1418" t="s">
        <v>749</v>
      </c>
      <c r="IM1418" t="s">
        <v>749</v>
      </c>
      <c r="IN1418" t="s">
        <v>749</v>
      </c>
      <c r="IO1418" t="s">
        <v>749</v>
      </c>
      <c r="IP1418" t="s">
        <v>749</v>
      </c>
      <c r="IQ1418" t="s">
        <v>749</v>
      </c>
      <c r="IR1418" t="s">
        <v>749</v>
      </c>
      <c r="IS1418" t="s">
        <v>749</v>
      </c>
      <c r="IT1418" t="s">
        <v>749</v>
      </c>
      <c r="IU1418" t="s">
        <v>749</v>
      </c>
      <c r="IV1418" t="s">
        <v>749</v>
      </c>
      <c r="IW1418" t="s">
        <v>749</v>
      </c>
      <c r="IX1418" t="s">
        <v>749</v>
      </c>
      <c r="IY1418" t="s">
        <v>749</v>
      </c>
      <c r="IZ1418" t="s">
        <v>749</v>
      </c>
      <c r="JA1418" t="s">
        <v>749</v>
      </c>
      <c r="JB1418" t="s">
        <v>749</v>
      </c>
      <c r="JC1418" t="s">
        <v>749</v>
      </c>
      <c r="JD1418" t="s">
        <v>749</v>
      </c>
      <c r="JE1418" t="s">
        <v>749</v>
      </c>
      <c r="JF1418" t="s">
        <v>749</v>
      </c>
      <c r="JG1418" t="s">
        <v>749</v>
      </c>
      <c r="JH1418" t="s">
        <v>749</v>
      </c>
      <c r="JI1418" t="s">
        <v>749</v>
      </c>
      <c r="JJ1418" t="s">
        <v>749</v>
      </c>
      <c r="JK1418" t="s">
        <v>749</v>
      </c>
      <c r="JL1418" t="s">
        <v>749</v>
      </c>
      <c r="JM1418" t="s">
        <v>749</v>
      </c>
      <c r="JN1418" t="s">
        <v>749</v>
      </c>
      <c r="JO1418" t="s">
        <v>749</v>
      </c>
      <c r="JP1418" t="s">
        <v>749</v>
      </c>
      <c r="JQ1418" t="s">
        <v>749</v>
      </c>
      <c r="JR1418" t="s">
        <v>749</v>
      </c>
      <c r="JS1418" t="s">
        <v>749</v>
      </c>
      <c r="JT1418" t="s">
        <v>749</v>
      </c>
      <c r="JU1418" t="s">
        <v>749</v>
      </c>
      <c r="JV1418" t="s">
        <v>749</v>
      </c>
      <c r="JW1418" t="s">
        <v>749</v>
      </c>
      <c r="JX1418" t="s">
        <v>749</v>
      </c>
      <c r="JY1418" t="s">
        <v>749</v>
      </c>
      <c r="JZ1418" t="s">
        <v>749</v>
      </c>
      <c r="KA1418" t="s">
        <v>749</v>
      </c>
      <c r="KB1418" t="s">
        <v>749</v>
      </c>
      <c r="KC1418" t="s">
        <v>749</v>
      </c>
      <c r="KD1418" t="s">
        <v>749</v>
      </c>
      <c r="KE1418" t="s">
        <v>749</v>
      </c>
      <c r="KF1418" t="s">
        <v>749</v>
      </c>
      <c r="KG1418" t="s">
        <v>749</v>
      </c>
      <c r="KH1418" t="s">
        <v>749</v>
      </c>
      <c r="KI1418" t="s">
        <v>749</v>
      </c>
      <c r="KJ1418" t="s">
        <v>749</v>
      </c>
      <c r="KK1418" t="s">
        <v>749</v>
      </c>
      <c r="KL1418" t="s">
        <v>749</v>
      </c>
      <c r="KM1418" t="s">
        <v>749</v>
      </c>
      <c r="KN1418" t="s">
        <v>749</v>
      </c>
      <c r="KO1418" t="s">
        <v>749</v>
      </c>
      <c r="KP1418" t="s">
        <v>749</v>
      </c>
      <c r="KQ1418" t="s">
        <v>749</v>
      </c>
      <c r="KR1418" t="s">
        <v>749</v>
      </c>
      <c r="KS1418" t="s">
        <v>749</v>
      </c>
      <c r="KT1418" t="s">
        <v>749</v>
      </c>
      <c r="KU1418" t="s">
        <v>749</v>
      </c>
      <c r="KV1418" t="s">
        <v>749</v>
      </c>
      <c r="KW1418" t="s">
        <v>749</v>
      </c>
      <c r="KX1418" t="s">
        <v>749</v>
      </c>
      <c r="KY1418" t="s">
        <v>749</v>
      </c>
      <c r="KZ1418" t="s">
        <v>749</v>
      </c>
      <c r="LA1418" t="s">
        <v>749</v>
      </c>
      <c r="LB1418" t="s">
        <v>749</v>
      </c>
      <c r="LC1418" t="s">
        <v>749</v>
      </c>
      <c r="LD1418" t="s">
        <v>749</v>
      </c>
      <c r="LE1418" t="s">
        <v>749</v>
      </c>
      <c r="LF1418" t="s">
        <v>749</v>
      </c>
      <c r="LG1418" t="s">
        <v>749</v>
      </c>
      <c r="LH1418" t="s">
        <v>749</v>
      </c>
      <c r="LI1418" t="s">
        <v>749</v>
      </c>
      <c r="LJ1418" t="s">
        <v>749</v>
      </c>
      <c r="LK1418" t="s">
        <v>749</v>
      </c>
      <c r="LL1418" t="s">
        <v>749</v>
      </c>
      <c r="LM1418" t="s">
        <v>749</v>
      </c>
      <c r="LN1418" t="s">
        <v>749</v>
      </c>
      <c r="LO1418" t="s">
        <v>749</v>
      </c>
      <c r="LP1418" t="s">
        <v>749</v>
      </c>
      <c r="LQ1418" t="s">
        <v>749</v>
      </c>
      <c r="LR1418" t="s">
        <v>749</v>
      </c>
      <c r="LS1418" t="s">
        <v>749</v>
      </c>
      <c r="LT1418" t="s">
        <v>749</v>
      </c>
      <c r="LU1418" t="s">
        <v>749</v>
      </c>
      <c r="LV1418" t="s">
        <v>749</v>
      </c>
      <c r="LW1418" t="s">
        <v>749</v>
      </c>
      <c r="LX1418" t="s">
        <v>749</v>
      </c>
      <c r="LY1418" t="s">
        <v>749</v>
      </c>
      <c r="LZ1418" t="s">
        <v>749</v>
      </c>
      <c r="MA1418" t="s">
        <v>749</v>
      </c>
      <c r="MB1418" t="s">
        <v>749</v>
      </c>
      <c r="MC1418" t="s">
        <v>749</v>
      </c>
      <c r="MD1418" t="s">
        <v>749</v>
      </c>
      <c r="ME1418" t="s">
        <v>749</v>
      </c>
      <c r="MF1418" t="s">
        <v>749</v>
      </c>
      <c r="MG1418" t="s">
        <v>749</v>
      </c>
      <c r="MH1418" t="s">
        <v>749</v>
      </c>
      <c r="MI1418" t="s">
        <v>749</v>
      </c>
      <c r="MJ1418" t="s">
        <v>749</v>
      </c>
      <c r="MK1418" t="s">
        <v>749</v>
      </c>
      <c r="ML1418" t="s">
        <v>749</v>
      </c>
      <c r="MM1418" t="s">
        <v>749</v>
      </c>
      <c r="MN1418" t="s">
        <v>749</v>
      </c>
      <c r="MO1418" t="s">
        <v>749</v>
      </c>
      <c r="MP1418" t="s">
        <v>749</v>
      </c>
      <c r="MQ1418" t="s">
        <v>749</v>
      </c>
      <c r="MR1418" t="s">
        <v>749</v>
      </c>
      <c r="MS1418" t="s">
        <v>749</v>
      </c>
      <c r="MT1418" t="s">
        <v>749</v>
      </c>
      <c r="MU1418" t="s">
        <v>749</v>
      </c>
      <c r="MV1418" t="s">
        <v>749</v>
      </c>
      <c r="MW1418" t="s">
        <v>749</v>
      </c>
      <c r="MX1418" t="s">
        <v>749</v>
      </c>
      <c r="MY1418" t="s">
        <v>749</v>
      </c>
      <c r="MZ1418" t="s">
        <v>749</v>
      </c>
      <c r="NA1418" t="s">
        <v>749</v>
      </c>
      <c r="NB1418" t="s">
        <v>749</v>
      </c>
      <c r="NC1418" t="s">
        <v>749</v>
      </c>
      <c r="ND1418" t="s">
        <v>749</v>
      </c>
      <c r="NE1418" t="s">
        <v>749</v>
      </c>
      <c r="NF1418" t="s">
        <v>749</v>
      </c>
      <c r="NG1418" t="s">
        <v>749</v>
      </c>
      <c r="NH1418" t="s">
        <v>749</v>
      </c>
      <c r="NI1418" t="s">
        <v>749</v>
      </c>
      <c r="NJ1418" t="s">
        <v>749</v>
      </c>
      <c r="NK1418" t="s">
        <v>749</v>
      </c>
      <c r="NL1418" t="s">
        <v>749</v>
      </c>
      <c r="NM1418" t="s">
        <v>749</v>
      </c>
      <c r="NN1418" t="s">
        <v>749</v>
      </c>
      <c r="NO1418" t="s">
        <v>749</v>
      </c>
      <c r="NP1418" t="s">
        <v>749</v>
      </c>
      <c r="NQ1418" t="s">
        <v>749</v>
      </c>
      <c r="NR1418" t="s">
        <v>749</v>
      </c>
      <c r="NS1418" t="s">
        <v>749</v>
      </c>
      <c r="NT1418" t="s">
        <v>749</v>
      </c>
      <c r="NU1418" t="s">
        <v>749</v>
      </c>
      <c r="NV1418" t="s">
        <v>749</v>
      </c>
      <c r="NW1418" t="s">
        <v>749</v>
      </c>
      <c r="NX1418" t="s">
        <v>749</v>
      </c>
      <c r="NY1418" t="s">
        <v>749</v>
      </c>
      <c r="NZ1418" t="s">
        <v>749</v>
      </c>
      <c r="OA1418" t="s">
        <v>749</v>
      </c>
      <c r="OB1418" t="s">
        <v>749</v>
      </c>
      <c r="OC1418" t="s">
        <v>749</v>
      </c>
      <c r="OD1418" t="s">
        <v>749</v>
      </c>
      <c r="OE1418" t="s">
        <v>749</v>
      </c>
      <c r="OF1418" t="s">
        <v>749</v>
      </c>
      <c r="OG1418" t="s">
        <v>749</v>
      </c>
      <c r="OH1418" t="s">
        <v>749</v>
      </c>
      <c r="OI1418" t="s">
        <v>749</v>
      </c>
      <c r="OJ1418" t="s">
        <v>749</v>
      </c>
      <c r="OK1418" t="s">
        <v>749</v>
      </c>
      <c r="OL1418" t="s">
        <v>749</v>
      </c>
      <c r="OM1418" t="s">
        <v>749</v>
      </c>
      <c r="ON1418" t="s">
        <v>749</v>
      </c>
      <c r="OO1418" t="s">
        <v>749</v>
      </c>
      <c r="OP1418" t="s">
        <v>749</v>
      </c>
      <c r="OQ1418" t="s">
        <v>749</v>
      </c>
      <c r="OR1418" t="s">
        <v>749</v>
      </c>
      <c r="OS1418" t="s">
        <v>749</v>
      </c>
      <c r="OT1418" t="s">
        <v>749</v>
      </c>
      <c r="OU1418" t="s">
        <v>749</v>
      </c>
      <c r="OV1418" t="s">
        <v>749</v>
      </c>
      <c r="OW1418" t="s">
        <v>749</v>
      </c>
      <c r="OX1418" t="s">
        <v>749</v>
      </c>
      <c r="OY1418" t="s">
        <v>749</v>
      </c>
      <c r="OZ1418" t="s">
        <v>749</v>
      </c>
      <c r="PA1418" t="s">
        <v>749</v>
      </c>
      <c r="PB1418" t="s">
        <v>749</v>
      </c>
      <c r="PC1418" t="s">
        <v>749</v>
      </c>
      <c r="PD1418" t="s">
        <v>749</v>
      </c>
      <c r="PE1418" t="s">
        <v>749</v>
      </c>
      <c r="PF1418" t="s">
        <v>749</v>
      </c>
      <c r="PG1418" t="s">
        <v>749</v>
      </c>
      <c r="PH1418" t="s">
        <v>749</v>
      </c>
      <c r="PI1418" t="s">
        <v>749</v>
      </c>
      <c r="PJ1418" t="s">
        <v>749</v>
      </c>
      <c r="PK1418" t="s">
        <v>749</v>
      </c>
      <c r="PL1418" t="s">
        <v>749</v>
      </c>
      <c r="PM1418" t="s">
        <v>749</v>
      </c>
      <c r="PN1418" t="s">
        <v>749</v>
      </c>
      <c r="PO1418" t="s">
        <v>749</v>
      </c>
      <c r="PP1418" t="s">
        <v>749</v>
      </c>
      <c r="PQ1418" t="s">
        <v>749</v>
      </c>
      <c r="PR1418" t="s">
        <v>749</v>
      </c>
      <c r="PS1418" t="s">
        <v>749</v>
      </c>
      <c r="PT1418" t="s">
        <v>749</v>
      </c>
      <c r="PU1418" t="s">
        <v>749</v>
      </c>
      <c r="PV1418" t="s">
        <v>749</v>
      </c>
      <c r="PW1418" t="s">
        <v>749</v>
      </c>
      <c r="PX1418" t="s">
        <v>749</v>
      </c>
      <c r="PY1418" t="s">
        <v>749</v>
      </c>
      <c r="PZ1418" t="s">
        <v>749</v>
      </c>
      <c r="QA1418" t="s">
        <v>749</v>
      </c>
      <c r="QB1418" t="s">
        <v>749</v>
      </c>
      <c r="QC1418" t="s">
        <v>749</v>
      </c>
      <c r="QD1418" t="s">
        <v>749</v>
      </c>
      <c r="QE1418" t="s">
        <v>749</v>
      </c>
      <c r="QF1418" t="s">
        <v>749</v>
      </c>
      <c r="QG1418" t="s">
        <v>749</v>
      </c>
      <c r="QH1418" t="s">
        <v>749</v>
      </c>
      <c r="QI1418" t="s">
        <v>749</v>
      </c>
      <c r="QJ1418" t="s">
        <v>749</v>
      </c>
      <c r="QK1418" t="s">
        <v>749</v>
      </c>
      <c r="QL1418" t="s">
        <v>749</v>
      </c>
      <c r="QM1418" t="s">
        <v>749</v>
      </c>
      <c r="QN1418" t="s">
        <v>749</v>
      </c>
      <c r="QO1418" t="s">
        <v>749</v>
      </c>
      <c r="QP1418" t="s">
        <v>749</v>
      </c>
      <c r="QQ1418" t="s">
        <v>749</v>
      </c>
      <c r="QR1418" t="s">
        <v>749</v>
      </c>
      <c r="QS1418" t="s">
        <v>749</v>
      </c>
      <c r="QT1418" t="s">
        <v>749</v>
      </c>
      <c r="QU1418" t="s">
        <v>749</v>
      </c>
      <c r="QV1418" t="s">
        <v>749</v>
      </c>
      <c r="QW1418" t="s">
        <v>749</v>
      </c>
      <c r="QX1418" t="s">
        <v>749</v>
      </c>
      <c r="QY1418" t="s">
        <v>749</v>
      </c>
      <c r="QZ1418" t="s">
        <v>749</v>
      </c>
      <c r="RA1418" t="s">
        <v>749</v>
      </c>
      <c r="RB1418" t="s">
        <v>749</v>
      </c>
      <c r="RC1418" t="s">
        <v>749</v>
      </c>
      <c r="RD1418" t="s">
        <v>749</v>
      </c>
      <c r="RE1418" t="s">
        <v>749</v>
      </c>
      <c r="RF1418" t="s">
        <v>749</v>
      </c>
      <c r="RG1418" t="s">
        <v>749</v>
      </c>
      <c r="RH1418" t="s">
        <v>749</v>
      </c>
      <c r="RI1418" t="s">
        <v>749</v>
      </c>
      <c r="RJ1418" t="s">
        <v>749</v>
      </c>
      <c r="RK1418" t="s">
        <v>749</v>
      </c>
      <c r="RL1418" t="s">
        <v>749</v>
      </c>
      <c r="RM1418" t="s">
        <v>749</v>
      </c>
      <c r="RN1418" t="s">
        <v>749</v>
      </c>
      <c r="RO1418" t="s">
        <v>749</v>
      </c>
      <c r="RP1418" t="s">
        <v>749</v>
      </c>
      <c r="RQ1418" t="s">
        <v>749</v>
      </c>
      <c r="RR1418" t="s">
        <v>749</v>
      </c>
      <c r="RS1418" t="s">
        <v>749</v>
      </c>
      <c r="RT1418" t="s">
        <v>749</v>
      </c>
      <c r="RU1418" t="s">
        <v>749</v>
      </c>
      <c r="RV1418" t="s">
        <v>749</v>
      </c>
      <c r="RW1418" t="s">
        <v>749</v>
      </c>
      <c r="RX1418" t="s">
        <v>749</v>
      </c>
      <c r="RY1418" t="s">
        <v>749</v>
      </c>
      <c r="RZ1418" t="s">
        <v>749</v>
      </c>
      <c r="SA1418" t="s">
        <v>749</v>
      </c>
      <c r="SB1418" t="s">
        <v>749</v>
      </c>
      <c r="SC1418" t="s">
        <v>749</v>
      </c>
      <c r="SD1418" t="s">
        <v>749</v>
      </c>
      <c r="SE1418" t="s">
        <v>749</v>
      </c>
      <c r="SF1418" t="s">
        <v>749</v>
      </c>
      <c r="SG1418" t="s">
        <v>749</v>
      </c>
      <c r="SH1418" t="s">
        <v>749</v>
      </c>
      <c r="SI1418" t="s">
        <v>749</v>
      </c>
      <c r="SJ1418" t="s">
        <v>749</v>
      </c>
      <c r="SK1418" t="s">
        <v>749</v>
      </c>
      <c r="SL1418" t="s">
        <v>749</v>
      </c>
      <c r="SM1418" t="s">
        <v>749</v>
      </c>
      <c r="SN1418" t="s">
        <v>749</v>
      </c>
      <c r="SO1418" t="s">
        <v>749</v>
      </c>
      <c r="SP1418" t="s">
        <v>749</v>
      </c>
      <c r="SQ1418" t="s">
        <v>749</v>
      </c>
      <c r="SR1418" t="s">
        <v>749</v>
      </c>
      <c r="SS1418" t="s">
        <v>749</v>
      </c>
      <c r="ST1418" t="s">
        <v>749</v>
      </c>
      <c r="SU1418" t="s">
        <v>749</v>
      </c>
      <c r="SV1418" t="s">
        <v>749</v>
      </c>
      <c r="SW1418" t="s">
        <v>749</v>
      </c>
      <c r="SX1418" t="s">
        <v>749</v>
      </c>
      <c r="SY1418" t="s">
        <v>749</v>
      </c>
      <c r="SZ1418" t="s">
        <v>749</v>
      </c>
      <c r="TA1418" t="s">
        <v>749</v>
      </c>
      <c r="TB1418" t="s">
        <v>749</v>
      </c>
      <c r="TC1418" t="s">
        <v>749</v>
      </c>
      <c r="TD1418" t="s">
        <v>749</v>
      </c>
      <c r="TE1418" t="s">
        <v>749</v>
      </c>
      <c r="TF1418" t="s">
        <v>749</v>
      </c>
      <c r="TG1418" t="s">
        <v>749</v>
      </c>
      <c r="TH1418" t="s">
        <v>749</v>
      </c>
      <c r="TI1418" t="s">
        <v>749</v>
      </c>
      <c r="TJ1418" t="s">
        <v>749</v>
      </c>
      <c r="TK1418" t="s">
        <v>749</v>
      </c>
      <c r="TL1418" t="s">
        <v>749</v>
      </c>
      <c r="TM1418" t="s">
        <v>749</v>
      </c>
      <c r="TN1418" t="s">
        <v>749</v>
      </c>
      <c r="TO1418" t="s">
        <v>749</v>
      </c>
      <c r="TP1418" t="s">
        <v>749</v>
      </c>
      <c r="TQ1418" t="s">
        <v>749</v>
      </c>
      <c r="TR1418" t="s">
        <v>749</v>
      </c>
      <c r="TS1418" t="s">
        <v>749</v>
      </c>
      <c r="TT1418" t="s">
        <v>749</v>
      </c>
      <c r="TU1418" t="s">
        <v>749</v>
      </c>
      <c r="TV1418" t="s">
        <v>749</v>
      </c>
      <c r="TW1418" t="s">
        <v>749</v>
      </c>
      <c r="TX1418" t="s">
        <v>749</v>
      </c>
      <c r="TY1418" t="s">
        <v>749</v>
      </c>
      <c r="TZ1418" t="s">
        <v>749</v>
      </c>
      <c r="UA1418" t="s">
        <v>749</v>
      </c>
      <c r="UB1418" t="s">
        <v>749</v>
      </c>
      <c r="UC1418" t="s">
        <v>749</v>
      </c>
      <c r="UD1418" t="s">
        <v>749</v>
      </c>
      <c r="UE1418" t="s">
        <v>749</v>
      </c>
      <c r="UF1418" t="s">
        <v>749</v>
      </c>
      <c r="UG1418" t="s">
        <v>749</v>
      </c>
      <c r="UH1418" t="s">
        <v>749</v>
      </c>
      <c r="UI1418" t="s">
        <v>749</v>
      </c>
      <c r="UJ1418" t="s">
        <v>749</v>
      </c>
      <c r="UK1418" t="s">
        <v>749</v>
      </c>
      <c r="UL1418" t="s">
        <v>749</v>
      </c>
      <c r="UM1418" t="s">
        <v>749</v>
      </c>
      <c r="UN1418" t="s">
        <v>749</v>
      </c>
      <c r="UO1418" t="s">
        <v>749</v>
      </c>
      <c r="UP1418" t="s">
        <v>749</v>
      </c>
      <c r="UQ1418" t="s">
        <v>749</v>
      </c>
      <c r="UR1418" t="s">
        <v>749</v>
      </c>
      <c r="US1418" t="s">
        <v>749</v>
      </c>
      <c r="UT1418" t="s">
        <v>749</v>
      </c>
      <c r="UU1418" t="s">
        <v>749</v>
      </c>
      <c r="UV1418" t="s">
        <v>749</v>
      </c>
      <c r="UW1418" t="s">
        <v>749</v>
      </c>
      <c r="UX1418" t="s">
        <v>749</v>
      </c>
      <c r="UY1418" t="s">
        <v>749</v>
      </c>
      <c r="UZ1418" t="s">
        <v>749</v>
      </c>
      <c r="VA1418" t="s">
        <v>749</v>
      </c>
      <c r="VB1418" t="s">
        <v>749</v>
      </c>
      <c r="VC1418" t="s">
        <v>749</v>
      </c>
      <c r="VD1418" t="s">
        <v>749</v>
      </c>
      <c r="VE1418" t="s">
        <v>749</v>
      </c>
      <c r="VF1418" t="s">
        <v>749</v>
      </c>
      <c r="VG1418" t="s">
        <v>749</v>
      </c>
      <c r="VH1418" t="s">
        <v>749</v>
      </c>
      <c r="VI1418" t="s">
        <v>749</v>
      </c>
      <c r="VJ1418" t="s">
        <v>749</v>
      </c>
      <c r="VK1418" t="s">
        <v>749</v>
      </c>
      <c r="VL1418" t="s">
        <v>749</v>
      </c>
      <c r="VM1418" t="s">
        <v>749</v>
      </c>
      <c r="VN1418" t="s">
        <v>749</v>
      </c>
      <c r="VO1418" t="s">
        <v>749</v>
      </c>
      <c r="VP1418" t="s">
        <v>749</v>
      </c>
      <c r="VQ1418" t="s">
        <v>749</v>
      </c>
      <c r="VR1418" t="s">
        <v>749</v>
      </c>
      <c r="VS1418" t="s">
        <v>749</v>
      </c>
      <c r="VT1418" t="s">
        <v>749</v>
      </c>
      <c r="VU1418" t="s">
        <v>749</v>
      </c>
      <c r="VV1418" t="s">
        <v>749</v>
      </c>
      <c r="VW1418" t="s">
        <v>749</v>
      </c>
      <c r="VX1418" t="s">
        <v>749</v>
      </c>
      <c r="VY1418" t="s">
        <v>749</v>
      </c>
      <c r="VZ1418" t="s">
        <v>749</v>
      </c>
      <c r="WA1418" t="s">
        <v>749</v>
      </c>
      <c r="WB1418" t="s">
        <v>749</v>
      </c>
      <c r="WC1418" t="s">
        <v>749</v>
      </c>
      <c r="WD1418" t="s">
        <v>749</v>
      </c>
      <c r="WE1418" t="s">
        <v>749</v>
      </c>
      <c r="WF1418" t="s">
        <v>749</v>
      </c>
      <c r="WG1418" t="s">
        <v>749</v>
      </c>
      <c r="WH1418" t="s">
        <v>749</v>
      </c>
      <c r="WI1418" t="s">
        <v>749</v>
      </c>
      <c r="WJ1418" t="s">
        <v>749</v>
      </c>
      <c r="WK1418" t="s">
        <v>749</v>
      </c>
      <c r="WL1418" t="s">
        <v>749</v>
      </c>
      <c r="WM1418" t="s">
        <v>749</v>
      </c>
      <c r="WN1418" t="s">
        <v>749</v>
      </c>
      <c r="WO1418" t="s">
        <v>749</v>
      </c>
      <c r="WP1418" t="s">
        <v>749</v>
      </c>
      <c r="WQ1418" t="s">
        <v>749</v>
      </c>
      <c r="WR1418" t="s">
        <v>749</v>
      </c>
      <c r="WS1418" t="s">
        <v>749</v>
      </c>
      <c r="WT1418" t="s">
        <v>749</v>
      </c>
      <c r="WU1418" t="s">
        <v>749</v>
      </c>
      <c r="WV1418" t="s">
        <v>749</v>
      </c>
      <c r="WW1418" t="s">
        <v>749</v>
      </c>
      <c r="WX1418" t="s">
        <v>749</v>
      </c>
      <c r="WY1418" t="s">
        <v>749</v>
      </c>
      <c r="WZ1418" t="s">
        <v>749</v>
      </c>
      <c r="XA1418" t="s">
        <v>749</v>
      </c>
      <c r="XB1418" t="s">
        <v>749</v>
      </c>
      <c r="XC1418" t="s">
        <v>749</v>
      </c>
      <c r="XD1418" t="s">
        <v>749</v>
      </c>
      <c r="XE1418" t="s">
        <v>749</v>
      </c>
      <c r="XF1418" t="s">
        <v>749</v>
      </c>
      <c r="XG1418" t="s">
        <v>749</v>
      </c>
      <c r="XH1418" t="s">
        <v>749</v>
      </c>
      <c r="XI1418" t="s">
        <v>749</v>
      </c>
      <c r="XJ1418" t="s">
        <v>749</v>
      </c>
      <c r="XK1418" t="s">
        <v>749</v>
      </c>
      <c r="XL1418" t="s">
        <v>749</v>
      </c>
      <c r="XM1418" t="s">
        <v>749</v>
      </c>
      <c r="XN1418" t="s">
        <v>749</v>
      </c>
      <c r="XO1418" t="s">
        <v>749</v>
      </c>
      <c r="XP1418" t="s">
        <v>749</v>
      </c>
      <c r="XQ1418" t="s">
        <v>749</v>
      </c>
      <c r="XR1418" t="s">
        <v>749</v>
      </c>
      <c r="XS1418" t="s">
        <v>749</v>
      </c>
      <c r="XT1418" t="s">
        <v>749</v>
      </c>
      <c r="XU1418" t="s">
        <v>749</v>
      </c>
      <c r="XV1418" t="s">
        <v>749</v>
      </c>
      <c r="XW1418" t="s">
        <v>749</v>
      </c>
      <c r="XX1418" t="s">
        <v>749</v>
      </c>
      <c r="XY1418" t="s">
        <v>749</v>
      </c>
      <c r="XZ1418" t="s">
        <v>749</v>
      </c>
      <c r="YA1418" t="s">
        <v>749</v>
      </c>
      <c r="YB1418" t="s">
        <v>749</v>
      </c>
      <c r="YC1418" t="s">
        <v>749</v>
      </c>
      <c r="YD1418" t="s">
        <v>749</v>
      </c>
      <c r="YE1418" t="s">
        <v>749</v>
      </c>
      <c r="YF1418" t="s">
        <v>749</v>
      </c>
      <c r="YG1418" t="s">
        <v>749</v>
      </c>
      <c r="YH1418" t="s">
        <v>749</v>
      </c>
      <c r="YI1418" t="s">
        <v>749</v>
      </c>
      <c r="YJ1418" t="s">
        <v>749</v>
      </c>
      <c r="YK1418" t="s">
        <v>749</v>
      </c>
      <c r="YL1418" t="s">
        <v>749</v>
      </c>
      <c r="YM1418" t="s">
        <v>749</v>
      </c>
      <c r="YN1418" t="s">
        <v>749</v>
      </c>
      <c r="YO1418" t="s">
        <v>749</v>
      </c>
      <c r="YP1418" t="s">
        <v>749</v>
      </c>
      <c r="YQ1418" t="s">
        <v>749</v>
      </c>
      <c r="YR1418" t="s">
        <v>749</v>
      </c>
      <c r="YS1418" t="s">
        <v>749</v>
      </c>
      <c r="YT1418" t="s">
        <v>749</v>
      </c>
      <c r="YU1418" t="s">
        <v>749</v>
      </c>
      <c r="YV1418" t="s">
        <v>749</v>
      </c>
      <c r="YW1418" t="s">
        <v>749</v>
      </c>
      <c r="YX1418" t="s">
        <v>749</v>
      </c>
      <c r="YY1418" t="s">
        <v>749</v>
      </c>
      <c r="YZ1418" t="s">
        <v>749</v>
      </c>
      <c r="ZA1418" t="s">
        <v>749</v>
      </c>
      <c r="ZB1418" t="s">
        <v>749</v>
      </c>
      <c r="ZC1418" t="s">
        <v>749</v>
      </c>
      <c r="ZD1418" t="s">
        <v>749</v>
      </c>
      <c r="ZE1418" t="s">
        <v>749</v>
      </c>
      <c r="ZF1418" t="s">
        <v>749</v>
      </c>
      <c r="ZG1418" t="s">
        <v>749</v>
      </c>
      <c r="ZH1418" t="s">
        <v>749</v>
      </c>
      <c r="ZI1418" t="s">
        <v>749</v>
      </c>
      <c r="ZJ1418" t="s">
        <v>749</v>
      </c>
      <c r="ZK1418" t="s">
        <v>749</v>
      </c>
      <c r="ZL1418" t="s">
        <v>749</v>
      </c>
      <c r="ZM1418" t="s">
        <v>749</v>
      </c>
      <c r="ZN1418" t="s">
        <v>749</v>
      </c>
      <c r="ZO1418" t="s">
        <v>749</v>
      </c>
      <c r="ZP1418" t="s">
        <v>749</v>
      </c>
      <c r="ZQ1418" t="s">
        <v>749</v>
      </c>
      <c r="ZR1418" t="s">
        <v>749</v>
      </c>
      <c r="ZS1418" t="s">
        <v>749</v>
      </c>
      <c r="ZT1418" t="s">
        <v>749</v>
      </c>
      <c r="ZU1418" t="s">
        <v>749</v>
      </c>
      <c r="ZV1418" t="s">
        <v>749</v>
      </c>
      <c r="ZW1418" t="s">
        <v>749</v>
      </c>
      <c r="ZX1418" t="s">
        <v>749</v>
      </c>
      <c r="ZY1418" t="s">
        <v>749</v>
      </c>
      <c r="ZZ1418" t="s">
        <v>749</v>
      </c>
      <c r="AAA1418" t="s">
        <v>749</v>
      </c>
      <c r="AAB1418" t="s">
        <v>749</v>
      </c>
      <c r="AAC1418" t="s">
        <v>749</v>
      </c>
      <c r="AAD1418" t="s">
        <v>749</v>
      </c>
      <c r="AAE1418" t="s">
        <v>749</v>
      </c>
      <c r="AAF1418" t="s">
        <v>749</v>
      </c>
      <c r="AAG1418" t="s">
        <v>749</v>
      </c>
      <c r="AAH1418" t="s">
        <v>749</v>
      </c>
      <c r="AAI1418" t="s">
        <v>749</v>
      </c>
      <c r="AAJ1418" t="s">
        <v>749</v>
      </c>
      <c r="AAK1418" t="s">
        <v>749</v>
      </c>
      <c r="AAL1418" t="s">
        <v>749</v>
      </c>
      <c r="AAM1418" t="s">
        <v>749</v>
      </c>
      <c r="AAN1418" t="s">
        <v>749</v>
      </c>
      <c r="AAO1418" t="s">
        <v>749</v>
      </c>
      <c r="AAP1418" t="s">
        <v>749</v>
      </c>
      <c r="AAQ1418" t="s">
        <v>749</v>
      </c>
      <c r="AAR1418" t="s">
        <v>749</v>
      </c>
      <c r="AAS1418" t="s">
        <v>749</v>
      </c>
      <c r="AAT1418" t="s">
        <v>749</v>
      </c>
      <c r="AAU1418" t="s">
        <v>749</v>
      </c>
      <c r="AAV1418" t="s">
        <v>749</v>
      </c>
      <c r="AAW1418" t="s">
        <v>749</v>
      </c>
      <c r="AAX1418" t="s">
        <v>749</v>
      </c>
      <c r="AAY1418" t="s">
        <v>749</v>
      </c>
      <c r="AAZ1418" t="s">
        <v>749</v>
      </c>
      <c r="ABA1418" t="s">
        <v>749</v>
      </c>
      <c r="ABB1418" t="s">
        <v>749</v>
      </c>
      <c r="ABC1418" t="s">
        <v>749</v>
      </c>
      <c r="ABD1418" t="s">
        <v>749</v>
      </c>
      <c r="ABE1418" t="s">
        <v>749</v>
      </c>
      <c r="ABF1418" t="s">
        <v>749</v>
      </c>
      <c r="ABG1418" t="s">
        <v>749</v>
      </c>
      <c r="ABH1418" t="s">
        <v>749</v>
      </c>
      <c r="ABI1418" t="s">
        <v>749</v>
      </c>
      <c r="ABJ1418" t="s">
        <v>749</v>
      </c>
      <c r="ABK1418" t="s">
        <v>749</v>
      </c>
      <c r="ABL1418" t="s">
        <v>749</v>
      </c>
    </row>
    <row r="1419" spans="1:740">
      <c r="A1419" t="s">
        <v>5901</v>
      </c>
      <c r="B1419" t="s">
        <v>5901</v>
      </c>
      <c r="C1419" t="s">
        <v>5611</v>
      </c>
      <c r="D1419" t="s">
        <v>5901</v>
      </c>
      <c r="E1419" t="s">
        <v>837</v>
      </c>
      <c r="F1419" t="s">
        <v>749</v>
      </c>
      <c r="G1419" t="s">
        <v>5902</v>
      </c>
      <c r="H1419" t="s">
        <v>749</v>
      </c>
      <c r="I1419" t="s">
        <v>1214</v>
      </c>
      <c r="J1419" s="1">
        <v>1</v>
      </c>
      <c r="K1419" t="s">
        <v>749</v>
      </c>
      <c r="L1419" t="s">
        <v>749</v>
      </c>
      <c r="M1419" s="1">
        <v>0</v>
      </c>
      <c r="N1419" t="s">
        <v>749</v>
      </c>
      <c r="O1419" t="s">
        <v>837</v>
      </c>
      <c r="P1419" t="s">
        <v>749</v>
      </c>
      <c r="Q1419" t="s">
        <v>749</v>
      </c>
      <c r="R1419" t="s">
        <v>749</v>
      </c>
      <c r="S1419" t="s">
        <v>749</v>
      </c>
      <c r="T1419" t="s">
        <v>749</v>
      </c>
      <c r="U1419" t="s">
        <v>749</v>
      </c>
      <c r="V1419" t="s">
        <v>749</v>
      </c>
      <c r="W1419" t="s">
        <v>749</v>
      </c>
      <c r="X1419" t="s">
        <v>749</v>
      </c>
      <c r="Y1419" t="s">
        <v>749</v>
      </c>
      <c r="Z1419" t="s">
        <v>749</v>
      </c>
      <c r="AA1419" t="s">
        <v>749</v>
      </c>
      <c r="AB1419" t="s">
        <v>749</v>
      </c>
      <c r="AC1419" t="s">
        <v>749</v>
      </c>
      <c r="AD1419" t="s">
        <v>749</v>
      </c>
      <c r="AE1419" t="s">
        <v>749</v>
      </c>
      <c r="AF1419" t="s">
        <v>749</v>
      </c>
      <c r="AG1419" t="s">
        <v>749</v>
      </c>
      <c r="AH1419" t="s">
        <v>749</v>
      </c>
      <c r="AI1419" t="s">
        <v>749</v>
      </c>
      <c r="AJ1419" t="s">
        <v>749</v>
      </c>
      <c r="AK1419" t="s">
        <v>749</v>
      </c>
      <c r="AL1419" t="s">
        <v>749</v>
      </c>
      <c r="AM1419" t="s">
        <v>749</v>
      </c>
      <c r="AN1419" t="s">
        <v>749</v>
      </c>
      <c r="AO1419" t="s">
        <v>749</v>
      </c>
      <c r="AP1419" t="s">
        <v>749</v>
      </c>
      <c r="AQ1419" t="s">
        <v>749</v>
      </c>
      <c r="AR1419" t="s">
        <v>749</v>
      </c>
      <c r="AS1419" t="s">
        <v>749</v>
      </c>
      <c r="AT1419" t="s">
        <v>749</v>
      </c>
      <c r="AU1419" t="s">
        <v>749</v>
      </c>
      <c r="AV1419" t="s">
        <v>749</v>
      </c>
      <c r="AW1419" t="s">
        <v>749</v>
      </c>
      <c r="AX1419" t="s">
        <v>749</v>
      </c>
      <c r="AY1419" t="s">
        <v>749</v>
      </c>
      <c r="AZ1419" t="s">
        <v>749</v>
      </c>
      <c r="BA1419" t="s">
        <v>749</v>
      </c>
      <c r="BB1419" t="s">
        <v>749</v>
      </c>
      <c r="BC1419" t="s">
        <v>749</v>
      </c>
      <c r="BD1419" t="s">
        <v>749</v>
      </c>
      <c r="BE1419" t="s">
        <v>749</v>
      </c>
      <c r="BF1419" t="s">
        <v>749</v>
      </c>
      <c r="BG1419" t="s">
        <v>749</v>
      </c>
      <c r="BH1419" t="s">
        <v>749</v>
      </c>
      <c r="BI1419" t="s">
        <v>749</v>
      </c>
      <c r="BJ1419" t="s">
        <v>749</v>
      </c>
      <c r="BK1419" t="s">
        <v>749</v>
      </c>
      <c r="BL1419" t="s">
        <v>749</v>
      </c>
      <c r="BM1419" t="s">
        <v>749</v>
      </c>
      <c r="BN1419" t="s">
        <v>749</v>
      </c>
      <c r="BO1419" t="s">
        <v>749</v>
      </c>
      <c r="BP1419" t="s">
        <v>749</v>
      </c>
      <c r="BQ1419" t="s">
        <v>749</v>
      </c>
      <c r="BR1419" t="s">
        <v>749</v>
      </c>
      <c r="BS1419" t="s">
        <v>749</v>
      </c>
      <c r="BT1419" t="s">
        <v>749</v>
      </c>
      <c r="BU1419" t="s">
        <v>749</v>
      </c>
      <c r="BV1419" t="s">
        <v>749</v>
      </c>
      <c r="BW1419" t="s">
        <v>749</v>
      </c>
      <c r="BX1419" t="s">
        <v>749</v>
      </c>
      <c r="BY1419" t="s">
        <v>749</v>
      </c>
      <c r="BZ1419" t="s">
        <v>749</v>
      </c>
      <c r="CA1419" t="s">
        <v>749</v>
      </c>
      <c r="CB1419" t="s">
        <v>749</v>
      </c>
      <c r="CC1419" t="s">
        <v>749</v>
      </c>
      <c r="CD1419" t="s">
        <v>749</v>
      </c>
      <c r="CE1419" t="s">
        <v>749</v>
      </c>
      <c r="CF1419" t="s">
        <v>749</v>
      </c>
      <c r="CG1419" t="s">
        <v>749</v>
      </c>
      <c r="CH1419" t="s">
        <v>749</v>
      </c>
      <c r="CI1419" t="s">
        <v>749</v>
      </c>
      <c r="CJ1419" t="s">
        <v>749</v>
      </c>
      <c r="CK1419" t="s">
        <v>749</v>
      </c>
      <c r="CL1419" t="s">
        <v>749</v>
      </c>
      <c r="CM1419" t="s">
        <v>749</v>
      </c>
      <c r="CN1419" t="s">
        <v>749</v>
      </c>
      <c r="CO1419" t="s">
        <v>749</v>
      </c>
      <c r="CP1419" t="s">
        <v>749</v>
      </c>
      <c r="CQ1419" t="s">
        <v>749</v>
      </c>
      <c r="CR1419" t="s">
        <v>749</v>
      </c>
      <c r="CS1419" t="s">
        <v>749</v>
      </c>
      <c r="CT1419" t="s">
        <v>749</v>
      </c>
      <c r="CU1419" t="s">
        <v>749</v>
      </c>
      <c r="CV1419" t="s">
        <v>749</v>
      </c>
      <c r="CW1419" t="s">
        <v>749</v>
      </c>
      <c r="CX1419" t="s">
        <v>749</v>
      </c>
      <c r="CY1419" t="s">
        <v>749</v>
      </c>
      <c r="CZ1419" t="s">
        <v>749</v>
      </c>
      <c r="DA1419" t="s">
        <v>749</v>
      </c>
      <c r="DB1419" t="s">
        <v>749</v>
      </c>
      <c r="DC1419" t="s">
        <v>749</v>
      </c>
      <c r="DD1419" t="s">
        <v>749</v>
      </c>
      <c r="DE1419" t="s">
        <v>749</v>
      </c>
      <c r="DF1419" t="s">
        <v>749</v>
      </c>
      <c r="DG1419" t="s">
        <v>749</v>
      </c>
      <c r="DH1419" t="s">
        <v>749</v>
      </c>
      <c r="DI1419" t="s">
        <v>749</v>
      </c>
      <c r="DJ1419" t="s">
        <v>749</v>
      </c>
      <c r="DK1419" t="s">
        <v>749</v>
      </c>
      <c r="DL1419" t="s">
        <v>749</v>
      </c>
      <c r="DM1419" t="s">
        <v>749</v>
      </c>
      <c r="DN1419" t="s">
        <v>749</v>
      </c>
      <c r="DO1419" t="s">
        <v>749</v>
      </c>
      <c r="DP1419" t="s">
        <v>749</v>
      </c>
      <c r="DQ1419" t="s">
        <v>749</v>
      </c>
      <c r="DR1419" t="s">
        <v>749</v>
      </c>
      <c r="DS1419" t="s">
        <v>749</v>
      </c>
      <c r="DT1419" t="s">
        <v>749</v>
      </c>
      <c r="DU1419" t="s">
        <v>749</v>
      </c>
      <c r="DV1419" t="s">
        <v>749</v>
      </c>
      <c r="DW1419" t="s">
        <v>749</v>
      </c>
      <c r="DX1419" t="s">
        <v>749</v>
      </c>
      <c r="DY1419" t="s">
        <v>749</v>
      </c>
      <c r="DZ1419" t="s">
        <v>749</v>
      </c>
      <c r="EA1419" t="s">
        <v>749</v>
      </c>
      <c r="EB1419" t="s">
        <v>749</v>
      </c>
      <c r="EC1419" t="s">
        <v>749</v>
      </c>
      <c r="ED1419" t="s">
        <v>749</v>
      </c>
      <c r="EE1419" t="s">
        <v>749</v>
      </c>
      <c r="EF1419" t="s">
        <v>749</v>
      </c>
      <c r="EG1419" t="s">
        <v>749</v>
      </c>
      <c r="EH1419" t="s">
        <v>749</v>
      </c>
      <c r="EI1419" t="s">
        <v>749</v>
      </c>
      <c r="EJ1419" t="s">
        <v>749</v>
      </c>
      <c r="EK1419" t="s">
        <v>749</v>
      </c>
      <c r="EL1419" t="s">
        <v>749</v>
      </c>
      <c r="EM1419" t="s">
        <v>749</v>
      </c>
      <c r="EN1419" t="s">
        <v>749</v>
      </c>
      <c r="EO1419" t="s">
        <v>749</v>
      </c>
      <c r="EP1419" t="s">
        <v>749</v>
      </c>
      <c r="EQ1419" t="s">
        <v>749</v>
      </c>
      <c r="ER1419" t="s">
        <v>749</v>
      </c>
      <c r="ES1419" t="s">
        <v>749</v>
      </c>
      <c r="ET1419" t="s">
        <v>749</v>
      </c>
      <c r="EU1419" t="s">
        <v>749</v>
      </c>
      <c r="EV1419" t="s">
        <v>749</v>
      </c>
      <c r="EW1419" t="s">
        <v>749</v>
      </c>
      <c r="EX1419" t="s">
        <v>749</v>
      </c>
      <c r="EY1419" t="s">
        <v>749</v>
      </c>
      <c r="EZ1419" t="s">
        <v>749</v>
      </c>
      <c r="FA1419" t="s">
        <v>749</v>
      </c>
      <c r="FB1419" t="s">
        <v>749</v>
      </c>
      <c r="FC1419" t="s">
        <v>749</v>
      </c>
      <c r="FD1419" t="s">
        <v>749</v>
      </c>
      <c r="FE1419" t="s">
        <v>749</v>
      </c>
      <c r="FF1419" t="s">
        <v>749</v>
      </c>
      <c r="FG1419" t="s">
        <v>749</v>
      </c>
      <c r="FH1419" t="s">
        <v>749</v>
      </c>
      <c r="FI1419" t="s">
        <v>749</v>
      </c>
      <c r="FJ1419" t="s">
        <v>749</v>
      </c>
      <c r="FK1419" t="s">
        <v>749</v>
      </c>
      <c r="FL1419" t="s">
        <v>749</v>
      </c>
      <c r="FM1419" t="s">
        <v>749</v>
      </c>
      <c r="FN1419" t="s">
        <v>749</v>
      </c>
      <c r="FO1419" t="s">
        <v>749</v>
      </c>
      <c r="FP1419" t="s">
        <v>749</v>
      </c>
      <c r="FQ1419" t="s">
        <v>749</v>
      </c>
      <c r="FR1419" t="s">
        <v>749</v>
      </c>
      <c r="FS1419" t="s">
        <v>749</v>
      </c>
      <c r="FT1419" t="s">
        <v>749</v>
      </c>
      <c r="FU1419" t="s">
        <v>749</v>
      </c>
      <c r="FV1419" t="s">
        <v>749</v>
      </c>
      <c r="FW1419" t="s">
        <v>749</v>
      </c>
      <c r="FX1419" t="s">
        <v>749</v>
      </c>
      <c r="FY1419" t="s">
        <v>749</v>
      </c>
      <c r="FZ1419" t="s">
        <v>749</v>
      </c>
      <c r="GA1419" t="s">
        <v>749</v>
      </c>
      <c r="GB1419" t="s">
        <v>749</v>
      </c>
      <c r="GC1419" t="s">
        <v>749</v>
      </c>
      <c r="GD1419" t="s">
        <v>749</v>
      </c>
      <c r="GE1419" t="s">
        <v>749</v>
      </c>
      <c r="GF1419" t="s">
        <v>749</v>
      </c>
      <c r="GG1419" t="s">
        <v>749</v>
      </c>
      <c r="GH1419" t="s">
        <v>749</v>
      </c>
      <c r="GI1419" t="s">
        <v>749</v>
      </c>
      <c r="GJ1419" t="s">
        <v>749</v>
      </c>
      <c r="GK1419" t="s">
        <v>749</v>
      </c>
      <c r="GL1419" t="s">
        <v>749</v>
      </c>
      <c r="GM1419" t="s">
        <v>749</v>
      </c>
      <c r="GN1419" t="s">
        <v>749</v>
      </c>
      <c r="GO1419" t="s">
        <v>749</v>
      </c>
      <c r="GP1419" t="s">
        <v>749</v>
      </c>
      <c r="GQ1419" t="s">
        <v>749</v>
      </c>
      <c r="GR1419" t="s">
        <v>749</v>
      </c>
      <c r="GS1419" t="s">
        <v>749</v>
      </c>
      <c r="GT1419" t="s">
        <v>749</v>
      </c>
      <c r="GU1419" t="s">
        <v>749</v>
      </c>
      <c r="GV1419" t="s">
        <v>749</v>
      </c>
      <c r="GW1419" t="s">
        <v>749</v>
      </c>
      <c r="GX1419" t="s">
        <v>749</v>
      </c>
      <c r="GY1419" t="s">
        <v>749</v>
      </c>
      <c r="GZ1419" t="s">
        <v>749</v>
      </c>
      <c r="HA1419" t="s">
        <v>749</v>
      </c>
      <c r="HB1419" t="s">
        <v>749</v>
      </c>
      <c r="HC1419" t="s">
        <v>749</v>
      </c>
      <c r="HD1419" t="s">
        <v>749</v>
      </c>
      <c r="HE1419" t="s">
        <v>749</v>
      </c>
      <c r="HF1419" t="s">
        <v>749</v>
      </c>
      <c r="HG1419" t="s">
        <v>749</v>
      </c>
      <c r="HH1419" t="s">
        <v>749</v>
      </c>
      <c r="HI1419" t="s">
        <v>749</v>
      </c>
      <c r="HJ1419" t="s">
        <v>749</v>
      </c>
      <c r="HK1419" t="s">
        <v>749</v>
      </c>
      <c r="HL1419" t="s">
        <v>749</v>
      </c>
      <c r="HM1419" t="s">
        <v>749</v>
      </c>
      <c r="HN1419" t="s">
        <v>749</v>
      </c>
      <c r="HO1419" t="s">
        <v>749</v>
      </c>
      <c r="HP1419" t="s">
        <v>749</v>
      </c>
      <c r="HQ1419" t="s">
        <v>749</v>
      </c>
      <c r="HR1419" t="s">
        <v>749</v>
      </c>
      <c r="HS1419" t="s">
        <v>749</v>
      </c>
      <c r="HT1419" t="s">
        <v>749</v>
      </c>
      <c r="HU1419" t="s">
        <v>749</v>
      </c>
      <c r="HV1419" t="s">
        <v>749</v>
      </c>
      <c r="HW1419" t="s">
        <v>749</v>
      </c>
      <c r="HX1419" t="s">
        <v>749</v>
      </c>
      <c r="HY1419" t="s">
        <v>749</v>
      </c>
      <c r="HZ1419" t="s">
        <v>749</v>
      </c>
      <c r="IA1419" t="s">
        <v>749</v>
      </c>
      <c r="IB1419" t="s">
        <v>749</v>
      </c>
      <c r="IC1419" t="s">
        <v>749</v>
      </c>
      <c r="ID1419" t="s">
        <v>749</v>
      </c>
      <c r="IE1419" t="s">
        <v>749</v>
      </c>
      <c r="IF1419" t="s">
        <v>749</v>
      </c>
      <c r="IG1419" t="s">
        <v>749</v>
      </c>
      <c r="IH1419" t="s">
        <v>749</v>
      </c>
      <c r="II1419" t="s">
        <v>749</v>
      </c>
      <c r="IJ1419" t="s">
        <v>749</v>
      </c>
      <c r="IK1419" t="s">
        <v>749</v>
      </c>
      <c r="IL1419" t="s">
        <v>749</v>
      </c>
      <c r="IM1419" t="s">
        <v>749</v>
      </c>
      <c r="IN1419" t="s">
        <v>749</v>
      </c>
      <c r="IO1419" t="s">
        <v>749</v>
      </c>
      <c r="IP1419" t="s">
        <v>749</v>
      </c>
      <c r="IQ1419" t="s">
        <v>749</v>
      </c>
      <c r="IR1419" t="s">
        <v>749</v>
      </c>
      <c r="IS1419" t="s">
        <v>749</v>
      </c>
      <c r="IT1419" t="s">
        <v>749</v>
      </c>
      <c r="IU1419" t="s">
        <v>749</v>
      </c>
      <c r="IV1419" t="s">
        <v>749</v>
      </c>
      <c r="IW1419" t="s">
        <v>749</v>
      </c>
      <c r="IX1419" t="s">
        <v>749</v>
      </c>
      <c r="IY1419" t="s">
        <v>749</v>
      </c>
      <c r="IZ1419" t="s">
        <v>749</v>
      </c>
      <c r="JA1419" t="s">
        <v>749</v>
      </c>
      <c r="JB1419" t="s">
        <v>749</v>
      </c>
      <c r="JC1419" t="s">
        <v>749</v>
      </c>
      <c r="JD1419" t="s">
        <v>749</v>
      </c>
      <c r="JE1419" t="s">
        <v>749</v>
      </c>
      <c r="JF1419" t="s">
        <v>749</v>
      </c>
      <c r="JG1419" t="s">
        <v>749</v>
      </c>
      <c r="JH1419" t="s">
        <v>749</v>
      </c>
      <c r="JI1419" t="s">
        <v>749</v>
      </c>
      <c r="JJ1419" t="s">
        <v>749</v>
      </c>
      <c r="JK1419" t="s">
        <v>749</v>
      </c>
      <c r="JL1419" t="s">
        <v>749</v>
      </c>
      <c r="JM1419" t="s">
        <v>749</v>
      </c>
      <c r="JN1419" t="s">
        <v>749</v>
      </c>
      <c r="JO1419" t="s">
        <v>749</v>
      </c>
      <c r="JP1419" t="s">
        <v>749</v>
      </c>
      <c r="JQ1419" t="s">
        <v>749</v>
      </c>
      <c r="JR1419" t="s">
        <v>749</v>
      </c>
      <c r="JS1419" t="s">
        <v>749</v>
      </c>
      <c r="JT1419" t="s">
        <v>749</v>
      </c>
      <c r="JU1419" t="s">
        <v>749</v>
      </c>
      <c r="JV1419" t="s">
        <v>749</v>
      </c>
      <c r="JW1419" t="s">
        <v>749</v>
      </c>
      <c r="JX1419" t="s">
        <v>749</v>
      </c>
      <c r="JY1419" t="s">
        <v>749</v>
      </c>
      <c r="JZ1419" t="s">
        <v>749</v>
      </c>
      <c r="KA1419" t="s">
        <v>749</v>
      </c>
      <c r="KB1419" t="s">
        <v>749</v>
      </c>
      <c r="KC1419" t="s">
        <v>749</v>
      </c>
      <c r="KD1419" t="s">
        <v>749</v>
      </c>
      <c r="KE1419" t="s">
        <v>749</v>
      </c>
      <c r="KF1419" t="s">
        <v>749</v>
      </c>
      <c r="KG1419" t="s">
        <v>749</v>
      </c>
      <c r="KH1419" t="s">
        <v>749</v>
      </c>
      <c r="KI1419" t="s">
        <v>749</v>
      </c>
      <c r="KJ1419" t="s">
        <v>749</v>
      </c>
      <c r="KK1419" t="s">
        <v>749</v>
      </c>
      <c r="KL1419" t="s">
        <v>749</v>
      </c>
      <c r="KM1419" t="s">
        <v>749</v>
      </c>
      <c r="KN1419" t="s">
        <v>749</v>
      </c>
      <c r="KO1419" t="s">
        <v>749</v>
      </c>
      <c r="KP1419" t="s">
        <v>749</v>
      </c>
      <c r="KQ1419" t="s">
        <v>749</v>
      </c>
      <c r="KR1419" t="s">
        <v>749</v>
      </c>
      <c r="KS1419" t="s">
        <v>749</v>
      </c>
      <c r="KT1419" t="s">
        <v>749</v>
      </c>
      <c r="KU1419" t="s">
        <v>749</v>
      </c>
      <c r="KV1419" t="s">
        <v>749</v>
      </c>
      <c r="KW1419" t="s">
        <v>749</v>
      </c>
      <c r="KX1419" t="s">
        <v>749</v>
      </c>
      <c r="KY1419" t="s">
        <v>749</v>
      </c>
      <c r="KZ1419" t="s">
        <v>749</v>
      </c>
      <c r="LA1419" t="s">
        <v>749</v>
      </c>
      <c r="LB1419" t="s">
        <v>749</v>
      </c>
      <c r="LC1419" t="s">
        <v>749</v>
      </c>
      <c r="LD1419" t="s">
        <v>749</v>
      </c>
      <c r="LE1419" t="s">
        <v>749</v>
      </c>
      <c r="LF1419" t="s">
        <v>749</v>
      </c>
      <c r="LG1419" t="s">
        <v>749</v>
      </c>
      <c r="LH1419" t="s">
        <v>749</v>
      </c>
      <c r="LI1419" t="s">
        <v>749</v>
      </c>
      <c r="LJ1419" t="s">
        <v>749</v>
      </c>
      <c r="LK1419" t="s">
        <v>749</v>
      </c>
      <c r="LL1419" t="s">
        <v>749</v>
      </c>
      <c r="LM1419" t="s">
        <v>749</v>
      </c>
      <c r="LN1419" t="s">
        <v>749</v>
      </c>
      <c r="LO1419" t="s">
        <v>749</v>
      </c>
      <c r="LP1419" t="s">
        <v>749</v>
      </c>
      <c r="LQ1419" t="s">
        <v>749</v>
      </c>
      <c r="LR1419" t="s">
        <v>749</v>
      </c>
      <c r="LS1419" t="s">
        <v>749</v>
      </c>
      <c r="LT1419" t="s">
        <v>749</v>
      </c>
      <c r="LU1419" t="s">
        <v>749</v>
      </c>
      <c r="LV1419" t="s">
        <v>749</v>
      </c>
      <c r="LW1419" t="s">
        <v>749</v>
      </c>
      <c r="LX1419" t="s">
        <v>749</v>
      </c>
      <c r="LY1419" t="s">
        <v>749</v>
      </c>
      <c r="LZ1419" t="s">
        <v>749</v>
      </c>
      <c r="MA1419" t="s">
        <v>749</v>
      </c>
      <c r="MB1419" t="s">
        <v>749</v>
      </c>
      <c r="MC1419" t="s">
        <v>749</v>
      </c>
      <c r="MD1419" t="s">
        <v>749</v>
      </c>
      <c r="ME1419" t="s">
        <v>749</v>
      </c>
      <c r="MF1419" t="s">
        <v>749</v>
      </c>
      <c r="MG1419" t="s">
        <v>749</v>
      </c>
      <c r="MH1419" t="s">
        <v>749</v>
      </c>
      <c r="MI1419" t="s">
        <v>749</v>
      </c>
      <c r="MJ1419" t="s">
        <v>749</v>
      </c>
      <c r="MK1419" t="s">
        <v>749</v>
      </c>
      <c r="ML1419" t="s">
        <v>749</v>
      </c>
      <c r="MM1419" t="s">
        <v>749</v>
      </c>
      <c r="MN1419" t="s">
        <v>749</v>
      </c>
      <c r="MO1419" t="s">
        <v>749</v>
      </c>
      <c r="MP1419" t="s">
        <v>749</v>
      </c>
      <c r="MQ1419" t="s">
        <v>749</v>
      </c>
      <c r="MR1419" t="s">
        <v>749</v>
      </c>
      <c r="MS1419" t="s">
        <v>749</v>
      </c>
      <c r="MT1419" t="s">
        <v>749</v>
      </c>
      <c r="MU1419" t="s">
        <v>749</v>
      </c>
      <c r="MV1419" t="s">
        <v>749</v>
      </c>
      <c r="MW1419" t="s">
        <v>749</v>
      </c>
      <c r="MX1419" t="s">
        <v>749</v>
      </c>
      <c r="MY1419" t="s">
        <v>749</v>
      </c>
      <c r="MZ1419" t="s">
        <v>749</v>
      </c>
      <c r="NA1419" t="s">
        <v>749</v>
      </c>
      <c r="NB1419" t="s">
        <v>749</v>
      </c>
      <c r="NC1419" t="s">
        <v>749</v>
      </c>
      <c r="ND1419" t="s">
        <v>749</v>
      </c>
      <c r="NE1419" t="s">
        <v>749</v>
      </c>
      <c r="NF1419" t="s">
        <v>749</v>
      </c>
      <c r="NG1419" t="s">
        <v>749</v>
      </c>
      <c r="NH1419" t="s">
        <v>749</v>
      </c>
      <c r="NI1419" t="s">
        <v>749</v>
      </c>
      <c r="NJ1419" t="s">
        <v>749</v>
      </c>
      <c r="NK1419" t="s">
        <v>749</v>
      </c>
      <c r="NL1419" t="s">
        <v>749</v>
      </c>
      <c r="NM1419" t="s">
        <v>749</v>
      </c>
      <c r="NN1419" t="s">
        <v>749</v>
      </c>
      <c r="NO1419" t="s">
        <v>749</v>
      </c>
      <c r="NP1419" t="s">
        <v>749</v>
      </c>
      <c r="NQ1419" t="s">
        <v>749</v>
      </c>
      <c r="NR1419" t="s">
        <v>749</v>
      </c>
      <c r="NS1419" t="s">
        <v>749</v>
      </c>
      <c r="NT1419" t="s">
        <v>749</v>
      </c>
      <c r="NU1419" t="s">
        <v>749</v>
      </c>
      <c r="NV1419" t="s">
        <v>749</v>
      </c>
      <c r="NW1419" t="s">
        <v>749</v>
      </c>
      <c r="NX1419" t="s">
        <v>749</v>
      </c>
      <c r="NY1419" t="s">
        <v>749</v>
      </c>
      <c r="NZ1419" t="s">
        <v>749</v>
      </c>
      <c r="OA1419" t="s">
        <v>749</v>
      </c>
      <c r="OB1419" t="s">
        <v>749</v>
      </c>
      <c r="OC1419" t="s">
        <v>749</v>
      </c>
      <c r="OD1419" t="s">
        <v>749</v>
      </c>
      <c r="OE1419" t="s">
        <v>749</v>
      </c>
      <c r="OF1419" t="s">
        <v>749</v>
      </c>
      <c r="OG1419" t="s">
        <v>749</v>
      </c>
      <c r="OH1419" t="s">
        <v>749</v>
      </c>
      <c r="OI1419" t="s">
        <v>749</v>
      </c>
      <c r="OJ1419" t="s">
        <v>749</v>
      </c>
      <c r="OK1419" t="s">
        <v>749</v>
      </c>
      <c r="OL1419" t="s">
        <v>749</v>
      </c>
      <c r="OM1419" t="s">
        <v>749</v>
      </c>
      <c r="ON1419" t="s">
        <v>749</v>
      </c>
      <c r="OO1419" t="s">
        <v>749</v>
      </c>
      <c r="OP1419" t="s">
        <v>749</v>
      </c>
      <c r="OQ1419" t="s">
        <v>749</v>
      </c>
      <c r="OR1419" t="s">
        <v>749</v>
      </c>
      <c r="OS1419" t="s">
        <v>749</v>
      </c>
      <c r="OT1419" t="s">
        <v>749</v>
      </c>
      <c r="OU1419" t="s">
        <v>749</v>
      </c>
      <c r="OV1419" t="s">
        <v>749</v>
      </c>
      <c r="OW1419" t="s">
        <v>749</v>
      </c>
      <c r="OX1419" t="s">
        <v>749</v>
      </c>
      <c r="OY1419" t="s">
        <v>749</v>
      </c>
      <c r="OZ1419" t="s">
        <v>749</v>
      </c>
      <c r="PA1419" t="s">
        <v>749</v>
      </c>
      <c r="PB1419" t="s">
        <v>749</v>
      </c>
      <c r="PC1419" t="s">
        <v>749</v>
      </c>
      <c r="PD1419" t="s">
        <v>749</v>
      </c>
      <c r="PE1419" t="s">
        <v>749</v>
      </c>
      <c r="PF1419" t="s">
        <v>749</v>
      </c>
      <c r="PG1419" t="s">
        <v>749</v>
      </c>
      <c r="PH1419" t="s">
        <v>749</v>
      </c>
      <c r="PI1419" t="s">
        <v>749</v>
      </c>
      <c r="PJ1419" t="s">
        <v>749</v>
      </c>
      <c r="PK1419" t="s">
        <v>749</v>
      </c>
      <c r="PL1419" t="s">
        <v>749</v>
      </c>
      <c r="PM1419" t="s">
        <v>749</v>
      </c>
      <c r="PN1419" t="s">
        <v>749</v>
      </c>
      <c r="PO1419" t="s">
        <v>749</v>
      </c>
      <c r="PP1419" t="s">
        <v>749</v>
      </c>
      <c r="PQ1419" t="s">
        <v>749</v>
      </c>
      <c r="PR1419" t="s">
        <v>749</v>
      </c>
      <c r="PS1419" t="s">
        <v>749</v>
      </c>
      <c r="PT1419" t="s">
        <v>749</v>
      </c>
      <c r="PU1419" t="s">
        <v>749</v>
      </c>
      <c r="PV1419" t="s">
        <v>749</v>
      </c>
      <c r="PW1419" t="s">
        <v>749</v>
      </c>
      <c r="PX1419" t="s">
        <v>749</v>
      </c>
      <c r="PY1419" t="s">
        <v>749</v>
      </c>
      <c r="PZ1419" t="s">
        <v>749</v>
      </c>
      <c r="QA1419" t="s">
        <v>749</v>
      </c>
      <c r="QB1419" t="s">
        <v>749</v>
      </c>
      <c r="QC1419" t="s">
        <v>749</v>
      </c>
      <c r="QD1419" t="s">
        <v>749</v>
      </c>
      <c r="QE1419" t="s">
        <v>749</v>
      </c>
      <c r="QF1419" t="s">
        <v>749</v>
      </c>
      <c r="QG1419" t="s">
        <v>749</v>
      </c>
      <c r="QH1419" t="s">
        <v>749</v>
      </c>
      <c r="QI1419" t="s">
        <v>749</v>
      </c>
      <c r="QJ1419" t="s">
        <v>749</v>
      </c>
      <c r="QK1419" t="s">
        <v>749</v>
      </c>
      <c r="QL1419" t="s">
        <v>749</v>
      </c>
      <c r="QM1419" t="s">
        <v>749</v>
      </c>
      <c r="QN1419" t="s">
        <v>749</v>
      </c>
      <c r="QO1419" t="s">
        <v>749</v>
      </c>
      <c r="QP1419" t="s">
        <v>749</v>
      </c>
      <c r="QQ1419" t="s">
        <v>749</v>
      </c>
      <c r="QR1419" t="s">
        <v>749</v>
      </c>
      <c r="QS1419" t="s">
        <v>749</v>
      </c>
      <c r="QT1419" t="s">
        <v>749</v>
      </c>
      <c r="QU1419" t="s">
        <v>749</v>
      </c>
      <c r="QV1419" t="s">
        <v>749</v>
      </c>
      <c r="QW1419" t="s">
        <v>749</v>
      </c>
      <c r="QX1419" t="s">
        <v>749</v>
      </c>
      <c r="QY1419" t="s">
        <v>749</v>
      </c>
      <c r="QZ1419" t="s">
        <v>749</v>
      </c>
      <c r="RA1419" t="s">
        <v>749</v>
      </c>
      <c r="RB1419" t="s">
        <v>749</v>
      </c>
      <c r="RC1419" t="s">
        <v>749</v>
      </c>
      <c r="RD1419" t="s">
        <v>749</v>
      </c>
      <c r="RE1419" t="s">
        <v>749</v>
      </c>
      <c r="RF1419" t="s">
        <v>749</v>
      </c>
      <c r="RG1419" t="s">
        <v>749</v>
      </c>
      <c r="RH1419" t="s">
        <v>749</v>
      </c>
      <c r="RI1419" t="s">
        <v>749</v>
      </c>
      <c r="RJ1419" t="s">
        <v>749</v>
      </c>
      <c r="RK1419" t="s">
        <v>749</v>
      </c>
      <c r="RL1419" t="s">
        <v>749</v>
      </c>
      <c r="RM1419" t="s">
        <v>749</v>
      </c>
      <c r="RN1419" t="s">
        <v>749</v>
      </c>
      <c r="RO1419" t="s">
        <v>749</v>
      </c>
      <c r="RP1419" t="s">
        <v>749</v>
      </c>
      <c r="RQ1419" t="s">
        <v>749</v>
      </c>
      <c r="RR1419" t="s">
        <v>749</v>
      </c>
      <c r="RS1419" t="s">
        <v>749</v>
      </c>
      <c r="RT1419" t="s">
        <v>749</v>
      </c>
      <c r="RU1419" t="s">
        <v>749</v>
      </c>
      <c r="RV1419" t="s">
        <v>749</v>
      </c>
      <c r="RW1419" t="s">
        <v>749</v>
      </c>
      <c r="RX1419" t="s">
        <v>749</v>
      </c>
      <c r="RY1419" t="s">
        <v>749</v>
      </c>
      <c r="RZ1419" t="s">
        <v>749</v>
      </c>
      <c r="SA1419" t="s">
        <v>749</v>
      </c>
      <c r="SB1419" t="s">
        <v>749</v>
      </c>
      <c r="SC1419" t="s">
        <v>749</v>
      </c>
      <c r="SD1419" t="s">
        <v>749</v>
      </c>
      <c r="SE1419" t="s">
        <v>749</v>
      </c>
      <c r="SF1419" t="s">
        <v>749</v>
      </c>
      <c r="SG1419" t="s">
        <v>749</v>
      </c>
      <c r="SH1419" t="s">
        <v>749</v>
      </c>
      <c r="SI1419" t="s">
        <v>749</v>
      </c>
      <c r="SJ1419" t="s">
        <v>749</v>
      </c>
      <c r="SK1419" t="s">
        <v>749</v>
      </c>
      <c r="SL1419" t="s">
        <v>749</v>
      </c>
      <c r="SM1419" t="s">
        <v>749</v>
      </c>
      <c r="SN1419" t="s">
        <v>749</v>
      </c>
      <c r="SO1419" t="s">
        <v>749</v>
      </c>
      <c r="SP1419" t="s">
        <v>749</v>
      </c>
      <c r="SQ1419" t="s">
        <v>749</v>
      </c>
      <c r="SR1419" t="s">
        <v>749</v>
      </c>
      <c r="SS1419" t="s">
        <v>749</v>
      </c>
      <c r="ST1419" t="s">
        <v>749</v>
      </c>
      <c r="SU1419" t="s">
        <v>749</v>
      </c>
      <c r="SV1419" t="s">
        <v>749</v>
      </c>
      <c r="SW1419" t="s">
        <v>749</v>
      </c>
      <c r="SX1419" t="s">
        <v>749</v>
      </c>
      <c r="SY1419" t="s">
        <v>749</v>
      </c>
      <c r="SZ1419" t="s">
        <v>749</v>
      </c>
      <c r="TA1419" t="s">
        <v>749</v>
      </c>
      <c r="TB1419" t="s">
        <v>749</v>
      </c>
      <c r="TC1419" t="s">
        <v>749</v>
      </c>
      <c r="TD1419" t="s">
        <v>749</v>
      </c>
      <c r="TE1419" t="s">
        <v>749</v>
      </c>
      <c r="TF1419" t="s">
        <v>749</v>
      </c>
      <c r="TG1419" t="s">
        <v>749</v>
      </c>
      <c r="TH1419" t="s">
        <v>749</v>
      </c>
      <c r="TI1419" t="s">
        <v>749</v>
      </c>
      <c r="TJ1419" t="s">
        <v>749</v>
      </c>
      <c r="TK1419" t="s">
        <v>749</v>
      </c>
      <c r="TL1419" t="s">
        <v>749</v>
      </c>
      <c r="TM1419" t="s">
        <v>749</v>
      </c>
      <c r="TN1419" t="s">
        <v>749</v>
      </c>
      <c r="TO1419" t="s">
        <v>749</v>
      </c>
      <c r="TP1419" t="s">
        <v>749</v>
      </c>
      <c r="TQ1419" t="s">
        <v>749</v>
      </c>
      <c r="TR1419" t="s">
        <v>749</v>
      </c>
      <c r="TS1419" t="s">
        <v>749</v>
      </c>
      <c r="TT1419" t="s">
        <v>749</v>
      </c>
      <c r="TU1419" t="s">
        <v>749</v>
      </c>
      <c r="TV1419" t="s">
        <v>749</v>
      </c>
      <c r="TW1419" t="s">
        <v>749</v>
      </c>
      <c r="TX1419" t="s">
        <v>749</v>
      </c>
      <c r="TY1419" t="s">
        <v>749</v>
      </c>
      <c r="TZ1419" t="s">
        <v>749</v>
      </c>
      <c r="UA1419" t="s">
        <v>749</v>
      </c>
      <c r="UB1419" t="s">
        <v>749</v>
      </c>
      <c r="UC1419" t="s">
        <v>749</v>
      </c>
      <c r="UD1419" t="s">
        <v>749</v>
      </c>
      <c r="UE1419" t="s">
        <v>749</v>
      </c>
      <c r="UF1419" t="s">
        <v>749</v>
      </c>
      <c r="UG1419" t="s">
        <v>749</v>
      </c>
      <c r="UH1419" t="s">
        <v>749</v>
      </c>
      <c r="UI1419" t="s">
        <v>749</v>
      </c>
      <c r="UJ1419" t="s">
        <v>749</v>
      </c>
      <c r="UK1419" t="s">
        <v>749</v>
      </c>
      <c r="UL1419" t="s">
        <v>749</v>
      </c>
      <c r="UM1419" t="s">
        <v>749</v>
      </c>
      <c r="UN1419" t="s">
        <v>749</v>
      </c>
      <c r="UO1419" t="s">
        <v>749</v>
      </c>
      <c r="UP1419" t="s">
        <v>749</v>
      </c>
      <c r="UQ1419" t="s">
        <v>749</v>
      </c>
      <c r="UR1419" t="s">
        <v>749</v>
      </c>
      <c r="US1419" t="s">
        <v>749</v>
      </c>
      <c r="UT1419" t="s">
        <v>749</v>
      </c>
      <c r="UU1419" t="s">
        <v>749</v>
      </c>
      <c r="UV1419" t="s">
        <v>749</v>
      </c>
      <c r="UW1419" t="s">
        <v>749</v>
      </c>
      <c r="UX1419" t="s">
        <v>749</v>
      </c>
      <c r="UY1419" t="s">
        <v>749</v>
      </c>
      <c r="UZ1419" t="s">
        <v>749</v>
      </c>
      <c r="VA1419" t="s">
        <v>749</v>
      </c>
      <c r="VB1419" t="s">
        <v>749</v>
      </c>
      <c r="VC1419" t="s">
        <v>749</v>
      </c>
      <c r="VD1419" t="s">
        <v>749</v>
      </c>
      <c r="VE1419" t="s">
        <v>749</v>
      </c>
      <c r="VF1419" t="s">
        <v>749</v>
      </c>
      <c r="VG1419" t="s">
        <v>749</v>
      </c>
      <c r="VH1419" t="s">
        <v>749</v>
      </c>
      <c r="VI1419" t="s">
        <v>749</v>
      </c>
      <c r="VJ1419" t="s">
        <v>749</v>
      </c>
      <c r="VK1419" t="s">
        <v>749</v>
      </c>
      <c r="VL1419" t="s">
        <v>749</v>
      </c>
      <c r="VM1419" t="s">
        <v>749</v>
      </c>
      <c r="VN1419" t="s">
        <v>749</v>
      </c>
      <c r="VO1419" t="s">
        <v>749</v>
      </c>
      <c r="VP1419" t="s">
        <v>749</v>
      </c>
      <c r="VQ1419" t="s">
        <v>749</v>
      </c>
      <c r="VR1419" t="s">
        <v>749</v>
      </c>
      <c r="VS1419" t="s">
        <v>749</v>
      </c>
      <c r="VT1419" t="s">
        <v>749</v>
      </c>
      <c r="VU1419" t="s">
        <v>749</v>
      </c>
      <c r="VV1419" t="s">
        <v>749</v>
      </c>
      <c r="VW1419" t="s">
        <v>749</v>
      </c>
      <c r="VX1419" t="s">
        <v>749</v>
      </c>
      <c r="VY1419" t="s">
        <v>749</v>
      </c>
      <c r="VZ1419" t="s">
        <v>749</v>
      </c>
      <c r="WA1419" t="s">
        <v>749</v>
      </c>
      <c r="WB1419" t="s">
        <v>749</v>
      </c>
      <c r="WC1419" t="s">
        <v>749</v>
      </c>
      <c r="WD1419" t="s">
        <v>749</v>
      </c>
      <c r="WE1419" t="s">
        <v>749</v>
      </c>
      <c r="WF1419" t="s">
        <v>749</v>
      </c>
      <c r="WG1419" t="s">
        <v>749</v>
      </c>
      <c r="WH1419" t="s">
        <v>749</v>
      </c>
      <c r="WI1419" t="s">
        <v>749</v>
      </c>
      <c r="WJ1419" t="s">
        <v>749</v>
      </c>
      <c r="WK1419" t="s">
        <v>749</v>
      </c>
      <c r="WL1419" t="s">
        <v>749</v>
      </c>
      <c r="WM1419" t="s">
        <v>749</v>
      </c>
      <c r="WN1419" t="s">
        <v>749</v>
      </c>
      <c r="WO1419" t="s">
        <v>749</v>
      </c>
      <c r="WP1419" t="s">
        <v>749</v>
      </c>
      <c r="WQ1419" t="s">
        <v>749</v>
      </c>
      <c r="WR1419" t="s">
        <v>749</v>
      </c>
      <c r="WS1419" t="s">
        <v>749</v>
      </c>
      <c r="WT1419" t="s">
        <v>749</v>
      </c>
      <c r="WU1419" t="s">
        <v>749</v>
      </c>
      <c r="WV1419" t="s">
        <v>749</v>
      </c>
      <c r="WW1419" t="s">
        <v>749</v>
      </c>
      <c r="WX1419" t="s">
        <v>749</v>
      </c>
      <c r="WY1419" t="s">
        <v>749</v>
      </c>
      <c r="WZ1419" t="s">
        <v>749</v>
      </c>
      <c r="XA1419" t="s">
        <v>749</v>
      </c>
      <c r="XB1419" t="s">
        <v>749</v>
      </c>
      <c r="XC1419" t="s">
        <v>749</v>
      </c>
      <c r="XD1419" t="s">
        <v>749</v>
      </c>
      <c r="XE1419" t="s">
        <v>749</v>
      </c>
      <c r="XF1419" t="s">
        <v>749</v>
      </c>
      <c r="XG1419" t="s">
        <v>749</v>
      </c>
      <c r="XH1419" t="s">
        <v>749</v>
      </c>
      <c r="XI1419" t="s">
        <v>749</v>
      </c>
      <c r="XJ1419" t="s">
        <v>749</v>
      </c>
      <c r="XK1419" t="s">
        <v>749</v>
      </c>
      <c r="XL1419" t="s">
        <v>749</v>
      </c>
      <c r="XM1419" t="s">
        <v>749</v>
      </c>
      <c r="XN1419" t="s">
        <v>749</v>
      </c>
      <c r="XO1419" t="s">
        <v>749</v>
      </c>
      <c r="XP1419" t="s">
        <v>749</v>
      </c>
      <c r="XQ1419" t="s">
        <v>749</v>
      </c>
      <c r="XR1419" t="s">
        <v>749</v>
      </c>
      <c r="XS1419" t="s">
        <v>749</v>
      </c>
      <c r="XT1419" t="s">
        <v>749</v>
      </c>
      <c r="XU1419" t="s">
        <v>749</v>
      </c>
      <c r="XV1419" t="s">
        <v>749</v>
      </c>
      <c r="XW1419" t="s">
        <v>749</v>
      </c>
      <c r="XX1419" t="s">
        <v>749</v>
      </c>
      <c r="XY1419" t="s">
        <v>749</v>
      </c>
      <c r="XZ1419" t="s">
        <v>749</v>
      </c>
      <c r="YA1419" t="s">
        <v>749</v>
      </c>
      <c r="YB1419" t="s">
        <v>749</v>
      </c>
      <c r="YC1419" t="s">
        <v>749</v>
      </c>
      <c r="YD1419" t="s">
        <v>749</v>
      </c>
      <c r="YE1419" t="s">
        <v>749</v>
      </c>
      <c r="YF1419" t="s">
        <v>749</v>
      </c>
      <c r="YG1419" t="s">
        <v>749</v>
      </c>
      <c r="YH1419" t="s">
        <v>749</v>
      </c>
      <c r="YI1419" t="s">
        <v>749</v>
      </c>
      <c r="YJ1419" t="s">
        <v>749</v>
      </c>
      <c r="YK1419" t="s">
        <v>749</v>
      </c>
      <c r="YL1419" t="s">
        <v>749</v>
      </c>
      <c r="YM1419" t="s">
        <v>749</v>
      </c>
      <c r="YN1419" t="s">
        <v>749</v>
      </c>
      <c r="YO1419" t="s">
        <v>749</v>
      </c>
      <c r="YP1419" t="s">
        <v>749</v>
      </c>
      <c r="YQ1419" t="s">
        <v>749</v>
      </c>
      <c r="YR1419" t="s">
        <v>749</v>
      </c>
      <c r="YS1419" t="s">
        <v>749</v>
      </c>
      <c r="YT1419" t="s">
        <v>749</v>
      </c>
      <c r="YU1419" t="s">
        <v>749</v>
      </c>
      <c r="YV1419" t="s">
        <v>749</v>
      </c>
      <c r="YW1419" t="s">
        <v>749</v>
      </c>
      <c r="YX1419" t="s">
        <v>749</v>
      </c>
      <c r="YY1419" t="s">
        <v>749</v>
      </c>
      <c r="YZ1419" t="s">
        <v>749</v>
      </c>
      <c r="ZA1419" t="s">
        <v>749</v>
      </c>
      <c r="ZB1419" t="s">
        <v>749</v>
      </c>
      <c r="ZC1419" t="s">
        <v>749</v>
      </c>
      <c r="ZD1419" t="s">
        <v>749</v>
      </c>
      <c r="ZE1419" t="s">
        <v>749</v>
      </c>
      <c r="ZF1419" t="s">
        <v>749</v>
      </c>
      <c r="ZG1419" t="s">
        <v>749</v>
      </c>
      <c r="ZH1419" t="s">
        <v>749</v>
      </c>
      <c r="ZI1419" t="s">
        <v>749</v>
      </c>
      <c r="ZJ1419" t="s">
        <v>749</v>
      </c>
      <c r="ZK1419" t="s">
        <v>749</v>
      </c>
      <c r="ZL1419" t="s">
        <v>749</v>
      </c>
      <c r="ZM1419" t="s">
        <v>749</v>
      </c>
      <c r="ZN1419" t="s">
        <v>749</v>
      </c>
      <c r="ZO1419" t="s">
        <v>749</v>
      </c>
      <c r="ZP1419" t="s">
        <v>749</v>
      </c>
      <c r="ZQ1419" t="s">
        <v>749</v>
      </c>
      <c r="ZR1419" t="s">
        <v>749</v>
      </c>
      <c r="ZS1419" t="s">
        <v>749</v>
      </c>
      <c r="ZT1419" t="s">
        <v>749</v>
      </c>
      <c r="ZU1419" t="s">
        <v>749</v>
      </c>
      <c r="ZV1419" t="s">
        <v>749</v>
      </c>
      <c r="ZW1419" t="s">
        <v>749</v>
      </c>
      <c r="ZX1419" t="s">
        <v>749</v>
      </c>
      <c r="ZY1419" t="s">
        <v>749</v>
      </c>
      <c r="ZZ1419" t="s">
        <v>749</v>
      </c>
      <c r="AAA1419" t="s">
        <v>749</v>
      </c>
      <c r="AAB1419" t="s">
        <v>749</v>
      </c>
      <c r="AAC1419" t="s">
        <v>749</v>
      </c>
      <c r="AAD1419" t="s">
        <v>749</v>
      </c>
      <c r="AAE1419" t="s">
        <v>749</v>
      </c>
      <c r="AAF1419" t="s">
        <v>749</v>
      </c>
      <c r="AAG1419" t="s">
        <v>749</v>
      </c>
      <c r="AAH1419" t="s">
        <v>749</v>
      </c>
      <c r="AAI1419" t="s">
        <v>749</v>
      </c>
      <c r="AAJ1419" t="s">
        <v>749</v>
      </c>
      <c r="AAK1419" t="s">
        <v>749</v>
      </c>
      <c r="AAL1419" t="s">
        <v>749</v>
      </c>
      <c r="AAM1419" t="s">
        <v>749</v>
      </c>
      <c r="AAN1419" t="s">
        <v>749</v>
      </c>
      <c r="AAO1419" t="s">
        <v>749</v>
      </c>
      <c r="AAP1419" t="s">
        <v>749</v>
      </c>
      <c r="AAQ1419" t="s">
        <v>749</v>
      </c>
      <c r="AAR1419" t="s">
        <v>749</v>
      </c>
      <c r="AAS1419" t="s">
        <v>749</v>
      </c>
      <c r="AAT1419" t="s">
        <v>749</v>
      </c>
      <c r="AAU1419" t="s">
        <v>749</v>
      </c>
      <c r="AAV1419" t="s">
        <v>749</v>
      </c>
      <c r="AAW1419" t="s">
        <v>749</v>
      </c>
      <c r="AAX1419" t="s">
        <v>749</v>
      </c>
      <c r="AAY1419" t="s">
        <v>749</v>
      </c>
      <c r="AAZ1419" t="s">
        <v>749</v>
      </c>
      <c r="ABA1419" t="s">
        <v>749</v>
      </c>
      <c r="ABB1419" t="s">
        <v>749</v>
      </c>
      <c r="ABC1419" t="s">
        <v>749</v>
      </c>
      <c r="ABD1419" t="s">
        <v>749</v>
      </c>
      <c r="ABE1419" t="s">
        <v>749</v>
      </c>
      <c r="ABF1419" t="s">
        <v>749</v>
      </c>
      <c r="ABG1419" t="s">
        <v>749</v>
      </c>
      <c r="ABH1419" t="s">
        <v>749</v>
      </c>
      <c r="ABI1419" t="s">
        <v>749</v>
      </c>
      <c r="ABJ1419" t="s">
        <v>749</v>
      </c>
      <c r="ABK1419" t="s">
        <v>749</v>
      </c>
      <c r="ABL1419" t="s">
        <v>749</v>
      </c>
    </row>
    <row r="1420" spans="1:740">
      <c r="A1420" t="s">
        <v>5903</v>
      </c>
      <c r="B1420" t="s">
        <v>5903</v>
      </c>
      <c r="C1420" t="s">
        <v>5611</v>
      </c>
      <c r="D1420" t="s">
        <v>5903</v>
      </c>
      <c r="E1420" t="s">
        <v>837</v>
      </c>
      <c r="F1420" t="s">
        <v>749</v>
      </c>
      <c r="G1420" t="s">
        <v>5904</v>
      </c>
      <c r="H1420" t="s">
        <v>749</v>
      </c>
      <c r="I1420" t="s">
        <v>747</v>
      </c>
      <c r="J1420" s="1">
        <v>0</v>
      </c>
      <c r="K1420" t="s">
        <v>5903</v>
      </c>
      <c r="L1420" t="s">
        <v>1155</v>
      </c>
      <c r="M1420" s="1">
        <v>0</v>
      </c>
      <c r="N1420" t="s">
        <v>749</v>
      </c>
      <c r="O1420" t="s">
        <v>750</v>
      </c>
      <c r="P1420" t="s">
        <v>751</v>
      </c>
      <c r="Q1420" t="s">
        <v>752</v>
      </c>
      <c r="R1420" t="s">
        <v>1156</v>
      </c>
      <c r="S1420" t="s">
        <v>749</v>
      </c>
      <c r="T1420" t="s">
        <v>749</v>
      </c>
      <c r="U1420" t="s">
        <v>749</v>
      </c>
      <c r="V1420" t="s">
        <v>749</v>
      </c>
      <c r="W1420" t="s">
        <v>749</v>
      </c>
      <c r="X1420" t="s">
        <v>749</v>
      </c>
      <c r="Y1420" t="s">
        <v>749</v>
      </c>
      <c r="Z1420" t="s">
        <v>749</v>
      </c>
      <c r="AA1420" t="s">
        <v>749</v>
      </c>
      <c r="AB1420" t="s">
        <v>749</v>
      </c>
      <c r="AC1420" t="s">
        <v>749</v>
      </c>
      <c r="AD1420" t="s">
        <v>749</v>
      </c>
      <c r="AE1420" t="s">
        <v>749</v>
      </c>
      <c r="AF1420" t="s">
        <v>749</v>
      </c>
      <c r="AG1420" t="s">
        <v>749</v>
      </c>
      <c r="AH1420" t="s">
        <v>749</v>
      </c>
      <c r="AI1420" t="s">
        <v>749</v>
      </c>
      <c r="AJ1420" t="s">
        <v>749</v>
      </c>
      <c r="AK1420" t="s">
        <v>749</v>
      </c>
      <c r="AL1420" t="s">
        <v>749</v>
      </c>
      <c r="AM1420" t="s">
        <v>749</v>
      </c>
      <c r="AN1420" t="s">
        <v>749</v>
      </c>
      <c r="AO1420" t="s">
        <v>749</v>
      </c>
      <c r="AP1420" t="s">
        <v>749</v>
      </c>
      <c r="AQ1420" t="s">
        <v>749</v>
      </c>
      <c r="AR1420" t="s">
        <v>749</v>
      </c>
      <c r="AS1420" t="s">
        <v>749</v>
      </c>
      <c r="AT1420" t="s">
        <v>749</v>
      </c>
      <c r="AU1420" t="s">
        <v>749</v>
      </c>
      <c r="AV1420" t="s">
        <v>749</v>
      </c>
      <c r="AW1420" t="s">
        <v>749</v>
      </c>
      <c r="AX1420" t="s">
        <v>749</v>
      </c>
      <c r="AY1420" t="s">
        <v>749</v>
      </c>
      <c r="AZ1420" t="s">
        <v>749</v>
      </c>
      <c r="BA1420" t="s">
        <v>749</v>
      </c>
      <c r="BB1420" t="s">
        <v>749</v>
      </c>
      <c r="BC1420" t="s">
        <v>749</v>
      </c>
      <c r="BD1420" t="s">
        <v>749</v>
      </c>
      <c r="BE1420" t="s">
        <v>749</v>
      </c>
      <c r="BF1420" t="s">
        <v>749</v>
      </c>
      <c r="BG1420" t="s">
        <v>749</v>
      </c>
      <c r="BH1420" t="s">
        <v>749</v>
      </c>
      <c r="BI1420" t="s">
        <v>749</v>
      </c>
      <c r="BJ1420" t="s">
        <v>749</v>
      </c>
      <c r="BK1420" t="s">
        <v>749</v>
      </c>
      <c r="BL1420" t="s">
        <v>749</v>
      </c>
      <c r="BM1420" t="s">
        <v>749</v>
      </c>
      <c r="BN1420" t="s">
        <v>749</v>
      </c>
      <c r="BO1420" t="s">
        <v>749</v>
      </c>
      <c r="BP1420" t="s">
        <v>749</v>
      </c>
      <c r="BQ1420" t="s">
        <v>749</v>
      </c>
      <c r="BR1420" t="s">
        <v>749</v>
      </c>
      <c r="BS1420" t="s">
        <v>749</v>
      </c>
      <c r="BT1420" t="s">
        <v>749</v>
      </c>
      <c r="BU1420" t="s">
        <v>749</v>
      </c>
      <c r="BV1420" t="s">
        <v>749</v>
      </c>
      <c r="BW1420" t="s">
        <v>749</v>
      </c>
      <c r="BX1420" t="s">
        <v>749</v>
      </c>
      <c r="BY1420" t="s">
        <v>749</v>
      </c>
      <c r="BZ1420" t="s">
        <v>749</v>
      </c>
      <c r="CA1420" t="s">
        <v>749</v>
      </c>
      <c r="CB1420" t="s">
        <v>749</v>
      </c>
      <c r="CC1420" t="s">
        <v>749</v>
      </c>
      <c r="CD1420" t="s">
        <v>749</v>
      </c>
      <c r="CE1420" t="s">
        <v>749</v>
      </c>
      <c r="CF1420" t="s">
        <v>749</v>
      </c>
      <c r="CG1420" t="s">
        <v>749</v>
      </c>
      <c r="CH1420" t="s">
        <v>749</v>
      </c>
      <c r="CI1420" t="s">
        <v>749</v>
      </c>
      <c r="CJ1420" t="s">
        <v>749</v>
      </c>
      <c r="CK1420" t="s">
        <v>749</v>
      </c>
      <c r="CL1420" t="s">
        <v>749</v>
      </c>
      <c r="CM1420" t="s">
        <v>749</v>
      </c>
      <c r="CN1420" t="s">
        <v>749</v>
      </c>
      <c r="CO1420" t="s">
        <v>749</v>
      </c>
      <c r="CP1420" t="s">
        <v>749</v>
      </c>
      <c r="CQ1420" t="s">
        <v>749</v>
      </c>
      <c r="CR1420" t="s">
        <v>749</v>
      </c>
      <c r="CS1420" t="s">
        <v>749</v>
      </c>
      <c r="CT1420" t="s">
        <v>749</v>
      </c>
      <c r="CU1420" t="s">
        <v>749</v>
      </c>
      <c r="CV1420" t="s">
        <v>749</v>
      </c>
      <c r="CW1420" t="s">
        <v>749</v>
      </c>
      <c r="CX1420" t="s">
        <v>749</v>
      </c>
      <c r="CY1420" t="s">
        <v>749</v>
      </c>
      <c r="CZ1420" t="s">
        <v>749</v>
      </c>
      <c r="DA1420" t="s">
        <v>749</v>
      </c>
      <c r="DB1420" t="s">
        <v>749</v>
      </c>
      <c r="DC1420" t="s">
        <v>749</v>
      </c>
      <c r="DD1420" t="s">
        <v>749</v>
      </c>
      <c r="DE1420" t="s">
        <v>749</v>
      </c>
      <c r="DF1420" t="s">
        <v>749</v>
      </c>
      <c r="DG1420" t="s">
        <v>749</v>
      </c>
      <c r="DH1420" t="s">
        <v>749</v>
      </c>
      <c r="DI1420" t="s">
        <v>749</v>
      </c>
      <c r="DJ1420" t="s">
        <v>749</v>
      </c>
      <c r="DK1420" t="s">
        <v>749</v>
      </c>
      <c r="DL1420" t="s">
        <v>749</v>
      </c>
      <c r="DM1420" t="s">
        <v>749</v>
      </c>
      <c r="DN1420" t="s">
        <v>749</v>
      </c>
      <c r="DO1420" t="s">
        <v>749</v>
      </c>
      <c r="DP1420" t="s">
        <v>749</v>
      </c>
      <c r="DQ1420" t="s">
        <v>749</v>
      </c>
      <c r="DR1420" t="s">
        <v>749</v>
      </c>
      <c r="DS1420" t="s">
        <v>749</v>
      </c>
      <c r="DT1420" t="s">
        <v>749</v>
      </c>
      <c r="DU1420" t="s">
        <v>749</v>
      </c>
      <c r="DV1420" t="s">
        <v>749</v>
      </c>
      <c r="DW1420" t="s">
        <v>749</v>
      </c>
      <c r="DX1420" t="s">
        <v>749</v>
      </c>
      <c r="DY1420" t="s">
        <v>749</v>
      </c>
      <c r="DZ1420" t="s">
        <v>749</v>
      </c>
      <c r="EA1420" t="s">
        <v>749</v>
      </c>
      <c r="EB1420" t="s">
        <v>749</v>
      </c>
      <c r="EC1420" t="s">
        <v>749</v>
      </c>
      <c r="ED1420" t="s">
        <v>749</v>
      </c>
      <c r="EE1420" t="s">
        <v>749</v>
      </c>
      <c r="EF1420" t="s">
        <v>749</v>
      </c>
      <c r="EG1420" t="s">
        <v>749</v>
      </c>
      <c r="EH1420" t="s">
        <v>749</v>
      </c>
      <c r="EI1420" t="s">
        <v>749</v>
      </c>
      <c r="EJ1420" t="s">
        <v>749</v>
      </c>
      <c r="EK1420" t="s">
        <v>749</v>
      </c>
      <c r="EL1420" t="s">
        <v>749</v>
      </c>
      <c r="EM1420" t="s">
        <v>749</v>
      </c>
      <c r="EN1420" t="s">
        <v>749</v>
      </c>
      <c r="EO1420" t="s">
        <v>749</v>
      </c>
      <c r="EP1420" t="s">
        <v>749</v>
      </c>
      <c r="EQ1420" t="s">
        <v>749</v>
      </c>
      <c r="ER1420" t="s">
        <v>749</v>
      </c>
      <c r="ES1420" t="s">
        <v>749</v>
      </c>
      <c r="ET1420" t="s">
        <v>749</v>
      </c>
      <c r="EU1420" t="s">
        <v>749</v>
      </c>
      <c r="EV1420" t="s">
        <v>749</v>
      </c>
      <c r="EW1420" t="s">
        <v>749</v>
      </c>
      <c r="EX1420" t="s">
        <v>749</v>
      </c>
      <c r="EY1420" t="s">
        <v>749</v>
      </c>
      <c r="EZ1420" t="s">
        <v>749</v>
      </c>
      <c r="FA1420" t="s">
        <v>749</v>
      </c>
      <c r="FB1420" t="s">
        <v>749</v>
      </c>
      <c r="FC1420" t="s">
        <v>749</v>
      </c>
      <c r="FD1420" t="s">
        <v>749</v>
      </c>
      <c r="FE1420" t="s">
        <v>749</v>
      </c>
      <c r="FF1420" t="s">
        <v>749</v>
      </c>
      <c r="FG1420" t="s">
        <v>749</v>
      </c>
      <c r="FH1420" t="s">
        <v>749</v>
      </c>
      <c r="FI1420" t="s">
        <v>749</v>
      </c>
      <c r="FJ1420" t="s">
        <v>749</v>
      </c>
      <c r="FK1420" t="s">
        <v>749</v>
      </c>
      <c r="FL1420" t="s">
        <v>749</v>
      </c>
      <c r="FM1420" t="s">
        <v>749</v>
      </c>
      <c r="FN1420" t="s">
        <v>749</v>
      </c>
      <c r="FO1420" t="s">
        <v>749</v>
      </c>
      <c r="FP1420" t="s">
        <v>749</v>
      </c>
      <c r="FQ1420" t="s">
        <v>749</v>
      </c>
      <c r="FR1420" t="s">
        <v>749</v>
      </c>
      <c r="FS1420" t="s">
        <v>749</v>
      </c>
      <c r="FT1420" t="s">
        <v>749</v>
      </c>
      <c r="FU1420" t="s">
        <v>749</v>
      </c>
      <c r="FV1420" t="s">
        <v>749</v>
      </c>
      <c r="FW1420" t="s">
        <v>749</v>
      </c>
      <c r="FX1420" t="s">
        <v>749</v>
      </c>
      <c r="FY1420" t="s">
        <v>749</v>
      </c>
      <c r="FZ1420" t="s">
        <v>749</v>
      </c>
      <c r="GA1420" t="s">
        <v>749</v>
      </c>
      <c r="GB1420" t="s">
        <v>749</v>
      </c>
      <c r="GC1420" t="s">
        <v>749</v>
      </c>
      <c r="GD1420" t="s">
        <v>749</v>
      </c>
      <c r="GE1420" t="s">
        <v>749</v>
      </c>
      <c r="GF1420" t="s">
        <v>749</v>
      </c>
      <c r="GG1420" t="s">
        <v>749</v>
      </c>
      <c r="GH1420" t="s">
        <v>749</v>
      </c>
      <c r="GI1420" t="s">
        <v>749</v>
      </c>
      <c r="GJ1420" t="s">
        <v>749</v>
      </c>
      <c r="GK1420" t="s">
        <v>749</v>
      </c>
      <c r="GL1420" t="s">
        <v>749</v>
      </c>
      <c r="GM1420" t="s">
        <v>749</v>
      </c>
      <c r="GN1420" t="s">
        <v>749</v>
      </c>
      <c r="GO1420" t="s">
        <v>749</v>
      </c>
      <c r="GP1420" t="s">
        <v>749</v>
      </c>
      <c r="GQ1420" t="s">
        <v>749</v>
      </c>
      <c r="GR1420" t="s">
        <v>749</v>
      </c>
      <c r="GS1420" t="s">
        <v>749</v>
      </c>
      <c r="GT1420" t="s">
        <v>749</v>
      </c>
      <c r="GU1420" t="s">
        <v>749</v>
      </c>
      <c r="GV1420" t="s">
        <v>749</v>
      </c>
      <c r="GW1420" t="s">
        <v>749</v>
      </c>
      <c r="GX1420" t="s">
        <v>749</v>
      </c>
      <c r="GY1420" t="s">
        <v>749</v>
      </c>
      <c r="GZ1420" t="s">
        <v>749</v>
      </c>
      <c r="HA1420" t="s">
        <v>749</v>
      </c>
      <c r="HB1420" t="s">
        <v>749</v>
      </c>
      <c r="HC1420" t="s">
        <v>749</v>
      </c>
      <c r="HD1420" t="s">
        <v>749</v>
      </c>
      <c r="HE1420" t="s">
        <v>749</v>
      </c>
      <c r="HF1420" t="s">
        <v>749</v>
      </c>
      <c r="HG1420" t="s">
        <v>749</v>
      </c>
      <c r="HH1420" t="s">
        <v>749</v>
      </c>
      <c r="HI1420" t="s">
        <v>749</v>
      </c>
      <c r="HJ1420" t="s">
        <v>749</v>
      </c>
      <c r="HK1420" t="s">
        <v>749</v>
      </c>
      <c r="HL1420" t="s">
        <v>749</v>
      </c>
      <c r="HM1420" t="s">
        <v>749</v>
      </c>
      <c r="HN1420" t="s">
        <v>749</v>
      </c>
      <c r="HO1420" t="s">
        <v>749</v>
      </c>
      <c r="HP1420" t="s">
        <v>749</v>
      </c>
      <c r="HQ1420" t="s">
        <v>749</v>
      </c>
      <c r="HR1420" t="s">
        <v>749</v>
      </c>
      <c r="HS1420" t="s">
        <v>749</v>
      </c>
      <c r="HT1420" t="s">
        <v>749</v>
      </c>
      <c r="HU1420" t="s">
        <v>749</v>
      </c>
      <c r="HV1420" t="s">
        <v>749</v>
      </c>
      <c r="HW1420" t="s">
        <v>749</v>
      </c>
      <c r="HX1420" t="s">
        <v>749</v>
      </c>
      <c r="HY1420" t="s">
        <v>749</v>
      </c>
      <c r="HZ1420" t="s">
        <v>749</v>
      </c>
      <c r="IA1420" t="s">
        <v>749</v>
      </c>
      <c r="IB1420" t="s">
        <v>749</v>
      </c>
      <c r="IC1420" t="s">
        <v>749</v>
      </c>
      <c r="ID1420" t="s">
        <v>749</v>
      </c>
      <c r="IE1420" t="s">
        <v>749</v>
      </c>
      <c r="IF1420" t="s">
        <v>749</v>
      </c>
      <c r="IG1420" t="s">
        <v>749</v>
      </c>
      <c r="IH1420" t="s">
        <v>749</v>
      </c>
      <c r="II1420" t="s">
        <v>749</v>
      </c>
      <c r="IJ1420" t="s">
        <v>749</v>
      </c>
      <c r="IK1420" t="s">
        <v>749</v>
      </c>
      <c r="IL1420" t="s">
        <v>749</v>
      </c>
      <c r="IM1420" t="s">
        <v>749</v>
      </c>
      <c r="IN1420" t="s">
        <v>749</v>
      </c>
      <c r="IO1420" t="s">
        <v>749</v>
      </c>
      <c r="IP1420" t="s">
        <v>749</v>
      </c>
      <c r="IQ1420" t="s">
        <v>749</v>
      </c>
      <c r="IR1420" t="s">
        <v>749</v>
      </c>
      <c r="IS1420" t="s">
        <v>749</v>
      </c>
      <c r="IT1420" t="s">
        <v>749</v>
      </c>
      <c r="IU1420" t="s">
        <v>749</v>
      </c>
      <c r="IV1420" t="s">
        <v>749</v>
      </c>
      <c r="IW1420" t="s">
        <v>749</v>
      </c>
      <c r="IX1420" t="s">
        <v>749</v>
      </c>
      <c r="IY1420" t="s">
        <v>749</v>
      </c>
      <c r="IZ1420" t="s">
        <v>749</v>
      </c>
      <c r="JA1420" t="s">
        <v>749</v>
      </c>
      <c r="JB1420" t="s">
        <v>749</v>
      </c>
      <c r="JC1420" t="s">
        <v>749</v>
      </c>
      <c r="JD1420" t="s">
        <v>749</v>
      </c>
      <c r="JE1420" t="s">
        <v>749</v>
      </c>
      <c r="JF1420" t="s">
        <v>749</v>
      </c>
      <c r="JG1420" t="s">
        <v>749</v>
      </c>
      <c r="JH1420" t="s">
        <v>749</v>
      </c>
      <c r="JI1420" t="s">
        <v>749</v>
      </c>
      <c r="JJ1420" t="s">
        <v>749</v>
      </c>
      <c r="JK1420" t="s">
        <v>749</v>
      </c>
      <c r="JL1420" t="s">
        <v>749</v>
      </c>
      <c r="JM1420" t="s">
        <v>749</v>
      </c>
      <c r="JN1420" t="s">
        <v>749</v>
      </c>
      <c r="JO1420" t="s">
        <v>749</v>
      </c>
      <c r="JP1420" t="s">
        <v>749</v>
      </c>
      <c r="JQ1420" t="s">
        <v>749</v>
      </c>
      <c r="JR1420" t="s">
        <v>749</v>
      </c>
      <c r="JS1420" t="s">
        <v>749</v>
      </c>
      <c r="JT1420" t="s">
        <v>749</v>
      </c>
      <c r="JU1420" t="s">
        <v>749</v>
      </c>
      <c r="JV1420" t="s">
        <v>749</v>
      </c>
      <c r="JW1420" t="s">
        <v>749</v>
      </c>
      <c r="JX1420" t="s">
        <v>749</v>
      </c>
      <c r="JY1420" t="s">
        <v>749</v>
      </c>
      <c r="JZ1420" t="s">
        <v>749</v>
      </c>
      <c r="KA1420" t="s">
        <v>749</v>
      </c>
      <c r="KB1420" t="s">
        <v>749</v>
      </c>
      <c r="KC1420" t="s">
        <v>749</v>
      </c>
      <c r="KD1420" t="s">
        <v>749</v>
      </c>
      <c r="KE1420" t="s">
        <v>749</v>
      </c>
      <c r="KF1420" t="s">
        <v>749</v>
      </c>
      <c r="KG1420" t="s">
        <v>749</v>
      </c>
      <c r="KH1420" t="s">
        <v>749</v>
      </c>
      <c r="KI1420" t="s">
        <v>749</v>
      </c>
      <c r="KJ1420" t="s">
        <v>749</v>
      </c>
      <c r="KK1420" t="s">
        <v>749</v>
      </c>
      <c r="KL1420" t="s">
        <v>749</v>
      </c>
      <c r="KM1420" t="s">
        <v>749</v>
      </c>
      <c r="KN1420" t="s">
        <v>749</v>
      </c>
      <c r="KO1420" t="s">
        <v>749</v>
      </c>
      <c r="KP1420" t="s">
        <v>749</v>
      </c>
      <c r="KQ1420" t="s">
        <v>749</v>
      </c>
      <c r="KR1420" t="s">
        <v>749</v>
      </c>
      <c r="KS1420" t="s">
        <v>749</v>
      </c>
      <c r="KT1420" t="s">
        <v>749</v>
      </c>
      <c r="KU1420" t="s">
        <v>749</v>
      </c>
      <c r="KV1420" t="s">
        <v>749</v>
      </c>
      <c r="KW1420" t="s">
        <v>749</v>
      </c>
      <c r="KX1420" t="s">
        <v>749</v>
      </c>
      <c r="KY1420" t="s">
        <v>749</v>
      </c>
      <c r="KZ1420" t="s">
        <v>749</v>
      </c>
      <c r="LA1420" t="s">
        <v>749</v>
      </c>
      <c r="LB1420" t="s">
        <v>749</v>
      </c>
      <c r="LC1420" t="s">
        <v>749</v>
      </c>
      <c r="LD1420" t="s">
        <v>749</v>
      </c>
      <c r="LE1420" t="s">
        <v>749</v>
      </c>
      <c r="LF1420" t="s">
        <v>749</v>
      </c>
      <c r="LG1420" t="s">
        <v>749</v>
      </c>
      <c r="LH1420" t="s">
        <v>749</v>
      </c>
      <c r="LI1420" t="s">
        <v>749</v>
      </c>
      <c r="LJ1420" t="s">
        <v>749</v>
      </c>
      <c r="LK1420" t="s">
        <v>749</v>
      </c>
      <c r="LL1420" t="s">
        <v>749</v>
      </c>
      <c r="LM1420" t="s">
        <v>749</v>
      </c>
      <c r="LN1420" t="s">
        <v>749</v>
      </c>
      <c r="LO1420" t="s">
        <v>749</v>
      </c>
      <c r="LP1420" t="s">
        <v>749</v>
      </c>
      <c r="LQ1420" t="s">
        <v>749</v>
      </c>
      <c r="LR1420" t="s">
        <v>749</v>
      </c>
      <c r="LS1420" t="s">
        <v>749</v>
      </c>
      <c r="LT1420" t="s">
        <v>749</v>
      </c>
      <c r="LU1420" t="s">
        <v>749</v>
      </c>
      <c r="LV1420" t="s">
        <v>749</v>
      </c>
      <c r="LW1420" t="s">
        <v>749</v>
      </c>
      <c r="LX1420" t="s">
        <v>749</v>
      </c>
      <c r="LY1420" t="s">
        <v>749</v>
      </c>
      <c r="LZ1420" t="s">
        <v>749</v>
      </c>
      <c r="MA1420" t="s">
        <v>749</v>
      </c>
      <c r="MB1420" t="s">
        <v>749</v>
      </c>
      <c r="MC1420" t="s">
        <v>749</v>
      </c>
      <c r="MD1420" t="s">
        <v>749</v>
      </c>
      <c r="ME1420" t="s">
        <v>749</v>
      </c>
      <c r="MF1420" t="s">
        <v>749</v>
      </c>
      <c r="MG1420" t="s">
        <v>749</v>
      </c>
      <c r="MH1420" t="s">
        <v>749</v>
      </c>
      <c r="MI1420" t="s">
        <v>749</v>
      </c>
      <c r="MJ1420" t="s">
        <v>749</v>
      </c>
      <c r="MK1420" t="s">
        <v>749</v>
      </c>
      <c r="ML1420" t="s">
        <v>749</v>
      </c>
      <c r="MM1420" t="s">
        <v>749</v>
      </c>
      <c r="MN1420" t="s">
        <v>749</v>
      </c>
      <c r="MO1420" t="s">
        <v>749</v>
      </c>
      <c r="MP1420" t="s">
        <v>749</v>
      </c>
      <c r="MQ1420" t="s">
        <v>749</v>
      </c>
      <c r="MR1420" t="s">
        <v>749</v>
      </c>
      <c r="MS1420" t="s">
        <v>749</v>
      </c>
      <c r="MT1420" t="s">
        <v>749</v>
      </c>
      <c r="MU1420" t="s">
        <v>749</v>
      </c>
      <c r="MV1420" t="s">
        <v>749</v>
      </c>
      <c r="MW1420" t="s">
        <v>749</v>
      </c>
      <c r="MX1420" t="s">
        <v>749</v>
      </c>
      <c r="MY1420" t="s">
        <v>749</v>
      </c>
      <c r="MZ1420" t="s">
        <v>749</v>
      </c>
      <c r="NA1420" t="s">
        <v>749</v>
      </c>
      <c r="NB1420" t="s">
        <v>749</v>
      </c>
      <c r="NC1420" t="s">
        <v>749</v>
      </c>
      <c r="ND1420" t="s">
        <v>749</v>
      </c>
      <c r="NE1420" t="s">
        <v>749</v>
      </c>
      <c r="NF1420" t="s">
        <v>749</v>
      </c>
      <c r="NG1420" t="s">
        <v>749</v>
      </c>
      <c r="NH1420" t="s">
        <v>749</v>
      </c>
      <c r="NI1420" t="s">
        <v>749</v>
      </c>
      <c r="NJ1420" t="s">
        <v>749</v>
      </c>
      <c r="NK1420" t="s">
        <v>749</v>
      </c>
      <c r="NL1420" t="s">
        <v>749</v>
      </c>
      <c r="NM1420" t="s">
        <v>749</v>
      </c>
      <c r="NN1420" t="s">
        <v>749</v>
      </c>
      <c r="NO1420" t="s">
        <v>749</v>
      </c>
      <c r="NP1420" t="s">
        <v>749</v>
      </c>
      <c r="NQ1420" t="s">
        <v>749</v>
      </c>
      <c r="NR1420" t="s">
        <v>749</v>
      </c>
      <c r="NS1420" t="s">
        <v>749</v>
      </c>
      <c r="NT1420" t="s">
        <v>749</v>
      </c>
      <c r="NU1420" t="s">
        <v>749</v>
      </c>
      <c r="NV1420" t="s">
        <v>749</v>
      </c>
      <c r="NW1420" t="s">
        <v>749</v>
      </c>
      <c r="NX1420" t="s">
        <v>749</v>
      </c>
      <c r="NY1420" t="s">
        <v>749</v>
      </c>
      <c r="NZ1420" t="s">
        <v>749</v>
      </c>
      <c r="OA1420" t="s">
        <v>749</v>
      </c>
      <c r="OB1420" t="s">
        <v>749</v>
      </c>
      <c r="OC1420" t="s">
        <v>749</v>
      </c>
      <c r="OD1420" t="s">
        <v>749</v>
      </c>
      <c r="OE1420" t="s">
        <v>749</v>
      </c>
      <c r="OF1420" t="s">
        <v>749</v>
      </c>
      <c r="OG1420" t="s">
        <v>749</v>
      </c>
      <c r="OH1420" t="s">
        <v>749</v>
      </c>
      <c r="OI1420" t="s">
        <v>749</v>
      </c>
      <c r="OJ1420" t="s">
        <v>749</v>
      </c>
      <c r="OK1420" t="s">
        <v>749</v>
      </c>
      <c r="OL1420" t="s">
        <v>749</v>
      </c>
      <c r="OM1420" t="s">
        <v>749</v>
      </c>
      <c r="ON1420" t="s">
        <v>749</v>
      </c>
      <c r="OO1420" t="s">
        <v>749</v>
      </c>
      <c r="OP1420" t="s">
        <v>749</v>
      </c>
      <c r="OQ1420" t="s">
        <v>749</v>
      </c>
      <c r="OR1420" t="s">
        <v>749</v>
      </c>
      <c r="OS1420" t="s">
        <v>749</v>
      </c>
      <c r="OT1420" t="s">
        <v>749</v>
      </c>
      <c r="OU1420" t="s">
        <v>749</v>
      </c>
      <c r="OV1420" t="s">
        <v>749</v>
      </c>
      <c r="OW1420" t="s">
        <v>749</v>
      </c>
      <c r="OX1420" t="s">
        <v>749</v>
      </c>
      <c r="OY1420" t="s">
        <v>749</v>
      </c>
      <c r="OZ1420" t="s">
        <v>749</v>
      </c>
      <c r="PA1420" t="s">
        <v>749</v>
      </c>
      <c r="PB1420" t="s">
        <v>749</v>
      </c>
      <c r="PC1420" t="s">
        <v>749</v>
      </c>
      <c r="PD1420" t="s">
        <v>749</v>
      </c>
      <c r="PE1420" t="s">
        <v>749</v>
      </c>
      <c r="PF1420" t="s">
        <v>749</v>
      </c>
      <c r="PG1420" t="s">
        <v>749</v>
      </c>
      <c r="PH1420" t="s">
        <v>749</v>
      </c>
      <c r="PI1420" t="s">
        <v>749</v>
      </c>
      <c r="PJ1420" t="s">
        <v>749</v>
      </c>
      <c r="PK1420" t="s">
        <v>749</v>
      </c>
      <c r="PL1420" t="s">
        <v>749</v>
      </c>
      <c r="PM1420" t="s">
        <v>749</v>
      </c>
      <c r="PN1420" t="s">
        <v>749</v>
      </c>
      <c r="PO1420" t="s">
        <v>749</v>
      </c>
      <c r="PP1420" t="s">
        <v>749</v>
      </c>
      <c r="PQ1420" t="s">
        <v>749</v>
      </c>
      <c r="PR1420" t="s">
        <v>749</v>
      </c>
      <c r="PS1420" t="s">
        <v>749</v>
      </c>
      <c r="PT1420" t="s">
        <v>749</v>
      </c>
      <c r="PU1420" t="s">
        <v>749</v>
      </c>
      <c r="PV1420" t="s">
        <v>749</v>
      </c>
      <c r="PW1420" t="s">
        <v>749</v>
      </c>
      <c r="PX1420" t="s">
        <v>749</v>
      </c>
      <c r="PY1420" t="s">
        <v>749</v>
      </c>
      <c r="PZ1420" t="s">
        <v>749</v>
      </c>
      <c r="QA1420" t="s">
        <v>749</v>
      </c>
      <c r="QB1420" t="s">
        <v>749</v>
      </c>
      <c r="QC1420" t="s">
        <v>749</v>
      </c>
      <c r="QD1420" t="s">
        <v>749</v>
      </c>
      <c r="QE1420" t="s">
        <v>749</v>
      </c>
      <c r="QF1420" t="s">
        <v>749</v>
      </c>
      <c r="QG1420" t="s">
        <v>749</v>
      </c>
      <c r="QH1420" t="s">
        <v>749</v>
      </c>
      <c r="QI1420" t="s">
        <v>749</v>
      </c>
      <c r="QJ1420" t="s">
        <v>749</v>
      </c>
      <c r="QK1420" t="s">
        <v>749</v>
      </c>
      <c r="QL1420" t="s">
        <v>749</v>
      </c>
      <c r="QM1420" t="s">
        <v>749</v>
      </c>
      <c r="QN1420" t="s">
        <v>749</v>
      </c>
      <c r="QO1420" t="s">
        <v>749</v>
      </c>
      <c r="QP1420" t="s">
        <v>749</v>
      </c>
      <c r="QQ1420" t="s">
        <v>749</v>
      </c>
      <c r="QR1420" t="s">
        <v>749</v>
      </c>
      <c r="QS1420" t="s">
        <v>749</v>
      </c>
      <c r="QT1420" t="s">
        <v>749</v>
      </c>
      <c r="QU1420" t="s">
        <v>749</v>
      </c>
      <c r="QV1420" t="s">
        <v>749</v>
      </c>
      <c r="QW1420" t="s">
        <v>749</v>
      </c>
      <c r="QX1420" t="s">
        <v>749</v>
      </c>
      <c r="QY1420" t="s">
        <v>749</v>
      </c>
      <c r="QZ1420" t="s">
        <v>749</v>
      </c>
      <c r="RA1420" t="s">
        <v>749</v>
      </c>
      <c r="RB1420" t="s">
        <v>749</v>
      </c>
      <c r="RC1420" t="s">
        <v>749</v>
      </c>
      <c r="RD1420" t="s">
        <v>749</v>
      </c>
      <c r="RE1420" t="s">
        <v>749</v>
      </c>
      <c r="RF1420" t="s">
        <v>749</v>
      </c>
      <c r="RG1420" t="s">
        <v>749</v>
      </c>
      <c r="RH1420" t="s">
        <v>749</v>
      </c>
      <c r="RI1420" t="s">
        <v>749</v>
      </c>
      <c r="RJ1420" t="s">
        <v>749</v>
      </c>
      <c r="RK1420" t="s">
        <v>749</v>
      </c>
      <c r="RL1420" t="s">
        <v>749</v>
      </c>
      <c r="RM1420" t="s">
        <v>749</v>
      </c>
      <c r="RN1420" t="s">
        <v>749</v>
      </c>
      <c r="RO1420" t="s">
        <v>749</v>
      </c>
      <c r="RP1420" t="s">
        <v>749</v>
      </c>
      <c r="RQ1420" t="s">
        <v>749</v>
      </c>
      <c r="RR1420" t="s">
        <v>749</v>
      </c>
      <c r="RS1420" t="s">
        <v>749</v>
      </c>
      <c r="RT1420" t="s">
        <v>749</v>
      </c>
      <c r="RU1420" t="s">
        <v>749</v>
      </c>
      <c r="RV1420" t="s">
        <v>749</v>
      </c>
      <c r="RW1420" t="s">
        <v>749</v>
      </c>
      <c r="RX1420" t="s">
        <v>749</v>
      </c>
      <c r="RY1420" t="s">
        <v>749</v>
      </c>
      <c r="RZ1420" t="s">
        <v>749</v>
      </c>
      <c r="SA1420" t="s">
        <v>749</v>
      </c>
      <c r="SB1420" t="s">
        <v>749</v>
      </c>
      <c r="SC1420" t="s">
        <v>749</v>
      </c>
      <c r="SD1420" t="s">
        <v>749</v>
      </c>
      <c r="SE1420" t="s">
        <v>749</v>
      </c>
      <c r="SF1420" t="s">
        <v>749</v>
      </c>
      <c r="SG1420" t="s">
        <v>749</v>
      </c>
      <c r="SH1420" t="s">
        <v>749</v>
      </c>
      <c r="SI1420" t="s">
        <v>749</v>
      </c>
      <c r="SJ1420" t="s">
        <v>749</v>
      </c>
      <c r="SK1420" t="s">
        <v>749</v>
      </c>
      <c r="SL1420" t="s">
        <v>749</v>
      </c>
      <c r="SM1420" t="s">
        <v>749</v>
      </c>
      <c r="SN1420" t="s">
        <v>749</v>
      </c>
      <c r="SO1420" t="s">
        <v>749</v>
      </c>
      <c r="SP1420" t="s">
        <v>749</v>
      </c>
      <c r="SQ1420" t="s">
        <v>749</v>
      </c>
      <c r="SR1420" t="s">
        <v>749</v>
      </c>
      <c r="SS1420" t="s">
        <v>749</v>
      </c>
      <c r="ST1420" t="s">
        <v>749</v>
      </c>
      <c r="SU1420" t="s">
        <v>749</v>
      </c>
      <c r="SV1420" t="s">
        <v>749</v>
      </c>
      <c r="SW1420" t="s">
        <v>749</v>
      </c>
      <c r="SX1420" t="s">
        <v>749</v>
      </c>
      <c r="SY1420" t="s">
        <v>749</v>
      </c>
      <c r="SZ1420" t="s">
        <v>749</v>
      </c>
      <c r="TA1420" t="s">
        <v>749</v>
      </c>
      <c r="TB1420" t="s">
        <v>749</v>
      </c>
      <c r="TC1420" t="s">
        <v>749</v>
      </c>
      <c r="TD1420" t="s">
        <v>749</v>
      </c>
      <c r="TE1420" t="s">
        <v>749</v>
      </c>
      <c r="TF1420" t="s">
        <v>749</v>
      </c>
      <c r="TG1420" t="s">
        <v>749</v>
      </c>
      <c r="TH1420" t="s">
        <v>749</v>
      </c>
      <c r="TI1420" t="s">
        <v>749</v>
      </c>
      <c r="TJ1420" t="s">
        <v>749</v>
      </c>
      <c r="TK1420" t="s">
        <v>749</v>
      </c>
      <c r="TL1420" t="s">
        <v>749</v>
      </c>
      <c r="TM1420" t="s">
        <v>749</v>
      </c>
      <c r="TN1420" t="s">
        <v>749</v>
      </c>
      <c r="TO1420" t="s">
        <v>749</v>
      </c>
      <c r="TP1420" t="s">
        <v>749</v>
      </c>
      <c r="TQ1420" t="s">
        <v>749</v>
      </c>
      <c r="TR1420" t="s">
        <v>749</v>
      </c>
      <c r="TS1420" t="s">
        <v>749</v>
      </c>
      <c r="TT1420" t="s">
        <v>749</v>
      </c>
      <c r="TU1420" t="s">
        <v>749</v>
      </c>
      <c r="TV1420" t="s">
        <v>749</v>
      </c>
      <c r="TW1420" t="s">
        <v>749</v>
      </c>
      <c r="TX1420" t="s">
        <v>749</v>
      </c>
      <c r="TY1420" t="s">
        <v>749</v>
      </c>
      <c r="TZ1420" t="s">
        <v>749</v>
      </c>
      <c r="UA1420" t="s">
        <v>749</v>
      </c>
      <c r="UB1420" t="s">
        <v>749</v>
      </c>
      <c r="UC1420" t="s">
        <v>749</v>
      </c>
      <c r="UD1420" t="s">
        <v>749</v>
      </c>
      <c r="UE1420" t="s">
        <v>749</v>
      </c>
      <c r="UF1420" t="s">
        <v>749</v>
      </c>
      <c r="UG1420" t="s">
        <v>749</v>
      </c>
      <c r="UH1420" t="s">
        <v>749</v>
      </c>
      <c r="UI1420" t="s">
        <v>749</v>
      </c>
      <c r="UJ1420" t="s">
        <v>749</v>
      </c>
      <c r="UK1420" t="s">
        <v>749</v>
      </c>
      <c r="UL1420" t="s">
        <v>749</v>
      </c>
      <c r="UM1420" t="s">
        <v>749</v>
      </c>
      <c r="UN1420" t="s">
        <v>749</v>
      </c>
      <c r="UO1420" t="s">
        <v>749</v>
      </c>
      <c r="UP1420" t="s">
        <v>749</v>
      </c>
      <c r="UQ1420" t="s">
        <v>749</v>
      </c>
      <c r="UR1420" t="s">
        <v>749</v>
      </c>
      <c r="US1420" t="s">
        <v>749</v>
      </c>
      <c r="UT1420" t="s">
        <v>749</v>
      </c>
      <c r="UU1420" t="s">
        <v>749</v>
      </c>
      <c r="UV1420" t="s">
        <v>749</v>
      </c>
      <c r="UW1420" t="s">
        <v>749</v>
      </c>
      <c r="UX1420" t="s">
        <v>749</v>
      </c>
      <c r="UY1420" t="s">
        <v>749</v>
      </c>
      <c r="UZ1420" t="s">
        <v>749</v>
      </c>
      <c r="VA1420" t="s">
        <v>749</v>
      </c>
      <c r="VB1420" t="s">
        <v>749</v>
      </c>
      <c r="VC1420" t="s">
        <v>749</v>
      </c>
      <c r="VD1420" t="s">
        <v>749</v>
      </c>
      <c r="VE1420" t="s">
        <v>749</v>
      </c>
      <c r="VF1420" t="s">
        <v>749</v>
      </c>
      <c r="VG1420" t="s">
        <v>749</v>
      </c>
      <c r="VH1420" t="s">
        <v>749</v>
      </c>
      <c r="VI1420" t="s">
        <v>749</v>
      </c>
      <c r="VJ1420" t="s">
        <v>749</v>
      </c>
      <c r="VK1420" t="s">
        <v>749</v>
      </c>
      <c r="VL1420" t="s">
        <v>749</v>
      </c>
      <c r="VM1420" t="s">
        <v>749</v>
      </c>
      <c r="VN1420" t="s">
        <v>749</v>
      </c>
      <c r="VO1420" t="s">
        <v>749</v>
      </c>
      <c r="VP1420" t="s">
        <v>749</v>
      </c>
      <c r="VQ1420" t="s">
        <v>749</v>
      </c>
      <c r="VR1420" t="s">
        <v>749</v>
      </c>
      <c r="VS1420" t="s">
        <v>749</v>
      </c>
      <c r="VT1420" t="s">
        <v>749</v>
      </c>
      <c r="VU1420" t="s">
        <v>749</v>
      </c>
      <c r="VV1420" t="s">
        <v>749</v>
      </c>
      <c r="VW1420" t="s">
        <v>749</v>
      </c>
      <c r="VX1420" t="s">
        <v>749</v>
      </c>
      <c r="VY1420" t="s">
        <v>749</v>
      </c>
      <c r="VZ1420" t="s">
        <v>749</v>
      </c>
      <c r="WA1420" t="s">
        <v>749</v>
      </c>
      <c r="WB1420" t="s">
        <v>749</v>
      </c>
      <c r="WC1420" t="s">
        <v>749</v>
      </c>
      <c r="WD1420" t="s">
        <v>749</v>
      </c>
      <c r="WE1420" t="s">
        <v>749</v>
      </c>
      <c r="WF1420" t="s">
        <v>749</v>
      </c>
      <c r="WG1420" t="s">
        <v>749</v>
      </c>
      <c r="WH1420" t="s">
        <v>749</v>
      </c>
      <c r="WI1420" t="s">
        <v>749</v>
      </c>
      <c r="WJ1420" t="s">
        <v>749</v>
      </c>
      <c r="WK1420" t="s">
        <v>749</v>
      </c>
      <c r="WL1420" t="s">
        <v>749</v>
      </c>
      <c r="WM1420" t="s">
        <v>749</v>
      </c>
      <c r="WN1420" t="s">
        <v>749</v>
      </c>
      <c r="WO1420" t="s">
        <v>749</v>
      </c>
      <c r="WP1420" t="s">
        <v>749</v>
      </c>
      <c r="WQ1420" t="s">
        <v>749</v>
      </c>
      <c r="WR1420" t="s">
        <v>749</v>
      </c>
      <c r="WS1420" t="s">
        <v>749</v>
      </c>
      <c r="WT1420" t="s">
        <v>749</v>
      </c>
      <c r="WU1420" t="s">
        <v>749</v>
      </c>
      <c r="WV1420" t="s">
        <v>749</v>
      </c>
      <c r="WW1420" t="s">
        <v>749</v>
      </c>
      <c r="WX1420" t="s">
        <v>749</v>
      </c>
      <c r="WY1420" t="s">
        <v>749</v>
      </c>
      <c r="WZ1420" t="s">
        <v>749</v>
      </c>
      <c r="XA1420" t="s">
        <v>749</v>
      </c>
      <c r="XB1420" t="s">
        <v>749</v>
      </c>
      <c r="XC1420" t="s">
        <v>749</v>
      </c>
      <c r="XD1420" t="s">
        <v>749</v>
      </c>
      <c r="XE1420" t="s">
        <v>749</v>
      </c>
      <c r="XF1420" t="s">
        <v>749</v>
      </c>
      <c r="XG1420" t="s">
        <v>749</v>
      </c>
      <c r="XH1420" t="s">
        <v>749</v>
      </c>
      <c r="XI1420" t="s">
        <v>749</v>
      </c>
      <c r="XJ1420" t="s">
        <v>749</v>
      </c>
      <c r="XK1420" t="s">
        <v>749</v>
      </c>
      <c r="XL1420" t="s">
        <v>749</v>
      </c>
      <c r="XM1420" t="s">
        <v>749</v>
      </c>
      <c r="XN1420" t="s">
        <v>749</v>
      </c>
      <c r="XO1420" t="s">
        <v>749</v>
      </c>
      <c r="XP1420" t="s">
        <v>749</v>
      </c>
      <c r="XQ1420" t="s">
        <v>749</v>
      </c>
      <c r="XR1420" t="s">
        <v>749</v>
      </c>
      <c r="XS1420" t="s">
        <v>749</v>
      </c>
      <c r="XT1420" t="s">
        <v>749</v>
      </c>
      <c r="XU1420" t="s">
        <v>749</v>
      </c>
      <c r="XV1420" t="s">
        <v>749</v>
      </c>
      <c r="XW1420" t="s">
        <v>749</v>
      </c>
      <c r="XX1420" t="s">
        <v>749</v>
      </c>
      <c r="XY1420" t="s">
        <v>749</v>
      </c>
      <c r="XZ1420" t="s">
        <v>749</v>
      </c>
      <c r="YA1420" t="s">
        <v>749</v>
      </c>
      <c r="YB1420" t="s">
        <v>749</v>
      </c>
      <c r="YC1420" t="s">
        <v>749</v>
      </c>
      <c r="YD1420" t="s">
        <v>749</v>
      </c>
      <c r="YE1420" t="s">
        <v>749</v>
      </c>
      <c r="YF1420" t="s">
        <v>749</v>
      </c>
      <c r="YG1420" t="s">
        <v>749</v>
      </c>
      <c r="YH1420" t="s">
        <v>749</v>
      </c>
      <c r="YI1420" t="s">
        <v>749</v>
      </c>
      <c r="YJ1420" t="s">
        <v>749</v>
      </c>
      <c r="YK1420" t="s">
        <v>749</v>
      </c>
      <c r="YL1420" t="s">
        <v>749</v>
      </c>
      <c r="YM1420" t="s">
        <v>749</v>
      </c>
      <c r="YN1420" t="s">
        <v>749</v>
      </c>
      <c r="YO1420" t="s">
        <v>749</v>
      </c>
      <c r="YP1420" t="s">
        <v>749</v>
      </c>
      <c r="YQ1420" t="s">
        <v>749</v>
      </c>
      <c r="YR1420" t="s">
        <v>749</v>
      </c>
      <c r="YS1420" t="s">
        <v>749</v>
      </c>
      <c r="YT1420" t="s">
        <v>749</v>
      </c>
      <c r="YU1420" t="s">
        <v>749</v>
      </c>
      <c r="YV1420" t="s">
        <v>749</v>
      </c>
      <c r="YW1420" t="s">
        <v>749</v>
      </c>
      <c r="YX1420" t="s">
        <v>749</v>
      </c>
      <c r="YY1420" t="s">
        <v>749</v>
      </c>
      <c r="YZ1420" t="s">
        <v>749</v>
      </c>
      <c r="ZA1420" t="s">
        <v>749</v>
      </c>
      <c r="ZB1420" t="s">
        <v>749</v>
      </c>
      <c r="ZC1420" t="s">
        <v>749</v>
      </c>
      <c r="ZD1420" t="s">
        <v>749</v>
      </c>
      <c r="ZE1420" t="s">
        <v>749</v>
      </c>
      <c r="ZF1420" t="s">
        <v>749</v>
      </c>
      <c r="ZG1420" t="s">
        <v>749</v>
      </c>
      <c r="ZH1420" t="s">
        <v>749</v>
      </c>
      <c r="ZI1420" t="s">
        <v>749</v>
      </c>
      <c r="ZJ1420" t="s">
        <v>749</v>
      </c>
      <c r="ZK1420" t="s">
        <v>749</v>
      </c>
      <c r="ZL1420" t="s">
        <v>749</v>
      </c>
      <c r="ZM1420" t="s">
        <v>749</v>
      </c>
      <c r="ZN1420" t="s">
        <v>749</v>
      </c>
      <c r="ZO1420" t="s">
        <v>749</v>
      </c>
      <c r="ZP1420" t="s">
        <v>749</v>
      </c>
      <c r="ZQ1420" t="s">
        <v>749</v>
      </c>
      <c r="ZR1420" t="s">
        <v>749</v>
      </c>
      <c r="ZS1420" t="s">
        <v>749</v>
      </c>
      <c r="ZT1420" t="s">
        <v>749</v>
      </c>
      <c r="ZU1420" t="s">
        <v>749</v>
      </c>
      <c r="ZV1420" t="s">
        <v>749</v>
      </c>
      <c r="ZW1420" t="s">
        <v>749</v>
      </c>
      <c r="ZX1420" t="s">
        <v>749</v>
      </c>
      <c r="ZY1420" t="s">
        <v>749</v>
      </c>
      <c r="ZZ1420" t="s">
        <v>749</v>
      </c>
      <c r="AAA1420" t="s">
        <v>749</v>
      </c>
      <c r="AAB1420" t="s">
        <v>749</v>
      </c>
      <c r="AAC1420" t="s">
        <v>749</v>
      </c>
      <c r="AAD1420" t="s">
        <v>749</v>
      </c>
      <c r="AAE1420" t="s">
        <v>749</v>
      </c>
      <c r="AAF1420" t="s">
        <v>749</v>
      </c>
      <c r="AAG1420" t="s">
        <v>749</v>
      </c>
      <c r="AAH1420" t="s">
        <v>749</v>
      </c>
      <c r="AAI1420" t="s">
        <v>749</v>
      </c>
      <c r="AAJ1420" t="s">
        <v>749</v>
      </c>
      <c r="AAK1420" t="s">
        <v>749</v>
      </c>
      <c r="AAL1420" t="s">
        <v>749</v>
      </c>
      <c r="AAM1420" t="s">
        <v>749</v>
      </c>
      <c r="AAN1420" t="s">
        <v>749</v>
      </c>
      <c r="AAO1420" t="s">
        <v>749</v>
      </c>
      <c r="AAP1420" t="s">
        <v>749</v>
      </c>
      <c r="AAQ1420" t="s">
        <v>749</v>
      </c>
      <c r="AAR1420" t="s">
        <v>749</v>
      </c>
      <c r="AAS1420" t="s">
        <v>749</v>
      </c>
      <c r="AAT1420" t="s">
        <v>749</v>
      </c>
      <c r="AAU1420" t="s">
        <v>749</v>
      </c>
      <c r="AAV1420" t="s">
        <v>749</v>
      </c>
      <c r="AAW1420" t="s">
        <v>749</v>
      </c>
      <c r="AAX1420" t="s">
        <v>749</v>
      </c>
      <c r="AAY1420" t="s">
        <v>749</v>
      </c>
      <c r="AAZ1420" t="s">
        <v>749</v>
      </c>
      <c r="ABA1420" t="s">
        <v>749</v>
      </c>
      <c r="ABB1420" t="s">
        <v>749</v>
      </c>
      <c r="ABC1420" t="s">
        <v>749</v>
      </c>
      <c r="ABD1420" t="s">
        <v>749</v>
      </c>
      <c r="ABE1420" t="s">
        <v>749</v>
      </c>
      <c r="ABF1420" t="s">
        <v>749</v>
      </c>
      <c r="ABG1420" t="s">
        <v>749</v>
      </c>
      <c r="ABH1420" t="s">
        <v>749</v>
      </c>
      <c r="ABI1420" t="s">
        <v>749</v>
      </c>
      <c r="ABJ1420" t="s">
        <v>749</v>
      </c>
      <c r="ABK1420" t="s">
        <v>749</v>
      </c>
      <c r="ABL1420" t="s">
        <v>749</v>
      </c>
    </row>
    <row r="1421" spans="1:740">
      <c r="A1421" t="s">
        <v>5905</v>
      </c>
      <c r="B1421" t="s">
        <v>5905</v>
      </c>
      <c r="C1421" t="s">
        <v>5611</v>
      </c>
      <c r="D1421" t="s">
        <v>5905</v>
      </c>
      <c r="E1421" t="s">
        <v>837</v>
      </c>
      <c r="F1421" t="s">
        <v>749</v>
      </c>
      <c r="G1421" t="s">
        <v>5906</v>
      </c>
      <c r="H1421" t="s">
        <v>749</v>
      </c>
      <c r="I1421" t="s">
        <v>3566</v>
      </c>
      <c r="J1421" s="1">
        <v>1</v>
      </c>
      <c r="K1421" t="s">
        <v>749</v>
      </c>
      <c r="L1421" t="s">
        <v>749</v>
      </c>
      <c r="M1421" s="1">
        <v>0</v>
      </c>
      <c r="N1421" t="s">
        <v>749</v>
      </c>
      <c r="O1421" t="s">
        <v>837</v>
      </c>
      <c r="P1421" t="s">
        <v>749</v>
      </c>
      <c r="Q1421" t="s">
        <v>749</v>
      </c>
      <c r="R1421" t="s">
        <v>749</v>
      </c>
      <c r="S1421" t="s">
        <v>749</v>
      </c>
      <c r="T1421" t="s">
        <v>749</v>
      </c>
      <c r="U1421" t="s">
        <v>749</v>
      </c>
      <c r="V1421" t="s">
        <v>749</v>
      </c>
      <c r="W1421" t="s">
        <v>749</v>
      </c>
      <c r="X1421" t="s">
        <v>749</v>
      </c>
      <c r="Y1421" t="s">
        <v>749</v>
      </c>
      <c r="Z1421" t="s">
        <v>749</v>
      </c>
      <c r="AA1421" t="s">
        <v>749</v>
      </c>
      <c r="AB1421" t="s">
        <v>749</v>
      </c>
      <c r="AC1421" t="s">
        <v>749</v>
      </c>
      <c r="AD1421" t="s">
        <v>749</v>
      </c>
      <c r="AE1421" t="s">
        <v>749</v>
      </c>
      <c r="AF1421" t="s">
        <v>749</v>
      </c>
      <c r="AG1421" t="s">
        <v>749</v>
      </c>
      <c r="AH1421" t="s">
        <v>749</v>
      </c>
      <c r="AI1421" t="s">
        <v>749</v>
      </c>
      <c r="AJ1421" t="s">
        <v>749</v>
      </c>
      <c r="AK1421" t="s">
        <v>749</v>
      </c>
      <c r="AL1421" t="s">
        <v>749</v>
      </c>
      <c r="AM1421" t="s">
        <v>749</v>
      </c>
      <c r="AN1421" t="s">
        <v>749</v>
      </c>
      <c r="AO1421" t="s">
        <v>749</v>
      </c>
      <c r="AP1421" t="s">
        <v>749</v>
      </c>
      <c r="AQ1421" t="s">
        <v>749</v>
      </c>
      <c r="AR1421" t="s">
        <v>749</v>
      </c>
      <c r="AS1421" t="s">
        <v>749</v>
      </c>
      <c r="AT1421" t="s">
        <v>749</v>
      </c>
      <c r="AU1421" t="s">
        <v>749</v>
      </c>
      <c r="AV1421" t="s">
        <v>749</v>
      </c>
      <c r="AW1421" t="s">
        <v>749</v>
      </c>
      <c r="AX1421" t="s">
        <v>749</v>
      </c>
      <c r="AY1421" t="s">
        <v>749</v>
      </c>
      <c r="AZ1421" t="s">
        <v>749</v>
      </c>
      <c r="BA1421" t="s">
        <v>749</v>
      </c>
      <c r="BB1421" t="s">
        <v>749</v>
      </c>
      <c r="BC1421" t="s">
        <v>749</v>
      </c>
      <c r="BD1421" t="s">
        <v>749</v>
      </c>
      <c r="BE1421" t="s">
        <v>749</v>
      </c>
      <c r="BF1421" t="s">
        <v>749</v>
      </c>
      <c r="BG1421" t="s">
        <v>749</v>
      </c>
      <c r="BH1421" t="s">
        <v>749</v>
      </c>
      <c r="BI1421" t="s">
        <v>749</v>
      </c>
      <c r="BJ1421" t="s">
        <v>749</v>
      </c>
      <c r="BK1421" t="s">
        <v>749</v>
      </c>
      <c r="BL1421" t="s">
        <v>749</v>
      </c>
      <c r="BM1421" t="s">
        <v>749</v>
      </c>
      <c r="BN1421" t="s">
        <v>749</v>
      </c>
      <c r="BO1421" t="s">
        <v>749</v>
      </c>
      <c r="BP1421" t="s">
        <v>749</v>
      </c>
      <c r="BQ1421" t="s">
        <v>749</v>
      </c>
      <c r="BR1421" t="s">
        <v>749</v>
      </c>
      <c r="BS1421" t="s">
        <v>749</v>
      </c>
      <c r="BT1421" t="s">
        <v>749</v>
      </c>
      <c r="BU1421" t="s">
        <v>749</v>
      </c>
      <c r="BV1421" t="s">
        <v>749</v>
      </c>
      <c r="BW1421" t="s">
        <v>749</v>
      </c>
      <c r="BX1421" t="s">
        <v>749</v>
      </c>
      <c r="BY1421" t="s">
        <v>749</v>
      </c>
      <c r="BZ1421" t="s">
        <v>749</v>
      </c>
      <c r="CA1421" t="s">
        <v>749</v>
      </c>
      <c r="CB1421" t="s">
        <v>749</v>
      </c>
      <c r="CC1421" t="s">
        <v>749</v>
      </c>
      <c r="CD1421" t="s">
        <v>749</v>
      </c>
      <c r="CE1421" t="s">
        <v>749</v>
      </c>
      <c r="CF1421" t="s">
        <v>749</v>
      </c>
      <c r="CG1421" t="s">
        <v>749</v>
      </c>
      <c r="CH1421" t="s">
        <v>749</v>
      </c>
      <c r="CI1421" t="s">
        <v>749</v>
      </c>
      <c r="CJ1421" t="s">
        <v>749</v>
      </c>
      <c r="CK1421" t="s">
        <v>749</v>
      </c>
      <c r="CL1421" t="s">
        <v>749</v>
      </c>
      <c r="CM1421" t="s">
        <v>749</v>
      </c>
      <c r="CN1421" t="s">
        <v>749</v>
      </c>
      <c r="CO1421" t="s">
        <v>749</v>
      </c>
      <c r="CP1421" t="s">
        <v>749</v>
      </c>
      <c r="CQ1421" t="s">
        <v>749</v>
      </c>
      <c r="CR1421" t="s">
        <v>749</v>
      </c>
      <c r="CS1421" t="s">
        <v>749</v>
      </c>
      <c r="CT1421" t="s">
        <v>749</v>
      </c>
      <c r="CU1421" t="s">
        <v>749</v>
      </c>
      <c r="CV1421" t="s">
        <v>749</v>
      </c>
      <c r="CW1421" t="s">
        <v>749</v>
      </c>
      <c r="CX1421" t="s">
        <v>749</v>
      </c>
      <c r="CY1421" t="s">
        <v>749</v>
      </c>
      <c r="CZ1421" t="s">
        <v>749</v>
      </c>
      <c r="DA1421" t="s">
        <v>749</v>
      </c>
      <c r="DB1421" t="s">
        <v>749</v>
      </c>
      <c r="DC1421" t="s">
        <v>749</v>
      </c>
      <c r="DD1421" t="s">
        <v>749</v>
      </c>
      <c r="DE1421" t="s">
        <v>749</v>
      </c>
      <c r="DF1421" t="s">
        <v>749</v>
      </c>
      <c r="DG1421" t="s">
        <v>749</v>
      </c>
      <c r="DH1421" t="s">
        <v>749</v>
      </c>
      <c r="DI1421" t="s">
        <v>749</v>
      </c>
      <c r="DJ1421" t="s">
        <v>749</v>
      </c>
      <c r="DK1421" t="s">
        <v>749</v>
      </c>
      <c r="DL1421" t="s">
        <v>749</v>
      </c>
      <c r="DM1421" t="s">
        <v>749</v>
      </c>
      <c r="DN1421" t="s">
        <v>749</v>
      </c>
      <c r="DO1421" t="s">
        <v>749</v>
      </c>
      <c r="DP1421" t="s">
        <v>749</v>
      </c>
      <c r="DQ1421" t="s">
        <v>749</v>
      </c>
      <c r="DR1421" t="s">
        <v>749</v>
      </c>
      <c r="DS1421" t="s">
        <v>749</v>
      </c>
      <c r="DT1421" t="s">
        <v>749</v>
      </c>
      <c r="DU1421" t="s">
        <v>749</v>
      </c>
      <c r="DV1421" t="s">
        <v>749</v>
      </c>
      <c r="DW1421" t="s">
        <v>749</v>
      </c>
      <c r="DX1421" t="s">
        <v>749</v>
      </c>
      <c r="DY1421" t="s">
        <v>749</v>
      </c>
      <c r="DZ1421" t="s">
        <v>749</v>
      </c>
      <c r="EA1421" t="s">
        <v>749</v>
      </c>
      <c r="EB1421" t="s">
        <v>749</v>
      </c>
      <c r="EC1421" t="s">
        <v>749</v>
      </c>
      <c r="ED1421" t="s">
        <v>749</v>
      </c>
      <c r="EE1421" t="s">
        <v>749</v>
      </c>
      <c r="EF1421" t="s">
        <v>749</v>
      </c>
      <c r="EG1421" t="s">
        <v>749</v>
      </c>
      <c r="EH1421" t="s">
        <v>749</v>
      </c>
      <c r="EI1421" t="s">
        <v>749</v>
      </c>
      <c r="EJ1421" t="s">
        <v>749</v>
      </c>
      <c r="EK1421" t="s">
        <v>749</v>
      </c>
      <c r="EL1421" t="s">
        <v>749</v>
      </c>
      <c r="EM1421" t="s">
        <v>749</v>
      </c>
      <c r="EN1421" t="s">
        <v>749</v>
      </c>
      <c r="EO1421" t="s">
        <v>749</v>
      </c>
      <c r="EP1421" t="s">
        <v>749</v>
      </c>
      <c r="EQ1421" t="s">
        <v>749</v>
      </c>
      <c r="ER1421" t="s">
        <v>749</v>
      </c>
      <c r="ES1421" t="s">
        <v>749</v>
      </c>
      <c r="ET1421" t="s">
        <v>749</v>
      </c>
      <c r="EU1421" t="s">
        <v>749</v>
      </c>
      <c r="EV1421" t="s">
        <v>749</v>
      </c>
      <c r="EW1421" t="s">
        <v>749</v>
      </c>
      <c r="EX1421" t="s">
        <v>749</v>
      </c>
      <c r="EY1421" t="s">
        <v>749</v>
      </c>
      <c r="EZ1421" t="s">
        <v>749</v>
      </c>
      <c r="FA1421" t="s">
        <v>749</v>
      </c>
      <c r="FB1421" t="s">
        <v>749</v>
      </c>
      <c r="FC1421" t="s">
        <v>749</v>
      </c>
      <c r="FD1421" t="s">
        <v>749</v>
      </c>
      <c r="FE1421" t="s">
        <v>749</v>
      </c>
      <c r="FF1421" t="s">
        <v>749</v>
      </c>
      <c r="FG1421" t="s">
        <v>749</v>
      </c>
      <c r="FH1421" t="s">
        <v>749</v>
      </c>
      <c r="FI1421" t="s">
        <v>749</v>
      </c>
      <c r="FJ1421" t="s">
        <v>749</v>
      </c>
      <c r="FK1421" t="s">
        <v>749</v>
      </c>
      <c r="FL1421" t="s">
        <v>749</v>
      </c>
      <c r="FM1421" t="s">
        <v>749</v>
      </c>
      <c r="FN1421" t="s">
        <v>749</v>
      </c>
      <c r="FO1421" t="s">
        <v>749</v>
      </c>
      <c r="FP1421" t="s">
        <v>749</v>
      </c>
      <c r="FQ1421" t="s">
        <v>749</v>
      </c>
      <c r="FR1421" t="s">
        <v>749</v>
      </c>
      <c r="FS1421" t="s">
        <v>749</v>
      </c>
      <c r="FT1421" t="s">
        <v>749</v>
      </c>
      <c r="FU1421" t="s">
        <v>749</v>
      </c>
      <c r="FV1421" t="s">
        <v>749</v>
      </c>
      <c r="FW1421" t="s">
        <v>749</v>
      </c>
      <c r="FX1421" t="s">
        <v>749</v>
      </c>
      <c r="FY1421" t="s">
        <v>749</v>
      </c>
      <c r="FZ1421" t="s">
        <v>749</v>
      </c>
      <c r="GA1421" t="s">
        <v>749</v>
      </c>
      <c r="GB1421" t="s">
        <v>749</v>
      </c>
      <c r="GC1421" t="s">
        <v>749</v>
      </c>
      <c r="GD1421" t="s">
        <v>749</v>
      </c>
      <c r="GE1421" t="s">
        <v>749</v>
      </c>
      <c r="GF1421" t="s">
        <v>749</v>
      </c>
      <c r="GG1421" t="s">
        <v>749</v>
      </c>
      <c r="GH1421" t="s">
        <v>749</v>
      </c>
      <c r="GI1421" t="s">
        <v>749</v>
      </c>
      <c r="GJ1421" t="s">
        <v>749</v>
      </c>
      <c r="GK1421" t="s">
        <v>749</v>
      </c>
      <c r="GL1421" t="s">
        <v>749</v>
      </c>
      <c r="GM1421" t="s">
        <v>749</v>
      </c>
      <c r="GN1421" t="s">
        <v>749</v>
      </c>
      <c r="GO1421" t="s">
        <v>749</v>
      </c>
      <c r="GP1421" t="s">
        <v>749</v>
      </c>
      <c r="GQ1421" t="s">
        <v>749</v>
      </c>
      <c r="GR1421" t="s">
        <v>749</v>
      </c>
      <c r="GS1421" t="s">
        <v>749</v>
      </c>
      <c r="GT1421" t="s">
        <v>749</v>
      </c>
      <c r="GU1421" t="s">
        <v>749</v>
      </c>
      <c r="GV1421" t="s">
        <v>749</v>
      </c>
      <c r="GW1421" t="s">
        <v>749</v>
      </c>
      <c r="GX1421" t="s">
        <v>749</v>
      </c>
      <c r="GY1421" t="s">
        <v>749</v>
      </c>
      <c r="GZ1421" t="s">
        <v>749</v>
      </c>
      <c r="HA1421" t="s">
        <v>749</v>
      </c>
      <c r="HB1421" t="s">
        <v>749</v>
      </c>
      <c r="HC1421" t="s">
        <v>749</v>
      </c>
      <c r="HD1421" t="s">
        <v>749</v>
      </c>
      <c r="HE1421" t="s">
        <v>749</v>
      </c>
      <c r="HF1421" t="s">
        <v>749</v>
      </c>
      <c r="HG1421" t="s">
        <v>749</v>
      </c>
      <c r="HH1421" t="s">
        <v>749</v>
      </c>
      <c r="HI1421" t="s">
        <v>749</v>
      </c>
      <c r="HJ1421" t="s">
        <v>749</v>
      </c>
      <c r="HK1421" t="s">
        <v>749</v>
      </c>
      <c r="HL1421" t="s">
        <v>749</v>
      </c>
      <c r="HM1421" t="s">
        <v>749</v>
      </c>
      <c r="HN1421" t="s">
        <v>749</v>
      </c>
      <c r="HO1421" t="s">
        <v>749</v>
      </c>
      <c r="HP1421" t="s">
        <v>749</v>
      </c>
      <c r="HQ1421" t="s">
        <v>749</v>
      </c>
      <c r="HR1421" t="s">
        <v>749</v>
      </c>
      <c r="HS1421" t="s">
        <v>749</v>
      </c>
      <c r="HT1421" t="s">
        <v>749</v>
      </c>
      <c r="HU1421" t="s">
        <v>749</v>
      </c>
      <c r="HV1421" t="s">
        <v>749</v>
      </c>
      <c r="HW1421" t="s">
        <v>749</v>
      </c>
      <c r="HX1421" t="s">
        <v>749</v>
      </c>
      <c r="HY1421" t="s">
        <v>749</v>
      </c>
      <c r="HZ1421" t="s">
        <v>749</v>
      </c>
      <c r="IA1421" t="s">
        <v>749</v>
      </c>
      <c r="IB1421" t="s">
        <v>749</v>
      </c>
      <c r="IC1421" t="s">
        <v>749</v>
      </c>
      <c r="ID1421" t="s">
        <v>749</v>
      </c>
      <c r="IE1421" t="s">
        <v>749</v>
      </c>
      <c r="IF1421" t="s">
        <v>749</v>
      </c>
      <c r="IG1421" t="s">
        <v>749</v>
      </c>
      <c r="IH1421" t="s">
        <v>749</v>
      </c>
      <c r="II1421" t="s">
        <v>749</v>
      </c>
      <c r="IJ1421" t="s">
        <v>749</v>
      </c>
      <c r="IK1421" t="s">
        <v>749</v>
      </c>
      <c r="IL1421" t="s">
        <v>749</v>
      </c>
      <c r="IM1421" t="s">
        <v>749</v>
      </c>
      <c r="IN1421" t="s">
        <v>749</v>
      </c>
      <c r="IO1421" t="s">
        <v>749</v>
      </c>
      <c r="IP1421" t="s">
        <v>749</v>
      </c>
      <c r="IQ1421" t="s">
        <v>749</v>
      </c>
      <c r="IR1421" t="s">
        <v>749</v>
      </c>
      <c r="IS1421" t="s">
        <v>749</v>
      </c>
      <c r="IT1421" t="s">
        <v>749</v>
      </c>
      <c r="IU1421" t="s">
        <v>749</v>
      </c>
      <c r="IV1421" t="s">
        <v>749</v>
      </c>
      <c r="IW1421" t="s">
        <v>749</v>
      </c>
      <c r="IX1421" t="s">
        <v>749</v>
      </c>
      <c r="IY1421" t="s">
        <v>749</v>
      </c>
      <c r="IZ1421" t="s">
        <v>749</v>
      </c>
      <c r="JA1421" t="s">
        <v>749</v>
      </c>
      <c r="JB1421" t="s">
        <v>749</v>
      </c>
      <c r="JC1421" t="s">
        <v>749</v>
      </c>
      <c r="JD1421" t="s">
        <v>749</v>
      </c>
      <c r="JE1421" t="s">
        <v>749</v>
      </c>
      <c r="JF1421" t="s">
        <v>749</v>
      </c>
      <c r="JG1421" t="s">
        <v>749</v>
      </c>
      <c r="JH1421" t="s">
        <v>749</v>
      </c>
      <c r="JI1421" t="s">
        <v>749</v>
      </c>
      <c r="JJ1421" t="s">
        <v>749</v>
      </c>
      <c r="JK1421" t="s">
        <v>749</v>
      </c>
      <c r="JL1421" t="s">
        <v>749</v>
      </c>
      <c r="JM1421" t="s">
        <v>749</v>
      </c>
      <c r="JN1421" t="s">
        <v>749</v>
      </c>
      <c r="JO1421" t="s">
        <v>749</v>
      </c>
      <c r="JP1421" t="s">
        <v>749</v>
      </c>
      <c r="JQ1421" t="s">
        <v>749</v>
      </c>
      <c r="JR1421" t="s">
        <v>749</v>
      </c>
      <c r="JS1421" t="s">
        <v>749</v>
      </c>
      <c r="JT1421" t="s">
        <v>749</v>
      </c>
      <c r="JU1421" t="s">
        <v>749</v>
      </c>
      <c r="JV1421" t="s">
        <v>749</v>
      </c>
      <c r="JW1421" t="s">
        <v>749</v>
      </c>
      <c r="JX1421" t="s">
        <v>749</v>
      </c>
      <c r="JY1421" t="s">
        <v>749</v>
      </c>
      <c r="JZ1421" t="s">
        <v>749</v>
      </c>
      <c r="KA1421" t="s">
        <v>749</v>
      </c>
      <c r="KB1421" t="s">
        <v>749</v>
      </c>
      <c r="KC1421" t="s">
        <v>749</v>
      </c>
      <c r="KD1421" t="s">
        <v>749</v>
      </c>
      <c r="KE1421" t="s">
        <v>749</v>
      </c>
      <c r="KF1421" t="s">
        <v>749</v>
      </c>
      <c r="KG1421" t="s">
        <v>749</v>
      </c>
      <c r="KH1421" t="s">
        <v>749</v>
      </c>
      <c r="KI1421" t="s">
        <v>749</v>
      </c>
      <c r="KJ1421" t="s">
        <v>749</v>
      </c>
      <c r="KK1421" t="s">
        <v>749</v>
      </c>
      <c r="KL1421" t="s">
        <v>749</v>
      </c>
      <c r="KM1421" t="s">
        <v>749</v>
      </c>
      <c r="KN1421" t="s">
        <v>749</v>
      </c>
      <c r="KO1421" t="s">
        <v>749</v>
      </c>
      <c r="KP1421" t="s">
        <v>749</v>
      </c>
      <c r="KQ1421" t="s">
        <v>749</v>
      </c>
      <c r="KR1421" t="s">
        <v>749</v>
      </c>
      <c r="KS1421" t="s">
        <v>749</v>
      </c>
      <c r="KT1421" t="s">
        <v>749</v>
      </c>
      <c r="KU1421" t="s">
        <v>749</v>
      </c>
      <c r="KV1421" t="s">
        <v>749</v>
      </c>
      <c r="KW1421" t="s">
        <v>749</v>
      </c>
      <c r="KX1421" t="s">
        <v>749</v>
      </c>
      <c r="KY1421" t="s">
        <v>749</v>
      </c>
      <c r="KZ1421" t="s">
        <v>749</v>
      </c>
      <c r="LA1421" t="s">
        <v>749</v>
      </c>
      <c r="LB1421" t="s">
        <v>749</v>
      </c>
      <c r="LC1421" t="s">
        <v>749</v>
      </c>
      <c r="LD1421" t="s">
        <v>749</v>
      </c>
      <c r="LE1421" t="s">
        <v>749</v>
      </c>
      <c r="LF1421" t="s">
        <v>749</v>
      </c>
      <c r="LG1421" t="s">
        <v>749</v>
      </c>
      <c r="LH1421" t="s">
        <v>749</v>
      </c>
      <c r="LI1421" t="s">
        <v>749</v>
      </c>
      <c r="LJ1421" t="s">
        <v>749</v>
      </c>
      <c r="LK1421" t="s">
        <v>749</v>
      </c>
      <c r="LL1421" t="s">
        <v>749</v>
      </c>
      <c r="LM1421" t="s">
        <v>749</v>
      </c>
      <c r="LN1421" t="s">
        <v>749</v>
      </c>
      <c r="LO1421" t="s">
        <v>749</v>
      </c>
      <c r="LP1421" t="s">
        <v>749</v>
      </c>
      <c r="LQ1421" t="s">
        <v>749</v>
      </c>
      <c r="LR1421" t="s">
        <v>749</v>
      </c>
      <c r="LS1421" t="s">
        <v>749</v>
      </c>
      <c r="LT1421" t="s">
        <v>749</v>
      </c>
      <c r="LU1421" t="s">
        <v>749</v>
      </c>
      <c r="LV1421" t="s">
        <v>749</v>
      </c>
      <c r="LW1421" t="s">
        <v>749</v>
      </c>
      <c r="LX1421" t="s">
        <v>749</v>
      </c>
      <c r="LY1421" t="s">
        <v>749</v>
      </c>
      <c r="LZ1421" t="s">
        <v>749</v>
      </c>
      <c r="MA1421" t="s">
        <v>749</v>
      </c>
      <c r="MB1421" t="s">
        <v>749</v>
      </c>
      <c r="MC1421" t="s">
        <v>749</v>
      </c>
      <c r="MD1421" t="s">
        <v>749</v>
      </c>
      <c r="ME1421" t="s">
        <v>749</v>
      </c>
      <c r="MF1421" t="s">
        <v>749</v>
      </c>
      <c r="MG1421" t="s">
        <v>749</v>
      </c>
      <c r="MH1421" t="s">
        <v>749</v>
      </c>
      <c r="MI1421" t="s">
        <v>749</v>
      </c>
      <c r="MJ1421" t="s">
        <v>749</v>
      </c>
      <c r="MK1421" t="s">
        <v>749</v>
      </c>
      <c r="ML1421" t="s">
        <v>749</v>
      </c>
      <c r="MM1421" t="s">
        <v>749</v>
      </c>
      <c r="MN1421" t="s">
        <v>749</v>
      </c>
      <c r="MO1421" t="s">
        <v>749</v>
      </c>
      <c r="MP1421" t="s">
        <v>749</v>
      </c>
      <c r="MQ1421" t="s">
        <v>749</v>
      </c>
      <c r="MR1421" t="s">
        <v>749</v>
      </c>
      <c r="MS1421" t="s">
        <v>749</v>
      </c>
      <c r="MT1421" t="s">
        <v>749</v>
      </c>
      <c r="MU1421" t="s">
        <v>749</v>
      </c>
      <c r="MV1421" t="s">
        <v>749</v>
      </c>
      <c r="MW1421" t="s">
        <v>749</v>
      </c>
      <c r="MX1421" t="s">
        <v>749</v>
      </c>
      <c r="MY1421" t="s">
        <v>749</v>
      </c>
      <c r="MZ1421" t="s">
        <v>749</v>
      </c>
      <c r="NA1421" t="s">
        <v>749</v>
      </c>
      <c r="NB1421" t="s">
        <v>749</v>
      </c>
      <c r="NC1421" t="s">
        <v>749</v>
      </c>
      <c r="ND1421" t="s">
        <v>749</v>
      </c>
      <c r="NE1421" t="s">
        <v>749</v>
      </c>
      <c r="NF1421" t="s">
        <v>749</v>
      </c>
      <c r="NG1421" t="s">
        <v>749</v>
      </c>
      <c r="NH1421" t="s">
        <v>749</v>
      </c>
      <c r="NI1421" t="s">
        <v>749</v>
      </c>
      <c r="NJ1421" t="s">
        <v>749</v>
      </c>
      <c r="NK1421" t="s">
        <v>749</v>
      </c>
      <c r="NL1421" t="s">
        <v>749</v>
      </c>
      <c r="NM1421" t="s">
        <v>749</v>
      </c>
      <c r="NN1421" t="s">
        <v>749</v>
      </c>
      <c r="NO1421" t="s">
        <v>749</v>
      </c>
      <c r="NP1421" t="s">
        <v>749</v>
      </c>
      <c r="NQ1421" t="s">
        <v>749</v>
      </c>
      <c r="NR1421" t="s">
        <v>749</v>
      </c>
      <c r="NS1421" t="s">
        <v>749</v>
      </c>
      <c r="NT1421" t="s">
        <v>749</v>
      </c>
      <c r="NU1421" t="s">
        <v>749</v>
      </c>
      <c r="NV1421" t="s">
        <v>749</v>
      </c>
      <c r="NW1421" t="s">
        <v>749</v>
      </c>
      <c r="NX1421" t="s">
        <v>749</v>
      </c>
      <c r="NY1421" t="s">
        <v>749</v>
      </c>
      <c r="NZ1421" t="s">
        <v>749</v>
      </c>
      <c r="OA1421" t="s">
        <v>749</v>
      </c>
      <c r="OB1421" t="s">
        <v>749</v>
      </c>
      <c r="OC1421" t="s">
        <v>749</v>
      </c>
      <c r="OD1421" t="s">
        <v>749</v>
      </c>
      <c r="OE1421" t="s">
        <v>749</v>
      </c>
      <c r="OF1421" t="s">
        <v>749</v>
      </c>
      <c r="OG1421" t="s">
        <v>749</v>
      </c>
      <c r="OH1421" t="s">
        <v>749</v>
      </c>
      <c r="OI1421" t="s">
        <v>749</v>
      </c>
      <c r="OJ1421" t="s">
        <v>749</v>
      </c>
      <c r="OK1421" t="s">
        <v>749</v>
      </c>
      <c r="OL1421" t="s">
        <v>749</v>
      </c>
      <c r="OM1421" t="s">
        <v>749</v>
      </c>
      <c r="ON1421" t="s">
        <v>749</v>
      </c>
      <c r="OO1421" t="s">
        <v>749</v>
      </c>
      <c r="OP1421" t="s">
        <v>749</v>
      </c>
      <c r="OQ1421" t="s">
        <v>749</v>
      </c>
      <c r="OR1421" t="s">
        <v>749</v>
      </c>
      <c r="OS1421" t="s">
        <v>749</v>
      </c>
      <c r="OT1421" t="s">
        <v>749</v>
      </c>
      <c r="OU1421" t="s">
        <v>749</v>
      </c>
      <c r="OV1421" t="s">
        <v>749</v>
      </c>
      <c r="OW1421" t="s">
        <v>749</v>
      </c>
      <c r="OX1421" t="s">
        <v>749</v>
      </c>
      <c r="OY1421" t="s">
        <v>749</v>
      </c>
      <c r="OZ1421" t="s">
        <v>749</v>
      </c>
      <c r="PA1421" t="s">
        <v>749</v>
      </c>
      <c r="PB1421" t="s">
        <v>749</v>
      </c>
      <c r="PC1421" t="s">
        <v>749</v>
      </c>
      <c r="PD1421" t="s">
        <v>749</v>
      </c>
      <c r="PE1421" t="s">
        <v>749</v>
      </c>
      <c r="PF1421" t="s">
        <v>749</v>
      </c>
      <c r="PG1421" t="s">
        <v>749</v>
      </c>
      <c r="PH1421" t="s">
        <v>749</v>
      </c>
      <c r="PI1421" t="s">
        <v>749</v>
      </c>
      <c r="PJ1421" t="s">
        <v>749</v>
      </c>
      <c r="PK1421" t="s">
        <v>749</v>
      </c>
      <c r="PL1421" t="s">
        <v>749</v>
      </c>
      <c r="PM1421" t="s">
        <v>749</v>
      </c>
      <c r="PN1421" t="s">
        <v>749</v>
      </c>
      <c r="PO1421" t="s">
        <v>749</v>
      </c>
      <c r="PP1421" t="s">
        <v>749</v>
      </c>
      <c r="PQ1421" t="s">
        <v>749</v>
      </c>
      <c r="PR1421" t="s">
        <v>749</v>
      </c>
      <c r="PS1421" t="s">
        <v>749</v>
      </c>
      <c r="PT1421" t="s">
        <v>749</v>
      </c>
      <c r="PU1421" t="s">
        <v>749</v>
      </c>
      <c r="PV1421" t="s">
        <v>749</v>
      </c>
      <c r="PW1421" t="s">
        <v>749</v>
      </c>
      <c r="PX1421" t="s">
        <v>749</v>
      </c>
      <c r="PY1421" t="s">
        <v>749</v>
      </c>
      <c r="PZ1421" t="s">
        <v>749</v>
      </c>
      <c r="QA1421" t="s">
        <v>749</v>
      </c>
      <c r="QB1421" t="s">
        <v>749</v>
      </c>
      <c r="QC1421" t="s">
        <v>749</v>
      </c>
      <c r="QD1421" t="s">
        <v>749</v>
      </c>
      <c r="QE1421" t="s">
        <v>749</v>
      </c>
      <c r="QF1421" t="s">
        <v>749</v>
      </c>
      <c r="QG1421" t="s">
        <v>749</v>
      </c>
      <c r="QH1421" t="s">
        <v>749</v>
      </c>
      <c r="QI1421" t="s">
        <v>749</v>
      </c>
      <c r="QJ1421" t="s">
        <v>749</v>
      </c>
      <c r="QK1421" t="s">
        <v>749</v>
      </c>
      <c r="QL1421" t="s">
        <v>749</v>
      </c>
      <c r="QM1421" t="s">
        <v>749</v>
      </c>
      <c r="QN1421" t="s">
        <v>749</v>
      </c>
      <c r="QO1421" t="s">
        <v>749</v>
      </c>
      <c r="QP1421" t="s">
        <v>749</v>
      </c>
      <c r="QQ1421" t="s">
        <v>749</v>
      </c>
      <c r="QR1421" t="s">
        <v>749</v>
      </c>
      <c r="QS1421" t="s">
        <v>749</v>
      </c>
      <c r="QT1421" t="s">
        <v>749</v>
      </c>
      <c r="QU1421" t="s">
        <v>749</v>
      </c>
      <c r="QV1421" t="s">
        <v>749</v>
      </c>
      <c r="QW1421" t="s">
        <v>749</v>
      </c>
      <c r="QX1421" t="s">
        <v>749</v>
      </c>
      <c r="QY1421" t="s">
        <v>749</v>
      </c>
      <c r="QZ1421" t="s">
        <v>749</v>
      </c>
      <c r="RA1421" t="s">
        <v>749</v>
      </c>
      <c r="RB1421" t="s">
        <v>749</v>
      </c>
      <c r="RC1421" t="s">
        <v>749</v>
      </c>
      <c r="RD1421" t="s">
        <v>749</v>
      </c>
      <c r="RE1421" t="s">
        <v>749</v>
      </c>
      <c r="RF1421" t="s">
        <v>749</v>
      </c>
      <c r="RG1421" t="s">
        <v>749</v>
      </c>
      <c r="RH1421" t="s">
        <v>749</v>
      </c>
      <c r="RI1421" t="s">
        <v>749</v>
      </c>
      <c r="RJ1421" t="s">
        <v>749</v>
      </c>
      <c r="RK1421" t="s">
        <v>749</v>
      </c>
      <c r="RL1421" t="s">
        <v>749</v>
      </c>
      <c r="RM1421" t="s">
        <v>749</v>
      </c>
      <c r="RN1421" t="s">
        <v>749</v>
      </c>
      <c r="RO1421" t="s">
        <v>749</v>
      </c>
      <c r="RP1421" t="s">
        <v>749</v>
      </c>
      <c r="RQ1421" t="s">
        <v>749</v>
      </c>
      <c r="RR1421" t="s">
        <v>749</v>
      </c>
      <c r="RS1421" t="s">
        <v>749</v>
      </c>
      <c r="RT1421" t="s">
        <v>749</v>
      </c>
      <c r="RU1421" t="s">
        <v>749</v>
      </c>
      <c r="RV1421" t="s">
        <v>749</v>
      </c>
      <c r="RW1421" t="s">
        <v>749</v>
      </c>
      <c r="RX1421" t="s">
        <v>749</v>
      </c>
      <c r="RY1421" t="s">
        <v>749</v>
      </c>
      <c r="RZ1421" t="s">
        <v>749</v>
      </c>
      <c r="SA1421" t="s">
        <v>749</v>
      </c>
      <c r="SB1421" t="s">
        <v>749</v>
      </c>
      <c r="SC1421" t="s">
        <v>749</v>
      </c>
      <c r="SD1421" t="s">
        <v>749</v>
      </c>
      <c r="SE1421" t="s">
        <v>749</v>
      </c>
      <c r="SF1421" t="s">
        <v>749</v>
      </c>
      <c r="SG1421" t="s">
        <v>749</v>
      </c>
      <c r="SH1421" t="s">
        <v>749</v>
      </c>
      <c r="SI1421" t="s">
        <v>749</v>
      </c>
      <c r="SJ1421" t="s">
        <v>749</v>
      </c>
      <c r="SK1421" t="s">
        <v>749</v>
      </c>
      <c r="SL1421" t="s">
        <v>749</v>
      </c>
      <c r="SM1421" t="s">
        <v>749</v>
      </c>
      <c r="SN1421" t="s">
        <v>749</v>
      </c>
      <c r="SO1421" t="s">
        <v>749</v>
      </c>
      <c r="SP1421" t="s">
        <v>749</v>
      </c>
      <c r="SQ1421" t="s">
        <v>749</v>
      </c>
      <c r="SR1421" t="s">
        <v>749</v>
      </c>
      <c r="SS1421" t="s">
        <v>749</v>
      </c>
      <c r="ST1421" t="s">
        <v>749</v>
      </c>
      <c r="SU1421" t="s">
        <v>749</v>
      </c>
      <c r="SV1421" t="s">
        <v>749</v>
      </c>
      <c r="SW1421" t="s">
        <v>749</v>
      </c>
      <c r="SX1421" t="s">
        <v>749</v>
      </c>
      <c r="SY1421" t="s">
        <v>749</v>
      </c>
      <c r="SZ1421" t="s">
        <v>749</v>
      </c>
      <c r="TA1421" t="s">
        <v>749</v>
      </c>
      <c r="TB1421" t="s">
        <v>749</v>
      </c>
      <c r="TC1421" t="s">
        <v>749</v>
      </c>
      <c r="TD1421" t="s">
        <v>749</v>
      </c>
      <c r="TE1421" t="s">
        <v>749</v>
      </c>
      <c r="TF1421" t="s">
        <v>749</v>
      </c>
      <c r="TG1421" t="s">
        <v>749</v>
      </c>
      <c r="TH1421" t="s">
        <v>749</v>
      </c>
      <c r="TI1421" t="s">
        <v>749</v>
      </c>
      <c r="TJ1421" t="s">
        <v>749</v>
      </c>
      <c r="TK1421" t="s">
        <v>749</v>
      </c>
      <c r="TL1421" t="s">
        <v>749</v>
      </c>
      <c r="TM1421" t="s">
        <v>749</v>
      </c>
      <c r="TN1421" t="s">
        <v>749</v>
      </c>
      <c r="TO1421" t="s">
        <v>749</v>
      </c>
      <c r="TP1421" t="s">
        <v>749</v>
      </c>
      <c r="TQ1421" t="s">
        <v>749</v>
      </c>
      <c r="TR1421" t="s">
        <v>749</v>
      </c>
      <c r="TS1421" t="s">
        <v>749</v>
      </c>
      <c r="TT1421" t="s">
        <v>749</v>
      </c>
      <c r="TU1421" t="s">
        <v>749</v>
      </c>
      <c r="TV1421" t="s">
        <v>749</v>
      </c>
      <c r="TW1421" t="s">
        <v>749</v>
      </c>
      <c r="TX1421" t="s">
        <v>749</v>
      </c>
      <c r="TY1421" t="s">
        <v>749</v>
      </c>
      <c r="TZ1421" t="s">
        <v>749</v>
      </c>
      <c r="UA1421" t="s">
        <v>749</v>
      </c>
      <c r="UB1421" t="s">
        <v>749</v>
      </c>
      <c r="UC1421" t="s">
        <v>749</v>
      </c>
      <c r="UD1421" t="s">
        <v>749</v>
      </c>
      <c r="UE1421" t="s">
        <v>749</v>
      </c>
      <c r="UF1421" t="s">
        <v>749</v>
      </c>
      <c r="UG1421" t="s">
        <v>749</v>
      </c>
      <c r="UH1421" t="s">
        <v>749</v>
      </c>
      <c r="UI1421" t="s">
        <v>749</v>
      </c>
      <c r="UJ1421" t="s">
        <v>749</v>
      </c>
      <c r="UK1421" t="s">
        <v>749</v>
      </c>
      <c r="UL1421" t="s">
        <v>749</v>
      </c>
      <c r="UM1421" t="s">
        <v>749</v>
      </c>
      <c r="UN1421" t="s">
        <v>749</v>
      </c>
      <c r="UO1421" t="s">
        <v>749</v>
      </c>
      <c r="UP1421" t="s">
        <v>749</v>
      </c>
      <c r="UQ1421" t="s">
        <v>749</v>
      </c>
      <c r="UR1421" t="s">
        <v>749</v>
      </c>
      <c r="US1421" t="s">
        <v>749</v>
      </c>
      <c r="UT1421" t="s">
        <v>749</v>
      </c>
      <c r="UU1421" t="s">
        <v>749</v>
      </c>
      <c r="UV1421" t="s">
        <v>749</v>
      </c>
      <c r="UW1421" t="s">
        <v>749</v>
      </c>
      <c r="UX1421" t="s">
        <v>749</v>
      </c>
      <c r="UY1421" t="s">
        <v>749</v>
      </c>
      <c r="UZ1421" t="s">
        <v>749</v>
      </c>
      <c r="VA1421" t="s">
        <v>749</v>
      </c>
      <c r="VB1421" t="s">
        <v>749</v>
      </c>
      <c r="VC1421" t="s">
        <v>749</v>
      </c>
      <c r="VD1421" t="s">
        <v>749</v>
      </c>
      <c r="VE1421" t="s">
        <v>749</v>
      </c>
      <c r="VF1421" t="s">
        <v>749</v>
      </c>
      <c r="VG1421" t="s">
        <v>749</v>
      </c>
      <c r="VH1421" t="s">
        <v>749</v>
      </c>
      <c r="VI1421" t="s">
        <v>749</v>
      </c>
      <c r="VJ1421" t="s">
        <v>749</v>
      </c>
      <c r="VK1421" t="s">
        <v>749</v>
      </c>
      <c r="VL1421" t="s">
        <v>749</v>
      </c>
      <c r="VM1421" t="s">
        <v>749</v>
      </c>
      <c r="VN1421" t="s">
        <v>749</v>
      </c>
      <c r="VO1421" t="s">
        <v>749</v>
      </c>
      <c r="VP1421" t="s">
        <v>749</v>
      </c>
      <c r="VQ1421" t="s">
        <v>749</v>
      </c>
      <c r="VR1421" t="s">
        <v>749</v>
      </c>
      <c r="VS1421" t="s">
        <v>749</v>
      </c>
      <c r="VT1421" t="s">
        <v>749</v>
      </c>
      <c r="VU1421" t="s">
        <v>749</v>
      </c>
      <c r="VV1421" t="s">
        <v>749</v>
      </c>
      <c r="VW1421" t="s">
        <v>749</v>
      </c>
      <c r="VX1421" t="s">
        <v>749</v>
      </c>
      <c r="VY1421" t="s">
        <v>749</v>
      </c>
      <c r="VZ1421" t="s">
        <v>749</v>
      </c>
      <c r="WA1421" t="s">
        <v>749</v>
      </c>
      <c r="WB1421" t="s">
        <v>749</v>
      </c>
      <c r="WC1421" t="s">
        <v>749</v>
      </c>
      <c r="WD1421" t="s">
        <v>749</v>
      </c>
      <c r="WE1421" t="s">
        <v>749</v>
      </c>
      <c r="WF1421" t="s">
        <v>749</v>
      </c>
      <c r="WG1421" t="s">
        <v>749</v>
      </c>
      <c r="WH1421" t="s">
        <v>749</v>
      </c>
      <c r="WI1421" t="s">
        <v>749</v>
      </c>
      <c r="WJ1421" t="s">
        <v>749</v>
      </c>
      <c r="WK1421" t="s">
        <v>749</v>
      </c>
      <c r="WL1421" t="s">
        <v>749</v>
      </c>
      <c r="WM1421" t="s">
        <v>749</v>
      </c>
      <c r="WN1421" t="s">
        <v>749</v>
      </c>
      <c r="WO1421" t="s">
        <v>749</v>
      </c>
      <c r="WP1421" t="s">
        <v>749</v>
      </c>
      <c r="WQ1421" t="s">
        <v>749</v>
      </c>
      <c r="WR1421" t="s">
        <v>749</v>
      </c>
      <c r="WS1421" t="s">
        <v>749</v>
      </c>
      <c r="WT1421" t="s">
        <v>749</v>
      </c>
      <c r="WU1421" t="s">
        <v>749</v>
      </c>
      <c r="WV1421" t="s">
        <v>749</v>
      </c>
      <c r="WW1421" t="s">
        <v>749</v>
      </c>
      <c r="WX1421" t="s">
        <v>749</v>
      </c>
      <c r="WY1421" t="s">
        <v>749</v>
      </c>
      <c r="WZ1421" t="s">
        <v>749</v>
      </c>
      <c r="XA1421" t="s">
        <v>749</v>
      </c>
      <c r="XB1421" t="s">
        <v>749</v>
      </c>
      <c r="XC1421" t="s">
        <v>749</v>
      </c>
      <c r="XD1421" t="s">
        <v>749</v>
      </c>
      <c r="XE1421" t="s">
        <v>749</v>
      </c>
      <c r="XF1421" t="s">
        <v>749</v>
      </c>
      <c r="XG1421" t="s">
        <v>749</v>
      </c>
      <c r="XH1421" t="s">
        <v>749</v>
      </c>
      <c r="XI1421" t="s">
        <v>749</v>
      </c>
      <c r="XJ1421" t="s">
        <v>749</v>
      </c>
      <c r="XK1421" t="s">
        <v>749</v>
      </c>
      <c r="XL1421" t="s">
        <v>749</v>
      </c>
      <c r="XM1421" t="s">
        <v>749</v>
      </c>
      <c r="XN1421" t="s">
        <v>749</v>
      </c>
      <c r="XO1421" t="s">
        <v>749</v>
      </c>
      <c r="XP1421" t="s">
        <v>749</v>
      </c>
      <c r="XQ1421" t="s">
        <v>749</v>
      </c>
      <c r="XR1421" t="s">
        <v>749</v>
      </c>
      <c r="XS1421" t="s">
        <v>749</v>
      </c>
      <c r="XT1421" t="s">
        <v>749</v>
      </c>
      <c r="XU1421" t="s">
        <v>749</v>
      </c>
      <c r="XV1421" t="s">
        <v>749</v>
      </c>
      <c r="XW1421" t="s">
        <v>749</v>
      </c>
      <c r="XX1421" t="s">
        <v>749</v>
      </c>
      <c r="XY1421" t="s">
        <v>749</v>
      </c>
      <c r="XZ1421" t="s">
        <v>749</v>
      </c>
      <c r="YA1421" t="s">
        <v>749</v>
      </c>
      <c r="YB1421" t="s">
        <v>749</v>
      </c>
      <c r="YC1421" t="s">
        <v>749</v>
      </c>
      <c r="YD1421" t="s">
        <v>749</v>
      </c>
      <c r="YE1421" t="s">
        <v>749</v>
      </c>
      <c r="YF1421" t="s">
        <v>749</v>
      </c>
      <c r="YG1421" t="s">
        <v>749</v>
      </c>
      <c r="YH1421" t="s">
        <v>749</v>
      </c>
      <c r="YI1421" t="s">
        <v>749</v>
      </c>
      <c r="YJ1421" t="s">
        <v>749</v>
      </c>
      <c r="YK1421" t="s">
        <v>749</v>
      </c>
      <c r="YL1421" t="s">
        <v>749</v>
      </c>
      <c r="YM1421" t="s">
        <v>749</v>
      </c>
      <c r="YN1421" t="s">
        <v>749</v>
      </c>
      <c r="YO1421" t="s">
        <v>749</v>
      </c>
      <c r="YP1421" t="s">
        <v>749</v>
      </c>
      <c r="YQ1421" t="s">
        <v>749</v>
      </c>
      <c r="YR1421" t="s">
        <v>749</v>
      </c>
      <c r="YS1421" t="s">
        <v>749</v>
      </c>
      <c r="YT1421" t="s">
        <v>749</v>
      </c>
      <c r="YU1421" t="s">
        <v>749</v>
      </c>
      <c r="YV1421" t="s">
        <v>749</v>
      </c>
      <c r="YW1421" t="s">
        <v>749</v>
      </c>
      <c r="YX1421" t="s">
        <v>749</v>
      </c>
      <c r="YY1421" t="s">
        <v>749</v>
      </c>
      <c r="YZ1421" t="s">
        <v>749</v>
      </c>
      <c r="ZA1421" t="s">
        <v>749</v>
      </c>
      <c r="ZB1421" t="s">
        <v>749</v>
      </c>
      <c r="ZC1421" t="s">
        <v>749</v>
      </c>
      <c r="ZD1421" t="s">
        <v>749</v>
      </c>
      <c r="ZE1421" t="s">
        <v>749</v>
      </c>
      <c r="ZF1421" t="s">
        <v>749</v>
      </c>
      <c r="ZG1421" t="s">
        <v>749</v>
      </c>
      <c r="ZH1421" t="s">
        <v>749</v>
      </c>
      <c r="ZI1421" t="s">
        <v>749</v>
      </c>
      <c r="ZJ1421" t="s">
        <v>749</v>
      </c>
      <c r="ZK1421" t="s">
        <v>749</v>
      </c>
      <c r="ZL1421" t="s">
        <v>749</v>
      </c>
      <c r="ZM1421" t="s">
        <v>749</v>
      </c>
      <c r="ZN1421" t="s">
        <v>749</v>
      </c>
      <c r="ZO1421" t="s">
        <v>749</v>
      </c>
      <c r="ZP1421" t="s">
        <v>749</v>
      </c>
      <c r="ZQ1421" t="s">
        <v>749</v>
      </c>
      <c r="ZR1421" t="s">
        <v>749</v>
      </c>
      <c r="ZS1421" t="s">
        <v>749</v>
      </c>
      <c r="ZT1421" t="s">
        <v>749</v>
      </c>
      <c r="ZU1421" t="s">
        <v>749</v>
      </c>
      <c r="ZV1421" t="s">
        <v>749</v>
      </c>
      <c r="ZW1421" t="s">
        <v>749</v>
      </c>
      <c r="ZX1421" t="s">
        <v>749</v>
      </c>
      <c r="ZY1421" t="s">
        <v>749</v>
      </c>
      <c r="ZZ1421" t="s">
        <v>749</v>
      </c>
      <c r="AAA1421" t="s">
        <v>749</v>
      </c>
      <c r="AAB1421" t="s">
        <v>749</v>
      </c>
      <c r="AAC1421" t="s">
        <v>749</v>
      </c>
      <c r="AAD1421" t="s">
        <v>749</v>
      </c>
      <c r="AAE1421" t="s">
        <v>749</v>
      </c>
      <c r="AAF1421" t="s">
        <v>749</v>
      </c>
      <c r="AAG1421" t="s">
        <v>749</v>
      </c>
      <c r="AAH1421" t="s">
        <v>749</v>
      </c>
      <c r="AAI1421" t="s">
        <v>749</v>
      </c>
      <c r="AAJ1421" t="s">
        <v>749</v>
      </c>
      <c r="AAK1421" t="s">
        <v>749</v>
      </c>
      <c r="AAL1421" t="s">
        <v>749</v>
      </c>
      <c r="AAM1421" t="s">
        <v>749</v>
      </c>
      <c r="AAN1421" t="s">
        <v>749</v>
      </c>
      <c r="AAO1421" t="s">
        <v>749</v>
      </c>
      <c r="AAP1421" t="s">
        <v>749</v>
      </c>
      <c r="AAQ1421" t="s">
        <v>749</v>
      </c>
      <c r="AAR1421" t="s">
        <v>749</v>
      </c>
      <c r="AAS1421" t="s">
        <v>749</v>
      </c>
      <c r="AAT1421" t="s">
        <v>749</v>
      </c>
      <c r="AAU1421" t="s">
        <v>749</v>
      </c>
      <c r="AAV1421" t="s">
        <v>749</v>
      </c>
      <c r="AAW1421" t="s">
        <v>749</v>
      </c>
      <c r="AAX1421" t="s">
        <v>749</v>
      </c>
      <c r="AAY1421" t="s">
        <v>749</v>
      </c>
      <c r="AAZ1421" t="s">
        <v>749</v>
      </c>
      <c r="ABA1421" t="s">
        <v>749</v>
      </c>
      <c r="ABB1421" t="s">
        <v>749</v>
      </c>
      <c r="ABC1421" t="s">
        <v>749</v>
      </c>
      <c r="ABD1421" t="s">
        <v>749</v>
      </c>
      <c r="ABE1421" t="s">
        <v>749</v>
      </c>
      <c r="ABF1421" t="s">
        <v>749</v>
      </c>
      <c r="ABG1421" t="s">
        <v>749</v>
      </c>
      <c r="ABH1421" t="s">
        <v>749</v>
      </c>
      <c r="ABI1421" t="s">
        <v>749</v>
      </c>
      <c r="ABJ1421" t="s">
        <v>749</v>
      </c>
      <c r="ABK1421" t="s">
        <v>749</v>
      </c>
      <c r="ABL1421" t="s">
        <v>749</v>
      </c>
    </row>
    <row r="1422" spans="1:740">
      <c r="A1422" t="s">
        <v>5907</v>
      </c>
      <c r="B1422" t="s">
        <v>5907</v>
      </c>
      <c r="C1422" t="s">
        <v>5611</v>
      </c>
      <c r="D1422" t="s">
        <v>5907</v>
      </c>
      <c r="E1422" t="s">
        <v>837</v>
      </c>
      <c r="F1422" t="s">
        <v>749</v>
      </c>
      <c r="G1422" t="s">
        <v>5908</v>
      </c>
      <c r="H1422" t="s">
        <v>749</v>
      </c>
      <c r="I1422" t="s">
        <v>747</v>
      </c>
      <c r="J1422" s="1">
        <v>0</v>
      </c>
      <c r="K1422" t="s">
        <v>5907</v>
      </c>
      <c r="L1422" t="s">
        <v>1155</v>
      </c>
      <c r="M1422" s="1">
        <v>0</v>
      </c>
      <c r="N1422" t="s">
        <v>749</v>
      </c>
      <c r="O1422" t="s">
        <v>750</v>
      </c>
      <c r="P1422" t="s">
        <v>751</v>
      </c>
      <c r="Q1422" t="s">
        <v>752</v>
      </c>
      <c r="R1422" t="s">
        <v>1156</v>
      </c>
      <c r="S1422" t="s">
        <v>749</v>
      </c>
      <c r="T1422" t="s">
        <v>749</v>
      </c>
      <c r="U1422" t="s">
        <v>749</v>
      </c>
      <c r="V1422" t="s">
        <v>749</v>
      </c>
      <c r="W1422" t="s">
        <v>749</v>
      </c>
      <c r="X1422" t="s">
        <v>749</v>
      </c>
      <c r="Y1422" t="s">
        <v>749</v>
      </c>
      <c r="Z1422" t="s">
        <v>749</v>
      </c>
      <c r="AA1422" t="s">
        <v>749</v>
      </c>
      <c r="AB1422" t="s">
        <v>749</v>
      </c>
      <c r="AC1422" t="s">
        <v>749</v>
      </c>
      <c r="AD1422" t="s">
        <v>749</v>
      </c>
      <c r="AE1422" t="s">
        <v>749</v>
      </c>
      <c r="AF1422" t="s">
        <v>749</v>
      </c>
      <c r="AG1422" t="s">
        <v>749</v>
      </c>
      <c r="AH1422" t="s">
        <v>749</v>
      </c>
      <c r="AI1422" t="s">
        <v>749</v>
      </c>
      <c r="AJ1422" t="s">
        <v>749</v>
      </c>
      <c r="AK1422" t="s">
        <v>749</v>
      </c>
      <c r="AL1422" t="s">
        <v>749</v>
      </c>
      <c r="AM1422" t="s">
        <v>749</v>
      </c>
      <c r="AN1422" t="s">
        <v>749</v>
      </c>
      <c r="AO1422" t="s">
        <v>749</v>
      </c>
      <c r="AP1422" t="s">
        <v>749</v>
      </c>
      <c r="AQ1422" t="s">
        <v>749</v>
      </c>
      <c r="AR1422" t="s">
        <v>749</v>
      </c>
      <c r="AS1422" t="s">
        <v>749</v>
      </c>
      <c r="AT1422" t="s">
        <v>749</v>
      </c>
      <c r="AU1422" t="s">
        <v>749</v>
      </c>
      <c r="AV1422" t="s">
        <v>749</v>
      </c>
      <c r="AW1422" t="s">
        <v>749</v>
      </c>
      <c r="AX1422" t="s">
        <v>749</v>
      </c>
      <c r="AY1422" t="s">
        <v>749</v>
      </c>
      <c r="AZ1422" t="s">
        <v>749</v>
      </c>
      <c r="BA1422" t="s">
        <v>749</v>
      </c>
      <c r="BB1422" t="s">
        <v>749</v>
      </c>
      <c r="BC1422" t="s">
        <v>749</v>
      </c>
      <c r="BD1422" t="s">
        <v>749</v>
      </c>
      <c r="BE1422" t="s">
        <v>749</v>
      </c>
      <c r="BF1422" t="s">
        <v>749</v>
      </c>
      <c r="BG1422" t="s">
        <v>749</v>
      </c>
      <c r="BH1422" t="s">
        <v>749</v>
      </c>
      <c r="BI1422" t="s">
        <v>749</v>
      </c>
      <c r="BJ1422" t="s">
        <v>749</v>
      </c>
      <c r="BK1422" t="s">
        <v>749</v>
      </c>
      <c r="BL1422" t="s">
        <v>749</v>
      </c>
      <c r="BM1422" t="s">
        <v>749</v>
      </c>
      <c r="BN1422" t="s">
        <v>749</v>
      </c>
      <c r="BO1422" t="s">
        <v>749</v>
      </c>
      <c r="BP1422" t="s">
        <v>749</v>
      </c>
      <c r="BQ1422" t="s">
        <v>749</v>
      </c>
      <c r="BR1422" t="s">
        <v>749</v>
      </c>
      <c r="BS1422" t="s">
        <v>749</v>
      </c>
      <c r="BT1422" t="s">
        <v>749</v>
      </c>
      <c r="BU1422" t="s">
        <v>749</v>
      </c>
      <c r="BV1422" t="s">
        <v>749</v>
      </c>
      <c r="BW1422" t="s">
        <v>749</v>
      </c>
      <c r="BX1422" t="s">
        <v>749</v>
      </c>
      <c r="BY1422" t="s">
        <v>749</v>
      </c>
      <c r="BZ1422" t="s">
        <v>749</v>
      </c>
      <c r="CA1422" t="s">
        <v>749</v>
      </c>
      <c r="CB1422" t="s">
        <v>749</v>
      </c>
      <c r="CC1422" t="s">
        <v>749</v>
      </c>
      <c r="CD1422" t="s">
        <v>749</v>
      </c>
      <c r="CE1422" t="s">
        <v>749</v>
      </c>
      <c r="CF1422" t="s">
        <v>749</v>
      </c>
      <c r="CG1422" t="s">
        <v>749</v>
      </c>
      <c r="CH1422" t="s">
        <v>749</v>
      </c>
      <c r="CI1422" t="s">
        <v>749</v>
      </c>
      <c r="CJ1422" t="s">
        <v>749</v>
      </c>
      <c r="CK1422" t="s">
        <v>749</v>
      </c>
      <c r="CL1422" t="s">
        <v>749</v>
      </c>
      <c r="CM1422" t="s">
        <v>749</v>
      </c>
      <c r="CN1422" t="s">
        <v>749</v>
      </c>
      <c r="CO1422" t="s">
        <v>749</v>
      </c>
      <c r="CP1422" t="s">
        <v>749</v>
      </c>
      <c r="CQ1422" t="s">
        <v>749</v>
      </c>
      <c r="CR1422" t="s">
        <v>749</v>
      </c>
      <c r="CS1422" t="s">
        <v>749</v>
      </c>
      <c r="CT1422" t="s">
        <v>749</v>
      </c>
      <c r="CU1422" t="s">
        <v>749</v>
      </c>
      <c r="CV1422" t="s">
        <v>749</v>
      </c>
      <c r="CW1422" t="s">
        <v>749</v>
      </c>
      <c r="CX1422" t="s">
        <v>749</v>
      </c>
      <c r="CY1422" t="s">
        <v>749</v>
      </c>
      <c r="CZ1422" t="s">
        <v>749</v>
      </c>
      <c r="DA1422" t="s">
        <v>749</v>
      </c>
      <c r="DB1422" t="s">
        <v>749</v>
      </c>
      <c r="DC1422" t="s">
        <v>749</v>
      </c>
      <c r="DD1422" t="s">
        <v>749</v>
      </c>
      <c r="DE1422" t="s">
        <v>749</v>
      </c>
      <c r="DF1422" t="s">
        <v>749</v>
      </c>
      <c r="DG1422" t="s">
        <v>749</v>
      </c>
      <c r="DH1422" t="s">
        <v>749</v>
      </c>
      <c r="DI1422" t="s">
        <v>749</v>
      </c>
      <c r="DJ1422" t="s">
        <v>749</v>
      </c>
      <c r="DK1422" t="s">
        <v>749</v>
      </c>
      <c r="DL1422" t="s">
        <v>749</v>
      </c>
      <c r="DM1422" t="s">
        <v>749</v>
      </c>
      <c r="DN1422" t="s">
        <v>749</v>
      </c>
      <c r="DO1422" t="s">
        <v>749</v>
      </c>
      <c r="DP1422" t="s">
        <v>749</v>
      </c>
      <c r="DQ1422" t="s">
        <v>749</v>
      </c>
      <c r="DR1422" t="s">
        <v>749</v>
      </c>
      <c r="DS1422" t="s">
        <v>749</v>
      </c>
      <c r="DT1422" t="s">
        <v>749</v>
      </c>
      <c r="DU1422" t="s">
        <v>749</v>
      </c>
      <c r="DV1422" t="s">
        <v>749</v>
      </c>
      <c r="DW1422" t="s">
        <v>749</v>
      </c>
      <c r="DX1422" t="s">
        <v>749</v>
      </c>
      <c r="DY1422" t="s">
        <v>749</v>
      </c>
      <c r="DZ1422" t="s">
        <v>749</v>
      </c>
      <c r="EA1422" t="s">
        <v>749</v>
      </c>
      <c r="EB1422" t="s">
        <v>749</v>
      </c>
      <c r="EC1422" t="s">
        <v>749</v>
      </c>
      <c r="ED1422" t="s">
        <v>749</v>
      </c>
      <c r="EE1422" t="s">
        <v>749</v>
      </c>
      <c r="EF1422" t="s">
        <v>749</v>
      </c>
      <c r="EG1422" t="s">
        <v>749</v>
      </c>
      <c r="EH1422" t="s">
        <v>749</v>
      </c>
      <c r="EI1422" t="s">
        <v>749</v>
      </c>
      <c r="EJ1422" t="s">
        <v>749</v>
      </c>
      <c r="EK1422" t="s">
        <v>749</v>
      </c>
      <c r="EL1422" t="s">
        <v>749</v>
      </c>
      <c r="EM1422" t="s">
        <v>749</v>
      </c>
      <c r="EN1422" t="s">
        <v>749</v>
      </c>
      <c r="EO1422" t="s">
        <v>749</v>
      </c>
      <c r="EP1422" t="s">
        <v>749</v>
      </c>
      <c r="EQ1422" t="s">
        <v>749</v>
      </c>
      <c r="ER1422" t="s">
        <v>749</v>
      </c>
      <c r="ES1422" t="s">
        <v>749</v>
      </c>
      <c r="ET1422" t="s">
        <v>749</v>
      </c>
      <c r="EU1422" t="s">
        <v>749</v>
      </c>
      <c r="EV1422" t="s">
        <v>749</v>
      </c>
      <c r="EW1422" t="s">
        <v>749</v>
      </c>
      <c r="EX1422" t="s">
        <v>749</v>
      </c>
      <c r="EY1422" t="s">
        <v>749</v>
      </c>
      <c r="EZ1422" t="s">
        <v>749</v>
      </c>
      <c r="FA1422" t="s">
        <v>749</v>
      </c>
      <c r="FB1422" t="s">
        <v>749</v>
      </c>
      <c r="FC1422" t="s">
        <v>749</v>
      </c>
      <c r="FD1422" t="s">
        <v>749</v>
      </c>
      <c r="FE1422" t="s">
        <v>749</v>
      </c>
      <c r="FF1422" t="s">
        <v>749</v>
      </c>
      <c r="FG1422" t="s">
        <v>749</v>
      </c>
      <c r="FH1422" t="s">
        <v>749</v>
      </c>
      <c r="FI1422" t="s">
        <v>749</v>
      </c>
      <c r="FJ1422" t="s">
        <v>749</v>
      </c>
      <c r="FK1422" t="s">
        <v>749</v>
      </c>
      <c r="FL1422" t="s">
        <v>749</v>
      </c>
      <c r="FM1422" t="s">
        <v>749</v>
      </c>
      <c r="FN1422" t="s">
        <v>749</v>
      </c>
      <c r="FO1422" t="s">
        <v>749</v>
      </c>
      <c r="FP1422" t="s">
        <v>749</v>
      </c>
      <c r="FQ1422" t="s">
        <v>749</v>
      </c>
      <c r="FR1422" t="s">
        <v>749</v>
      </c>
      <c r="FS1422" t="s">
        <v>749</v>
      </c>
      <c r="FT1422" t="s">
        <v>749</v>
      </c>
      <c r="FU1422" t="s">
        <v>749</v>
      </c>
      <c r="FV1422" t="s">
        <v>749</v>
      </c>
      <c r="FW1422" t="s">
        <v>749</v>
      </c>
      <c r="FX1422" t="s">
        <v>749</v>
      </c>
      <c r="FY1422" t="s">
        <v>749</v>
      </c>
      <c r="FZ1422" t="s">
        <v>749</v>
      </c>
      <c r="GA1422" t="s">
        <v>749</v>
      </c>
      <c r="GB1422" t="s">
        <v>749</v>
      </c>
      <c r="GC1422" t="s">
        <v>749</v>
      </c>
      <c r="GD1422" t="s">
        <v>749</v>
      </c>
      <c r="GE1422" t="s">
        <v>749</v>
      </c>
      <c r="GF1422" t="s">
        <v>749</v>
      </c>
      <c r="GG1422" t="s">
        <v>749</v>
      </c>
      <c r="GH1422" t="s">
        <v>749</v>
      </c>
      <c r="GI1422" t="s">
        <v>749</v>
      </c>
      <c r="GJ1422" t="s">
        <v>749</v>
      </c>
      <c r="GK1422" t="s">
        <v>749</v>
      </c>
      <c r="GL1422" t="s">
        <v>749</v>
      </c>
      <c r="GM1422" t="s">
        <v>749</v>
      </c>
      <c r="GN1422" t="s">
        <v>749</v>
      </c>
      <c r="GO1422" t="s">
        <v>749</v>
      </c>
      <c r="GP1422" t="s">
        <v>749</v>
      </c>
      <c r="GQ1422" t="s">
        <v>749</v>
      </c>
      <c r="GR1422" t="s">
        <v>749</v>
      </c>
      <c r="GS1422" t="s">
        <v>749</v>
      </c>
      <c r="GT1422" t="s">
        <v>749</v>
      </c>
      <c r="GU1422" t="s">
        <v>749</v>
      </c>
      <c r="GV1422" t="s">
        <v>749</v>
      </c>
      <c r="GW1422" t="s">
        <v>749</v>
      </c>
      <c r="GX1422" t="s">
        <v>749</v>
      </c>
      <c r="GY1422" t="s">
        <v>749</v>
      </c>
      <c r="GZ1422" t="s">
        <v>749</v>
      </c>
      <c r="HA1422" t="s">
        <v>749</v>
      </c>
      <c r="HB1422" t="s">
        <v>749</v>
      </c>
      <c r="HC1422" t="s">
        <v>749</v>
      </c>
      <c r="HD1422" t="s">
        <v>749</v>
      </c>
      <c r="HE1422" t="s">
        <v>749</v>
      </c>
      <c r="HF1422" t="s">
        <v>749</v>
      </c>
      <c r="HG1422" t="s">
        <v>749</v>
      </c>
      <c r="HH1422" t="s">
        <v>749</v>
      </c>
      <c r="HI1422" t="s">
        <v>749</v>
      </c>
      <c r="HJ1422" t="s">
        <v>749</v>
      </c>
      <c r="HK1422" t="s">
        <v>749</v>
      </c>
      <c r="HL1422" t="s">
        <v>749</v>
      </c>
      <c r="HM1422" t="s">
        <v>749</v>
      </c>
      <c r="HN1422" t="s">
        <v>749</v>
      </c>
      <c r="HO1422" t="s">
        <v>749</v>
      </c>
      <c r="HP1422" t="s">
        <v>749</v>
      </c>
      <c r="HQ1422" t="s">
        <v>749</v>
      </c>
      <c r="HR1422" t="s">
        <v>749</v>
      </c>
      <c r="HS1422" t="s">
        <v>749</v>
      </c>
      <c r="HT1422" t="s">
        <v>749</v>
      </c>
      <c r="HU1422" t="s">
        <v>749</v>
      </c>
      <c r="HV1422" t="s">
        <v>749</v>
      </c>
      <c r="HW1422" t="s">
        <v>749</v>
      </c>
      <c r="HX1422" t="s">
        <v>749</v>
      </c>
      <c r="HY1422" t="s">
        <v>749</v>
      </c>
      <c r="HZ1422" t="s">
        <v>749</v>
      </c>
      <c r="IA1422" t="s">
        <v>749</v>
      </c>
      <c r="IB1422" t="s">
        <v>749</v>
      </c>
      <c r="IC1422" t="s">
        <v>749</v>
      </c>
      <c r="ID1422" t="s">
        <v>749</v>
      </c>
      <c r="IE1422" t="s">
        <v>749</v>
      </c>
      <c r="IF1422" t="s">
        <v>749</v>
      </c>
      <c r="IG1422" t="s">
        <v>749</v>
      </c>
      <c r="IH1422" t="s">
        <v>749</v>
      </c>
      <c r="II1422" t="s">
        <v>749</v>
      </c>
      <c r="IJ1422" t="s">
        <v>749</v>
      </c>
      <c r="IK1422" t="s">
        <v>749</v>
      </c>
      <c r="IL1422" t="s">
        <v>749</v>
      </c>
      <c r="IM1422" t="s">
        <v>749</v>
      </c>
      <c r="IN1422" t="s">
        <v>749</v>
      </c>
      <c r="IO1422" t="s">
        <v>749</v>
      </c>
      <c r="IP1422" t="s">
        <v>749</v>
      </c>
      <c r="IQ1422" t="s">
        <v>749</v>
      </c>
      <c r="IR1422" t="s">
        <v>749</v>
      </c>
      <c r="IS1422" t="s">
        <v>749</v>
      </c>
      <c r="IT1422" t="s">
        <v>749</v>
      </c>
      <c r="IU1422" t="s">
        <v>749</v>
      </c>
      <c r="IV1422" t="s">
        <v>749</v>
      </c>
      <c r="IW1422" t="s">
        <v>749</v>
      </c>
      <c r="IX1422" t="s">
        <v>749</v>
      </c>
      <c r="IY1422" t="s">
        <v>749</v>
      </c>
      <c r="IZ1422" t="s">
        <v>749</v>
      </c>
      <c r="JA1422" t="s">
        <v>749</v>
      </c>
      <c r="JB1422" t="s">
        <v>749</v>
      </c>
      <c r="JC1422" t="s">
        <v>749</v>
      </c>
      <c r="JD1422" t="s">
        <v>749</v>
      </c>
      <c r="JE1422" t="s">
        <v>749</v>
      </c>
      <c r="JF1422" t="s">
        <v>749</v>
      </c>
      <c r="JG1422" t="s">
        <v>749</v>
      </c>
      <c r="JH1422" t="s">
        <v>749</v>
      </c>
      <c r="JI1422" t="s">
        <v>749</v>
      </c>
      <c r="JJ1422" t="s">
        <v>749</v>
      </c>
      <c r="JK1422" t="s">
        <v>749</v>
      </c>
      <c r="JL1422" t="s">
        <v>749</v>
      </c>
      <c r="JM1422" t="s">
        <v>749</v>
      </c>
      <c r="JN1422" t="s">
        <v>749</v>
      </c>
      <c r="JO1422" t="s">
        <v>749</v>
      </c>
      <c r="JP1422" t="s">
        <v>749</v>
      </c>
      <c r="JQ1422" t="s">
        <v>749</v>
      </c>
      <c r="JR1422" t="s">
        <v>749</v>
      </c>
      <c r="JS1422" t="s">
        <v>749</v>
      </c>
      <c r="JT1422" t="s">
        <v>749</v>
      </c>
      <c r="JU1422" t="s">
        <v>749</v>
      </c>
      <c r="JV1422" t="s">
        <v>749</v>
      </c>
      <c r="JW1422" t="s">
        <v>749</v>
      </c>
      <c r="JX1422" t="s">
        <v>749</v>
      </c>
      <c r="JY1422" t="s">
        <v>749</v>
      </c>
      <c r="JZ1422" t="s">
        <v>749</v>
      </c>
      <c r="KA1422" t="s">
        <v>749</v>
      </c>
      <c r="KB1422" t="s">
        <v>749</v>
      </c>
      <c r="KC1422" t="s">
        <v>749</v>
      </c>
      <c r="KD1422" t="s">
        <v>749</v>
      </c>
      <c r="KE1422" t="s">
        <v>749</v>
      </c>
      <c r="KF1422" t="s">
        <v>749</v>
      </c>
      <c r="KG1422" t="s">
        <v>749</v>
      </c>
      <c r="KH1422" t="s">
        <v>749</v>
      </c>
      <c r="KI1422" t="s">
        <v>749</v>
      </c>
      <c r="KJ1422" t="s">
        <v>749</v>
      </c>
      <c r="KK1422" t="s">
        <v>749</v>
      </c>
      <c r="KL1422" t="s">
        <v>749</v>
      </c>
      <c r="KM1422" t="s">
        <v>749</v>
      </c>
      <c r="KN1422" t="s">
        <v>749</v>
      </c>
      <c r="KO1422" t="s">
        <v>749</v>
      </c>
      <c r="KP1422" t="s">
        <v>749</v>
      </c>
      <c r="KQ1422" t="s">
        <v>749</v>
      </c>
      <c r="KR1422" t="s">
        <v>749</v>
      </c>
      <c r="KS1422" t="s">
        <v>749</v>
      </c>
      <c r="KT1422" t="s">
        <v>749</v>
      </c>
      <c r="KU1422" t="s">
        <v>749</v>
      </c>
      <c r="KV1422" t="s">
        <v>749</v>
      </c>
      <c r="KW1422" t="s">
        <v>749</v>
      </c>
      <c r="KX1422" t="s">
        <v>749</v>
      </c>
      <c r="KY1422" t="s">
        <v>749</v>
      </c>
      <c r="KZ1422" t="s">
        <v>749</v>
      </c>
      <c r="LA1422" t="s">
        <v>749</v>
      </c>
      <c r="LB1422" t="s">
        <v>749</v>
      </c>
      <c r="LC1422" t="s">
        <v>749</v>
      </c>
      <c r="LD1422" t="s">
        <v>749</v>
      </c>
      <c r="LE1422" t="s">
        <v>749</v>
      </c>
      <c r="LF1422" t="s">
        <v>749</v>
      </c>
      <c r="LG1422" t="s">
        <v>749</v>
      </c>
      <c r="LH1422" t="s">
        <v>749</v>
      </c>
      <c r="LI1422" t="s">
        <v>749</v>
      </c>
      <c r="LJ1422" t="s">
        <v>749</v>
      </c>
      <c r="LK1422" t="s">
        <v>749</v>
      </c>
      <c r="LL1422" t="s">
        <v>749</v>
      </c>
      <c r="LM1422" t="s">
        <v>749</v>
      </c>
      <c r="LN1422" t="s">
        <v>749</v>
      </c>
      <c r="LO1422" t="s">
        <v>749</v>
      </c>
      <c r="LP1422" t="s">
        <v>749</v>
      </c>
      <c r="LQ1422" t="s">
        <v>749</v>
      </c>
      <c r="LR1422" t="s">
        <v>749</v>
      </c>
      <c r="LS1422" t="s">
        <v>749</v>
      </c>
      <c r="LT1422" t="s">
        <v>749</v>
      </c>
      <c r="LU1422" t="s">
        <v>749</v>
      </c>
      <c r="LV1422" t="s">
        <v>749</v>
      </c>
      <c r="LW1422" t="s">
        <v>749</v>
      </c>
      <c r="LX1422" t="s">
        <v>749</v>
      </c>
      <c r="LY1422" t="s">
        <v>749</v>
      </c>
      <c r="LZ1422" t="s">
        <v>749</v>
      </c>
      <c r="MA1422" t="s">
        <v>749</v>
      </c>
      <c r="MB1422" t="s">
        <v>749</v>
      </c>
      <c r="MC1422" t="s">
        <v>749</v>
      </c>
      <c r="MD1422" t="s">
        <v>749</v>
      </c>
      <c r="ME1422" t="s">
        <v>749</v>
      </c>
      <c r="MF1422" t="s">
        <v>749</v>
      </c>
      <c r="MG1422" t="s">
        <v>749</v>
      </c>
      <c r="MH1422" t="s">
        <v>749</v>
      </c>
      <c r="MI1422" t="s">
        <v>749</v>
      </c>
      <c r="MJ1422" t="s">
        <v>749</v>
      </c>
      <c r="MK1422" t="s">
        <v>749</v>
      </c>
      <c r="ML1422" t="s">
        <v>749</v>
      </c>
      <c r="MM1422" t="s">
        <v>749</v>
      </c>
      <c r="MN1422" t="s">
        <v>749</v>
      </c>
      <c r="MO1422" t="s">
        <v>749</v>
      </c>
      <c r="MP1422" t="s">
        <v>749</v>
      </c>
      <c r="MQ1422" t="s">
        <v>749</v>
      </c>
      <c r="MR1422" t="s">
        <v>749</v>
      </c>
      <c r="MS1422" t="s">
        <v>749</v>
      </c>
      <c r="MT1422" t="s">
        <v>749</v>
      </c>
      <c r="MU1422" t="s">
        <v>749</v>
      </c>
      <c r="MV1422" t="s">
        <v>749</v>
      </c>
      <c r="MW1422" t="s">
        <v>749</v>
      </c>
      <c r="MX1422" t="s">
        <v>749</v>
      </c>
      <c r="MY1422" t="s">
        <v>749</v>
      </c>
      <c r="MZ1422" t="s">
        <v>749</v>
      </c>
      <c r="NA1422" t="s">
        <v>749</v>
      </c>
      <c r="NB1422" t="s">
        <v>749</v>
      </c>
      <c r="NC1422" t="s">
        <v>749</v>
      </c>
      <c r="ND1422" t="s">
        <v>749</v>
      </c>
      <c r="NE1422" t="s">
        <v>749</v>
      </c>
      <c r="NF1422" t="s">
        <v>749</v>
      </c>
      <c r="NG1422" t="s">
        <v>749</v>
      </c>
      <c r="NH1422" t="s">
        <v>749</v>
      </c>
      <c r="NI1422" t="s">
        <v>749</v>
      </c>
      <c r="NJ1422" t="s">
        <v>749</v>
      </c>
      <c r="NK1422" t="s">
        <v>749</v>
      </c>
      <c r="NL1422" t="s">
        <v>749</v>
      </c>
      <c r="NM1422" t="s">
        <v>749</v>
      </c>
      <c r="NN1422" t="s">
        <v>749</v>
      </c>
      <c r="NO1422" t="s">
        <v>749</v>
      </c>
      <c r="NP1422" t="s">
        <v>749</v>
      </c>
      <c r="NQ1422" t="s">
        <v>749</v>
      </c>
      <c r="NR1422" t="s">
        <v>749</v>
      </c>
      <c r="NS1422" t="s">
        <v>749</v>
      </c>
      <c r="NT1422" t="s">
        <v>749</v>
      </c>
      <c r="NU1422" t="s">
        <v>749</v>
      </c>
      <c r="NV1422" t="s">
        <v>749</v>
      </c>
      <c r="NW1422" t="s">
        <v>749</v>
      </c>
      <c r="NX1422" t="s">
        <v>749</v>
      </c>
      <c r="NY1422" t="s">
        <v>749</v>
      </c>
      <c r="NZ1422" t="s">
        <v>749</v>
      </c>
      <c r="OA1422" t="s">
        <v>749</v>
      </c>
      <c r="OB1422" t="s">
        <v>749</v>
      </c>
      <c r="OC1422" t="s">
        <v>749</v>
      </c>
      <c r="OD1422" t="s">
        <v>749</v>
      </c>
      <c r="OE1422" t="s">
        <v>749</v>
      </c>
      <c r="OF1422" t="s">
        <v>749</v>
      </c>
      <c r="OG1422" t="s">
        <v>749</v>
      </c>
      <c r="OH1422" t="s">
        <v>749</v>
      </c>
      <c r="OI1422" t="s">
        <v>749</v>
      </c>
      <c r="OJ1422" t="s">
        <v>749</v>
      </c>
      <c r="OK1422" t="s">
        <v>749</v>
      </c>
      <c r="OL1422" t="s">
        <v>749</v>
      </c>
      <c r="OM1422" t="s">
        <v>749</v>
      </c>
      <c r="ON1422" t="s">
        <v>749</v>
      </c>
      <c r="OO1422" t="s">
        <v>749</v>
      </c>
      <c r="OP1422" t="s">
        <v>749</v>
      </c>
      <c r="OQ1422" t="s">
        <v>749</v>
      </c>
      <c r="OR1422" t="s">
        <v>749</v>
      </c>
      <c r="OS1422" t="s">
        <v>749</v>
      </c>
      <c r="OT1422" t="s">
        <v>749</v>
      </c>
      <c r="OU1422" t="s">
        <v>749</v>
      </c>
      <c r="OV1422" t="s">
        <v>749</v>
      </c>
      <c r="OW1422" t="s">
        <v>749</v>
      </c>
      <c r="OX1422" t="s">
        <v>749</v>
      </c>
      <c r="OY1422" t="s">
        <v>749</v>
      </c>
      <c r="OZ1422" t="s">
        <v>749</v>
      </c>
      <c r="PA1422" t="s">
        <v>749</v>
      </c>
      <c r="PB1422" t="s">
        <v>749</v>
      </c>
      <c r="PC1422" t="s">
        <v>749</v>
      </c>
      <c r="PD1422" t="s">
        <v>749</v>
      </c>
      <c r="PE1422" t="s">
        <v>749</v>
      </c>
      <c r="PF1422" t="s">
        <v>749</v>
      </c>
      <c r="PG1422" t="s">
        <v>749</v>
      </c>
      <c r="PH1422" t="s">
        <v>749</v>
      </c>
      <c r="PI1422" t="s">
        <v>749</v>
      </c>
      <c r="PJ1422" t="s">
        <v>749</v>
      </c>
      <c r="PK1422" t="s">
        <v>749</v>
      </c>
      <c r="PL1422" t="s">
        <v>749</v>
      </c>
      <c r="PM1422" t="s">
        <v>749</v>
      </c>
      <c r="PN1422" t="s">
        <v>749</v>
      </c>
      <c r="PO1422" t="s">
        <v>749</v>
      </c>
      <c r="PP1422" t="s">
        <v>749</v>
      </c>
      <c r="PQ1422" t="s">
        <v>749</v>
      </c>
      <c r="PR1422" t="s">
        <v>749</v>
      </c>
      <c r="PS1422" t="s">
        <v>749</v>
      </c>
      <c r="PT1422" t="s">
        <v>749</v>
      </c>
      <c r="PU1422" t="s">
        <v>749</v>
      </c>
      <c r="PV1422" t="s">
        <v>749</v>
      </c>
      <c r="PW1422" t="s">
        <v>749</v>
      </c>
      <c r="PX1422" t="s">
        <v>749</v>
      </c>
      <c r="PY1422" t="s">
        <v>749</v>
      </c>
      <c r="PZ1422" t="s">
        <v>749</v>
      </c>
      <c r="QA1422" t="s">
        <v>749</v>
      </c>
      <c r="QB1422" t="s">
        <v>749</v>
      </c>
      <c r="QC1422" t="s">
        <v>749</v>
      </c>
      <c r="QD1422" t="s">
        <v>749</v>
      </c>
      <c r="QE1422" t="s">
        <v>749</v>
      </c>
      <c r="QF1422" t="s">
        <v>749</v>
      </c>
      <c r="QG1422" t="s">
        <v>749</v>
      </c>
      <c r="QH1422" t="s">
        <v>749</v>
      </c>
      <c r="QI1422" t="s">
        <v>749</v>
      </c>
      <c r="QJ1422" t="s">
        <v>749</v>
      </c>
      <c r="QK1422" t="s">
        <v>749</v>
      </c>
      <c r="QL1422" t="s">
        <v>749</v>
      </c>
      <c r="QM1422" t="s">
        <v>749</v>
      </c>
      <c r="QN1422" t="s">
        <v>749</v>
      </c>
      <c r="QO1422" t="s">
        <v>749</v>
      </c>
      <c r="QP1422" t="s">
        <v>749</v>
      </c>
      <c r="QQ1422" t="s">
        <v>749</v>
      </c>
      <c r="QR1422" t="s">
        <v>749</v>
      </c>
      <c r="QS1422" t="s">
        <v>749</v>
      </c>
      <c r="QT1422" t="s">
        <v>749</v>
      </c>
      <c r="QU1422" t="s">
        <v>749</v>
      </c>
      <c r="QV1422" t="s">
        <v>749</v>
      </c>
      <c r="QW1422" t="s">
        <v>749</v>
      </c>
      <c r="QX1422" t="s">
        <v>749</v>
      </c>
      <c r="QY1422" t="s">
        <v>749</v>
      </c>
      <c r="QZ1422" t="s">
        <v>749</v>
      </c>
      <c r="RA1422" t="s">
        <v>749</v>
      </c>
      <c r="RB1422" t="s">
        <v>749</v>
      </c>
      <c r="RC1422" t="s">
        <v>749</v>
      </c>
      <c r="RD1422" t="s">
        <v>749</v>
      </c>
      <c r="RE1422" t="s">
        <v>749</v>
      </c>
      <c r="RF1422" t="s">
        <v>749</v>
      </c>
      <c r="RG1422" t="s">
        <v>749</v>
      </c>
      <c r="RH1422" t="s">
        <v>749</v>
      </c>
      <c r="RI1422" t="s">
        <v>749</v>
      </c>
      <c r="RJ1422" t="s">
        <v>749</v>
      </c>
      <c r="RK1422" t="s">
        <v>749</v>
      </c>
      <c r="RL1422" t="s">
        <v>749</v>
      </c>
      <c r="RM1422" t="s">
        <v>749</v>
      </c>
      <c r="RN1422" t="s">
        <v>749</v>
      </c>
      <c r="RO1422" t="s">
        <v>749</v>
      </c>
      <c r="RP1422" t="s">
        <v>749</v>
      </c>
      <c r="RQ1422" t="s">
        <v>749</v>
      </c>
      <c r="RR1422" t="s">
        <v>749</v>
      </c>
      <c r="RS1422" t="s">
        <v>749</v>
      </c>
      <c r="RT1422" t="s">
        <v>749</v>
      </c>
      <c r="RU1422" t="s">
        <v>749</v>
      </c>
      <c r="RV1422" t="s">
        <v>749</v>
      </c>
      <c r="RW1422" t="s">
        <v>749</v>
      </c>
      <c r="RX1422" t="s">
        <v>749</v>
      </c>
      <c r="RY1422" t="s">
        <v>749</v>
      </c>
      <c r="RZ1422" t="s">
        <v>749</v>
      </c>
      <c r="SA1422" t="s">
        <v>749</v>
      </c>
      <c r="SB1422" t="s">
        <v>749</v>
      </c>
      <c r="SC1422" t="s">
        <v>749</v>
      </c>
      <c r="SD1422" t="s">
        <v>749</v>
      </c>
      <c r="SE1422" t="s">
        <v>749</v>
      </c>
      <c r="SF1422" t="s">
        <v>749</v>
      </c>
      <c r="SG1422" t="s">
        <v>749</v>
      </c>
      <c r="SH1422" t="s">
        <v>749</v>
      </c>
      <c r="SI1422" t="s">
        <v>749</v>
      </c>
      <c r="SJ1422" t="s">
        <v>749</v>
      </c>
      <c r="SK1422" t="s">
        <v>749</v>
      </c>
      <c r="SL1422" t="s">
        <v>749</v>
      </c>
      <c r="SM1422" t="s">
        <v>749</v>
      </c>
      <c r="SN1422" t="s">
        <v>749</v>
      </c>
      <c r="SO1422" t="s">
        <v>749</v>
      </c>
      <c r="SP1422" t="s">
        <v>749</v>
      </c>
      <c r="SQ1422" t="s">
        <v>749</v>
      </c>
      <c r="SR1422" t="s">
        <v>749</v>
      </c>
      <c r="SS1422" t="s">
        <v>749</v>
      </c>
      <c r="ST1422" t="s">
        <v>749</v>
      </c>
      <c r="SU1422" t="s">
        <v>749</v>
      </c>
      <c r="SV1422" t="s">
        <v>749</v>
      </c>
      <c r="SW1422" t="s">
        <v>749</v>
      </c>
      <c r="SX1422" t="s">
        <v>749</v>
      </c>
      <c r="SY1422" t="s">
        <v>749</v>
      </c>
      <c r="SZ1422" t="s">
        <v>749</v>
      </c>
      <c r="TA1422" t="s">
        <v>749</v>
      </c>
      <c r="TB1422" t="s">
        <v>749</v>
      </c>
      <c r="TC1422" t="s">
        <v>749</v>
      </c>
      <c r="TD1422" t="s">
        <v>749</v>
      </c>
      <c r="TE1422" t="s">
        <v>749</v>
      </c>
      <c r="TF1422" t="s">
        <v>749</v>
      </c>
      <c r="TG1422" t="s">
        <v>749</v>
      </c>
      <c r="TH1422" t="s">
        <v>749</v>
      </c>
      <c r="TI1422" t="s">
        <v>749</v>
      </c>
      <c r="TJ1422" t="s">
        <v>749</v>
      </c>
      <c r="TK1422" t="s">
        <v>749</v>
      </c>
      <c r="TL1422" t="s">
        <v>749</v>
      </c>
      <c r="TM1422" t="s">
        <v>749</v>
      </c>
      <c r="TN1422" t="s">
        <v>749</v>
      </c>
      <c r="TO1422" t="s">
        <v>749</v>
      </c>
      <c r="TP1422" t="s">
        <v>749</v>
      </c>
      <c r="TQ1422" t="s">
        <v>749</v>
      </c>
      <c r="TR1422" t="s">
        <v>749</v>
      </c>
      <c r="TS1422" t="s">
        <v>749</v>
      </c>
      <c r="TT1422" t="s">
        <v>749</v>
      </c>
      <c r="TU1422" t="s">
        <v>749</v>
      </c>
      <c r="TV1422" t="s">
        <v>749</v>
      </c>
      <c r="TW1422" t="s">
        <v>749</v>
      </c>
      <c r="TX1422" t="s">
        <v>749</v>
      </c>
      <c r="TY1422" t="s">
        <v>749</v>
      </c>
      <c r="TZ1422" t="s">
        <v>749</v>
      </c>
      <c r="UA1422" t="s">
        <v>749</v>
      </c>
      <c r="UB1422" t="s">
        <v>749</v>
      </c>
      <c r="UC1422" t="s">
        <v>749</v>
      </c>
      <c r="UD1422" t="s">
        <v>749</v>
      </c>
      <c r="UE1422" t="s">
        <v>749</v>
      </c>
      <c r="UF1422" t="s">
        <v>749</v>
      </c>
      <c r="UG1422" t="s">
        <v>749</v>
      </c>
      <c r="UH1422" t="s">
        <v>749</v>
      </c>
      <c r="UI1422" t="s">
        <v>749</v>
      </c>
      <c r="UJ1422" t="s">
        <v>749</v>
      </c>
      <c r="UK1422" t="s">
        <v>749</v>
      </c>
      <c r="UL1422" t="s">
        <v>749</v>
      </c>
      <c r="UM1422" t="s">
        <v>749</v>
      </c>
      <c r="UN1422" t="s">
        <v>749</v>
      </c>
      <c r="UO1422" t="s">
        <v>749</v>
      </c>
      <c r="UP1422" t="s">
        <v>749</v>
      </c>
      <c r="UQ1422" t="s">
        <v>749</v>
      </c>
      <c r="UR1422" t="s">
        <v>749</v>
      </c>
      <c r="US1422" t="s">
        <v>749</v>
      </c>
      <c r="UT1422" t="s">
        <v>749</v>
      </c>
      <c r="UU1422" t="s">
        <v>749</v>
      </c>
      <c r="UV1422" t="s">
        <v>749</v>
      </c>
      <c r="UW1422" t="s">
        <v>749</v>
      </c>
      <c r="UX1422" t="s">
        <v>749</v>
      </c>
      <c r="UY1422" t="s">
        <v>749</v>
      </c>
      <c r="UZ1422" t="s">
        <v>749</v>
      </c>
      <c r="VA1422" t="s">
        <v>749</v>
      </c>
      <c r="VB1422" t="s">
        <v>749</v>
      </c>
      <c r="VC1422" t="s">
        <v>749</v>
      </c>
      <c r="VD1422" t="s">
        <v>749</v>
      </c>
      <c r="VE1422" t="s">
        <v>749</v>
      </c>
      <c r="VF1422" t="s">
        <v>749</v>
      </c>
      <c r="VG1422" t="s">
        <v>749</v>
      </c>
      <c r="VH1422" t="s">
        <v>749</v>
      </c>
      <c r="VI1422" t="s">
        <v>749</v>
      </c>
      <c r="VJ1422" t="s">
        <v>749</v>
      </c>
      <c r="VK1422" t="s">
        <v>749</v>
      </c>
      <c r="VL1422" t="s">
        <v>749</v>
      </c>
      <c r="VM1422" t="s">
        <v>749</v>
      </c>
      <c r="VN1422" t="s">
        <v>749</v>
      </c>
      <c r="VO1422" t="s">
        <v>749</v>
      </c>
      <c r="VP1422" t="s">
        <v>749</v>
      </c>
      <c r="VQ1422" t="s">
        <v>749</v>
      </c>
      <c r="VR1422" t="s">
        <v>749</v>
      </c>
      <c r="VS1422" t="s">
        <v>749</v>
      </c>
      <c r="VT1422" t="s">
        <v>749</v>
      </c>
      <c r="VU1422" t="s">
        <v>749</v>
      </c>
      <c r="VV1422" t="s">
        <v>749</v>
      </c>
      <c r="VW1422" t="s">
        <v>749</v>
      </c>
      <c r="VX1422" t="s">
        <v>749</v>
      </c>
      <c r="VY1422" t="s">
        <v>749</v>
      </c>
      <c r="VZ1422" t="s">
        <v>749</v>
      </c>
      <c r="WA1422" t="s">
        <v>749</v>
      </c>
      <c r="WB1422" t="s">
        <v>749</v>
      </c>
      <c r="WC1422" t="s">
        <v>749</v>
      </c>
      <c r="WD1422" t="s">
        <v>749</v>
      </c>
      <c r="WE1422" t="s">
        <v>749</v>
      </c>
      <c r="WF1422" t="s">
        <v>749</v>
      </c>
      <c r="WG1422" t="s">
        <v>749</v>
      </c>
      <c r="WH1422" t="s">
        <v>749</v>
      </c>
      <c r="WI1422" t="s">
        <v>749</v>
      </c>
      <c r="WJ1422" t="s">
        <v>749</v>
      </c>
      <c r="WK1422" t="s">
        <v>749</v>
      </c>
      <c r="WL1422" t="s">
        <v>749</v>
      </c>
      <c r="WM1422" t="s">
        <v>749</v>
      </c>
      <c r="WN1422" t="s">
        <v>749</v>
      </c>
      <c r="WO1422" t="s">
        <v>749</v>
      </c>
      <c r="WP1422" t="s">
        <v>749</v>
      </c>
      <c r="WQ1422" t="s">
        <v>749</v>
      </c>
      <c r="WR1422" t="s">
        <v>749</v>
      </c>
      <c r="WS1422" t="s">
        <v>749</v>
      </c>
      <c r="WT1422" t="s">
        <v>749</v>
      </c>
      <c r="WU1422" t="s">
        <v>749</v>
      </c>
      <c r="WV1422" t="s">
        <v>749</v>
      </c>
      <c r="WW1422" t="s">
        <v>749</v>
      </c>
      <c r="WX1422" t="s">
        <v>749</v>
      </c>
      <c r="WY1422" t="s">
        <v>749</v>
      </c>
      <c r="WZ1422" t="s">
        <v>749</v>
      </c>
      <c r="XA1422" t="s">
        <v>749</v>
      </c>
      <c r="XB1422" t="s">
        <v>749</v>
      </c>
      <c r="XC1422" t="s">
        <v>749</v>
      </c>
      <c r="XD1422" t="s">
        <v>749</v>
      </c>
      <c r="XE1422" t="s">
        <v>749</v>
      </c>
      <c r="XF1422" t="s">
        <v>749</v>
      </c>
      <c r="XG1422" t="s">
        <v>749</v>
      </c>
      <c r="XH1422" t="s">
        <v>749</v>
      </c>
      <c r="XI1422" t="s">
        <v>749</v>
      </c>
      <c r="XJ1422" t="s">
        <v>749</v>
      </c>
      <c r="XK1422" t="s">
        <v>749</v>
      </c>
      <c r="XL1422" t="s">
        <v>749</v>
      </c>
      <c r="XM1422" t="s">
        <v>749</v>
      </c>
      <c r="XN1422" t="s">
        <v>749</v>
      </c>
      <c r="XO1422" t="s">
        <v>749</v>
      </c>
      <c r="XP1422" t="s">
        <v>749</v>
      </c>
      <c r="XQ1422" t="s">
        <v>749</v>
      </c>
      <c r="XR1422" t="s">
        <v>749</v>
      </c>
      <c r="XS1422" t="s">
        <v>749</v>
      </c>
      <c r="XT1422" t="s">
        <v>749</v>
      </c>
      <c r="XU1422" t="s">
        <v>749</v>
      </c>
      <c r="XV1422" t="s">
        <v>749</v>
      </c>
      <c r="XW1422" t="s">
        <v>749</v>
      </c>
      <c r="XX1422" t="s">
        <v>749</v>
      </c>
      <c r="XY1422" t="s">
        <v>749</v>
      </c>
      <c r="XZ1422" t="s">
        <v>749</v>
      </c>
      <c r="YA1422" t="s">
        <v>749</v>
      </c>
      <c r="YB1422" t="s">
        <v>749</v>
      </c>
      <c r="YC1422" t="s">
        <v>749</v>
      </c>
      <c r="YD1422" t="s">
        <v>749</v>
      </c>
      <c r="YE1422" t="s">
        <v>749</v>
      </c>
      <c r="YF1422" t="s">
        <v>749</v>
      </c>
      <c r="YG1422" t="s">
        <v>749</v>
      </c>
      <c r="YH1422" t="s">
        <v>749</v>
      </c>
      <c r="YI1422" t="s">
        <v>749</v>
      </c>
      <c r="YJ1422" t="s">
        <v>749</v>
      </c>
      <c r="YK1422" t="s">
        <v>749</v>
      </c>
      <c r="YL1422" t="s">
        <v>749</v>
      </c>
      <c r="YM1422" t="s">
        <v>749</v>
      </c>
      <c r="YN1422" t="s">
        <v>749</v>
      </c>
      <c r="YO1422" t="s">
        <v>749</v>
      </c>
      <c r="YP1422" t="s">
        <v>749</v>
      </c>
      <c r="YQ1422" t="s">
        <v>749</v>
      </c>
      <c r="YR1422" t="s">
        <v>749</v>
      </c>
      <c r="YS1422" t="s">
        <v>749</v>
      </c>
      <c r="YT1422" t="s">
        <v>749</v>
      </c>
      <c r="YU1422" t="s">
        <v>749</v>
      </c>
      <c r="YV1422" t="s">
        <v>749</v>
      </c>
      <c r="YW1422" t="s">
        <v>749</v>
      </c>
      <c r="YX1422" t="s">
        <v>749</v>
      </c>
      <c r="YY1422" t="s">
        <v>749</v>
      </c>
      <c r="YZ1422" t="s">
        <v>749</v>
      </c>
      <c r="ZA1422" t="s">
        <v>749</v>
      </c>
      <c r="ZB1422" t="s">
        <v>749</v>
      </c>
      <c r="ZC1422" t="s">
        <v>749</v>
      </c>
      <c r="ZD1422" t="s">
        <v>749</v>
      </c>
      <c r="ZE1422" t="s">
        <v>749</v>
      </c>
      <c r="ZF1422" t="s">
        <v>749</v>
      </c>
      <c r="ZG1422" t="s">
        <v>749</v>
      </c>
      <c r="ZH1422" t="s">
        <v>749</v>
      </c>
      <c r="ZI1422" t="s">
        <v>749</v>
      </c>
      <c r="ZJ1422" t="s">
        <v>749</v>
      </c>
      <c r="ZK1422" t="s">
        <v>749</v>
      </c>
      <c r="ZL1422" t="s">
        <v>749</v>
      </c>
      <c r="ZM1422" t="s">
        <v>749</v>
      </c>
      <c r="ZN1422" t="s">
        <v>749</v>
      </c>
      <c r="ZO1422" t="s">
        <v>749</v>
      </c>
      <c r="ZP1422" t="s">
        <v>749</v>
      </c>
      <c r="ZQ1422" t="s">
        <v>749</v>
      </c>
      <c r="ZR1422" t="s">
        <v>749</v>
      </c>
      <c r="ZS1422" t="s">
        <v>749</v>
      </c>
      <c r="ZT1422" t="s">
        <v>749</v>
      </c>
      <c r="ZU1422" t="s">
        <v>749</v>
      </c>
      <c r="ZV1422" t="s">
        <v>749</v>
      </c>
      <c r="ZW1422" t="s">
        <v>749</v>
      </c>
      <c r="ZX1422" t="s">
        <v>749</v>
      </c>
      <c r="ZY1422" t="s">
        <v>749</v>
      </c>
      <c r="ZZ1422" t="s">
        <v>749</v>
      </c>
      <c r="AAA1422" t="s">
        <v>749</v>
      </c>
      <c r="AAB1422" t="s">
        <v>749</v>
      </c>
      <c r="AAC1422" t="s">
        <v>749</v>
      </c>
      <c r="AAD1422" t="s">
        <v>749</v>
      </c>
      <c r="AAE1422" t="s">
        <v>749</v>
      </c>
      <c r="AAF1422" t="s">
        <v>749</v>
      </c>
      <c r="AAG1422" t="s">
        <v>749</v>
      </c>
      <c r="AAH1422" t="s">
        <v>749</v>
      </c>
      <c r="AAI1422" t="s">
        <v>749</v>
      </c>
      <c r="AAJ1422" t="s">
        <v>749</v>
      </c>
      <c r="AAK1422" t="s">
        <v>749</v>
      </c>
      <c r="AAL1422" t="s">
        <v>749</v>
      </c>
      <c r="AAM1422" t="s">
        <v>749</v>
      </c>
      <c r="AAN1422" t="s">
        <v>749</v>
      </c>
      <c r="AAO1422" t="s">
        <v>749</v>
      </c>
      <c r="AAP1422" t="s">
        <v>749</v>
      </c>
      <c r="AAQ1422" t="s">
        <v>749</v>
      </c>
      <c r="AAR1422" t="s">
        <v>749</v>
      </c>
      <c r="AAS1422" t="s">
        <v>749</v>
      </c>
      <c r="AAT1422" t="s">
        <v>749</v>
      </c>
      <c r="AAU1422" t="s">
        <v>749</v>
      </c>
      <c r="AAV1422" t="s">
        <v>749</v>
      </c>
      <c r="AAW1422" t="s">
        <v>749</v>
      </c>
      <c r="AAX1422" t="s">
        <v>749</v>
      </c>
      <c r="AAY1422" t="s">
        <v>749</v>
      </c>
      <c r="AAZ1422" t="s">
        <v>749</v>
      </c>
      <c r="ABA1422" t="s">
        <v>749</v>
      </c>
      <c r="ABB1422" t="s">
        <v>749</v>
      </c>
      <c r="ABC1422" t="s">
        <v>749</v>
      </c>
      <c r="ABD1422" t="s">
        <v>749</v>
      </c>
      <c r="ABE1422" t="s">
        <v>749</v>
      </c>
      <c r="ABF1422" t="s">
        <v>749</v>
      </c>
      <c r="ABG1422" t="s">
        <v>749</v>
      </c>
      <c r="ABH1422" t="s">
        <v>749</v>
      </c>
      <c r="ABI1422" t="s">
        <v>749</v>
      </c>
      <c r="ABJ1422" t="s">
        <v>749</v>
      </c>
      <c r="ABK1422" t="s">
        <v>749</v>
      </c>
      <c r="ABL1422" t="s">
        <v>749</v>
      </c>
    </row>
    <row r="1423" spans="1:740">
      <c r="A1423" t="s">
        <v>5909</v>
      </c>
      <c r="B1423" t="s">
        <v>5909</v>
      </c>
      <c r="C1423" t="s">
        <v>5611</v>
      </c>
      <c r="D1423" t="s">
        <v>5909</v>
      </c>
      <c r="E1423" t="s">
        <v>837</v>
      </c>
      <c r="F1423" t="s">
        <v>749</v>
      </c>
      <c r="G1423" t="s">
        <v>5910</v>
      </c>
      <c r="H1423" t="s">
        <v>749</v>
      </c>
      <c r="I1423" t="s">
        <v>747</v>
      </c>
      <c r="J1423" s="1">
        <v>0</v>
      </c>
      <c r="K1423" t="s">
        <v>5909</v>
      </c>
      <c r="L1423" t="s">
        <v>5911</v>
      </c>
      <c r="M1423" s="1">
        <v>0</v>
      </c>
      <c r="N1423" t="s">
        <v>749</v>
      </c>
      <c r="O1423" t="s">
        <v>750</v>
      </c>
      <c r="P1423" t="s">
        <v>5912</v>
      </c>
      <c r="Q1423" t="s">
        <v>752</v>
      </c>
      <c r="R1423" t="s">
        <v>5913</v>
      </c>
      <c r="S1423" t="s">
        <v>749</v>
      </c>
      <c r="T1423" t="s">
        <v>749</v>
      </c>
      <c r="U1423" t="s">
        <v>749</v>
      </c>
      <c r="V1423" t="s">
        <v>749</v>
      </c>
      <c r="W1423" t="s">
        <v>749</v>
      </c>
      <c r="X1423" t="s">
        <v>749</v>
      </c>
      <c r="Y1423" t="s">
        <v>749</v>
      </c>
      <c r="Z1423" t="s">
        <v>749</v>
      </c>
      <c r="AA1423" t="s">
        <v>749</v>
      </c>
      <c r="AB1423" t="s">
        <v>749</v>
      </c>
      <c r="AC1423" t="s">
        <v>749</v>
      </c>
      <c r="AD1423" t="s">
        <v>749</v>
      </c>
      <c r="AE1423" t="s">
        <v>749</v>
      </c>
      <c r="AF1423" t="s">
        <v>749</v>
      </c>
      <c r="AG1423" t="s">
        <v>749</v>
      </c>
      <c r="AH1423" t="s">
        <v>749</v>
      </c>
      <c r="AI1423" t="s">
        <v>749</v>
      </c>
      <c r="AJ1423" t="s">
        <v>749</v>
      </c>
      <c r="AK1423" t="s">
        <v>749</v>
      </c>
      <c r="AL1423" t="s">
        <v>749</v>
      </c>
      <c r="AM1423" t="s">
        <v>749</v>
      </c>
      <c r="AN1423" t="s">
        <v>749</v>
      </c>
      <c r="AO1423" t="s">
        <v>749</v>
      </c>
      <c r="AP1423" t="s">
        <v>749</v>
      </c>
      <c r="AQ1423" t="s">
        <v>749</v>
      </c>
      <c r="AR1423" t="s">
        <v>749</v>
      </c>
      <c r="AS1423" t="s">
        <v>749</v>
      </c>
      <c r="AT1423" t="s">
        <v>749</v>
      </c>
      <c r="AU1423" t="s">
        <v>749</v>
      </c>
      <c r="AV1423" t="s">
        <v>749</v>
      </c>
      <c r="AW1423" t="s">
        <v>749</v>
      </c>
      <c r="AX1423" t="s">
        <v>749</v>
      </c>
      <c r="AY1423" t="s">
        <v>749</v>
      </c>
      <c r="AZ1423" t="s">
        <v>749</v>
      </c>
      <c r="BA1423" t="s">
        <v>749</v>
      </c>
      <c r="BB1423" t="s">
        <v>749</v>
      </c>
      <c r="BC1423" t="s">
        <v>749</v>
      </c>
      <c r="BD1423" t="s">
        <v>749</v>
      </c>
      <c r="BE1423" t="s">
        <v>749</v>
      </c>
      <c r="BF1423" t="s">
        <v>749</v>
      </c>
      <c r="BG1423" t="s">
        <v>749</v>
      </c>
      <c r="BH1423" t="s">
        <v>749</v>
      </c>
      <c r="BI1423" t="s">
        <v>749</v>
      </c>
      <c r="BJ1423" t="s">
        <v>749</v>
      </c>
      <c r="BK1423" t="s">
        <v>749</v>
      </c>
      <c r="BL1423" t="s">
        <v>749</v>
      </c>
      <c r="BM1423" t="s">
        <v>749</v>
      </c>
      <c r="BN1423" t="s">
        <v>749</v>
      </c>
      <c r="BO1423" t="s">
        <v>749</v>
      </c>
      <c r="BP1423" t="s">
        <v>749</v>
      </c>
      <c r="BQ1423" t="s">
        <v>749</v>
      </c>
      <c r="BR1423" t="s">
        <v>749</v>
      </c>
      <c r="BS1423" t="s">
        <v>749</v>
      </c>
      <c r="BT1423" t="s">
        <v>749</v>
      </c>
      <c r="BU1423" t="s">
        <v>749</v>
      </c>
      <c r="BV1423" t="s">
        <v>749</v>
      </c>
      <c r="BW1423" t="s">
        <v>749</v>
      </c>
      <c r="BX1423" t="s">
        <v>749</v>
      </c>
      <c r="BY1423" t="s">
        <v>749</v>
      </c>
      <c r="BZ1423" t="s">
        <v>749</v>
      </c>
      <c r="CA1423" t="s">
        <v>749</v>
      </c>
      <c r="CB1423" t="s">
        <v>749</v>
      </c>
      <c r="CC1423" t="s">
        <v>749</v>
      </c>
      <c r="CD1423" t="s">
        <v>749</v>
      </c>
      <c r="CE1423" t="s">
        <v>749</v>
      </c>
      <c r="CF1423" t="s">
        <v>749</v>
      </c>
      <c r="CG1423" t="s">
        <v>749</v>
      </c>
      <c r="CH1423" t="s">
        <v>749</v>
      </c>
      <c r="CI1423" t="s">
        <v>749</v>
      </c>
      <c r="CJ1423" t="s">
        <v>749</v>
      </c>
      <c r="CK1423" t="s">
        <v>749</v>
      </c>
      <c r="CL1423" t="s">
        <v>749</v>
      </c>
      <c r="CM1423" t="s">
        <v>749</v>
      </c>
      <c r="CN1423" t="s">
        <v>749</v>
      </c>
      <c r="CO1423" t="s">
        <v>749</v>
      </c>
      <c r="CP1423" t="s">
        <v>749</v>
      </c>
      <c r="CQ1423" t="s">
        <v>749</v>
      </c>
      <c r="CR1423" t="s">
        <v>749</v>
      </c>
      <c r="CS1423" t="s">
        <v>749</v>
      </c>
      <c r="CT1423" t="s">
        <v>749</v>
      </c>
      <c r="CU1423" t="s">
        <v>749</v>
      </c>
      <c r="CV1423" t="s">
        <v>749</v>
      </c>
      <c r="CW1423" t="s">
        <v>749</v>
      </c>
      <c r="CX1423" t="s">
        <v>749</v>
      </c>
      <c r="CY1423" t="s">
        <v>749</v>
      </c>
      <c r="CZ1423" t="s">
        <v>749</v>
      </c>
      <c r="DA1423" t="s">
        <v>749</v>
      </c>
      <c r="DB1423" t="s">
        <v>749</v>
      </c>
      <c r="DC1423" t="s">
        <v>749</v>
      </c>
      <c r="DD1423" t="s">
        <v>749</v>
      </c>
      <c r="DE1423" t="s">
        <v>749</v>
      </c>
      <c r="DF1423" t="s">
        <v>749</v>
      </c>
      <c r="DG1423" t="s">
        <v>749</v>
      </c>
      <c r="DH1423" t="s">
        <v>749</v>
      </c>
      <c r="DI1423" t="s">
        <v>749</v>
      </c>
      <c r="DJ1423" t="s">
        <v>749</v>
      </c>
      <c r="DK1423" t="s">
        <v>749</v>
      </c>
      <c r="DL1423" t="s">
        <v>749</v>
      </c>
      <c r="DM1423" t="s">
        <v>749</v>
      </c>
      <c r="DN1423" t="s">
        <v>749</v>
      </c>
      <c r="DO1423" t="s">
        <v>749</v>
      </c>
      <c r="DP1423" t="s">
        <v>749</v>
      </c>
      <c r="DQ1423" t="s">
        <v>749</v>
      </c>
      <c r="DR1423" t="s">
        <v>749</v>
      </c>
      <c r="DS1423" t="s">
        <v>749</v>
      </c>
      <c r="DT1423" t="s">
        <v>749</v>
      </c>
      <c r="DU1423" t="s">
        <v>749</v>
      </c>
      <c r="DV1423" t="s">
        <v>749</v>
      </c>
      <c r="DW1423" t="s">
        <v>749</v>
      </c>
      <c r="DX1423" t="s">
        <v>749</v>
      </c>
      <c r="DY1423" t="s">
        <v>749</v>
      </c>
      <c r="DZ1423" t="s">
        <v>749</v>
      </c>
      <c r="EA1423" t="s">
        <v>749</v>
      </c>
      <c r="EB1423" t="s">
        <v>749</v>
      </c>
      <c r="EC1423" t="s">
        <v>749</v>
      </c>
      <c r="ED1423" t="s">
        <v>749</v>
      </c>
      <c r="EE1423" t="s">
        <v>749</v>
      </c>
      <c r="EF1423" t="s">
        <v>749</v>
      </c>
      <c r="EG1423" t="s">
        <v>749</v>
      </c>
      <c r="EH1423" t="s">
        <v>749</v>
      </c>
      <c r="EI1423" t="s">
        <v>749</v>
      </c>
      <c r="EJ1423" t="s">
        <v>749</v>
      </c>
      <c r="EK1423" t="s">
        <v>749</v>
      </c>
      <c r="EL1423" t="s">
        <v>749</v>
      </c>
      <c r="EM1423" t="s">
        <v>749</v>
      </c>
      <c r="EN1423" t="s">
        <v>749</v>
      </c>
      <c r="EO1423" t="s">
        <v>749</v>
      </c>
      <c r="EP1423" t="s">
        <v>749</v>
      </c>
      <c r="EQ1423" t="s">
        <v>749</v>
      </c>
      <c r="ER1423" t="s">
        <v>749</v>
      </c>
      <c r="ES1423" t="s">
        <v>749</v>
      </c>
      <c r="ET1423" t="s">
        <v>749</v>
      </c>
      <c r="EU1423" t="s">
        <v>749</v>
      </c>
      <c r="EV1423" t="s">
        <v>749</v>
      </c>
      <c r="EW1423" t="s">
        <v>749</v>
      </c>
      <c r="EX1423" t="s">
        <v>749</v>
      </c>
      <c r="EY1423" t="s">
        <v>749</v>
      </c>
      <c r="EZ1423" t="s">
        <v>749</v>
      </c>
      <c r="FA1423" t="s">
        <v>749</v>
      </c>
      <c r="FB1423" t="s">
        <v>749</v>
      </c>
      <c r="FC1423" t="s">
        <v>749</v>
      </c>
      <c r="FD1423" t="s">
        <v>749</v>
      </c>
      <c r="FE1423" t="s">
        <v>749</v>
      </c>
      <c r="FF1423" t="s">
        <v>749</v>
      </c>
      <c r="FG1423" t="s">
        <v>749</v>
      </c>
      <c r="FH1423" t="s">
        <v>749</v>
      </c>
      <c r="FI1423" t="s">
        <v>749</v>
      </c>
      <c r="FJ1423" t="s">
        <v>749</v>
      </c>
      <c r="FK1423" t="s">
        <v>749</v>
      </c>
      <c r="FL1423" t="s">
        <v>749</v>
      </c>
      <c r="FM1423" t="s">
        <v>749</v>
      </c>
      <c r="FN1423" t="s">
        <v>749</v>
      </c>
      <c r="FO1423" t="s">
        <v>749</v>
      </c>
      <c r="FP1423" t="s">
        <v>749</v>
      </c>
      <c r="FQ1423" t="s">
        <v>749</v>
      </c>
      <c r="FR1423" t="s">
        <v>749</v>
      </c>
      <c r="FS1423" t="s">
        <v>749</v>
      </c>
      <c r="FT1423" t="s">
        <v>749</v>
      </c>
      <c r="FU1423" t="s">
        <v>749</v>
      </c>
      <c r="FV1423" t="s">
        <v>749</v>
      </c>
      <c r="FW1423" t="s">
        <v>749</v>
      </c>
      <c r="FX1423" t="s">
        <v>749</v>
      </c>
      <c r="FY1423" t="s">
        <v>749</v>
      </c>
      <c r="FZ1423" t="s">
        <v>749</v>
      </c>
      <c r="GA1423" t="s">
        <v>749</v>
      </c>
      <c r="GB1423" t="s">
        <v>749</v>
      </c>
      <c r="GC1423" t="s">
        <v>749</v>
      </c>
      <c r="GD1423" t="s">
        <v>749</v>
      </c>
      <c r="GE1423" t="s">
        <v>749</v>
      </c>
      <c r="GF1423" t="s">
        <v>749</v>
      </c>
      <c r="GG1423" t="s">
        <v>749</v>
      </c>
      <c r="GH1423" t="s">
        <v>749</v>
      </c>
      <c r="GI1423" t="s">
        <v>749</v>
      </c>
      <c r="GJ1423" t="s">
        <v>749</v>
      </c>
      <c r="GK1423" t="s">
        <v>749</v>
      </c>
      <c r="GL1423" t="s">
        <v>749</v>
      </c>
      <c r="GM1423" t="s">
        <v>749</v>
      </c>
      <c r="GN1423" t="s">
        <v>749</v>
      </c>
      <c r="GO1423" t="s">
        <v>749</v>
      </c>
      <c r="GP1423" t="s">
        <v>749</v>
      </c>
      <c r="GQ1423" t="s">
        <v>749</v>
      </c>
      <c r="GR1423" t="s">
        <v>749</v>
      </c>
      <c r="GS1423" t="s">
        <v>749</v>
      </c>
      <c r="GT1423" t="s">
        <v>749</v>
      </c>
      <c r="GU1423" t="s">
        <v>749</v>
      </c>
      <c r="GV1423" t="s">
        <v>749</v>
      </c>
      <c r="GW1423" t="s">
        <v>749</v>
      </c>
      <c r="GX1423" t="s">
        <v>749</v>
      </c>
      <c r="GY1423" t="s">
        <v>749</v>
      </c>
      <c r="GZ1423" t="s">
        <v>749</v>
      </c>
      <c r="HA1423" t="s">
        <v>749</v>
      </c>
      <c r="HB1423" t="s">
        <v>749</v>
      </c>
      <c r="HC1423" t="s">
        <v>749</v>
      </c>
      <c r="HD1423" t="s">
        <v>749</v>
      </c>
      <c r="HE1423" t="s">
        <v>749</v>
      </c>
      <c r="HF1423" t="s">
        <v>749</v>
      </c>
      <c r="HG1423" t="s">
        <v>749</v>
      </c>
      <c r="HH1423" t="s">
        <v>749</v>
      </c>
      <c r="HI1423" t="s">
        <v>749</v>
      </c>
      <c r="HJ1423" t="s">
        <v>749</v>
      </c>
      <c r="HK1423" t="s">
        <v>749</v>
      </c>
      <c r="HL1423" t="s">
        <v>749</v>
      </c>
      <c r="HM1423" t="s">
        <v>749</v>
      </c>
      <c r="HN1423" t="s">
        <v>749</v>
      </c>
      <c r="HO1423" t="s">
        <v>749</v>
      </c>
      <c r="HP1423" t="s">
        <v>749</v>
      </c>
      <c r="HQ1423" t="s">
        <v>749</v>
      </c>
      <c r="HR1423" t="s">
        <v>749</v>
      </c>
      <c r="HS1423" t="s">
        <v>749</v>
      </c>
      <c r="HT1423" t="s">
        <v>749</v>
      </c>
      <c r="HU1423" t="s">
        <v>749</v>
      </c>
      <c r="HV1423" t="s">
        <v>749</v>
      </c>
      <c r="HW1423" t="s">
        <v>749</v>
      </c>
      <c r="HX1423" t="s">
        <v>749</v>
      </c>
      <c r="HY1423" t="s">
        <v>749</v>
      </c>
      <c r="HZ1423" t="s">
        <v>749</v>
      </c>
      <c r="IA1423" t="s">
        <v>749</v>
      </c>
      <c r="IB1423" t="s">
        <v>749</v>
      </c>
      <c r="IC1423" t="s">
        <v>749</v>
      </c>
      <c r="ID1423" t="s">
        <v>749</v>
      </c>
      <c r="IE1423" t="s">
        <v>749</v>
      </c>
      <c r="IF1423" t="s">
        <v>749</v>
      </c>
      <c r="IG1423" t="s">
        <v>749</v>
      </c>
      <c r="IH1423" t="s">
        <v>749</v>
      </c>
      <c r="II1423" t="s">
        <v>749</v>
      </c>
      <c r="IJ1423" t="s">
        <v>749</v>
      </c>
      <c r="IK1423" t="s">
        <v>749</v>
      </c>
      <c r="IL1423" t="s">
        <v>749</v>
      </c>
      <c r="IM1423" t="s">
        <v>749</v>
      </c>
      <c r="IN1423" t="s">
        <v>749</v>
      </c>
      <c r="IO1423" t="s">
        <v>749</v>
      </c>
      <c r="IP1423" t="s">
        <v>749</v>
      </c>
      <c r="IQ1423" t="s">
        <v>749</v>
      </c>
      <c r="IR1423" t="s">
        <v>749</v>
      </c>
      <c r="IS1423" t="s">
        <v>749</v>
      </c>
      <c r="IT1423" t="s">
        <v>749</v>
      </c>
      <c r="IU1423" t="s">
        <v>749</v>
      </c>
      <c r="IV1423" t="s">
        <v>749</v>
      </c>
      <c r="IW1423" t="s">
        <v>749</v>
      </c>
      <c r="IX1423" t="s">
        <v>749</v>
      </c>
      <c r="IY1423" t="s">
        <v>749</v>
      </c>
      <c r="IZ1423" t="s">
        <v>749</v>
      </c>
      <c r="JA1423" t="s">
        <v>749</v>
      </c>
      <c r="JB1423" t="s">
        <v>749</v>
      </c>
      <c r="JC1423" t="s">
        <v>749</v>
      </c>
      <c r="JD1423" t="s">
        <v>749</v>
      </c>
      <c r="JE1423" t="s">
        <v>749</v>
      </c>
      <c r="JF1423" t="s">
        <v>749</v>
      </c>
      <c r="JG1423" t="s">
        <v>749</v>
      </c>
      <c r="JH1423" t="s">
        <v>749</v>
      </c>
      <c r="JI1423" t="s">
        <v>749</v>
      </c>
      <c r="JJ1423" t="s">
        <v>749</v>
      </c>
      <c r="JK1423" t="s">
        <v>749</v>
      </c>
      <c r="JL1423" t="s">
        <v>749</v>
      </c>
      <c r="JM1423" t="s">
        <v>749</v>
      </c>
      <c r="JN1423" t="s">
        <v>749</v>
      </c>
      <c r="JO1423" t="s">
        <v>749</v>
      </c>
      <c r="JP1423" t="s">
        <v>749</v>
      </c>
      <c r="JQ1423" t="s">
        <v>749</v>
      </c>
      <c r="JR1423" t="s">
        <v>749</v>
      </c>
      <c r="JS1423" t="s">
        <v>749</v>
      </c>
      <c r="JT1423" t="s">
        <v>749</v>
      </c>
      <c r="JU1423" t="s">
        <v>749</v>
      </c>
      <c r="JV1423" t="s">
        <v>749</v>
      </c>
      <c r="JW1423" t="s">
        <v>749</v>
      </c>
      <c r="JX1423" t="s">
        <v>749</v>
      </c>
      <c r="JY1423" t="s">
        <v>749</v>
      </c>
      <c r="JZ1423" t="s">
        <v>749</v>
      </c>
      <c r="KA1423" t="s">
        <v>749</v>
      </c>
      <c r="KB1423" t="s">
        <v>749</v>
      </c>
      <c r="KC1423" t="s">
        <v>749</v>
      </c>
      <c r="KD1423" t="s">
        <v>749</v>
      </c>
      <c r="KE1423" t="s">
        <v>749</v>
      </c>
      <c r="KF1423" t="s">
        <v>749</v>
      </c>
      <c r="KG1423" t="s">
        <v>749</v>
      </c>
      <c r="KH1423" t="s">
        <v>749</v>
      </c>
      <c r="KI1423" t="s">
        <v>749</v>
      </c>
      <c r="KJ1423" t="s">
        <v>749</v>
      </c>
      <c r="KK1423" t="s">
        <v>749</v>
      </c>
      <c r="KL1423" t="s">
        <v>749</v>
      </c>
      <c r="KM1423" t="s">
        <v>749</v>
      </c>
      <c r="KN1423" t="s">
        <v>749</v>
      </c>
      <c r="KO1423" t="s">
        <v>749</v>
      </c>
      <c r="KP1423" t="s">
        <v>749</v>
      </c>
      <c r="KQ1423" t="s">
        <v>749</v>
      </c>
      <c r="KR1423" t="s">
        <v>749</v>
      </c>
      <c r="KS1423" t="s">
        <v>749</v>
      </c>
      <c r="KT1423" t="s">
        <v>749</v>
      </c>
      <c r="KU1423" t="s">
        <v>749</v>
      </c>
      <c r="KV1423" t="s">
        <v>749</v>
      </c>
      <c r="KW1423" t="s">
        <v>749</v>
      </c>
      <c r="KX1423" t="s">
        <v>749</v>
      </c>
      <c r="KY1423" t="s">
        <v>749</v>
      </c>
      <c r="KZ1423" t="s">
        <v>749</v>
      </c>
      <c r="LA1423" t="s">
        <v>749</v>
      </c>
      <c r="LB1423" t="s">
        <v>749</v>
      </c>
      <c r="LC1423" t="s">
        <v>749</v>
      </c>
      <c r="LD1423" t="s">
        <v>749</v>
      </c>
      <c r="LE1423" t="s">
        <v>749</v>
      </c>
      <c r="LF1423" t="s">
        <v>749</v>
      </c>
      <c r="LG1423" t="s">
        <v>749</v>
      </c>
      <c r="LH1423" t="s">
        <v>749</v>
      </c>
      <c r="LI1423" t="s">
        <v>749</v>
      </c>
      <c r="LJ1423" t="s">
        <v>749</v>
      </c>
      <c r="LK1423" t="s">
        <v>749</v>
      </c>
      <c r="LL1423" t="s">
        <v>749</v>
      </c>
      <c r="LM1423" t="s">
        <v>749</v>
      </c>
      <c r="LN1423" t="s">
        <v>749</v>
      </c>
      <c r="LO1423" t="s">
        <v>749</v>
      </c>
      <c r="LP1423" t="s">
        <v>749</v>
      </c>
      <c r="LQ1423" t="s">
        <v>749</v>
      </c>
      <c r="LR1423" t="s">
        <v>749</v>
      </c>
      <c r="LS1423" t="s">
        <v>749</v>
      </c>
      <c r="LT1423" t="s">
        <v>749</v>
      </c>
      <c r="LU1423" t="s">
        <v>749</v>
      </c>
      <c r="LV1423" t="s">
        <v>749</v>
      </c>
      <c r="LW1423" t="s">
        <v>749</v>
      </c>
      <c r="LX1423" t="s">
        <v>749</v>
      </c>
      <c r="LY1423" t="s">
        <v>749</v>
      </c>
      <c r="LZ1423" t="s">
        <v>749</v>
      </c>
      <c r="MA1423" t="s">
        <v>749</v>
      </c>
      <c r="MB1423" t="s">
        <v>749</v>
      </c>
      <c r="MC1423" t="s">
        <v>749</v>
      </c>
      <c r="MD1423" t="s">
        <v>749</v>
      </c>
      <c r="ME1423" t="s">
        <v>749</v>
      </c>
      <c r="MF1423" t="s">
        <v>749</v>
      </c>
      <c r="MG1423" t="s">
        <v>749</v>
      </c>
      <c r="MH1423" t="s">
        <v>749</v>
      </c>
      <c r="MI1423" t="s">
        <v>749</v>
      </c>
      <c r="MJ1423" t="s">
        <v>749</v>
      </c>
      <c r="MK1423" t="s">
        <v>749</v>
      </c>
      <c r="ML1423" t="s">
        <v>749</v>
      </c>
      <c r="MM1423" t="s">
        <v>749</v>
      </c>
      <c r="MN1423" t="s">
        <v>749</v>
      </c>
      <c r="MO1423" t="s">
        <v>749</v>
      </c>
      <c r="MP1423" t="s">
        <v>749</v>
      </c>
      <c r="MQ1423" t="s">
        <v>749</v>
      </c>
      <c r="MR1423" t="s">
        <v>749</v>
      </c>
      <c r="MS1423" t="s">
        <v>749</v>
      </c>
      <c r="MT1423" t="s">
        <v>749</v>
      </c>
      <c r="MU1423" t="s">
        <v>749</v>
      </c>
      <c r="MV1423" t="s">
        <v>749</v>
      </c>
      <c r="MW1423" t="s">
        <v>749</v>
      </c>
      <c r="MX1423" t="s">
        <v>749</v>
      </c>
      <c r="MY1423" t="s">
        <v>749</v>
      </c>
      <c r="MZ1423" t="s">
        <v>749</v>
      </c>
      <c r="NA1423" t="s">
        <v>749</v>
      </c>
      <c r="NB1423" t="s">
        <v>749</v>
      </c>
      <c r="NC1423" t="s">
        <v>749</v>
      </c>
      <c r="ND1423" t="s">
        <v>749</v>
      </c>
      <c r="NE1423" t="s">
        <v>749</v>
      </c>
      <c r="NF1423" t="s">
        <v>749</v>
      </c>
      <c r="NG1423" t="s">
        <v>749</v>
      </c>
      <c r="NH1423" t="s">
        <v>749</v>
      </c>
      <c r="NI1423" t="s">
        <v>749</v>
      </c>
      <c r="NJ1423" t="s">
        <v>749</v>
      </c>
      <c r="NK1423" t="s">
        <v>749</v>
      </c>
      <c r="NL1423" t="s">
        <v>749</v>
      </c>
      <c r="NM1423" t="s">
        <v>749</v>
      </c>
      <c r="NN1423" t="s">
        <v>749</v>
      </c>
      <c r="NO1423" t="s">
        <v>749</v>
      </c>
      <c r="NP1423" t="s">
        <v>749</v>
      </c>
      <c r="NQ1423" t="s">
        <v>749</v>
      </c>
      <c r="NR1423" t="s">
        <v>749</v>
      </c>
      <c r="NS1423" t="s">
        <v>749</v>
      </c>
      <c r="NT1423" t="s">
        <v>749</v>
      </c>
      <c r="NU1423" t="s">
        <v>749</v>
      </c>
      <c r="NV1423" t="s">
        <v>749</v>
      </c>
      <c r="NW1423" t="s">
        <v>749</v>
      </c>
      <c r="NX1423" t="s">
        <v>749</v>
      </c>
      <c r="NY1423" t="s">
        <v>749</v>
      </c>
      <c r="NZ1423" t="s">
        <v>749</v>
      </c>
      <c r="OA1423" t="s">
        <v>749</v>
      </c>
      <c r="OB1423" t="s">
        <v>749</v>
      </c>
      <c r="OC1423" t="s">
        <v>749</v>
      </c>
      <c r="OD1423" t="s">
        <v>749</v>
      </c>
      <c r="OE1423" t="s">
        <v>749</v>
      </c>
      <c r="OF1423" t="s">
        <v>749</v>
      </c>
      <c r="OG1423" t="s">
        <v>749</v>
      </c>
      <c r="OH1423" t="s">
        <v>749</v>
      </c>
      <c r="OI1423" t="s">
        <v>749</v>
      </c>
      <c r="OJ1423" t="s">
        <v>749</v>
      </c>
      <c r="OK1423" t="s">
        <v>749</v>
      </c>
      <c r="OL1423" t="s">
        <v>749</v>
      </c>
      <c r="OM1423" t="s">
        <v>749</v>
      </c>
      <c r="ON1423" t="s">
        <v>749</v>
      </c>
      <c r="OO1423" t="s">
        <v>749</v>
      </c>
      <c r="OP1423" t="s">
        <v>749</v>
      </c>
      <c r="OQ1423" t="s">
        <v>749</v>
      </c>
      <c r="OR1423" t="s">
        <v>749</v>
      </c>
      <c r="OS1423" t="s">
        <v>749</v>
      </c>
      <c r="OT1423" t="s">
        <v>749</v>
      </c>
      <c r="OU1423" t="s">
        <v>749</v>
      </c>
      <c r="OV1423" t="s">
        <v>749</v>
      </c>
      <c r="OW1423" t="s">
        <v>749</v>
      </c>
      <c r="OX1423" t="s">
        <v>749</v>
      </c>
      <c r="OY1423" t="s">
        <v>749</v>
      </c>
      <c r="OZ1423" t="s">
        <v>749</v>
      </c>
      <c r="PA1423" t="s">
        <v>749</v>
      </c>
      <c r="PB1423" t="s">
        <v>749</v>
      </c>
      <c r="PC1423" t="s">
        <v>749</v>
      </c>
      <c r="PD1423" t="s">
        <v>749</v>
      </c>
      <c r="PE1423" t="s">
        <v>749</v>
      </c>
      <c r="PF1423" t="s">
        <v>749</v>
      </c>
      <c r="PG1423" t="s">
        <v>749</v>
      </c>
      <c r="PH1423" t="s">
        <v>749</v>
      </c>
      <c r="PI1423" t="s">
        <v>749</v>
      </c>
      <c r="PJ1423" t="s">
        <v>749</v>
      </c>
      <c r="PK1423" t="s">
        <v>749</v>
      </c>
      <c r="PL1423" t="s">
        <v>749</v>
      </c>
      <c r="PM1423" t="s">
        <v>749</v>
      </c>
      <c r="PN1423" t="s">
        <v>749</v>
      </c>
      <c r="PO1423" t="s">
        <v>749</v>
      </c>
      <c r="PP1423" t="s">
        <v>749</v>
      </c>
      <c r="PQ1423" t="s">
        <v>749</v>
      </c>
      <c r="PR1423" t="s">
        <v>749</v>
      </c>
      <c r="PS1423" t="s">
        <v>749</v>
      </c>
      <c r="PT1423" t="s">
        <v>749</v>
      </c>
      <c r="PU1423" t="s">
        <v>749</v>
      </c>
      <c r="PV1423" t="s">
        <v>749</v>
      </c>
      <c r="PW1423" t="s">
        <v>749</v>
      </c>
      <c r="PX1423" t="s">
        <v>749</v>
      </c>
      <c r="PY1423" t="s">
        <v>749</v>
      </c>
      <c r="PZ1423" t="s">
        <v>749</v>
      </c>
      <c r="QA1423" t="s">
        <v>749</v>
      </c>
      <c r="QB1423" t="s">
        <v>749</v>
      </c>
      <c r="QC1423" t="s">
        <v>749</v>
      </c>
      <c r="QD1423" t="s">
        <v>749</v>
      </c>
      <c r="QE1423" t="s">
        <v>749</v>
      </c>
      <c r="QF1423" t="s">
        <v>749</v>
      </c>
      <c r="QG1423" t="s">
        <v>749</v>
      </c>
      <c r="QH1423" t="s">
        <v>749</v>
      </c>
      <c r="QI1423" t="s">
        <v>749</v>
      </c>
      <c r="QJ1423" t="s">
        <v>749</v>
      </c>
      <c r="QK1423" t="s">
        <v>749</v>
      </c>
      <c r="QL1423" t="s">
        <v>749</v>
      </c>
      <c r="QM1423" t="s">
        <v>749</v>
      </c>
      <c r="QN1423" t="s">
        <v>749</v>
      </c>
      <c r="QO1423" t="s">
        <v>749</v>
      </c>
      <c r="QP1423" t="s">
        <v>749</v>
      </c>
      <c r="QQ1423" t="s">
        <v>749</v>
      </c>
      <c r="QR1423" t="s">
        <v>749</v>
      </c>
      <c r="QS1423" t="s">
        <v>749</v>
      </c>
      <c r="QT1423" t="s">
        <v>749</v>
      </c>
      <c r="QU1423" t="s">
        <v>749</v>
      </c>
      <c r="QV1423" t="s">
        <v>749</v>
      </c>
      <c r="QW1423" t="s">
        <v>749</v>
      </c>
      <c r="QX1423" t="s">
        <v>749</v>
      </c>
      <c r="QY1423" t="s">
        <v>749</v>
      </c>
      <c r="QZ1423" t="s">
        <v>749</v>
      </c>
      <c r="RA1423" t="s">
        <v>749</v>
      </c>
      <c r="RB1423" t="s">
        <v>749</v>
      </c>
      <c r="RC1423" t="s">
        <v>749</v>
      </c>
      <c r="RD1423" t="s">
        <v>749</v>
      </c>
      <c r="RE1423" t="s">
        <v>749</v>
      </c>
      <c r="RF1423" t="s">
        <v>749</v>
      </c>
      <c r="RG1423" t="s">
        <v>749</v>
      </c>
      <c r="RH1423" t="s">
        <v>749</v>
      </c>
      <c r="RI1423" t="s">
        <v>749</v>
      </c>
      <c r="RJ1423" t="s">
        <v>749</v>
      </c>
      <c r="RK1423" t="s">
        <v>749</v>
      </c>
      <c r="RL1423" t="s">
        <v>749</v>
      </c>
      <c r="RM1423" t="s">
        <v>749</v>
      </c>
      <c r="RN1423" t="s">
        <v>749</v>
      </c>
      <c r="RO1423" t="s">
        <v>749</v>
      </c>
      <c r="RP1423" t="s">
        <v>749</v>
      </c>
      <c r="RQ1423" t="s">
        <v>749</v>
      </c>
      <c r="RR1423" t="s">
        <v>749</v>
      </c>
      <c r="RS1423" t="s">
        <v>749</v>
      </c>
      <c r="RT1423" t="s">
        <v>749</v>
      </c>
      <c r="RU1423" t="s">
        <v>749</v>
      </c>
      <c r="RV1423" t="s">
        <v>749</v>
      </c>
      <c r="RW1423" t="s">
        <v>749</v>
      </c>
      <c r="RX1423" t="s">
        <v>749</v>
      </c>
      <c r="RY1423" t="s">
        <v>749</v>
      </c>
      <c r="RZ1423" t="s">
        <v>749</v>
      </c>
      <c r="SA1423" t="s">
        <v>749</v>
      </c>
      <c r="SB1423" t="s">
        <v>749</v>
      </c>
      <c r="SC1423" t="s">
        <v>749</v>
      </c>
      <c r="SD1423" t="s">
        <v>749</v>
      </c>
      <c r="SE1423" t="s">
        <v>749</v>
      </c>
      <c r="SF1423" t="s">
        <v>749</v>
      </c>
      <c r="SG1423" t="s">
        <v>749</v>
      </c>
      <c r="SH1423" t="s">
        <v>749</v>
      </c>
      <c r="SI1423" t="s">
        <v>749</v>
      </c>
      <c r="SJ1423" t="s">
        <v>749</v>
      </c>
      <c r="SK1423" t="s">
        <v>749</v>
      </c>
      <c r="SL1423" t="s">
        <v>749</v>
      </c>
      <c r="SM1423" t="s">
        <v>749</v>
      </c>
      <c r="SN1423" t="s">
        <v>749</v>
      </c>
      <c r="SO1423" t="s">
        <v>749</v>
      </c>
      <c r="SP1423" t="s">
        <v>749</v>
      </c>
      <c r="SQ1423" t="s">
        <v>749</v>
      </c>
      <c r="SR1423" t="s">
        <v>749</v>
      </c>
      <c r="SS1423" t="s">
        <v>749</v>
      </c>
      <c r="ST1423" t="s">
        <v>749</v>
      </c>
      <c r="SU1423" t="s">
        <v>749</v>
      </c>
      <c r="SV1423" t="s">
        <v>749</v>
      </c>
      <c r="SW1423" t="s">
        <v>749</v>
      </c>
      <c r="SX1423" t="s">
        <v>749</v>
      </c>
      <c r="SY1423" t="s">
        <v>749</v>
      </c>
      <c r="SZ1423" t="s">
        <v>749</v>
      </c>
      <c r="TA1423" t="s">
        <v>749</v>
      </c>
      <c r="TB1423" t="s">
        <v>749</v>
      </c>
      <c r="TC1423" t="s">
        <v>749</v>
      </c>
      <c r="TD1423" t="s">
        <v>749</v>
      </c>
      <c r="TE1423" t="s">
        <v>749</v>
      </c>
      <c r="TF1423" t="s">
        <v>749</v>
      </c>
      <c r="TG1423" t="s">
        <v>749</v>
      </c>
      <c r="TH1423" t="s">
        <v>749</v>
      </c>
      <c r="TI1423" t="s">
        <v>749</v>
      </c>
      <c r="TJ1423" t="s">
        <v>749</v>
      </c>
      <c r="TK1423" t="s">
        <v>749</v>
      </c>
      <c r="TL1423" t="s">
        <v>749</v>
      </c>
      <c r="TM1423" t="s">
        <v>749</v>
      </c>
      <c r="TN1423" t="s">
        <v>749</v>
      </c>
      <c r="TO1423" t="s">
        <v>749</v>
      </c>
      <c r="TP1423" t="s">
        <v>749</v>
      </c>
      <c r="TQ1423" t="s">
        <v>749</v>
      </c>
      <c r="TR1423" t="s">
        <v>749</v>
      </c>
      <c r="TS1423" t="s">
        <v>749</v>
      </c>
      <c r="TT1423" t="s">
        <v>749</v>
      </c>
      <c r="TU1423" t="s">
        <v>749</v>
      </c>
      <c r="TV1423" t="s">
        <v>749</v>
      </c>
      <c r="TW1423" t="s">
        <v>749</v>
      </c>
      <c r="TX1423" t="s">
        <v>749</v>
      </c>
      <c r="TY1423" t="s">
        <v>749</v>
      </c>
      <c r="TZ1423" t="s">
        <v>749</v>
      </c>
      <c r="UA1423" t="s">
        <v>749</v>
      </c>
      <c r="UB1423" t="s">
        <v>749</v>
      </c>
      <c r="UC1423" t="s">
        <v>749</v>
      </c>
      <c r="UD1423" t="s">
        <v>749</v>
      </c>
      <c r="UE1423" t="s">
        <v>749</v>
      </c>
      <c r="UF1423" t="s">
        <v>749</v>
      </c>
      <c r="UG1423" t="s">
        <v>749</v>
      </c>
      <c r="UH1423" t="s">
        <v>749</v>
      </c>
      <c r="UI1423" t="s">
        <v>749</v>
      </c>
      <c r="UJ1423" t="s">
        <v>749</v>
      </c>
      <c r="UK1423" t="s">
        <v>749</v>
      </c>
      <c r="UL1423" t="s">
        <v>749</v>
      </c>
      <c r="UM1423" t="s">
        <v>749</v>
      </c>
      <c r="UN1423" t="s">
        <v>749</v>
      </c>
      <c r="UO1423" t="s">
        <v>749</v>
      </c>
      <c r="UP1423" t="s">
        <v>749</v>
      </c>
      <c r="UQ1423" t="s">
        <v>749</v>
      </c>
      <c r="UR1423" t="s">
        <v>749</v>
      </c>
      <c r="US1423" t="s">
        <v>749</v>
      </c>
      <c r="UT1423" t="s">
        <v>749</v>
      </c>
      <c r="UU1423" t="s">
        <v>749</v>
      </c>
      <c r="UV1423" t="s">
        <v>749</v>
      </c>
      <c r="UW1423" t="s">
        <v>749</v>
      </c>
      <c r="UX1423" t="s">
        <v>749</v>
      </c>
      <c r="UY1423" t="s">
        <v>749</v>
      </c>
      <c r="UZ1423" t="s">
        <v>749</v>
      </c>
      <c r="VA1423" t="s">
        <v>749</v>
      </c>
      <c r="VB1423" t="s">
        <v>749</v>
      </c>
      <c r="VC1423" t="s">
        <v>749</v>
      </c>
      <c r="VD1423" t="s">
        <v>749</v>
      </c>
      <c r="VE1423" t="s">
        <v>749</v>
      </c>
      <c r="VF1423" t="s">
        <v>749</v>
      </c>
      <c r="VG1423" t="s">
        <v>749</v>
      </c>
      <c r="VH1423" t="s">
        <v>749</v>
      </c>
      <c r="VI1423" t="s">
        <v>749</v>
      </c>
      <c r="VJ1423" t="s">
        <v>749</v>
      </c>
      <c r="VK1423" t="s">
        <v>749</v>
      </c>
      <c r="VL1423" t="s">
        <v>749</v>
      </c>
      <c r="VM1423" t="s">
        <v>749</v>
      </c>
      <c r="VN1423" t="s">
        <v>749</v>
      </c>
      <c r="VO1423" t="s">
        <v>749</v>
      </c>
      <c r="VP1423" t="s">
        <v>749</v>
      </c>
      <c r="VQ1423" t="s">
        <v>749</v>
      </c>
      <c r="VR1423" t="s">
        <v>749</v>
      </c>
      <c r="VS1423" t="s">
        <v>749</v>
      </c>
      <c r="VT1423" t="s">
        <v>749</v>
      </c>
      <c r="VU1423" t="s">
        <v>749</v>
      </c>
      <c r="VV1423" t="s">
        <v>749</v>
      </c>
      <c r="VW1423" t="s">
        <v>749</v>
      </c>
      <c r="VX1423" t="s">
        <v>749</v>
      </c>
      <c r="VY1423" t="s">
        <v>749</v>
      </c>
      <c r="VZ1423" t="s">
        <v>749</v>
      </c>
      <c r="WA1423" t="s">
        <v>749</v>
      </c>
      <c r="WB1423" t="s">
        <v>749</v>
      </c>
      <c r="WC1423" t="s">
        <v>749</v>
      </c>
      <c r="WD1423" t="s">
        <v>749</v>
      </c>
      <c r="WE1423" t="s">
        <v>749</v>
      </c>
      <c r="WF1423" t="s">
        <v>749</v>
      </c>
      <c r="WG1423" t="s">
        <v>749</v>
      </c>
      <c r="WH1423" t="s">
        <v>749</v>
      </c>
      <c r="WI1423" t="s">
        <v>749</v>
      </c>
      <c r="WJ1423" t="s">
        <v>749</v>
      </c>
      <c r="WK1423" t="s">
        <v>749</v>
      </c>
      <c r="WL1423" t="s">
        <v>749</v>
      </c>
      <c r="WM1423" t="s">
        <v>749</v>
      </c>
      <c r="WN1423" t="s">
        <v>749</v>
      </c>
      <c r="WO1423" t="s">
        <v>749</v>
      </c>
      <c r="WP1423" t="s">
        <v>749</v>
      </c>
      <c r="WQ1423" t="s">
        <v>749</v>
      </c>
      <c r="WR1423" t="s">
        <v>749</v>
      </c>
      <c r="WS1423" t="s">
        <v>749</v>
      </c>
      <c r="WT1423" t="s">
        <v>749</v>
      </c>
      <c r="WU1423" t="s">
        <v>749</v>
      </c>
      <c r="WV1423" t="s">
        <v>749</v>
      </c>
      <c r="WW1423" t="s">
        <v>749</v>
      </c>
      <c r="WX1423" t="s">
        <v>749</v>
      </c>
      <c r="WY1423" t="s">
        <v>749</v>
      </c>
      <c r="WZ1423" t="s">
        <v>749</v>
      </c>
      <c r="XA1423" t="s">
        <v>749</v>
      </c>
      <c r="XB1423" t="s">
        <v>749</v>
      </c>
      <c r="XC1423" t="s">
        <v>749</v>
      </c>
      <c r="XD1423" t="s">
        <v>749</v>
      </c>
      <c r="XE1423" t="s">
        <v>749</v>
      </c>
      <c r="XF1423" t="s">
        <v>749</v>
      </c>
      <c r="XG1423" t="s">
        <v>749</v>
      </c>
      <c r="XH1423" t="s">
        <v>749</v>
      </c>
      <c r="XI1423" t="s">
        <v>749</v>
      </c>
      <c r="XJ1423" t="s">
        <v>749</v>
      </c>
      <c r="XK1423" t="s">
        <v>749</v>
      </c>
      <c r="XL1423" t="s">
        <v>749</v>
      </c>
      <c r="XM1423" t="s">
        <v>749</v>
      </c>
      <c r="XN1423" t="s">
        <v>749</v>
      </c>
      <c r="XO1423" t="s">
        <v>749</v>
      </c>
      <c r="XP1423" t="s">
        <v>749</v>
      </c>
      <c r="XQ1423" t="s">
        <v>749</v>
      </c>
      <c r="XR1423" t="s">
        <v>749</v>
      </c>
      <c r="XS1423" t="s">
        <v>749</v>
      </c>
      <c r="XT1423" t="s">
        <v>749</v>
      </c>
      <c r="XU1423" t="s">
        <v>749</v>
      </c>
      <c r="XV1423" t="s">
        <v>749</v>
      </c>
      <c r="XW1423" t="s">
        <v>749</v>
      </c>
      <c r="XX1423" t="s">
        <v>749</v>
      </c>
      <c r="XY1423" t="s">
        <v>749</v>
      </c>
      <c r="XZ1423" t="s">
        <v>749</v>
      </c>
      <c r="YA1423" t="s">
        <v>749</v>
      </c>
      <c r="YB1423" t="s">
        <v>749</v>
      </c>
      <c r="YC1423" t="s">
        <v>749</v>
      </c>
      <c r="YD1423" t="s">
        <v>749</v>
      </c>
      <c r="YE1423" t="s">
        <v>749</v>
      </c>
      <c r="YF1423" t="s">
        <v>749</v>
      </c>
      <c r="YG1423" t="s">
        <v>749</v>
      </c>
      <c r="YH1423" t="s">
        <v>749</v>
      </c>
      <c r="YI1423" t="s">
        <v>749</v>
      </c>
      <c r="YJ1423" t="s">
        <v>749</v>
      </c>
      <c r="YK1423" t="s">
        <v>749</v>
      </c>
      <c r="YL1423" t="s">
        <v>749</v>
      </c>
      <c r="YM1423" t="s">
        <v>749</v>
      </c>
      <c r="YN1423" t="s">
        <v>749</v>
      </c>
      <c r="YO1423" t="s">
        <v>749</v>
      </c>
      <c r="YP1423" t="s">
        <v>749</v>
      </c>
      <c r="YQ1423" t="s">
        <v>749</v>
      </c>
      <c r="YR1423" t="s">
        <v>749</v>
      </c>
      <c r="YS1423" t="s">
        <v>749</v>
      </c>
      <c r="YT1423" t="s">
        <v>749</v>
      </c>
      <c r="YU1423" t="s">
        <v>749</v>
      </c>
      <c r="YV1423" t="s">
        <v>749</v>
      </c>
      <c r="YW1423" t="s">
        <v>749</v>
      </c>
      <c r="YX1423" t="s">
        <v>749</v>
      </c>
      <c r="YY1423" t="s">
        <v>749</v>
      </c>
      <c r="YZ1423" t="s">
        <v>749</v>
      </c>
      <c r="ZA1423" t="s">
        <v>749</v>
      </c>
      <c r="ZB1423" t="s">
        <v>749</v>
      </c>
      <c r="ZC1423" t="s">
        <v>749</v>
      </c>
      <c r="ZD1423" t="s">
        <v>749</v>
      </c>
      <c r="ZE1423" t="s">
        <v>749</v>
      </c>
      <c r="ZF1423" t="s">
        <v>749</v>
      </c>
      <c r="ZG1423" t="s">
        <v>749</v>
      </c>
      <c r="ZH1423" t="s">
        <v>749</v>
      </c>
      <c r="ZI1423" t="s">
        <v>749</v>
      </c>
      <c r="ZJ1423" t="s">
        <v>749</v>
      </c>
      <c r="ZK1423" t="s">
        <v>749</v>
      </c>
      <c r="ZL1423" t="s">
        <v>749</v>
      </c>
      <c r="ZM1423" t="s">
        <v>749</v>
      </c>
      <c r="ZN1423" t="s">
        <v>749</v>
      </c>
      <c r="ZO1423" t="s">
        <v>749</v>
      </c>
      <c r="ZP1423" t="s">
        <v>749</v>
      </c>
      <c r="ZQ1423" t="s">
        <v>749</v>
      </c>
      <c r="ZR1423" t="s">
        <v>749</v>
      </c>
      <c r="ZS1423" t="s">
        <v>749</v>
      </c>
      <c r="ZT1423" t="s">
        <v>749</v>
      </c>
      <c r="ZU1423" t="s">
        <v>749</v>
      </c>
      <c r="ZV1423" t="s">
        <v>749</v>
      </c>
      <c r="ZW1423" t="s">
        <v>749</v>
      </c>
      <c r="ZX1423" t="s">
        <v>749</v>
      </c>
      <c r="ZY1423" t="s">
        <v>749</v>
      </c>
      <c r="ZZ1423" t="s">
        <v>749</v>
      </c>
      <c r="AAA1423" t="s">
        <v>749</v>
      </c>
      <c r="AAB1423" t="s">
        <v>749</v>
      </c>
      <c r="AAC1423" t="s">
        <v>749</v>
      </c>
      <c r="AAD1423" t="s">
        <v>749</v>
      </c>
      <c r="AAE1423" t="s">
        <v>749</v>
      </c>
      <c r="AAF1423" t="s">
        <v>749</v>
      </c>
      <c r="AAG1423" t="s">
        <v>749</v>
      </c>
      <c r="AAH1423" t="s">
        <v>749</v>
      </c>
      <c r="AAI1423" t="s">
        <v>749</v>
      </c>
      <c r="AAJ1423" t="s">
        <v>749</v>
      </c>
      <c r="AAK1423" t="s">
        <v>749</v>
      </c>
      <c r="AAL1423" t="s">
        <v>749</v>
      </c>
      <c r="AAM1423" t="s">
        <v>749</v>
      </c>
      <c r="AAN1423" t="s">
        <v>749</v>
      </c>
      <c r="AAO1423" t="s">
        <v>749</v>
      </c>
      <c r="AAP1423" t="s">
        <v>749</v>
      </c>
      <c r="AAQ1423" t="s">
        <v>749</v>
      </c>
      <c r="AAR1423" t="s">
        <v>749</v>
      </c>
      <c r="AAS1423" t="s">
        <v>749</v>
      </c>
      <c r="AAT1423" t="s">
        <v>749</v>
      </c>
      <c r="AAU1423" t="s">
        <v>749</v>
      </c>
      <c r="AAV1423" t="s">
        <v>749</v>
      </c>
      <c r="AAW1423" t="s">
        <v>749</v>
      </c>
      <c r="AAX1423" t="s">
        <v>749</v>
      </c>
      <c r="AAY1423" t="s">
        <v>749</v>
      </c>
      <c r="AAZ1423" t="s">
        <v>749</v>
      </c>
      <c r="ABA1423" t="s">
        <v>749</v>
      </c>
      <c r="ABB1423" t="s">
        <v>749</v>
      </c>
      <c r="ABC1423" t="s">
        <v>749</v>
      </c>
      <c r="ABD1423" t="s">
        <v>749</v>
      </c>
      <c r="ABE1423" t="s">
        <v>749</v>
      </c>
      <c r="ABF1423" t="s">
        <v>749</v>
      </c>
      <c r="ABG1423" t="s">
        <v>749</v>
      </c>
      <c r="ABH1423" t="s">
        <v>749</v>
      </c>
      <c r="ABI1423" t="s">
        <v>749</v>
      </c>
      <c r="ABJ1423" t="s">
        <v>749</v>
      </c>
      <c r="ABK1423" t="s">
        <v>749</v>
      </c>
      <c r="ABL1423" t="s">
        <v>749</v>
      </c>
    </row>
    <row r="1424" spans="1:740">
      <c r="A1424" t="s">
        <v>5914</v>
      </c>
      <c r="B1424" t="s">
        <v>5914</v>
      </c>
      <c r="C1424" t="s">
        <v>5611</v>
      </c>
      <c r="D1424" t="s">
        <v>5914</v>
      </c>
      <c r="E1424" t="s">
        <v>837</v>
      </c>
      <c r="F1424" t="s">
        <v>749</v>
      </c>
      <c r="G1424" t="s">
        <v>5915</v>
      </c>
      <c r="H1424" t="s">
        <v>749</v>
      </c>
      <c r="I1424" t="s">
        <v>3566</v>
      </c>
      <c r="J1424" s="1">
        <v>1</v>
      </c>
      <c r="K1424" t="s">
        <v>749</v>
      </c>
      <c r="L1424" t="s">
        <v>749</v>
      </c>
      <c r="M1424" s="1">
        <v>0</v>
      </c>
      <c r="N1424" t="s">
        <v>749</v>
      </c>
      <c r="O1424" t="s">
        <v>837</v>
      </c>
      <c r="P1424" t="s">
        <v>749</v>
      </c>
      <c r="Q1424" t="s">
        <v>749</v>
      </c>
      <c r="R1424" t="s">
        <v>749</v>
      </c>
      <c r="S1424" t="s">
        <v>749</v>
      </c>
      <c r="T1424" t="s">
        <v>749</v>
      </c>
      <c r="U1424" t="s">
        <v>749</v>
      </c>
      <c r="V1424" t="s">
        <v>749</v>
      </c>
      <c r="W1424" t="s">
        <v>749</v>
      </c>
      <c r="X1424" t="s">
        <v>749</v>
      </c>
      <c r="Y1424" t="s">
        <v>749</v>
      </c>
      <c r="Z1424" t="s">
        <v>749</v>
      </c>
      <c r="AA1424" t="s">
        <v>749</v>
      </c>
      <c r="AB1424" t="s">
        <v>749</v>
      </c>
      <c r="AC1424" t="s">
        <v>749</v>
      </c>
      <c r="AD1424" t="s">
        <v>749</v>
      </c>
      <c r="AE1424" t="s">
        <v>749</v>
      </c>
      <c r="AF1424" t="s">
        <v>749</v>
      </c>
      <c r="AG1424" t="s">
        <v>749</v>
      </c>
      <c r="AH1424" t="s">
        <v>749</v>
      </c>
      <c r="AI1424" t="s">
        <v>749</v>
      </c>
      <c r="AJ1424" t="s">
        <v>749</v>
      </c>
      <c r="AK1424" t="s">
        <v>749</v>
      </c>
      <c r="AL1424" t="s">
        <v>749</v>
      </c>
      <c r="AM1424" t="s">
        <v>749</v>
      </c>
      <c r="AN1424" t="s">
        <v>749</v>
      </c>
      <c r="AO1424" t="s">
        <v>749</v>
      </c>
      <c r="AP1424" t="s">
        <v>749</v>
      </c>
      <c r="AQ1424" t="s">
        <v>749</v>
      </c>
      <c r="AR1424" t="s">
        <v>749</v>
      </c>
      <c r="AS1424" t="s">
        <v>749</v>
      </c>
      <c r="AT1424" t="s">
        <v>749</v>
      </c>
      <c r="AU1424" t="s">
        <v>749</v>
      </c>
      <c r="AV1424" t="s">
        <v>749</v>
      </c>
      <c r="AW1424" t="s">
        <v>749</v>
      </c>
      <c r="AX1424" t="s">
        <v>749</v>
      </c>
      <c r="AY1424" t="s">
        <v>749</v>
      </c>
      <c r="AZ1424" t="s">
        <v>749</v>
      </c>
      <c r="BA1424" t="s">
        <v>749</v>
      </c>
      <c r="BB1424" t="s">
        <v>749</v>
      </c>
      <c r="BC1424" t="s">
        <v>749</v>
      </c>
      <c r="BD1424" t="s">
        <v>749</v>
      </c>
      <c r="BE1424" t="s">
        <v>749</v>
      </c>
      <c r="BF1424" t="s">
        <v>749</v>
      </c>
      <c r="BG1424" t="s">
        <v>749</v>
      </c>
      <c r="BH1424" t="s">
        <v>749</v>
      </c>
      <c r="BI1424" t="s">
        <v>749</v>
      </c>
      <c r="BJ1424" t="s">
        <v>749</v>
      </c>
      <c r="BK1424" t="s">
        <v>749</v>
      </c>
      <c r="BL1424" t="s">
        <v>749</v>
      </c>
      <c r="BM1424" t="s">
        <v>749</v>
      </c>
      <c r="BN1424" t="s">
        <v>749</v>
      </c>
      <c r="BO1424" t="s">
        <v>749</v>
      </c>
      <c r="BP1424" t="s">
        <v>749</v>
      </c>
      <c r="BQ1424" t="s">
        <v>749</v>
      </c>
      <c r="BR1424" t="s">
        <v>749</v>
      </c>
      <c r="BS1424" t="s">
        <v>749</v>
      </c>
      <c r="BT1424" t="s">
        <v>749</v>
      </c>
      <c r="BU1424" t="s">
        <v>749</v>
      </c>
      <c r="BV1424" t="s">
        <v>749</v>
      </c>
      <c r="BW1424" t="s">
        <v>749</v>
      </c>
      <c r="BX1424" t="s">
        <v>749</v>
      </c>
      <c r="BY1424" t="s">
        <v>749</v>
      </c>
      <c r="BZ1424" t="s">
        <v>749</v>
      </c>
      <c r="CA1424" t="s">
        <v>749</v>
      </c>
      <c r="CB1424" t="s">
        <v>749</v>
      </c>
      <c r="CC1424" t="s">
        <v>749</v>
      </c>
      <c r="CD1424" t="s">
        <v>749</v>
      </c>
      <c r="CE1424" t="s">
        <v>749</v>
      </c>
      <c r="CF1424" t="s">
        <v>749</v>
      </c>
      <c r="CG1424" t="s">
        <v>749</v>
      </c>
      <c r="CH1424" t="s">
        <v>749</v>
      </c>
      <c r="CI1424" t="s">
        <v>749</v>
      </c>
      <c r="CJ1424" t="s">
        <v>749</v>
      </c>
      <c r="CK1424" t="s">
        <v>749</v>
      </c>
      <c r="CL1424" t="s">
        <v>749</v>
      </c>
      <c r="CM1424" t="s">
        <v>749</v>
      </c>
      <c r="CN1424" t="s">
        <v>749</v>
      </c>
      <c r="CO1424" t="s">
        <v>749</v>
      </c>
      <c r="CP1424" t="s">
        <v>749</v>
      </c>
      <c r="CQ1424" t="s">
        <v>749</v>
      </c>
      <c r="CR1424" t="s">
        <v>749</v>
      </c>
      <c r="CS1424" t="s">
        <v>749</v>
      </c>
      <c r="CT1424" t="s">
        <v>749</v>
      </c>
      <c r="CU1424" t="s">
        <v>749</v>
      </c>
      <c r="CV1424" t="s">
        <v>749</v>
      </c>
      <c r="CW1424" t="s">
        <v>749</v>
      </c>
      <c r="CX1424" t="s">
        <v>749</v>
      </c>
      <c r="CY1424" t="s">
        <v>749</v>
      </c>
      <c r="CZ1424" t="s">
        <v>749</v>
      </c>
      <c r="DA1424" t="s">
        <v>749</v>
      </c>
      <c r="DB1424" t="s">
        <v>749</v>
      </c>
      <c r="DC1424" t="s">
        <v>749</v>
      </c>
      <c r="DD1424" t="s">
        <v>749</v>
      </c>
      <c r="DE1424" t="s">
        <v>749</v>
      </c>
      <c r="DF1424" t="s">
        <v>749</v>
      </c>
      <c r="DG1424" t="s">
        <v>749</v>
      </c>
      <c r="DH1424" t="s">
        <v>749</v>
      </c>
      <c r="DI1424" t="s">
        <v>749</v>
      </c>
      <c r="DJ1424" t="s">
        <v>749</v>
      </c>
      <c r="DK1424" t="s">
        <v>749</v>
      </c>
      <c r="DL1424" t="s">
        <v>749</v>
      </c>
      <c r="DM1424" t="s">
        <v>749</v>
      </c>
      <c r="DN1424" t="s">
        <v>749</v>
      </c>
      <c r="DO1424" t="s">
        <v>749</v>
      </c>
      <c r="DP1424" t="s">
        <v>749</v>
      </c>
      <c r="DQ1424" t="s">
        <v>749</v>
      </c>
      <c r="DR1424" t="s">
        <v>749</v>
      </c>
      <c r="DS1424" t="s">
        <v>749</v>
      </c>
      <c r="DT1424" t="s">
        <v>749</v>
      </c>
      <c r="DU1424" t="s">
        <v>749</v>
      </c>
      <c r="DV1424" t="s">
        <v>749</v>
      </c>
      <c r="DW1424" t="s">
        <v>749</v>
      </c>
      <c r="DX1424" t="s">
        <v>749</v>
      </c>
      <c r="DY1424" t="s">
        <v>749</v>
      </c>
      <c r="DZ1424" t="s">
        <v>749</v>
      </c>
      <c r="EA1424" t="s">
        <v>749</v>
      </c>
      <c r="EB1424" t="s">
        <v>749</v>
      </c>
      <c r="EC1424" t="s">
        <v>749</v>
      </c>
      <c r="ED1424" t="s">
        <v>749</v>
      </c>
      <c r="EE1424" t="s">
        <v>749</v>
      </c>
      <c r="EF1424" t="s">
        <v>749</v>
      </c>
      <c r="EG1424" t="s">
        <v>749</v>
      </c>
      <c r="EH1424" t="s">
        <v>749</v>
      </c>
      <c r="EI1424" t="s">
        <v>749</v>
      </c>
      <c r="EJ1424" t="s">
        <v>749</v>
      </c>
      <c r="EK1424" t="s">
        <v>749</v>
      </c>
      <c r="EL1424" t="s">
        <v>749</v>
      </c>
      <c r="EM1424" t="s">
        <v>749</v>
      </c>
      <c r="EN1424" t="s">
        <v>749</v>
      </c>
      <c r="EO1424" t="s">
        <v>749</v>
      </c>
      <c r="EP1424" t="s">
        <v>749</v>
      </c>
      <c r="EQ1424" t="s">
        <v>749</v>
      </c>
      <c r="ER1424" t="s">
        <v>749</v>
      </c>
      <c r="ES1424" t="s">
        <v>749</v>
      </c>
      <c r="ET1424" t="s">
        <v>749</v>
      </c>
      <c r="EU1424" t="s">
        <v>749</v>
      </c>
      <c r="EV1424" t="s">
        <v>749</v>
      </c>
      <c r="EW1424" t="s">
        <v>749</v>
      </c>
      <c r="EX1424" t="s">
        <v>749</v>
      </c>
      <c r="EY1424" t="s">
        <v>749</v>
      </c>
      <c r="EZ1424" t="s">
        <v>749</v>
      </c>
      <c r="FA1424" t="s">
        <v>749</v>
      </c>
      <c r="FB1424" t="s">
        <v>749</v>
      </c>
      <c r="FC1424" t="s">
        <v>749</v>
      </c>
      <c r="FD1424" t="s">
        <v>749</v>
      </c>
      <c r="FE1424" t="s">
        <v>749</v>
      </c>
      <c r="FF1424" t="s">
        <v>749</v>
      </c>
      <c r="FG1424" t="s">
        <v>749</v>
      </c>
      <c r="FH1424" t="s">
        <v>749</v>
      </c>
      <c r="FI1424" t="s">
        <v>749</v>
      </c>
      <c r="FJ1424" t="s">
        <v>749</v>
      </c>
      <c r="FK1424" t="s">
        <v>749</v>
      </c>
      <c r="FL1424" t="s">
        <v>749</v>
      </c>
      <c r="FM1424" t="s">
        <v>749</v>
      </c>
      <c r="FN1424" t="s">
        <v>749</v>
      </c>
      <c r="FO1424" t="s">
        <v>749</v>
      </c>
      <c r="FP1424" t="s">
        <v>749</v>
      </c>
      <c r="FQ1424" t="s">
        <v>749</v>
      </c>
      <c r="FR1424" t="s">
        <v>749</v>
      </c>
      <c r="FS1424" t="s">
        <v>749</v>
      </c>
      <c r="FT1424" t="s">
        <v>749</v>
      </c>
      <c r="FU1424" t="s">
        <v>749</v>
      </c>
      <c r="FV1424" t="s">
        <v>749</v>
      </c>
      <c r="FW1424" t="s">
        <v>749</v>
      </c>
      <c r="FX1424" t="s">
        <v>749</v>
      </c>
      <c r="FY1424" t="s">
        <v>749</v>
      </c>
      <c r="FZ1424" t="s">
        <v>749</v>
      </c>
      <c r="GA1424" t="s">
        <v>749</v>
      </c>
      <c r="GB1424" t="s">
        <v>749</v>
      </c>
      <c r="GC1424" t="s">
        <v>749</v>
      </c>
      <c r="GD1424" t="s">
        <v>749</v>
      </c>
      <c r="GE1424" t="s">
        <v>749</v>
      </c>
      <c r="GF1424" t="s">
        <v>749</v>
      </c>
      <c r="GG1424" t="s">
        <v>749</v>
      </c>
      <c r="GH1424" t="s">
        <v>749</v>
      </c>
      <c r="GI1424" t="s">
        <v>749</v>
      </c>
      <c r="GJ1424" t="s">
        <v>749</v>
      </c>
      <c r="GK1424" t="s">
        <v>749</v>
      </c>
      <c r="GL1424" t="s">
        <v>749</v>
      </c>
      <c r="GM1424" t="s">
        <v>749</v>
      </c>
      <c r="GN1424" t="s">
        <v>749</v>
      </c>
      <c r="GO1424" t="s">
        <v>749</v>
      </c>
      <c r="GP1424" t="s">
        <v>749</v>
      </c>
      <c r="GQ1424" t="s">
        <v>749</v>
      </c>
      <c r="GR1424" t="s">
        <v>749</v>
      </c>
      <c r="GS1424" t="s">
        <v>749</v>
      </c>
      <c r="GT1424" t="s">
        <v>749</v>
      </c>
      <c r="GU1424" t="s">
        <v>749</v>
      </c>
      <c r="GV1424" t="s">
        <v>749</v>
      </c>
      <c r="GW1424" t="s">
        <v>749</v>
      </c>
      <c r="GX1424" t="s">
        <v>749</v>
      </c>
      <c r="GY1424" t="s">
        <v>749</v>
      </c>
      <c r="GZ1424" t="s">
        <v>749</v>
      </c>
      <c r="HA1424" t="s">
        <v>749</v>
      </c>
      <c r="HB1424" t="s">
        <v>749</v>
      </c>
      <c r="HC1424" t="s">
        <v>749</v>
      </c>
      <c r="HD1424" t="s">
        <v>749</v>
      </c>
      <c r="HE1424" t="s">
        <v>749</v>
      </c>
      <c r="HF1424" t="s">
        <v>749</v>
      </c>
      <c r="HG1424" t="s">
        <v>749</v>
      </c>
      <c r="HH1424" t="s">
        <v>749</v>
      </c>
      <c r="HI1424" t="s">
        <v>749</v>
      </c>
      <c r="HJ1424" t="s">
        <v>749</v>
      </c>
      <c r="HK1424" t="s">
        <v>749</v>
      </c>
      <c r="HL1424" t="s">
        <v>749</v>
      </c>
      <c r="HM1424" t="s">
        <v>749</v>
      </c>
      <c r="HN1424" t="s">
        <v>749</v>
      </c>
      <c r="HO1424" t="s">
        <v>749</v>
      </c>
      <c r="HP1424" t="s">
        <v>749</v>
      </c>
      <c r="HQ1424" t="s">
        <v>749</v>
      </c>
      <c r="HR1424" t="s">
        <v>749</v>
      </c>
      <c r="HS1424" t="s">
        <v>749</v>
      </c>
      <c r="HT1424" t="s">
        <v>749</v>
      </c>
      <c r="HU1424" t="s">
        <v>749</v>
      </c>
      <c r="HV1424" t="s">
        <v>749</v>
      </c>
      <c r="HW1424" t="s">
        <v>749</v>
      </c>
      <c r="HX1424" t="s">
        <v>749</v>
      </c>
      <c r="HY1424" t="s">
        <v>749</v>
      </c>
      <c r="HZ1424" t="s">
        <v>749</v>
      </c>
      <c r="IA1424" t="s">
        <v>749</v>
      </c>
      <c r="IB1424" t="s">
        <v>749</v>
      </c>
      <c r="IC1424" t="s">
        <v>749</v>
      </c>
      <c r="ID1424" t="s">
        <v>749</v>
      </c>
      <c r="IE1424" t="s">
        <v>749</v>
      </c>
      <c r="IF1424" t="s">
        <v>749</v>
      </c>
      <c r="IG1424" t="s">
        <v>749</v>
      </c>
      <c r="IH1424" t="s">
        <v>749</v>
      </c>
      <c r="II1424" t="s">
        <v>749</v>
      </c>
      <c r="IJ1424" t="s">
        <v>749</v>
      </c>
      <c r="IK1424" t="s">
        <v>749</v>
      </c>
      <c r="IL1424" t="s">
        <v>749</v>
      </c>
      <c r="IM1424" t="s">
        <v>749</v>
      </c>
      <c r="IN1424" t="s">
        <v>749</v>
      </c>
      <c r="IO1424" t="s">
        <v>749</v>
      </c>
      <c r="IP1424" t="s">
        <v>749</v>
      </c>
      <c r="IQ1424" t="s">
        <v>749</v>
      </c>
      <c r="IR1424" t="s">
        <v>749</v>
      </c>
      <c r="IS1424" t="s">
        <v>749</v>
      </c>
      <c r="IT1424" t="s">
        <v>749</v>
      </c>
      <c r="IU1424" t="s">
        <v>749</v>
      </c>
      <c r="IV1424" t="s">
        <v>749</v>
      </c>
      <c r="IW1424" t="s">
        <v>749</v>
      </c>
      <c r="IX1424" t="s">
        <v>749</v>
      </c>
      <c r="IY1424" t="s">
        <v>749</v>
      </c>
      <c r="IZ1424" t="s">
        <v>749</v>
      </c>
      <c r="JA1424" t="s">
        <v>749</v>
      </c>
      <c r="JB1424" t="s">
        <v>749</v>
      </c>
      <c r="JC1424" t="s">
        <v>749</v>
      </c>
      <c r="JD1424" t="s">
        <v>749</v>
      </c>
      <c r="JE1424" t="s">
        <v>749</v>
      </c>
      <c r="JF1424" t="s">
        <v>749</v>
      </c>
      <c r="JG1424" t="s">
        <v>749</v>
      </c>
      <c r="JH1424" t="s">
        <v>749</v>
      </c>
      <c r="JI1424" t="s">
        <v>749</v>
      </c>
      <c r="JJ1424" t="s">
        <v>749</v>
      </c>
      <c r="JK1424" t="s">
        <v>749</v>
      </c>
      <c r="JL1424" t="s">
        <v>749</v>
      </c>
      <c r="JM1424" t="s">
        <v>749</v>
      </c>
      <c r="JN1424" t="s">
        <v>749</v>
      </c>
      <c r="JO1424" t="s">
        <v>749</v>
      </c>
      <c r="JP1424" t="s">
        <v>749</v>
      </c>
      <c r="JQ1424" t="s">
        <v>749</v>
      </c>
      <c r="JR1424" t="s">
        <v>749</v>
      </c>
      <c r="JS1424" t="s">
        <v>749</v>
      </c>
      <c r="JT1424" t="s">
        <v>749</v>
      </c>
      <c r="JU1424" t="s">
        <v>749</v>
      </c>
      <c r="JV1424" t="s">
        <v>749</v>
      </c>
      <c r="JW1424" t="s">
        <v>749</v>
      </c>
      <c r="JX1424" t="s">
        <v>749</v>
      </c>
      <c r="JY1424" t="s">
        <v>749</v>
      </c>
      <c r="JZ1424" t="s">
        <v>749</v>
      </c>
      <c r="KA1424" t="s">
        <v>749</v>
      </c>
      <c r="KB1424" t="s">
        <v>749</v>
      </c>
      <c r="KC1424" t="s">
        <v>749</v>
      </c>
      <c r="KD1424" t="s">
        <v>749</v>
      </c>
      <c r="KE1424" t="s">
        <v>749</v>
      </c>
      <c r="KF1424" t="s">
        <v>749</v>
      </c>
      <c r="KG1424" t="s">
        <v>749</v>
      </c>
      <c r="KH1424" t="s">
        <v>749</v>
      </c>
      <c r="KI1424" t="s">
        <v>749</v>
      </c>
      <c r="KJ1424" t="s">
        <v>749</v>
      </c>
      <c r="KK1424" t="s">
        <v>749</v>
      </c>
      <c r="KL1424" t="s">
        <v>749</v>
      </c>
      <c r="KM1424" t="s">
        <v>749</v>
      </c>
      <c r="KN1424" t="s">
        <v>749</v>
      </c>
      <c r="KO1424" t="s">
        <v>749</v>
      </c>
      <c r="KP1424" t="s">
        <v>749</v>
      </c>
      <c r="KQ1424" t="s">
        <v>749</v>
      </c>
      <c r="KR1424" t="s">
        <v>749</v>
      </c>
      <c r="KS1424" t="s">
        <v>749</v>
      </c>
      <c r="KT1424" t="s">
        <v>749</v>
      </c>
      <c r="KU1424" t="s">
        <v>749</v>
      </c>
      <c r="KV1424" t="s">
        <v>749</v>
      </c>
      <c r="KW1424" t="s">
        <v>749</v>
      </c>
      <c r="KX1424" t="s">
        <v>749</v>
      </c>
      <c r="KY1424" t="s">
        <v>749</v>
      </c>
      <c r="KZ1424" t="s">
        <v>749</v>
      </c>
      <c r="LA1424" t="s">
        <v>749</v>
      </c>
      <c r="LB1424" t="s">
        <v>749</v>
      </c>
      <c r="LC1424" t="s">
        <v>749</v>
      </c>
      <c r="LD1424" t="s">
        <v>749</v>
      </c>
      <c r="LE1424" t="s">
        <v>749</v>
      </c>
      <c r="LF1424" t="s">
        <v>749</v>
      </c>
      <c r="LG1424" t="s">
        <v>749</v>
      </c>
      <c r="LH1424" t="s">
        <v>749</v>
      </c>
      <c r="LI1424" t="s">
        <v>749</v>
      </c>
      <c r="LJ1424" t="s">
        <v>749</v>
      </c>
      <c r="LK1424" t="s">
        <v>749</v>
      </c>
      <c r="LL1424" t="s">
        <v>749</v>
      </c>
      <c r="LM1424" t="s">
        <v>749</v>
      </c>
      <c r="LN1424" t="s">
        <v>749</v>
      </c>
      <c r="LO1424" t="s">
        <v>749</v>
      </c>
      <c r="LP1424" t="s">
        <v>749</v>
      </c>
      <c r="LQ1424" t="s">
        <v>749</v>
      </c>
      <c r="LR1424" t="s">
        <v>749</v>
      </c>
      <c r="LS1424" t="s">
        <v>749</v>
      </c>
      <c r="LT1424" t="s">
        <v>749</v>
      </c>
      <c r="LU1424" t="s">
        <v>749</v>
      </c>
      <c r="LV1424" t="s">
        <v>749</v>
      </c>
      <c r="LW1424" t="s">
        <v>749</v>
      </c>
      <c r="LX1424" t="s">
        <v>749</v>
      </c>
      <c r="LY1424" t="s">
        <v>749</v>
      </c>
      <c r="LZ1424" t="s">
        <v>749</v>
      </c>
      <c r="MA1424" t="s">
        <v>749</v>
      </c>
      <c r="MB1424" t="s">
        <v>749</v>
      </c>
      <c r="MC1424" t="s">
        <v>749</v>
      </c>
      <c r="MD1424" t="s">
        <v>749</v>
      </c>
      <c r="ME1424" t="s">
        <v>749</v>
      </c>
      <c r="MF1424" t="s">
        <v>749</v>
      </c>
      <c r="MG1424" t="s">
        <v>749</v>
      </c>
      <c r="MH1424" t="s">
        <v>749</v>
      </c>
      <c r="MI1424" t="s">
        <v>749</v>
      </c>
      <c r="MJ1424" t="s">
        <v>749</v>
      </c>
      <c r="MK1424" t="s">
        <v>749</v>
      </c>
      <c r="ML1424" t="s">
        <v>749</v>
      </c>
      <c r="MM1424" t="s">
        <v>749</v>
      </c>
      <c r="MN1424" t="s">
        <v>749</v>
      </c>
      <c r="MO1424" t="s">
        <v>749</v>
      </c>
      <c r="MP1424" t="s">
        <v>749</v>
      </c>
      <c r="MQ1424" t="s">
        <v>749</v>
      </c>
      <c r="MR1424" t="s">
        <v>749</v>
      </c>
      <c r="MS1424" t="s">
        <v>749</v>
      </c>
      <c r="MT1424" t="s">
        <v>749</v>
      </c>
      <c r="MU1424" t="s">
        <v>749</v>
      </c>
      <c r="MV1424" t="s">
        <v>749</v>
      </c>
      <c r="MW1424" t="s">
        <v>749</v>
      </c>
      <c r="MX1424" t="s">
        <v>749</v>
      </c>
      <c r="MY1424" t="s">
        <v>749</v>
      </c>
      <c r="MZ1424" t="s">
        <v>749</v>
      </c>
      <c r="NA1424" t="s">
        <v>749</v>
      </c>
      <c r="NB1424" t="s">
        <v>749</v>
      </c>
      <c r="NC1424" t="s">
        <v>749</v>
      </c>
      <c r="ND1424" t="s">
        <v>749</v>
      </c>
      <c r="NE1424" t="s">
        <v>749</v>
      </c>
      <c r="NF1424" t="s">
        <v>749</v>
      </c>
      <c r="NG1424" t="s">
        <v>749</v>
      </c>
      <c r="NH1424" t="s">
        <v>749</v>
      </c>
      <c r="NI1424" t="s">
        <v>749</v>
      </c>
      <c r="NJ1424" t="s">
        <v>749</v>
      </c>
      <c r="NK1424" t="s">
        <v>749</v>
      </c>
      <c r="NL1424" t="s">
        <v>749</v>
      </c>
      <c r="NM1424" t="s">
        <v>749</v>
      </c>
      <c r="NN1424" t="s">
        <v>749</v>
      </c>
      <c r="NO1424" t="s">
        <v>749</v>
      </c>
      <c r="NP1424" t="s">
        <v>749</v>
      </c>
      <c r="NQ1424" t="s">
        <v>749</v>
      </c>
      <c r="NR1424" t="s">
        <v>749</v>
      </c>
      <c r="NS1424" t="s">
        <v>749</v>
      </c>
      <c r="NT1424" t="s">
        <v>749</v>
      </c>
      <c r="NU1424" t="s">
        <v>749</v>
      </c>
      <c r="NV1424" t="s">
        <v>749</v>
      </c>
      <c r="NW1424" t="s">
        <v>749</v>
      </c>
      <c r="NX1424" t="s">
        <v>749</v>
      </c>
      <c r="NY1424" t="s">
        <v>749</v>
      </c>
      <c r="NZ1424" t="s">
        <v>749</v>
      </c>
      <c r="OA1424" t="s">
        <v>749</v>
      </c>
      <c r="OB1424" t="s">
        <v>749</v>
      </c>
      <c r="OC1424" t="s">
        <v>749</v>
      </c>
      <c r="OD1424" t="s">
        <v>749</v>
      </c>
      <c r="OE1424" t="s">
        <v>749</v>
      </c>
      <c r="OF1424" t="s">
        <v>749</v>
      </c>
      <c r="OG1424" t="s">
        <v>749</v>
      </c>
      <c r="OH1424" t="s">
        <v>749</v>
      </c>
      <c r="OI1424" t="s">
        <v>749</v>
      </c>
      <c r="OJ1424" t="s">
        <v>749</v>
      </c>
      <c r="OK1424" t="s">
        <v>749</v>
      </c>
      <c r="OL1424" t="s">
        <v>749</v>
      </c>
      <c r="OM1424" t="s">
        <v>749</v>
      </c>
      <c r="ON1424" t="s">
        <v>749</v>
      </c>
      <c r="OO1424" t="s">
        <v>749</v>
      </c>
      <c r="OP1424" t="s">
        <v>749</v>
      </c>
      <c r="OQ1424" t="s">
        <v>749</v>
      </c>
      <c r="OR1424" t="s">
        <v>749</v>
      </c>
      <c r="OS1424" t="s">
        <v>749</v>
      </c>
      <c r="OT1424" t="s">
        <v>749</v>
      </c>
      <c r="OU1424" t="s">
        <v>749</v>
      </c>
      <c r="OV1424" t="s">
        <v>749</v>
      </c>
      <c r="OW1424" t="s">
        <v>749</v>
      </c>
      <c r="OX1424" t="s">
        <v>749</v>
      </c>
      <c r="OY1424" t="s">
        <v>749</v>
      </c>
      <c r="OZ1424" t="s">
        <v>749</v>
      </c>
      <c r="PA1424" t="s">
        <v>749</v>
      </c>
      <c r="PB1424" t="s">
        <v>749</v>
      </c>
      <c r="PC1424" t="s">
        <v>749</v>
      </c>
      <c r="PD1424" t="s">
        <v>749</v>
      </c>
      <c r="PE1424" t="s">
        <v>749</v>
      </c>
      <c r="PF1424" t="s">
        <v>749</v>
      </c>
      <c r="PG1424" t="s">
        <v>749</v>
      </c>
      <c r="PH1424" t="s">
        <v>749</v>
      </c>
      <c r="PI1424" t="s">
        <v>749</v>
      </c>
      <c r="PJ1424" t="s">
        <v>749</v>
      </c>
      <c r="PK1424" t="s">
        <v>749</v>
      </c>
      <c r="PL1424" t="s">
        <v>749</v>
      </c>
      <c r="PM1424" t="s">
        <v>749</v>
      </c>
      <c r="PN1424" t="s">
        <v>749</v>
      </c>
      <c r="PO1424" t="s">
        <v>749</v>
      </c>
      <c r="PP1424" t="s">
        <v>749</v>
      </c>
      <c r="PQ1424" t="s">
        <v>749</v>
      </c>
      <c r="PR1424" t="s">
        <v>749</v>
      </c>
      <c r="PS1424" t="s">
        <v>749</v>
      </c>
      <c r="PT1424" t="s">
        <v>749</v>
      </c>
      <c r="PU1424" t="s">
        <v>749</v>
      </c>
      <c r="PV1424" t="s">
        <v>749</v>
      </c>
      <c r="PW1424" t="s">
        <v>749</v>
      </c>
      <c r="PX1424" t="s">
        <v>749</v>
      </c>
      <c r="PY1424" t="s">
        <v>749</v>
      </c>
      <c r="PZ1424" t="s">
        <v>749</v>
      </c>
      <c r="QA1424" t="s">
        <v>749</v>
      </c>
      <c r="QB1424" t="s">
        <v>749</v>
      </c>
      <c r="QC1424" t="s">
        <v>749</v>
      </c>
      <c r="QD1424" t="s">
        <v>749</v>
      </c>
      <c r="QE1424" t="s">
        <v>749</v>
      </c>
      <c r="QF1424" t="s">
        <v>749</v>
      </c>
      <c r="QG1424" t="s">
        <v>749</v>
      </c>
      <c r="QH1424" t="s">
        <v>749</v>
      </c>
      <c r="QI1424" t="s">
        <v>749</v>
      </c>
      <c r="QJ1424" t="s">
        <v>749</v>
      </c>
      <c r="QK1424" t="s">
        <v>749</v>
      </c>
      <c r="QL1424" t="s">
        <v>749</v>
      </c>
      <c r="QM1424" t="s">
        <v>749</v>
      </c>
      <c r="QN1424" t="s">
        <v>749</v>
      </c>
      <c r="QO1424" t="s">
        <v>749</v>
      </c>
      <c r="QP1424" t="s">
        <v>749</v>
      </c>
      <c r="QQ1424" t="s">
        <v>749</v>
      </c>
      <c r="QR1424" t="s">
        <v>749</v>
      </c>
      <c r="QS1424" t="s">
        <v>749</v>
      </c>
      <c r="QT1424" t="s">
        <v>749</v>
      </c>
      <c r="QU1424" t="s">
        <v>749</v>
      </c>
      <c r="QV1424" t="s">
        <v>749</v>
      </c>
      <c r="QW1424" t="s">
        <v>749</v>
      </c>
      <c r="QX1424" t="s">
        <v>749</v>
      </c>
      <c r="QY1424" t="s">
        <v>749</v>
      </c>
      <c r="QZ1424" t="s">
        <v>749</v>
      </c>
      <c r="RA1424" t="s">
        <v>749</v>
      </c>
      <c r="RB1424" t="s">
        <v>749</v>
      </c>
      <c r="RC1424" t="s">
        <v>749</v>
      </c>
      <c r="RD1424" t="s">
        <v>749</v>
      </c>
      <c r="RE1424" t="s">
        <v>749</v>
      </c>
      <c r="RF1424" t="s">
        <v>749</v>
      </c>
      <c r="RG1424" t="s">
        <v>749</v>
      </c>
      <c r="RH1424" t="s">
        <v>749</v>
      </c>
      <c r="RI1424" t="s">
        <v>749</v>
      </c>
      <c r="RJ1424" t="s">
        <v>749</v>
      </c>
      <c r="RK1424" t="s">
        <v>749</v>
      </c>
      <c r="RL1424" t="s">
        <v>749</v>
      </c>
      <c r="RM1424" t="s">
        <v>749</v>
      </c>
      <c r="RN1424" t="s">
        <v>749</v>
      </c>
      <c r="RO1424" t="s">
        <v>749</v>
      </c>
      <c r="RP1424" t="s">
        <v>749</v>
      </c>
      <c r="RQ1424" t="s">
        <v>749</v>
      </c>
      <c r="RR1424" t="s">
        <v>749</v>
      </c>
      <c r="RS1424" t="s">
        <v>749</v>
      </c>
      <c r="RT1424" t="s">
        <v>749</v>
      </c>
      <c r="RU1424" t="s">
        <v>749</v>
      </c>
      <c r="RV1424" t="s">
        <v>749</v>
      </c>
      <c r="RW1424" t="s">
        <v>749</v>
      </c>
      <c r="RX1424" t="s">
        <v>749</v>
      </c>
      <c r="RY1424" t="s">
        <v>749</v>
      </c>
      <c r="RZ1424" t="s">
        <v>749</v>
      </c>
      <c r="SA1424" t="s">
        <v>749</v>
      </c>
      <c r="SB1424" t="s">
        <v>749</v>
      </c>
      <c r="SC1424" t="s">
        <v>749</v>
      </c>
      <c r="SD1424" t="s">
        <v>749</v>
      </c>
      <c r="SE1424" t="s">
        <v>749</v>
      </c>
      <c r="SF1424" t="s">
        <v>749</v>
      </c>
      <c r="SG1424" t="s">
        <v>749</v>
      </c>
      <c r="SH1424" t="s">
        <v>749</v>
      </c>
      <c r="SI1424" t="s">
        <v>749</v>
      </c>
      <c r="SJ1424" t="s">
        <v>749</v>
      </c>
      <c r="SK1424" t="s">
        <v>749</v>
      </c>
      <c r="SL1424" t="s">
        <v>749</v>
      </c>
      <c r="SM1424" t="s">
        <v>749</v>
      </c>
      <c r="SN1424" t="s">
        <v>749</v>
      </c>
      <c r="SO1424" t="s">
        <v>749</v>
      </c>
      <c r="SP1424" t="s">
        <v>749</v>
      </c>
      <c r="SQ1424" t="s">
        <v>749</v>
      </c>
      <c r="SR1424" t="s">
        <v>749</v>
      </c>
      <c r="SS1424" t="s">
        <v>749</v>
      </c>
      <c r="ST1424" t="s">
        <v>749</v>
      </c>
      <c r="SU1424" t="s">
        <v>749</v>
      </c>
      <c r="SV1424" t="s">
        <v>749</v>
      </c>
      <c r="SW1424" t="s">
        <v>749</v>
      </c>
      <c r="SX1424" t="s">
        <v>749</v>
      </c>
      <c r="SY1424" t="s">
        <v>749</v>
      </c>
      <c r="SZ1424" t="s">
        <v>749</v>
      </c>
      <c r="TA1424" t="s">
        <v>749</v>
      </c>
      <c r="TB1424" t="s">
        <v>749</v>
      </c>
      <c r="TC1424" t="s">
        <v>749</v>
      </c>
      <c r="TD1424" t="s">
        <v>749</v>
      </c>
      <c r="TE1424" t="s">
        <v>749</v>
      </c>
      <c r="TF1424" t="s">
        <v>749</v>
      </c>
      <c r="TG1424" t="s">
        <v>749</v>
      </c>
      <c r="TH1424" t="s">
        <v>749</v>
      </c>
      <c r="TI1424" t="s">
        <v>749</v>
      </c>
      <c r="TJ1424" t="s">
        <v>749</v>
      </c>
      <c r="TK1424" t="s">
        <v>749</v>
      </c>
      <c r="TL1424" t="s">
        <v>749</v>
      </c>
      <c r="TM1424" t="s">
        <v>749</v>
      </c>
      <c r="TN1424" t="s">
        <v>749</v>
      </c>
      <c r="TO1424" t="s">
        <v>749</v>
      </c>
      <c r="TP1424" t="s">
        <v>749</v>
      </c>
      <c r="TQ1424" t="s">
        <v>749</v>
      </c>
      <c r="TR1424" t="s">
        <v>749</v>
      </c>
      <c r="TS1424" t="s">
        <v>749</v>
      </c>
      <c r="TT1424" t="s">
        <v>749</v>
      </c>
      <c r="TU1424" t="s">
        <v>749</v>
      </c>
      <c r="TV1424" t="s">
        <v>749</v>
      </c>
      <c r="TW1424" t="s">
        <v>749</v>
      </c>
      <c r="TX1424" t="s">
        <v>749</v>
      </c>
      <c r="TY1424" t="s">
        <v>749</v>
      </c>
      <c r="TZ1424" t="s">
        <v>749</v>
      </c>
      <c r="UA1424" t="s">
        <v>749</v>
      </c>
      <c r="UB1424" t="s">
        <v>749</v>
      </c>
      <c r="UC1424" t="s">
        <v>749</v>
      </c>
      <c r="UD1424" t="s">
        <v>749</v>
      </c>
      <c r="UE1424" t="s">
        <v>749</v>
      </c>
      <c r="UF1424" t="s">
        <v>749</v>
      </c>
      <c r="UG1424" t="s">
        <v>749</v>
      </c>
      <c r="UH1424" t="s">
        <v>749</v>
      </c>
      <c r="UI1424" t="s">
        <v>749</v>
      </c>
      <c r="UJ1424" t="s">
        <v>749</v>
      </c>
      <c r="UK1424" t="s">
        <v>749</v>
      </c>
      <c r="UL1424" t="s">
        <v>749</v>
      </c>
      <c r="UM1424" t="s">
        <v>749</v>
      </c>
      <c r="UN1424" t="s">
        <v>749</v>
      </c>
      <c r="UO1424" t="s">
        <v>749</v>
      </c>
      <c r="UP1424" t="s">
        <v>749</v>
      </c>
      <c r="UQ1424" t="s">
        <v>749</v>
      </c>
      <c r="UR1424" t="s">
        <v>749</v>
      </c>
      <c r="US1424" t="s">
        <v>749</v>
      </c>
      <c r="UT1424" t="s">
        <v>749</v>
      </c>
      <c r="UU1424" t="s">
        <v>749</v>
      </c>
      <c r="UV1424" t="s">
        <v>749</v>
      </c>
      <c r="UW1424" t="s">
        <v>749</v>
      </c>
      <c r="UX1424" t="s">
        <v>749</v>
      </c>
      <c r="UY1424" t="s">
        <v>749</v>
      </c>
      <c r="UZ1424" t="s">
        <v>749</v>
      </c>
      <c r="VA1424" t="s">
        <v>749</v>
      </c>
      <c r="VB1424" t="s">
        <v>749</v>
      </c>
      <c r="VC1424" t="s">
        <v>749</v>
      </c>
      <c r="VD1424" t="s">
        <v>749</v>
      </c>
      <c r="VE1424" t="s">
        <v>749</v>
      </c>
      <c r="VF1424" t="s">
        <v>749</v>
      </c>
      <c r="VG1424" t="s">
        <v>749</v>
      </c>
      <c r="VH1424" t="s">
        <v>749</v>
      </c>
      <c r="VI1424" t="s">
        <v>749</v>
      </c>
      <c r="VJ1424" t="s">
        <v>749</v>
      </c>
      <c r="VK1424" t="s">
        <v>749</v>
      </c>
      <c r="VL1424" t="s">
        <v>749</v>
      </c>
      <c r="VM1424" t="s">
        <v>749</v>
      </c>
      <c r="VN1424" t="s">
        <v>749</v>
      </c>
      <c r="VO1424" t="s">
        <v>749</v>
      </c>
      <c r="VP1424" t="s">
        <v>749</v>
      </c>
      <c r="VQ1424" t="s">
        <v>749</v>
      </c>
      <c r="VR1424" t="s">
        <v>749</v>
      </c>
      <c r="VS1424" t="s">
        <v>749</v>
      </c>
      <c r="VT1424" t="s">
        <v>749</v>
      </c>
      <c r="VU1424" t="s">
        <v>749</v>
      </c>
      <c r="VV1424" t="s">
        <v>749</v>
      </c>
      <c r="VW1424" t="s">
        <v>749</v>
      </c>
      <c r="VX1424" t="s">
        <v>749</v>
      </c>
      <c r="VY1424" t="s">
        <v>749</v>
      </c>
      <c r="VZ1424" t="s">
        <v>749</v>
      </c>
      <c r="WA1424" t="s">
        <v>749</v>
      </c>
      <c r="WB1424" t="s">
        <v>749</v>
      </c>
      <c r="WC1424" t="s">
        <v>749</v>
      </c>
      <c r="WD1424" t="s">
        <v>749</v>
      </c>
      <c r="WE1424" t="s">
        <v>749</v>
      </c>
      <c r="WF1424" t="s">
        <v>749</v>
      </c>
      <c r="WG1424" t="s">
        <v>749</v>
      </c>
      <c r="WH1424" t="s">
        <v>749</v>
      </c>
      <c r="WI1424" t="s">
        <v>749</v>
      </c>
      <c r="WJ1424" t="s">
        <v>749</v>
      </c>
      <c r="WK1424" t="s">
        <v>749</v>
      </c>
      <c r="WL1424" t="s">
        <v>749</v>
      </c>
      <c r="WM1424" t="s">
        <v>749</v>
      </c>
      <c r="WN1424" t="s">
        <v>749</v>
      </c>
      <c r="WO1424" t="s">
        <v>749</v>
      </c>
      <c r="WP1424" t="s">
        <v>749</v>
      </c>
      <c r="WQ1424" t="s">
        <v>749</v>
      </c>
      <c r="WR1424" t="s">
        <v>749</v>
      </c>
      <c r="WS1424" t="s">
        <v>749</v>
      </c>
      <c r="WT1424" t="s">
        <v>749</v>
      </c>
      <c r="WU1424" t="s">
        <v>749</v>
      </c>
      <c r="WV1424" t="s">
        <v>749</v>
      </c>
      <c r="WW1424" t="s">
        <v>749</v>
      </c>
      <c r="WX1424" t="s">
        <v>749</v>
      </c>
      <c r="WY1424" t="s">
        <v>749</v>
      </c>
      <c r="WZ1424" t="s">
        <v>749</v>
      </c>
      <c r="XA1424" t="s">
        <v>749</v>
      </c>
      <c r="XB1424" t="s">
        <v>749</v>
      </c>
      <c r="XC1424" t="s">
        <v>749</v>
      </c>
      <c r="XD1424" t="s">
        <v>749</v>
      </c>
      <c r="XE1424" t="s">
        <v>749</v>
      </c>
      <c r="XF1424" t="s">
        <v>749</v>
      </c>
      <c r="XG1424" t="s">
        <v>749</v>
      </c>
      <c r="XH1424" t="s">
        <v>749</v>
      </c>
      <c r="XI1424" t="s">
        <v>749</v>
      </c>
      <c r="XJ1424" t="s">
        <v>749</v>
      </c>
      <c r="XK1424" t="s">
        <v>749</v>
      </c>
      <c r="XL1424" t="s">
        <v>749</v>
      </c>
      <c r="XM1424" t="s">
        <v>749</v>
      </c>
      <c r="XN1424" t="s">
        <v>749</v>
      </c>
      <c r="XO1424" t="s">
        <v>749</v>
      </c>
      <c r="XP1424" t="s">
        <v>749</v>
      </c>
      <c r="XQ1424" t="s">
        <v>749</v>
      </c>
      <c r="XR1424" t="s">
        <v>749</v>
      </c>
      <c r="XS1424" t="s">
        <v>749</v>
      </c>
      <c r="XT1424" t="s">
        <v>749</v>
      </c>
      <c r="XU1424" t="s">
        <v>749</v>
      </c>
      <c r="XV1424" t="s">
        <v>749</v>
      </c>
      <c r="XW1424" t="s">
        <v>749</v>
      </c>
      <c r="XX1424" t="s">
        <v>749</v>
      </c>
      <c r="XY1424" t="s">
        <v>749</v>
      </c>
      <c r="XZ1424" t="s">
        <v>749</v>
      </c>
      <c r="YA1424" t="s">
        <v>749</v>
      </c>
      <c r="YB1424" t="s">
        <v>749</v>
      </c>
      <c r="YC1424" t="s">
        <v>749</v>
      </c>
      <c r="YD1424" t="s">
        <v>749</v>
      </c>
      <c r="YE1424" t="s">
        <v>749</v>
      </c>
      <c r="YF1424" t="s">
        <v>749</v>
      </c>
      <c r="YG1424" t="s">
        <v>749</v>
      </c>
      <c r="YH1424" t="s">
        <v>749</v>
      </c>
      <c r="YI1424" t="s">
        <v>749</v>
      </c>
      <c r="YJ1424" t="s">
        <v>749</v>
      </c>
      <c r="YK1424" t="s">
        <v>749</v>
      </c>
      <c r="YL1424" t="s">
        <v>749</v>
      </c>
      <c r="YM1424" t="s">
        <v>749</v>
      </c>
      <c r="YN1424" t="s">
        <v>749</v>
      </c>
      <c r="YO1424" t="s">
        <v>749</v>
      </c>
      <c r="YP1424" t="s">
        <v>749</v>
      </c>
      <c r="YQ1424" t="s">
        <v>749</v>
      </c>
      <c r="YR1424" t="s">
        <v>749</v>
      </c>
      <c r="YS1424" t="s">
        <v>749</v>
      </c>
      <c r="YT1424" t="s">
        <v>749</v>
      </c>
      <c r="YU1424" t="s">
        <v>749</v>
      </c>
      <c r="YV1424" t="s">
        <v>749</v>
      </c>
      <c r="YW1424" t="s">
        <v>749</v>
      </c>
      <c r="YX1424" t="s">
        <v>749</v>
      </c>
      <c r="YY1424" t="s">
        <v>749</v>
      </c>
      <c r="YZ1424" t="s">
        <v>749</v>
      </c>
      <c r="ZA1424" t="s">
        <v>749</v>
      </c>
      <c r="ZB1424" t="s">
        <v>749</v>
      </c>
      <c r="ZC1424" t="s">
        <v>749</v>
      </c>
      <c r="ZD1424" t="s">
        <v>749</v>
      </c>
      <c r="ZE1424" t="s">
        <v>749</v>
      </c>
      <c r="ZF1424" t="s">
        <v>749</v>
      </c>
      <c r="ZG1424" t="s">
        <v>749</v>
      </c>
      <c r="ZH1424" t="s">
        <v>749</v>
      </c>
      <c r="ZI1424" t="s">
        <v>749</v>
      </c>
      <c r="ZJ1424" t="s">
        <v>749</v>
      </c>
      <c r="ZK1424" t="s">
        <v>749</v>
      </c>
      <c r="ZL1424" t="s">
        <v>749</v>
      </c>
      <c r="ZM1424" t="s">
        <v>749</v>
      </c>
      <c r="ZN1424" t="s">
        <v>749</v>
      </c>
      <c r="ZO1424" t="s">
        <v>749</v>
      </c>
      <c r="ZP1424" t="s">
        <v>749</v>
      </c>
      <c r="ZQ1424" t="s">
        <v>749</v>
      </c>
      <c r="ZR1424" t="s">
        <v>749</v>
      </c>
      <c r="ZS1424" t="s">
        <v>749</v>
      </c>
      <c r="ZT1424" t="s">
        <v>749</v>
      </c>
      <c r="ZU1424" t="s">
        <v>749</v>
      </c>
      <c r="ZV1424" t="s">
        <v>749</v>
      </c>
      <c r="ZW1424" t="s">
        <v>749</v>
      </c>
      <c r="ZX1424" t="s">
        <v>749</v>
      </c>
      <c r="ZY1424" t="s">
        <v>749</v>
      </c>
      <c r="ZZ1424" t="s">
        <v>749</v>
      </c>
      <c r="AAA1424" t="s">
        <v>749</v>
      </c>
      <c r="AAB1424" t="s">
        <v>749</v>
      </c>
      <c r="AAC1424" t="s">
        <v>749</v>
      </c>
      <c r="AAD1424" t="s">
        <v>749</v>
      </c>
      <c r="AAE1424" t="s">
        <v>749</v>
      </c>
      <c r="AAF1424" t="s">
        <v>749</v>
      </c>
      <c r="AAG1424" t="s">
        <v>749</v>
      </c>
      <c r="AAH1424" t="s">
        <v>749</v>
      </c>
      <c r="AAI1424" t="s">
        <v>749</v>
      </c>
      <c r="AAJ1424" t="s">
        <v>749</v>
      </c>
      <c r="AAK1424" t="s">
        <v>749</v>
      </c>
      <c r="AAL1424" t="s">
        <v>749</v>
      </c>
      <c r="AAM1424" t="s">
        <v>749</v>
      </c>
      <c r="AAN1424" t="s">
        <v>749</v>
      </c>
      <c r="AAO1424" t="s">
        <v>749</v>
      </c>
      <c r="AAP1424" t="s">
        <v>749</v>
      </c>
      <c r="AAQ1424" t="s">
        <v>749</v>
      </c>
      <c r="AAR1424" t="s">
        <v>749</v>
      </c>
      <c r="AAS1424" t="s">
        <v>749</v>
      </c>
      <c r="AAT1424" t="s">
        <v>749</v>
      </c>
      <c r="AAU1424" t="s">
        <v>749</v>
      </c>
      <c r="AAV1424" t="s">
        <v>749</v>
      </c>
      <c r="AAW1424" t="s">
        <v>749</v>
      </c>
      <c r="AAX1424" t="s">
        <v>749</v>
      </c>
      <c r="AAY1424" t="s">
        <v>749</v>
      </c>
      <c r="AAZ1424" t="s">
        <v>749</v>
      </c>
      <c r="ABA1424" t="s">
        <v>749</v>
      </c>
      <c r="ABB1424" t="s">
        <v>749</v>
      </c>
      <c r="ABC1424" t="s">
        <v>749</v>
      </c>
      <c r="ABD1424" t="s">
        <v>749</v>
      </c>
      <c r="ABE1424" t="s">
        <v>749</v>
      </c>
      <c r="ABF1424" t="s">
        <v>749</v>
      </c>
      <c r="ABG1424" t="s">
        <v>749</v>
      </c>
      <c r="ABH1424" t="s">
        <v>749</v>
      </c>
      <c r="ABI1424" t="s">
        <v>749</v>
      </c>
      <c r="ABJ1424" t="s">
        <v>749</v>
      </c>
      <c r="ABK1424" t="s">
        <v>749</v>
      </c>
      <c r="ABL1424" t="s">
        <v>749</v>
      </c>
    </row>
    <row r="1425" spans="1:740">
      <c r="A1425" t="s">
        <v>5916</v>
      </c>
      <c r="B1425" t="s">
        <v>5916</v>
      </c>
      <c r="C1425" t="s">
        <v>5611</v>
      </c>
      <c r="D1425" t="s">
        <v>5916</v>
      </c>
      <c r="E1425" t="s">
        <v>837</v>
      </c>
      <c r="F1425" t="s">
        <v>749</v>
      </c>
      <c r="G1425" t="s">
        <v>5917</v>
      </c>
      <c r="H1425" t="s">
        <v>749</v>
      </c>
      <c r="I1425" t="s">
        <v>3566</v>
      </c>
      <c r="J1425" s="1">
        <v>1</v>
      </c>
      <c r="K1425" t="s">
        <v>749</v>
      </c>
      <c r="L1425" t="s">
        <v>749</v>
      </c>
      <c r="M1425" s="1">
        <v>0</v>
      </c>
      <c r="N1425" t="s">
        <v>749</v>
      </c>
      <c r="O1425" t="s">
        <v>837</v>
      </c>
      <c r="P1425" t="s">
        <v>749</v>
      </c>
      <c r="Q1425" t="s">
        <v>749</v>
      </c>
      <c r="R1425" t="s">
        <v>749</v>
      </c>
      <c r="S1425" t="s">
        <v>749</v>
      </c>
      <c r="T1425" t="s">
        <v>749</v>
      </c>
      <c r="U1425" t="s">
        <v>749</v>
      </c>
      <c r="V1425" t="s">
        <v>749</v>
      </c>
      <c r="W1425" t="s">
        <v>749</v>
      </c>
      <c r="X1425" t="s">
        <v>749</v>
      </c>
      <c r="Y1425" t="s">
        <v>749</v>
      </c>
      <c r="Z1425" t="s">
        <v>749</v>
      </c>
      <c r="AA1425" t="s">
        <v>749</v>
      </c>
      <c r="AB1425" t="s">
        <v>749</v>
      </c>
      <c r="AC1425" t="s">
        <v>749</v>
      </c>
      <c r="AD1425" t="s">
        <v>749</v>
      </c>
      <c r="AE1425" t="s">
        <v>749</v>
      </c>
      <c r="AF1425" t="s">
        <v>749</v>
      </c>
      <c r="AG1425" t="s">
        <v>749</v>
      </c>
      <c r="AH1425" t="s">
        <v>749</v>
      </c>
      <c r="AI1425" t="s">
        <v>749</v>
      </c>
      <c r="AJ1425" t="s">
        <v>749</v>
      </c>
      <c r="AK1425" t="s">
        <v>749</v>
      </c>
      <c r="AL1425" t="s">
        <v>749</v>
      </c>
      <c r="AM1425" t="s">
        <v>749</v>
      </c>
      <c r="AN1425" t="s">
        <v>749</v>
      </c>
      <c r="AO1425" t="s">
        <v>749</v>
      </c>
      <c r="AP1425" t="s">
        <v>749</v>
      </c>
      <c r="AQ1425" t="s">
        <v>749</v>
      </c>
      <c r="AR1425" t="s">
        <v>749</v>
      </c>
      <c r="AS1425" t="s">
        <v>749</v>
      </c>
      <c r="AT1425" t="s">
        <v>749</v>
      </c>
      <c r="AU1425" t="s">
        <v>749</v>
      </c>
      <c r="AV1425" t="s">
        <v>749</v>
      </c>
      <c r="AW1425" t="s">
        <v>749</v>
      </c>
      <c r="AX1425" t="s">
        <v>749</v>
      </c>
      <c r="AY1425" t="s">
        <v>749</v>
      </c>
      <c r="AZ1425" t="s">
        <v>749</v>
      </c>
      <c r="BA1425" t="s">
        <v>749</v>
      </c>
      <c r="BB1425" t="s">
        <v>749</v>
      </c>
      <c r="BC1425" t="s">
        <v>749</v>
      </c>
      <c r="BD1425" t="s">
        <v>749</v>
      </c>
      <c r="BE1425" t="s">
        <v>749</v>
      </c>
      <c r="BF1425" t="s">
        <v>749</v>
      </c>
      <c r="BG1425" t="s">
        <v>749</v>
      </c>
      <c r="BH1425" t="s">
        <v>749</v>
      </c>
      <c r="BI1425" t="s">
        <v>749</v>
      </c>
      <c r="BJ1425" t="s">
        <v>749</v>
      </c>
      <c r="BK1425" t="s">
        <v>749</v>
      </c>
      <c r="BL1425" t="s">
        <v>749</v>
      </c>
      <c r="BM1425" t="s">
        <v>749</v>
      </c>
      <c r="BN1425" t="s">
        <v>749</v>
      </c>
      <c r="BO1425" t="s">
        <v>749</v>
      </c>
      <c r="BP1425" t="s">
        <v>749</v>
      </c>
      <c r="BQ1425" t="s">
        <v>749</v>
      </c>
      <c r="BR1425" t="s">
        <v>749</v>
      </c>
      <c r="BS1425" t="s">
        <v>749</v>
      </c>
      <c r="BT1425" t="s">
        <v>749</v>
      </c>
      <c r="BU1425" t="s">
        <v>749</v>
      </c>
      <c r="BV1425" t="s">
        <v>749</v>
      </c>
      <c r="BW1425" t="s">
        <v>749</v>
      </c>
      <c r="BX1425" t="s">
        <v>749</v>
      </c>
      <c r="BY1425" t="s">
        <v>749</v>
      </c>
      <c r="BZ1425" t="s">
        <v>749</v>
      </c>
      <c r="CA1425" t="s">
        <v>749</v>
      </c>
      <c r="CB1425" t="s">
        <v>749</v>
      </c>
      <c r="CC1425" t="s">
        <v>749</v>
      </c>
      <c r="CD1425" t="s">
        <v>749</v>
      </c>
      <c r="CE1425" t="s">
        <v>749</v>
      </c>
      <c r="CF1425" t="s">
        <v>749</v>
      </c>
      <c r="CG1425" t="s">
        <v>749</v>
      </c>
      <c r="CH1425" t="s">
        <v>749</v>
      </c>
      <c r="CI1425" t="s">
        <v>749</v>
      </c>
      <c r="CJ1425" t="s">
        <v>749</v>
      </c>
      <c r="CK1425" t="s">
        <v>749</v>
      </c>
      <c r="CL1425" t="s">
        <v>749</v>
      </c>
      <c r="CM1425" t="s">
        <v>749</v>
      </c>
      <c r="CN1425" t="s">
        <v>749</v>
      </c>
      <c r="CO1425" t="s">
        <v>749</v>
      </c>
      <c r="CP1425" t="s">
        <v>749</v>
      </c>
      <c r="CQ1425" t="s">
        <v>749</v>
      </c>
      <c r="CR1425" t="s">
        <v>749</v>
      </c>
      <c r="CS1425" t="s">
        <v>749</v>
      </c>
      <c r="CT1425" t="s">
        <v>749</v>
      </c>
      <c r="CU1425" t="s">
        <v>749</v>
      </c>
      <c r="CV1425" t="s">
        <v>749</v>
      </c>
      <c r="CW1425" t="s">
        <v>749</v>
      </c>
      <c r="CX1425" t="s">
        <v>749</v>
      </c>
      <c r="CY1425" t="s">
        <v>749</v>
      </c>
      <c r="CZ1425" t="s">
        <v>749</v>
      </c>
      <c r="DA1425" t="s">
        <v>749</v>
      </c>
      <c r="DB1425" t="s">
        <v>749</v>
      </c>
      <c r="DC1425" t="s">
        <v>749</v>
      </c>
      <c r="DD1425" t="s">
        <v>749</v>
      </c>
      <c r="DE1425" t="s">
        <v>749</v>
      </c>
      <c r="DF1425" t="s">
        <v>749</v>
      </c>
      <c r="DG1425" t="s">
        <v>749</v>
      </c>
      <c r="DH1425" t="s">
        <v>749</v>
      </c>
      <c r="DI1425" t="s">
        <v>749</v>
      </c>
      <c r="DJ1425" t="s">
        <v>749</v>
      </c>
      <c r="DK1425" t="s">
        <v>749</v>
      </c>
      <c r="DL1425" t="s">
        <v>749</v>
      </c>
      <c r="DM1425" t="s">
        <v>749</v>
      </c>
      <c r="DN1425" t="s">
        <v>749</v>
      </c>
      <c r="DO1425" t="s">
        <v>749</v>
      </c>
      <c r="DP1425" t="s">
        <v>749</v>
      </c>
      <c r="DQ1425" t="s">
        <v>749</v>
      </c>
      <c r="DR1425" t="s">
        <v>749</v>
      </c>
      <c r="DS1425" t="s">
        <v>749</v>
      </c>
      <c r="DT1425" t="s">
        <v>749</v>
      </c>
      <c r="DU1425" t="s">
        <v>749</v>
      </c>
      <c r="DV1425" t="s">
        <v>749</v>
      </c>
      <c r="DW1425" t="s">
        <v>749</v>
      </c>
      <c r="DX1425" t="s">
        <v>749</v>
      </c>
      <c r="DY1425" t="s">
        <v>749</v>
      </c>
      <c r="DZ1425" t="s">
        <v>749</v>
      </c>
      <c r="EA1425" t="s">
        <v>749</v>
      </c>
      <c r="EB1425" t="s">
        <v>749</v>
      </c>
      <c r="EC1425" t="s">
        <v>749</v>
      </c>
      <c r="ED1425" t="s">
        <v>749</v>
      </c>
      <c r="EE1425" t="s">
        <v>749</v>
      </c>
      <c r="EF1425" t="s">
        <v>749</v>
      </c>
      <c r="EG1425" t="s">
        <v>749</v>
      </c>
      <c r="EH1425" t="s">
        <v>749</v>
      </c>
      <c r="EI1425" t="s">
        <v>749</v>
      </c>
      <c r="EJ1425" t="s">
        <v>749</v>
      </c>
      <c r="EK1425" t="s">
        <v>749</v>
      </c>
      <c r="EL1425" t="s">
        <v>749</v>
      </c>
      <c r="EM1425" t="s">
        <v>749</v>
      </c>
      <c r="EN1425" t="s">
        <v>749</v>
      </c>
      <c r="EO1425" t="s">
        <v>749</v>
      </c>
      <c r="EP1425" t="s">
        <v>749</v>
      </c>
      <c r="EQ1425" t="s">
        <v>749</v>
      </c>
      <c r="ER1425" t="s">
        <v>749</v>
      </c>
      <c r="ES1425" t="s">
        <v>749</v>
      </c>
      <c r="ET1425" t="s">
        <v>749</v>
      </c>
      <c r="EU1425" t="s">
        <v>749</v>
      </c>
      <c r="EV1425" t="s">
        <v>749</v>
      </c>
      <c r="EW1425" t="s">
        <v>749</v>
      </c>
      <c r="EX1425" t="s">
        <v>749</v>
      </c>
      <c r="EY1425" t="s">
        <v>749</v>
      </c>
      <c r="EZ1425" t="s">
        <v>749</v>
      </c>
      <c r="FA1425" t="s">
        <v>749</v>
      </c>
      <c r="FB1425" t="s">
        <v>749</v>
      </c>
      <c r="FC1425" t="s">
        <v>749</v>
      </c>
      <c r="FD1425" t="s">
        <v>749</v>
      </c>
      <c r="FE1425" t="s">
        <v>749</v>
      </c>
      <c r="FF1425" t="s">
        <v>749</v>
      </c>
      <c r="FG1425" t="s">
        <v>749</v>
      </c>
      <c r="FH1425" t="s">
        <v>749</v>
      </c>
      <c r="FI1425" t="s">
        <v>749</v>
      </c>
      <c r="FJ1425" t="s">
        <v>749</v>
      </c>
      <c r="FK1425" t="s">
        <v>749</v>
      </c>
      <c r="FL1425" t="s">
        <v>749</v>
      </c>
      <c r="FM1425" t="s">
        <v>749</v>
      </c>
      <c r="FN1425" t="s">
        <v>749</v>
      </c>
      <c r="FO1425" t="s">
        <v>749</v>
      </c>
      <c r="FP1425" t="s">
        <v>749</v>
      </c>
      <c r="FQ1425" t="s">
        <v>749</v>
      </c>
      <c r="FR1425" t="s">
        <v>749</v>
      </c>
      <c r="FS1425" t="s">
        <v>749</v>
      </c>
      <c r="FT1425" t="s">
        <v>749</v>
      </c>
      <c r="FU1425" t="s">
        <v>749</v>
      </c>
      <c r="FV1425" t="s">
        <v>749</v>
      </c>
      <c r="FW1425" t="s">
        <v>749</v>
      </c>
      <c r="FX1425" t="s">
        <v>749</v>
      </c>
      <c r="FY1425" t="s">
        <v>749</v>
      </c>
      <c r="FZ1425" t="s">
        <v>749</v>
      </c>
      <c r="GA1425" t="s">
        <v>749</v>
      </c>
      <c r="GB1425" t="s">
        <v>749</v>
      </c>
      <c r="GC1425" t="s">
        <v>749</v>
      </c>
      <c r="GD1425" t="s">
        <v>749</v>
      </c>
      <c r="GE1425" t="s">
        <v>749</v>
      </c>
      <c r="GF1425" t="s">
        <v>749</v>
      </c>
      <c r="GG1425" t="s">
        <v>749</v>
      </c>
      <c r="GH1425" t="s">
        <v>749</v>
      </c>
      <c r="GI1425" t="s">
        <v>749</v>
      </c>
      <c r="GJ1425" t="s">
        <v>749</v>
      </c>
      <c r="GK1425" t="s">
        <v>749</v>
      </c>
      <c r="GL1425" t="s">
        <v>749</v>
      </c>
      <c r="GM1425" t="s">
        <v>749</v>
      </c>
      <c r="GN1425" t="s">
        <v>749</v>
      </c>
      <c r="GO1425" t="s">
        <v>749</v>
      </c>
      <c r="GP1425" t="s">
        <v>749</v>
      </c>
      <c r="GQ1425" t="s">
        <v>749</v>
      </c>
      <c r="GR1425" t="s">
        <v>749</v>
      </c>
      <c r="GS1425" t="s">
        <v>749</v>
      </c>
      <c r="GT1425" t="s">
        <v>749</v>
      </c>
      <c r="GU1425" t="s">
        <v>749</v>
      </c>
      <c r="GV1425" t="s">
        <v>749</v>
      </c>
      <c r="GW1425" t="s">
        <v>749</v>
      </c>
      <c r="GX1425" t="s">
        <v>749</v>
      </c>
      <c r="GY1425" t="s">
        <v>749</v>
      </c>
      <c r="GZ1425" t="s">
        <v>749</v>
      </c>
      <c r="HA1425" t="s">
        <v>749</v>
      </c>
      <c r="HB1425" t="s">
        <v>749</v>
      </c>
      <c r="HC1425" t="s">
        <v>749</v>
      </c>
      <c r="HD1425" t="s">
        <v>749</v>
      </c>
      <c r="HE1425" t="s">
        <v>749</v>
      </c>
      <c r="HF1425" t="s">
        <v>749</v>
      </c>
      <c r="HG1425" t="s">
        <v>749</v>
      </c>
      <c r="HH1425" t="s">
        <v>749</v>
      </c>
      <c r="HI1425" t="s">
        <v>749</v>
      </c>
      <c r="HJ1425" t="s">
        <v>749</v>
      </c>
      <c r="HK1425" t="s">
        <v>749</v>
      </c>
      <c r="HL1425" t="s">
        <v>749</v>
      </c>
      <c r="HM1425" t="s">
        <v>749</v>
      </c>
      <c r="HN1425" t="s">
        <v>749</v>
      </c>
      <c r="HO1425" t="s">
        <v>749</v>
      </c>
      <c r="HP1425" t="s">
        <v>749</v>
      </c>
      <c r="HQ1425" t="s">
        <v>749</v>
      </c>
      <c r="HR1425" t="s">
        <v>749</v>
      </c>
      <c r="HS1425" t="s">
        <v>749</v>
      </c>
      <c r="HT1425" t="s">
        <v>749</v>
      </c>
      <c r="HU1425" t="s">
        <v>749</v>
      </c>
      <c r="HV1425" t="s">
        <v>749</v>
      </c>
      <c r="HW1425" t="s">
        <v>749</v>
      </c>
      <c r="HX1425" t="s">
        <v>749</v>
      </c>
      <c r="HY1425" t="s">
        <v>749</v>
      </c>
      <c r="HZ1425" t="s">
        <v>749</v>
      </c>
      <c r="IA1425" t="s">
        <v>749</v>
      </c>
      <c r="IB1425" t="s">
        <v>749</v>
      </c>
      <c r="IC1425" t="s">
        <v>749</v>
      </c>
      <c r="ID1425" t="s">
        <v>749</v>
      </c>
      <c r="IE1425" t="s">
        <v>749</v>
      </c>
      <c r="IF1425" t="s">
        <v>749</v>
      </c>
      <c r="IG1425" t="s">
        <v>749</v>
      </c>
      <c r="IH1425" t="s">
        <v>749</v>
      </c>
      <c r="II1425" t="s">
        <v>749</v>
      </c>
      <c r="IJ1425" t="s">
        <v>749</v>
      </c>
      <c r="IK1425" t="s">
        <v>749</v>
      </c>
      <c r="IL1425" t="s">
        <v>749</v>
      </c>
      <c r="IM1425" t="s">
        <v>749</v>
      </c>
      <c r="IN1425" t="s">
        <v>749</v>
      </c>
      <c r="IO1425" t="s">
        <v>749</v>
      </c>
      <c r="IP1425" t="s">
        <v>749</v>
      </c>
      <c r="IQ1425" t="s">
        <v>749</v>
      </c>
      <c r="IR1425" t="s">
        <v>749</v>
      </c>
      <c r="IS1425" t="s">
        <v>749</v>
      </c>
      <c r="IT1425" t="s">
        <v>749</v>
      </c>
      <c r="IU1425" t="s">
        <v>749</v>
      </c>
      <c r="IV1425" t="s">
        <v>749</v>
      </c>
      <c r="IW1425" t="s">
        <v>749</v>
      </c>
      <c r="IX1425" t="s">
        <v>749</v>
      </c>
      <c r="IY1425" t="s">
        <v>749</v>
      </c>
      <c r="IZ1425" t="s">
        <v>749</v>
      </c>
      <c r="JA1425" t="s">
        <v>749</v>
      </c>
      <c r="JB1425" t="s">
        <v>749</v>
      </c>
      <c r="JC1425" t="s">
        <v>749</v>
      </c>
      <c r="JD1425" t="s">
        <v>749</v>
      </c>
      <c r="JE1425" t="s">
        <v>749</v>
      </c>
      <c r="JF1425" t="s">
        <v>749</v>
      </c>
      <c r="JG1425" t="s">
        <v>749</v>
      </c>
      <c r="JH1425" t="s">
        <v>749</v>
      </c>
      <c r="JI1425" t="s">
        <v>749</v>
      </c>
      <c r="JJ1425" t="s">
        <v>749</v>
      </c>
      <c r="JK1425" t="s">
        <v>749</v>
      </c>
      <c r="JL1425" t="s">
        <v>749</v>
      </c>
      <c r="JM1425" t="s">
        <v>749</v>
      </c>
      <c r="JN1425" t="s">
        <v>749</v>
      </c>
      <c r="JO1425" t="s">
        <v>749</v>
      </c>
      <c r="JP1425" t="s">
        <v>749</v>
      </c>
      <c r="JQ1425" t="s">
        <v>749</v>
      </c>
      <c r="JR1425" t="s">
        <v>749</v>
      </c>
      <c r="JS1425" t="s">
        <v>749</v>
      </c>
      <c r="JT1425" t="s">
        <v>749</v>
      </c>
      <c r="JU1425" t="s">
        <v>749</v>
      </c>
      <c r="JV1425" t="s">
        <v>749</v>
      </c>
      <c r="JW1425" t="s">
        <v>749</v>
      </c>
      <c r="JX1425" t="s">
        <v>749</v>
      </c>
      <c r="JY1425" t="s">
        <v>749</v>
      </c>
      <c r="JZ1425" t="s">
        <v>749</v>
      </c>
      <c r="KA1425" t="s">
        <v>749</v>
      </c>
      <c r="KB1425" t="s">
        <v>749</v>
      </c>
      <c r="KC1425" t="s">
        <v>749</v>
      </c>
      <c r="KD1425" t="s">
        <v>749</v>
      </c>
      <c r="KE1425" t="s">
        <v>749</v>
      </c>
      <c r="KF1425" t="s">
        <v>749</v>
      </c>
      <c r="KG1425" t="s">
        <v>749</v>
      </c>
      <c r="KH1425" t="s">
        <v>749</v>
      </c>
      <c r="KI1425" t="s">
        <v>749</v>
      </c>
      <c r="KJ1425" t="s">
        <v>749</v>
      </c>
      <c r="KK1425" t="s">
        <v>749</v>
      </c>
      <c r="KL1425" t="s">
        <v>749</v>
      </c>
      <c r="KM1425" t="s">
        <v>749</v>
      </c>
      <c r="KN1425" t="s">
        <v>749</v>
      </c>
      <c r="KO1425" t="s">
        <v>749</v>
      </c>
      <c r="KP1425" t="s">
        <v>749</v>
      </c>
      <c r="KQ1425" t="s">
        <v>749</v>
      </c>
      <c r="KR1425" t="s">
        <v>749</v>
      </c>
      <c r="KS1425" t="s">
        <v>749</v>
      </c>
      <c r="KT1425" t="s">
        <v>749</v>
      </c>
      <c r="KU1425" t="s">
        <v>749</v>
      </c>
      <c r="KV1425" t="s">
        <v>749</v>
      </c>
      <c r="KW1425" t="s">
        <v>749</v>
      </c>
      <c r="KX1425" t="s">
        <v>749</v>
      </c>
      <c r="KY1425" t="s">
        <v>749</v>
      </c>
      <c r="KZ1425" t="s">
        <v>749</v>
      </c>
      <c r="LA1425" t="s">
        <v>749</v>
      </c>
      <c r="LB1425" t="s">
        <v>749</v>
      </c>
      <c r="LC1425" t="s">
        <v>749</v>
      </c>
      <c r="LD1425" t="s">
        <v>749</v>
      </c>
      <c r="LE1425" t="s">
        <v>749</v>
      </c>
      <c r="LF1425" t="s">
        <v>749</v>
      </c>
      <c r="LG1425" t="s">
        <v>749</v>
      </c>
      <c r="LH1425" t="s">
        <v>749</v>
      </c>
      <c r="LI1425" t="s">
        <v>749</v>
      </c>
      <c r="LJ1425" t="s">
        <v>749</v>
      </c>
      <c r="LK1425" t="s">
        <v>749</v>
      </c>
      <c r="LL1425" t="s">
        <v>749</v>
      </c>
      <c r="LM1425" t="s">
        <v>749</v>
      </c>
      <c r="LN1425" t="s">
        <v>749</v>
      </c>
      <c r="LO1425" t="s">
        <v>749</v>
      </c>
      <c r="LP1425" t="s">
        <v>749</v>
      </c>
      <c r="LQ1425" t="s">
        <v>749</v>
      </c>
      <c r="LR1425" t="s">
        <v>749</v>
      </c>
      <c r="LS1425" t="s">
        <v>749</v>
      </c>
      <c r="LT1425" t="s">
        <v>749</v>
      </c>
      <c r="LU1425" t="s">
        <v>749</v>
      </c>
      <c r="LV1425" t="s">
        <v>749</v>
      </c>
      <c r="LW1425" t="s">
        <v>749</v>
      </c>
      <c r="LX1425" t="s">
        <v>749</v>
      </c>
      <c r="LY1425" t="s">
        <v>749</v>
      </c>
      <c r="LZ1425" t="s">
        <v>749</v>
      </c>
      <c r="MA1425" t="s">
        <v>749</v>
      </c>
      <c r="MB1425" t="s">
        <v>749</v>
      </c>
      <c r="MC1425" t="s">
        <v>749</v>
      </c>
      <c r="MD1425" t="s">
        <v>749</v>
      </c>
      <c r="ME1425" t="s">
        <v>749</v>
      </c>
      <c r="MF1425" t="s">
        <v>749</v>
      </c>
      <c r="MG1425" t="s">
        <v>749</v>
      </c>
      <c r="MH1425" t="s">
        <v>749</v>
      </c>
      <c r="MI1425" t="s">
        <v>749</v>
      </c>
      <c r="MJ1425" t="s">
        <v>749</v>
      </c>
      <c r="MK1425" t="s">
        <v>749</v>
      </c>
      <c r="ML1425" t="s">
        <v>749</v>
      </c>
      <c r="MM1425" t="s">
        <v>749</v>
      </c>
      <c r="MN1425" t="s">
        <v>749</v>
      </c>
      <c r="MO1425" t="s">
        <v>749</v>
      </c>
      <c r="MP1425" t="s">
        <v>749</v>
      </c>
      <c r="MQ1425" t="s">
        <v>749</v>
      </c>
      <c r="MR1425" t="s">
        <v>749</v>
      </c>
      <c r="MS1425" t="s">
        <v>749</v>
      </c>
      <c r="MT1425" t="s">
        <v>749</v>
      </c>
      <c r="MU1425" t="s">
        <v>749</v>
      </c>
      <c r="MV1425" t="s">
        <v>749</v>
      </c>
      <c r="MW1425" t="s">
        <v>749</v>
      </c>
      <c r="MX1425" t="s">
        <v>749</v>
      </c>
      <c r="MY1425" t="s">
        <v>749</v>
      </c>
      <c r="MZ1425" t="s">
        <v>749</v>
      </c>
      <c r="NA1425" t="s">
        <v>749</v>
      </c>
      <c r="NB1425" t="s">
        <v>749</v>
      </c>
      <c r="NC1425" t="s">
        <v>749</v>
      </c>
      <c r="ND1425" t="s">
        <v>749</v>
      </c>
      <c r="NE1425" t="s">
        <v>749</v>
      </c>
      <c r="NF1425" t="s">
        <v>749</v>
      </c>
      <c r="NG1425" t="s">
        <v>749</v>
      </c>
      <c r="NH1425" t="s">
        <v>749</v>
      </c>
      <c r="NI1425" t="s">
        <v>749</v>
      </c>
      <c r="NJ1425" t="s">
        <v>749</v>
      </c>
      <c r="NK1425" t="s">
        <v>749</v>
      </c>
      <c r="NL1425" t="s">
        <v>749</v>
      </c>
      <c r="NM1425" t="s">
        <v>749</v>
      </c>
      <c r="NN1425" t="s">
        <v>749</v>
      </c>
      <c r="NO1425" t="s">
        <v>749</v>
      </c>
      <c r="NP1425" t="s">
        <v>749</v>
      </c>
      <c r="NQ1425" t="s">
        <v>749</v>
      </c>
      <c r="NR1425" t="s">
        <v>749</v>
      </c>
      <c r="NS1425" t="s">
        <v>749</v>
      </c>
      <c r="NT1425" t="s">
        <v>749</v>
      </c>
      <c r="NU1425" t="s">
        <v>749</v>
      </c>
      <c r="NV1425" t="s">
        <v>749</v>
      </c>
      <c r="NW1425" t="s">
        <v>749</v>
      </c>
      <c r="NX1425" t="s">
        <v>749</v>
      </c>
      <c r="NY1425" t="s">
        <v>749</v>
      </c>
      <c r="NZ1425" t="s">
        <v>749</v>
      </c>
      <c r="OA1425" t="s">
        <v>749</v>
      </c>
      <c r="OB1425" t="s">
        <v>749</v>
      </c>
      <c r="OC1425" t="s">
        <v>749</v>
      </c>
      <c r="OD1425" t="s">
        <v>749</v>
      </c>
      <c r="OE1425" t="s">
        <v>749</v>
      </c>
      <c r="OF1425" t="s">
        <v>749</v>
      </c>
      <c r="OG1425" t="s">
        <v>749</v>
      </c>
      <c r="OH1425" t="s">
        <v>749</v>
      </c>
      <c r="OI1425" t="s">
        <v>749</v>
      </c>
      <c r="OJ1425" t="s">
        <v>749</v>
      </c>
      <c r="OK1425" t="s">
        <v>749</v>
      </c>
      <c r="OL1425" t="s">
        <v>749</v>
      </c>
      <c r="OM1425" t="s">
        <v>749</v>
      </c>
      <c r="ON1425" t="s">
        <v>749</v>
      </c>
      <c r="OO1425" t="s">
        <v>749</v>
      </c>
      <c r="OP1425" t="s">
        <v>749</v>
      </c>
      <c r="OQ1425" t="s">
        <v>749</v>
      </c>
      <c r="OR1425" t="s">
        <v>749</v>
      </c>
      <c r="OS1425" t="s">
        <v>749</v>
      </c>
      <c r="OT1425" t="s">
        <v>749</v>
      </c>
      <c r="OU1425" t="s">
        <v>749</v>
      </c>
      <c r="OV1425" t="s">
        <v>749</v>
      </c>
      <c r="OW1425" t="s">
        <v>749</v>
      </c>
      <c r="OX1425" t="s">
        <v>749</v>
      </c>
      <c r="OY1425" t="s">
        <v>749</v>
      </c>
      <c r="OZ1425" t="s">
        <v>749</v>
      </c>
      <c r="PA1425" t="s">
        <v>749</v>
      </c>
      <c r="PB1425" t="s">
        <v>749</v>
      </c>
      <c r="PC1425" t="s">
        <v>749</v>
      </c>
      <c r="PD1425" t="s">
        <v>749</v>
      </c>
      <c r="PE1425" t="s">
        <v>749</v>
      </c>
      <c r="PF1425" t="s">
        <v>749</v>
      </c>
      <c r="PG1425" t="s">
        <v>749</v>
      </c>
      <c r="PH1425" t="s">
        <v>749</v>
      </c>
      <c r="PI1425" t="s">
        <v>749</v>
      </c>
      <c r="PJ1425" t="s">
        <v>749</v>
      </c>
      <c r="PK1425" t="s">
        <v>749</v>
      </c>
      <c r="PL1425" t="s">
        <v>749</v>
      </c>
      <c r="PM1425" t="s">
        <v>749</v>
      </c>
      <c r="PN1425" t="s">
        <v>749</v>
      </c>
      <c r="PO1425" t="s">
        <v>749</v>
      </c>
      <c r="PP1425" t="s">
        <v>749</v>
      </c>
      <c r="PQ1425" t="s">
        <v>749</v>
      </c>
      <c r="PR1425" t="s">
        <v>749</v>
      </c>
      <c r="PS1425" t="s">
        <v>749</v>
      </c>
      <c r="PT1425" t="s">
        <v>749</v>
      </c>
      <c r="PU1425" t="s">
        <v>749</v>
      </c>
      <c r="PV1425" t="s">
        <v>749</v>
      </c>
      <c r="PW1425" t="s">
        <v>749</v>
      </c>
      <c r="PX1425" t="s">
        <v>749</v>
      </c>
      <c r="PY1425" t="s">
        <v>749</v>
      </c>
      <c r="PZ1425" t="s">
        <v>749</v>
      </c>
      <c r="QA1425" t="s">
        <v>749</v>
      </c>
      <c r="QB1425" t="s">
        <v>749</v>
      </c>
      <c r="QC1425" t="s">
        <v>749</v>
      </c>
      <c r="QD1425" t="s">
        <v>749</v>
      </c>
      <c r="QE1425" t="s">
        <v>749</v>
      </c>
      <c r="QF1425" t="s">
        <v>749</v>
      </c>
      <c r="QG1425" t="s">
        <v>749</v>
      </c>
      <c r="QH1425" t="s">
        <v>749</v>
      </c>
      <c r="QI1425" t="s">
        <v>749</v>
      </c>
      <c r="QJ1425" t="s">
        <v>749</v>
      </c>
      <c r="QK1425" t="s">
        <v>749</v>
      </c>
      <c r="QL1425" t="s">
        <v>749</v>
      </c>
      <c r="QM1425" t="s">
        <v>749</v>
      </c>
      <c r="QN1425" t="s">
        <v>749</v>
      </c>
      <c r="QO1425" t="s">
        <v>749</v>
      </c>
      <c r="QP1425" t="s">
        <v>749</v>
      </c>
      <c r="QQ1425" t="s">
        <v>749</v>
      </c>
      <c r="QR1425" t="s">
        <v>749</v>
      </c>
      <c r="QS1425" t="s">
        <v>749</v>
      </c>
      <c r="QT1425" t="s">
        <v>749</v>
      </c>
      <c r="QU1425" t="s">
        <v>749</v>
      </c>
      <c r="QV1425" t="s">
        <v>749</v>
      </c>
      <c r="QW1425" t="s">
        <v>749</v>
      </c>
      <c r="QX1425" t="s">
        <v>749</v>
      </c>
      <c r="QY1425" t="s">
        <v>749</v>
      </c>
      <c r="QZ1425" t="s">
        <v>749</v>
      </c>
      <c r="RA1425" t="s">
        <v>749</v>
      </c>
      <c r="RB1425" t="s">
        <v>749</v>
      </c>
      <c r="RC1425" t="s">
        <v>749</v>
      </c>
      <c r="RD1425" t="s">
        <v>749</v>
      </c>
      <c r="RE1425" t="s">
        <v>749</v>
      </c>
      <c r="RF1425" t="s">
        <v>749</v>
      </c>
      <c r="RG1425" t="s">
        <v>749</v>
      </c>
      <c r="RH1425" t="s">
        <v>749</v>
      </c>
      <c r="RI1425" t="s">
        <v>749</v>
      </c>
      <c r="RJ1425" t="s">
        <v>749</v>
      </c>
      <c r="RK1425" t="s">
        <v>749</v>
      </c>
      <c r="RL1425" t="s">
        <v>749</v>
      </c>
      <c r="RM1425" t="s">
        <v>749</v>
      </c>
      <c r="RN1425" t="s">
        <v>749</v>
      </c>
      <c r="RO1425" t="s">
        <v>749</v>
      </c>
      <c r="RP1425" t="s">
        <v>749</v>
      </c>
      <c r="RQ1425" t="s">
        <v>749</v>
      </c>
      <c r="RR1425" t="s">
        <v>749</v>
      </c>
      <c r="RS1425" t="s">
        <v>749</v>
      </c>
      <c r="RT1425" t="s">
        <v>749</v>
      </c>
      <c r="RU1425" t="s">
        <v>749</v>
      </c>
      <c r="RV1425" t="s">
        <v>749</v>
      </c>
      <c r="RW1425" t="s">
        <v>749</v>
      </c>
      <c r="RX1425" t="s">
        <v>749</v>
      </c>
      <c r="RY1425" t="s">
        <v>749</v>
      </c>
      <c r="RZ1425" t="s">
        <v>749</v>
      </c>
      <c r="SA1425" t="s">
        <v>749</v>
      </c>
      <c r="SB1425" t="s">
        <v>749</v>
      </c>
      <c r="SC1425" t="s">
        <v>749</v>
      </c>
      <c r="SD1425" t="s">
        <v>749</v>
      </c>
      <c r="SE1425" t="s">
        <v>749</v>
      </c>
      <c r="SF1425" t="s">
        <v>749</v>
      </c>
      <c r="SG1425" t="s">
        <v>749</v>
      </c>
      <c r="SH1425" t="s">
        <v>749</v>
      </c>
      <c r="SI1425" t="s">
        <v>749</v>
      </c>
      <c r="SJ1425" t="s">
        <v>749</v>
      </c>
      <c r="SK1425" t="s">
        <v>749</v>
      </c>
      <c r="SL1425" t="s">
        <v>749</v>
      </c>
      <c r="SM1425" t="s">
        <v>749</v>
      </c>
      <c r="SN1425" t="s">
        <v>749</v>
      </c>
      <c r="SO1425" t="s">
        <v>749</v>
      </c>
      <c r="SP1425" t="s">
        <v>749</v>
      </c>
      <c r="SQ1425" t="s">
        <v>749</v>
      </c>
      <c r="SR1425" t="s">
        <v>749</v>
      </c>
      <c r="SS1425" t="s">
        <v>749</v>
      </c>
      <c r="ST1425" t="s">
        <v>749</v>
      </c>
      <c r="SU1425" t="s">
        <v>749</v>
      </c>
      <c r="SV1425" t="s">
        <v>749</v>
      </c>
      <c r="SW1425" t="s">
        <v>749</v>
      </c>
      <c r="SX1425" t="s">
        <v>749</v>
      </c>
      <c r="SY1425" t="s">
        <v>749</v>
      </c>
      <c r="SZ1425" t="s">
        <v>749</v>
      </c>
      <c r="TA1425" t="s">
        <v>749</v>
      </c>
      <c r="TB1425" t="s">
        <v>749</v>
      </c>
      <c r="TC1425" t="s">
        <v>749</v>
      </c>
      <c r="TD1425" t="s">
        <v>749</v>
      </c>
      <c r="TE1425" t="s">
        <v>749</v>
      </c>
      <c r="TF1425" t="s">
        <v>749</v>
      </c>
      <c r="TG1425" t="s">
        <v>749</v>
      </c>
      <c r="TH1425" t="s">
        <v>749</v>
      </c>
      <c r="TI1425" t="s">
        <v>749</v>
      </c>
      <c r="TJ1425" t="s">
        <v>749</v>
      </c>
      <c r="TK1425" t="s">
        <v>749</v>
      </c>
      <c r="TL1425" t="s">
        <v>749</v>
      </c>
      <c r="TM1425" t="s">
        <v>749</v>
      </c>
      <c r="TN1425" t="s">
        <v>749</v>
      </c>
      <c r="TO1425" t="s">
        <v>749</v>
      </c>
      <c r="TP1425" t="s">
        <v>749</v>
      </c>
      <c r="TQ1425" t="s">
        <v>749</v>
      </c>
      <c r="TR1425" t="s">
        <v>749</v>
      </c>
      <c r="TS1425" t="s">
        <v>749</v>
      </c>
      <c r="TT1425" t="s">
        <v>749</v>
      </c>
      <c r="TU1425" t="s">
        <v>749</v>
      </c>
      <c r="TV1425" t="s">
        <v>749</v>
      </c>
      <c r="TW1425" t="s">
        <v>749</v>
      </c>
      <c r="TX1425" t="s">
        <v>749</v>
      </c>
      <c r="TY1425" t="s">
        <v>749</v>
      </c>
      <c r="TZ1425" t="s">
        <v>749</v>
      </c>
      <c r="UA1425" t="s">
        <v>749</v>
      </c>
      <c r="UB1425" t="s">
        <v>749</v>
      </c>
      <c r="UC1425" t="s">
        <v>749</v>
      </c>
      <c r="UD1425" t="s">
        <v>749</v>
      </c>
      <c r="UE1425" t="s">
        <v>749</v>
      </c>
      <c r="UF1425" t="s">
        <v>749</v>
      </c>
      <c r="UG1425" t="s">
        <v>749</v>
      </c>
      <c r="UH1425" t="s">
        <v>749</v>
      </c>
      <c r="UI1425" t="s">
        <v>749</v>
      </c>
      <c r="UJ1425" t="s">
        <v>749</v>
      </c>
      <c r="UK1425" t="s">
        <v>749</v>
      </c>
      <c r="UL1425" t="s">
        <v>749</v>
      </c>
      <c r="UM1425" t="s">
        <v>749</v>
      </c>
      <c r="UN1425" t="s">
        <v>749</v>
      </c>
      <c r="UO1425" t="s">
        <v>749</v>
      </c>
      <c r="UP1425" t="s">
        <v>749</v>
      </c>
      <c r="UQ1425" t="s">
        <v>749</v>
      </c>
      <c r="UR1425" t="s">
        <v>749</v>
      </c>
      <c r="US1425" t="s">
        <v>749</v>
      </c>
      <c r="UT1425" t="s">
        <v>749</v>
      </c>
      <c r="UU1425" t="s">
        <v>749</v>
      </c>
      <c r="UV1425" t="s">
        <v>749</v>
      </c>
      <c r="UW1425" t="s">
        <v>749</v>
      </c>
      <c r="UX1425" t="s">
        <v>749</v>
      </c>
      <c r="UY1425" t="s">
        <v>749</v>
      </c>
      <c r="UZ1425" t="s">
        <v>749</v>
      </c>
      <c r="VA1425" t="s">
        <v>749</v>
      </c>
      <c r="VB1425" t="s">
        <v>749</v>
      </c>
      <c r="VC1425" t="s">
        <v>749</v>
      </c>
      <c r="VD1425" t="s">
        <v>749</v>
      </c>
      <c r="VE1425" t="s">
        <v>749</v>
      </c>
      <c r="VF1425" t="s">
        <v>749</v>
      </c>
      <c r="VG1425" t="s">
        <v>749</v>
      </c>
      <c r="VH1425" t="s">
        <v>749</v>
      </c>
      <c r="VI1425" t="s">
        <v>749</v>
      </c>
      <c r="VJ1425" t="s">
        <v>749</v>
      </c>
      <c r="VK1425" t="s">
        <v>749</v>
      </c>
      <c r="VL1425" t="s">
        <v>749</v>
      </c>
      <c r="VM1425" t="s">
        <v>749</v>
      </c>
      <c r="VN1425" t="s">
        <v>749</v>
      </c>
      <c r="VO1425" t="s">
        <v>749</v>
      </c>
      <c r="VP1425" t="s">
        <v>749</v>
      </c>
      <c r="VQ1425" t="s">
        <v>749</v>
      </c>
      <c r="VR1425" t="s">
        <v>749</v>
      </c>
      <c r="VS1425" t="s">
        <v>749</v>
      </c>
      <c r="VT1425" t="s">
        <v>749</v>
      </c>
      <c r="VU1425" t="s">
        <v>749</v>
      </c>
      <c r="VV1425" t="s">
        <v>749</v>
      </c>
      <c r="VW1425" t="s">
        <v>749</v>
      </c>
      <c r="VX1425" t="s">
        <v>749</v>
      </c>
      <c r="VY1425" t="s">
        <v>749</v>
      </c>
      <c r="VZ1425" t="s">
        <v>749</v>
      </c>
      <c r="WA1425" t="s">
        <v>749</v>
      </c>
      <c r="WB1425" t="s">
        <v>749</v>
      </c>
      <c r="WC1425" t="s">
        <v>749</v>
      </c>
      <c r="WD1425" t="s">
        <v>749</v>
      </c>
      <c r="WE1425" t="s">
        <v>749</v>
      </c>
      <c r="WF1425" t="s">
        <v>749</v>
      </c>
      <c r="WG1425" t="s">
        <v>749</v>
      </c>
      <c r="WH1425" t="s">
        <v>749</v>
      </c>
      <c r="WI1425" t="s">
        <v>749</v>
      </c>
      <c r="WJ1425" t="s">
        <v>749</v>
      </c>
      <c r="WK1425" t="s">
        <v>749</v>
      </c>
      <c r="WL1425" t="s">
        <v>749</v>
      </c>
      <c r="WM1425" t="s">
        <v>749</v>
      </c>
      <c r="WN1425" t="s">
        <v>749</v>
      </c>
      <c r="WO1425" t="s">
        <v>749</v>
      </c>
      <c r="WP1425" t="s">
        <v>749</v>
      </c>
      <c r="WQ1425" t="s">
        <v>749</v>
      </c>
      <c r="WR1425" t="s">
        <v>749</v>
      </c>
      <c r="WS1425" t="s">
        <v>749</v>
      </c>
      <c r="WT1425" t="s">
        <v>749</v>
      </c>
      <c r="WU1425" t="s">
        <v>749</v>
      </c>
      <c r="WV1425" t="s">
        <v>749</v>
      </c>
      <c r="WW1425" t="s">
        <v>749</v>
      </c>
      <c r="WX1425" t="s">
        <v>749</v>
      </c>
      <c r="WY1425" t="s">
        <v>749</v>
      </c>
      <c r="WZ1425" t="s">
        <v>749</v>
      </c>
      <c r="XA1425" t="s">
        <v>749</v>
      </c>
      <c r="XB1425" t="s">
        <v>749</v>
      </c>
      <c r="XC1425" t="s">
        <v>749</v>
      </c>
      <c r="XD1425" t="s">
        <v>749</v>
      </c>
      <c r="XE1425" t="s">
        <v>749</v>
      </c>
      <c r="XF1425" t="s">
        <v>749</v>
      </c>
      <c r="XG1425" t="s">
        <v>749</v>
      </c>
      <c r="XH1425" t="s">
        <v>749</v>
      </c>
      <c r="XI1425" t="s">
        <v>749</v>
      </c>
      <c r="XJ1425" t="s">
        <v>749</v>
      </c>
      <c r="XK1425" t="s">
        <v>749</v>
      </c>
      <c r="XL1425" t="s">
        <v>749</v>
      </c>
      <c r="XM1425" t="s">
        <v>749</v>
      </c>
      <c r="XN1425" t="s">
        <v>749</v>
      </c>
      <c r="XO1425" t="s">
        <v>749</v>
      </c>
      <c r="XP1425" t="s">
        <v>749</v>
      </c>
      <c r="XQ1425" t="s">
        <v>749</v>
      </c>
      <c r="XR1425" t="s">
        <v>749</v>
      </c>
      <c r="XS1425" t="s">
        <v>749</v>
      </c>
      <c r="XT1425" t="s">
        <v>749</v>
      </c>
      <c r="XU1425" t="s">
        <v>749</v>
      </c>
      <c r="XV1425" t="s">
        <v>749</v>
      </c>
      <c r="XW1425" t="s">
        <v>749</v>
      </c>
      <c r="XX1425" t="s">
        <v>749</v>
      </c>
      <c r="XY1425" t="s">
        <v>749</v>
      </c>
      <c r="XZ1425" t="s">
        <v>749</v>
      </c>
      <c r="YA1425" t="s">
        <v>749</v>
      </c>
      <c r="YB1425" t="s">
        <v>749</v>
      </c>
      <c r="YC1425" t="s">
        <v>749</v>
      </c>
      <c r="YD1425" t="s">
        <v>749</v>
      </c>
      <c r="YE1425" t="s">
        <v>749</v>
      </c>
      <c r="YF1425" t="s">
        <v>749</v>
      </c>
      <c r="YG1425" t="s">
        <v>749</v>
      </c>
      <c r="YH1425" t="s">
        <v>749</v>
      </c>
      <c r="YI1425" t="s">
        <v>749</v>
      </c>
      <c r="YJ1425" t="s">
        <v>749</v>
      </c>
      <c r="YK1425" t="s">
        <v>749</v>
      </c>
      <c r="YL1425" t="s">
        <v>749</v>
      </c>
      <c r="YM1425" t="s">
        <v>749</v>
      </c>
      <c r="YN1425" t="s">
        <v>749</v>
      </c>
      <c r="YO1425" t="s">
        <v>749</v>
      </c>
      <c r="YP1425" t="s">
        <v>749</v>
      </c>
      <c r="YQ1425" t="s">
        <v>749</v>
      </c>
      <c r="YR1425" t="s">
        <v>749</v>
      </c>
      <c r="YS1425" t="s">
        <v>749</v>
      </c>
      <c r="YT1425" t="s">
        <v>749</v>
      </c>
      <c r="YU1425" t="s">
        <v>749</v>
      </c>
      <c r="YV1425" t="s">
        <v>749</v>
      </c>
      <c r="YW1425" t="s">
        <v>749</v>
      </c>
      <c r="YX1425" t="s">
        <v>749</v>
      </c>
      <c r="YY1425" t="s">
        <v>749</v>
      </c>
      <c r="YZ1425" t="s">
        <v>749</v>
      </c>
      <c r="ZA1425" t="s">
        <v>749</v>
      </c>
      <c r="ZB1425" t="s">
        <v>749</v>
      </c>
      <c r="ZC1425" t="s">
        <v>749</v>
      </c>
      <c r="ZD1425" t="s">
        <v>749</v>
      </c>
      <c r="ZE1425" t="s">
        <v>749</v>
      </c>
      <c r="ZF1425" t="s">
        <v>749</v>
      </c>
      <c r="ZG1425" t="s">
        <v>749</v>
      </c>
      <c r="ZH1425" t="s">
        <v>749</v>
      </c>
      <c r="ZI1425" t="s">
        <v>749</v>
      </c>
      <c r="ZJ1425" t="s">
        <v>749</v>
      </c>
      <c r="ZK1425" t="s">
        <v>749</v>
      </c>
      <c r="ZL1425" t="s">
        <v>749</v>
      </c>
      <c r="ZM1425" t="s">
        <v>749</v>
      </c>
      <c r="ZN1425" t="s">
        <v>749</v>
      </c>
      <c r="ZO1425" t="s">
        <v>749</v>
      </c>
      <c r="ZP1425" t="s">
        <v>749</v>
      </c>
      <c r="ZQ1425" t="s">
        <v>749</v>
      </c>
      <c r="ZR1425" t="s">
        <v>749</v>
      </c>
      <c r="ZS1425" t="s">
        <v>749</v>
      </c>
      <c r="ZT1425" t="s">
        <v>749</v>
      </c>
      <c r="ZU1425" t="s">
        <v>749</v>
      </c>
      <c r="ZV1425" t="s">
        <v>749</v>
      </c>
      <c r="ZW1425" t="s">
        <v>749</v>
      </c>
      <c r="ZX1425" t="s">
        <v>749</v>
      </c>
      <c r="ZY1425" t="s">
        <v>749</v>
      </c>
      <c r="ZZ1425" t="s">
        <v>749</v>
      </c>
      <c r="AAA1425" t="s">
        <v>749</v>
      </c>
      <c r="AAB1425" t="s">
        <v>749</v>
      </c>
      <c r="AAC1425" t="s">
        <v>749</v>
      </c>
      <c r="AAD1425" t="s">
        <v>749</v>
      </c>
      <c r="AAE1425" t="s">
        <v>749</v>
      </c>
      <c r="AAF1425" t="s">
        <v>749</v>
      </c>
      <c r="AAG1425" t="s">
        <v>749</v>
      </c>
      <c r="AAH1425" t="s">
        <v>749</v>
      </c>
      <c r="AAI1425" t="s">
        <v>749</v>
      </c>
      <c r="AAJ1425" t="s">
        <v>749</v>
      </c>
      <c r="AAK1425" t="s">
        <v>749</v>
      </c>
      <c r="AAL1425" t="s">
        <v>749</v>
      </c>
      <c r="AAM1425" t="s">
        <v>749</v>
      </c>
      <c r="AAN1425" t="s">
        <v>749</v>
      </c>
      <c r="AAO1425" t="s">
        <v>749</v>
      </c>
      <c r="AAP1425" t="s">
        <v>749</v>
      </c>
      <c r="AAQ1425" t="s">
        <v>749</v>
      </c>
      <c r="AAR1425" t="s">
        <v>749</v>
      </c>
      <c r="AAS1425" t="s">
        <v>749</v>
      </c>
      <c r="AAT1425" t="s">
        <v>749</v>
      </c>
      <c r="AAU1425" t="s">
        <v>749</v>
      </c>
      <c r="AAV1425" t="s">
        <v>749</v>
      </c>
      <c r="AAW1425" t="s">
        <v>749</v>
      </c>
      <c r="AAX1425" t="s">
        <v>749</v>
      </c>
      <c r="AAY1425" t="s">
        <v>749</v>
      </c>
      <c r="AAZ1425" t="s">
        <v>749</v>
      </c>
      <c r="ABA1425" t="s">
        <v>749</v>
      </c>
      <c r="ABB1425" t="s">
        <v>749</v>
      </c>
      <c r="ABC1425" t="s">
        <v>749</v>
      </c>
      <c r="ABD1425" t="s">
        <v>749</v>
      </c>
      <c r="ABE1425" t="s">
        <v>749</v>
      </c>
      <c r="ABF1425" t="s">
        <v>749</v>
      </c>
      <c r="ABG1425" t="s">
        <v>749</v>
      </c>
      <c r="ABH1425" t="s">
        <v>749</v>
      </c>
      <c r="ABI1425" t="s">
        <v>749</v>
      </c>
      <c r="ABJ1425" t="s">
        <v>749</v>
      </c>
      <c r="ABK1425" t="s">
        <v>749</v>
      </c>
      <c r="ABL1425" t="s">
        <v>749</v>
      </c>
    </row>
    <row r="1426" spans="1:740">
      <c r="A1426" t="s">
        <v>5918</v>
      </c>
      <c r="B1426" t="s">
        <v>5918</v>
      </c>
      <c r="C1426" t="s">
        <v>5611</v>
      </c>
      <c r="D1426" t="s">
        <v>5918</v>
      </c>
      <c r="E1426" t="s">
        <v>749</v>
      </c>
      <c r="F1426" t="s">
        <v>749</v>
      </c>
      <c r="G1426" t="s">
        <v>5919</v>
      </c>
      <c r="H1426" t="s">
        <v>749</v>
      </c>
      <c r="I1426" t="s">
        <v>3566</v>
      </c>
      <c r="J1426" s="1">
        <v>1</v>
      </c>
      <c r="K1426" t="s">
        <v>749</v>
      </c>
      <c r="L1426" t="s">
        <v>749</v>
      </c>
      <c r="M1426" s="1">
        <v>0</v>
      </c>
      <c r="N1426" t="s">
        <v>749</v>
      </c>
      <c r="O1426" t="s">
        <v>837</v>
      </c>
      <c r="P1426" t="s">
        <v>749</v>
      </c>
      <c r="Q1426" t="s">
        <v>749</v>
      </c>
      <c r="R1426" t="s">
        <v>749</v>
      </c>
      <c r="S1426" t="s">
        <v>749</v>
      </c>
      <c r="T1426" t="s">
        <v>749</v>
      </c>
      <c r="U1426" t="s">
        <v>749</v>
      </c>
      <c r="V1426" t="s">
        <v>749</v>
      </c>
      <c r="W1426" t="s">
        <v>749</v>
      </c>
      <c r="X1426" t="s">
        <v>749</v>
      </c>
      <c r="Y1426" t="s">
        <v>749</v>
      </c>
      <c r="Z1426" t="s">
        <v>749</v>
      </c>
      <c r="AA1426" t="s">
        <v>749</v>
      </c>
      <c r="AB1426" t="s">
        <v>749</v>
      </c>
      <c r="AC1426" t="s">
        <v>749</v>
      </c>
      <c r="AD1426" t="s">
        <v>749</v>
      </c>
      <c r="AE1426" t="s">
        <v>749</v>
      </c>
      <c r="AF1426" t="s">
        <v>749</v>
      </c>
      <c r="AG1426" t="s">
        <v>749</v>
      </c>
      <c r="AH1426" t="s">
        <v>749</v>
      </c>
      <c r="AI1426" t="s">
        <v>749</v>
      </c>
      <c r="AJ1426" t="s">
        <v>749</v>
      </c>
      <c r="AK1426" t="s">
        <v>749</v>
      </c>
      <c r="AL1426" t="s">
        <v>749</v>
      </c>
      <c r="AM1426" t="s">
        <v>749</v>
      </c>
      <c r="AN1426" t="s">
        <v>749</v>
      </c>
      <c r="AO1426" t="s">
        <v>749</v>
      </c>
      <c r="AP1426" t="s">
        <v>749</v>
      </c>
      <c r="AQ1426" t="s">
        <v>749</v>
      </c>
      <c r="AR1426" t="s">
        <v>749</v>
      </c>
      <c r="AS1426" t="s">
        <v>749</v>
      </c>
      <c r="AT1426" t="s">
        <v>749</v>
      </c>
      <c r="AU1426" t="s">
        <v>749</v>
      </c>
      <c r="AV1426" t="s">
        <v>749</v>
      </c>
      <c r="AW1426" t="s">
        <v>749</v>
      </c>
      <c r="AX1426" t="s">
        <v>749</v>
      </c>
      <c r="AY1426" t="s">
        <v>749</v>
      </c>
      <c r="AZ1426" t="s">
        <v>749</v>
      </c>
      <c r="BA1426" t="s">
        <v>749</v>
      </c>
      <c r="BB1426" t="s">
        <v>749</v>
      </c>
      <c r="BC1426" t="s">
        <v>749</v>
      </c>
      <c r="BD1426" t="s">
        <v>749</v>
      </c>
      <c r="BE1426" t="s">
        <v>749</v>
      </c>
      <c r="BF1426" t="s">
        <v>749</v>
      </c>
      <c r="BG1426" t="s">
        <v>749</v>
      </c>
      <c r="BH1426" t="s">
        <v>749</v>
      </c>
      <c r="BI1426" t="s">
        <v>749</v>
      </c>
      <c r="BJ1426" t="s">
        <v>749</v>
      </c>
      <c r="BK1426" t="s">
        <v>749</v>
      </c>
      <c r="BL1426" t="s">
        <v>749</v>
      </c>
      <c r="BM1426" t="s">
        <v>749</v>
      </c>
      <c r="BN1426" t="s">
        <v>749</v>
      </c>
      <c r="BO1426" t="s">
        <v>749</v>
      </c>
      <c r="BP1426" t="s">
        <v>749</v>
      </c>
      <c r="BQ1426" t="s">
        <v>749</v>
      </c>
      <c r="BR1426" t="s">
        <v>749</v>
      </c>
      <c r="BS1426" t="s">
        <v>749</v>
      </c>
      <c r="BT1426" t="s">
        <v>749</v>
      </c>
      <c r="BU1426" t="s">
        <v>749</v>
      </c>
      <c r="BV1426" t="s">
        <v>749</v>
      </c>
      <c r="BW1426" t="s">
        <v>749</v>
      </c>
      <c r="BX1426" t="s">
        <v>749</v>
      </c>
      <c r="BY1426" t="s">
        <v>749</v>
      </c>
      <c r="BZ1426" t="s">
        <v>749</v>
      </c>
      <c r="CA1426" t="s">
        <v>749</v>
      </c>
      <c r="CB1426" t="s">
        <v>749</v>
      </c>
      <c r="CC1426" t="s">
        <v>749</v>
      </c>
      <c r="CD1426" t="s">
        <v>749</v>
      </c>
      <c r="CE1426" t="s">
        <v>749</v>
      </c>
      <c r="CF1426" t="s">
        <v>749</v>
      </c>
      <c r="CG1426" t="s">
        <v>749</v>
      </c>
      <c r="CH1426" t="s">
        <v>749</v>
      </c>
      <c r="CI1426" t="s">
        <v>749</v>
      </c>
      <c r="CJ1426" t="s">
        <v>749</v>
      </c>
      <c r="CK1426" t="s">
        <v>749</v>
      </c>
      <c r="CL1426" t="s">
        <v>749</v>
      </c>
      <c r="CM1426" t="s">
        <v>749</v>
      </c>
      <c r="CN1426" t="s">
        <v>749</v>
      </c>
      <c r="CO1426" t="s">
        <v>749</v>
      </c>
      <c r="CP1426" t="s">
        <v>749</v>
      </c>
      <c r="CQ1426" t="s">
        <v>749</v>
      </c>
      <c r="CR1426" t="s">
        <v>749</v>
      </c>
      <c r="CS1426" t="s">
        <v>749</v>
      </c>
      <c r="CT1426" t="s">
        <v>749</v>
      </c>
      <c r="CU1426" t="s">
        <v>749</v>
      </c>
      <c r="CV1426" t="s">
        <v>749</v>
      </c>
      <c r="CW1426" t="s">
        <v>749</v>
      </c>
      <c r="CX1426" t="s">
        <v>749</v>
      </c>
      <c r="CY1426" t="s">
        <v>749</v>
      </c>
      <c r="CZ1426" t="s">
        <v>749</v>
      </c>
      <c r="DA1426" t="s">
        <v>749</v>
      </c>
      <c r="DB1426" t="s">
        <v>749</v>
      </c>
      <c r="DC1426" t="s">
        <v>749</v>
      </c>
      <c r="DD1426" t="s">
        <v>749</v>
      </c>
      <c r="DE1426" t="s">
        <v>749</v>
      </c>
      <c r="DF1426" t="s">
        <v>749</v>
      </c>
      <c r="DG1426" t="s">
        <v>749</v>
      </c>
      <c r="DH1426" t="s">
        <v>749</v>
      </c>
      <c r="DI1426" t="s">
        <v>749</v>
      </c>
      <c r="DJ1426" t="s">
        <v>749</v>
      </c>
      <c r="DK1426" t="s">
        <v>749</v>
      </c>
      <c r="DL1426" t="s">
        <v>749</v>
      </c>
      <c r="DM1426" t="s">
        <v>749</v>
      </c>
      <c r="DN1426" t="s">
        <v>749</v>
      </c>
      <c r="DO1426" t="s">
        <v>749</v>
      </c>
      <c r="DP1426" t="s">
        <v>749</v>
      </c>
      <c r="DQ1426" t="s">
        <v>749</v>
      </c>
      <c r="DR1426" t="s">
        <v>749</v>
      </c>
      <c r="DS1426" t="s">
        <v>749</v>
      </c>
      <c r="DT1426" t="s">
        <v>749</v>
      </c>
      <c r="DU1426" t="s">
        <v>749</v>
      </c>
      <c r="DV1426" t="s">
        <v>749</v>
      </c>
      <c r="DW1426" t="s">
        <v>749</v>
      </c>
      <c r="DX1426" t="s">
        <v>749</v>
      </c>
      <c r="DY1426" t="s">
        <v>749</v>
      </c>
      <c r="DZ1426" t="s">
        <v>749</v>
      </c>
      <c r="EA1426" t="s">
        <v>749</v>
      </c>
      <c r="EB1426" t="s">
        <v>749</v>
      </c>
      <c r="EC1426" t="s">
        <v>749</v>
      </c>
      <c r="ED1426" t="s">
        <v>749</v>
      </c>
      <c r="EE1426" t="s">
        <v>749</v>
      </c>
      <c r="EF1426" t="s">
        <v>749</v>
      </c>
      <c r="EG1426" t="s">
        <v>749</v>
      </c>
      <c r="EH1426" t="s">
        <v>749</v>
      </c>
      <c r="EI1426" t="s">
        <v>749</v>
      </c>
      <c r="EJ1426" t="s">
        <v>749</v>
      </c>
      <c r="EK1426" t="s">
        <v>749</v>
      </c>
      <c r="EL1426" t="s">
        <v>749</v>
      </c>
      <c r="EM1426" t="s">
        <v>749</v>
      </c>
      <c r="EN1426" t="s">
        <v>749</v>
      </c>
      <c r="EO1426" t="s">
        <v>749</v>
      </c>
      <c r="EP1426" t="s">
        <v>749</v>
      </c>
      <c r="EQ1426" t="s">
        <v>749</v>
      </c>
      <c r="ER1426" t="s">
        <v>749</v>
      </c>
      <c r="ES1426" t="s">
        <v>749</v>
      </c>
      <c r="ET1426" t="s">
        <v>749</v>
      </c>
      <c r="EU1426" t="s">
        <v>749</v>
      </c>
      <c r="EV1426" t="s">
        <v>749</v>
      </c>
      <c r="EW1426" t="s">
        <v>749</v>
      </c>
      <c r="EX1426" t="s">
        <v>749</v>
      </c>
      <c r="EY1426" t="s">
        <v>749</v>
      </c>
      <c r="EZ1426" t="s">
        <v>749</v>
      </c>
      <c r="FA1426" t="s">
        <v>749</v>
      </c>
      <c r="FB1426" t="s">
        <v>749</v>
      </c>
      <c r="FC1426" t="s">
        <v>749</v>
      </c>
      <c r="FD1426" t="s">
        <v>749</v>
      </c>
      <c r="FE1426" t="s">
        <v>749</v>
      </c>
      <c r="FF1426" t="s">
        <v>749</v>
      </c>
      <c r="FG1426" t="s">
        <v>749</v>
      </c>
      <c r="FH1426" t="s">
        <v>749</v>
      </c>
      <c r="FI1426" t="s">
        <v>749</v>
      </c>
      <c r="FJ1426" t="s">
        <v>749</v>
      </c>
      <c r="FK1426" t="s">
        <v>749</v>
      </c>
      <c r="FL1426" t="s">
        <v>749</v>
      </c>
      <c r="FM1426" t="s">
        <v>749</v>
      </c>
      <c r="FN1426" t="s">
        <v>749</v>
      </c>
      <c r="FO1426" t="s">
        <v>749</v>
      </c>
      <c r="FP1426" t="s">
        <v>749</v>
      </c>
      <c r="FQ1426" t="s">
        <v>749</v>
      </c>
      <c r="FR1426" t="s">
        <v>749</v>
      </c>
      <c r="FS1426" t="s">
        <v>749</v>
      </c>
      <c r="FT1426" t="s">
        <v>749</v>
      </c>
      <c r="FU1426" t="s">
        <v>749</v>
      </c>
      <c r="FV1426" t="s">
        <v>749</v>
      </c>
      <c r="FW1426" t="s">
        <v>749</v>
      </c>
      <c r="FX1426" t="s">
        <v>749</v>
      </c>
      <c r="FY1426" t="s">
        <v>749</v>
      </c>
      <c r="FZ1426" t="s">
        <v>749</v>
      </c>
      <c r="GA1426" t="s">
        <v>749</v>
      </c>
      <c r="GB1426" t="s">
        <v>749</v>
      </c>
      <c r="GC1426" t="s">
        <v>749</v>
      </c>
      <c r="GD1426" t="s">
        <v>749</v>
      </c>
      <c r="GE1426" t="s">
        <v>749</v>
      </c>
      <c r="GF1426" t="s">
        <v>749</v>
      </c>
      <c r="GG1426" t="s">
        <v>749</v>
      </c>
      <c r="GH1426" t="s">
        <v>749</v>
      </c>
      <c r="GI1426" t="s">
        <v>749</v>
      </c>
      <c r="GJ1426" t="s">
        <v>749</v>
      </c>
      <c r="GK1426" t="s">
        <v>749</v>
      </c>
      <c r="GL1426" t="s">
        <v>749</v>
      </c>
      <c r="GM1426" t="s">
        <v>749</v>
      </c>
      <c r="GN1426" t="s">
        <v>749</v>
      </c>
      <c r="GO1426" t="s">
        <v>749</v>
      </c>
      <c r="GP1426" t="s">
        <v>749</v>
      </c>
      <c r="GQ1426" t="s">
        <v>749</v>
      </c>
      <c r="GR1426" t="s">
        <v>749</v>
      </c>
      <c r="GS1426" t="s">
        <v>749</v>
      </c>
      <c r="GT1426" t="s">
        <v>749</v>
      </c>
      <c r="GU1426" t="s">
        <v>749</v>
      </c>
      <c r="GV1426" t="s">
        <v>749</v>
      </c>
      <c r="GW1426" t="s">
        <v>749</v>
      </c>
      <c r="GX1426" t="s">
        <v>749</v>
      </c>
      <c r="GY1426" t="s">
        <v>749</v>
      </c>
      <c r="GZ1426" t="s">
        <v>749</v>
      </c>
      <c r="HA1426" t="s">
        <v>749</v>
      </c>
      <c r="HB1426" t="s">
        <v>749</v>
      </c>
      <c r="HC1426" t="s">
        <v>749</v>
      </c>
      <c r="HD1426" t="s">
        <v>749</v>
      </c>
      <c r="HE1426" t="s">
        <v>749</v>
      </c>
      <c r="HF1426" t="s">
        <v>749</v>
      </c>
      <c r="HG1426" t="s">
        <v>749</v>
      </c>
      <c r="HH1426" t="s">
        <v>749</v>
      </c>
      <c r="HI1426" t="s">
        <v>749</v>
      </c>
      <c r="HJ1426" t="s">
        <v>749</v>
      </c>
      <c r="HK1426" t="s">
        <v>749</v>
      </c>
      <c r="HL1426" t="s">
        <v>749</v>
      </c>
      <c r="HM1426" t="s">
        <v>749</v>
      </c>
      <c r="HN1426" t="s">
        <v>749</v>
      </c>
      <c r="HO1426" t="s">
        <v>749</v>
      </c>
      <c r="HP1426" t="s">
        <v>749</v>
      </c>
      <c r="HQ1426" t="s">
        <v>749</v>
      </c>
      <c r="HR1426" t="s">
        <v>749</v>
      </c>
      <c r="HS1426" t="s">
        <v>749</v>
      </c>
      <c r="HT1426" t="s">
        <v>749</v>
      </c>
      <c r="HU1426" t="s">
        <v>749</v>
      </c>
      <c r="HV1426" t="s">
        <v>749</v>
      </c>
      <c r="HW1426" t="s">
        <v>749</v>
      </c>
      <c r="HX1426" t="s">
        <v>749</v>
      </c>
      <c r="HY1426" t="s">
        <v>749</v>
      </c>
      <c r="HZ1426" t="s">
        <v>749</v>
      </c>
      <c r="IA1426" t="s">
        <v>749</v>
      </c>
      <c r="IB1426" t="s">
        <v>749</v>
      </c>
      <c r="IC1426" t="s">
        <v>749</v>
      </c>
      <c r="ID1426" t="s">
        <v>749</v>
      </c>
      <c r="IE1426" t="s">
        <v>749</v>
      </c>
      <c r="IF1426" t="s">
        <v>749</v>
      </c>
      <c r="IG1426" t="s">
        <v>749</v>
      </c>
      <c r="IH1426" t="s">
        <v>749</v>
      </c>
      <c r="II1426" t="s">
        <v>749</v>
      </c>
      <c r="IJ1426" t="s">
        <v>749</v>
      </c>
      <c r="IK1426" t="s">
        <v>749</v>
      </c>
      <c r="IL1426" t="s">
        <v>749</v>
      </c>
      <c r="IM1426" t="s">
        <v>749</v>
      </c>
      <c r="IN1426" t="s">
        <v>749</v>
      </c>
      <c r="IO1426" t="s">
        <v>749</v>
      </c>
      <c r="IP1426" t="s">
        <v>749</v>
      </c>
      <c r="IQ1426" t="s">
        <v>749</v>
      </c>
      <c r="IR1426" t="s">
        <v>749</v>
      </c>
      <c r="IS1426" t="s">
        <v>749</v>
      </c>
      <c r="IT1426" t="s">
        <v>749</v>
      </c>
      <c r="IU1426" t="s">
        <v>749</v>
      </c>
      <c r="IV1426" t="s">
        <v>749</v>
      </c>
      <c r="IW1426" t="s">
        <v>749</v>
      </c>
      <c r="IX1426" t="s">
        <v>749</v>
      </c>
      <c r="IY1426" t="s">
        <v>749</v>
      </c>
      <c r="IZ1426" t="s">
        <v>749</v>
      </c>
      <c r="JA1426" t="s">
        <v>749</v>
      </c>
      <c r="JB1426" t="s">
        <v>749</v>
      </c>
      <c r="JC1426" t="s">
        <v>749</v>
      </c>
      <c r="JD1426" t="s">
        <v>749</v>
      </c>
      <c r="JE1426" t="s">
        <v>749</v>
      </c>
      <c r="JF1426" t="s">
        <v>749</v>
      </c>
      <c r="JG1426" t="s">
        <v>749</v>
      </c>
      <c r="JH1426" t="s">
        <v>749</v>
      </c>
      <c r="JI1426" t="s">
        <v>749</v>
      </c>
      <c r="JJ1426" t="s">
        <v>749</v>
      </c>
      <c r="JK1426" t="s">
        <v>749</v>
      </c>
      <c r="JL1426" t="s">
        <v>749</v>
      </c>
      <c r="JM1426" t="s">
        <v>749</v>
      </c>
      <c r="JN1426" t="s">
        <v>749</v>
      </c>
      <c r="JO1426" t="s">
        <v>749</v>
      </c>
      <c r="JP1426" t="s">
        <v>749</v>
      </c>
      <c r="JQ1426" t="s">
        <v>749</v>
      </c>
      <c r="JR1426" t="s">
        <v>749</v>
      </c>
      <c r="JS1426" t="s">
        <v>749</v>
      </c>
      <c r="JT1426" t="s">
        <v>749</v>
      </c>
      <c r="JU1426" t="s">
        <v>749</v>
      </c>
      <c r="JV1426" t="s">
        <v>749</v>
      </c>
      <c r="JW1426" t="s">
        <v>749</v>
      </c>
      <c r="JX1426" t="s">
        <v>749</v>
      </c>
      <c r="JY1426" t="s">
        <v>749</v>
      </c>
      <c r="JZ1426" t="s">
        <v>749</v>
      </c>
      <c r="KA1426" t="s">
        <v>749</v>
      </c>
      <c r="KB1426" t="s">
        <v>749</v>
      </c>
      <c r="KC1426" t="s">
        <v>749</v>
      </c>
      <c r="KD1426" t="s">
        <v>749</v>
      </c>
      <c r="KE1426" t="s">
        <v>749</v>
      </c>
      <c r="KF1426" t="s">
        <v>749</v>
      </c>
      <c r="KG1426" t="s">
        <v>749</v>
      </c>
      <c r="KH1426" t="s">
        <v>749</v>
      </c>
      <c r="KI1426" t="s">
        <v>749</v>
      </c>
      <c r="KJ1426" t="s">
        <v>749</v>
      </c>
      <c r="KK1426" t="s">
        <v>749</v>
      </c>
      <c r="KL1426" t="s">
        <v>749</v>
      </c>
      <c r="KM1426" t="s">
        <v>749</v>
      </c>
      <c r="KN1426" t="s">
        <v>749</v>
      </c>
      <c r="KO1426" t="s">
        <v>749</v>
      </c>
      <c r="KP1426" t="s">
        <v>749</v>
      </c>
      <c r="KQ1426" t="s">
        <v>749</v>
      </c>
      <c r="KR1426" t="s">
        <v>749</v>
      </c>
      <c r="KS1426" t="s">
        <v>749</v>
      </c>
      <c r="KT1426" t="s">
        <v>749</v>
      </c>
      <c r="KU1426" t="s">
        <v>749</v>
      </c>
      <c r="KV1426" t="s">
        <v>749</v>
      </c>
      <c r="KW1426" t="s">
        <v>749</v>
      </c>
      <c r="KX1426" t="s">
        <v>749</v>
      </c>
      <c r="KY1426" t="s">
        <v>749</v>
      </c>
      <c r="KZ1426" t="s">
        <v>749</v>
      </c>
      <c r="LA1426" t="s">
        <v>749</v>
      </c>
      <c r="LB1426" t="s">
        <v>749</v>
      </c>
      <c r="LC1426" t="s">
        <v>749</v>
      </c>
      <c r="LD1426" t="s">
        <v>749</v>
      </c>
      <c r="LE1426" t="s">
        <v>749</v>
      </c>
      <c r="LF1426" t="s">
        <v>749</v>
      </c>
      <c r="LG1426" t="s">
        <v>749</v>
      </c>
      <c r="LH1426" t="s">
        <v>749</v>
      </c>
      <c r="LI1426" t="s">
        <v>749</v>
      </c>
      <c r="LJ1426" t="s">
        <v>749</v>
      </c>
      <c r="LK1426" t="s">
        <v>749</v>
      </c>
      <c r="LL1426" t="s">
        <v>749</v>
      </c>
      <c r="LM1426" t="s">
        <v>749</v>
      </c>
      <c r="LN1426" t="s">
        <v>749</v>
      </c>
      <c r="LO1426" t="s">
        <v>749</v>
      </c>
      <c r="LP1426" t="s">
        <v>749</v>
      </c>
      <c r="LQ1426" t="s">
        <v>749</v>
      </c>
      <c r="LR1426" t="s">
        <v>749</v>
      </c>
      <c r="LS1426" t="s">
        <v>749</v>
      </c>
      <c r="LT1426" t="s">
        <v>749</v>
      </c>
      <c r="LU1426" t="s">
        <v>749</v>
      </c>
      <c r="LV1426" t="s">
        <v>749</v>
      </c>
      <c r="LW1426" t="s">
        <v>749</v>
      </c>
      <c r="LX1426" t="s">
        <v>749</v>
      </c>
      <c r="LY1426" t="s">
        <v>749</v>
      </c>
      <c r="LZ1426" t="s">
        <v>749</v>
      </c>
      <c r="MA1426" t="s">
        <v>749</v>
      </c>
      <c r="MB1426" t="s">
        <v>749</v>
      </c>
      <c r="MC1426" t="s">
        <v>749</v>
      </c>
      <c r="MD1426" t="s">
        <v>749</v>
      </c>
      <c r="ME1426" t="s">
        <v>749</v>
      </c>
      <c r="MF1426" t="s">
        <v>749</v>
      </c>
      <c r="MG1426" t="s">
        <v>749</v>
      </c>
      <c r="MH1426" t="s">
        <v>749</v>
      </c>
      <c r="MI1426" t="s">
        <v>749</v>
      </c>
      <c r="MJ1426" t="s">
        <v>749</v>
      </c>
      <c r="MK1426" t="s">
        <v>749</v>
      </c>
      <c r="ML1426" t="s">
        <v>749</v>
      </c>
      <c r="MM1426" t="s">
        <v>749</v>
      </c>
      <c r="MN1426" t="s">
        <v>749</v>
      </c>
      <c r="MO1426" t="s">
        <v>749</v>
      </c>
      <c r="MP1426" t="s">
        <v>749</v>
      </c>
      <c r="MQ1426" t="s">
        <v>749</v>
      </c>
      <c r="MR1426" t="s">
        <v>749</v>
      </c>
      <c r="MS1426" t="s">
        <v>749</v>
      </c>
      <c r="MT1426" t="s">
        <v>749</v>
      </c>
      <c r="MU1426" t="s">
        <v>749</v>
      </c>
      <c r="MV1426" t="s">
        <v>749</v>
      </c>
      <c r="MW1426" t="s">
        <v>749</v>
      </c>
      <c r="MX1426" t="s">
        <v>749</v>
      </c>
      <c r="MY1426" t="s">
        <v>749</v>
      </c>
      <c r="MZ1426" t="s">
        <v>749</v>
      </c>
      <c r="NA1426" t="s">
        <v>749</v>
      </c>
      <c r="NB1426" t="s">
        <v>749</v>
      </c>
      <c r="NC1426" t="s">
        <v>749</v>
      </c>
      <c r="ND1426" t="s">
        <v>749</v>
      </c>
      <c r="NE1426" t="s">
        <v>749</v>
      </c>
      <c r="NF1426" t="s">
        <v>749</v>
      </c>
      <c r="NG1426" t="s">
        <v>749</v>
      </c>
      <c r="NH1426" t="s">
        <v>749</v>
      </c>
      <c r="NI1426" t="s">
        <v>749</v>
      </c>
      <c r="NJ1426" t="s">
        <v>749</v>
      </c>
      <c r="NK1426" t="s">
        <v>749</v>
      </c>
      <c r="NL1426" t="s">
        <v>749</v>
      </c>
      <c r="NM1426" t="s">
        <v>749</v>
      </c>
      <c r="NN1426" t="s">
        <v>749</v>
      </c>
      <c r="NO1426" t="s">
        <v>749</v>
      </c>
      <c r="NP1426" t="s">
        <v>749</v>
      </c>
      <c r="NQ1426" t="s">
        <v>749</v>
      </c>
      <c r="NR1426" t="s">
        <v>749</v>
      </c>
      <c r="NS1426" t="s">
        <v>749</v>
      </c>
      <c r="NT1426" t="s">
        <v>749</v>
      </c>
      <c r="NU1426" t="s">
        <v>749</v>
      </c>
      <c r="NV1426" t="s">
        <v>749</v>
      </c>
      <c r="NW1426" t="s">
        <v>749</v>
      </c>
      <c r="NX1426" t="s">
        <v>749</v>
      </c>
      <c r="NY1426" t="s">
        <v>749</v>
      </c>
      <c r="NZ1426" t="s">
        <v>749</v>
      </c>
      <c r="OA1426" t="s">
        <v>749</v>
      </c>
      <c r="OB1426" t="s">
        <v>749</v>
      </c>
      <c r="OC1426" t="s">
        <v>749</v>
      </c>
      <c r="OD1426" t="s">
        <v>749</v>
      </c>
      <c r="OE1426" t="s">
        <v>749</v>
      </c>
      <c r="OF1426" t="s">
        <v>749</v>
      </c>
      <c r="OG1426" t="s">
        <v>749</v>
      </c>
      <c r="OH1426" t="s">
        <v>749</v>
      </c>
      <c r="OI1426" t="s">
        <v>749</v>
      </c>
      <c r="OJ1426" t="s">
        <v>749</v>
      </c>
      <c r="OK1426" t="s">
        <v>749</v>
      </c>
      <c r="OL1426" t="s">
        <v>749</v>
      </c>
      <c r="OM1426" t="s">
        <v>749</v>
      </c>
      <c r="ON1426" t="s">
        <v>749</v>
      </c>
      <c r="OO1426" t="s">
        <v>749</v>
      </c>
      <c r="OP1426" t="s">
        <v>749</v>
      </c>
      <c r="OQ1426" t="s">
        <v>749</v>
      </c>
      <c r="OR1426" t="s">
        <v>749</v>
      </c>
      <c r="OS1426" t="s">
        <v>749</v>
      </c>
      <c r="OT1426" t="s">
        <v>749</v>
      </c>
      <c r="OU1426" t="s">
        <v>749</v>
      </c>
      <c r="OV1426" t="s">
        <v>749</v>
      </c>
      <c r="OW1426" t="s">
        <v>749</v>
      </c>
      <c r="OX1426" t="s">
        <v>749</v>
      </c>
      <c r="OY1426" t="s">
        <v>749</v>
      </c>
      <c r="OZ1426" t="s">
        <v>749</v>
      </c>
      <c r="PA1426" t="s">
        <v>749</v>
      </c>
      <c r="PB1426" t="s">
        <v>749</v>
      </c>
      <c r="PC1426" t="s">
        <v>749</v>
      </c>
      <c r="PD1426" t="s">
        <v>749</v>
      </c>
      <c r="PE1426" t="s">
        <v>749</v>
      </c>
      <c r="PF1426" t="s">
        <v>749</v>
      </c>
      <c r="PG1426" t="s">
        <v>749</v>
      </c>
      <c r="PH1426" t="s">
        <v>749</v>
      </c>
      <c r="PI1426" t="s">
        <v>749</v>
      </c>
      <c r="PJ1426" t="s">
        <v>749</v>
      </c>
      <c r="PK1426" t="s">
        <v>749</v>
      </c>
      <c r="PL1426" t="s">
        <v>749</v>
      </c>
      <c r="PM1426" t="s">
        <v>749</v>
      </c>
      <c r="PN1426" t="s">
        <v>749</v>
      </c>
      <c r="PO1426" t="s">
        <v>749</v>
      </c>
      <c r="PP1426" t="s">
        <v>749</v>
      </c>
      <c r="PQ1426" t="s">
        <v>749</v>
      </c>
      <c r="PR1426" t="s">
        <v>749</v>
      </c>
      <c r="PS1426" t="s">
        <v>749</v>
      </c>
      <c r="PT1426" t="s">
        <v>749</v>
      </c>
      <c r="PU1426" t="s">
        <v>749</v>
      </c>
      <c r="PV1426" t="s">
        <v>749</v>
      </c>
      <c r="PW1426" t="s">
        <v>749</v>
      </c>
      <c r="PX1426" t="s">
        <v>749</v>
      </c>
      <c r="PY1426" t="s">
        <v>749</v>
      </c>
      <c r="PZ1426" t="s">
        <v>749</v>
      </c>
      <c r="QA1426" t="s">
        <v>749</v>
      </c>
      <c r="QB1426" t="s">
        <v>749</v>
      </c>
      <c r="QC1426" t="s">
        <v>749</v>
      </c>
      <c r="QD1426" t="s">
        <v>749</v>
      </c>
      <c r="QE1426" t="s">
        <v>749</v>
      </c>
      <c r="QF1426" t="s">
        <v>749</v>
      </c>
      <c r="QG1426" t="s">
        <v>749</v>
      </c>
      <c r="QH1426" t="s">
        <v>749</v>
      </c>
      <c r="QI1426" t="s">
        <v>749</v>
      </c>
      <c r="QJ1426" t="s">
        <v>749</v>
      </c>
      <c r="QK1426" t="s">
        <v>749</v>
      </c>
      <c r="QL1426" t="s">
        <v>749</v>
      </c>
      <c r="QM1426" t="s">
        <v>749</v>
      </c>
      <c r="QN1426" t="s">
        <v>749</v>
      </c>
      <c r="QO1426" t="s">
        <v>749</v>
      </c>
      <c r="QP1426" t="s">
        <v>749</v>
      </c>
      <c r="QQ1426" t="s">
        <v>749</v>
      </c>
      <c r="QR1426" t="s">
        <v>749</v>
      </c>
      <c r="QS1426" t="s">
        <v>749</v>
      </c>
      <c r="QT1426" t="s">
        <v>749</v>
      </c>
      <c r="QU1426" t="s">
        <v>749</v>
      </c>
      <c r="QV1426" t="s">
        <v>749</v>
      </c>
      <c r="QW1426" t="s">
        <v>749</v>
      </c>
      <c r="QX1426" t="s">
        <v>749</v>
      </c>
      <c r="QY1426" t="s">
        <v>749</v>
      </c>
      <c r="QZ1426" t="s">
        <v>749</v>
      </c>
      <c r="RA1426" t="s">
        <v>749</v>
      </c>
      <c r="RB1426" t="s">
        <v>749</v>
      </c>
      <c r="RC1426" t="s">
        <v>749</v>
      </c>
      <c r="RD1426" t="s">
        <v>749</v>
      </c>
      <c r="RE1426" t="s">
        <v>749</v>
      </c>
      <c r="RF1426" t="s">
        <v>749</v>
      </c>
      <c r="RG1426" t="s">
        <v>749</v>
      </c>
      <c r="RH1426" t="s">
        <v>749</v>
      </c>
      <c r="RI1426" t="s">
        <v>749</v>
      </c>
      <c r="RJ1426" t="s">
        <v>749</v>
      </c>
      <c r="RK1426" t="s">
        <v>749</v>
      </c>
      <c r="RL1426" t="s">
        <v>749</v>
      </c>
      <c r="RM1426" t="s">
        <v>749</v>
      </c>
      <c r="RN1426" t="s">
        <v>749</v>
      </c>
      <c r="RO1426" t="s">
        <v>749</v>
      </c>
      <c r="RP1426" t="s">
        <v>749</v>
      </c>
      <c r="RQ1426" t="s">
        <v>749</v>
      </c>
      <c r="RR1426" t="s">
        <v>749</v>
      </c>
      <c r="RS1426" t="s">
        <v>749</v>
      </c>
      <c r="RT1426" t="s">
        <v>749</v>
      </c>
      <c r="RU1426" t="s">
        <v>749</v>
      </c>
      <c r="RV1426" t="s">
        <v>749</v>
      </c>
      <c r="RW1426" t="s">
        <v>749</v>
      </c>
      <c r="RX1426" t="s">
        <v>749</v>
      </c>
      <c r="RY1426" t="s">
        <v>749</v>
      </c>
      <c r="RZ1426" t="s">
        <v>749</v>
      </c>
      <c r="SA1426" t="s">
        <v>749</v>
      </c>
      <c r="SB1426" t="s">
        <v>749</v>
      </c>
      <c r="SC1426" t="s">
        <v>749</v>
      </c>
      <c r="SD1426" t="s">
        <v>749</v>
      </c>
      <c r="SE1426" t="s">
        <v>749</v>
      </c>
      <c r="SF1426" t="s">
        <v>749</v>
      </c>
      <c r="SG1426" t="s">
        <v>749</v>
      </c>
      <c r="SH1426" t="s">
        <v>749</v>
      </c>
      <c r="SI1426" t="s">
        <v>749</v>
      </c>
      <c r="SJ1426" t="s">
        <v>749</v>
      </c>
      <c r="SK1426" t="s">
        <v>749</v>
      </c>
      <c r="SL1426" t="s">
        <v>749</v>
      </c>
      <c r="SM1426" t="s">
        <v>749</v>
      </c>
      <c r="SN1426" t="s">
        <v>749</v>
      </c>
      <c r="SO1426" t="s">
        <v>749</v>
      </c>
      <c r="SP1426" t="s">
        <v>749</v>
      </c>
      <c r="SQ1426" t="s">
        <v>749</v>
      </c>
      <c r="SR1426" t="s">
        <v>749</v>
      </c>
      <c r="SS1426" t="s">
        <v>749</v>
      </c>
      <c r="ST1426" t="s">
        <v>749</v>
      </c>
      <c r="SU1426" t="s">
        <v>749</v>
      </c>
      <c r="SV1426" t="s">
        <v>749</v>
      </c>
      <c r="SW1426" t="s">
        <v>749</v>
      </c>
      <c r="SX1426" t="s">
        <v>749</v>
      </c>
      <c r="SY1426" t="s">
        <v>749</v>
      </c>
      <c r="SZ1426" t="s">
        <v>749</v>
      </c>
      <c r="TA1426" t="s">
        <v>749</v>
      </c>
      <c r="TB1426" t="s">
        <v>749</v>
      </c>
      <c r="TC1426" t="s">
        <v>749</v>
      </c>
      <c r="TD1426" t="s">
        <v>749</v>
      </c>
      <c r="TE1426" t="s">
        <v>749</v>
      </c>
      <c r="TF1426" t="s">
        <v>749</v>
      </c>
      <c r="TG1426" t="s">
        <v>749</v>
      </c>
      <c r="TH1426" t="s">
        <v>749</v>
      </c>
      <c r="TI1426" t="s">
        <v>749</v>
      </c>
      <c r="TJ1426" t="s">
        <v>749</v>
      </c>
      <c r="TK1426" t="s">
        <v>749</v>
      </c>
      <c r="TL1426" t="s">
        <v>749</v>
      </c>
      <c r="TM1426" t="s">
        <v>749</v>
      </c>
      <c r="TN1426" t="s">
        <v>749</v>
      </c>
      <c r="TO1426" t="s">
        <v>749</v>
      </c>
      <c r="TP1426" t="s">
        <v>749</v>
      </c>
      <c r="TQ1426" t="s">
        <v>749</v>
      </c>
      <c r="TR1426" t="s">
        <v>749</v>
      </c>
      <c r="TS1426" t="s">
        <v>749</v>
      </c>
      <c r="TT1426" t="s">
        <v>749</v>
      </c>
      <c r="TU1426" t="s">
        <v>749</v>
      </c>
      <c r="TV1426" t="s">
        <v>749</v>
      </c>
      <c r="TW1426" t="s">
        <v>749</v>
      </c>
      <c r="TX1426" t="s">
        <v>749</v>
      </c>
      <c r="TY1426" t="s">
        <v>749</v>
      </c>
      <c r="TZ1426" t="s">
        <v>749</v>
      </c>
      <c r="UA1426" t="s">
        <v>749</v>
      </c>
      <c r="UB1426" t="s">
        <v>749</v>
      </c>
      <c r="UC1426" t="s">
        <v>749</v>
      </c>
      <c r="UD1426" t="s">
        <v>749</v>
      </c>
      <c r="UE1426" t="s">
        <v>749</v>
      </c>
      <c r="UF1426" t="s">
        <v>749</v>
      </c>
      <c r="UG1426" t="s">
        <v>749</v>
      </c>
      <c r="UH1426" t="s">
        <v>749</v>
      </c>
      <c r="UI1426" t="s">
        <v>749</v>
      </c>
      <c r="UJ1426" t="s">
        <v>749</v>
      </c>
      <c r="UK1426" t="s">
        <v>749</v>
      </c>
      <c r="UL1426" t="s">
        <v>749</v>
      </c>
      <c r="UM1426" t="s">
        <v>749</v>
      </c>
      <c r="UN1426" t="s">
        <v>749</v>
      </c>
      <c r="UO1426" t="s">
        <v>749</v>
      </c>
      <c r="UP1426" t="s">
        <v>749</v>
      </c>
      <c r="UQ1426" t="s">
        <v>749</v>
      </c>
      <c r="UR1426" t="s">
        <v>749</v>
      </c>
      <c r="US1426" t="s">
        <v>749</v>
      </c>
      <c r="UT1426" t="s">
        <v>749</v>
      </c>
      <c r="UU1426" t="s">
        <v>749</v>
      </c>
      <c r="UV1426" t="s">
        <v>749</v>
      </c>
      <c r="UW1426" t="s">
        <v>749</v>
      </c>
      <c r="UX1426" t="s">
        <v>749</v>
      </c>
      <c r="UY1426" t="s">
        <v>749</v>
      </c>
      <c r="UZ1426" t="s">
        <v>749</v>
      </c>
      <c r="VA1426" t="s">
        <v>749</v>
      </c>
      <c r="VB1426" t="s">
        <v>749</v>
      </c>
      <c r="VC1426" t="s">
        <v>749</v>
      </c>
      <c r="VD1426" t="s">
        <v>749</v>
      </c>
      <c r="VE1426" t="s">
        <v>749</v>
      </c>
      <c r="VF1426" t="s">
        <v>749</v>
      </c>
      <c r="VG1426" t="s">
        <v>749</v>
      </c>
      <c r="VH1426" t="s">
        <v>749</v>
      </c>
      <c r="VI1426" t="s">
        <v>749</v>
      </c>
      <c r="VJ1426" t="s">
        <v>749</v>
      </c>
      <c r="VK1426" t="s">
        <v>749</v>
      </c>
      <c r="VL1426" t="s">
        <v>749</v>
      </c>
      <c r="VM1426" t="s">
        <v>749</v>
      </c>
      <c r="VN1426" t="s">
        <v>749</v>
      </c>
      <c r="VO1426" t="s">
        <v>749</v>
      </c>
      <c r="VP1426" t="s">
        <v>749</v>
      </c>
      <c r="VQ1426" t="s">
        <v>749</v>
      </c>
      <c r="VR1426" t="s">
        <v>749</v>
      </c>
      <c r="VS1426" t="s">
        <v>749</v>
      </c>
      <c r="VT1426" t="s">
        <v>749</v>
      </c>
      <c r="VU1426" t="s">
        <v>749</v>
      </c>
      <c r="VV1426" t="s">
        <v>749</v>
      </c>
      <c r="VW1426" t="s">
        <v>749</v>
      </c>
      <c r="VX1426" t="s">
        <v>749</v>
      </c>
      <c r="VY1426" t="s">
        <v>749</v>
      </c>
      <c r="VZ1426" t="s">
        <v>749</v>
      </c>
      <c r="WA1426" t="s">
        <v>749</v>
      </c>
      <c r="WB1426" t="s">
        <v>749</v>
      </c>
      <c r="WC1426" t="s">
        <v>749</v>
      </c>
      <c r="WD1426" t="s">
        <v>749</v>
      </c>
      <c r="WE1426" t="s">
        <v>749</v>
      </c>
      <c r="WF1426" t="s">
        <v>749</v>
      </c>
      <c r="WG1426" t="s">
        <v>749</v>
      </c>
      <c r="WH1426" t="s">
        <v>749</v>
      </c>
      <c r="WI1426" t="s">
        <v>749</v>
      </c>
      <c r="WJ1426" t="s">
        <v>749</v>
      </c>
      <c r="WK1426" t="s">
        <v>749</v>
      </c>
      <c r="WL1426" t="s">
        <v>749</v>
      </c>
      <c r="WM1426" t="s">
        <v>749</v>
      </c>
      <c r="WN1426" t="s">
        <v>749</v>
      </c>
      <c r="WO1426" t="s">
        <v>749</v>
      </c>
      <c r="WP1426" t="s">
        <v>749</v>
      </c>
      <c r="WQ1426" t="s">
        <v>749</v>
      </c>
      <c r="WR1426" t="s">
        <v>749</v>
      </c>
      <c r="WS1426" t="s">
        <v>749</v>
      </c>
      <c r="WT1426" t="s">
        <v>749</v>
      </c>
      <c r="WU1426" t="s">
        <v>749</v>
      </c>
      <c r="WV1426" t="s">
        <v>749</v>
      </c>
      <c r="WW1426" t="s">
        <v>749</v>
      </c>
      <c r="WX1426" t="s">
        <v>749</v>
      </c>
      <c r="WY1426" t="s">
        <v>749</v>
      </c>
      <c r="WZ1426" t="s">
        <v>749</v>
      </c>
      <c r="XA1426" t="s">
        <v>749</v>
      </c>
      <c r="XB1426" t="s">
        <v>749</v>
      </c>
      <c r="XC1426" t="s">
        <v>749</v>
      </c>
      <c r="XD1426" t="s">
        <v>749</v>
      </c>
      <c r="XE1426" t="s">
        <v>749</v>
      </c>
      <c r="XF1426" t="s">
        <v>749</v>
      </c>
      <c r="XG1426" t="s">
        <v>749</v>
      </c>
      <c r="XH1426" t="s">
        <v>749</v>
      </c>
      <c r="XI1426" t="s">
        <v>749</v>
      </c>
      <c r="XJ1426" t="s">
        <v>749</v>
      </c>
      <c r="XK1426" t="s">
        <v>749</v>
      </c>
      <c r="XL1426" t="s">
        <v>749</v>
      </c>
      <c r="XM1426" t="s">
        <v>749</v>
      </c>
      <c r="XN1426" t="s">
        <v>749</v>
      </c>
      <c r="XO1426" t="s">
        <v>749</v>
      </c>
      <c r="XP1426" t="s">
        <v>749</v>
      </c>
      <c r="XQ1426" t="s">
        <v>749</v>
      </c>
      <c r="XR1426" t="s">
        <v>749</v>
      </c>
      <c r="XS1426" t="s">
        <v>749</v>
      </c>
      <c r="XT1426" t="s">
        <v>749</v>
      </c>
      <c r="XU1426" t="s">
        <v>749</v>
      </c>
      <c r="XV1426" t="s">
        <v>749</v>
      </c>
      <c r="XW1426" t="s">
        <v>749</v>
      </c>
      <c r="XX1426" t="s">
        <v>749</v>
      </c>
      <c r="XY1426" t="s">
        <v>749</v>
      </c>
      <c r="XZ1426" t="s">
        <v>749</v>
      </c>
      <c r="YA1426" t="s">
        <v>749</v>
      </c>
      <c r="YB1426" t="s">
        <v>749</v>
      </c>
      <c r="YC1426" t="s">
        <v>749</v>
      </c>
      <c r="YD1426" t="s">
        <v>749</v>
      </c>
      <c r="YE1426" t="s">
        <v>749</v>
      </c>
      <c r="YF1426" t="s">
        <v>749</v>
      </c>
      <c r="YG1426" t="s">
        <v>749</v>
      </c>
      <c r="YH1426" t="s">
        <v>749</v>
      </c>
      <c r="YI1426" t="s">
        <v>749</v>
      </c>
      <c r="YJ1426" t="s">
        <v>749</v>
      </c>
      <c r="YK1426" t="s">
        <v>749</v>
      </c>
      <c r="YL1426" t="s">
        <v>749</v>
      </c>
      <c r="YM1426" t="s">
        <v>749</v>
      </c>
      <c r="YN1426" t="s">
        <v>749</v>
      </c>
      <c r="YO1426" t="s">
        <v>749</v>
      </c>
      <c r="YP1426" t="s">
        <v>749</v>
      </c>
      <c r="YQ1426" t="s">
        <v>749</v>
      </c>
      <c r="YR1426" t="s">
        <v>749</v>
      </c>
      <c r="YS1426" t="s">
        <v>749</v>
      </c>
      <c r="YT1426" t="s">
        <v>749</v>
      </c>
      <c r="YU1426" t="s">
        <v>749</v>
      </c>
      <c r="YV1426" t="s">
        <v>749</v>
      </c>
      <c r="YW1426" t="s">
        <v>749</v>
      </c>
      <c r="YX1426" t="s">
        <v>749</v>
      </c>
      <c r="YY1426" t="s">
        <v>749</v>
      </c>
      <c r="YZ1426" t="s">
        <v>749</v>
      </c>
      <c r="ZA1426" t="s">
        <v>749</v>
      </c>
      <c r="ZB1426" t="s">
        <v>749</v>
      </c>
      <c r="ZC1426" t="s">
        <v>749</v>
      </c>
      <c r="ZD1426" t="s">
        <v>749</v>
      </c>
      <c r="ZE1426" t="s">
        <v>749</v>
      </c>
      <c r="ZF1426" t="s">
        <v>749</v>
      </c>
      <c r="ZG1426" t="s">
        <v>749</v>
      </c>
      <c r="ZH1426" t="s">
        <v>749</v>
      </c>
      <c r="ZI1426" t="s">
        <v>749</v>
      </c>
      <c r="ZJ1426" t="s">
        <v>749</v>
      </c>
      <c r="ZK1426" t="s">
        <v>749</v>
      </c>
      <c r="ZL1426" t="s">
        <v>749</v>
      </c>
      <c r="ZM1426" t="s">
        <v>749</v>
      </c>
      <c r="ZN1426" t="s">
        <v>749</v>
      </c>
      <c r="ZO1426" t="s">
        <v>749</v>
      </c>
      <c r="ZP1426" t="s">
        <v>749</v>
      </c>
      <c r="ZQ1426" t="s">
        <v>749</v>
      </c>
      <c r="ZR1426" t="s">
        <v>749</v>
      </c>
      <c r="ZS1426" t="s">
        <v>749</v>
      </c>
      <c r="ZT1426" t="s">
        <v>749</v>
      </c>
      <c r="ZU1426" t="s">
        <v>749</v>
      </c>
      <c r="ZV1426" t="s">
        <v>749</v>
      </c>
      <c r="ZW1426" t="s">
        <v>749</v>
      </c>
      <c r="ZX1426" t="s">
        <v>749</v>
      </c>
      <c r="ZY1426" t="s">
        <v>749</v>
      </c>
      <c r="ZZ1426" t="s">
        <v>749</v>
      </c>
      <c r="AAA1426" t="s">
        <v>749</v>
      </c>
      <c r="AAB1426" t="s">
        <v>749</v>
      </c>
      <c r="AAC1426" t="s">
        <v>749</v>
      </c>
      <c r="AAD1426" t="s">
        <v>749</v>
      </c>
      <c r="AAE1426" t="s">
        <v>749</v>
      </c>
      <c r="AAF1426" t="s">
        <v>749</v>
      </c>
      <c r="AAG1426" t="s">
        <v>749</v>
      </c>
      <c r="AAH1426" t="s">
        <v>749</v>
      </c>
      <c r="AAI1426" t="s">
        <v>749</v>
      </c>
      <c r="AAJ1426" t="s">
        <v>749</v>
      </c>
      <c r="AAK1426" t="s">
        <v>749</v>
      </c>
      <c r="AAL1426" t="s">
        <v>749</v>
      </c>
      <c r="AAM1426" t="s">
        <v>749</v>
      </c>
      <c r="AAN1426" t="s">
        <v>749</v>
      </c>
      <c r="AAO1426" t="s">
        <v>749</v>
      </c>
      <c r="AAP1426" t="s">
        <v>749</v>
      </c>
      <c r="AAQ1426" t="s">
        <v>749</v>
      </c>
      <c r="AAR1426" t="s">
        <v>749</v>
      </c>
      <c r="AAS1426" t="s">
        <v>749</v>
      </c>
      <c r="AAT1426" t="s">
        <v>749</v>
      </c>
      <c r="AAU1426" t="s">
        <v>749</v>
      </c>
      <c r="AAV1426" t="s">
        <v>749</v>
      </c>
      <c r="AAW1426" t="s">
        <v>749</v>
      </c>
      <c r="AAX1426" t="s">
        <v>749</v>
      </c>
      <c r="AAY1426" t="s">
        <v>749</v>
      </c>
      <c r="AAZ1426" t="s">
        <v>749</v>
      </c>
      <c r="ABA1426" t="s">
        <v>749</v>
      </c>
      <c r="ABB1426" t="s">
        <v>749</v>
      </c>
      <c r="ABC1426" t="s">
        <v>749</v>
      </c>
      <c r="ABD1426" t="s">
        <v>749</v>
      </c>
      <c r="ABE1426" t="s">
        <v>749</v>
      </c>
      <c r="ABF1426" t="s">
        <v>749</v>
      </c>
      <c r="ABG1426" t="s">
        <v>749</v>
      </c>
      <c r="ABH1426" t="s">
        <v>749</v>
      </c>
      <c r="ABI1426" t="s">
        <v>749</v>
      </c>
      <c r="ABJ1426" t="s">
        <v>749</v>
      </c>
      <c r="ABK1426" t="s">
        <v>749</v>
      </c>
      <c r="ABL1426" t="s">
        <v>749</v>
      </c>
    </row>
    <row r="1427" spans="1:740">
      <c r="A1427" t="s">
        <v>5920</v>
      </c>
      <c r="B1427" t="s">
        <v>5920</v>
      </c>
      <c r="C1427" t="s">
        <v>5611</v>
      </c>
      <c r="D1427" t="s">
        <v>5920</v>
      </c>
      <c r="E1427" t="s">
        <v>837</v>
      </c>
      <c r="F1427" t="s">
        <v>749</v>
      </c>
      <c r="G1427" t="s">
        <v>5921</v>
      </c>
      <c r="H1427" t="s">
        <v>749</v>
      </c>
      <c r="I1427" t="s">
        <v>747</v>
      </c>
      <c r="J1427" s="1">
        <v>0</v>
      </c>
      <c r="K1427" t="s">
        <v>5920</v>
      </c>
      <c r="L1427" t="s">
        <v>5922</v>
      </c>
      <c r="M1427" s="1">
        <v>0</v>
      </c>
      <c r="N1427" t="s">
        <v>749</v>
      </c>
      <c r="O1427" t="s">
        <v>750</v>
      </c>
      <c r="P1427" t="s">
        <v>5923</v>
      </c>
      <c r="Q1427" t="s">
        <v>752</v>
      </c>
      <c r="R1427" t="s">
        <v>5924</v>
      </c>
      <c r="S1427" t="s">
        <v>1029</v>
      </c>
      <c r="T1427" t="s">
        <v>5925</v>
      </c>
      <c r="U1427" t="s">
        <v>1031</v>
      </c>
      <c r="V1427" t="s">
        <v>5926</v>
      </c>
      <c r="W1427" t="s">
        <v>1033</v>
      </c>
      <c r="X1427" t="s">
        <v>5927</v>
      </c>
      <c r="Y1427" t="s">
        <v>1293</v>
      </c>
      <c r="Z1427" t="s">
        <v>5928</v>
      </c>
      <c r="AA1427" t="s">
        <v>1035</v>
      </c>
      <c r="AB1427" t="s">
        <v>5929</v>
      </c>
      <c r="AC1427" t="s">
        <v>1037</v>
      </c>
      <c r="AD1427" t="s">
        <v>5930</v>
      </c>
      <c r="AE1427" t="s">
        <v>1039</v>
      </c>
      <c r="AF1427" t="s">
        <v>5931</v>
      </c>
      <c r="AG1427" t="s">
        <v>1041</v>
      </c>
      <c r="AH1427" t="s">
        <v>5932</v>
      </c>
      <c r="AI1427" t="s">
        <v>1357</v>
      </c>
      <c r="AJ1427" t="s">
        <v>5933</v>
      </c>
      <c r="AK1427" t="s">
        <v>749</v>
      </c>
      <c r="AL1427" t="s">
        <v>749</v>
      </c>
      <c r="AM1427" t="s">
        <v>749</v>
      </c>
      <c r="AN1427" t="s">
        <v>749</v>
      </c>
      <c r="AO1427" t="s">
        <v>749</v>
      </c>
      <c r="AP1427" t="s">
        <v>749</v>
      </c>
      <c r="AQ1427" t="s">
        <v>749</v>
      </c>
      <c r="AR1427" t="s">
        <v>749</v>
      </c>
      <c r="AS1427" t="s">
        <v>749</v>
      </c>
      <c r="AT1427" t="s">
        <v>749</v>
      </c>
      <c r="AU1427" t="s">
        <v>749</v>
      </c>
      <c r="AV1427" t="s">
        <v>749</v>
      </c>
      <c r="AW1427" t="s">
        <v>749</v>
      </c>
      <c r="AX1427" t="s">
        <v>749</v>
      </c>
      <c r="AY1427" t="s">
        <v>749</v>
      </c>
      <c r="AZ1427" t="s">
        <v>749</v>
      </c>
      <c r="BA1427" t="s">
        <v>749</v>
      </c>
      <c r="BB1427" t="s">
        <v>749</v>
      </c>
      <c r="BC1427" t="s">
        <v>749</v>
      </c>
      <c r="BD1427" t="s">
        <v>749</v>
      </c>
      <c r="BE1427" t="s">
        <v>749</v>
      </c>
      <c r="BF1427" t="s">
        <v>749</v>
      </c>
      <c r="BG1427" t="s">
        <v>749</v>
      </c>
      <c r="BH1427" t="s">
        <v>749</v>
      </c>
      <c r="BI1427" t="s">
        <v>749</v>
      </c>
      <c r="BJ1427" t="s">
        <v>749</v>
      </c>
      <c r="BK1427" t="s">
        <v>749</v>
      </c>
      <c r="BL1427" t="s">
        <v>749</v>
      </c>
      <c r="BM1427" t="s">
        <v>749</v>
      </c>
      <c r="BN1427" t="s">
        <v>749</v>
      </c>
      <c r="BO1427" t="s">
        <v>749</v>
      </c>
      <c r="BP1427" t="s">
        <v>749</v>
      </c>
      <c r="BQ1427" t="s">
        <v>749</v>
      </c>
      <c r="BR1427" t="s">
        <v>749</v>
      </c>
      <c r="BS1427" t="s">
        <v>749</v>
      </c>
      <c r="BT1427" t="s">
        <v>749</v>
      </c>
      <c r="BU1427" t="s">
        <v>749</v>
      </c>
      <c r="BV1427" t="s">
        <v>749</v>
      </c>
      <c r="BW1427" t="s">
        <v>749</v>
      </c>
      <c r="BX1427" t="s">
        <v>749</v>
      </c>
      <c r="BY1427" t="s">
        <v>749</v>
      </c>
      <c r="BZ1427" t="s">
        <v>749</v>
      </c>
      <c r="CA1427" t="s">
        <v>749</v>
      </c>
      <c r="CB1427" t="s">
        <v>749</v>
      </c>
      <c r="CC1427" t="s">
        <v>749</v>
      </c>
      <c r="CD1427" t="s">
        <v>749</v>
      </c>
      <c r="CE1427" t="s">
        <v>749</v>
      </c>
      <c r="CF1427" t="s">
        <v>749</v>
      </c>
      <c r="CG1427" t="s">
        <v>749</v>
      </c>
      <c r="CH1427" t="s">
        <v>749</v>
      </c>
      <c r="CI1427" t="s">
        <v>749</v>
      </c>
      <c r="CJ1427" t="s">
        <v>749</v>
      </c>
      <c r="CK1427" t="s">
        <v>749</v>
      </c>
      <c r="CL1427" t="s">
        <v>749</v>
      </c>
      <c r="CM1427" t="s">
        <v>749</v>
      </c>
      <c r="CN1427" t="s">
        <v>749</v>
      </c>
      <c r="CO1427" t="s">
        <v>749</v>
      </c>
      <c r="CP1427" t="s">
        <v>749</v>
      </c>
      <c r="CQ1427" t="s">
        <v>749</v>
      </c>
      <c r="CR1427" t="s">
        <v>749</v>
      </c>
      <c r="CS1427" t="s">
        <v>749</v>
      </c>
      <c r="CT1427" t="s">
        <v>749</v>
      </c>
      <c r="CU1427" t="s">
        <v>749</v>
      </c>
      <c r="CV1427" t="s">
        <v>749</v>
      </c>
      <c r="CW1427" t="s">
        <v>749</v>
      </c>
      <c r="CX1427" t="s">
        <v>749</v>
      </c>
      <c r="CY1427" t="s">
        <v>749</v>
      </c>
      <c r="CZ1427" t="s">
        <v>749</v>
      </c>
      <c r="DA1427" t="s">
        <v>749</v>
      </c>
      <c r="DB1427" t="s">
        <v>749</v>
      </c>
      <c r="DC1427" t="s">
        <v>749</v>
      </c>
      <c r="DD1427" t="s">
        <v>749</v>
      </c>
      <c r="DE1427" t="s">
        <v>749</v>
      </c>
      <c r="DF1427" t="s">
        <v>749</v>
      </c>
      <c r="DG1427" t="s">
        <v>749</v>
      </c>
      <c r="DH1427" t="s">
        <v>749</v>
      </c>
      <c r="DI1427" t="s">
        <v>749</v>
      </c>
      <c r="DJ1427" t="s">
        <v>749</v>
      </c>
      <c r="DK1427" t="s">
        <v>749</v>
      </c>
      <c r="DL1427" t="s">
        <v>749</v>
      </c>
      <c r="DM1427" t="s">
        <v>749</v>
      </c>
      <c r="DN1427" t="s">
        <v>749</v>
      </c>
      <c r="DO1427" t="s">
        <v>749</v>
      </c>
      <c r="DP1427" t="s">
        <v>749</v>
      </c>
      <c r="DQ1427" t="s">
        <v>749</v>
      </c>
      <c r="DR1427" t="s">
        <v>749</v>
      </c>
      <c r="DS1427" t="s">
        <v>749</v>
      </c>
      <c r="DT1427" t="s">
        <v>749</v>
      </c>
      <c r="DU1427" t="s">
        <v>749</v>
      </c>
      <c r="DV1427" t="s">
        <v>749</v>
      </c>
      <c r="DW1427" t="s">
        <v>749</v>
      </c>
      <c r="DX1427" t="s">
        <v>749</v>
      </c>
      <c r="DY1427" t="s">
        <v>749</v>
      </c>
      <c r="DZ1427" t="s">
        <v>749</v>
      </c>
      <c r="EA1427" t="s">
        <v>749</v>
      </c>
      <c r="EB1427" t="s">
        <v>749</v>
      </c>
      <c r="EC1427" t="s">
        <v>749</v>
      </c>
      <c r="ED1427" t="s">
        <v>749</v>
      </c>
      <c r="EE1427" t="s">
        <v>749</v>
      </c>
      <c r="EF1427" t="s">
        <v>749</v>
      </c>
      <c r="EG1427" t="s">
        <v>749</v>
      </c>
      <c r="EH1427" t="s">
        <v>749</v>
      </c>
      <c r="EI1427" t="s">
        <v>749</v>
      </c>
      <c r="EJ1427" t="s">
        <v>749</v>
      </c>
      <c r="EK1427" t="s">
        <v>749</v>
      </c>
      <c r="EL1427" t="s">
        <v>749</v>
      </c>
      <c r="EM1427" t="s">
        <v>749</v>
      </c>
      <c r="EN1427" t="s">
        <v>749</v>
      </c>
      <c r="EO1427" t="s">
        <v>749</v>
      </c>
      <c r="EP1427" t="s">
        <v>749</v>
      </c>
      <c r="EQ1427" t="s">
        <v>749</v>
      </c>
      <c r="ER1427" t="s">
        <v>749</v>
      </c>
      <c r="ES1427" t="s">
        <v>749</v>
      </c>
      <c r="ET1427" t="s">
        <v>749</v>
      </c>
      <c r="EU1427" t="s">
        <v>749</v>
      </c>
      <c r="EV1427" t="s">
        <v>749</v>
      </c>
      <c r="EW1427" t="s">
        <v>749</v>
      </c>
      <c r="EX1427" t="s">
        <v>749</v>
      </c>
      <c r="EY1427" t="s">
        <v>749</v>
      </c>
      <c r="EZ1427" t="s">
        <v>749</v>
      </c>
      <c r="FA1427" t="s">
        <v>749</v>
      </c>
      <c r="FB1427" t="s">
        <v>749</v>
      </c>
      <c r="FC1427" t="s">
        <v>749</v>
      </c>
      <c r="FD1427" t="s">
        <v>749</v>
      </c>
      <c r="FE1427" t="s">
        <v>749</v>
      </c>
      <c r="FF1427" t="s">
        <v>749</v>
      </c>
      <c r="FG1427" t="s">
        <v>749</v>
      </c>
      <c r="FH1427" t="s">
        <v>749</v>
      </c>
      <c r="FI1427" t="s">
        <v>749</v>
      </c>
      <c r="FJ1427" t="s">
        <v>749</v>
      </c>
      <c r="FK1427" t="s">
        <v>749</v>
      </c>
      <c r="FL1427" t="s">
        <v>749</v>
      </c>
      <c r="FM1427" t="s">
        <v>749</v>
      </c>
      <c r="FN1427" t="s">
        <v>749</v>
      </c>
      <c r="FO1427" t="s">
        <v>749</v>
      </c>
      <c r="FP1427" t="s">
        <v>749</v>
      </c>
      <c r="FQ1427" t="s">
        <v>749</v>
      </c>
      <c r="FR1427" t="s">
        <v>749</v>
      </c>
      <c r="FS1427" t="s">
        <v>749</v>
      </c>
      <c r="FT1427" t="s">
        <v>749</v>
      </c>
      <c r="FU1427" t="s">
        <v>749</v>
      </c>
      <c r="FV1427" t="s">
        <v>749</v>
      </c>
      <c r="FW1427" t="s">
        <v>749</v>
      </c>
      <c r="FX1427" t="s">
        <v>749</v>
      </c>
      <c r="FY1427" t="s">
        <v>749</v>
      </c>
      <c r="FZ1427" t="s">
        <v>749</v>
      </c>
      <c r="GA1427" t="s">
        <v>749</v>
      </c>
      <c r="GB1427" t="s">
        <v>749</v>
      </c>
      <c r="GC1427" t="s">
        <v>749</v>
      </c>
      <c r="GD1427" t="s">
        <v>749</v>
      </c>
      <c r="GE1427" t="s">
        <v>749</v>
      </c>
      <c r="GF1427" t="s">
        <v>749</v>
      </c>
      <c r="GG1427" t="s">
        <v>749</v>
      </c>
      <c r="GH1427" t="s">
        <v>749</v>
      </c>
      <c r="GI1427" t="s">
        <v>749</v>
      </c>
      <c r="GJ1427" t="s">
        <v>749</v>
      </c>
      <c r="GK1427" t="s">
        <v>749</v>
      </c>
      <c r="GL1427" t="s">
        <v>749</v>
      </c>
      <c r="GM1427" t="s">
        <v>749</v>
      </c>
      <c r="GN1427" t="s">
        <v>749</v>
      </c>
      <c r="GO1427" t="s">
        <v>749</v>
      </c>
      <c r="GP1427" t="s">
        <v>749</v>
      </c>
      <c r="GQ1427" t="s">
        <v>749</v>
      </c>
      <c r="GR1427" t="s">
        <v>749</v>
      </c>
      <c r="GS1427" t="s">
        <v>749</v>
      </c>
      <c r="GT1427" t="s">
        <v>749</v>
      </c>
      <c r="GU1427" t="s">
        <v>749</v>
      </c>
      <c r="GV1427" t="s">
        <v>749</v>
      </c>
      <c r="GW1427" t="s">
        <v>749</v>
      </c>
      <c r="GX1427" t="s">
        <v>749</v>
      </c>
      <c r="GY1427" t="s">
        <v>749</v>
      </c>
      <c r="GZ1427" t="s">
        <v>749</v>
      </c>
      <c r="HA1427" t="s">
        <v>749</v>
      </c>
      <c r="HB1427" t="s">
        <v>749</v>
      </c>
      <c r="HC1427" t="s">
        <v>749</v>
      </c>
      <c r="HD1427" t="s">
        <v>749</v>
      </c>
      <c r="HE1427" t="s">
        <v>749</v>
      </c>
      <c r="HF1427" t="s">
        <v>749</v>
      </c>
      <c r="HG1427" t="s">
        <v>749</v>
      </c>
      <c r="HH1427" t="s">
        <v>749</v>
      </c>
      <c r="HI1427" t="s">
        <v>749</v>
      </c>
      <c r="HJ1427" t="s">
        <v>749</v>
      </c>
      <c r="HK1427" t="s">
        <v>749</v>
      </c>
      <c r="HL1427" t="s">
        <v>749</v>
      </c>
      <c r="HM1427" t="s">
        <v>749</v>
      </c>
      <c r="HN1427" t="s">
        <v>749</v>
      </c>
      <c r="HO1427" t="s">
        <v>749</v>
      </c>
      <c r="HP1427" t="s">
        <v>749</v>
      </c>
      <c r="HQ1427" t="s">
        <v>749</v>
      </c>
      <c r="HR1427" t="s">
        <v>749</v>
      </c>
      <c r="HS1427" t="s">
        <v>749</v>
      </c>
      <c r="HT1427" t="s">
        <v>749</v>
      </c>
      <c r="HU1427" t="s">
        <v>749</v>
      </c>
      <c r="HV1427" t="s">
        <v>749</v>
      </c>
      <c r="HW1427" t="s">
        <v>749</v>
      </c>
      <c r="HX1427" t="s">
        <v>749</v>
      </c>
      <c r="HY1427" t="s">
        <v>749</v>
      </c>
      <c r="HZ1427" t="s">
        <v>749</v>
      </c>
      <c r="IA1427" t="s">
        <v>749</v>
      </c>
      <c r="IB1427" t="s">
        <v>749</v>
      </c>
      <c r="IC1427" t="s">
        <v>749</v>
      </c>
      <c r="ID1427" t="s">
        <v>749</v>
      </c>
      <c r="IE1427" t="s">
        <v>749</v>
      </c>
      <c r="IF1427" t="s">
        <v>749</v>
      </c>
      <c r="IG1427" t="s">
        <v>749</v>
      </c>
      <c r="IH1427" t="s">
        <v>749</v>
      </c>
      <c r="II1427" t="s">
        <v>749</v>
      </c>
      <c r="IJ1427" t="s">
        <v>749</v>
      </c>
      <c r="IK1427" t="s">
        <v>749</v>
      </c>
      <c r="IL1427" t="s">
        <v>749</v>
      </c>
      <c r="IM1427" t="s">
        <v>749</v>
      </c>
      <c r="IN1427" t="s">
        <v>749</v>
      </c>
      <c r="IO1427" t="s">
        <v>749</v>
      </c>
      <c r="IP1427" t="s">
        <v>749</v>
      </c>
      <c r="IQ1427" t="s">
        <v>749</v>
      </c>
      <c r="IR1427" t="s">
        <v>749</v>
      </c>
      <c r="IS1427" t="s">
        <v>749</v>
      </c>
      <c r="IT1427" t="s">
        <v>749</v>
      </c>
      <c r="IU1427" t="s">
        <v>749</v>
      </c>
      <c r="IV1427" t="s">
        <v>749</v>
      </c>
      <c r="IW1427" t="s">
        <v>749</v>
      </c>
      <c r="IX1427" t="s">
        <v>749</v>
      </c>
      <c r="IY1427" t="s">
        <v>749</v>
      </c>
      <c r="IZ1427" t="s">
        <v>749</v>
      </c>
      <c r="JA1427" t="s">
        <v>749</v>
      </c>
      <c r="JB1427" t="s">
        <v>749</v>
      </c>
      <c r="JC1427" t="s">
        <v>749</v>
      </c>
      <c r="JD1427" t="s">
        <v>749</v>
      </c>
      <c r="JE1427" t="s">
        <v>749</v>
      </c>
      <c r="JF1427" t="s">
        <v>749</v>
      </c>
      <c r="JG1427" t="s">
        <v>749</v>
      </c>
      <c r="JH1427" t="s">
        <v>749</v>
      </c>
      <c r="JI1427" t="s">
        <v>749</v>
      </c>
      <c r="JJ1427" t="s">
        <v>749</v>
      </c>
      <c r="JK1427" t="s">
        <v>749</v>
      </c>
      <c r="JL1427" t="s">
        <v>749</v>
      </c>
      <c r="JM1427" t="s">
        <v>749</v>
      </c>
      <c r="JN1427" t="s">
        <v>749</v>
      </c>
      <c r="JO1427" t="s">
        <v>749</v>
      </c>
      <c r="JP1427" t="s">
        <v>749</v>
      </c>
      <c r="JQ1427" t="s">
        <v>749</v>
      </c>
      <c r="JR1427" t="s">
        <v>749</v>
      </c>
      <c r="JS1427" t="s">
        <v>749</v>
      </c>
      <c r="JT1427" t="s">
        <v>749</v>
      </c>
      <c r="JU1427" t="s">
        <v>749</v>
      </c>
      <c r="JV1427" t="s">
        <v>749</v>
      </c>
      <c r="JW1427" t="s">
        <v>749</v>
      </c>
      <c r="JX1427" t="s">
        <v>749</v>
      </c>
      <c r="JY1427" t="s">
        <v>749</v>
      </c>
      <c r="JZ1427" t="s">
        <v>749</v>
      </c>
      <c r="KA1427" t="s">
        <v>749</v>
      </c>
      <c r="KB1427" t="s">
        <v>749</v>
      </c>
      <c r="KC1427" t="s">
        <v>749</v>
      </c>
      <c r="KD1427" t="s">
        <v>749</v>
      </c>
      <c r="KE1427" t="s">
        <v>749</v>
      </c>
      <c r="KF1427" t="s">
        <v>749</v>
      </c>
      <c r="KG1427" t="s">
        <v>749</v>
      </c>
      <c r="KH1427" t="s">
        <v>749</v>
      </c>
      <c r="KI1427" t="s">
        <v>749</v>
      </c>
      <c r="KJ1427" t="s">
        <v>749</v>
      </c>
      <c r="KK1427" t="s">
        <v>749</v>
      </c>
      <c r="KL1427" t="s">
        <v>749</v>
      </c>
      <c r="KM1427" t="s">
        <v>749</v>
      </c>
      <c r="KN1427" t="s">
        <v>749</v>
      </c>
      <c r="KO1427" t="s">
        <v>749</v>
      </c>
      <c r="KP1427" t="s">
        <v>749</v>
      </c>
      <c r="KQ1427" t="s">
        <v>749</v>
      </c>
      <c r="KR1427" t="s">
        <v>749</v>
      </c>
      <c r="KS1427" t="s">
        <v>749</v>
      </c>
      <c r="KT1427" t="s">
        <v>749</v>
      </c>
      <c r="KU1427" t="s">
        <v>749</v>
      </c>
      <c r="KV1427" t="s">
        <v>749</v>
      </c>
      <c r="KW1427" t="s">
        <v>749</v>
      </c>
      <c r="KX1427" t="s">
        <v>749</v>
      </c>
      <c r="KY1427" t="s">
        <v>749</v>
      </c>
      <c r="KZ1427" t="s">
        <v>749</v>
      </c>
      <c r="LA1427" t="s">
        <v>749</v>
      </c>
      <c r="LB1427" t="s">
        <v>749</v>
      </c>
      <c r="LC1427" t="s">
        <v>749</v>
      </c>
      <c r="LD1427" t="s">
        <v>749</v>
      </c>
      <c r="LE1427" t="s">
        <v>749</v>
      </c>
      <c r="LF1427" t="s">
        <v>749</v>
      </c>
      <c r="LG1427" t="s">
        <v>749</v>
      </c>
      <c r="LH1427" t="s">
        <v>749</v>
      </c>
      <c r="LI1427" t="s">
        <v>749</v>
      </c>
      <c r="LJ1427" t="s">
        <v>749</v>
      </c>
      <c r="LK1427" t="s">
        <v>749</v>
      </c>
      <c r="LL1427" t="s">
        <v>749</v>
      </c>
      <c r="LM1427" t="s">
        <v>749</v>
      </c>
      <c r="LN1427" t="s">
        <v>749</v>
      </c>
      <c r="LO1427" t="s">
        <v>749</v>
      </c>
      <c r="LP1427" t="s">
        <v>749</v>
      </c>
      <c r="LQ1427" t="s">
        <v>749</v>
      </c>
      <c r="LR1427" t="s">
        <v>749</v>
      </c>
      <c r="LS1427" t="s">
        <v>749</v>
      </c>
      <c r="LT1427" t="s">
        <v>749</v>
      </c>
      <c r="LU1427" t="s">
        <v>749</v>
      </c>
      <c r="LV1427" t="s">
        <v>749</v>
      </c>
      <c r="LW1427" t="s">
        <v>749</v>
      </c>
      <c r="LX1427" t="s">
        <v>749</v>
      </c>
      <c r="LY1427" t="s">
        <v>749</v>
      </c>
      <c r="LZ1427" t="s">
        <v>749</v>
      </c>
      <c r="MA1427" t="s">
        <v>749</v>
      </c>
      <c r="MB1427" t="s">
        <v>749</v>
      </c>
      <c r="MC1427" t="s">
        <v>749</v>
      </c>
      <c r="MD1427" t="s">
        <v>749</v>
      </c>
      <c r="ME1427" t="s">
        <v>749</v>
      </c>
      <c r="MF1427" t="s">
        <v>749</v>
      </c>
      <c r="MG1427" t="s">
        <v>749</v>
      </c>
      <c r="MH1427" t="s">
        <v>749</v>
      </c>
      <c r="MI1427" t="s">
        <v>749</v>
      </c>
      <c r="MJ1427" t="s">
        <v>749</v>
      </c>
      <c r="MK1427" t="s">
        <v>749</v>
      </c>
      <c r="ML1427" t="s">
        <v>749</v>
      </c>
      <c r="MM1427" t="s">
        <v>749</v>
      </c>
      <c r="MN1427" t="s">
        <v>749</v>
      </c>
      <c r="MO1427" t="s">
        <v>749</v>
      </c>
      <c r="MP1427" t="s">
        <v>749</v>
      </c>
      <c r="MQ1427" t="s">
        <v>749</v>
      </c>
      <c r="MR1427" t="s">
        <v>749</v>
      </c>
      <c r="MS1427" t="s">
        <v>749</v>
      </c>
      <c r="MT1427" t="s">
        <v>749</v>
      </c>
      <c r="MU1427" t="s">
        <v>749</v>
      </c>
      <c r="MV1427" t="s">
        <v>749</v>
      </c>
      <c r="MW1427" t="s">
        <v>749</v>
      </c>
      <c r="MX1427" t="s">
        <v>749</v>
      </c>
      <c r="MY1427" t="s">
        <v>749</v>
      </c>
      <c r="MZ1427" t="s">
        <v>749</v>
      </c>
      <c r="NA1427" t="s">
        <v>749</v>
      </c>
      <c r="NB1427" t="s">
        <v>749</v>
      </c>
      <c r="NC1427" t="s">
        <v>749</v>
      </c>
      <c r="ND1427" t="s">
        <v>749</v>
      </c>
      <c r="NE1427" t="s">
        <v>749</v>
      </c>
      <c r="NF1427" t="s">
        <v>749</v>
      </c>
      <c r="NG1427" t="s">
        <v>749</v>
      </c>
      <c r="NH1427" t="s">
        <v>749</v>
      </c>
      <c r="NI1427" t="s">
        <v>749</v>
      </c>
      <c r="NJ1427" t="s">
        <v>749</v>
      </c>
      <c r="NK1427" t="s">
        <v>749</v>
      </c>
      <c r="NL1427" t="s">
        <v>749</v>
      </c>
      <c r="NM1427" t="s">
        <v>749</v>
      </c>
      <c r="NN1427" t="s">
        <v>749</v>
      </c>
      <c r="NO1427" t="s">
        <v>749</v>
      </c>
      <c r="NP1427" t="s">
        <v>749</v>
      </c>
      <c r="NQ1427" t="s">
        <v>749</v>
      </c>
      <c r="NR1427" t="s">
        <v>749</v>
      </c>
      <c r="NS1427" t="s">
        <v>749</v>
      </c>
      <c r="NT1427" t="s">
        <v>749</v>
      </c>
      <c r="NU1427" t="s">
        <v>749</v>
      </c>
      <c r="NV1427" t="s">
        <v>749</v>
      </c>
      <c r="NW1427" t="s">
        <v>749</v>
      </c>
      <c r="NX1427" t="s">
        <v>749</v>
      </c>
      <c r="NY1427" t="s">
        <v>749</v>
      </c>
      <c r="NZ1427" t="s">
        <v>749</v>
      </c>
      <c r="OA1427" t="s">
        <v>749</v>
      </c>
      <c r="OB1427" t="s">
        <v>749</v>
      </c>
      <c r="OC1427" t="s">
        <v>749</v>
      </c>
      <c r="OD1427" t="s">
        <v>749</v>
      </c>
      <c r="OE1427" t="s">
        <v>749</v>
      </c>
      <c r="OF1427" t="s">
        <v>749</v>
      </c>
      <c r="OG1427" t="s">
        <v>749</v>
      </c>
      <c r="OH1427" t="s">
        <v>749</v>
      </c>
      <c r="OI1427" t="s">
        <v>749</v>
      </c>
      <c r="OJ1427" t="s">
        <v>749</v>
      </c>
      <c r="OK1427" t="s">
        <v>749</v>
      </c>
      <c r="OL1427" t="s">
        <v>749</v>
      </c>
      <c r="OM1427" t="s">
        <v>749</v>
      </c>
      <c r="ON1427" t="s">
        <v>749</v>
      </c>
      <c r="OO1427" t="s">
        <v>749</v>
      </c>
      <c r="OP1427" t="s">
        <v>749</v>
      </c>
      <c r="OQ1427" t="s">
        <v>749</v>
      </c>
      <c r="OR1427" t="s">
        <v>749</v>
      </c>
      <c r="OS1427" t="s">
        <v>749</v>
      </c>
      <c r="OT1427" t="s">
        <v>749</v>
      </c>
      <c r="OU1427" t="s">
        <v>749</v>
      </c>
      <c r="OV1427" t="s">
        <v>749</v>
      </c>
      <c r="OW1427" t="s">
        <v>749</v>
      </c>
      <c r="OX1427" t="s">
        <v>749</v>
      </c>
      <c r="OY1427" t="s">
        <v>749</v>
      </c>
      <c r="OZ1427" t="s">
        <v>749</v>
      </c>
      <c r="PA1427" t="s">
        <v>749</v>
      </c>
      <c r="PB1427" t="s">
        <v>749</v>
      </c>
      <c r="PC1427" t="s">
        <v>749</v>
      </c>
      <c r="PD1427" t="s">
        <v>749</v>
      </c>
      <c r="PE1427" t="s">
        <v>749</v>
      </c>
      <c r="PF1427" t="s">
        <v>749</v>
      </c>
      <c r="PG1427" t="s">
        <v>749</v>
      </c>
      <c r="PH1427" t="s">
        <v>749</v>
      </c>
      <c r="PI1427" t="s">
        <v>749</v>
      </c>
      <c r="PJ1427" t="s">
        <v>749</v>
      </c>
      <c r="PK1427" t="s">
        <v>749</v>
      </c>
      <c r="PL1427" t="s">
        <v>749</v>
      </c>
      <c r="PM1427" t="s">
        <v>749</v>
      </c>
      <c r="PN1427" t="s">
        <v>749</v>
      </c>
      <c r="PO1427" t="s">
        <v>749</v>
      </c>
      <c r="PP1427" t="s">
        <v>749</v>
      </c>
      <c r="PQ1427" t="s">
        <v>749</v>
      </c>
      <c r="PR1427" t="s">
        <v>749</v>
      </c>
      <c r="PS1427" t="s">
        <v>749</v>
      </c>
      <c r="PT1427" t="s">
        <v>749</v>
      </c>
      <c r="PU1427" t="s">
        <v>749</v>
      </c>
      <c r="PV1427" t="s">
        <v>749</v>
      </c>
      <c r="PW1427" t="s">
        <v>749</v>
      </c>
      <c r="PX1427" t="s">
        <v>749</v>
      </c>
      <c r="PY1427" t="s">
        <v>749</v>
      </c>
      <c r="PZ1427" t="s">
        <v>749</v>
      </c>
      <c r="QA1427" t="s">
        <v>749</v>
      </c>
      <c r="QB1427" t="s">
        <v>749</v>
      </c>
      <c r="QC1427" t="s">
        <v>749</v>
      </c>
      <c r="QD1427" t="s">
        <v>749</v>
      </c>
      <c r="QE1427" t="s">
        <v>749</v>
      </c>
      <c r="QF1427" t="s">
        <v>749</v>
      </c>
      <c r="QG1427" t="s">
        <v>749</v>
      </c>
      <c r="QH1427" t="s">
        <v>749</v>
      </c>
      <c r="QI1427" t="s">
        <v>749</v>
      </c>
      <c r="QJ1427" t="s">
        <v>749</v>
      </c>
      <c r="QK1427" t="s">
        <v>749</v>
      </c>
      <c r="QL1427" t="s">
        <v>749</v>
      </c>
      <c r="QM1427" t="s">
        <v>749</v>
      </c>
      <c r="QN1427" t="s">
        <v>749</v>
      </c>
      <c r="QO1427" t="s">
        <v>749</v>
      </c>
      <c r="QP1427" t="s">
        <v>749</v>
      </c>
      <c r="QQ1427" t="s">
        <v>749</v>
      </c>
      <c r="QR1427" t="s">
        <v>749</v>
      </c>
      <c r="QS1427" t="s">
        <v>749</v>
      </c>
      <c r="QT1427" t="s">
        <v>749</v>
      </c>
      <c r="QU1427" t="s">
        <v>749</v>
      </c>
      <c r="QV1427" t="s">
        <v>749</v>
      </c>
      <c r="QW1427" t="s">
        <v>749</v>
      </c>
      <c r="QX1427" t="s">
        <v>749</v>
      </c>
      <c r="QY1427" t="s">
        <v>749</v>
      </c>
      <c r="QZ1427" t="s">
        <v>749</v>
      </c>
      <c r="RA1427" t="s">
        <v>749</v>
      </c>
      <c r="RB1427" t="s">
        <v>749</v>
      </c>
      <c r="RC1427" t="s">
        <v>749</v>
      </c>
      <c r="RD1427" t="s">
        <v>749</v>
      </c>
      <c r="RE1427" t="s">
        <v>749</v>
      </c>
      <c r="RF1427" t="s">
        <v>749</v>
      </c>
      <c r="RG1427" t="s">
        <v>749</v>
      </c>
      <c r="RH1427" t="s">
        <v>749</v>
      </c>
      <c r="RI1427" t="s">
        <v>749</v>
      </c>
      <c r="RJ1427" t="s">
        <v>749</v>
      </c>
      <c r="RK1427" t="s">
        <v>749</v>
      </c>
      <c r="RL1427" t="s">
        <v>749</v>
      </c>
      <c r="RM1427" t="s">
        <v>749</v>
      </c>
      <c r="RN1427" t="s">
        <v>749</v>
      </c>
      <c r="RO1427" t="s">
        <v>749</v>
      </c>
      <c r="RP1427" t="s">
        <v>749</v>
      </c>
      <c r="RQ1427" t="s">
        <v>749</v>
      </c>
      <c r="RR1427" t="s">
        <v>749</v>
      </c>
      <c r="RS1427" t="s">
        <v>749</v>
      </c>
      <c r="RT1427" t="s">
        <v>749</v>
      </c>
      <c r="RU1427" t="s">
        <v>749</v>
      </c>
      <c r="RV1427" t="s">
        <v>749</v>
      </c>
      <c r="RW1427" t="s">
        <v>749</v>
      </c>
      <c r="RX1427" t="s">
        <v>749</v>
      </c>
      <c r="RY1427" t="s">
        <v>749</v>
      </c>
      <c r="RZ1427" t="s">
        <v>749</v>
      </c>
      <c r="SA1427" t="s">
        <v>749</v>
      </c>
      <c r="SB1427" t="s">
        <v>749</v>
      </c>
      <c r="SC1427" t="s">
        <v>749</v>
      </c>
      <c r="SD1427" t="s">
        <v>749</v>
      </c>
      <c r="SE1427" t="s">
        <v>749</v>
      </c>
      <c r="SF1427" t="s">
        <v>749</v>
      </c>
      <c r="SG1427" t="s">
        <v>749</v>
      </c>
      <c r="SH1427" t="s">
        <v>749</v>
      </c>
      <c r="SI1427" t="s">
        <v>749</v>
      </c>
      <c r="SJ1427" t="s">
        <v>749</v>
      </c>
      <c r="SK1427" t="s">
        <v>749</v>
      </c>
      <c r="SL1427" t="s">
        <v>749</v>
      </c>
      <c r="SM1427" t="s">
        <v>749</v>
      </c>
      <c r="SN1427" t="s">
        <v>749</v>
      </c>
      <c r="SO1427" t="s">
        <v>749</v>
      </c>
      <c r="SP1427" t="s">
        <v>749</v>
      </c>
      <c r="SQ1427" t="s">
        <v>749</v>
      </c>
      <c r="SR1427" t="s">
        <v>749</v>
      </c>
      <c r="SS1427" t="s">
        <v>749</v>
      </c>
      <c r="ST1427" t="s">
        <v>749</v>
      </c>
      <c r="SU1427" t="s">
        <v>749</v>
      </c>
      <c r="SV1427" t="s">
        <v>749</v>
      </c>
      <c r="SW1427" t="s">
        <v>749</v>
      </c>
      <c r="SX1427" t="s">
        <v>749</v>
      </c>
      <c r="SY1427" t="s">
        <v>749</v>
      </c>
      <c r="SZ1427" t="s">
        <v>749</v>
      </c>
      <c r="TA1427" t="s">
        <v>749</v>
      </c>
      <c r="TB1427" t="s">
        <v>749</v>
      </c>
      <c r="TC1427" t="s">
        <v>749</v>
      </c>
      <c r="TD1427" t="s">
        <v>749</v>
      </c>
      <c r="TE1427" t="s">
        <v>749</v>
      </c>
      <c r="TF1427" t="s">
        <v>749</v>
      </c>
      <c r="TG1427" t="s">
        <v>749</v>
      </c>
      <c r="TH1427" t="s">
        <v>749</v>
      </c>
      <c r="TI1427" t="s">
        <v>749</v>
      </c>
      <c r="TJ1427" t="s">
        <v>749</v>
      </c>
      <c r="TK1427" t="s">
        <v>749</v>
      </c>
      <c r="TL1427" t="s">
        <v>749</v>
      </c>
      <c r="TM1427" t="s">
        <v>749</v>
      </c>
      <c r="TN1427" t="s">
        <v>749</v>
      </c>
      <c r="TO1427" t="s">
        <v>749</v>
      </c>
      <c r="TP1427" t="s">
        <v>749</v>
      </c>
      <c r="TQ1427" t="s">
        <v>749</v>
      </c>
      <c r="TR1427" t="s">
        <v>749</v>
      </c>
      <c r="TS1427" t="s">
        <v>749</v>
      </c>
      <c r="TT1427" t="s">
        <v>749</v>
      </c>
      <c r="TU1427" t="s">
        <v>749</v>
      </c>
      <c r="TV1427" t="s">
        <v>749</v>
      </c>
      <c r="TW1427" t="s">
        <v>749</v>
      </c>
      <c r="TX1427" t="s">
        <v>749</v>
      </c>
      <c r="TY1427" t="s">
        <v>749</v>
      </c>
      <c r="TZ1427" t="s">
        <v>749</v>
      </c>
      <c r="UA1427" t="s">
        <v>749</v>
      </c>
      <c r="UB1427" t="s">
        <v>749</v>
      </c>
      <c r="UC1427" t="s">
        <v>749</v>
      </c>
      <c r="UD1427" t="s">
        <v>749</v>
      </c>
      <c r="UE1427" t="s">
        <v>749</v>
      </c>
      <c r="UF1427" t="s">
        <v>749</v>
      </c>
      <c r="UG1427" t="s">
        <v>749</v>
      </c>
      <c r="UH1427" t="s">
        <v>749</v>
      </c>
      <c r="UI1427" t="s">
        <v>749</v>
      </c>
      <c r="UJ1427" t="s">
        <v>749</v>
      </c>
      <c r="UK1427" t="s">
        <v>749</v>
      </c>
      <c r="UL1427" t="s">
        <v>749</v>
      </c>
      <c r="UM1427" t="s">
        <v>749</v>
      </c>
      <c r="UN1427" t="s">
        <v>749</v>
      </c>
      <c r="UO1427" t="s">
        <v>749</v>
      </c>
      <c r="UP1427" t="s">
        <v>749</v>
      </c>
      <c r="UQ1427" t="s">
        <v>749</v>
      </c>
      <c r="UR1427" t="s">
        <v>749</v>
      </c>
      <c r="US1427" t="s">
        <v>749</v>
      </c>
      <c r="UT1427" t="s">
        <v>749</v>
      </c>
      <c r="UU1427" t="s">
        <v>749</v>
      </c>
      <c r="UV1427" t="s">
        <v>749</v>
      </c>
      <c r="UW1427" t="s">
        <v>749</v>
      </c>
      <c r="UX1427" t="s">
        <v>749</v>
      </c>
      <c r="UY1427" t="s">
        <v>749</v>
      </c>
      <c r="UZ1427" t="s">
        <v>749</v>
      </c>
      <c r="VA1427" t="s">
        <v>749</v>
      </c>
      <c r="VB1427" t="s">
        <v>749</v>
      </c>
      <c r="VC1427" t="s">
        <v>749</v>
      </c>
      <c r="VD1427" t="s">
        <v>749</v>
      </c>
      <c r="VE1427" t="s">
        <v>749</v>
      </c>
      <c r="VF1427" t="s">
        <v>749</v>
      </c>
      <c r="VG1427" t="s">
        <v>749</v>
      </c>
      <c r="VH1427" t="s">
        <v>749</v>
      </c>
      <c r="VI1427" t="s">
        <v>749</v>
      </c>
      <c r="VJ1427" t="s">
        <v>749</v>
      </c>
      <c r="VK1427" t="s">
        <v>749</v>
      </c>
      <c r="VL1427" t="s">
        <v>749</v>
      </c>
      <c r="VM1427" t="s">
        <v>749</v>
      </c>
      <c r="VN1427" t="s">
        <v>749</v>
      </c>
      <c r="VO1427" t="s">
        <v>749</v>
      </c>
      <c r="VP1427" t="s">
        <v>749</v>
      </c>
      <c r="VQ1427" t="s">
        <v>749</v>
      </c>
      <c r="VR1427" t="s">
        <v>749</v>
      </c>
      <c r="VS1427" t="s">
        <v>749</v>
      </c>
      <c r="VT1427" t="s">
        <v>749</v>
      </c>
      <c r="VU1427" t="s">
        <v>749</v>
      </c>
      <c r="VV1427" t="s">
        <v>749</v>
      </c>
      <c r="VW1427" t="s">
        <v>749</v>
      </c>
      <c r="VX1427" t="s">
        <v>749</v>
      </c>
      <c r="VY1427" t="s">
        <v>749</v>
      </c>
      <c r="VZ1427" t="s">
        <v>749</v>
      </c>
      <c r="WA1427" t="s">
        <v>749</v>
      </c>
      <c r="WB1427" t="s">
        <v>749</v>
      </c>
      <c r="WC1427" t="s">
        <v>749</v>
      </c>
      <c r="WD1427" t="s">
        <v>749</v>
      </c>
      <c r="WE1427" t="s">
        <v>749</v>
      </c>
      <c r="WF1427" t="s">
        <v>749</v>
      </c>
      <c r="WG1427" t="s">
        <v>749</v>
      </c>
      <c r="WH1427" t="s">
        <v>749</v>
      </c>
      <c r="WI1427" t="s">
        <v>749</v>
      </c>
      <c r="WJ1427" t="s">
        <v>749</v>
      </c>
      <c r="WK1427" t="s">
        <v>749</v>
      </c>
      <c r="WL1427" t="s">
        <v>749</v>
      </c>
      <c r="WM1427" t="s">
        <v>749</v>
      </c>
      <c r="WN1427" t="s">
        <v>749</v>
      </c>
      <c r="WO1427" t="s">
        <v>749</v>
      </c>
      <c r="WP1427" t="s">
        <v>749</v>
      </c>
      <c r="WQ1427" t="s">
        <v>749</v>
      </c>
      <c r="WR1427" t="s">
        <v>749</v>
      </c>
      <c r="WS1427" t="s">
        <v>749</v>
      </c>
      <c r="WT1427" t="s">
        <v>749</v>
      </c>
      <c r="WU1427" t="s">
        <v>749</v>
      </c>
      <c r="WV1427" t="s">
        <v>749</v>
      </c>
      <c r="WW1427" t="s">
        <v>749</v>
      </c>
      <c r="WX1427" t="s">
        <v>749</v>
      </c>
      <c r="WY1427" t="s">
        <v>749</v>
      </c>
      <c r="WZ1427" t="s">
        <v>749</v>
      </c>
      <c r="XA1427" t="s">
        <v>749</v>
      </c>
      <c r="XB1427" t="s">
        <v>749</v>
      </c>
      <c r="XC1427" t="s">
        <v>749</v>
      </c>
      <c r="XD1427" t="s">
        <v>749</v>
      </c>
      <c r="XE1427" t="s">
        <v>749</v>
      </c>
      <c r="XF1427" t="s">
        <v>749</v>
      </c>
      <c r="XG1427" t="s">
        <v>749</v>
      </c>
      <c r="XH1427" t="s">
        <v>749</v>
      </c>
      <c r="XI1427" t="s">
        <v>749</v>
      </c>
      <c r="XJ1427" t="s">
        <v>749</v>
      </c>
      <c r="XK1427" t="s">
        <v>749</v>
      </c>
      <c r="XL1427" t="s">
        <v>749</v>
      </c>
      <c r="XM1427" t="s">
        <v>749</v>
      </c>
      <c r="XN1427" t="s">
        <v>749</v>
      </c>
      <c r="XO1427" t="s">
        <v>749</v>
      </c>
      <c r="XP1427" t="s">
        <v>749</v>
      </c>
      <c r="XQ1427" t="s">
        <v>749</v>
      </c>
      <c r="XR1427" t="s">
        <v>749</v>
      </c>
      <c r="XS1427" t="s">
        <v>749</v>
      </c>
      <c r="XT1427" t="s">
        <v>749</v>
      </c>
      <c r="XU1427" t="s">
        <v>749</v>
      </c>
      <c r="XV1427" t="s">
        <v>749</v>
      </c>
      <c r="XW1427" t="s">
        <v>749</v>
      </c>
      <c r="XX1427" t="s">
        <v>749</v>
      </c>
      <c r="XY1427" t="s">
        <v>749</v>
      </c>
      <c r="XZ1427" t="s">
        <v>749</v>
      </c>
      <c r="YA1427" t="s">
        <v>749</v>
      </c>
      <c r="YB1427" t="s">
        <v>749</v>
      </c>
      <c r="YC1427" t="s">
        <v>749</v>
      </c>
      <c r="YD1427" t="s">
        <v>749</v>
      </c>
      <c r="YE1427" t="s">
        <v>749</v>
      </c>
      <c r="YF1427" t="s">
        <v>749</v>
      </c>
      <c r="YG1427" t="s">
        <v>749</v>
      </c>
      <c r="YH1427" t="s">
        <v>749</v>
      </c>
      <c r="YI1427" t="s">
        <v>749</v>
      </c>
      <c r="YJ1427" t="s">
        <v>749</v>
      </c>
      <c r="YK1427" t="s">
        <v>749</v>
      </c>
      <c r="YL1427" t="s">
        <v>749</v>
      </c>
      <c r="YM1427" t="s">
        <v>749</v>
      </c>
      <c r="YN1427" t="s">
        <v>749</v>
      </c>
      <c r="YO1427" t="s">
        <v>749</v>
      </c>
      <c r="YP1427" t="s">
        <v>749</v>
      </c>
      <c r="YQ1427" t="s">
        <v>749</v>
      </c>
      <c r="YR1427" t="s">
        <v>749</v>
      </c>
      <c r="YS1427" t="s">
        <v>749</v>
      </c>
      <c r="YT1427" t="s">
        <v>749</v>
      </c>
      <c r="YU1427" t="s">
        <v>749</v>
      </c>
      <c r="YV1427" t="s">
        <v>749</v>
      </c>
      <c r="YW1427" t="s">
        <v>749</v>
      </c>
      <c r="YX1427" t="s">
        <v>749</v>
      </c>
      <c r="YY1427" t="s">
        <v>749</v>
      </c>
      <c r="YZ1427" t="s">
        <v>749</v>
      </c>
      <c r="ZA1427" t="s">
        <v>749</v>
      </c>
      <c r="ZB1427" t="s">
        <v>749</v>
      </c>
      <c r="ZC1427" t="s">
        <v>749</v>
      </c>
      <c r="ZD1427" t="s">
        <v>749</v>
      </c>
      <c r="ZE1427" t="s">
        <v>749</v>
      </c>
      <c r="ZF1427" t="s">
        <v>749</v>
      </c>
      <c r="ZG1427" t="s">
        <v>749</v>
      </c>
      <c r="ZH1427" t="s">
        <v>749</v>
      </c>
      <c r="ZI1427" t="s">
        <v>749</v>
      </c>
      <c r="ZJ1427" t="s">
        <v>749</v>
      </c>
      <c r="ZK1427" t="s">
        <v>749</v>
      </c>
      <c r="ZL1427" t="s">
        <v>749</v>
      </c>
      <c r="ZM1427" t="s">
        <v>749</v>
      </c>
      <c r="ZN1427" t="s">
        <v>749</v>
      </c>
      <c r="ZO1427" t="s">
        <v>749</v>
      </c>
      <c r="ZP1427" t="s">
        <v>749</v>
      </c>
      <c r="ZQ1427" t="s">
        <v>749</v>
      </c>
      <c r="ZR1427" t="s">
        <v>749</v>
      </c>
      <c r="ZS1427" t="s">
        <v>749</v>
      </c>
      <c r="ZT1427" t="s">
        <v>749</v>
      </c>
      <c r="ZU1427" t="s">
        <v>749</v>
      </c>
      <c r="ZV1427" t="s">
        <v>749</v>
      </c>
      <c r="ZW1427" t="s">
        <v>749</v>
      </c>
      <c r="ZX1427" t="s">
        <v>749</v>
      </c>
      <c r="ZY1427" t="s">
        <v>749</v>
      </c>
      <c r="ZZ1427" t="s">
        <v>749</v>
      </c>
      <c r="AAA1427" t="s">
        <v>749</v>
      </c>
      <c r="AAB1427" t="s">
        <v>749</v>
      </c>
      <c r="AAC1427" t="s">
        <v>749</v>
      </c>
      <c r="AAD1427" t="s">
        <v>749</v>
      </c>
      <c r="AAE1427" t="s">
        <v>749</v>
      </c>
      <c r="AAF1427" t="s">
        <v>749</v>
      </c>
      <c r="AAG1427" t="s">
        <v>749</v>
      </c>
      <c r="AAH1427" t="s">
        <v>749</v>
      </c>
      <c r="AAI1427" t="s">
        <v>749</v>
      </c>
      <c r="AAJ1427" t="s">
        <v>749</v>
      </c>
      <c r="AAK1427" t="s">
        <v>749</v>
      </c>
      <c r="AAL1427" t="s">
        <v>749</v>
      </c>
      <c r="AAM1427" t="s">
        <v>749</v>
      </c>
      <c r="AAN1427" t="s">
        <v>749</v>
      </c>
      <c r="AAO1427" t="s">
        <v>749</v>
      </c>
      <c r="AAP1427" t="s">
        <v>749</v>
      </c>
      <c r="AAQ1427" t="s">
        <v>749</v>
      </c>
      <c r="AAR1427" t="s">
        <v>749</v>
      </c>
      <c r="AAS1427" t="s">
        <v>749</v>
      </c>
      <c r="AAT1427" t="s">
        <v>749</v>
      </c>
      <c r="AAU1427" t="s">
        <v>749</v>
      </c>
      <c r="AAV1427" t="s">
        <v>749</v>
      </c>
      <c r="AAW1427" t="s">
        <v>749</v>
      </c>
      <c r="AAX1427" t="s">
        <v>749</v>
      </c>
      <c r="AAY1427" t="s">
        <v>749</v>
      </c>
      <c r="AAZ1427" t="s">
        <v>749</v>
      </c>
      <c r="ABA1427" t="s">
        <v>749</v>
      </c>
      <c r="ABB1427" t="s">
        <v>749</v>
      </c>
      <c r="ABC1427" t="s">
        <v>749</v>
      </c>
      <c r="ABD1427" t="s">
        <v>749</v>
      </c>
      <c r="ABE1427" t="s">
        <v>749</v>
      </c>
      <c r="ABF1427" t="s">
        <v>749</v>
      </c>
      <c r="ABG1427" t="s">
        <v>749</v>
      </c>
      <c r="ABH1427" t="s">
        <v>749</v>
      </c>
      <c r="ABI1427" t="s">
        <v>749</v>
      </c>
      <c r="ABJ1427" t="s">
        <v>749</v>
      </c>
      <c r="ABK1427" t="s">
        <v>749</v>
      </c>
      <c r="ABL1427" t="s">
        <v>749</v>
      </c>
    </row>
    <row r="1428" spans="1:740">
      <c r="A1428" t="s">
        <v>5934</v>
      </c>
      <c r="B1428" t="s">
        <v>5934</v>
      </c>
      <c r="C1428" t="s">
        <v>5611</v>
      </c>
      <c r="D1428" t="s">
        <v>5934</v>
      </c>
      <c r="E1428" t="s">
        <v>837</v>
      </c>
      <c r="F1428" t="s">
        <v>749</v>
      </c>
      <c r="G1428" t="s">
        <v>5935</v>
      </c>
      <c r="H1428" t="s">
        <v>749</v>
      </c>
      <c r="I1428" t="s">
        <v>747</v>
      </c>
      <c r="J1428" s="1">
        <v>1</v>
      </c>
      <c r="K1428" t="s">
        <v>749</v>
      </c>
      <c r="L1428" t="s">
        <v>5934</v>
      </c>
      <c r="M1428" s="1">
        <v>0</v>
      </c>
      <c r="N1428" t="s">
        <v>749</v>
      </c>
      <c r="O1428" t="s">
        <v>750</v>
      </c>
      <c r="P1428" t="s">
        <v>5936</v>
      </c>
      <c r="Q1428" t="s">
        <v>752</v>
      </c>
      <c r="R1428" t="s">
        <v>5937</v>
      </c>
      <c r="S1428" t="s">
        <v>1029</v>
      </c>
      <c r="T1428" t="s">
        <v>5938</v>
      </c>
      <c r="U1428" t="s">
        <v>1031</v>
      </c>
      <c r="V1428" t="s">
        <v>5939</v>
      </c>
      <c r="W1428" t="s">
        <v>1033</v>
      </c>
      <c r="X1428" t="s">
        <v>5940</v>
      </c>
      <c r="Y1428" t="s">
        <v>1293</v>
      </c>
      <c r="Z1428" t="s">
        <v>5933</v>
      </c>
      <c r="AA1428" t="s">
        <v>749</v>
      </c>
      <c r="AB1428" t="s">
        <v>749</v>
      </c>
      <c r="AC1428" t="s">
        <v>749</v>
      </c>
      <c r="AD1428" t="s">
        <v>749</v>
      </c>
      <c r="AE1428" t="s">
        <v>749</v>
      </c>
      <c r="AF1428" t="s">
        <v>749</v>
      </c>
      <c r="AG1428" t="s">
        <v>749</v>
      </c>
      <c r="AH1428" t="s">
        <v>749</v>
      </c>
      <c r="AI1428" t="s">
        <v>749</v>
      </c>
      <c r="AJ1428" t="s">
        <v>749</v>
      </c>
      <c r="AK1428" t="s">
        <v>749</v>
      </c>
      <c r="AL1428" t="s">
        <v>749</v>
      </c>
      <c r="AM1428" t="s">
        <v>749</v>
      </c>
      <c r="AN1428" t="s">
        <v>749</v>
      </c>
      <c r="AO1428" t="s">
        <v>749</v>
      </c>
      <c r="AP1428" t="s">
        <v>749</v>
      </c>
      <c r="AQ1428" t="s">
        <v>749</v>
      </c>
      <c r="AR1428" t="s">
        <v>749</v>
      </c>
      <c r="AS1428" t="s">
        <v>749</v>
      </c>
      <c r="AT1428" t="s">
        <v>749</v>
      </c>
      <c r="AU1428" t="s">
        <v>749</v>
      </c>
      <c r="AV1428" t="s">
        <v>749</v>
      </c>
      <c r="AW1428" t="s">
        <v>749</v>
      </c>
      <c r="AX1428" t="s">
        <v>749</v>
      </c>
      <c r="AY1428" t="s">
        <v>749</v>
      </c>
      <c r="AZ1428" t="s">
        <v>749</v>
      </c>
      <c r="BA1428" t="s">
        <v>749</v>
      </c>
      <c r="BB1428" t="s">
        <v>749</v>
      </c>
      <c r="BC1428" t="s">
        <v>749</v>
      </c>
      <c r="BD1428" t="s">
        <v>749</v>
      </c>
      <c r="BE1428" t="s">
        <v>749</v>
      </c>
      <c r="BF1428" t="s">
        <v>749</v>
      </c>
      <c r="BG1428" t="s">
        <v>749</v>
      </c>
      <c r="BH1428" t="s">
        <v>749</v>
      </c>
      <c r="BI1428" t="s">
        <v>749</v>
      </c>
      <c r="BJ1428" t="s">
        <v>749</v>
      </c>
      <c r="BK1428" t="s">
        <v>749</v>
      </c>
      <c r="BL1428" t="s">
        <v>749</v>
      </c>
      <c r="BM1428" t="s">
        <v>749</v>
      </c>
      <c r="BN1428" t="s">
        <v>749</v>
      </c>
      <c r="BO1428" t="s">
        <v>749</v>
      </c>
      <c r="BP1428" t="s">
        <v>749</v>
      </c>
      <c r="BQ1428" t="s">
        <v>749</v>
      </c>
      <c r="BR1428" t="s">
        <v>749</v>
      </c>
      <c r="BS1428" t="s">
        <v>749</v>
      </c>
      <c r="BT1428" t="s">
        <v>749</v>
      </c>
      <c r="BU1428" t="s">
        <v>749</v>
      </c>
      <c r="BV1428" t="s">
        <v>749</v>
      </c>
      <c r="BW1428" t="s">
        <v>749</v>
      </c>
      <c r="BX1428" t="s">
        <v>749</v>
      </c>
      <c r="BY1428" t="s">
        <v>749</v>
      </c>
      <c r="BZ1428" t="s">
        <v>749</v>
      </c>
      <c r="CA1428" t="s">
        <v>749</v>
      </c>
      <c r="CB1428" t="s">
        <v>749</v>
      </c>
      <c r="CC1428" t="s">
        <v>749</v>
      </c>
      <c r="CD1428" t="s">
        <v>749</v>
      </c>
      <c r="CE1428" t="s">
        <v>749</v>
      </c>
      <c r="CF1428" t="s">
        <v>749</v>
      </c>
      <c r="CG1428" t="s">
        <v>749</v>
      </c>
      <c r="CH1428" t="s">
        <v>749</v>
      </c>
      <c r="CI1428" t="s">
        <v>749</v>
      </c>
      <c r="CJ1428" t="s">
        <v>749</v>
      </c>
      <c r="CK1428" t="s">
        <v>749</v>
      </c>
      <c r="CL1428" t="s">
        <v>749</v>
      </c>
      <c r="CM1428" t="s">
        <v>749</v>
      </c>
      <c r="CN1428" t="s">
        <v>749</v>
      </c>
      <c r="CO1428" t="s">
        <v>749</v>
      </c>
      <c r="CP1428" t="s">
        <v>749</v>
      </c>
      <c r="CQ1428" t="s">
        <v>749</v>
      </c>
      <c r="CR1428" t="s">
        <v>749</v>
      </c>
      <c r="CS1428" t="s">
        <v>749</v>
      </c>
      <c r="CT1428" t="s">
        <v>749</v>
      </c>
      <c r="CU1428" t="s">
        <v>749</v>
      </c>
      <c r="CV1428" t="s">
        <v>749</v>
      </c>
      <c r="CW1428" t="s">
        <v>749</v>
      </c>
      <c r="CX1428" t="s">
        <v>749</v>
      </c>
      <c r="CY1428" t="s">
        <v>749</v>
      </c>
      <c r="CZ1428" t="s">
        <v>749</v>
      </c>
      <c r="DA1428" t="s">
        <v>749</v>
      </c>
      <c r="DB1428" t="s">
        <v>749</v>
      </c>
      <c r="DC1428" t="s">
        <v>749</v>
      </c>
      <c r="DD1428" t="s">
        <v>749</v>
      </c>
      <c r="DE1428" t="s">
        <v>749</v>
      </c>
      <c r="DF1428" t="s">
        <v>749</v>
      </c>
      <c r="DG1428" t="s">
        <v>749</v>
      </c>
      <c r="DH1428" t="s">
        <v>749</v>
      </c>
      <c r="DI1428" t="s">
        <v>749</v>
      </c>
      <c r="DJ1428" t="s">
        <v>749</v>
      </c>
      <c r="DK1428" t="s">
        <v>749</v>
      </c>
      <c r="DL1428" t="s">
        <v>749</v>
      </c>
      <c r="DM1428" t="s">
        <v>749</v>
      </c>
      <c r="DN1428" t="s">
        <v>749</v>
      </c>
      <c r="DO1428" t="s">
        <v>749</v>
      </c>
      <c r="DP1428" t="s">
        <v>749</v>
      </c>
      <c r="DQ1428" t="s">
        <v>749</v>
      </c>
      <c r="DR1428" t="s">
        <v>749</v>
      </c>
      <c r="DS1428" t="s">
        <v>749</v>
      </c>
      <c r="DT1428" t="s">
        <v>749</v>
      </c>
      <c r="DU1428" t="s">
        <v>749</v>
      </c>
      <c r="DV1428" t="s">
        <v>749</v>
      </c>
      <c r="DW1428" t="s">
        <v>749</v>
      </c>
      <c r="DX1428" t="s">
        <v>749</v>
      </c>
      <c r="DY1428" t="s">
        <v>749</v>
      </c>
      <c r="DZ1428" t="s">
        <v>749</v>
      </c>
      <c r="EA1428" t="s">
        <v>749</v>
      </c>
      <c r="EB1428" t="s">
        <v>749</v>
      </c>
      <c r="EC1428" t="s">
        <v>749</v>
      </c>
      <c r="ED1428" t="s">
        <v>749</v>
      </c>
      <c r="EE1428" t="s">
        <v>749</v>
      </c>
      <c r="EF1428" t="s">
        <v>749</v>
      </c>
      <c r="EG1428" t="s">
        <v>749</v>
      </c>
      <c r="EH1428" t="s">
        <v>749</v>
      </c>
      <c r="EI1428" t="s">
        <v>749</v>
      </c>
      <c r="EJ1428" t="s">
        <v>749</v>
      </c>
      <c r="EK1428" t="s">
        <v>749</v>
      </c>
      <c r="EL1428" t="s">
        <v>749</v>
      </c>
      <c r="EM1428" t="s">
        <v>749</v>
      </c>
      <c r="EN1428" t="s">
        <v>749</v>
      </c>
      <c r="EO1428" t="s">
        <v>749</v>
      </c>
      <c r="EP1428" t="s">
        <v>749</v>
      </c>
      <c r="EQ1428" t="s">
        <v>749</v>
      </c>
      <c r="ER1428" t="s">
        <v>749</v>
      </c>
      <c r="ES1428" t="s">
        <v>749</v>
      </c>
      <c r="ET1428" t="s">
        <v>749</v>
      </c>
      <c r="EU1428" t="s">
        <v>749</v>
      </c>
      <c r="EV1428" t="s">
        <v>749</v>
      </c>
      <c r="EW1428" t="s">
        <v>749</v>
      </c>
      <c r="EX1428" t="s">
        <v>749</v>
      </c>
      <c r="EY1428" t="s">
        <v>749</v>
      </c>
      <c r="EZ1428" t="s">
        <v>749</v>
      </c>
      <c r="FA1428" t="s">
        <v>749</v>
      </c>
      <c r="FB1428" t="s">
        <v>749</v>
      </c>
      <c r="FC1428" t="s">
        <v>749</v>
      </c>
      <c r="FD1428" t="s">
        <v>749</v>
      </c>
      <c r="FE1428" t="s">
        <v>749</v>
      </c>
      <c r="FF1428" t="s">
        <v>749</v>
      </c>
      <c r="FG1428" t="s">
        <v>749</v>
      </c>
      <c r="FH1428" t="s">
        <v>749</v>
      </c>
      <c r="FI1428" t="s">
        <v>749</v>
      </c>
      <c r="FJ1428" t="s">
        <v>749</v>
      </c>
      <c r="FK1428" t="s">
        <v>749</v>
      </c>
      <c r="FL1428" t="s">
        <v>749</v>
      </c>
      <c r="FM1428" t="s">
        <v>749</v>
      </c>
      <c r="FN1428" t="s">
        <v>749</v>
      </c>
      <c r="FO1428" t="s">
        <v>749</v>
      </c>
      <c r="FP1428" t="s">
        <v>749</v>
      </c>
      <c r="FQ1428" t="s">
        <v>749</v>
      </c>
      <c r="FR1428" t="s">
        <v>749</v>
      </c>
      <c r="FS1428" t="s">
        <v>749</v>
      </c>
      <c r="FT1428" t="s">
        <v>749</v>
      </c>
      <c r="FU1428" t="s">
        <v>749</v>
      </c>
      <c r="FV1428" t="s">
        <v>749</v>
      </c>
      <c r="FW1428" t="s">
        <v>749</v>
      </c>
      <c r="FX1428" t="s">
        <v>749</v>
      </c>
      <c r="FY1428" t="s">
        <v>749</v>
      </c>
      <c r="FZ1428" t="s">
        <v>749</v>
      </c>
      <c r="GA1428" t="s">
        <v>749</v>
      </c>
      <c r="GB1428" t="s">
        <v>749</v>
      </c>
      <c r="GC1428" t="s">
        <v>749</v>
      </c>
      <c r="GD1428" t="s">
        <v>749</v>
      </c>
      <c r="GE1428" t="s">
        <v>749</v>
      </c>
      <c r="GF1428" t="s">
        <v>749</v>
      </c>
      <c r="GG1428" t="s">
        <v>749</v>
      </c>
      <c r="GH1428" t="s">
        <v>749</v>
      </c>
      <c r="GI1428" t="s">
        <v>749</v>
      </c>
      <c r="GJ1428" t="s">
        <v>749</v>
      </c>
      <c r="GK1428" t="s">
        <v>749</v>
      </c>
      <c r="GL1428" t="s">
        <v>749</v>
      </c>
      <c r="GM1428" t="s">
        <v>749</v>
      </c>
      <c r="GN1428" t="s">
        <v>749</v>
      </c>
      <c r="GO1428" t="s">
        <v>749</v>
      </c>
      <c r="GP1428" t="s">
        <v>749</v>
      </c>
      <c r="GQ1428" t="s">
        <v>749</v>
      </c>
      <c r="GR1428" t="s">
        <v>749</v>
      </c>
      <c r="GS1428" t="s">
        <v>749</v>
      </c>
      <c r="GT1428" t="s">
        <v>749</v>
      </c>
      <c r="GU1428" t="s">
        <v>749</v>
      </c>
      <c r="GV1428" t="s">
        <v>749</v>
      </c>
      <c r="GW1428" t="s">
        <v>749</v>
      </c>
      <c r="GX1428" t="s">
        <v>749</v>
      </c>
      <c r="GY1428" t="s">
        <v>749</v>
      </c>
      <c r="GZ1428" t="s">
        <v>749</v>
      </c>
      <c r="HA1428" t="s">
        <v>749</v>
      </c>
      <c r="HB1428" t="s">
        <v>749</v>
      </c>
      <c r="HC1428" t="s">
        <v>749</v>
      </c>
      <c r="HD1428" t="s">
        <v>749</v>
      </c>
      <c r="HE1428" t="s">
        <v>749</v>
      </c>
      <c r="HF1428" t="s">
        <v>749</v>
      </c>
      <c r="HG1428" t="s">
        <v>749</v>
      </c>
      <c r="HH1428" t="s">
        <v>749</v>
      </c>
      <c r="HI1428" t="s">
        <v>749</v>
      </c>
      <c r="HJ1428" t="s">
        <v>749</v>
      </c>
      <c r="HK1428" t="s">
        <v>749</v>
      </c>
      <c r="HL1428" t="s">
        <v>749</v>
      </c>
      <c r="HM1428" t="s">
        <v>749</v>
      </c>
      <c r="HN1428" t="s">
        <v>749</v>
      </c>
      <c r="HO1428" t="s">
        <v>749</v>
      </c>
      <c r="HP1428" t="s">
        <v>749</v>
      </c>
      <c r="HQ1428" t="s">
        <v>749</v>
      </c>
      <c r="HR1428" t="s">
        <v>749</v>
      </c>
      <c r="HS1428" t="s">
        <v>749</v>
      </c>
      <c r="HT1428" t="s">
        <v>749</v>
      </c>
      <c r="HU1428" t="s">
        <v>749</v>
      </c>
      <c r="HV1428" t="s">
        <v>749</v>
      </c>
      <c r="HW1428" t="s">
        <v>749</v>
      </c>
      <c r="HX1428" t="s">
        <v>749</v>
      </c>
      <c r="HY1428" t="s">
        <v>749</v>
      </c>
      <c r="HZ1428" t="s">
        <v>749</v>
      </c>
      <c r="IA1428" t="s">
        <v>749</v>
      </c>
      <c r="IB1428" t="s">
        <v>749</v>
      </c>
      <c r="IC1428" t="s">
        <v>749</v>
      </c>
      <c r="ID1428" t="s">
        <v>749</v>
      </c>
      <c r="IE1428" t="s">
        <v>749</v>
      </c>
      <c r="IF1428" t="s">
        <v>749</v>
      </c>
      <c r="IG1428" t="s">
        <v>749</v>
      </c>
      <c r="IH1428" t="s">
        <v>749</v>
      </c>
      <c r="II1428" t="s">
        <v>749</v>
      </c>
      <c r="IJ1428" t="s">
        <v>749</v>
      </c>
      <c r="IK1428" t="s">
        <v>749</v>
      </c>
      <c r="IL1428" t="s">
        <v>749</v>
      </c>
      <c r="IM1428" t="s">
        <v>749</v>
      </c>
      <c r="IN1428" t="s">
        <v>749</v>
      </c>
      <c r="IO1428" t="s">
        <v>749</v>
      </c>
      <c r="IP1428" t="s">
        <v>749</v>
      </c>
      <c r="IQ1428" t="s">
        <v>749</v>
      </c>
      <c r="IR1428" t="s">
        <v>749</v>
      </c>
      <c r="IS1428" t="s">
        <v>749</v>
      </c>
      <c r="IT1428" t="s">
        <v>749</v>
      </c>
      <c r="IU1428" t="s">
        <v>749</v>
      </c>
      <c r="IV1428" t="s">
        <v>749</v>
      </c>
      <c r="IW1428" t="s">
        <v>749</v>
      </c>
      <c r="IX1428" t="s">
        <v>749</v>
      </c>
      <c r="IY1428" t="s">
        <v>749</v>
      </c>
      <c r="IZ1428" t="s">
        <v>749</v>
      </c>
      <c r="JA1428" t="s">
        <v>749</v>
      </c>
      <c r="JB1428" t="s">
        <v>749</v>
      </c>
      <c r="JC1428" t="s">
        <v>749</v>
      </c>
      <c r="JD1428" t="s">
        <v>749</v>
      </c>
      <c r="JE1428" t="s">
        <v>749</v>
      </c>
      <c r="JF1428" t="s">
        <v>749</v>
      </c>
      <c r="JG1428" t="s">
        <v>749</v>
      </c>
      <c r="JH1428" t="s">
        <v>749</v>
      </c>
      <c r="JI1428" t="s">
        <v>749</v>
      </c>
      <c r="JJ1428" t="s">
        <v>749</v>
      </c>
      <c r="JK1428" t="s">
        <v>749</v>
      </c>
      <c r="JL1428" t="s">
        <v>749</v>
      </c>
      <c r="JM1428" t="s">
        <v>749</v>
      </c>
      <c r="JN1428" t="s">
        <v>749</v>
      </c>
      <c r="JO1428" t="s">
        <v>749</v>
      </c>
      <c r="JP1428" t="s">
        <v>749</v>
      </c>
      <c r="JQ1428" t="s">
        <v>749</v>
      </c>
      <c r="JR1428" t="s">
        <v>749</v>
      </c>
      <c r="JS1428" t="s">
        <v>749</v>
      </c>
      <c r="JT1428" t="s">
        <v>749</v>
      </c>
      <c r="JU1428" t="s">
        <v>749</v>
      </c>
      <c r="JV1428" t="s">
        <v>749</v>
      </c>
      <c r="JW1428" t="s">
        <v>749</v>
      </c>
      <c r="JX1428" t="s">
        <v>749</v>
      </c>
      <c r="JY1428" t="s">
        <v>749</v>
      </c>
      <c r="JZ1428" t="s">
        <v>749</v>
      </c>
      <c r="KA1428" t="s">
        <v>749</v>
      </c>
      <c r="KB1428" t="s">
        <v>749</v>
      </c>
      <c r="KC1428" t="s">
        <v>749</v>
      </c>
      <c r="KD1428" t="s">
        <v>749</v>
      </c>
      <c r="KE1428" t="s">
        <v>749</v>
      </c>
      <c r="KF1428" t="s">
        <v>749</v>
      </c>
      <c r="KG1428" t="s">
        <v>749</v>
      </c>
      <c r="KH1428" t="s">
        <v>749</v>
      </c>
      <c r="KI1428" t="s">
        <v>749</v>
      </c>
      <c r="KJ1428" t="s">
        <v>749</v>
      </c>
      <c r="KK1428" t="s">
        <v>749</v>
      </c>
      <c r="KL1428" t="s">
        <v>749</v>
      </c>
      <c r="KM1428" t="s">
        <v>749</v>
      </c>
      <c r="KN1428" t="s">
        <v>749</v>
      </c>
      <c r="KO1428" t="s">
        <v>749</v>
      </c>
      <c r="KP1428" t="s">
        <v>749</v>
      </c>
      <c r="KQ1428" t="s">
        <v>749</v>
      </c>
      <c r="KR1428" t="s">
        <v>749</v>
      </c>
      <c r="KS1428" t="s">
        <v>749</v>
      </c>
      <c r="KT1428" t="s">
        <v>749</v>
      </c>
      <c r="KU1428" t="s">
        <v>749</v>
      </c>
      <c r="KV1428" t="s">
        <v>749</v>
      </c>
      <c r="KW1428" t="s">
        <v>749</v>
      </c>
      <c r="KX1428" t="s">
        <v>749</v>
      </c>
      <c r="KY1428" t="s">
        <v>749</v>
      </c>
      <c r="KZ1428" t="s">
        <v>749</v>
      </c>
      <c r="LA1428" t="s">
        <v>749</v>
      </c>
      <c r="LB1428" t="s">
        <v>749</v>
      </c>
      <c r="LC1428" t="s">
        <v>749</v>
      </c>
      <c r="LD1428" t="s">
        <v>749</v>
      </c>
      <c r="LE1428" t="s">
        <v>749</v>
      </c>
      <c r="LF1428" t="s">
        <v>749</v>
      </c>
      <c r="LG1428" t="s">
        <v>749</v>
      </c>
      <c r="LH1428" t="s">
        <v>749</v>
      </c>
      <c r="LI1428" t="s">
        <v>749</v>
      </c>
      <c r="LJ1428" t="s">
        <v>749</v>
      </c>
      <c r="LK1428" t="s">
        <v>749</v>
      </c>
      <c r="LL1428" t="s">
        <v>749</v>
      </c>
      <c r="LM1428" t="s">
        <v>749</v>
      </c>
      <c r="LN1428" t="s">
        <v>749</v>
      </c>
      <c r="LO1428" t="s">
        <v>749</v>
      </c>
      <c r="LP1428" t="s">
        <v>749</v>
      </c>
      <c r="LQ1428" t="s">
        <v>749</v>
      </c>
      <c r="LR1428" t="s">
        <v>749</v>
      </c>
      <c r="LS1428" t="s">
        <v>749</v>
      </c>
      <c r="LT1428" t="s">
        <v>749</v>
      </c>
      <c r="LU1428" t="s">
        <v>749</v>
      </c>
      <c r="LV1428" t="s">
        <v>749</v>
      </c>
      <c r="LW1428" t="s">
        <v>749</v>
      </c>
      <c r="LX1428" t="s">
        <v>749</v>
      </c>
      <c r="LY1428" t="s">
        <v>749</v>
      </c>
      <c r="LZ1428" t="s">
        <v>749</v>
      </c>
      <c r="MA1428" t="s">
        <v>749</v>
      </c>
      <c r="MB1428" t="s">
        <v>749</v>
      </c>
      <c r="MC1428" t="s">
        <v>749</v>
      </c>
      <c r="MD1428" t="s">
        <v>749</v>
      </c>
      <c r="ME1428" t="s">
        <v>749</v>
      </c>
      <c r="MF1428" t="s">
        <v>749</v>
      </c>
      <c r="MG1428" t="s">
        <v>749</v>
      </c>
      <c r="MH1428" t="s">
        <v>749</v>
      </c>
      <c r="MI1428" t="s">
        <v>749</v>
      </c>
      <c r="MJ1428" t="s">
        <v>749</v>
      </c>
      <c r="MK1428" t="s">
        <v>749</v>
      </c>
      <c r="ML1428" t="s">
        <v>749</v>
      </c>
      <c r="MM1428" t="s">
        <v>749</v>
      </c>
      <c r="MN1428" t="s">
        <v>749</v>
      </c>
      <c r="MO1428" t="s">
        <v>749</v>
      </c>
      <c r="MP1428" t="s">
        <v>749</v>
      </c>
      <c r="MQ1428" t="s">
        <v>749</v>
      </c>
      <c r="MR1428" t="s">
        <v>749</v>
      </c>
      <c r="MS1428" t="s">
        <v>749</v>
      </c>
      <c r="MT1428" t="s">
        <v>749</v>
      </c>
      <c r="MU1428" t="s">
        <v>749</v>
      </c>
      <c r="MV1428" t="s">
        <v>749</v>
      </c>
      <c r="MW1428" t="s">
        <v>749</v>
      </c>
      <c r="MX1428" t="s">
        <v>749</v>
      </c>
      <c r="MY1428" t="s">
        <v>749</v>
      </c>
      <c r="MZ1428" t="s">
        <v>749</v>
      </c>
      <c r="NA1428" t="s">
        <v>749</v>
      </c>
      <c r="NB1428" t="s">
        <v>749</v>
      </c>
      <c r="NC1428" t="s">
        <v>749</v>
      </c>
      <c r="ND1428" t="s">
        <v>749</v>
      </c>
      <c r="NE1428" t="s">
        <v>749</v>
      </c>
      <c r="NF1428" t="s">
        <v>749</v>
      </c>
      <c r="NG1428" t="s">
        <v>749</v>
      </c>
      <c r="NH1428" t="s">
        <v>749</v>
      </c>
      <c r="NI1428" t="s">
        <v>749</v>
      </c>
      <c r="NJ1428" t="s">
        <v>749</v>
      </c>
      <c r="NK1428" t="s">
        <v>749</v>
      </c>
      <c r="NL1428" t="s">
        <v>749</v>
      </c>
      <c r="NM1428" t="s">
        <v>749</v>
      </c>
      <c r="NN1428" t="s">
        <v>749</v>
      </c>
      <c r="NO1428" t="s">
        <v>749</v>
      </c>
      <c r="NP1428" t="s">
        <v>749</v>
      </c>
      <c r="NQ1428" t="s">
        <v>749</v>
      </c>
      <c r="NR1428" t="s">
        <v>749</v>
      </c>
      <c r="NS1428" t="s">
        <v>749</v>
      </c>
      <c r="NT1428" t="s">
        <v>749</v>
      </c>
      <c r="NU1428" t="s">
        <v>749</v>
      </c>
      <c r="NV1428" t="s">
        <v>749</v>
      </c>
      <c r="NW1428" t="s">
        <v>749</v>
      </c>
      <c r="NX1428" t="s">
        <v>749</v>
      </c>
      <c r="NY1428" t="s">
        <v>749</v>
      </c>
      <c r="NZ1428" t="s">
        <v>749</v>
      </c>
      <c r="OA1428" t="s">
        <v>749</v>
      </c>
      <c r="OB1428" t="s">
        <v>749</v>
      </c>
      <c r="OC1428" t="s">
        <v>749</v>
      </c>
      <c r="OD1428" t="s">
        <v>749</v>
      </c>
      <c r="OE1428" t="s">
        <v>749</v>
      </c>
      <c r="OF1428" t="s">
        <v>749</v>
      </c>
      <c r="OG1428" t="s">
        <v>749</v>
      </c>
      <c r="OH1428" t="s">
        <v>749</v>
      </c>
      <c r="OI1428" t="s">
        <v>749</v>
      </c>
      <c r="OJ1428" t="s">
        <v>749</v>
      </c>
      <c r="OK1428" t="s">
        <v>749</v>
      </c>
      <c r="OL1428" t="s">
        <v>749</v>
      </c>
      <c r="OM1428" t="s">
        <v>749</v>
      </c>
      <c r="ON1428" t="s">
        <v>749</v>
      </c>
      <c r="OO1428" t="s">
        <v>749</v>
      </c>
      <c r="OP1428" t="s">
        <v>749</v>
      </c>
      <c r="OQ1428" t="s">
        <v>749</v>
      </c>
      <c r="OR1428" t="s">
        <v>749</v>
      </c>
      <c r="OS1428" t="s">
        <v>749</v>
      </c>
      <c r="OT1428" t="s">
        <v>749</v>
      </c>
      <c r="OU1428" t="s">
        <v>749</v>
      </c>
      <c r="OV1428" t="s">
        <v>749</v>
      </c>
      <c r="OW1428" t="s">
        <v>749</v>
      </c>
      <c r="OX1428" t="s">
        <v>749</v>
      </c>
      <c r="OY1428" t="s">
        <v>749</v>
      </c>
      <c r="OZ1428" t="s">
        <v>749</v>
      </c>
      <c r="PA1428" t="s">
        <v>749</v>
      </c>
      <c r="PB1428" t="s">
        <v>749</v>
      </c>
      <c r="PC1428" t="s">
        <v>749</v>
      </c>
      <c r="PD1428" t="s">
        <v>749</v>
      </c>
      <c r="PE1428" t="s">
        <v>749</v>
      </c>
      <c r="PF1428" t="s">
        <v>749</v>
      </c>
      <c r="PG1428" t="s">
        <v>749</v>
      </c>
      <c r="PH1428" t="s">
        <v>749</v>
      </c>
      <c r="PI1428" t="s">
        <v>749</v>
      </c>
      <c r="PJ1428" t="s">
        <v>749</v>
      </c>
      <c r="PK1428" t="s">
        <v>749</v>
      </c>
      <c r="PL1428" t="s">
        <v>749</v>
      </c>
      <c r="PM1428" t="s">
        <v>749</v>
      </c>
      <c r="PN1428" t="s">
        <v>749</v>
      </c>
      <c r="PO1428" t="s">
        <v>749</v>
      </c>
      <c r="PP1428" t="s">
        <v>749</v>
      </c>
      <c r="PQ1428" t="s">
        <v>749</v>
      </c>
      <c r="PR1428" t="s">
        <v>749</v>
      </c>
      <c r="PS1428" t="s">
        <v>749</v>
      </c>
      <c r="PT1428" t="s">
        <v>749</v>
      </c>
      <c r="PU1428" t="s">
        <v>749</v>
      </c>
      <c r="PV1428" t="s">
        <v>749</v>
      </c>
      <c r="PW1428" t="s">
        <v>749</v>
      </c>
      <c r="PX1428" t="s">
        <v>749</v>
      </c>
      <c r="PY1428" t="s">
        <v>749</v>
      </c>
      <c r="PZ1428" t="s">
        <v>749</v>
      </c>
      <c r="QA1428" t="s">
        <v>749</v>
      </c>
      <c r="QB1428" t="s">
        <v>749</v>
      </c>
      <c r="QC1428" t="s">
        <v>749</v>
      </c>
      <c r="QD1428" t="s">
        <v>749</v>
      </c>
      <c r="QE1428" t="s">
        <v>749</v>
      </c>
      <c r="QF1428" t="s">
        <v>749</v>
      </c>
      <c r="QG1428" t="s">
        <v>749</v>
      </c>
      <c r="QH1428" t="s">
        <v>749</v>
      </c>
      <c r="QI1428" t="s">
        <v>749</v>
      </c>
      <c r="QJ1428" t="s">
        <v>749</v>
      </c>
      <c r="QK1428" t="s">
        <v>749</v>
      </c>
      <c r="QL1428" t="s">
        <v>749</v>
      </c>
      <c r="QM1428" t="s">
        <v>749</v>
      </c>
      <c r="QN1428" t="s">
        <v>749</v>
      </c>
      <c r="QO1428" t="s">
        <v>749</v>
      </c>
      <c r="QP1428" t="s">
        <v>749</v>
      </c>
      <c r="QQ1428" t="s">
        <v>749</v>
      </c>
      <c r="QR1428" t="s">
        <v>749</v>
      </c>
      <c r="QS1428" t="s">
        <v>749</v>
      </c>
      <c r="QT1428" t="s">
        <v>749</v>
      </c>
      <c r="QU1428" t="s">
        <v>749</v>
      </c>
      <c r="QV1428" t="s">
        <v>749</v>
      </c>
      <c r="QW1428" t="s">
        <v>749</v>
      </c>
      <c r="QX1428" t="s">
        <v>749</v>
      </c>
      <c r="QY1428" t="s">
        <v>749</v>
      </c>
      <c r="QZ1428" t="s">
        <v>749</v>
      </c>
      <c r="RA1428" t="s">
        <v>749</v>
      </c>
      <c r="RB1428" t="s">
        <v>749</v>
      </c>
      <c r="RC1428" t="s">
        <v>749</v>
      </c>
      <c r="RD1428" t="s">
        <v>749</v>
      </c>
      <c r="RE1428" t="s">
        <v>749</v>
      </c>
      <c r="RF1428" t="s">
        <v>749</v>
      </c>
      <c r="RG1428" t="s">
        <v>749</v>
      </c>
      <c r="RH1428" t="s">
        <v>749</v>
      </c>
      <c r="RI1428" t="s">
        <v>749</v>
      </c>
      <c r="RJ1428" t="s">
        <v>749</v>
      </c>
      <c r="RK1428" t="s">
        <v>749</v>
      </c>
      <c r="RL1428" t="s">
        <v>749</v>
      </c>
      <c r="RM1428" t="s">
        <v>749</v>
      </c>
      <c r="RN1428" t="s">
        <v>749</v>
      </c>
      <c r="RO1428" t="s">
        <v>749</v>
      </c>
      <c r="RP1428" t="s">
        <v>749</v>
      </c>
      <c r="RQ1428" t="s">
        <v>749</v>
      </c>
      <c r="RR1428" t="s">
        <v>749</v>
      </c>
      <c r="RS1428" t="s">
        <v>749</v>
      </c>
      <c r="RT1428" t="s">
        <v>749</v>
      </c>
      <c r="RU1428" t="s">
        <v>749</v>
      </c>
      <c r="RV1428" t="s">
        <v>749</v>
      </c>
      <c r="RW1428" t="s">
        <v>749</v>
      </c>
      <c r="RX1428" t="s">
        <v>749</v>
      </c>
      <c r="RY1428" t="s">
        <v>749</v>
      </c>
      <c r="RZ1428" t="s">
        <v>749</v>
      </c>
      <c r="SA1428" t="s">
        <v>749</v>
      </c>
      <c r="SB1428" t="s">
        <v>749</v>
      </c>
      <c r="SC1428" t="s">
        <v>749</v>
      </c>
      <c r="SD1428" t="s">
        <v>749</v>
      </c>
      <c r="SE1428" t="s">
        <v>749</v>
      </c>
      <c r="SF1428" t="s">
        <v>749</v>
      </c>
      <c r="SG1428" t="s">
        <v>749</v>
      </c>
      <c r="SH1428" t="s">
        <v>749</v>
      </c>
      <c r="SI1428" t="s">
        <v>749</v>
      </c>
      <c r="SJ1428" t="s">
        <v>749</v>
      </c>
      <c r="SK1428" t="s">
        <v>749</v>
      </c>
      <c r="SL1428" t="s">
        <v>749</v>
      </c>
      <c r="SM1428" t="s">
        <v>749</v>
      </c>
      <c r="SN1428" t="s">
        <v>749</v>
      </c>
      <c r="SO1428" t="s">
        <v>749</v>
      </c>
      <c r="SP1428" t="s">
        <v>749</v>
      </c>
      <c r="SQ1428" t="s">
        <v>749</v>
      </c>
      <c r="SR1428" t="s">
        <v>749</v>
      </c>
      <c r="SS1428" t="s">
        <v>749</v>
      </c>
      <c r="ST1428" t="s">
        <v>749</v>
      </c>
      <c r="SU1428" t="s">
        <v>749</v>
      </c>
      <c r="SV1428" t="s">
        <v>749</v>
      </c>
      <c r="SW1428" t="s">
        <v>749</v>
      </c>
      <c r="SX1428" t="s">
        <v>749</v>
      </c>
      <c r="SY1428" t="s">
        <v>749</v>
      </c>
      <c r="SZ1428" t="s">
        <v>749</v>
      </c>
      <c r="TA1428" t="s">
        <v>749</v>
      </c>
      <c r="TB1428" t="s">
        <v>749</v>
      </c>
      <c r="TC1428" t="s">
        <v>749</v>
      </c>
      <c r="TD1428" t="s">
        <v>749</v>
      </c>
      <c r="TE1428" t="s">
        <v>749</v>
      </c>
      <c r="TF1428" t="s">
        <v>749</v>
      </c>
      <c r="TG1428" t="s">
        <v>749</v>
      </c>
      <c r="TH1428" t="s">
        <v>749</v>
      </c>
      <c r="TI1428" t="s">
        <v>749</v>
      </c>
      <c r="TJ1428" t="s">
        <v>749</v>
      </c>
      <c r="TK1428" t="s">
        <v>749</v>
      </c>
      <c r="TL1428" t="s">
        <v>749</v>
      </c>
      <c r="TM1428" t="s">
        <v>749</v>
      </c>
      <c r="TN1428" t="s">
        <v>749</v>
      </c>
      <c r="TO1428" t="s">
        <v>749</v>
      </c>
      <c r="TP1428" t="s">
        <v>749</v>
      </c>
      <c r="TQ1428" t="s">
        <v>749</v>
      </c>
      <c r="TR1428" t="s">
        <v>749</v>
      </c>
      <c r="TS1428" t="s">
        <v>749</v>
      </c>
      <c r="TT1428" t="s">
        <v>749</v>
      </c>
      <c r="TU1428" t="s">
        <v>749</v>
      </c>
      <c r="TV1428" t="s">
        <v>749</v>
      </c>
      <c r="TW1428" t="s">
        <v>749</v>
      </c>
      <c r="TX1428" t="s">
        <v>749</v>
      </c>
      <c r="TY1428" t="s">
        <v>749</v>
      </c>
      <c r="TZ1428" t="s">
        <v>749</v>
      </c>
      <c r="UA1428" t="s">
        <v>749</v>
      </c>
      <c r="UB1428" t="s">
        <v>749</v>
      </c>
      <c r="UC1428" t="s">
        <v>749</v>
      </c>
      <c r="UD1428" t="s">
        <v>749</v>
      </c>
      <c r="UE1428" t="s">
        <v>749</v>
      </c>
      <c r="UF1428" t="s">
        <v>749</v>
      </c>
      <c r="UG1428" t="s">
        <v>749</v>
      </c>
      <c r="UH1428" t="s">
        <v>749</v>
      </c>
      <c r="UI1428" t="s">
        <v>749</v>
      </c>
      <c r="UJ1428" t="s">
        <v>749</v>
      </c>
      <c r="UK1428" t="s">
        <v>749</v>
      </c>
      <c r="UL1428" t="s">
        <v>749</v>
      </c>
      <c r="UM1428" t="s">
        <v>749</v>
      </c>
      <c r="UN1428" t="s">
        <v>749</v>
      </c>
      <c r="UO1428" t="s">
        <v>749</v>
      </c>
      <c r="UP1428" t="s">
        <v>749</v>
      </c>
      <c r="UQ1428" t="s">
        <v>749</v>
      </c>
      <c r="UR1428" t="s">
        <v>749</v>
      </c>
      <c r="US1428" t="s">
        <v>749</v>
      </c>
      <c r="UT1428" t="s">
        <v>749</v>
      </c>
      <c r="UU1428" t="s">
        <v>749</v>
      </c>
      <c r="UV1428" t="s">
        <v>749</v>
      </c>
      <c r="UW1428" t="s">
        <v>749</v>
      </c>
      <c r="UX1428" t="s">
        <v>749</v>
      </c>
      <c r="UY1428" t="s">
        <v>749</v>
      </c>
      <c r="UZ1428" t="s">
        <v>749</v>
      </c>
      <c r="VA1428" t="s">
        <v>749</v>
      </c>
      <c r="VB1428" t="s">
        <v>749</v>
      </c>
      <c r="VC1428" t="s">
        <v>749</v>
      </c>
      <c r="VD1428" t="s">
        <v>749</v>
      </c>
      <c r="VE1428" t="s">
        <v>749</v>
      </c>
      <c r="VF1428" t="s">
        <v>749</v>
      </c>
      <c r="VG1428" t="s">
        <v>749</v>
      </c>
      <c r="VH1428" t="s">
        <v>749</v>
      </c>
      <c r="VI1428" t="s">
        <v>749</v>
      </c>
      <c r="VJ1428" t="s">
        <v>749</v>
      </c>
      <c r="VK1428" t="s">
        <v>749</v>
      </c>
      <c r="VL1428" t="s">
        <v>749</v>
      </c>
      <c r="VM1428" t="s">
        <v>749</v>
      </c>
      <c r="VN1428" t="s">
        <v>749</v>
      </c>
      <c r="VO1428" t="s">
        <v>749</v>
      </c>
      <c r="VP1428" t="s">
        <v>749</v>
      </c>
      <c r="VQ1428" t="s">
        <v>749</v>
      </c>
      <c r="VR1428" t="s">
        <v>749</v>
      </c>
      <c r="VS1428" t="s">
        <v>749</v>
      </c>
      <c r="VT1428" t="s">
        <v>749</v>
      </c>
      <c r="VU1428" t="s">
        <v>749</v>
      </c>
      <c r="VV1428" t="s">
        <v>749</v>
      </c>
      <c r="VW1428" t="s">
        <v>749</v>
      </c>
      <c r="VX1428" t="s">
        <v>749</v>
      </c>
      <c r="VY1428" t="s">
        <v>749</v>
      </c>
      <c r="VZ1428" t="s">
        <v>749</v>
      </c>
      <c r="WA1428" t="s">
        <v>749</v>
      </c>
      <c r="WB1428" t="s">
        <v>749</v>
      </c>
      <c r="WC1428" t="s">
        <v>749</v>
      </c>
      <c r="WD1428" t="s">
        <v>749</v>
      </c>
      <c r="WE1428" t="s">
        <v>749</v>
      </c>
      <c r="WF1428" t="s">
        <v>749</v>
      </c>
      <c r="WG1428" t="s">
        <v>749</v>
      </c>
      <c r="WH1428" t="s">
        <v>749</v>
      </c>
      <c r="WI1428" t="s">
        <v>749</v>
      </c>
      <c r="WJ1428" t="s">
        <v>749</v>
      </c>
      <c r="WK1428" t="s">
        <v>749</v>
      </c>
      <c r="WL1428" t="s">
        <v>749</v>
      </c>
      <c r="WM1428" t="s">
        <v>749</v>
      </c>
      <c r="WN1428" t="s">
        <v>749</v>
      </c>
      <c r="WO1428" t="s">
        <v>749</v>
      </c>
      <c r="WP1428" t="s">
        <v>749</v>
      </c>
      <c r="WQ1428" t="s">
        <v>749</v>
      </c>
      <c r="WR1428" t="s">
        <v>749</v>
      </c>
      <c r="WS1428" t="s">
        <v>749</v>
      </c>
      <c r="WT1428" t="s">
        <v>749</v>
      </c>
      <c r="WU1428" t="s">
        <v>749</v>
      </c>
      <c r="WV1428" t="s">
        <v>749</v>
      </c>
      <c r="WW1428" t="s">
        <v>749</v>
      </c>
      <c r="WX1428" t="s">
        <v>749</v>
      </c>
      <c r="WY1428" t="s">
        <v>749</v>
      </c>
      <c r="WZ1428" t="s">
        <v>749</v>
      </c>
      <c r="XA1428" t="s">
        <v>749</v>
      </c>
      <c r="XB1428" t="s">
        <v>749</v>
      </c>
      <c r="XC1428" t="s">
        <v>749</v>
      </c>
      <c r="XD1428" t="s">
        <v>749</v>
      </c>
      <c r="XE1428" t="s">
        <v>749</v>
      </c>
      <c r="XF1428" t="s">
        <v>749</v>
      </c>
      <c r="XG1428" t="s">
        <v>749</v>
      </c>
      <c r="XH1428" t="s">
        <v>749</v>
      </c>
      <c r="XI1428" t="s">
        <v>749</v>
      </c>
      <c r="XJ1428" t="s">
        <v>749</v>
      </c>
      <c r="XK1428" t="s">
        <v>749</v>
      </c>
      <c r="XL1428" t="s">
        <v>749</v>
      </c>
      <c r="XM1428" t="s">
        <v>749</v>
      </c>
      <c r="XN1428" t="s">
        <v>749</v>
      </c>
      <c r="XO1428" t="s">
        <v>749</v>
      </c>
      <c r="XP1428" t="s">
        <v>749</v>
      </c>
      <c r="XQ1428" t="s">
        <v>749</v>
      </c>
      <c r="XR1428" t="s">
        <v>749</v>
      </c>
      <c r="XS1428" t="s">
        <v>749</v>
      </c>
      <c r="XT1428" t="s">
        <v>749</v>
      </c>
      <c r="XU1428" t="s">
        <v>749</v>
      </c>
      <c r="XV1428" t="s">
        <v>749</v>
      </c>
      <c r="XW1428" t="s">
        <v>749</v>
      </c>
      <c r="XX1428" t="s">
        <v>749</v>
      </c>
      <c r="XY1428" t="s">
        <v>749</v>
      </c>
      <c r="XZ1428" t="s">
        <v>749</v>
      </c>
      <c r="YA1428" t="s">
        <v>749</v>
      </c>
      <c r="YB1428" t="s">
        <v>749</v>
      </c>
      <c r="YC1428" t="s">
        <v>749</v>
      </c>
      <c r="YD1428" t="s">
        <v>749</v>
      </c>
      <c r="YE1428" t="s">
        <v>749</v>
      </c>
      <c r="YF1428" t="s">
        <v>749</v>
      </c>
      <c r="YG1428" t="s">
        <v>749</v>
      </c>
      <c r="YH1428" t="s">
        <v>749</v>
      </c>
      <c r="YI1428" t="s">
        <v>749</v>
      </c>
      <c r="YJ1428" t="s">
        <v>749</v>
      </c>
      <c r="YK1428" t="s">
        <v>749</v>
      </c>
      <c r="YL1428" t="s">
        <v>749</v>
      </c>
      <c r="YM1428" t="s">
        <v>749</v>
      </c>
      <c r="YN1428" t="s">
        <v>749</v>
      </c>
      <c r="YO1428" t="s">
        <v>749</v>
      </c>
      <c r="YP1428" t="s">
        <v>749</v>
      </c>
      <c r="YQ1428" t="s">
        <v>749</v>
      </c>
      <c r="YR1428" t="s">
        <v>749</v>
      </c>
      <c r="YS1428" t="s">
        <v>749</v>
      </c>
      <c r="YT1428" t="s">
        <v>749</v>
      </c>
      <c r="YU1428" t="s">
        <v>749</v>
      </c>
      <c r="YV1428" t="s">
        <v>749</v>
      </c>
      <c r="YW1428" t="s">
        <v>749</v>
      </c>
      <c r="YX1428" t="s">
        <v>749</v>
      </c>
      <c r="YY1428" t="s">
        <v>749</v>
      </c>
      <c r="YZ1428" t="s">
        <v>749</v>
      </c>
      <c r="ZA1428" t="s">
        <v>749</v>
      </c>
      <c r="ZB1428" t="s">
        <v>749</v>
      </c>
      <c r="ZC1428" t="s">
        <v>749</v>
      </c>
      <c r="ZD1428" t="s">
        <v>749</v>
      </c>
      <c r="ZE1428" t="s">
        <v>749</v>
      </c>
      <c r="ZF1428" t="s">
        <v>749</v>
      </c>
      <c r="ZG1428" t="s">
        <v>749</v>
      </c>
      <c r="ZH1428" t="s">
        <v>749</v>
      </c>
      <c r="ZI1428" t="s">
        <v>749</v>
      </c>
      <c r="ZJ1428" t="s">
        <v>749</v>
      </c>
      <c r="ZK1428" t="s">
        <v>749</v>
      </c>
      <c r="ZL1428" t="s">
        <v>749</v>
      </c>
      <c r="ZM1428" t="s">
        <v>749</v>
      </c>
      <c r="ZN1428" t="s">
        <v>749</v>
      </c>
      <c r="ZO1428" t="s">
        <v>749</v>
      </c>
      <c r="ZP1428" t="s">
        <v>749</v>
      </c>
      <c r="ZQ1428" t="s">
        <v>749</v>
      </c>
      <c r="ZR1428" t="s">
        <v>749</v>
      </c>
      <c r="ZS1428" t="s">
        <v>749</v>
      </c>
      <c r="ZT1428" t="s">
        <v>749</v>
      </c>
      <c r="ZU1428" t="s">
        <v>749</v>
      </c>
      <c r="ZV1428" t="s">
        <v>749</v>
      </c>
      <c r="ZW1428" t="s">
        <v>749</v>
      </c>
      <c r="ZX1428" t="s">
        <v>749</v>
      </c>
      <c r="ZY1428" t="s">
        <v>749</v>
      </c>
      <c r="ZZ1428" t="s">
        <v>749</v>
      </c>
      <c r="AAA1428" t="s">
        <v>749</v>
      </c>
      <c r="AAB1428" t="s">
        <v>749</v>
      </c>
      <c r="AAC1428" t="s">
        <v>749</v>
      </c>
      <c r="AAD1428" t="s">
        <v>749</v>
      </c>
      <c r="AAE1428" t="s">
        <v>749</v>
      </c>
      <c r="AAF1428" t="s">
        <v>749</v>
      </c>
      <c r="AAG1428" t="s">
        <v>749</v>
      </c>
      <c r="AAH1428" t="s">
        <v>749</v>
      </c>
      <c r="AAI1428" t="s">
        <v>749</v>
      </c>
      <c r="AAJ1428" t="s">
        <v>749</v>
      </c>
      <c r="AAK1428" t="s">
        <v>749</v>
      </c>
      <c r="AAL1428" t="s">
        <v>749</v>
      </c>
      <c r="AAM1428" t="s">
        <v>749</v>
      </c>
      <c r="AAN1428" t="s">
        <v>749</v>
      </c>
      <c r="AAO1428" t="s">
        <v>749</v>
      </c>
      <c r="AAP1428" t="s">
        <v>749</v>
      </c>
      <c r="AAQ1428" t="s">
        <v>749</v>
      </c>
      <c r="AAR1428" t="s">
        <v>749</v>
      </c>
      <c r="AAS1428" t="s">
        <v>749</v>
      </c>
      <c r="AAT1428" t="s">
        <v>749</v>
      </c>
      <c r="AAU1428" t="s">
        <v>749</v>
      </c>
      <c r="AAV1428" t="s">
        <v>749</v>
      </c>
      <c r="AAW1428" t="s">
        <v>749</v>
      </c>
      <c r="AAX1428" t="s">
        <v>749</v>
      </c>
      <c r="AAY1428" t="s">
        <v>749</v>
      </c>
      <c r="AAZ1428" t="s">
        <v>749</v>
      </c>
      <c r="ABA1428" t="s">
        <v>749</v>
      </c>
      <c r="ABB1428" t="s">
        <v>749</v>
      </c>
      <c r="ABC1428" t="s">
        <v>749</v>
      </c>
      <c r="ABD1428" t="s">
        <v>749</v>
      </c>
      <c r="ABE1428" t="s">
        <v>749</v>
      </c>
      <c r="ABF1428" t="s">
        <v>749</v>
      </c>
      <c r="ABG1428" t="s">
        <v>749</v>
      </c>
      <c r="ABH1428" t="s">
        <v>749</v>
      </c>
      <c r="ABI1428" t="s">
        <v>749</v>
      </c>
      <c r="ABJ1428" t="s">
        <v>749</v>
      </c>
      <c r="ABK1428" t="s">
        <v>749</v>
      </c>
      <c r="ABL1428" t="s">
        <v>749</v>
      </c>
    </row>
    <row r="1429" spans="1:740">
      <c r="A1429" t="s">
        <v>5941</v>
      </c>
      <c r="B1429" t="s">
        <v>5941</v>
      </c>
      <c r="C1429" t="s">
        <v>5611</v>
      </c>
      <c r="D1429" t="s">
        <v>5941</v>
      </c>
      <c r="E1429" t="s">
        <v>837</v>
      </c>
      <c r="F1429" t="s">
        <v>749</v>
      </c>
      <c r="G1429" t="s">
        <v>5942</v>
      </c>
      <c r="H1429" t="s">
        <v>749</v>
      </c>
      <c r="I1429" t="s">
        <v>3566</v>
      </c>
      <c r="J1429" s="1">
        <v>1</v>
      </c>
      <c r="K1429" t="s">
        <v>749</v>
      </c>
      <c r="L1429" t="s">
        <v>749</v>
      </c>
      <c r="M1429" s="1">
        <v>0</v>
      </c>
      <c r="N1429" t="s">
        <v>749</v>
      </c>
      <c r="O1429" t="s">
        <v>837</v>
      </c>
      <c r="P1429" t="s">
        <v>749</v>
      </c>
      <c r="Q1429" t="s">
        <v>749</v>
      </c>
      <c r="R1429" t="s">
        <v>749</v>
      </c>
      <c r="S1429" t="s">
        <v>749</v>
      </c>
      <c r="T1429" t="s">
        <v>749</v>
      </c>
      <c r="U1429" t="s">
        <v>749</v>
      </c>
      <c r="V1429" t="s">
        <v>749</v>
      </c>
      <c r="W1429" t="s">
        <v>749</v>
      </c>
      <c r="X1429" t="s">
        <v>749</v>
      </c>
      <c r="Y1429" t="s">
        <v>749</v>
      </c>
      <c r="Z1429" t="s">
        <v>749</v>
      </c>
      <c r="AA1429" t="s">
        <v>749</v>
      </c>
      <c r="AB1429" t="s">
        <v>749</v>
      </c>
      <c r="AC1429" t="s">
        <v>749</v>
      </c>
      <c r="AD1429" t="s">
        <v>749</v>
      </c>
      <c r="AE1429" t="s">
        <v>749</v>
      </c>
      <c r="AF1429" t="s">
        <v>749</v>
      </c>
      <c r="AG1429" t="s">
        <v>749</v>
      </c>
      <c r="AH1429" t="s">
        <v>749</v>
      </c>
      <c r="AI1429" t="s">
        <v>749</v>
      </c>
      <c r="AJ1429" t="s">
        <v>749</v>
      </c>
      <c r="AK1429" t="s">
        <v>749</v>
      </c>
      <c r="AL1429" t="s">
        <v>749</v>
      </c>
      <c r="AM1429" t="s">
        <v>749</v>
      </c>
      <c r="AN1429" t="s">
        <v>749</v>
      </c>
      <c r="AO1429" t="s">
        <v>749</v>
      </c>
      <c r="AP1429" t="s">
        <v>749</v>
      </c>
      <c r="AQ1429" t="s">
        <v>749</v>
      </c>
      <c r="AR1429" t="s">
        <v>749</v>
      </c>
      <c r="AS1429" t="s">
        <v>749</v>
      </c>
      <c r="AT1429" t="s">
        <v>749</v>
      </c>
      <c r="AU1429" t="s">
        <v>749</v>
      </c>
      <c r="AV1429" t="s">
        <v>749</v>
      </c>
      <c r="AW1429" t="s">
        <v>749</v>
      </c>
      <c r="AX1429" t="s">
        <v>749</v>
      </c>
      <c r="AY1429" t="s">
        <v>749</v>
      </c>
      <c r="AZ1429" t="s">
        <v>749</v>
      </c>
      <c r="BA1429" t="s">
        <v>749</v>
      </c>
      <c r="BB1429" t="s">
        <v>749</v>
      </c>
      <c r="BC1429" t="s">
        <v>749</v>
      </c>
      <c r="BD1429" t="s">
        <v>749</v>
      </c>
      <c r="BE1429" t="s">
        <v>749</v>
      </c>
      <c r="BF1429" t="s">
        <v>749</v>
      </c>
      <c r="BG1429" t="s">
        <v>749</v>
      </c>
      <c r="BH1429" t="s">
        <v>749</v>
      </c>
      <c r="BI1429" t="s">
        <v>749</v>
      </c>
      <c r="BJ1429" t="s">
        <v>749</v>
      </c>
      <c r="BK1429" t="s">
        <v>749</v>
      </c>
      <c r="BL1429" t="s">
        <v>749</v>
      </c>
      <c r="BM1429" t="s">
        <v>749</v>
      </c>
      <c r="BN1429" t="s">
        <v>749</v>
      </c>
      <c r="BO1429" t="s">
        <v>749</v>
      </c>
      <c r="BP1429" t="s">
        <v>749</v>
      </c>
      <c r="BQ1429" t="s">
        <v>749</v>
      </c>
      <c r="BR1429" t="s">
        <v>749</v>
      </c>
      <c r="BS1429" t="s">
        <v>749</v>
      </c>
      <c r="BT1429" t="s">
        <v>749</v>
      </c>
      <c r="BU1429" t="s">
        <v>749</v>
      </c>
      <c r="BV1429" t="s">
        <v>749</v>
      </c>
      <c r="BW1429" t="s">
        <v>749</v>
      </c>
      <c r="BX1429" t="s">
        <v>749</v>
      </c>
      <c r="BY1429" t="s">
        <v>749</v>
      </c>
      <c r="BZ1429" t="s">
        <v>749</v>
      </c>
      <c r="CA1429" t="s">
        <v>749</v>
      </c>
      <c r="CB1429" t="s">
        <v>749</v>
      </c>
      <c r="CC1429" t="s">
        <v>749</v>
      </c>
      <c r="CD1429" t="s">
        <v>749</v>
      </c>
      <c r="CE1429" t="s">
        <v>749</v>
      </c>
      <c r="CF1429" t="s">
        <v>749</v>
      </c>
      <c r="CG1429" t="s">
        <v>749</v>
      </c>
      <c r="CH1429" t="s">
        <v>749</v>
      </c>
      <c r="CI1429" t="s">
        <v>749</v>
      </c>
      <c r="CJ1429" t="s">
        <v>749</v>
      </c>
      <c r="CK1429" t="s">
        <v>749</v>
      </c>
      <c r="CL1429" t="s">
        <v>749</v>
      </c>
      <c r="CM1429" t="s">
        <v>749</v>
      </c>
      <c r="CN1429" t="s">
        <v>749</v>
      </c>
      <c r="CO1429" t="s">
        <v>749</v>
      </c>
      <c r="CP1429" t="s">
        <v>749</v>
      </c>
      <c r="CQ1429" t="s">
        <v>749</v>
      </c>
      <c r="CR1429" t="s">
        <v>749</v>
      </c>
      <c r="CS1429" t="s">
        <v>749</v>
      </c>
      <c r="CT1429" t="s">
        <v>749</v>
      </c>
      <c r="CU1429" t="s">
        <v>749</v>
      </c>
      <c r="CV1429" t="s">
        <v>749</v>
      </c>
      <c r="CW1429" t="s">
        <v>749</v>
      </c>
      <c r="CX1429" t="s">
        <v>749</v>
      </c>
      <c r="CY1429" t="s">
        <v>749</v>
      </c>
      <c r="CZ1429" t="s">
        <v>749</v>
      </c>
      <c r="DA1429" t="s">
        <v>749</v>
      </c>
      <c r="DB1429" t="s">
        <v>749</v>
      </c>
      <c r="DC1429" t="s">
        <v>749</v>
      </c>
      <c r="DD1429" t="s">
        <v>749</v>
      </c>
      <c r="DE1429" t="s">
        <v>749</v>
      </c>
      <c r="DF1429" t="s">
        <v>749</v>
      </c>
      <c r="DG1429" t="s">
        <v>749</v>
      </c>
      <c r="DH1429" t="s">
        <v>749</v>
      </c>
      <c r="DI1429" t="s">
        <v>749</v>
      </c>
      <c r="DJ1429" t="s">
        <v>749</v>
      </c>
      <c r="DK1429" t="s">
        <v>749</v>
      </c>
      <c r="DL1429" t="s">
        <v>749</v>
      </c>
      <c r="DM1429" t="s">
        <v>749</v>
      </c>
      <c r="DN1429" t="s">
        <v>749</v>
      </c>
      <c r="DO1429" t="s">
        <v>749</v>
      </c>
      <c r="DP1429" t="s">
        <v>749</v>
      </c>
      <c r="DQ1429" t="s">
        <v>749</v>
      </c>
      <c r="DR1429" t="s">
        <v>749</v>
      </c>
      <c r="DS1429" t="s">
        <v>749</v>
      </c>
      <c r="DT1429" t="s">
        <v>749</v>
      </c>
      <c r="DU1429" t="s">
        <v>749</v>
      </c>
      <c r="DV1429" t="s">
        <v>749</v>
      </c>
      <c r="DW1429" t="s">
        <v>749</v>
      </c>
      <c r="DX1429" t="s">
        <v>749</v>
      </c>
      <c r="DY1429" t="s">
        <v>749</v>
      </c>
      <c r="DZ1429" t="s">
        <v>749</v>
      </c>
      <c r="EA1429" t="s">
        <v>749</v>
      </c>
      <c r="EB1429" t="s">
        <v>749</v>
      </c>
      <c r="EC1429" t="s">
        <v>749</v>
      </c>
      <c r="ED1429" t="s">
        <v>749</v>
      </c>
      <c r="EE1429" t="s">
        <v>749</v>
      </c>
      <c r="EF1429" t="s">
        <v>749</v>
      </c>
      <c r="EG1429" t="s">
        <v>749</v>
      </c>
      <c r="EH1429" t="s">
        <v>749</v>
      </c>
      <c r="EI1429" t="s">
        <v>749</v>
      </c>
      <c r="EJ1429" t="s">
        <v>749</v>
      </c>
      <c r="EK1429" t="s">
        <v>749</v>
      </c>
      <c r="EL1429" t="s">
        <v>749</v>
      </c>
      <c r="EM1429" t="s">
        <v>749</v>
      </c>
      <c r="EN1429" t="s">
        <v>749</v>
      </c>
      <c r="EO1429" t="s">
        <v>749</v>
      </c>
      <c r="EP1429" t="s">
        <v>749</v>
      </c>
      <c r="EQ1429" t="s">
        <v>749</v>
      </c>
      <c r="ER1429" t="s">
        <v>749</v>
      </c>
      <c r="ES1429" t="s">
        <v>749</v>
      </c>
      <c r="ET1429" t="s">
        <v>749</v>
      </c>
      <c r="EU1429" t="s">
        <v>749</v>
      </c>
      <c r="EV1429" t="s">
        <v>749</v>
      </c>
      <c r="EW1429" t="s">
        <v>749</v>
      </c>
      <c r="EX1429" t="s">
        <v>749</v>
      </c>
      <c r="EY1429" t="s">
        <v>749</v>
      </c>
      <c r="EZ1429" t="s">
        <v>749</v>
      </c>
      <c r="FA1429" t="s">
        <v>749</v>
      </c>
      <c r="FB1429" t="s">
        <v>749</v>
      </c>
      <c r="FC1429" t="s">
        <v>749</v>
      </c>
      <c r="FD1429" t="s">
        <v>749</v>
      </c>
      <c r="FE1429" t="s">
        <v>749</v>
      </c>
      <c r="FF1429" t="s">
        <v>749</v>
      </c>
      <c r="FG1429" t="s">
        <v>749</v>
      </c>
      <c r="FH1429" t="s">
        <v>749</v>
      </c>
      <c r="FI1429" t="s">
        <v>749</v>
      </c>
      <c r="FJ1429" t="s">
        <v>749</v>
      </c>
      <c r="FK1429" t="s">
        <v>749</v>
      </c>
      <c r="FL1429" t="s">
        <v>749</v>
      </c>
      <c r="FM1429" t="s">
        <v>749</v>
      </c>
      <c r="FN1429" t="s">
        <v>749</v>
      </c>
      <c r="FO1429" t="s">
        <v>749</v>
      </c>
      <c r="FP1429" t="s">
        <v>749</v>
      </c>
      <c r="FQ1429" t="s">
        <v>749</v>
      </c>
      <c r="FR1429" t="s">
        <v>749</v>
      </c>
      <c r="FS1429" t="s">
        <v>749</v>
      </c>
      <c r="FT1429" t="s">
        <v>749</v>
      </c>
      <c r="FU1429" t="s">
        <v>749</v>
      </c>
      <c r="FV1429" t="s">
        <v>749</v>
      </c>
      <c r="FW1429" t="s">
        <v>749</v>
      </c>
      <c r="FX1429" t="s">
        <v>749</v>
      </c>
      <c r="FY1429" t="s">
        <v>749</v>
      </c>
      <c r="FZ1429" t="s">
        <v>749</v>
      </c>
      <c r="GA1429" t="s">
        <v>749</v>
      </c>
      <c r="GB1429" t="s">
        <v>749</v>
      </c>
      <c r="GC1429" t="s">
        <v>749</v>
      </c>
      <c r="GD1429" t="s">
        <v>749</v>
      </c>
      <c r="GE1429" t="s">
        <v>749</v>
      </c>
      <c r="GF1429" t="s">
        <v>749</v>
      </c>
      <c r="GG1429" t="s">
        <v>749</v>
      </c>
      <c r="GH1429" t="s">
        <v>749</v>
      </c>
      <c r="GI1429" t="s">
        <v>749</v>
      </c>
      <c r="GJ1429" t="s">
        <v>749</v>
      </c>
      <c r="GK1429" t="s">
        <v>749</v>
      </c>
      <c r="GL1429" t="s">
        <v>749</v>
      </c>
      <c r="GM1429" t="s">
        <v>749</v>
      </c>
      <c r="GN1429" t="s">
        <v>749</v>
      </c>
      <c r="GO1429" t="s">
        <v>749</v>
      </c>
      <c r="GP1429" t="s">
        <v>749</v>
      </c>
      <c r="GQ1429" t="s">
        <v>749</v>
      </c>
      <c r="GR1429" t="s">
        <v>749</v>
      </c>
      <c r="GS1429" t="s">
        <v>749</v>
      </c>
      <c r="GT1429" t="s">
        <v>749</v>
      </c>
      <c r="GU1429" t="s">
        <v>749</v>
      </c>
      <c r="GV1429" t="s">
        <v>749</v>
      </c>
      <c r="GW1429" t="s">
        <v>749</v>
      </c>
      <c r="GX1429" t="s">
        <v>749</v>
      </c>
      <c r="GY1429" t="s">
        <v>749</v>
      </c>
      <c r="GZ1429" t="s">
        <v>749</v>
      </c>
      <c r="HA1429" t="s">
        <v>749</v>
      </c>
      <c r="HB1429" t="s">
        <v>749</v>
      </c>
      <c r="HC1429" t="s">
        <v>749</v>
      </c>
      <c r="HD1429" t="s">
        <v>749</v>
      </c>
      <c r="HE1429" t="s">
        <v>749</v>
      </c>
      <c r="HF1429" t="s">
        <v>749</v>
      </c>
      <c r="HG1429" t="s">
        <v>749</v>
      </c>
      <c r="HH1429" t="s">
        <v>749</v>
      </c>
      <c r="HI1429" t="s">
        <v>749</v>
      </c>
      <c r="HJ1429" t="s">
        <v>749</v>
      </c>
      <c r="HK1429" t="s">
        <v>749</v>
      </c>
      <c r="HL1429" t="s">
        <v>749</v>
      </c>
      <c r="HM1429" t="s">
        <v>749</v>
      </c>
      <c r="HN1429" t="s">
        <v>749</v>
      </c>
      <c r="HO1429" t="s">
        <v>749</v>
      </c>
      <c r="HP1429" t="s">
        <v>749</v>
      </c>
      <c r="HQ1429" t="s">
        <v>749</v>
      </c>
      <c r="HR1429" t="s">
        <v>749</v>
      </c>
      <c r="HS1429" t="s">
        <v>749</v>
      </c>
      <c r="HT1429" t="s">
        <v>749</v>
      </c>
      <c r="HU1429" t="s">
        <v>749</v>
      </c>
      <c r="HV1429" t="s">
        <v>749</v>
      </c>
      <c r="HW1429" t="s">
        <v>749</v>
      </c>
      <c r="HX1429" t="s">
        <v>749</v>
      </c>
      <c r="HY1429" t="s">
        <v>749</v>
      </c>
      <c r="HZ1429" t="s">
        <v>749</v>
      </c>
      <c r="IA1429" t="s">
        <v>749</v>
      </c>
      <c r="IB1429" t="s">
        <v>749</v>
      </c>
      <c r="IC1429" t="s">
        <v>749</v>
      </c>
      <c r="ID1429" t="s">
        <v>749</v>
      </c>
      <c r="IE1429" t="s">
        <v>749</v>
      </c>
      <c r="IF1429" t="s">
        <v>749</v>
      </c>
      <c r="IG1429" t="s">
        <v>749</v>
      </c>
      <c r="IH1429" t="s">
        <v>749</v>
      </c>
      <c r="II1429" t="s">
        <v>749</v>
      </c>
      <c r="IJ1429" t="s">
        <v>749</v>
      </c>
      <c r="IK1429" t="s">
        <v>749</v>
      </c>
      <c r="IL1429" t="s">
        <v>749</v>
      </c>
      <c r="IM1429" t="s">
        <v>749</v>
      </c>
      <c r="IN1429" t="s">
        <v>749</v>
      </c>
      <c r="IO1429" t="s">
        <v>749</v>
      </c>
      <c r="IP1429" t="s">
        <v>749</v>
      </c>
      <c r="IQ1429" t="s">
        <v>749</v>
      </c>
      <c r="IR1429" t="s">
        <v>749</v>
      </c>
      <c r="IS1429" t="s">
        <v>749</v>
      </c>
      <c r="IT1429" t="s">
        <v>749</v>
      </c>
      <c r="IU1429" t="s">
        <v>749</v>
      </c>
      <c r="IV1429" t="s">
        <v>749</v>
      </c>
      <c r="IW1429" t="s">
        <v>749</v>
      </c>
      <c r="IX1429" t="s">
        <v>749</v>
      </c>
      <c r="IY1429" t="s">
        <v>749</v>
      </c>
      <c r="IZ1429" t="s">
        <v>749</v>
      </c>
      <c r="JA1429" t="s">
        <v>749</v>
      </c>
      <c r="JB1429" t="s">
        <v>749</v>
      </c>
      <c r="JC1429" t="s">
        <v>749</v>
      </c>
      <c r="JD1429" t="s">
        <v>749</v>
      </c>
      <c r="JE1429" t="s">
        <v>749</v>
      </c>
      <c r="JF1429" t="s">
        <v>749</v>
      </c>
      <c r="JG1429" t="s">
        <v>749</v>
      </c>
      <c r="JH1429" t="s">
        <v>749</v>
      </c>
      <c r="JI1429" t="s">
        <v>749</v>
      </c>
      <c r="JJ1429" t="s">
        <v>749</v>
      </c>
      <c r="JK1429" t="s">
        <v>749</v>
      </c>
      <c r="JL1429" t="s">
        <v>749</v>
      </c>
      <c r="JM1429" t="s">
        <v>749</v>
      </c>
      <c r="JN1429" t="s">
        <v>749</v>
      </c>
      <c r="JO1429" t="s">
        <v>749</v>
      </c>
      <c r="JP1429" t="s">
        <v>749</v>
      </c>
      <c r="JQ1429" t="s">
        <v>749</v>
      </c>
      <c r="JR1429" t="s">
        <v>749</v>
      </c>
      <c r="JS1429" t="s">
        <v>749</v>
      </c>
      <c r="JT1429" t="s">
        <v>749</v>
      </c>
      <c r="JU1429" t="s">
        <v>749</v>
      </c>
      <c r="JV1429" t="s">
        <v>749</v>
      </c>
      <c r="JW1429" t="s">
        <v>749</v>
      </c>
      <c r="JX1429" t="s">
        <v>749</v>
      </c>
      <c r="JY1429" t="s">
        <v>749</v>
      </c>
      <c r="JZ1429" t="s">
        <v>749</v>
      </c>
      <c r="KA1429" t="s">
        <v>749</v>
      </c>
      <c r="KB1429" t="s">
        <v>749</v>
      </c>
      <c r="KC1429" t="s">
        <v>749</v>
      </c>
      <c r="KD1429" t="s">
        <v>749</v>
      </c>
      <c r="KE1429" t="s">
        <v>749</v>
      </c>
      <c r="KF1429" t="s">
        <v>749</v>
      </c>
      <c r="KG1429" t="s">
        <v>749</v>
      </c>
      <c r="KH1429" t="s">
        <v>749</v>
      </c>
      <c r="KI1429" t="s">
        <v>749</v>
      </c>
      <c r="KJ1429" t="s">
        <v>749</v>
      </c>
      <c r="KK1429" t="s">
        <v>749</v>
      </c>
      <c r="KL1429" t="s">
        <v>749</v>
      </c>
      <c r="KM1429" t="s">
        <v>749</v>
      </c>
      <c r="KN1429" t="s">
        <v>749</v>
      </c>
      <c r="KO1429" t="s">
        <v>749</v>
      </c>
      <c r="KP1429" t="s">
        <v>749</v>
      </c>
      <c r="KQ1429" t="s">
        <v>749</v>
      </c>
      <c r="KR1429" t="s">
        <v>749</v>
      </c>
      <c r="KS1429" t="s">
        <v>749</v>
      </c>
      <c r="KT1429" t="s">
        <v>749</v>
      </c>
      <c r="KU1429" t="s">
        <v>749</v>
      </c>
      <c r="KV1429" t="s">
        <v>749</v>
      </c>
      <c r="KW1429" t="s">
        <v>749</v>
      </c>
      <c r="KX1429" t="s">
        <v>749</v>
      </c>
      <c r="KY1429" t="s">
        <v>749</v>
      </c>
      <c r="KZ1429" t="s">
        <v>749</v>
      </c>
      <c r="LA1429" t="s">
        <v>749</v>
      </c>
      <c r="LB1429" t="s">
        <v>749</v>
      </c>
      <c r="LC1429" t="s">
        <v>749</v>
      </c>
      <c r="LD1429" t="s">
        <v>749</v>
      </c>
      <c r="LE1429" t="s">
        <v>749</v>
      </c>
      <c r="LF1429" t="s">
        <v>749</v>
      </c>
      <c r="LG1429" t="s">
        <v>749</v>
      </c>
      <c r="LH1429" t="s">
        <v>749</v>
      </c>
      <c r="LI1429" t="s">
        <v>749</v>
      </c>
      <c r="LJ1429" t="s">
        <v>749</v>
      </c>
      <c r="LK1429" t="s">
        <v>749</v>
      </c>
      <c r="LL1429" t="s">
        <v>749</v>
      </c>
      <c r="LM1429" t="s">
        <v>749</v>
      </c>
      <c r="LN1429" t="s">
        <v>749</v>
      </c>
      <c r="LO1429" t="s">
        <v>749</v>
      </c>
      <c r="LP1429" t="s">
        <v>749</v>
      </c>
      <c r="LQ1429" t="s">
        <v>749</v>
      </c>
      <c r="LR1429" t="s">
        <v>749</v>
      </c>
      <c r="LS1429" t="s">
        <v>749</v>
      </c>
      <c r="LT1429" t="s">
        <v>749</v>
      </c>
      <c r="LU1429" t="s">
        <v>749</v>
      </c>
      <c r="LV1429" t="s">
        <v>749</v>
      </c>
      <c r="LW1429" t="s">
        <v>749</v>
      </c>
      <c r="LX1429" t="s">
        <v>749</v>
      </c>
      <c r="LY1429" t="s">
        <v>749</v>
      </c>
      <c r="LZ1429" t="s">
        <v>749</v>
      </c>
      <c r="MA1429" t="s">
        <v>749</v>
      </c>
      <c r="MB1429" t="s">
        <v>749</v>
      </c>
      <c r="MC1429" t="s">
        <v>749</v>
      </c>
      <c r="MD1429" t="s">
        <v>749</v>
      </c>
      <c r="ME1429" t="s">
        <v>749</v>
      </c>
      <c r="MF1429" t="s">
        <v>749</v>
      </c>
      <c r="MG1429" t="s">
        <v>749</v>
      </c>
      <c r="MH1429" t="s">
        <v>749</v>
      </c>
      <c r="MI1429" t="s">
        <v>749</v>
      </c>
      <c r="MJ1429" t="s">
        <v>749</v>
      </c>
      <c r="MK1429" t="s">
        <v>749</v>
      </c>
      <c r="ML1429" t="s">
        <v>749</v>
      </c>
      <c r="MM1429" t="s">
        <v>749</v>
      </c>
      <c r="MN1429" t="s">
        <v>749</v>
      </c>
      <c r="MO1429" t="s">
        <v>749</v>
      </c>
      <c r="MP1429" t="s">
        <v>749</v>
      </c>
      <c r="MQ1429" t="s">
        <v>749</v>
      </c>
      <c r="MR1429" t="s">
        <v>749</v>
      </c>
      <c r="MS1429" t="s">
        <v>749</v>
      </c>
      <c r="MT1429" t="s">
        <v>749</v>
      </c>
      <c r="MU1429" t="s">
        <v>749</v>
      </c>
      <c r="MV1429" t="s">
        <v>749</v>
      </c>
      <c r="MW1429" t="s">
        <v>749</v>
      </c>
      <c r="MX1429" t="s">
        <v>749</v>
      </c>
      <c r="MY1429" t="s">
        <v>749</v>
      </c>
      <c r="MZ1429" t="s">
        <v>749</v>
      </c>
      <c r="NA1429" t="s">
        <v>749</v>
      </c>
      <c r="NB1429" t="s">
        <v>749</v>
      </c>
      <c r="NC1429" t="s">
        <v>749</v>
      </c>
      <c r="ND1429" t="s">
        <v>749</v>
      </c>
      <c r="NE1429" t="s">
        <v>749</v>
      </c>
      <c r="NF1429" t="s">
        <v>749</v>
      </c>
      <c r="NG1429" t="s">
        <v>749</v>
      </c>
      <c r="NH1429" t="s">
        <v>749</v>
      </c>
      <c r="NI1429" t="s">
        <v>749</v>
      </c>
      <c r="NJ1429" t="s">
        <v>749</v>
      </c>
      <c r="NK1429" t="s">
        <v>749</v>
      </c>
      <c r="NL1429" t="s">
        <v>749</v>
      </c>
      <c r="NM1429" t="s">
        <v>749</v>
      </c>
      <c r="NN1429" t="s">
        <v>749</v>
      </c>
      <c r="NO1429" t="s">
        <v>749</v>
      </c>
      <c r="NP1429" t="s">
        <v>749</v>
      </c>
      <c r="NQ1429" t="s">
        <v>749</v>
      </c>
      <c r="NR1429" t="s">
        <v>749</v>
      </c>
      <c r="NS1429" t="s">
        <v>749</v>
      </c>
      <c r="NT1429" t="s">
        <v>749</v>
      </c>
      <c r="NU1429" t="s">
        <v>749</v>
      </c>
      <c r="NV1429" t="s">
        <v>749</v>
      </c>
      <c r="NW1429" t="s">
        <v>749</v>
      </c>
      <c r="NX1429" t="s">
        <v>749</v>
      </c>
      <c r="NY1429" t="s">
        <v>749</v>
      </c>
      <c r="NZ1429" t="s">
        <v>749</v>
      </c>
      <c r="OA1429" t="s">
        <v>749</v>
      </c>
      <c r="OB1429" t="s">
        <v>749</v>
      </c>
      <c r="OC1429" t="s">
        <v>749</v>
      </c>
      <c r="OD1429" t="s">
        <v>749</v>
      </c>
      <c r="OE1429" t="s">
        <v>749</v>
      </c>
      <c r="OF1429" t="s">
        <v>749</v>
      </c>
      <c r="OG1429" t="s">
        <v>749</v>
      </c>
      <c r="OH1429" t="s">
        <v>749</v>
      </c>
      <c r="OI1429" t="s">
        <v>749</v>
      </c>
      <c r="OJ1429" t="s">
        <v>749</v>
      </c>
      <c r="OK1429" t="s">
        <v>749</v>
      </c>
      <c r="OL1429" t="s">
        <v>749</v>
      </c>
      <c r="OM1429" t="s">
        <v>749</v>
      </c>
      <c r="ON1429" t="s">
        <v>749</v>
      </c>
      <c r="OO1429" t="s">
        <v>749</v>
      </c>
      <c r="OP1429" t="s">
        <v>749</v>
      </c>
      <c r="OQ1429" t="s">
        <v>749</v>
      </c>
      <c r="OR1429" t="s">
        <v>749</v>
      </c>
      <c r="OS1429" t="s">
        <v>749</v>
      </c>
      <c r="OT1429" t="s">
        <v>749</v>
      </c>
      <c r="OU1429" t="s">
        <v>749</v>
      </c>
      <c r="OV1429" t="s">
        <v>749</v>
      </c>
      <c r="OW1429" t="s">
        <v>749</v>
      </c>
      <c r="OX1429" t="s">
        <v>749</v>
      </c>
      <c r="OY1429" t="s">
        <v>749</v>
      </c>
      <c r="OZ1429" t="s">
        <v>749</v>
      </c>
      <c r="PA1429" t="s">
        <v>749</v>
      </c>
      <c r="PB1429" t="s">
        <v>749</v>
      </c>
      <c r="PC1429" t="s">
        <v>749</v>
      </c>
      <c r="PD1429" t="s">
        <v>749</v>
      </c>
      <c r="PE1429" t="s">
        <v>749</v>
      </c>
      <c r="PF1429" t="s">
        <v>749</v>
      </c>
      <c r="PG1429" t="s">
        <v>749</v>
      </c>
      <c r="PH1429" t="s">
        <v>749</v>
      </c>
      <c r="PI1429" t="s">
        <v>749</v>
      </c>
      <c r="PJ1429" t="s">
        <v>749</v>
      </c>
      <c r="PK1429" t="s">
        <v>749</v>
      </c>
      <c r="PL1429" t="s">
        <v>749</v>
      </c>
      <c r="PM1429" t="s">
        <v>749</v>
      </c>
      <c r="PN1429" t="s">
        <v>749</v>
      </c>
      <c r="PO1429" t="s">
        <v>749</v>
      </c>
      <c r="PP1429" t="s">
        <v>749</v>
      </c>
      <c r="PQ1429" t="s">
        <v>749</v>
      </c>
      <c r="PR1429" t="s">
        <v>749</v>
      </c>
      <c r="PS1429" t="s">
        <v>749</v>
      </c>
      <c r="PT1429" t="s">
        <v>749</v>
      </c>
      <c r="PU1429" t="s">
        <v>749</v>
      </c>
      <c r="PV1429" t="s">
        <v>749</v>
      </c>
      <c r="PW1429" t="s">
        <v>749</v>
      </c>
      <c r="PX1429" t="s">
        <v>749</v>
      </c>
      <c r="PY1429" t="s">
        <v>749</v>
      </c>
      <c r="PZ1429" t="s">
        <v>749</v>
      </c>
      <c r="QA1429" t="s">
        <v>749</v>
      </c>
      <c r="QB1429" t="s">
        <v>749</v>
      </c>
      <c r="QC1429" t="s">
        <v>749</v>
      </c>
      <c r="QD1429" t="s">
        <v>749</v>
      </c>
      <c r="QE1429" t="s">
        <v>749</v>
      </c>
      <c r="QF1429" t="s">
        <v>749</v>
      </c>
      <c r="QG1429" t="s">
        <v>749</v>
      </c>
      <c r="QH1429" t="s">
        <v>749</v>
      </c>
      <c r="QI1429" t="s">
        <v>749</v>
      </c>
      <c r="QJ1429" t="s">
        <v>749</v>
      </c>
      <c r="QK1429" t="s">
        <v>749</v>
      </c>
      <c r="QL1429" t="s">
        <v>749</v>
      </c>
      <c r="QM1429" t="s">
        <v>749</v>
      </c>
      <c r="QN1429" t="s">
        <v>749</v>
      </c>
      <c r="QO1429" t="s">
        <v>749</v>
      </c>
      <c r="QP1429" t="s">
        <v>749</v>
      </c>
      <c r="QQ1429" t="s">
        <v>749</v>
      </c>
      <c r="QR1429" t="s">
        <v>749</v>
      </c>
      <c r="QS1429" t="s">
        <v>749</v>
      </c>
      <c r="QT1429" t="s">
        <v>749</v>
      </c>
      <c r="QU1429" t="s">
        <v>749</v>
      </c>
      <c r="QV1429" t="s">
        <v>749</v>
      </c>
      <c r="QW1429" t="s">
        <v>749</v>
      </c>
      <c r="QX1429" t="s">
        <v>749</v>
      </c>
      <c r="QY1429" t="s">
        <v>749</v>
      </c>
      <c r="QZ1429" t="s">
        <v>749</v>
      </c>
      <c r="RA1429" t="s">
        <v>749</v>
      </c>
      <c r="RB1429" t="s">
        <v>749</v>
      </c>
      <c r="RC1429" t="s">
        <v>749</v>
      </c>
      <c r="RD1429" t="s">
        <v>749</v>
      </c>
      <c r="RE1429" t="s">
        <v>749</v>
      </c>
      <c r="RF1429" t="s">
        <v>749</v>
      </c>
      <c r="RG1429" t="s">
        <v>749</v>
      </c>
      <c r="RH1429" t="s">
        <v>749</v>
      </c>
      <c r="RI1429" t="s">
        <v>749</v>
      </c>
      <c r="RJ1429" t="s">
        <v>749</v>
      </c>
      <c r="RK1429" t="s">
        <v>749</v>
      </c>
      <c r="RL1429" t="s">
        <v>749</v>
      </c>
      <c r="RM1429" t="s">
        <v>749</v>
      </c>
      <c r="RN1429" t="s">
        <v>749</v>
      </c>
      <c r="RO1429" t="s">
        <v>749</v>
      </c>
      <c r="RP1429" t="s">
        <v>749</v>
      </c>
      <c r="RQ1429" t="s">
        <v>749</v>
      </c>
      <c r="RR1429" t="s">
        <v>749</v>
      </c>
      <c r="RS1429" t="s">
        <v>749</v>
      </c>
      <c r="RT1429" t="s">
        <v>749</v>
      </c>
      <c r="RU1429" t="s">
        <v>749</v>
      </c>
      <c r="RV1429" t="s">
        <v>749</v>
      </c>
      <c r="RW1429" t="s">
        <v>749</v>
      </c>
      <c r="RX1429" t="s">
        <v>749</v>
      </c>
      <c r="RY1429" t="s">
        <v>749</v>
      </c>
      <c r="RZ1429" t="s">
        <v>749</v>
      </c>
      <c r="SA1429" t="s">
        <v>749</v>
      </c>
      <c r="SB1429" t="s">
        <v>749</v>
      </c>
      <c r="SC1429" t="s">
        <v>749</v>
      </c>
      <c r="SD1429" t="s">
        <v>749</v>
      </c>
      <c r="SE1429" t="s">
        <v>749</v>
      </c>
      <c r="SF1429" t="s">
        <v>749</v>
      </c>
      <c r="SG1429" t="s">
        <v>749</v>
      </c>
      <c r="SH1429" t="s">
        <v>749</v>
      </c>
      <c r="SI1429" t="s">
        <v>749</v>
      </c>
      <c r="SJ1429" t="s">
        <v>749</v>
      </c>
      <c r="SK1429" t="s">
        <v>749</v>
      </c>
      <c r="SL1429" t="s">
        <v>749</v>
      </c>
      <c r="SM1429" t="s">
        <v>749</v>
      </c>
      <c r="SN1429" t="s">
        <v>749</v>
      </c>
      <c r="SO1429" t="s">
        <v>749</v>
      </c>
      <c r="SP1429" t="s">
        <v>749</v>
      </c>
      <c r="SQ1429" t="s">
        <v>749</v>
      </c>
      <c r="SR1429" t="s">
        <v>749</v>
      </c>
      <c r="SS1429" t="s">
        <v>749</v>
      </c>
      <c r="ST1429" t="s">
        <v>749</v>
      </c>
      <c r="SU1429" t="s">
        <v>749</v>
      </c>
      <c r="SV1429" t="s">
        <v>749</v>
      </c>
      <c r="SW1429" t="s">
        <v>749</v>
      </c>
      <c r="SX1429" t="s">
        <v>749</v>
      </c>
      <c r="SY1429" t="s">
        <v>749</v>
      </c>
      <c r="SZ1429" t="s">
        <v>749</v>
      </c>
      <c r="TA1429" t="s">
        <v>749</v>
      </c>
      <c r="TB1429" t="s">
        <v>749</v>
      </c>
      <c r="TC1429" t="s">
        <v>749</v>
      </c>
      <c r="TD1429" t="s">
        <v>749</v>
      </c>
      <c r="TE1429" t="s">
        <v>749</v>
      </c>
      <c r="TF1429" t="s">
        <v>749</v>
      </c>
      <c r="TG1429" t="s">
        <v>749</v>
      </c>
      <c r="TH1429" t="s">
        <v>749</v>
      </c>
      <c r="TI1429" t="s">
        <v>749</v>
      </c>
      <c r="TJ1429" t="s">
        <v>749</v>
      </c>
      <c r="TK1429" t="s">
        <v>749</v>
      </c>
      <c r="TL1429" t="s">
        <v>749</v>
      </c>
      <c r="TM1429" t="s">
        <v>749</v>
      </c>
      <c r="TN1429" t="s">
        <v>749</v>
      </c>
      <c r="TO1429" t="s">
        <v>749</v>
      </c>
      <c r="TP1429" t="s">
        <v>749</v>
      </c>
      <c r="TQ1429" t="s">
        <v>749</v>
      </c>
      <c r="TR1429" t="s">
        <v>749</v>
      </c>
      <c r="TS1429" t="s">
        <v>749</v>
      </c>
      <c r="TT1429" t="s">
        <v>749</v>
      </c>
      <c r="TU1429" t="s">
        <v>749</v>
      </c>
      <c r="TV1429" t="s">
        <v>749</v>
      </c>
      <c r="TW1429" t="s">
        <v>749</v>
      </c>
      <c r="TX1429" t="s">
        <v>749</v>
      </c>
      <c r="TY1429" t="s">
        <v>749</v>
      </c>
      <c r="TZ1429" t="s">
        <v>749</v>
      </c>
      <c r="UA1429" t="s">
        <v>749</v>
      </c>
      <c r="UB1429" t="s">
        <v>749</v>
      </c>
      <c r="UC1429" t="s">
        <v>749</v>
      </c>
      <c r="UD1429" t="s">
        <v>749</v>
      </c>
      <c r="UE1429" t="s">
        <v>749</v>
      </c>
      <c r="UF1429" t="s">
        <v>749</v>
      </c>
      <c r="UG1429" t="s">
        <v>749</v>
      </c>
      <c r="UH1429" t="s">
        <v>749</v>
      </c>
      <c r="UI1429" t="s">
        <v>749</v>
      </c>
      <c r="UJ1429" t="s">
        <v>749</v>
      </c>
      <c r="UK1429" t="s">
        <v>749</v>
      </c>
      <c r="UL1429" t="s">
        <v>749</v>
      </c>
      <c r="UM1429" t="s">
        <v>749</v>
      </c>
      <c r="UN1429" t="s">
        <v>749</v>
      </c>
      <c r="UO1429" t="s">
        <v>749</v>
      </c>
      <c r="UP1429" t="s">
        <v>749</v>
      </c>
      <c r="UQ1429" t="s">
        <v>749</v>
      </c>
      <c r="UR1429" t="s">
        <v>749</v>
      </c>
      <c r="US1429" t="s">
        <v>749</v>
      </c>
      <c r="UT1429" t="s">
        <v>749</v>
      </c>
      <c r="UU1429" t="s">
        <v>749</v>
      </c>
      <c r="UV1429" t="s">
        <v>749</v>
      </c>
      <c r="UW1429" t="s">
        <v>749</v>
      </c>
      <c r="UX1429" t="s">
        <v>749</v>
      </c>
      <c r="UY1429" t="s">
        <v>749</v>
      </c>
      <c r="UZ1429" t="s">
        <v>749</v>
      </c>
      <c r="VA1429" t="s">
        <v>749</v>
      </c>
      <c r="VB1429" t="s">
        <v>749</v>
      </c>
      <c r="VC1429" t="s">
        <v>749</v>
      </c>
      <c r="VD1429" t="s">
        <v>749</v>
      </c>
      <c r="VE1429" t="s">
        <v>749</v>
      </c>
      <c r="VF1429" t="s">
        <v>749</v>
      </c>
      <c r="VG1429" t="s">
        <v>749</v>
      </c>
      <c r="VH1429" t="s">
        <v>749</v>
      </c>
      <c r="VI1429" t="s">
        <v>749</v>
      </c>
      <c r="VJ1429" t="s">
        <v>749</v>
      </c>
      <c r="VK1429" t="s">
        <v>749</v>
      </c>
      <c r="VL1429" t="s">
        <v>749</v>
      </c>
      <c r="VM1429" t="s">
        <v>749</v>
      </c>
      <c r="VN1429" t="s">
        <v>749</v>
      </c>
      <c r="VO1429" t="s">
        <v>749</v>
      </c>
      <c r="VP1429" t="s">
        <v>749</v>
      </c>
      <c r="VQ1429" t="s">
        <v>749</v>
      </c>
      <c r="VR1429" t="s">
        <v>749</v>
      </c>
      <c r="VS1429" t="s">
        <v>749</v>
      </c>
      <c r="VT1429" t="s">
        <v>749</v>
      </c>
      <c r="VU1429" t="s">
        <v>749</v>
      </c>
      <c r="VV1429" t="s">
        <v>749</v>
      </c>
      <c r="VW1429" t="s">
        <v>749</v>
      </c>
      <c r="VX1429" t="s">
        <v>749</v>
      </c>
      <c r="VY1429" t="s">
        <v>749</v>
      </c>
      <c r="VZ1429" t="s">
        <v>749</v>
      </c>
      <c r="WA1429" t="s">
        <v>749</v>
      </c>
      <c r="WB1429" t="s">
        <v>749</v>
      </c>
      <c r="WC1429" t="s">
        <v>749</v>
      </c>
      <c r="WD1429" t="s">
        <v>749</v>
      </c>
      <c r="WE1429" t="s">
        <v>749</v>
      </c>
      <c r="WF1429" t="s">
        <v>749</v>
      </c>
      <c r="WG1429" t="s">
        <v>749</v>
      </c>
      <c r="WH1429" t="s">
        <v>749</v>
      </c>
      <c r="WI1429" t="s">
        <v>749</v>
      </c>
      <c r="WJ1429" t="s">
        <v>749</v>
      </c>
      <c r="WK1429" t="s">
        <v>749</v>
      </c>
      <c r="WL1429" t="s">
        <v>749</v>
      </c>
      <c r="WM1429" t="s">
        <v>749</v>
      </c>
      <c r="WN1429" t="s">
        <v>749</v>
      </c>
      <c r="WO1429" t="s">
        <v>749</v>
      </c>
      <c r="WP1429" t="s">
        <v>749</v>
      </c>
      <c r="WQ1429" t="s">
        <v>749</v>
      </c>
      <c r="WR1429" t="s">
        <v>749</v>
      </c>
      <c r="WS1429" t="s">
        <v>749</v>
      </c>
      <c r="WT1429" t="s">
        <v>749</v>
      </c>
      <c r="WU1429" t="s">
        <v>749</v>
      </c>
      <c r="WV1429" t="s">
        <v>749</v>
      </c>
      <c r="WW1429" t="s">
        <v>749</v>
      </c>
      <c r="WX1429" t="s">
        <v>749</v>
      </c>
      <c r="WY1429" t="s">
        <v>749</v>
      </c>
      <c r="WZ1429" t="s">
        <v>749</v>
      </c>
      <c r="XA1429" t="s">
        <v>749</v>
      </c>
      <c r="XB1429" t="s">
        <v>749</v>
      </c>
      <c r="XC1429" t="s">
        <v>749</v>
      </c>
      <c r="XD1429" t="s">
        <v>749</v>
      </c>
      <c r="XE1429" t="s">
        <v>749</v>
      </c>
      <c r="XF1429" t="s">
        <v>749</v>
      </c>
      <c r="XG1429" t="s">
        <v>749</v>
      </c>
      <c r="XH1429" t="s">
        <v>749</v>
      </c>
      <c r="XI1429" t="s">
        <v>749</v>
      </c>
      <c r="XJ1429" t="s">
        <v>749</v>
      </c>
      <c r="XK1429" t="s">
        <v>749</v>
      </c>
      <c r="XL1429" t="s">
        <v>749</v>
      </c>
      <c r="XM1429" t="s">
        <v>749</v>
      </c>
      <c r="XN1429" t="s">
        <v>749</v>
      </c>
      <c r="XO1429" t="s">
        <v>749</v>
      </c>
      <c r="XP1429" t="s">
        <v>749</v>
      </c>
      <c r="XQ1429" t="s">
        <v>749</v>
      </c>
      <c r="XR1429" t="s">
        <v>749</v>
      </c>
      <c r="XS1429" t="s">
        <v>749</v>
      </c>
      <c r="XT1429" t="s">
        <v>749</v>
      </c>
      <c r="XU1429" t="s">
        <v>749</v>
      </c>
      <c r="XV1429" t="s">
        <v>749</v>
      </c>
      <c r="XW1429" t="s">
        <v>749</v>
      </c>
      <c r="XX1429" t="s">
        <v>749</v>
      </c>
      <c r="XY1429" t="s">
        <v>749</v>
      </c>
      <c r="XZ1429" t="s">
        <v>749</v>
      </c>
      <c r="YA1429" t="s">
        <v>749</v>
      </c>
      <c r="YB1429" t="s">
        <v>749</v>
      </c>
      <c r="YC1429" t="s">
        <v>749</v>
      </c>
      <c r="YD1429" t="s">
        <v>749</v>
      </c>
      <c r="YE1429" t="s">
        <v>749</v>
      </c>
      <c r="YF1429" t="s">
        <v>749</v>
      </c>
      <c r="YG1429" t="s">
        <v>749</v>
      </c>
      <c r="YH1429" t="s">
        <v>749</v>
      </c>
      <c r="YI1429" t="s">
        <v>749</v>
      </c>
      <c r="YJ1429" t="s">
        <v>749</v>
      </c>
      <c r="YK1429" t="s">
        <v>749</v>
      </c>
      <c r="YL1429" t="s">
        <v>749</v>
      </c>
      <c r="YM1429" t="s">
        <v>749</v>
      </c>
      <c r="YN1429" t="s">
        <v>749</v>
      </c>
      <c r="YO1429" t="s">
        <v>749</v>
      </c>
      <c r="YP1429" t="s">
        <v>749</v>
      </c>
      <c r="YQ1429" t="s">
        <v>749</v>
      </c>
      <c r="YR1429" t="s">
        <v>749</v>
      </c>
      <c r="YS1429" t="s">
        <v>749</v>
      </c>
      <c r="YT1429" t="s">
        <v>749</v>
      </c>
      <c r="YU1429" t="s">
        <v>749</v>
      </c>
      <c r="YV1429" t="s">
        <v>749</v>
      </c>
      <c r="YW1429" t="s">
        <v>749</v>
      </c>
      <c r="YX1429" t="s">
        <v>749</v>
      </c>
      <c r="YY1429" t="s">
        <v>749</v>
      </c>
      <c r="YZ1429" t="s">
        <v>749</v>
      </c>
      <c r="ZA1429" t="s">
        <v>749</v>
      </c>
      <c r="ZB1429" t="s">
        <v>749</v>
      </c>
      <c r="ZC1429" t="s">
        <v>749</v>
      </c>
      <c r="ZD1429" t="s">
        <v>749</v>
      </c>
      <c r="ZE1429" t="s">
        <v>749</v>
      </c>
      <c r="ZF1429" t="s">
        <v>749</v>
      </c>
      <c r="ZG1429" t="s">
        <v>749</v>
      </c>
      <c r="ZH1429" t="s">
        <v>749</v>
      </c>
      <c r="ZI1429" t="s">
        <v>749</v>
      </c>
      <c r="ZJ1429" t="s">
        <v>749</v>
      </c>
      <c r="ZK1429" t="s">
        <v>749</v>
      </c>
      <c r="ZL1429" t="s">
        <v>749</v>
      </c>
      <c r="ZM1429" t="s">
        <v>749</v>
      </c>
      <c r="ZN1429" t="s">
        <v>749</v>
      </c>
      <c r="ZO1429" t="s">
        <v>749</v>
      </c>
      <c r="ZP1429" t="s">
        <v>749</v>
      </c>
      <c r="ZQ1429" t="s">
        <v>749</v>
      </c>
      <c r="ZR1429" t="s">
        <v>749</v>
      </c>
      <c r="ZS1429" t="s">
        <v>749</v>
      </c>
      <c r="ZT1429" t="s">
        <v>749</v>
      </c>
      <c r="ZU1429" t="s">
        <v>749</v>
      </c>
      <c r="ZV1429" t="s">
        <v>749</v>
      </c>
      <c r="ZW1429" t="s">
        <v>749</v>
      </c>
      <c r="ZX1429" t="s">
        <v>749</v>
      </c>
      <c r="ZY1429" t="s">
        <v>749</v>
      </c>
      <c r="ZZ1429" t="s">
        <v>749</v>
      </c>
      <c r="AAA1429" t="s">
        <v>749</v>
      </c>
      <c r="AAB1429" t="s">
        <v>749</v>
      </c>
      <c r="AAC1429" t="s">
        <v>749</v>
      </c>
      <c r="AAD1429" t="s">
        <v>749</v>
      </c>
      <c r="AAE1429" t="s">
        <v>749</v>
      </c>
      <c r="AAF1429" t="s">
        <v>749</v>
      </c>
      <c r="AAG1429" t="s">
        <v>749</v>
      </c>
      <c r="AAH1429" t="s">
        <v>749</v>
      </c>
      <c r="AAI1429" t="s">
        <v>749</v>
      </c>
      <c r="AAJ1429" t="s">
        <v>749</v>
      </c>
      <c r="AAK1429" t="s">
        <v>749</v>
      </c>
      <c r="AAL1429" t="s">
        <v>749</v>
      </c>
      <c r="AAM1429" t="s">
        <v>749</v>
      </c>
      <c r="AAN1429" t="s">
        <v>749</v>
      </c>
      <c r="AAO1429" t="s">
        <v>749</v>
      </c>
      <c r="AAP1429" t="s">
        <v>749</v>
      </c>
      <c r="AAQ1429" t="s">
        <v>749</v>
      </c>
      <c r="AAR1429" t="s">
        <v>749</v>
      </c>
      <c r="AAS1429" t="s">
        <v>749</v>
      </c>
      <c r="AAT1429" t="s">
        <v>749</v>
      </c>
      <c r="AAU1429" t="s">
        <v>749</v>
      </c>
      <c r="AAV1429" t="s">
        <v>749</v>
      </c>
      <c r="AAW1429" t="s">
        <v>749</v>
      </c>
      <c r="AAX1429" t="s">
        <v>749</v>
      </c>
      <c r="AAY1429" t="s">
        <v>749</v>
      </c>
      <c r="AAZ1429" t="s">
        <v>749</v>
      </c>
      <c r="ABA1429" t="s">
        <v>749</v>
      </c>
      <c r="ABB1429" t="s">
        <v>749</v>
      </c>
      <c r="ABC1429" t="s">
        <v>749</v>
      </c>
      <c r="ABD1429" t="s">
        <v>749</v>
      </c>
      <c r="ABE1429" t="s">
        <v>749</v>
      </c>
      <c r="ABF1429" t="s">
        <v>749</v>
      </c>
      <c r="ABG1429" t="s">
        <v>749</v>
      </c>
      <c r="ABH1429" t="s">
        <v>749</v>
      </c>
      <c r="ABI1429" t="s">
        <v>749</v>
      </c>
      <c r="ABJ1429" t="s">
        <v>749</v>
      </c>
      <c r="ABK1429" t="s">
        <v>749</v>
      </c>
      <c r="ABL1429" t="s">
        <v>749</v>
      </c>
    </row>
    <row r="1430" spans="1:740">
      <c r="A1430" t="s">
        <v>5943</v>
      </c>
      <c r="B1430" t="s">
        <v>5943</v>
      </c>
      <c r="C1430" t="s">
        <v>5611</v>
      </c>
      <c r="D1430" t="s">
        <v>5943</v>
      </c>
      <c r="E1430" t="s">
        <v>837</v>
      </c>
      <c r="F1430" t="s">
        <v>749</v>
      </c>
      <c r="G1430" t="s">
        <v>5944</v>
      </c>
      <c r="H1430" t="s">
        <v>749</v>
      </c>
      <c r="I1430" t="s">
        <v>1214</v>
      </c>
      <c r="J1430" s="1">
        <v>1</v>
      </c>
      <c r="K1430" t="s">
        <v>749</v>
      </c>
      <c r="L1430" t="s">
        <v>749</v>
      </c>
      <c r="M1430" s="1">
        <v>0</v>
      </c>
      <c r="N1430" t="s">
        <v>749</v>
      </c>
      <c r="O1430" t="s">
        <v>837</v>
      </c>
      <c r="P1430" t="s">
        <v>749</v>
      </c>
      <c r="Q1430" t="s">
        <v>749</v>
      </c>
      <c r="R1430" t="s">
        <v>749</v>
      </c>
      <c r="S1430" t="s">
        <v>749</v>
      </c>
      <c r="T1430" t="s">
        <v>749</v>
      </c>
      <c r="U1430" t="s">
        <v>749</v>
      </c>
      <c r="V1430" t="s">
        <v>749</v>
      </c>
      <c r="W1430" t="s">
        <v>749</v>
      </c>
      <c r="X1430" t="s">
        <v>749</v>
      </c>
      <c r="Y1430" t="s">
        <v>749</v>
      </c>
      <c r="Z1430" t="s">
        <v>749</v>
      </c>
      <c r="AA1430" t="s">
        <v>749</v>
      </c>
      <c r="AB1430" t="s">
        <v>749</v>
      </c>
      <c r="AC1430" t="s">
        <v>749</v>
      </c>
      <c r="AD1430" t="s">
        <v>749</v>
      </c>
      <c r="AE1430" t="s">
        <v>749</v>
      </c>
      <c r="AF1430" t="s">
        <v>749</v>
      </c>
      <c r="AG1430" t="s">
        <v>749</v>
      </c>
      <c r="AH1430" t="s">
        <v>749</v>
      </c>
      <c r="AI1430" t="s">
        <v>749</v>
      </c>
      <c r="AJ1430" t="s">
        <v>749</v>
      </c>
      <c r="AK1430" t="s">
        <v>749</v>
      </c>
      <c r="AL1430" t="s">
        <v>749</v>
      </c>
      <c r="AM1430" t="s">
        <v>749</v>
      </c>
      <c r="AN1430" t="s">
        <v>749</v>
      </c>
      <c r="AO1430" t="s">
        <v>749</v>
      </c>
      <c r="AP1430" t="s">
        <v>749</v>
      </c>
      <c r="AQ1430" t="s">
        <v>749</v>
      </c>
      <c r="AR1430" t="s">
        <v>749</v>
      </c>
      <c r="AS1430" t="s">
        <v>749</v>
      </c>
      <c r="AT1430" t="s">
        <v>749</v>
      </c>
      <c r="AU1430" t="s">
        <v>749</v>
      </c>
      <c r="AV1430" t="s">
        <v>749</v>
      </c>
      <c r="AW1430" t="s">
        <v>749</v>
      </c>
      <c r="AX1430" t="s">
        <v>749</v>
      </c>
      <c r="AY1430" t="s">
        <v>749</v>
      </c>
      <c r="AZ1430" t="s">
        <v>749</v>
      </c>
      <c r="BA1430" t="s">
        <v>749</v>
      </c>
      <c r="BB1430" t="s">
        <v>749</v>
      </c>
      <c r="BC1430" t="s">
        <v>749</v>
      </c>
      <c r="BD1430" t="s">
        <v>749</v>
      </c>
      <c r="BE1430" t="s">
        <v>749</v>
      </c>
      <c r="BF1430" t="s">
        <v>749</v>
      </c>
      <c r="BG1430" t="s">
        <v>749</v>
      </c>
      <c r="BH1430" t="s">
        <v>749</v>
      </c>
      <c r="BI1430" t="s">
        <v>749</v>
      </c>
      <c r="BJ1430" t="s">
        <v>749</v>
      </c>
      <c r="BK1430" t="s">
        <v>749</v>
      </c>
      <c r="BL1430" t="s">
        <v>749</v>
      </c>
      <c r="BM1430" t="s">
        <v>749</v>
      </c>
      <c r="BN1430" t="s">
        <v>749</v>
      </c>
      <c r="BO1430" t="s">
        <v>749</v>
      </c>
      <c r="BP1430" t="s">
        <v>749</v>
      </c>
      <c r="BQ1430" t="s">
        <v>749</v>
      </c>
      <c r="BR1430" t="s">
        <v>749</v>
      </c>
      <c r="BS1430" t="s">
        <v>749</v>
      </c>
      <c r="BT1430" t="s">
        <v>749</v>
      </c>
      <c r="BU1430" t="s">
        <v>749</v>
      </c>
      <c r="BV1430" t="s">
        <v>749</v>
      </c>
      <c r="BW1430" t="s">
        <v>749</v>
      </c>
      <c r="BX1430" t="s">
        <v>749</v>
      </c>
      <c r="BY1430" t="s">
        <v>749</v>
      </c>
      <c r="BZ1430" t="s">
        <v>749</v>
      </c>
      <c r="CA1430" t="s">
        <v>749</v>
      </c>
      <c r="CB1430" t="s">
        <v>749</v>
      </c>
      <c r="CC1430" t="s">
        <v>749</v>
      </c>
      <c r="CD1430" t="s">
        <v>749</v>
      </c>
      <c r="CE1430" t="s">
        <v>749</v>
      </c>
      <c r="CF1430" t="s">
        <v>749</v>
      </c>
      <c r="CG1430" t="s">
        <v>749</v>
      </c>
      <c r="CH1430" t="s">
        <v>749</v>
      </c>
      <c r="CI1430" t="s">
        <v>749</v>
      </c>
      <c r="CJ1430" t="s">
        <v>749</v>
      </c>
      <c r="CK1430" t="s">
        <v>749</v>
      </c>
      <c r="CL1430" t="s">
        <v>749</v>
      </c>
      <c r="CM1430" t="s">
        <v>749</v>
      </c>
      <c r="CN1430" t="s">
        <v>749</v>
      </c>
      <c r="CO1430" t="s">
        <v>749</v>
      </c>
      <c r="CP1430" t="s">
        <v>749</v>
      </c>
      <c r="CQ1430" t="s">
        <v>749</v>
      </c>
      <c r="CR1430" t="s">
        <v>749</v>
      </c>
      <c r="CS1430" t="s">
        <v>749</v>
      </c>
      <c r="CT1430" t="s">
        <v>749</v>
      </c>
      <c r="CU1430" t="s">
        <v>749</v>
      </c>
      <c r="CV1430" t="s">
        <v>749</v>
      </c>
      <c r="CW1430" t="s">
        <v>749</v>
      </c>
      <c r="CX1430" t="s">
        <v>749</v>
      </c>
      <c r="CY1430" t="s">
        <v>749</v>
      </c>
      <c r="CZ1430" t="s">
        <v>749</v>
      </c>
      <c r="DA1430" t="s">
        <v>749</v>
      </c>
      <c r="DB1430" t="s">
        <v>749</v>
      </c>
      <c r="DC1430" t="s">
        <v>749</v>
      </c>
      <c r="DD1430" t="s">
        <v>749</v>
      </c>
      <c r="DE1430" t="s">
        <v>749</v>
      </c>
      <c r="DF1430" t="s">
        <v>749</v>
      </c>
      <c r="DG1430" t="s">
        <v>749</v>
      </c>
      <c r="DH1430" t="s">
        <v>749</v>
      </c>
      <c r="DI1430" t="s">
        <v>749</v>
      </c>
      <c r="DJ1430" t="s">
        <v>749</v>
      </c>
      <c r="DK1430" t="s">
        <v>749</v>
      </c>
      <c r="DL1430" t="s">
        <v>749</v>
      </c>
      <c r="DM1430" t="s">
        <v>749</v>
      </c>
      <c r="DN1430" t="s">
        <v>749</v>
      </c>
      <c r="DO1430" t="s">
        <v>749</v>
      </c>
      <c r="DP1430" t="s">
        <v>749</v>
      </c>
      <c r="DQ1430" t="s">
        <v>749</v>
      </c>
      <c r="DR1430" t="s">
        <v>749</v>
      </c>
      <c r="DS1430" t="s">
        <v>749</v>
      </c>
      <c r="DT1430" t="s">
        <v>749</v>
      </c>
      <c r="DU1430" t="s">
        <v>749</v>
      </c>
      <c r="DV1430" t="s">
        <v>749</v>
      </c>
      <c r="DW1430" t="s">
        <v>749</v>
      </c>
      <c r="DX1430" t="s">
        <v>749</v>
      </c>
      <c r="DY1430" t="s">
        <v>749</v>
      </c>
      <c r="DZ1430" t="s">
        <v>749</v>
      </c>
      <c r="EA1430" t="s">
        <v>749</v>
      </c>
      <c r="EB1430" t="s">
        <v>749</v>
      </c>
      <c r="EC1430" t="s">
        <v>749</v>
      </c>
      <c r="ED1430" t="s">
        <v>749</v>
      </c>
      <c r="EE1430" t="s">
        <v>749</v>
      </c>
      <c r="EF1430" t="s">
        <v>749</v>
      </c>
      <c r="EG1430" t="s">
        <v>749</v>
      </c>
      <c r="EH1430" t="s">
        <v>749</v>
      </c>
      <c r="EI1430" t="s">
        <v>749</v>
      </c>
      <c r="EJ1430" t="s">
        <v>749</v>
      </c>
      <c r="EK1430" t="s">
        <v>749</v>
      </c>
      <c r="EL1430" t="s">
        <v>749</v>
      </c>
      <c r="EM1430" t="s">
        <v>749</v>
      </c>
      <c r="EN1430" t="s">
        <v>749</v>
      </c>
      <c r="EO1430" t="s">
        <v>749</v>
      </c>
      <c r="EP1430" t="s">
        <v>749</v>
      </c>
      <c r="EQ1430" t="s">
        <v>749</v>
      </c>
      <c r="ER1430" t="s">
        <v>749</v>
      </c>
      <c r="ES1430" t="s">
        <v>749</v>
      </c>
      <c r="ET1430" t="s">
        <v>749</v>
      </c>
      <c r="EU1430" t="s">
        <v>749</v>
      </c>
      <c r="EV1430" t="s">
        <v>749</v>
      </c>
      <c r="EW1430" t="s">
        <v>749</v>
      </c>
      <c r="EX1430" t="s">
        <v>749</v>
      </c>
      <c r="EY1430" t="s">
        <v>749</v>
      </c>
      <c r="EZ1430" t="s">
        <v>749</v>
      </c>
      <c r="FA1430" t="s">
        <v>749</v>
      </c>
      <c r="FB1430" t="s">
        <v>749</v>
      </c>
      <c r="FC1430" t="s">
        <v>749</v>
      </c>
      <c r="FD1430" t="s">
        <v>749</v>
      </c>
      <c r="FE1430" t="s">
        <v>749</v>
      </c>
      <c r="FF1430" t="s">
        <v>749</v>
      </c>
      <c r="FG1430" t="s">
        <v>749</v>
      </c>
      <c r="FH1430" t="s">
        <v>749</v>
      </c>
      <c r="FI1430" t="s">
        <v>749</v>
      </c>
      <c r="FJ1430" t="s">
        <v>749</v>
      </c>
      <c r="FK1430" t="s">
        <v>749</v>
      </c>
      <c r="FL1430" t="s">
        <v>749</v>
      </c>
      <c r="FM1430" t="s">
        <v>749</v>
      </c>
      <c r="FN1430" t="s">
        <v>749</v>
      </c>
      <c r="FO1430" t="s">
        <v>749</v>
      </c>
      <c r="FP1430" t="s">
        <v>749</v>
      </c>
      <c r="FQ1430" t="s">
        <v>749</v>
      </c>
      <c r="FR1430" t="s">
        <v>749</v>
      </c>
      <c r="FS1430" t="s">
        <v>749</v>
      </c>
      <c r="FT1430" t="s">
        <v>749</v>
      </c>
      <c r="FU1430" t="s">
        <v>749</v>
      </c>
      <c r="FV1430" t="s">
        <v>749</v>
      </c>
      <c r="FW1430" t="s">
        <v>749</v>
      </c>
      <c r="FX1430" t="s">
        <v>749</v>
      </c>
      <c r="FY1430" t="s">
        <v>749</v>
      </c>
      <c r="FZ1430" t="s">
        <v>749</v>
      </c>
      <c r="GA1430" t="s">
        <v>749</v>
      </c>
      <c r="GB1430" t="s">
        <v>749</v>
      </c>
      <c r="GC1430" t="s">
        <v>749</v>
      </c>
      <c r="GD1430" t="s">
        <v>749</v>
      </c>
      <c r="GE1430" t="s">
        <v>749</v>
      </c>
      <c r="GF1430" t="s">
        <v>749</v>
      </c>
      <c r="GG1430" t="s">
        <v>749</v>
      </c>
      <c r="GH1430" t="s">
        <v>749</v>
      </c>
      <c r="GI1430" t="s">
        <v>749</v>
      </c>
      <c r="GJ1430" t="s">
        <v>749</v>
      </c>
      <c r="GK1430" t="s">
        <v>749</v>
      </c>
      <c r="GL1430" t="s">
        <v>749</v>
      </c>
      <c r="GM1430" t="s">
        <v>749</v>
      </c>
      <c r="GN1430" t="s">
        <v>749</v>
      </c>
      <c r="GO1430" t="s">
        <v>749</v>
      </c>
      <c r="GP1430" t="s">
        <v>749</v>
      </c>
      <c r="GQ1430" t="s">
        <v>749</v>
      </c>
      <c r="GR1430" t="s">
        <v>749</v>
      </c>
      <c r="GS1430" t="s">
        <v>749</v>
      </c>
      <c r="GT1430" t="s">
        <v>749</v>
      </c>
      <c r="GU1430" t="s">
        <v>749</v>
      </c>
      <c r="GV1430" t="s">
        <v>749</v>
      </c>
      <c r="GW1430" t="s">
        <v>749</v>
      </c>
      <c r="GX1430" t="s">
        <v>749</v>
      </c>
      <c r="GY1430" t="s">
        <v>749</v>
      </c>
      <c r="GZ1430" t="s">
        <v>749</v>
      </c>
      <c r="HA1430" t="s">
        <v>749</v>
      </c>
      <c r="HB1430" t="s">
        <v>749</v>
      </c>
      <c r="HC1430" t="s">
        <v>749</v>
      </c>
      <c r="HD1430" t="s">
        <v>749</v>
      </c>
      <c r="HE1430" t="s">
        <v>749</v>
      </c>
      <c r="HF1430" t="s">
        <v>749</v>
      </c>
      <c r="HG1430" t="s">
        <v>749</v>
      </c>
      <c r="HH1430" t="s">
        <v>749</v>
      </c>
      <c r="HI1430" t="s">
        <v>749</v>
      </c>
      <c r="HJ1430" t="s">
        <v>749</v>
      </c>
      <c r="HK1430" t="s">
        <v>749</v>
      </c>
      <c r="HL1430" t="s">
        <v>749</v>
      </c>
      <c r="HM1430" t="s">
        <v>749</v>
      </c>
      <c r="HN1430" t="s">
        <v>749</v>
      </c>
      <c r="HO1430" t="s">
        <v>749</v>
      </c>
      <c r="HP1430" t="s">
        <v>749</v>
      </c>
      <c r="HQ1430" t="s">
        <v>749</v>
      </c>
      <c r="HR1430" t="s">
        <v>749</v>
      </c>
      <c r="HS1430" t="s">
        <v>749</v>
      </c>
      <c r="HT1430" t="s">
        <v>749</v>
      </c>
      <c r="HU1430" t="s">
        <v>749</v>
      </c>
      <c r="HV1430" t="s">
        <v>749</v>
      </c>
      <c r="HW1430" t="s">
        <v>749</v>
      </c>
      <c r="HX1430" t="s">
        <v>749</v>
      </c>
      <c r="HY1430" t="s">
        <v>749</v>
      </c>
      <c r="HZ1430" t="s">
        <v>749</v>
      </c>
      <c r="IA1430" t="s">
        <v>749</v>
      </c>
      <c r="IB1430" t="s">
        <v>749</v>
      </c>
      <c r="IC1430" t="s">
        <v>749</v>
      </c>
      <c r="ID1430" t="s">
        <v>749</v>
      </c>
      <c r="IE1430" t="s">
        <v>749</v>
      </c>
      <c r="IF1430" t="s">
        <v>749</v>
      </c>
      <c r="IG1430" t="s">
        <v>749</v>
      </c>
      <c r="IH1430" t="s">
        <v>749</v>
      </c>
      <c r="II1430" t="s">
        <v>749</v>
      </c>
      <c r="IJ1430" t="s">
        <v>749</v>
      </c>
      <c r="IK1430" t="s">
        <v>749</v>
      </c>
      <c r="IL1430" t="s">
        <v>749</v>
      </c>
      <c r="IM1430" t="s">
        <v>749</v>
      </c>
      <c r="IN1430" t="s">
        <v>749</v>
      </c>
      <c r="IO1430" t="s">
        <v>749</v>
      </c>
      <c r="IP1430" t="s">
        <v>749</v>
      </c>
      <c r="IQ1430" t="s">
        <v>749</v>
      </c>
      <c r="IR1430" t="s">
        <v>749</v>
      </c>
      <c r="IS1430" t="s">
        <v>749</v>
      </c>
      <c r="IT1430" t="s">
        <v>749</v>
      </c>
      <c r="IU1430" t="s">
        <v>749</v>
      </c>
      <c r="IV1430" t="s">
        <v>749</v>
      </c>
      <c r="IW1430" t="s">
        <v>749</v>
      </c>
      <c r="IX1430" t="s">
        <v>749</v>
      </c>
      <c r="IY1430" t="s">
        <v>749</v>
      </c>
      <c r="IZ1430" t="s">
        <v>749</v>
      </c>
      <c r="JA1430" t="s">
        <v>749</v>
      </c>
      <c r="JB1430" t="s">
        <v>749</v>
      </c>
      <c r="JC1430" t="s">
        <v>749</v>
      </c>
      <c r="JD1430" t="s">
        <v>749</v>
      </c>
      <c r="JE1430" t="s">
        <v>749</v>
      </c>
      <c r="JF1430" t="s">
        <v>749</v>
      </c>
      <c r="JG1430" t="s">
        <v>749</v>
      </c>
      <c r="JH1430" t="s">
        <v>749</v>
      </c>
      <c r="JI1430" t="s">
        <v>749</v>
      </c>
      <c r="JJ1430" t="s">
        <v>749</v>
      </c>
      <c r="JK1430" t="s">
        <v>749</v>
      </c>
      <c r="JL1430" t="s">
        <v>749</v>
      </c>
      <c r="JM1430" t="s">
        <v>749</v>
      </c>
      <c r="JN1430" t="s">
        <v>749</v>
      </c>
      <c r="JO1430" t="s">
        <v>749</v>
      </c>
      <c r="JP1430" t="s">
        <v>749</v>
      </c>
      <c r="JQ1430" t="s">
        <v>749</v>
      </c>
      <c r="JR1430" t="s">
        <v>749</v>
      </c>
      <c r="JS1430" t="s">
        <v>749</v>
      </c>
      <c r="JT1430" t="s">
        <v>749</v>
      </c>
      <c r="JU1430" t="s">
        <v>749</v>
      </c>
      <c r="JV1430" t="s">
        <v>749</v>
      </c>
      <c r="JW1430" t="s">
        <v>749</v>
      </c>
      <c r="JX1430" t="s">
        <v>749</v>
      </c>
      <c r="JY1430" t="s">
        <v>749</v>
      </c>
      <c r="JZ1430" t="s">
        <v>749</v>
      </c>
      <c r="KA1430" t="s">
        <v>749</v>
      </c>
      <c r="KB1430" t="s">
        <v>749</v>
      </c>
      <c r="KC1430" t="s">
        <v>749</v>
      </c>
      <c r="KD1430" t="s">
        <v>749</v>
      </c>
      <c r="KE1430" t="s">
        <v>749</v>
      </c>
      <c r="KF1430" t="s">
        <v>749</v>
      </c>
      <c r="KG1430" t="s">
        <v>749</v>
      </c>
      <c r="KH1430" t="s">
        <v>749</v>
      </c>
      <c r="KI1430" t="s">
        <v>749</v>
      </c>
      <c r="KJ1430" t="s">
        <v>749</v>
      </c>
      <c r="KK1430" t="s">
        <v>749</v>
      </c>
      <c r="KL1430" t="s">
        <v>749</v>
      </c>
      <c r="KM1430" t="s">
        <v>749</v>
      </c>
      <c r="KN1430" t="s">
        <v>749</v>
      </c>
      <c r="KO1430" t="s">
        <v>749</v>
      </c>
      <c r="KP1430" t="s">
        <v>749</v>
      </c>
      <c r="KQ1430" t="s">
        <v>749</v>
      </c>
      <c r="KR1430" t="s">
        <v>749</v>
      </c>
      <c r="KS1430" t="s">
        <v>749</v>
      </c>
      <c r="KT1430" t="s">
        <v>749</v>
      </c>
      <c r="KU1430" t="s">
        <v>749</v>
      </c>
      <c r="KV1430" t="s">
        <v>749</v>
      </c>
      <c r="KW1430" t="s">
        <v>749</v>
      </c>
      <c r="KX1430" t="s">
        <v>749</v>
      </c>
      <c r="KY1430" t="s">
        <v>749</v>
      </c>
      <c r="KZ1430" t="s">
        <v>749</v>
      </c>
      <c r="LA1430" t="s">
        <v>749</v>
      </c>
      <c r="LB1430" t="s">
        <v>749</v>
      </c>
      <c r="LC1430" t="s">
        <v>749</v>
      </c>
      <c r="LD1430" t="s">
        <v>749</v>
      </c>
      <c r="LE1430" t="s">
        <v>749</v>
      </c>
      <c r="LF1430" t="s">
        <v>749</v>
      </c>
      <c r="LG1430" t="s">
        <v>749</v>
      </c>
      <c r="LH1430" t="s">
        <v>749</v>
      </c>
      <c r="LI1430" t="s">
        <v>749</v>
      </c>
      <c r="LJ1430" t="s">
        <v>749</v>
      </c>
      <c r="LK1430" t="s">
        <v>749</v>
      </c>
      <c r="LL1430" t="s">
        <v>749</v>
      </c>
      <c r="LM1430" t="s">
        <v>749</v>
      </c>
      <c r="LN1430" t="s">
        <v>749</v>
      </c>
      <c r="LO1430" t="s">
        <v>749</v>
      </c>
      <c r="LP1430" t="s">
        <v>749</v>
      </c>
      <c r="LQ1430" t="s">
        <v>749</v>
      </c>
      <c r="LR1430" t="s">
        <v>749</v>
      </c>
      <c r="LS1430" t="s">
        <v>749</v>
      </c>
      <c r="LT1430" t="s">
        <v>749</v>
      </c>
      <c r="LU1430" t="s">
        <v>749</v>
      </c>
      <c r="LV1430" t="s">
        <v>749</v>
      </c>
      <c r="LW1430" t="s">
        <v>749</v>
      </c>
      <c r="LX1430" t="s">
        <v>749</v>
      </c>
      <c r="LY1430" t="s">
        <v>749</v>
      </c>
      <c r="LZ1430" t="s">
        <v>749</v>
      </c>
      <c r="MA1430" t="s">
        <v>749</v>
      </c>
      <c r="MB1430" t="s">
        <v>749</v>
      </c>
      <c r="MC1430" t="s">
        <v>749</v>
      </c>
      <c r="MD1430" t="s">
        <v>749</v>
      </c>
      <c r="ME1430" t="s">
        <v>749</v>
      </c>
      <c r="MF1430" t="s">
        <v>749</v>
      </c>
      <c r="MG1430" t="s">
        <v>749</v>
      </c>
      <c r="MH1430" t="s">
        <v>749</v>
      </c>
      <c r="MI1430" t="s">
        <v>749</v>
      </c>
      <c r="MJ1430" t="s">
        <v>749</v>
      </c>
      <c r="MK1430" t="s">
        <v>749</v>
      </c>
      <c r="ML1430" t="s">
        <v>749</v>
      </c>
      <c r="MM1430" t="s">
        <v>749</v>
      </c>
      <c r="MN1430" t="s">
        <v>749</v>
      </c>
      <c r="MO1430" t="s">
        <v>749</v>
      </c>
      <c r="MP1430" t="s">
        <v>749</v>
      </c>
      <c r="MQ1430" t="s">
        <v>749</v>
      </c>
      <c r="MR1430" t="s">
        <v>749</v>
      </c>
      <c r="MS1430" t="s">
        <v>749</v>
      </c>
      <c r="MT1430" t="s">
        <v>749</v>
      </c>
      <c r="MU1430" t="s">
        <v>749</v>
      </c>
      <c r="MV1430" t="s">
        <v>749</v>
      </c>
      <c r="MW1430" t="s">
        <v>749</v>
      </c>
      <c r="MX1430" t="s">
        <v>749</v>
      </c>
      <c r="MY1430" t="s">
        <v>749</v>
      </c>
      <c r="MZ1430" t="s">
        <v>749</v>
      </c>
      <c r="NA1430" t="s">
        <v>749</v>
      </c>
      <c r="NB1430" t="s">
        <v>749</v>
      </c>
      <c r="NC1430" t="s">
        <v>749</v>
      </c>
      <c r="ND1430" t="s">
        <v>749</v>
      </c>
      <c r="NE1430" t="s">
        <v>749</v>
      </c>
      <c r="NF1430" t="s">
        <v>749</v>
      </c>
      <c r="NG1430" t="s">
        <v>749</v>
      </c>
      <c r="NH1430" t="s">
        <v>749</v>
      </c>
      <c r="NI1430" t="s">
        <v>749</v>
      </c>
      <c r="NJ1430" t="s">
        <v>749</v>
      </c>
      <c r="NK1430" t="s">
        <v>749</v>
      </c>
      <c r="NL1430" t="s">
        <v>749</v>
      </c>
      <c r="NM1430" t="s">
        <v>749</v>
      </c>
      <c r="NN1430" t="s">
        <v>749</v>
      </c>
      <c r="NO1430" t="s">
        <v>749</v>
      </c>
      <c r="NP1430" t="s">
        <v>749</v>
      </c>
      <c r="NQ1430" t="s">
        <v>749</v>
      </c>
      <c r="NR1430" t="s">
        <v>749</v>
      </c>
      <c r="NS1430" t="s">
        <v>749</v>
      </c>
      <c r="NT1430" t="s">
        <v>749</v>
      </c>
      <c r="NU1430" t="s">
        <v>749</v>
      </c>
      <c r="NV1430" t="s">
        <v>749</v>
      </c>
      <c r="NW1430" t="s">
        <v>749</v>
      </c>
      <c r="NX1430" t="s">
        <v>749</v>
      </c>
      <c r="NY1430" t="s">
        <v>749</v>
      </c>
      <c r="NZ1430" t="s">
        <v>749</v>
      </c>
      <c r="OA1430" t="s">
        <v>749</v>
      </c>
      <c r="OB1430" t="s">
        <v>749</v>
      </c>
      <c r="OC1430" t="s">
        <v>749</v>
      </c>
      <c r="OD1430" t="s">
        <v>749</v>
      </c>
      <c r="OE1430" t="s">
        <v>749</v>
      </c>
      <c r="OF1430" t="s">
        <v>749</v>
      </c>
      <c r="OG1430" t="s">
        <v>749</v>
      </c>
      <c r="OH1430" t="s">
        <v>749</v>
      </c>
      <c r="OI1430" t="s">
        <v>749</v>
      </c>
      <c r="OJ1430" t="s">
        <v>749</v>
      </c>
      <c r="OK1430" t="s">
        <v>749</v>
      </c>
      <c r="OL1430" t="s">
        <v>749</v>
      </c>
      <c r="OM1430" t="s">
        <v>749</v>
      </c>
      <c r="ON1430" t="s">
        <v>749</v>
      </c>
      <c r="OO1430" t="s">
        <v>749</v>
      </c>
      <c r="OP1430" t="s">
        <v>749</v>
      </c>
      <c r="OQ1430" t="s">
        <v>749</v>
      </c>
      <c r="OR1430" t="s">
        <v>749</v>
      </c>
      <c r="OS1430" t="s">
        <v>749</v>
      </c>
      <c r="OT1430" t="s">
        <v>749</v>
      </c>
      <c r="OU1430" t="s">
        <v>749</v>
      </c>
      <c r="OV1430" t="s">
        <v>749</v>
      </c>
      <c r="OW1430" t="s">
        <v>749</v>
      </c>
      <c r="OX1430" t="s">
        <v>749</v>
      </c>
      <c r="OY1430" t="s">
        <v>749</v>
      </c>
      <c r="OZ1430" t="s">
        <v>749</v>
      </c>
      <c r="PA1430" t="s">
        <v>749</v>
      </c>
      <c r="PB1430" t="s">
        <v>749</v>
      </c>
      <c r="PC1430" t="s">
        <v>749</v>
      </c>
      <c r="PD1430" t="s">
        <v>749</v>
      </c>
      <c r="PE1430" t="s">
        <v>749</v>
      </c>
      <c r="PF1430" t="s">
        <v>749</v>
      </c>
      <c r="PG1430" t="s">
        <v>749</v>
      </c>
      <c r="PH1430" t="s">
        <v>749</v>
      </c>
      <c r="PI1430" t="s">
        <v>749</v>
      </c>
      <c r="PJ1430" t="s">
        <v>749</v>
      </c>
      <c r="PK1430" t="s">
        <v>749</v>
      </c>
      <c r="PL1430" t="s">
        <v>749</v>
      </c>
      <c r="PM1430" t="s">
        <v>749</v>
      </c>
      <c r="PN1430" t="s">
        <v>749</v>
      </c>
      <c r="PO1430" t="s">
        <v>749</v>
      </c>
      <c r="PP1430" t="s">
        <v>749</v>
      </c>
      <c r="PQ1430" t="s">
        <v>749</v>
      </c>
      <c r="PR1430" t="s">
        <v>749</v>
      </c>
      <c r="PS1430" t="s">
        <v>749</v>
      </c>
      <c r="PT1430" t="s">
        <v>749</v>
      </c>
      <c r="PU1430" t="s">
        <v>749</v>
      </c>
      <c r="PV1430" t="s">
        <v>749</v>
      </c>
      <c r="PW1430" t="s">
        <v>749</v>
      </c>
      <c r="PX1430" t="s">
        <v>749</v>
      </c>
      <c r="PY1430" t="s">
        <v>749</v>
      </c>
      <c r="PZ1430" t="s">
        <v>749</v>
      </c>
      <c r="QA1430" t="s">
        <v>749</v>
      </c>
      <c r="QB1430" t="s">
        <v>749</v>
      </c>
      <c r="QC1430" t="s">
        <v>749</v>
      </c>
      <c r="QD1430" t="s">
        <v>749</v>
      </c>
      <c r="QE1430" t="s">
        <v>749</v>
      </c>
      <c r="QF1430" t="s">
        <v>749</v>
      </c>
      <c r="QG1430" t="s">
        <v>749</v>
      </c>
      <c r="QH1430" t="s">
        <v>749</v>
      </c>
      <c r="QI1430" t="s">
        <v>749</v>
      </c>
      <c r="QJ1430" t="s">
        <v>749</v>
      </c>
      <c r="QK1430" t="s">
        <v>749</v>
      </c>
      <c r="QL1430" t="s">
        <v>749</v>
      </c>
      <c r="QM1430" t="s">
        <v>749</v>
      </c>
      <c r="QN1430" t="s">
        <v>749</v>
      </c>
      <c r="QO1430" t="s">
        <v>749</v>
      </c>
      <c r="QP1430" t="s">
        <v>749</v>
      </c>
      <c r="QQ1430" t="s">
        <v>749</v>
      </c>
      <c r="QR1430" t="s">
        <v>749</v>
      </c>
      <c r="QS1430" t="s">
        <v>749</v>
      </c>
      <c r="QT1430" t="s">
        <v>749</v>
      </c>
      <c r="QU1430" t="s">
        <v>749</v>
      </c>
      <c r="QV1430" t="s">
        <v>749</v>
      </c>
      <c r="QW1430" t="s">
        <v>749</v>
      </c>
      <c r="QX1430" t="s">
        <v>749</v>
      </c>
      <c r="QY1430" t="s">
        <v>749</v>
      </c>
      <c r="QZ1430" t="s">
        <v>749</v>
      </c>
      <c r="RA1430" t="s">
        <v>749</v>
      </c>
      <c r="RB1430" t="s">
        <v>749</v>
      </c>
      <c r="RC1430" t="s">
        <v>749</v>
      </c>
      <c r="RD1430" t="s">
        <v>749</v>
      </c>
      <c r="RE1430" t="s">
        <v>749</v>
      </c>
      <c r="RF1430" t="s">
        <v>749</v>
      </c>
      <c r="RG1430" t="s">
        <v>749</v>
      </c>
      <c r="RH1430" t="s">
        <v>749</v>
      </c>
      <c r="RI1430" t="s">
        <v>749</v>
      </c>
      <c r="RJ1430" t="s">
        <v>749</v>
      </c>
      <c r="RK1430" t="s">
        <v>749</v>
      </c>
      <c r="RL1430" t="s">
        <v>749</v>
      </c>
      <c r="RM1430" t="s">
        <v>749</v>
      </c>
      <c r="RN1430" t="s">
        <v>749</v>
      </c>
      <c r="RO1430" t="s">
        <v>749</v>
      </c>
      <c r="RP1430" t="s">
        <v>749</v>
      </c>
      <c r="RQ1430" t="s">
        <v>749</v>
      </c>
      <c r="RR1430" t="s">
        <v>749</v>
      </c>
      <c r="RS1430" t="s">
        <v>749</v>
      </c>
      <c r="RT1430" t="s">
        <v>749</v>
      </c>
      <c r="RU1430" t="s">
        <v>749</v>
      </c>
      <c r="RV1430" t="s">
        <v>749</v>
      </c>
      <c r="RW1430" t="s">
        <v>749</v>
      </c>
      <c r="RX1430" t="s">
        <v>749</v>
      </c>
      <c r="RY1430" t="s">
        <v>749</v>
      </c>
      <c r="RZ1430" t="s">
        <v>749</v>
      </c>
      <c r="SA1430" t="s">
        <v>749</v>
      </c>
      <c r="SB1430" t="s">
        <v>749</v>
      </c>
      <c r="SC1430" t="s">
        <v>749</v>
      </c>
      <c r="SD1430" t="s">
        <v>749</v>
      </c>
      <c r="SE1430" t="s">
        <v>749</v>
      </c>
      <c r="SF1430" t="s">
        <v>749</v>
      </c>
      <c r="SG1430" t="s">
        <v>749</v>
      </c>
      <c r="SH1430" t="s">
        <v>749</v>
      </c>
      <c r="SI1430" t="s">
        <v>749</v>
      </c>
      <c r="SJ1430" t="s">
        <v>749</v>
      </c>
      <c r="SK1430" t="s">
        <v>749</v>
      </c>
      <c r="SL1430" t="s">
        <v>749</v>
      </c>
      <c r="SM1430" t="s">
        <v>749</v>
      </c>
      <c r="SN1430" t="s">
        <v>749</v>
      </c>
      <c r="SO1430" t="s">
        <v>749</v>
      </c>
      <c r="SP1430" t="s">
        <v>749</v>
      </c>
      <c r="SQ1430" t="s">
        <v>749</v>
      </c>
      <c r="SR1430" t="s">
        <v>749</v>
      </c>
      <c r="SS1430" t="s">
        <v>749</v>
      </c>
      <c r="ST1430" t="s">
        <v>749</v>
      </c>
      <c r="SU1430" t="s">
        <v>749</v>
      </c>
      <c r="SV1430" t="s">
        <v>749</v>
      </c>
      <c r="SW1430" t="s">
        <v>749</v>
      </c>
      <c r="SX1430" t="s">
        <v>749</v>
      </c>
      <c r="SY1430" t="s">
        <v>749</v>
      </c>
      <c r="SZ1430" t="s">
        <v>749</v>
      </c>
      <c r="TA1430" t="s">
        <v>749</v>
      </c>
      <c r="TB1430" t="s">
        <v>749</v>
      </c>
      <c r="TC1430" t="s">
        <v>749</v>
      </c>
      <c r="TD1430" t="s">
        <v>749</v>
      </c>
      <c r="TE1430" t="s">
        <v>749</v>
      </c>
      <c r="TF1430" t="s">
        <v>749</v>
      </c>
      <c r="TG1430" t="s">
        <v>749</v>
      </c>
      <c r="TH1430" t="s">
        <v>749</v>
      </c>
      <c r="TI1430" t="s">
        <v>749</v>
      </c>
      <c r="TJ1430" t="s">
        <v>749</v>
      </c>
      <c r="TK1430" t="s">
        <v>749</v>
      </c>
      <c r="TL1430" t="s">
        <v>749</v>
      </c>
      <c r="TM1430" t="s">
        <v>749</v>
      </c>
      <c r="TN1430" t="s">
        <v>749</v>
      </c>
      <c r="TO1430" t="s">
        <v>749</v>
      </c>
      <c r="TP1430" t="s">
        <v>749</v>
      </c>
      <c r="TQ1430" t="s">
        <v>749</v>
      </c>
      <c r="TR1430" t="s">
        <v>749</v>
      </c>
      <c r="TS1430" t="s">
        <v>749</v>
      </c>
      <c r="TT1430" t="s">
        <v>749</v>
      </c>
      <c r="TU1430" t="s">
        <v>749</v>
      </c>
      <c r="TV1430" t="s">
        <v>749</v>
      </c>
      <c r="TW1430" t="s">
        <v>749</v>
      </c>
      <c r="TX1430" t="s">
        <v>749</v>
      </c>
      <c r="TY1430" t="s">
        <v>749</v>
      </c>
      <c r="TZ1430" t="s">
        <v>749</v>
      </c>
      <c r="UA1430" t="s">
        <v>749</v>
      </c>
      <c r="UB1430" t="s">
        <v>749</v>
      </c>
      <c r="UC1430" t="s">
        <v>749</v>
      </c>
      <c r="UD1430" t="s">
        <v>749</v>
      </c>
      <c r="UE1430" t="s">
        <v>749</v>
      </c>
      <c r="UF1430" t="s">
        <v>749</v>
      </c>
      <c r="UG1430" t="s">
        <v>749</v>
      </c>
      <c r="UH1430" t="s">
        <v>749</v>
      </c>
      <c r="UI1430" t="s">
        <v>749</v>
      </c>
      <c r="UJ1430" t="s">
        <v>749</v>
      </c>
      <c r="UK1430" t="s">
        <v>749</v>
      </c>
      <c r="UL1430" t="s">
        <v>749</v>
      </c>
      <c r="UM1430" t="s">
        <v>749</v>
      </c>
      <c r="UN1430" t="s">
        <v>749</v>
      </c>
      <c r="UO1430" t="s">
        <v>749</v>
      </c>
      <c r="UP1430" t="s">
        <v>749</v>
      </c>
      <c r="UQ1430" t="s">
        <v>749</v>
      </c>
      <c r="UR1430" t="s">
        <v>749</v>
      </c>
      <c r="US1430" t="s">
        <v>749</v>
      </c>
      <c r="UT1430" t="s">
        <v>749</v>
      </c>
      <c r="UU1430" t="s">
        <v>749</v>
      </c>
      <c r="UV1430" t="s">
        <v>749</v>
      </c>
      <c r="UW1430" t="s">
        <v>749</v>
      </c>
      <c r="UX1430" t="s">
        <v>749</v>
      </c>
      <c r="UY1430" t="s">
        <v>749</v>
      </c>
      <c r="UZ1430" t="s">
        <v>749</v>
      </c>
      <c r="VA1430" t="s">
        <v>749</v>
      </c>
      <c r="VB1430" t="s">
        <v>749</v>
      </c>
      <c r="VC1430" t="s">
        <v>749</v>
      </c>
      <c r="VD1430" t="s">
        <v>749</v>
      </c>
      <c r="VE1430" t="s">
        <v>749</v>
      </c>
      <c r="VF1430" t="s">
        <v>749</v>
      </c>
      <c r="VG1430" t="s">
        <v>749</v>
      </c>
      <c r="VH1430" t="s">
        <v>749</v>
      </c>
      <c r="VI1430" t="s">
        <v>749</v>
      </c>
      <c r="VJ1430" t="s">
        <v>749</v>
      </c>
      <c r="VK1430" t="s">
        <v>749</v>
      </c>
      <c r="VL1430" t="s">
        <v>749</v>
      </c>
      <c r="VM1430" t="s">
        <v>749</v>
      </c>
      <c r="VN1430" t="s">
        <v>749</v>
      </c>
      <c r="VO1430" t="s">
        <v>749</v>
      </c>
      <c r="VP1430" t="s">
        <v>749</v>
      </c>
      <c r="VQ1430" t="s">
        <v>749</v>
      </c>
      <c r="VR1430" t="s">
        <v>749</v>
      </c>
      <c r="VS1430" t="s">
        <v>749</v>
      </c>
      <c r="VT1430" t="s">
        <v>749</v>
      </c>
      <c r="VU1430" t="s">
        <v>749</v>
      </c>
      <c r="VV1430" t="s">
        <v>749</v>
      </c>
      <c r="VW1430" t="s">
        <v>749</v>
      </c>
      <c r="VX1430" t="s">
        <v>749</v>
      </c>
      <c r="VY1430" t="s">
        <v>749</v>
      </c>
      <c r="VZ1430" t="s">
        <v>749</v>
      </c>
      <c r="WA1430" t="s">
        <v>749</v>
      </c>
      <c r="WB1430" t="s">
        <v>749</v>
      </c>
      <c r="WC1430" t="s">
        <v>749</v>
      </c>
      <c r="WD1430" t="s">
        <v>749</v>
      </c>
      <c r="WE1430" t="s">
        <v>749</v>
      </c>
      <c r="WF1430" t="s">
        <v>749</v>
      </c>
      <c r="WG1430" t="s">
        <v>749</v>
      </c>
      <c r="WH1430" t="s">
        <v>749</v>
      </c>
      <c r="WI1430" t="s">
        <v>749</v>
      </c>
      <c r="WJ1430" t="s">
        <v>749</v>
      </c>
      <c r="WK1430" t="s">
        <v>749</v>
      </c>
      <c r="WL1430" t="s">
        <v>749</v>
      </c>
      <c r="WM1430" t="s">
        <v>749</v>
      </c>
      <c r="WN1430" t="s">
        <v>749</v>
      </c>
      <c r="WO1430" t="s">
        <v>749</v>
      </c>
      <c r="WP1430" t="s">
        <v>749</v>
      </c>
      <c r="WQ1430" t="s">
        <v>749</v>
      </c>
      <c r="WR1430" t="s">
        <v>749</v>
      </c>
      <c r="WS1430" t="s">
        <v>749</v>
      </c>
      <c r="WT1430" t="s">
        <v>749</v>
      </c>
      <c r="WU1430" t="s">
        <v>749</v>
      </c>
      <c r="WV1430" t="s">
        <v>749</v>
      </c>
      <c r="WW1430" t="s">
        <v>749</v>
      </c>
      <c r="WX1430" t="s">
        <v>749</v>
      </c>
      <c r="WY1430" t="s">
        <v>749</v>
      </c>
      <c r="WZ1430" t="s">
        <v>749</v>
      </c>
      <c r="XA1430" t="s">
        <v>749</v>
      </c>
      <c r="XB1430" t="s">
        <v>749</v>
      </c>
      <c r="XC1430" t="s">
        <v>749</v>
      </c>
      <c r="XD1430" t="s">
        <v>749</v>
      </c>
      <c r="XE1430" t="s">
        <v>749</v>
      </c>
      <c r="XF1430" t="s">
        <v>749</v>
      </c>
      <c r="XG1430" t="s">
        <v>749</v>
      </c>
      <c r="XH1430" t="s">
        <v>749</v>
      </c>
      <c r="XI1430" t="s">
        <v>749</v>
      </c>
      <c r="XJ1430" t="s">
        <v>749</v>
      </c>
      <c r="XK1430" t="s">
        <v>749</v>
      </c>
      <c r="XL1430" t="s">
        <v>749</v>
      </c>
      <c r="XM1430" t="s">
        <v>749</v>
      </c>
      <c r="XN1430" t="s">
        <v>749</v>
      </c>
      <c r="XO1430" t="s">
        <v>749</v>
      </c>
      <c r="XP1430" t="s">
        <v>749</v>
      </c>
      <c r="XQ1430" t="s">
        <v>749</v>
      </c>
      <c r="XR1430" t="s">
        <v>749</v>
      </c>
      <c r="XS1430" t="s">
        <v>749</v>
      </c>
      <c r="XT1430" t="s">
        <v>749</v>
      </c>
      <c r="XU1430" t="s">
        <v>749</v>
      </c>
      <c r="XV1430" t="s">
        <v>749</v>
      </c>
      <c r="XW1430" t="s">
        <v>749</v>
      </c>
      <c r="XX1430" t="s">
        <v>749</v>
      </c>
      <c r="XY1430" t="s">
        <v>749</v>
      </c>
      <c r="XZ1430" t="s">
        <v>749</v>
      </c>
      <c r="YA1430" t="s">
        <v>749</v>
      </c>
      <c r="YB1430" t="s">
        <v>749</v>
      </c>
      <c r="YC1430" t="s">
        <v>749</v>
      </c>
      <c r="YD1430" t="s">
        <v>749</v>
      </c>
      <c r="YE1430" t="s">
        <v>749</v>
      </c>
      <c r="YF1430" t="s">
        <v>749</v>
      </c>
      <c r="YG1430" t="s">
        <v>749</v>
      </c>
      <c r="YH1430" t="s">
        <v>749</v>
      </c>
      <c r="YI1430" t="s">
        <v>749</v>
      </c>
      <c r="YJ1430" t="s">
        <v>749</v>
      </c>
      <c r="YK1430" t="s">
        <v>749</v>
      </c>
      <c r="YL1430" t="s">
        <v>749</v>
      </c>
      <c r="YM1430" t="s">
        <v>749</v>
      </c>
      <c r="YN1430" t="s">
        <v>749</v>
      </c>
      <c r="YO1430" t="s">
        <v>749</v>
      </c>
      <c r="YP1430" t="s">
        <v>749</v>
      </c>
      <c r="YQ1430" t="s">
        <v>749</v>
      </c>
      <c r="YR1430" t="s">
        <v>749</v>
      </c>
      <c r="YS1430" t="s">
        <v>749</v>
      </c>
      <c r="YT1430" t="s">
        <v>749</v>
      </c>
      <c r="YU1430" t="s">
        <v>749</v>
      </c>
      <c r="YV1430" t="s">
        <v>749</v>
      </c>
      <c r="YW1430" t="s">
        <v>749</v>
      </c>
      <c r="YX1430" t="s">
        <v>749</v>
      </c>
      <c r="YY1430" t="s">
        <v>749</v>
      </c>
      <c r="YZ1430" t="s">
        <v>749</v>
      </c>
      <c r="ZA1430" t="s">
        <v>749</v>
      </c>
      <c r="ZB1430" t="s">
        <v>749</v>
      </c>
      <c r="ZC1430" t="s">
        <v>749</v>
      </c>
      <c r="ZD1430" t="s">
        <v>749</v>
      </c>
      <c r="ZE1430" t="s">
        <v>749</v>
      </c>
      <c r="ZF1430" t="s">
        <v>749</v>
      </c>
      <c r="ZG1430" t="s">
        <v>749</v>
      </c>
      <c r="ZH1430" t="s">
        <v>749</v>
      </c>
      <c r="ZI1430" t="s">
        <v>749</v>
      </c>
      <c r="ZJ1430" t="s">
        <v>749</v>
      </c>
      <c r="ZK1430" t="s">
        <v>749</v>
      </c>
      <c r="ZL1430" t="s">
        <v>749</v>
      </c>
      <c r="ZM1430" t="s">
        <v>749</v>
      </c>
      <c r="ZN1430" t="s">
        <v>749</v>
      </c>
      <c r="ZO1430" t="s">
        <v>749</v>
      </c>
      <c r="ZP1430" t="s">
        <v>749</v>
      </c>
      <c r="ZQ1430" t="s">
        <v>749</v>
      </c>
      <c r="ZR1430" t="s">
        <v>749</v>
      </c>
      <c r="ZS1430" t="s">
        <v>749</v>
      </c>
      <c r="ZT1430" t="s">
        <v>749</v>
      </c>
      <c r="ZU1430" t="s">
        <v>749</v>
      </c>
      <c r="ZV1430" t="s">
        <v>749</v>
      </c>
      <c r="ZW1430" t="s">
        <v>749</v>
      </c>
      <c r="ZX1430" t="s">
        <v>749</v>
      </c>
      <c r="ZY1430" t="s">
        <v>749</v>
      </c>
      <c r="ZZ1430" t="s">
        <v>749</v>
      </c>
      <c r="AAA1430" t="s">
        <v>749</v>
      </c>
      <c r="AAB1430" t="s">
        <v>749</v>
      </c>
      <c r="AAC1430" t="s">
        <v>749</v>
      </c>
      <c r="AAD1430" t="s">
        <v>749</v>
      </c>
      <c r="AAE1430" t="s">
        <v>749</v>
      </c>
      <c r="AAF1430" t="s">
        <v>749</v>
      </c>
      <c r="AAG1430" t="s">
        <v>749</v>
      </c>
      <c r="AAH1430" t="s">
        <v>749</v>
      </c>
      <c r="AAI1430" t="s">
        <v>749</v>
      </c>
      <c r="AAJ1430" t="s">
        <v>749</v>
      </c>
      <c r="AAK1430" t="s">
        <v>749</v>
      </c>
      <c r="AAL1430" t="s">
        <v>749</v>
      </c>
      <c r="AAM1430" t="s">
        <v>749</v>
      </c>
      <c r="AAN1430" t="s">
        <v>749</v>
      </c>
      <c r="AAO1430" t="s">
        <v>749</v>
      </c>
      <c r="AAP1430" t="s">
        <v>749</v>
      </c>
      <c r="AAQ1430" t="s">
        <v>749</v>
      </c>
      <c r="AAR1430" t="s">
        <v>749</v>
      </c>
      <c r="AAS1430" t="s">
        <v>749</v>
      </c>
      <c r="AAT1430" t="s">
        <v>749</v>
      </c>
      <c r="AAU1430" t="s">
        <v>749</v>
      </c>
      <c r="AAV1430" t="s">
        <v>749</v>
      </c>
      <c r="AAW1430" t="s">
        <v>749</v>
      </c>
      <c r="AAX1430" t="s">
        <v>749</v>
      </c>
      <c r="AAY1430" t="s">
        <v>749</v>
      </c>
      <c r="AAZ1430" t="s">
        <v>749</v>
      </c>
      <c r="ABA1430" t="s">
        <v>749</v>
      </c>
      <c r="ABB1430" t="s">
        <v>749</v>
      </c>
      <c r="ABC1430" t="s">
        <v>749</v>
      </c>
      <c r="ABD1430" t="s">
        <v>749</v>
      </c>
      <c r="ABE1430" t="s">
        <v>749</v>
      </c>
      <c r="ABF1430" t="s">
        <v>749</v>
      </c>
      <c r="ABG1430" t="s">
        <v>749</v>
      </c>
      <c r="ABH1430" t="s">
        <v>749</v>
      </c>
      <c r="ABI1430" t="s">
        <v>749</v>
      </c>
      <c r="ABJ1430" t="s">
        <v>749</v>
      </c>
      <c r="ABK1430" t="s">
        <v>749</v>
      </c>
      <c r="ABL1430" t="s">
        <v>749</v>
      </c>
    </row>
    <row r="1431" spans="1:740">
      <c r="A1431" t="s">
        <v>5945</v>
      </c>
      <c r="B1431" t="s">
        <v>5945</v>
      </c>
      <c r="C1431" t="s">
        <v>5946</v>
      </c>
      <c r="D1431" t="s">
        <v>5945</v>
      </c>
      <c r="E1431" t="s">
        <v>837</v>
      </c>
      <c r="F1431" t="s">
        <v>749</v>
      </c>
      <c r="G1431" t="s">
        <v>5947</v>
      </c>
      <c r="H1431" t="s">
        <v>749</v>
      </c>
      <c r="I1431" t="s">
        <v>1214</v>
      </c>
      <c r="J1431" s="1">
        <v>1</v>
      </c>
      <c r="K1431" t="s">
        <v>749</v>
      </c>
      <c r="L1431" t="s">
        <v>749</v>
      </c>
      <c r="M1431" s="1">
        <v>0</v>
      </c>
      <c r="N1431" t="s">
        <v>749</v>
      </c>
      <c r="O1431" t="s">
        <v>837</v>
      </c>
      <c r="P1431" t="s">
        <v>749</v>
      </c>
      <c r="Q1431" t="s">
        <v>749</v>
      </c>
      <c r="R1431" t="s">
        <v>749</v>
      </c>
      <c r="S1431" t="s">
        <v>749</v>
      </c>
      <c r="T1431" t="s">
        <v>749</v>
      </c>
      <c r="U1431" t="s">
        <v>749</v>
      </c>
      <c r="V1431" t="s">
        <v>749</v>
      </c>
      <c r="W1431" t="s">
        <v>749</v>
      </c>
      <c r="X1431" t="s">
        <v>749</v>
      </c>
      <c r="Y1431" t="s">
        <v>749</v>
      </c>
      <c r="Z1431" t="s">
        <v>749</v>
      </c>
      <c r="AA1431" t="s">
        <v>749</v>
      </c>
      <c r="AB1431" t="s">
        <v>749</v>
      </c>
      <c r="AC1431" t="s">
        <v>749</v>
      </c>
      <c r="AD1431" t="s">
        <v>749</v>
      </c>
      <c r="AE1431" t="s">
        <v>749</v>
      </c>
      <c r="AF1431" t="s">
        <v>749</v>
      </c>
      <c r="AG1431" t="s">
        <v>749</v>
      </c>
      <c r="AH1431" t="s">
        <v>749</v>
      </c>
      <c r="AI1431" t="s">
        <v>749</v>
      </c>
      <c r="AJ1431" t="s">
        <v>749</v>
      </c>
      <c r="AK1431" t="s">
        <v>749</v>
      </c>
      <c r="AL1431" t="s">
        <v>749</v>
      </c>
      <c r="AM1431" t="s">
        <v>749</v>
      </c>
      <c r="AN1431" t="s">
        <v>749</v>
      </c>
      <c r="AO1431" t="s">
        <v>749</v>
      </c>
      <c r="AP1431" t="s">
        <v>749</v>
      </c>
      <c r="AQ1431" t="s">
        <v>749</v>
      </c>
      <c r="AR1431" t="s">
        <v>749</v>
      </c>
      <c r="AS1431" t="s">
        <v>749</v>
      </c>
      <c r="AT1431" t="s">
        <v>749</v>
      </c>
      <c r="AU1431" t="s">
        <v>749</v>
      </c>
      <c r="AV1431" t="s">
        <v>749</v>
      </c>
      <c r="AW1431" t="s">
        <v>749</v>
      </c>
      <c r="AX1431" t="s">
        <v>749</v>
      </c>
      <c r="AY1431" t="s">
        <v>749</v>
      </c>
      <c r="AZ1431" t="s">
        <v>749</v>
      </c>
      <c r="BA1431" t="s">
        <v>749</v>
      </c>
      <c r="BB1431" t="s">
        <v>749</v>
      </c>
      <c r="BC1431" t="s">
        <v>749</v>
      </c>
      <c r="BD1431" t="s">
        <v>749</v>
      </c>
      <c r="BE1431" t="s">
        <v>749</v>
      </c>
      <c r="BF1431" t="s">
        <v>749</v>
      </c>
      <c r="BG1431" t="s">
        <v>749</v>
      </c>
      <c r="BH1431" t="s">
        <v>749</v>
      </c>
      <c r="BI1431" t="s">
        <v>749</v>
      </c>
      <c r="BJ1431" t="s">
        <v>749</v>
      </c>
      <c r="BK1431" t="s">
        <v>749</v>
      </c>
      <c r="BL1431" t="s">
        <v>749</v>
      </c>
      <c r="BM1431" t="s">
        <v>749</v>
      </c>
      <c r="BN1431" t="s">
        <v>749</v>
      </c>
      <c r="BO1431" t="s">
        <v>749</v>
      </c>
      <c r="BP1431" t="s">
        <v>749</v>
      </c>
      <c r="BQ1431" t="s">
        <v>749</v>
      </c>
      <c r="BR1431" t="s">
        <v>749</v>
      </c>
      <c r="BS1431" t="s">
        <v>749</v>
      </c>
      <c r="BT1431" t="s">
        <v>749</v>
      </c>
      <c r="BU1431" t="s">
        <v>749</v>
      </c>
      <c r="BV1431" t="s">
        <v>749</v>
      </c>
      <c r="BW1431" t="s">
        <v>749</v>
      </c>
      <c r="BX1431" t="s">
        <v>749</v>
      </c>
      <c r="BY1431" t="s">
        <v>749</v>
      </c>
      <c r="BZ1431" t="s">
        <v>749</v>
      </c>
      <c r="CA1431" t="s">
        <v>749</v>
      </c>
      <c r="CB1431" t="s">
        <v>749</v>
      </c>
      <c r="CC1431" t="s">
        <v>749</v>
      </c>
      <c r="CD1431" t="s">
        <v>749</v>
      </c>
      <c r="CE1431" t="s">
        <v>749</v>
      </c>
      <c r="CF1431" t="s">
        <v>749</v>
      </c>
      <c r="CG1431" t="s">
        <v>749</v>
      </c>
      <c r="CH1431" t="s">
        <v>749</v>
      </c>
      <c r="CI1431" t="s">
        <v>749</v>
      </c>
      <c r="CJ1431" t="s">
        <v>749</v>
      </c>
      <c r="CK1431" t="s">
        <v>749</v>
      </c>
      <c r="CL1431" t="s">
        <v>749</v>
      </c>
      <c r="CM1431" t="s">
        <v>749</v>
      </c>
      <c r="CN1431" t="s">
        <v>749</v>
      </c>
      <c r="CO1431" t="s">
        <v>749</v>
      </c>
      <c r="CP1431" t="s">
        <v>749</v>
      </c>
      <c r="CQ1431" t="s">
        <v>749</v>
      </c>
      <c r="CR1431" t="s">
        <v>749</v>
      </c>
      <c r="CS1431" t="s">
        <v>749</v>
      </c>
      <c r="CT1431" t="s">
        <v>749</v>
      </c>
      <c r="CU1431" t="s">
        <v>749</v>
      </c>
      <c r="CV1431" t="s">
        <v>749</v>
      </c>
      <c r="CW1431" t="s">
        <v>749</v>
      </c>
      <c r="CX1431" t="s">
        <v>749</v>
      </c>
      <c r="CY1431" t="s">
        <v>749</v>
      </c>
      <c r="CZ1431" t="s">
        <v>749</v>
      </c>
      <c r="DA1431" t="s">
        <v>749</v>
      </c>
      <c r="DB1431" t="s">
        <v>749</v>
      </c>
      <c r="DC1431" t="s">
        <v>749</v>
      </c>
      <c r="DD1431" t="s">
        <v>749</v>
      </c>
      <c r="DE1431" t="s">
        <v>749</v>
      </c>
      <c r="DF1431" t="s">
        <v>749</v>
      </c>
      <c r="DG1431" t="s">
        <v>749</v>
      </c>
      <c r="DH1431" t="s">
        <v>749</v>
      </c>
      <c r="DI1431" t="s">
        <v>749</v>
      </c>
      <c r="DJ1431" t="s">
        <v>749</v>
      </c>
      <c r="DK1431" t="s">
        <v>749</v>
      </c>
      <c r="DL1431" t="s">
        <v>749</v>
      </c>
      <c r="DM1431" t="s">
        <v>749</v>
      </c>
      <c r="DN1431" t="s">
        <v>749</v>
      </c>
      <c r="DO1431" t="s">
        <v>749</v>
      </c>
      <c r="DP1431" t="s">
        <v>749</v>
      </c>
      <c r="DQ1431" t="s">
        <v>749</v>
      </c>
      <c r="DR1431" t="s">
        <v>749</v>
      </c>
      <c r="DS1431" t="s">
        <v>749</v>
      </c>
      <c r="DT1431" t="s">
        <v>749</v>
      </c>
      <c r="DU1431" t="s">
        <v>749</v>
      </c>
      <c r="DV1431" t="s">
        <v>749</v>
      </c>
      <c r="DW1431" t="s">
        <v>749</v>
      </c>
      <c r="DX1431" t="s">
        <v>749</v>
      </c>
      <c r="DY1431" t="s">
        <v>749</v>
      </c>
      <c r="DZ1431" t="s">
        <v>749</v>
      </c>
      <c r="EA1431" t="s">
        <v>749</v>
      </c>
      <c r="EB1431" t="s">
        <v>749</v>
      </c>
      <c r="EC1431" t="s">
        <v>749</v>
      </c>
      <c r="ED1431" t="s">
        <v>749</v>
      </c>
      <c r="EE1431" t="s">
        <v>749</v>
      </c>
      <c r="EF1431" t="s">
        <v>749</v>
      </c>
      <c r="EG1431" t="s">
        <v>749</v>
      </c>
      <c r="EH1431" t="s">
        <v>749</v>
      </c>
      <c r="EI1431" t="s">
        <v>749</v>
      </c>
      <c r="EJ1431" t="s">
        <v>749</v>
      </c>
      <c r="EK1431" t="s">
        <v>749</v>
      </c>
      <c r="EL1431" t="s">
        <v>749</v>
      </c>
      <c r="EM1431" t="s">
        <v>749</v>
      </c>
      <c r="EN1431" t="s">
        <v>749</v>
      </c>
      <c r="EO1431" t="s">
        <v>749</v>
      </c>
      <c r="EP1431" t="s">
        <v>749</v>
      </c>
      <c r="EQ1431" t="s">
        <v>749</v>
      </c>
      <c r="ER1431" t="s">
        <v>749</v>
      </c>
      <c r="ES1431" t="s">
        <v>749</v>
      </c>
      <c r="ET1431" t="s">
        <v>749</v>
      </c>
      <c r="EU1431" t="s">
        <v>749</v>
      </c>
      <c r="EV1431" t="s">
        <v>749</v>
      </c>
      <c r="EW1431" t="s">
        <v>749</v>
      </c>
      <c r="EX1431" t="s">
        <v>749</v>
      </c>
      <c r="EY1431" t="s">
        <v>749</v>
      </c>
      <c r="EZ1431" t="s">
        <v>749</v>
      </c>
      <c r="FA1431" t="s">
        <v>749</v>
      </c>
      <c r="FB1431" t="s">
        <v>749</v>
      </c>
      <c r="FC1431" t="s">
        <v>749</v>
      </c>
      <c r="FD1431" t="s">
        <v>749</v>
      </c>
      <c r="FE1431" t="s">
        <v>749</v>
      </c>
      <c r="FF1431" t="s">
        <v>749</v>
      </c>
      <c r="FG1431" t="s">
        <v>749</v>
      </c>
      <c r="FH1431" t="s">
        <v>749</v>
      </c>
      <c r="FI1431" t="s">
        <v>749</v>
      </c>
      <c r="FJ1431" t="s">
        <v>749</v>
      </c>
      <c r="FK1431" t="s">
        <v>749</v>
      </c>
      <c r="FL1431" t="s">
        <v>749</v>
      </c>
      <c r="FM1431" t="s">
        <v>749</v>
      </c>
      <c r="FN1431" t="s">
        <v>749</v>
      </c>
      <c r="FO1431" t="s">
        <v>749</v>
      </c>
      <c r="FP1431" t="s">
        <v>749</v>
      </c>
      <c r="FQ1431" t="s">
        <v>749</v>
      </c>
      <c r="FR1431" t="s">
        <v>749</v>
      </c>
      <c r="FS1431" t="s">
        <v>749</v>
      </c>
      <c r="FT1431" t="s">
        <v>749</v>
      </c>
      <c r="FU1431" t="s">
        <v>749</v>
      </c>
      <c r="FV1431" t="s">
        <v>749</v>
      </c>
      <c r="FW1431" t="s">
        <v>749</v>
      </c>
      <c r="FX1431" t="s">
        <v>749</v>
      </c>
      <c r="FY1431" t="s">
        <v>749</v>
      </c>
      <c r="FZ1431" t="s">
        <v>749</v>
      </c>
      <c r="GA1431" t="s">
        <v>749</v>
      </c>
      <c r="GB1431" t="s">
        <v>749</v>
      </c>
      <c r="GC1431" t="s">
        <v>749</v>
      </c>
      <c r="GD1431" t="s">
        <v>749</v>
      </c>
      <c r="GE1431" t="s">
        <v>749</v>
      </c>
      <c r="GF1431" t="s">
        <v>749</v>
      </c>
      <c r="GG1431" t="s">
        <v>749</v>
      </c>
      <c r="GH1431" t="s">
        <v>749</v>
      </c>
      <c r="GI1431" t="s">
        <v>749</v>
      </c>
      <c r="GJ1431" t="s">
        <v>749</v>
      </c>
      <c r="GK1431" t="s">
        <v>749</v>
      </c>
      <c r="GL1431" t="s">
        <v>749</v>
      </c>
      <c r="GM1431" t="s">
        <v>749</v>
      </c>
      <c r="GN1431" t="s">
        <v>749</v>
      </c>
      <c r="GO1431" t="s">
        <v>749</v>
      </c>
      <c r="GP1431" t="s">
        <v>749</v>
      </c>
      <c r="GQ1431" t="s">
        <v>749</v>
      </c>
      <c r="GR1431" t="s">
        <v>749</v>
      </c>
      <c r="GS1431" t="s">
        <v>749</v>
      </c>
      <c r="GT1431" t="s">
        <v>749</v>
      </c>
      <c r="GU1431" t="s">
        <v>749</v>
      </c>
      <c r="GV1431" t="s">
        <v>749</v>
      </c>
      <c r="GW1431" t="s">
        <v>749</v>
      </c>
      <c r="GX1431" t="s">
        <v>749</v>
      </c>
      <c r="GY1431" t="s">
        <v>749</v>
      </c>
      <c r="GZ1431" t="s">
        <v>749</v>
      </c>
      <c r="HA1431" t="s">
        <v>749</v>
      </c>
      <c r="HB1431" t="s">
        <v>749</v>
      </c>
      <c r="HC1431" t="s">
        <v>749</v>
      </c>
      <c r="HD1431" t="s">
        <v>749</v>
      </c>
      <c r="HE1431" t="s">
        <v>749</v>
      </c>
      <c r="HF1431" t="s">
        <v>749</v>
      </c>
      <c r="HG1431" t="s">
        <v>749</v>
      </c>
      <c r="HH1431" t="s">
        <v>749</v>
      </c>
      <c r="HI1431" t="s">
        <v>749</v>
      </c>
      <c r="HJ1431" t="s">
        <v>749</v>
      </c>
      <c r="HK1431" t="s">
        <v>749</v>
      </c>
      <c r="HL1431" t="s">
        <v>749</v>
      </c>
      <c r="HM1431" t="s">
        <v>749</v>
      </c>
      <c r="HN1431" t="s">
        <v>749</v>
      </c>
      <c r="HO1431" t="s">
        <v>749</v>
      </c>
      <c r="HP1431" t="s">
        <v>749</v>
      </c>
      <c r="HQ1431" t="s">
        <v>749</v>
      </c>
      <c r="HR1431" t="s">
        <v>749</v>
      </c>
      <c r="HS1431" t="s">
        <v>749</v>
      </c>
      <c r="HT1431" t="s">
        <v>749</v>
      </c>
      <c r="HU1431" t="s">
        <v>749</v>
      </c>
      <c r="HV1431" t="s">
        <v>749</v>
      </c>
      <c r="HW1431" t="s">
        <v>749</v>
      </c>
      <c r="HX1431" t="s">
        <v>749</v>
      </c>
      <c r="HY1431" t="s">
        <v>749</v>
      </c>
      <c r="HZ1431" t="s">
        <v>749</v>
      </c>
      <c r="IA1431" t="s">
        <v>749</v>
      </c>
      <c r="IB1431" t="s">
        <v>749</v>
      </c>
      <c r="IC1431" t="s">
        <v>749</v>
      </c>
      <c r="ID1431" t="s">
        <v>749</v>
      </c>
      <c r="IE1431" t="s">
        <v>749</v>
      </c>
      <c r="IF1431" t="s">
        <v>749</v>
      </c>
      <c r="IG1431" t="s">
        <v>749</v>
      </c>
      <c r="IH1431" t="s">
        <v>749</v>
      </c>
      <c r="II1431" t="s">
        <v>749</v>
      </c>
      <c r="IJ1431" t="s">
        <v>749</v>
      </c>
      <c r="IK1431" t="s">
        <v>749</v>
      </c>
      <c r="IL1431" t="s">
        <v>749</v>
      </c>
      <c r="IM1431" t="s">
        <v>749</v>
      </c>
      <c r="IN1431" t="s">
        <v>749</v>
      </c>
      <c r="IO1431" t="s">
        <v>749</v>
      </c>
      <c r="IP1431" t="s">
        <v>749</v>
      </c>
      <c r="IQ1431" t="s">
        <v>749</v>
      </c>
      <c r="IR1431" t="s">
        <v>749</v>
      </c>
      <c r="IS1431" t="s">
        <v>749</v>
      </c>
      <c r="IT1431" t="s">
        <v>749</v>
      </c>
      <c r="IU1431" t="s">
        <v>749</v>
      </c>
      <c r="IV1431" t="s">
        <v>749</v>
      </c>
      <c r="IW1431" t="s">
        <v>749</v>
      </c>
      <c r="IX1431" t="s">
        <v>749</v>
      </c>
      <c r="IY1431" t="s">
        <v>749</v>
      </c>
      <c r="IZ1431" t="s">
        <v>749</v>
      </c>
      <c r="JA1431" t="s">
        <v>749</v>
      </c>
      <c r="JB1431" t="s">
        <v>749</v>
      </c>
      <c r="JC1431" t="s">
        <v>749</v>
      </c>
      <c r="JD1431" t="s">
        <v>749</v>
      </c>
      <c r="JE1431" t="s">
        <v>749</v>
      </c>
      <c r="JF1431" t="s">
        <v>749</v>
      </c>
      <c r="JG1431" t="s">
        <v>749</v>
      </c>
      <c r="JH1431" t="s">
        <v>749</v>
      </c>
      <c r="JI1431" t="s">
        <v>749</v>
      </c>
      <c r="JJ1431" t="s">
        <v>749</v>
      </c>
      <c r="JK1431" t="s">
        <v>749</v>
      </c>
      <c r="JL1431" t="s">
        <v>749</v>
      </c>
      <c r="JM1431" t="s">
        <v>749</v>
      </c>
      <c r="JN1431" t="s">
        <v>749</v>
      </c>
      <c r="JO1431" t="s">
        <v>749</v>
      </c>
      <c r="JP1431" t="s">
        <v>749</v>
      </c>
      <c r="JQ1431" t="s">
        <v>749</v>
      </c>
      <c r="JR1431" t="s">
        <v>749</v>
      </c>
      <c r="JS1431" t="s">
        <v>749</v>
      </c>
      <c r="JT1431" t="s">
        <v>749</v>
      </c>
      <c r="JU1431" t="s">
        <v>749</v>
      </c>
      <c r="JV1431" t="s">
        <v>749</v>
      </c>
      <c r="JW1431" t="s">
        <v>749</v>
      </c>
      <c r="JX1431" t="s">
        <v>749</v>
      </c>
      <c r="JY1431" t="s">
        <v>749</v>
      </c>
      <c r="JZ1431" t="s">
        <v>749</v>
      </c>
      <c r="KA1431" t="s">
        <v>749</v>
      </c>
      <c r="KB1431" t="s">
        <v>749</v>
      </c>
      <c r="KC1431" t="s">
        <v>749</v>
      </c>
      <c r="KD1431" t="s">
        <v>749</v>
      </c>
      <c r="KE1431" t="s">
        <v>749</v>
      </c>
      <c r="KF1431" t="s">
        <v>749</v>
      </c>
      <c r="KG1431" t="s">
        <v>749</v>
      </c>
      <c r="KH1431" t="s">
        <v>749</v>
      </c>
      <c r="KI1431" t="s">
        <v>749</v>
      </c>
      <c r="KJ1431" t="s">
        <v>749</v>
      </c>
      <c r="KK1431" t="s">
        <v>749</v>
      </c>
      <c r="KL1431" t="s">
        <v>749</v>
      </c>
      <c r="KM1431" t="s">
        <v>749</v>
      </c>
      <c r="KN1431" t="s">
        <v>749</v>
      </c>
      <c r="KO1431" t="s">
        <v>749</v>
      </c>
      <c r="KP1431" t="s">
        <v>749</v>
      </c>
      <c r="KQ1431" t="s">
        <v>749</v>
      </c>
      <c r="KR1431" t="s">
        <v>749</v>
      </c>
      <c r="KS1431" t="s">
        <v>749</v>
      </c>
      <c r="KT1431" t="s">
        <v>749</v>
      </c>
      <c r="KU1431" t="s">
        <v>749</v>
      </c>
      <c r="KV1431" t="s">
        <v>749</v>
      </c>
      <c r="KW1431" t="s">
        <v>749</v>
      </c>
      <c r="KX1431" t="s">
        <v>749</v>
      </c>
      <c r="KY1431" t="s">
        <v>749</v>
      </c>
      <c r="KZ1431" t="s">
        <v>749</v>
      </c>
      <c r="LA1431" t="s">
        <v>749</v>
      </c>
      <c r="LB1431" t="s">
        <v>749</v>
      </c>
      <c r="LC1431" t="s">
        <v>749</v>
      </c>
      <c r="LD1431" t="s">
        <v>749</v>
      </c>
      <c r="LE1431" t="s">
        <v>749</v>
      </c>
      <c r="LF1431" t="s">
        <v>749</v>
      </c>
      <c r="LG1431" t="s">
        <v>749</v>
      </c>
      <c r="LH1431" t="s">
        <v>749</v>
      </c>
      <c r="LI1431" t="s">
        <v>749</v>
      </c>
      <c r="LJ1431" t="s">
        <v>749</v>
      </c>
      <c r="LK1431" t="s">
        <v>749</v>
      </c>
      <c r="LL1431" t="s">
        <v>749</v>
      </c>
      <c r="LM1431" t="s">
        <v>749</v>
      </c>
      <c r="LN1431" t="s">
        <v>749</v>
      </c>
      <c r="LO1431" t="s">
        <v>749</v>
      </c>
      <c r="LP1431" t="s">
        <v>749</v>
      </c>
      <c r="LQ1431" t="s">
        <v>749</v>
      </c>
      <c r="LR1431" t="s">
        <v>749</v>
      </c>
      <c r="LS1431" t="s">
        <v>749</v>
      </c>
      <c r="LT1431" t="s">
        <v>749</v>
      </c>
      <c r="LU1431" t="s">
        <v>749</v>
      </c>
      <c r="LV1431" t="s">
        <v>749</v>
      </c>
      <c r="LW1431" t="s">
        <v>749</v>
      </c>
      <c r="LX1431" t="s">
        <v>749</v>
      </c>
      <c r="LY1431" t="s">
        <v>749</v>
      </c>
      <c r="LZ1431" t="s">
        <v>749</v>
      </c>
      <c r="MA1431" t="s">
        <v>749</v>
      </c>
      <c r="MB1431" t="s">
        <v>749</v>
      </c>
      <c r="MC1431" t="s">
        <v>749</v>
      </c>
      <c r="MD1431" t="s">
        <v>749</v>
      </c>
      <c r="ME1431" t="s">
        <v>749</v>
      </c>
      <c r="MF1431" t="s">
        <v>749</v>
      </c>
      <c r="MG1431" t="s">
        <v>749</v>
      </c>
      <c r="MH1431" t="s">
        <v>749</v>
      </c>
      <c r="MI1431" t="s">
        <v>749</v>
      </c>
      <c r="MJ1431" t="s">
        <v>749</v>
      </c>
      <c r="MK1431" t="s">
        <v>749</v>
      </c>
      <c r="ML1431" t="s">
        <v>749</v>
      </c>
      <c r="MM1431" t="s">
        <v>749</v>
      </c>
      <c r="MN1431" t="s">
        <v>749</v>
      </c>
      <c r="MO1431" t="s">
        <v>749</v>
      </c>
      <c r="MP1431" t="s">
        <v>749</v>
      </c>
      <c r="MQ1431" t="s">
        <v>749</v>
      </c>
      <c r="MR1431" t="s">
        <v>749</v>
      </c>
      <c r="MS1431" t="s">
        <v>749</v>
      </c>
      <c r="MT1431" t="s">
        <v>749</v>
      </c>
      <c r="MU1431" t="s">
        <v>749</v>
      </c>
      <c r="MV1431" t="s">
        <v>749</v>
      </c>
      <c r="MW1431" t="s">
        <v>749</v>
      </c>
      <c r="MX1431" t="s">
        <v>749</v>
      </c>
      <c r="MY1431" t="s">
        <v>749</v>
      </c>
      <c r="MZ1431" t="s">
        <v>749</v>
      </c>
      <c r="NA1431" t="s">
        <v>749</v>
      </c>
      <c r="NB1431" t="s">
        <v>749</v>
      </c>
      <c r="NC1431" t="s">
        <v>749</v>
      </c>
      <c r="ND1431" t="s">
        <v>749</v>
      </c>
      <c r="NE1431" t="s">
        <v>749</v>
      </c>
      <c r="NF1431" t="s">
        <v>749</v>
      </c>
      <c r="NG1431" t="s">
        <v>749</v>
      </c>
      <c r="NH1431" t="s">
        <v>749</v>
      </c>
      <c r="NI1431" t="s">
        <v>749</v>
      </c>
      <c r="NJ1431" t="s">
        <v>749</v>
      </c>
      <c r="NK1431" t="s">
        <v>749</v>
      </c>
      <c r="NL1431" t="s">
        <v>749</v>
      </c>
      <c r="NM1431" t="s">
        <v>749</v>
      </c>
      <c r="NN1431" t="s">
        <v>749</v>
      </c>
      <c r="NO1431" t="s">
        <v>749</v>
      </c>
      <c r="NP1431" t="s">
        <v>749</v>
      </c>
      <c r="NQ1431" t="s">
        <v>749</v>
      </c>
      <c r="NR1431" t="s">
        <v>749</v>
      </c>
      <c r="NS1431" t="s">
        <v>749</v>
      </c>
      <c r="NT1431" t="s">
        <v>749</v>
      </c>
      <c r="NU1431" t="s">
        <v>749</v>
      </c>
      <c r="NV1431" t="s">
        <v>749</v>
      </c>
      <c r="NW1431" t="s">
        <v>749</v>
      </c>
      <c r="NX1431" t="s">
        <v>749</v>
      </c>
      <c r="NY1431" t="s">
        <v>749</v>
      </c>
      <c r="NZ1431" t="s">
        <v>749</v>
      </c>
      <c r="OA1431" t="s">
        <v>749</v>
      </c>
      <c r="OB1431" t="s">
        <v>749</v>
      </c>
      <c r="OC1431" t="s">
        <v>749</v>
      </c>
      <c r="OD1431" t="s">
        <v>749</v>
      </c>
      <c r="OE1431" t="s">
        <v>749</v>
      </c>
      <c r="OF1431" t="s">
        <v>749</v>
      </c>
      <c r="OG1431" t="s">
        <v>749</v>
      </c>
      <c r="OH1431" t="s">
        <v>749</v>
      </c>
      <c r="OI1431" t="s">
        <v>749</v>
      </c>
      <c r="OJ1431" t="s">
        <v>749</v>
      </c>
      <c r="OK1431" t="s">
        <v>749</v>
      </c>
      <c r="OL1431" t="s">
        <v>749</v>
      </c>
      <c r="OM1431" t="s">
        <v>749</v>
      </c>
      <c r="ON1431" t="s">
        <v>749</v>
      </c>
      <c r="OO1431" t="s">
        <v>749</v>
      </c>
      <c r="OP1431" t="s">
        <v>749</v>
      </c>
      <c r="OQ1431" t="s">
        <v>749</v>
      </c>
      <c r="OR1431" t="s">
        <v>749</v>
      </c>
      <c r="OS1431" t="s">
        <v>749</v>
      </c>
      <c r="OT1431" t="s">
        <v>749</v>
      </c>
      <c r="OU1431" t="s">
        <v>749</v>
      </c>
      <c r="OV1431" t="s">
        <v>749</v>
      </c>
      <c r="OW1431" t="s">
        <v>749</v>
      </c>
      <c r="OX1431" t="s">
        <v>749</v>
      </c>
      <c r="OY1431" t="s">
        <v>749</v>
      </c>
      <c r="OZ1431" t="s">
        <v>749</v>
      </c>
      <c r="PA1431" t="s">
        <v>749</v>
      </c>
      <c r="PB1431" t="s">
        <v>749</v>
      </c>
      <c r="PC1431" t="s">
        <v>749</v>
      </c>
      <c r="PD1431" t="s">
        <v>749</v>
      </c>
      <c r="PE1431" t="s">
        <v>749</v>
      </c>
      <c r="PF1431" t="s">
        <v>749</v>
      </c>
      <c r="PG1431" t="s">
        <v>749</v>
      </c>
      <c r="PH1431" t="s">
        <v>749</v>
      </c>
      <c r="PI1431" t="s">
        <v>749</v>
      </c>
      <c r="PJ1431" t="s">
        <v>749</v>
      </c>
      <c r="PK1431" t="s">
        <v>749</v>
      </c>
      <c r="PL1431" t="s">
        <v>749</v>
      </c>
      <c r="PM1431" t="s">
        <v>749</v>
      </c>
      <c r="PN1431" t="s">
        <v>749</v>
      </c>
      <c r="PO1431" t="s">
        <v>749</v>
      </c>
      <c r="PP1431" t="s">
        <v>749</v>
      </c>
      <c r="PQ1431" t="s">
        <v>749</v>
      </c>
      <c r="PR1431" t="s">
        <v>749</v>
      </c>
      <c r="PS1431" t="s">
        <v>749</v>
      </c>
      <c r="PT1431" t="s">
        <v>749</v>
      </c>
      <c r="PU1431" t="s">
        <v>749</v>
      </c>
      <c r="PV1431" t="s">
        <v>749</v>
      </c>
      <c r="PW1431" t="s">
        <v>749</v>
      </c>
      <c r="PX1431" t="s">
        <v>749</v>
      </c>
      <c r="PY1431" t="s">
        <v>749</v>
      </c>
      <c r="PZ1431" t="s">
        <v>749</v>
      </c>
      <c r="QA1431" t="s">
        <v>749</v>
      </c>
      <c r="QB1431" t="s">
        <v>749</v>
      </c>
      <c r="QC1431" t="s">
        <v>749</v>
      </c>
      <c r="QD1431" t="s">
        <v>749</v>
      </c>
      <c r="QE1431" t="s">
        <v>749</v>
      </c>
      <c r="QF1431" t="s">
        <v>749</v>
      </c>
      <c r="QG1431" t="s">
        <v>749</v>
      </c>
      <c r="QH1431" t="s">
        <v>749</v>
      </c>
      <c r="QI1431" t="s">
        <v>749</v>
      </c>
      <c r="QJ1431" t="s">
        <v>749</v>
      </c>
      <c r="QK1431" t="s">
        <v>749</v>
      </c>
      <c r="QL1431" t="s">
        <v>749</v>
      </c>
      <c r="QM1431" t="s">
        <v>749</v>
      </c>
      <c r="QN1431" t="s">
        <v>749</v>
      </c>
      <c r="QO1431" t="s">
        <v>749</v>
      </c>
      <c r="QP1431" t="s">
        <v>749</v>
      </c>
      <c r="QQ1431" t="s">
        <v>749</v>
      </c>
      <c r="QR1431" t="s">
        <v>749</v>
      </c>
      <c r="QS1431" t="s">
        <v>749</v>
      </c>
      <c r="QT1431" t="s">
        <v>749</v>
      </c>
      <c r="QU1431" t="s">
        <v>749</v>
      </c>
      <c r="QV1431" t="s">
        <v>749</v>
      </c>
      <c r="QW1431" t="s">
        <v>749</v>
      </c>
      <c r="QX1431" t="s">
        <v>749</v>
      </c>
      <c r="QY1431" t="s">
        <v>749</v>
      </c>
      <c r="QZ1431" t="s">
        <v>749</v>
      </c>
      <c r="RA1431" t="s">
        <v>749</v>
      </c>
      <c r="RB1431" t="s">
        <v>749</v>
      </c>
      <c r="RC1431" t="s">
        <v>749</v>
      </c>
      <c r="RD1431" t="s">
        <v>749</v>
      </c>
      <c r="RE1431" t="s">
        <v>749</v>
      </c>
      <c r="RF1431" t="s">
        <v>749</v>
      </c>
      <c r="RG1431" t="s">
        <v>749</v>
      </c>
      <c r="RH1431" t="s">
        <v>749</v>
      </c>
      <c r="RI1431" t="s">
        <v>749</v>
      </c>
      <c r="RJ1431" t="s">
        <v>749</v>
      </c>
      <c r="RK1431" t="s">
        <v>749</v>
      </c>
      <c r="RL1431" t="s">
        <v>749</v>
      </c>
      <c r="RM1431" t="s">
        <v>749</v>
      </c>
      <c r="RN1431" t="s">
        <v>749</v>
      </c>
      <c r="RO1431" t="s">
        <v>749</v>
      </c>
      <c r="RP1431" t="s">
        <v>749</v>
      </c>
      <c r="RQ1431" t="s">
        <v>749</v>
      </c>
      <c r="RR1431" t="s">
        <v>749</v>
      </c>
      <c r="RS1431" t="s">
        <v>749</v>
      </c>
      <c r="RT1431" t="s">
        <v>749</v>
      </c>
      <c r="RU1431" t="s">
        <v>749</v>
      </c>
      <c r="RV1431" t="s">
        <v>749</v>
      </c>
      <c r="RW1431" t="s">
        <v>749</v>
      </c>
      <c r="RX1431" t="s">
        <v>749</v>
      </c>
      <c r="RY1431" t="s">
        <v>749</v>
      </c>
      <c r="RZ1431" t="s">
        <v>749</v>
      </c>
      <c r="SA1431" t="s">
        <v>749</v>
      </c>
      <c r="SB1431" t="s">
        <v>749</v>
      </c>
      <c r="SC1431" t="s">
        <v>749</v>
      </c>
      <c r="SD1431" t="s">
        <v>749</v>
      </c>
      <c r="SE1431" t="s">
        <v>749</v>
      </c>
      <c r="SF1431" t="s">
        <v>749</v>
      </c>
      <c r="SG1431" t="s">
        <v>749</v>
      </c>
      <c r="SH1431" t="s">
        <v>749</v>
      </c>
      <c r="SI1431" t="s">
        <v>749</v>
      </c>
      <c r="SJ1431" t="s">
        <v>749</v>
      </c>
      <c r="SK1431" t="s">
        <v>749</v>
      </c>
      <c r="SL1431" t="s">
        <v>749</v>
      </c>
      <c r="SM1431" t="s">
        <v>749</v>
      </c>
      <c r="SN1431" t="s">
        <v>749</v>
      </c>
      <c r="SO1431" t="s">
        <v>749</v>
      </c>
      <c r="SP1431" t="s">
        <v>749</v>
      </c>
      <c r="SQ1431" t="s">
        <v>749</v>
      </c>
      <c r="SR1431" t="s">
        <v>749</v>
      </c>
      <c r="SS1431" t="s">
        <v>749</v>
      </c>
      <c r="ST1431" t="s">
        <v>749</v>
      </c>
      <c r="SU1431" t="s">
        <v>749</v>
      </c>
      <c r="SV1431" t="s">
        <v>749</v>
      </c>
      <c r="SW1431" t="s">
        <v>749</v>
      </c>
      <c r="SX1431" t="s">
        <v>749</v>
      </c>
      <c r="SY1431" t="s">
        <v>749</v>
      </c>
      <c r="SZ1431" t="s">
        <v>749</v>
      </c>
      <c r="TA1431" t="s">
        <v>749</v>
      </c>
      <c r="TB1431" t="s">
        <v>749</v>
      </c>
      <c r="TC1431" t="s">
        <v>749</v>
      </c>
      <c r="TD1431" t="s">
        <v>749</v>
      </c>
      <c r="TE1431" t="s">
        <v>749</v>
      </c>
      <c r="TF1431" t="s">
        <v>749</v>
      </c>
      <c r="TG1431" t="s">
        <v>749</v>
      </c>
      <c r="TH1431" t="s">
        <v>749</v>
      </c>
      <c r="TI1431" t="s">
        <v>749</v>
      </c>
      <c r="TJ1431" t="s">
        <v>749</v>
      </c>
      <c r="TK1431" t="s">
        <v>749</v>
      </c>
      <c r="TL1431" t="s">
        <v>749</v>
      </c>
      <c r="TM1431" t="s">
        <v>749</v>
      </c>
      <c r="TN1431" t="s">
        <v>749</v>
      </c>
      <c r="TO1431" t="s">
        <v>749</v>
      </c>
      <c r="TP1431" t="s">
        <v>749</v>
      </c>
      <c r="TQ1431" t="s">
        <v>749</v>
      </c>
      <c r="TR1431" t="s">
        <v>749</v>
      </c>
      <c r="TS1431" t="s">
        <v>749</v>
      </c>
      <c r="TT1431" t="s">
        <v>749</v>
      </c>
      <c r="TU1431" t="s">
        <v>749</v>
      </c>
      <c r="TV1431" t="s">
        <v>749</v>
      </c>
      <c r="TW1431" t="s">
        <v>749</v>
      </c>
      <c r="TX1431" t="s">
        <v>749</v>
      </c>
      <c r="TY1431" t="s">
        <v>749</v>
      </c>
      <c r="TZ1431" t="s">
        <v>749</v>
      </c>
      <c r="UA1431" t="s">
        <v>749</v>
      </c>
      <c r="UB1431" t="s">
        <v>749</v>
      </c>
      <c r="UC1431" t="s">
        <v>749</v>
      </c>
      <c r="UD1431" t="s">
        <v>749</v>
      </c>
      <c r="UE1431" t="s">
        <v>749</v>
      </c>
      <c r="UF1431" t="s">
        <v>749</v>
      </c>
      <c r="UG1431" t="s">
        <v>749</v>
      </c>
      <c r="UH1431" t="s">
        <v>749</v>
      </c>
      <c r="UI1431" t="s">
        <v>749</v>
      </c>
      <c r="UJ1431" t="s">
        <v>749</v>
      </c>
      <c r="UK1431" t="s">
        <v>749</v>
      </c>
      <c r="UL1431" t="s">
        <v>749</v>
      </c>
      <c r="UM1431" t="s">
        <v>749</v>
      </c>
      <c r="UN1431" t="s">
        <v>749</v>
      </c>
      <c r="UO1431" t="s">
        <v>749</v>
      </c>
      <c r="UP1431" t="s">
        <v>749</v>
      </c>
      <c r="UQ1431" t="s">
        <v>749</v>
      </c>
      <c r="UR1431" t="s">
        <v>749</v>
      </c>
      <c r="US1431" t="s">
        <v>749</v>
      </c>
      <c r="UT1431" t="s">
        <v>749</v>
      </c>
      <c r="UU1431" t="s">
        <v>749</v>
      </c>
      <c r="UV1431" t="s">
        <v>749</v>
      </c>
      <c r="UW1431" t="s">
        <v>749</v>
      </c>
      <c r="UX1431" t="s">
        <v>749</v>
      </c>
      <c r="UY1431" t="s">
        <v>749</v>
      </c>
      <c r="UZ1431" t="s">
        <v>749</v>
      </c>
      <c r="VA1431" t="s">
        <v>749</v>
      </c>
      <c r="VB1431" t="s">
        <v>749</v>
      </c>
      <c r="VC1431" t="s">
        <v>749</v>
      </c>
      <c r="VD1431" t="s">
        <v>749</v>
      </c>
      <c r="VE1431" t="s">
        <v>749</v>
      </c>
      <c r="VF1431" t="s">
        <v>749</v>
      </c>
      <c r="VG1431" t="s">
        <v>749</v>
      </c>
      <c r="VH1431" t="s">
        <v>749</v>
      </c>
      <c r="VI1431" t="s">
        <v>749</v>
      </c>
      <c r="VJ1431" t="s">
        <v>749</v>
      </c>
      <c r="VK1431" t="s">
        <v>749</v>
      </c>
      <c r="VL1431" t="s">
        <v>749</v>
      </c>
      <c r="VM1431" t="s">
        <v>749</v>
      </c>
      <c r="VN1431" t="s">
        <v>749</v>
      </c>
      <c r="VO1431" t="s">
        <v>749</v>
      </c>
      <c r="VP1431" t="s">
        <v>749</v>
      </c>
      <c r="VQ1431" t="s">
        <v>749</v>
      </c>
      <c r="VR1431" t="s">
        <v>749</v>
      </c>
      <c r="VS1431" t="s">
        <v>749</v>
      </c>
      <c r="VT1431" t="s">
        <v>749</v>
      </c>
      <c r="VU1431" t="s">
        <v>749</v>
      </c>
      <c r="VV1431" t="s">
        <v>749</v>
      </c>
      <c r="VW1431" t="s">
        <v>749</v>
      </c>
      <c r="VX1431" t="s">
        <v>749</v>
      </c>
      <c r="VY1431" t="s">
        <v>749</v>
      </c>
      <c r="VZ1431" t="s">
        <v>749</v>
      </c>
      <c r="WA1431" t="s">
        <v>749</v>
      </c>
      <c r="WB1431" t="s">
        <v>749</v>
      </c>
      <c r="WC1431" t="s">
        <v>749</v>
      </c>
      <c r="WD1431" t="s">
        <v>749</v>
      </c>
      <c r="WE1431" t="s">
        <v>749</v>
      </c>
      <c r="WF1431" t="s">
        <v>749</v>
      </c>
      <c r="WG1431" t="s">
        <v>749</v>
      </c>
      <c r="WH1431" t="s">
        <v>749</v>
      </c>
      <c r="WI1431" t="s">
        <v>749</v>
      </c>
      <c r="WJ1431" t="s">
        <v>749</v>
      </c>
      <c r="WK1431" t="s">
        <v>749</v>
      </c>
      <c r="WL1431" t="s">
        <v>749</v>
      </c>
      <c r="WM1431" t="s">
        <v>749</v>
      </c>
      <c r="WN1431" t="s">
        <v>749</v>
      </c>
      <c r="WO1431" t="s">
        <v>749</v>
      </c>
      <c r="WP1431" t="s">
        <v>749</v>
      </c>
      <c r="WQ1431" t="s">
        <v>749</v>
      </c>
      <c r="WR1431" t="s">
        <v>749</v>
      </c>
      <c r="WS1431" t="s">
        <v>749</v>
      </c>
      <c r="WT1431" t="s">
        <v>749</v>
      </c>
      <c r="WU1431" t="s">
        <v>749</v>
      </c>
      <c r="WV1431" t="s">
        <v>749</v>
      </c>
      <c r="WW1431" t="s">
        <v>749</v>
      </c>
      <c r="WX1431" t="s">
        <v>749</v>
      </c>
      <c r="WY1431" t="s">
        <v>749</v>
      </c>
      <c r="WZ1431" t="s">
        <v>749</v>
      </c>
      <c r="XA1431" t="s">
        <v>749</v>
      </c>
      <c r="XB1431" t="s">
        <v>749</v>
      </c>
      <c r="XC1431" t="s">
        <v>749</v>
      </c>
      <c r="XD1431" t="s">
        <v>749</v>
      </c>
      <c r="XE1431" t="s">
        <v>749</v>
      </c>
      <c r="XF1431" t="s">
        <v>749</v>
      </c>
      <c r="XG1431" t="s">
        <v>749</v>
      </c>
      <c r="XH1431" t="s">
        <v>749</v>
      </c>
      <c r="XI1431" t="s">
        <v>749</v>
      </c>
      <c r="XJ1431" t="s">
        <v>749</v>
      </c>
      <c r="XK1431" t="s">
        <v>749</v>
      </c>
      <c r="XL1431" t="s">
        <v>749</v>
      </c>
      <c r="XM1431" t="s">
        <v>749</v>
      </c>
      <c r="XN1431" t="s">
        <v>749</v>
      </c>
      <c r="XO1431" t="s">
        <v>749</v>
      </c>
      <c r="XP1431" t="s">
        <v>749</v>
      </c>
      <c r="XQ1431" t="s">
        <v>749</v>
      </c>
      <c r="XR1431" t="s">
        <v>749</v>
      </c>
      <c r="XS1431" t="s">
        <v>749</v>
      </c>
      <c r="XT1431" t="s">
        <v>749</v>
      </c>
      <c r="XU1431" t="s">
        <v>749</v>
      </c>
      <c r="XV1431" t="s">
        <v>749</v>
      </c>
      <c r="XW1431" t="s">
        <v>749</v>
      </c>
      <c r="XX1431" t="s">
        <v>749</v>
      </c>
      <c r="XY1431" t="s">
        <v>749</v>
      </c>
      <c r="XZ1431" t="s">
        <v>749</v>
      </c>
      <c r="YA1431" t="s">
        <v>749</v>
      </c>
      <c r="YB1431" t="s">
        <v>749</v>
      </c>
      <c r="YC1431" t="s">
        <v>749</v>
      </c>
      <c r="YD1431" t="s">
        <v>749</v>
      </c>
      <c r="YE1431" t="s">
        <v>749</v>
      </c>
      <c r="YF1431" t="s">
        <v>749</v>
      </c>
      <c r="YG1431" t="s">
        <v>749</v>
      </c>
      <c r="YH1431" t="s">
        <v>749</v>
      </c>
      <c r="YI1431" t="s">
        <v>749</v>
      </c>
      <c r="YJ1431" t="s">
        <v>749</v>
      </c>
      <c r="YK1431" t="s">
        <v>749</v>
      </c>
      <c r="YL1431" t="s">
        <v>749</v>
      </c>
      <c r="YM1431" t="s">
        <v>749</v>
      </c>
      <c r="YN1431" t="s">
        <v>749</v>
      </c>
      <c r="YO1431" t="s">
        <v>749</v>
      </c>
      <c r="YP1431" t="s">
        <v>749</v>
      </c>
      <c r="YQ1431" t="s">
        <v>749</v>
      </c>
      <c r="YR1431" t="s">
        <v>749</v>
      </c>
      <c r="YS1431" t="s">
        <v>749</v>
      </c>
      <c r="YT1431" t="s">
        <v>749</v>
      </c>
      <c r="YU1431" t="s">
        <v>749</v>
      </c>
      <c r="YV1431" t="s">
        <v>749</v>
      </c>
      <c r="YW1431" t="s">
        <v>749</v>
      </c>
      <c r="YX1431" t="s">
        <v>749</v>
      </c>
      <c r="YY1431" t="s">
        <v>749</v>
      </c>
      <c r="YZ1431" t="s">
        <v>749</v>
      </c>
      <c r="ZA1431" t="s">
        <v>749</v>
      </c>
      <c r="ZB1431" t="s">
        <v>749</v>
      </c>
      <c r="ZC1431" t="s">
        <v>749</v>
      </c>
      <c r="ZD1431" t="s">
        <v>749</v>
      </c>
      <c r="ZE1431" t="s">
        <v>749</v>
      </c>
      <c r="ZF1431" t="s">
        <v>749</v>
      </c>
      <c r="ZG1431" t="s">
        <v>749</v>
      </c>
      <c r="ZH1431" t="s">
        <v>749</v>
      </c>
      <c r="ZI1431" t="s">
        <v>749</v>
      </c>
      <c r="ZJ1431" t="s">
        <v>749</v>
      </c>
      <c r="ZK1431" t="s">
        <v>749</v>
      </c>
      <c r="ZL1431" t="s">
        <v>749</v>
      </c>
      <c r="ZM1431" t="s">
        <v>749</v>
      </c>
      <c r="ZN1431" t="s">
        <v>749</v>
      </c>
      <c r="ZO1431" t="s">
        <v>749</v>
      </c>
      <c r="ZP1431" t="s">
        <v>749</v>
      </c>
      <c r="ZQ1431" t="s">
        <v>749</v>
      </c>
      <c r="ZR1431" t="s">
        <v>749</v>
      </c>
      <c r="ZS1431" t="s">
        <v>749</v>
      </c>
      <c r="ZT1431" t="s">
        <v>749</v>
      </c>
      <c r="ZU1431" t="s">
        <v>749</v>
      </c>
      <c r="ZV1431" t="s">
        <v>749</v>
      </c>
      <c r="ZW1431" t="s">
        <v>749</v>
      </c>
      <c r="ZX1431" t="s">
        <v>749</v>
      </c>
      <c r="ZY1431" t="s">
        <v>749</v>
      </c>
      <c r="ZZ1431" t="s">
        <v>749</v>
      </c>
      <c r="AAA1431" t="s">
        <v>749</v>
      </c>
      <c r="AAB1431" t="s">
        <v>749</v>
      </c>
      <c r="AAC1431" t="s">
        <v>749</v>
      </c>
      <c r="AAD1431" t="s">
        <v>749</v>
      </c>
      <c r="AAE1431" t="s">
        <v>749</v>
      </c>
      <c r="AAF1431" t="s">
        <v>749</v>
      </c>
      <c r="AAG1431" t="s">
        <v>749</v>
      </c>
      <c r="AAH1431" t="s">
        <v>749</v>
      </c>
      <c r="AAI1431" t="s">
        <v>749</v>
      </c>
      <c r="AAJ1431" t="s">
        <v>749</v>
      </c>
      <c r="AAK1431" t="s">
        <v>749</v>
      </c>
      <c r="AAL1431" t="s">
        <v>749</v>
      </c>
      <c r="AAM1431" t="s">
        <v>749</v>
      </c>
      <c r="AAN1431" t="s">
        <v>749</v>
      </c>
      <c r="AAO1431" t="s">
        <v>749</v>
      </c>
      <c r="AAP1431" t="s">
        <v>749</v>
      </c>
      <c r="AAQ1431" t="s">
        <v>749</v>
      </c>
      <c r="AAR1431" t="s">
        <v>749</v>
      </c>
      <c r="AAS1431" t="s">
        <v>749</v>
      </c>
      <c r="AAT1431" t="s">
        <v>749</v>
      </c>
      <c r="AAU1431" t="s">
        <v>749</v>
      </c>
      <c r="AAV1431" t="s">
        <v>749</v>
      </c>
      <c r="AAW1431" t="s">
        <v>749</v>
      </c>
      <c r="AAX1431" t="s">
        <v>749</v>
      </c>
      <c r="AAY1431" t="s">
        <v>749</v>
      </c>
      <c r="AAZ1431" t="s">
        <v>749</v>
      </c>
      <c r="ABA1431" t="s">
        <v>749</v>
      </c>
      <c r="ABB1431" t="s">
        <v>749</v>
      </c>
      <c r="ABC1431" t="s">
        <v>749</v>
      </c>
      <c r="ABD1431" t="s">
        <v>749</v>
      </c>
      <c r="ABE1431" t="s">
        <v>749</v>
      </c>
      <c r="ABF1431" t="s">
        <v>749</v>
      </c>
      <c r="ABG1431" t="s">
        <v>749</v>
      </c>
      <c r="ABH1431" t="s">
        <v>749</v>
      </c>
      <c r="ABI1431" t="s">
        <v>749</v>
      </c>
      <c r="ABJ1431" t="s">
        <v>749</v>
      </c>
      <c r="ABK1431" t="s">
        <v>749</v>
      </c>
      <c r="ABL1431" t="s">
        <v>749</v>
      </c>
    </row>
    <row r="1432" spans="1:740">
      <c r="A1432" t="s">
        <v>5948</v>
      </c>
      <c r="B1432" t="s">
        <v>5948</v>
      </c>
      <c r="C1432" t="s">
        <v>5946</v>
      </c>
      <c r="D1432" t="s">
        <v>5948</v>
      </c>
      <c r="E1432" t="s">
        <v>837</v>
      </c>
      <c r="F1432" t="s">
        <v>749</v>
      </c>
      <c r="G1432" t="s">
        <v>5949</v>
      </c>
      <c r="H1432" t="s">
        <v>749</v>
      </c>
      <c r="I1432" t="s">
        <v>1214</v>
      </c>
      <c r="J1432" s="1">
        <v>0</v>
      </c>
      <c r="K1432" t="s">
        <v>5948</v>
      </c>
      <c r="L1432" t="s">
        <v>749</v>
      </c>
      <c r="M1432" s="1">
        <v>0</v>
      </c>
      <c r="N1432" t="s">
        <v>749</v>
      </c>
      <c r="O1432" t="s">
        <v>837</v>
      </c>
      <c r="P1432" t="s">
        <v>749</v>
      </c>
      <c r="Q1432" t="s">
        <v>749</v>
      </c>
      <c r="R1432" t="s">
        <v>749</v>
      </c>
      <c r="S1432" t="s">
        <v>749</v>
      </c>
      <c r="T1432" t="s">
        <v>749</v>
      </c>
      <c r="U1432" t="s">
        <v>749</v>
      </c>
      <c r="V1432" t="s">
        <v>749</v>
      </c>
      <c r="W1432" t="s">
        <v>749</v>
      </c>
      <c r="X1432" t="s">
        <v>749</v>
      </c>
      <c r="Y1432" t="s">
        <v>749</v>
      </c>
      <c r="Z1432" t="s">
        <v>749</v>
      </c>
      <c r="AA1432" t="s">
        <v>749</v>
      </c>
      <c r="AB1432" t="s">
        <v>749</v>
      </c>
      <c r="AC1432" t="s">
        <v>749</v>
      </c>
      <c r="AD1432" t="s">
        <v>749</v>
      </c>
      <c r="AE1432" t="s">
        <v>749</v>
      </c>
      <c r="AF1432" t="s">
        <v>749</v>
      </c>
      <c r="AG1432" t="s">
        <v>749</v>
      </c>
      <c r="AH1432" t="s">
        <v>749</v>
      </c>
      <c r="AI1432" t="s">
        <v>749</v>
      </c>
      <c r="AJ1432" t="s">
        <v>749</v>
      </c>
      <c r="AK1432" t="s">
        <v>749</v>
      </c>
      <c r="AL1432" t="s">
        <v>749</v>
      </c>
      <c r="AM1432" t="s">
        <v>749</v>
      </c>
      <c r="AN1432" t="s">
        <v>749</v>
      </c>
      <c r="AO1432" t="s">
        <v>749</v>
      </c>
      <c r="AP1432" t="s">
        <v>749</v>
      </c>
      <c r="AQ1432" t="s">
        <v>749</v>
      </c>
      <c r="AR1432" t="s">
        <v>749</v>
      </c>
      <c r="AS1432" t="s">
        <v>749</v>
      </c>
      <c r="AT1432" t="s">
        <v>749</v>
      </c>
      <c r="AU1432" t="s">
        <v>749</v>
      </c>
      <c r="AV1432" t="s">
        <v>749</v>
      </c>
      <c r="AW1432" t="s">
        <v>749</v>
      </c>
      <c r="AX1432" t="s">
        <v>749</v>
      </c>
      <c r="AY1432" t="s">
        <v>749</v>
      </c>
      <c r="AZ1432" t="s">
        <v>749</v>
      </c>
      <c r="BA1432" t="s">
        <v>749</v>
      </c>
      <c r="BB1432" t="s">
        <v>749</v>
      </c>
      <c r="BC1432" t="s">
        <v>749</v>
      </c>
      <c r="BD1432" t="s">
        <v>749</v>
      </c>
      <c r="BE1432" t="s">
        <v>749</v>
      </c>
      <c r="BF1432" t="s">
        <v>749</v>
      </c>
      <c r="BG1432" t="s">
        <v>749</v>
      </c>
      <c r="BH1432" t="s">
        <v>749</v>
      </c>
      <c r="BI1432" t="s">
        <v>749</v>
      </c>
      <c r="BJ1432" t="s">
        <v>749</v>
      </c>
      <c r="BK1432" t="s">
        <v>749</v>
      </c>
      <c r="BL1432" t="s">
        <v>749</v>
      </c>
      <c r="BM1432" t="s">
        <v>749</v>
      </c>
      <c r="BN1432" t="s">
        <v>749</v>
      </c>
      <c r="BO1432" t="s">
        <v>749</v>
      </c>
      <c r="BP1432" t="s">
        <v>749</v>
      </c>
      <c r="BQ1432" t="s">
        <v>749</v>
      </c>
      <c r="BR1432" t="s">
        <v>749</v>
      </c>
      <c r="BS1432" t="s">
        <v>749</v>
      </c>
      <c r="BT1432" t="s">
        <v>749</v>
      </c>
      <c r="BU1432" t="s">
        <v>749</v>
      </c>
      <c r="BV1432" t="s">
        <v>749</v>
      </c>
      <c r="BW1432" t="s">
        <v>749</v>
      </c>
      <c r="BX1432" t="s">
        <v>749</v>
      </c>
      <c r="BY1432" t="s">
        <v>749</v>
      </c>
      <c r="BZ1432" t="s">
        <v>749</v>
      </c>
      <c r="CA1432" t="s">
        <v>749</v>
      </c>
      <c r="CB1432" t="s">
        <v>749</v>
      </c>
      <c r="CC1432" t="s">
        <v>749</v>
      </c>
      <c r="CD1432" t="s">
        <v>749</v>
      </c>
      <c r="CE1432" t="s">
        <v>749</v>
      </c>
      <c r="CF1432" t="s">
        <v>749</v>
      </c>
      <c r="CG1432" t="s">
        <v>749</v>
      </c>
      <c r="CH1432" t="s">
        <v>749</v>
      </c>
      <c r="CI1432" t="s">
        <v>749</v>
      </c>
      <c r="CJ1432" t="s">
        <v>749</v>
      </c>
      <c r="CK1432" t="s">
        <v>749</v>
      </c>
      <c r="CL1432" t="s">
        <v>749</v>
      </c>
      <c r="CM1432" t="s">
        <v>749</v>
      </c>
      <c r="CN1432" t="s">
        <v>749</v>
      </c>
      <c r="CO1432" t="s">
        <v>749</v>
      </c>
      <c r="CP1432" t="s">
        <v>749</v>
      </c>
      <c r="CQ1432" t="s">
        <v>749</v>
      </c>
      <c r="CR1432" t="s">
        <v>749</v>
      </c>
      <c r="CS1432" t="s">
        <v>749</v>
      </c>
      <c r="CT1432" t="s">
        <v>749</v>
      </c>
      <c r="CU1432" t="s">
        <v>749</v>
      </c>
      <c r="CV1432" t="s">
        <v>749</v>
      </c>
      <c r="CW1432" t="s">
        <v>749</v>
      </c>
      <c r="CX1432" t="s">
        <v>749</v>
      </c>
      <c r="CY1432" t="s">
        <v>749</v>
      </c>
      <c r="CZ1432" t="s">
        <v>749</v>
      </c>
      <c r="DA1432" t="s">
        <v>749</v>
      </c>
      <c r="DB1432" t="s">
        <v>749</v>
      </c>
      <c r="DC1432" t="s">
        <v>749</v>
      </c>
      <c r="DD1432" t="s">
        <v>749</v>
      </c>
      <c r="DE1432" t="s">
        <v>749</v>
      </c>
      <c r="DF1432" t="s">
        <v>749</v>
      </c>
      <c r="DG1432" t="s">
        <v>749</v>
      </c>
      <c r="DH1432" t="s">
        <v>749</v>
      </c>
      <c r="DI1432" t="s">
        <v>749</v>
      </c>
      <c r="DJ1432" t="s">
        <v>749</v>
      </c>
      <c r="DK1432" t="s">
        <v>749</v>
      </c>
      <c r="DL1432" t="s">
        <v>749</v>
      </c>
      <c r="DM1432" t="s">
        <v>749</v>
      </c>
      <c r="DN1432" t="s">
        <v>749</v>
      </c>
      <c r="DO1432" t="s">
        <v>749</v>
      </c>
      <c r="DP1432" t="s">
        <v>749</v>
      </c>
      <c r="DQ1432" t="s">
        <v>749</v>
      </c>
      <c r="DR1432" t="s">
        <v>749</v>
      </c>
      <c r="DS1432" t="s">
        <v>749</v>
      </c>
      <c r="DT1432" t="s">
        <v>749</v>
      </c>
      <c r="DU1432" t="s">
        <v>749</v>
      </c>
      <c r="DV1432" t="s">
        <v>749</v>
      </c>
      <c r="DW1432" t="s">
        <v>749</v>
      </c>
      <c r="DX1432" t="s">
        <v>749</v>
      </c>
      <c r="DY1432" t="s">
        <v>749</v>
      </c>
      <c r="DZ1432" t="s">
        <v>749</v>
      </c>
      <c r="EA1432" t="s">
        <v>749</v>
      </c>
      <c r="EB1432" t="s">
        <v>749</v>
      </c>
      <c r="EC1432" t="s">
        <v>749</v>
      </c>
      <c r="ED1432" t="s">
        <v>749</v>
      </c>
      <c r="EE1432" t="s">
        <v>749</v>
      </c>
      <c r="EF1432" t="s">
        <v>749</v>
      </c>
      <c r="EG1432" t="s">
        <v>749</v>
      </c>
      <c r="EH1432" t="s">
        <v>749</v>
      </c>
      <c r="EI1432" t="s">
        <v>749</v>
      </c>
      <c r="EJ1432" t="s">
        <v>749</v>
      </c>
      <c r="EK1432" t="s">
        <v>749</v>
      </c>
      <c r="EL1432" t="s">
        <v>749</v>
      </c>
      <c r="EM1432" t="s">
        <v>749</v>
      </c>
      <c r="EN1432" t="s">
        <v>749</v>
      </c>
      <c r="EO1432" t="s">
        <v>749</v>
      </c>
      <c r="EP1432" t="s">
        <v>749</v>
      </c>
      <c r="EQ1432" t="s">
        <v>749</v>
      </c>
      <c r="ER1432" t="s">
        <v>749</v>
      </c>
      <c r="ES1432" t="s">
        <v>749</v>
      </c>
      <c r="ET1432" t="s">
        <v>749</v>
      </c>
      <c r="EU1432" t="s">
        <v>749</v>
      </c>
      <c r="EV1432" t="s">
        <v>749</v>
      </c>
      <c r="EW1432" t="s">
        <v>749</v>
      </c>
      <c r="EX1432" t="s">
        <v>749</v>
      </c>
      <c r="EY1432" t="s">
        <v>749</v>
      </c>
      <c r="EZ1432" t="s">
        <v>749</v>
      </c>
      <c r="FA1432" t="s">
        <v>749</v>
      </c>
      <c r="FB1432" t="s">
        <v>749</v>
      </c>
      <c r="FC1432" t="s">
        <v>749</v>
      </c>
      <c r="FD1432" t="s">
        <v>749</v>
      </c>
      <c r="FE1432" t="s">
        <v>749</v>
      </c>
      <c r="FF1432" t="s">
        <v>749</v>
      </c>
      <c r="FG1432" t="s">
        <v>749</v>
      </c>
      <c r="FH1432" t="s">
        <v>749</v>
      </c>
      <c r="FI1432" t="s">
        <v>749</v>
      </c>
      <c r="FJ1432" t="s">
        <v>749</v>
      </c>
      <c r="FK1432" t="s">
        <v>749</v>
      </c>
      <c r="FL1432" t="s">
        <v>749</v>
      </c>
      <c r="FM1432" t="s">
        <v>749</v>
      </c>
      <c r="FN1432" t="s">
        <v>749</v>
      </c>
      <c r="FO1432" t="s">
        <v>749</v>
      </c>
      <c r="FP1432" t="s">
        <v>749</v>
      </c>
      <c r="FQ1432" t="s">
        <v>749</v>
      </c>
      <c r="FR1432" t="s">
        <v>749</v>
      </c>
      <c r="FS1432" t="s">
        <v>749</v>
      </c>
      <c r="FT1432" t="s">
        <v>749</v>
      </c>
      <c r="FU1432" t="s">
        <v>749</v>
      </c>
      <c r="FV1432" t="s">
        <v>749</v>
      </c>
      <c r="FW1432" t="s">
        <v>749</v>
      </c>
      <c r="FX1432" t="s">
        <v>749</v>
      </c>
      <c r="FY1432" t="s">
        <v>749</v>
      </c>
      <c r="FZ1432" t="s">
        <v>749</v>
      </c>
      <c r="GA1432" t="s">
        <v>749</v>
      </c>
      <c r="GB1432" t="s">
        <v>749</v>
      </c>
      <c r="GC1432" t="s">
        <v>749</v>
      </c>
      <c r="GD1432" t="s">
        <v>749</v>
      </c>
      <c r="GE1432" t="s">
        <v>749</v>
      </c>
      <c r="GF1432" t="s">
        <v>749</v>
      </c>
      <c r="GG1432" t="s">
        <v>749</v>
      </c>
      <c r="GH1432" t="s">
        <v>749</v>
      </c>
      <c r="GI1432" t="s">
        <v>749</v>
      </c>
      <c r="GJ1432" t="s">
        <v>749</v>
      </c>
      <c r="GK1432" t="s">
        <v>749</v>
      </c>
      <c r="GL1432" t="s">
        <v>749</v>
      </c>
      <c r="GM1432" t="s">
        <v>749</v>
      </c>
      <c r="GN1432" t="s">
        <v>749</v>
      </c>
      <c r="GO1432" t="s">
        <v>749</v>
      </c>
      <c r="GP1432" t="s">
        <v>749</v>
      </c>
      <c r="GQ1432" t="s">
        <v>749</v>
      </c>
      <c r="GR1432" t="s">
        <v>749</v>
      </c>
      <c r="GS1432" t="s">
        <v>749</v>
      </c>
      <c r="GT1432" t="s">
        <v>749</v>
      </c>
      <c r="GU1432" t="s">
        <v>749</v>
      </c>
      <c r="GV1432" t="s">
        <v>749</v>
      </c>
      <c r="GW1432" t="s">
        <v>749</v>
      </c>
      <c r="GX1432" t="s">
        <v>749</v>
      </c>
      <c r="GY1432" t="s">
        <v>749</v>
      </c>
      <c r="GZ1432" t="s">
        <v>749</v>
      </c>
      <c r="HA1432" t="s">
        <v>749</v>
      </c>
      <c r="HB1432" t="s">
        <v>749</v>
      </c>
      <c r="HC1432" t="s">
        <v>749</v>
      </c>
      <c r="HD1432" t="s">
        <v>749</v>
      </c>
      <c r="HE1432" t="s">
        <v>749</v>
      </c>
      <c r="HF1432" t="s">
        <v>749</v>
      </c>
      <c r="HG1432" t="s">
        <v>749</v>
      </c>
      <c r="HH1432" t="s">
        <v>749</v>
      </c>
      <c r="HI1432" t="s">
        <v>749</v>
      </c>
      <c r="HJ1432" t="s">
        <v>749</v>
      </c>
      <c r="HK1432" t="s">
        <v>749</v>
      </c>
      <c r="HL1432" t="s">
        <v>749</v>
      </c>
      <c r="HM1432" t="s">
        <v>749</v>
      </c>
      <c r="HN1432" t="s">
        <v>749</v>
      </c>
      <c r="HO1432" t="s">
        <v>749</v>
      </c>
      <c r="HP1432" t="s">
        <v>749</v>
      </c>
      <c r="HQ1432" t="s">
        <v>749</v>
      </c>
      <c r="HR1432" t="s">
        <v>749</v>
      </c>
      <c r="HS1432" t="s">
        <v>749</v>
      </c>
      <c r="HT1432" t="s">
        <v>749</v>
      </c>
      <c r="HU1432" t="s">
        <v>749</v>
      </c>
      <c r="HV1432" t="s">
        <v>749</v>
      </c>
      <c r="HW1432" t="s">
        <v>749</v>
      </c>
      <c r="HX1432" t="s">
        <v>749</v>
      </c>
      <c r="HY1432" t="s">
        <v>749</v>
      </c>
      <c r="HZ1432" t="s">
        <v>749</v>
      </c>
      <c r="IA1432" t="s">
        <v>749</v>
      </c>
      <c r="IB1432" t="s">
        <v>749</v>
      </c>
      <c r="IC1432" t="s">
        <v>749</v>
      </c>
      <c r="ID1432" t="s">
        <v>749</v>
      </c>
      <c r="IE1432" t="s">
        <v>749</v>
      </c>
      <c r="IF1432" t="s">
        <v>749</v>
      </c>
      <c r="IG1432" t="s">
        <v>749</v>
      </c>
      <c r="IH1432" t="s">
        <v>749</v>
      </c>
      <c r="II1432" t="s">
        <v>749</v>
      </c>
      <c r="IJ1432" t="s">
        <v>749</v>
      </c>
      <c r="IK1432" t="s">
        <v>749</v>
      </c>
      <c r="IL1432" t="s">
        <v>749</v>
      </c>
      <c r="IM1432" t="s">
        <v>749</v>
      </c>
      <c r="IN1432" t="s">
        <v>749</v>
      </c>
      <c r="IO1432" t="s">
        <v>749</v>
      </c>
      <c r="IP1432" t="s">
        <v>749</v>
      </c>
      <c r="IQ1432" t="s">
        <v>749</v>
      </c>
      <c r="IR1432" t="s">
        <v>749</v>
      </c>
      <c r="IS1432" t="s">
        <v>749</v>
      </c>
      <c r="IT1432" t="s">
        <v>749</v>
      </c>
      <c r="IU1432" t="s">
        <v>749</v>
      </c>
      <c r="IV1432" t="s">
        <v>749</v>
      </c>
      <c r="IW1432" t="s">
        <v>749</v>
      </c>
      <c r="IX1432" t="s">
        <v>749</v>
      </c>
      <c r="IY1432" t="s">
        <v>749</v>
      </c>
      <c r="IZ1432" t="s">
        <v>749</v>
      </c>
      <c r="JA1432" t="s">
        <v>749</v>
      </c>
      <c r="JB1432" t="s">
        <v>749</v>
      </c>
      <c r="JC1432" t="s">
        <v>749</v>
      </c>
      <c r="JD1432" t="s">
        <v>749</v>
      </c>
      <c r="JE1432" t="s">
        <v>749</v>
      </c>
      <c r="JF1432" t="s">
        <v>749</v>
      </c>
      <c r="JG1432" t="s">
        <v>749</v>
      </c>
      <c r="JH1432" t="s">
        <v>749</v>
      </c>
      <c r="JI1432" t="s">
        <v>749</v>
      </c>
      <c r="JJ1432" t="s">
        <v>749</v>
      </c>
      <c r="JK1432" t="s">
        <v>749</v>
      </c>
      <c r="JL1432" t="s">
        <v>749</v>
      </c>
      <c r="JM1432" t="s">
        <v>749</v>
      </c>
      <c r="JN1432" t="s">
        <v>749</v>
      </c>
      <c r="JO1432" t="s">
        <v>749</v>
      </c>
      <c r="JP1432" t="s">
        <v>749</v>
      </c>
      <c r="JQ1432" t="s">
        <v>749</v>
      </c>
      <c r="JR1432" t="s">
        <v>749</v>
      </c>
      <c r="JS1432" t="s">
        <v>749</v>
      </c>
      <c r="JT1432" t="s">
        <v>749</v>
      </c>
      <c r="JU1432" t="s">
        <v>749</v>
      </c>
      <c r="JV1432" t="s">
        <v>749</v>
      </c>
      <c r="JW1432" t="s">
        <v>749</v>
      </c>
      <c r="JX1432" t="s">
        <v>749</v>
      </c>
      <c r="JY1432" t="s">
        <v>749</v>
      </c>
      <c r="JZ1432" t="s">
        <v>749</v>
      </c>
      <c r="KA1432" t="s">
        <v>749</v>
      </c>
      <c r="KB1432" t="s">
        <v>749</v>
      </c>
      <c r="KC1432" t="s">
        <v>749</v>
      </c>
      <c r="KD1432" t="s">
        <v>749</v>
      </c>
      <c r="KE1432" t="s">
        <v>749</v>
      </c>
      <c r="KF1432" t="s">
        <v>749</v>
      </c>
      <c r="KG1432" t="s">
        <v>749</v>
      </c>
      <c r="KH1432" t="s">
        <v>749</v>
      </c>
      <c r="KI1432" t="s">
        <v>749</v>
      </c>
      <c r="KJ1432" t="s">
        <v>749</v>
      </c>
      <c r="KK1432" t="s">
        <v>749</v>
      </c>
      <c r="KL1432" t="s">
        <v>749</v>
      </c>
      <c r="KM1432" t="s">
        <v>749</v>
      </c>
      <c r="KN1432" t="s">
        <v>749</v>
      </c>
      <c r="KO1432" t="s">
        <v>749</v>
      </c>
      <c r="KP1432" t="s">
        <v>749</v>
      </c>
      <c r="KQ1432" t="s">
        <v>749</v>
      </c>
      <c r="KR1432" t="s">
        <v>749</v>
      </c>
      <c r="KS1432" t="s">
        <v>749</v>
      </c>
      <c r="KT1432" t="s">
        <v>749</v>
      </c>
      <c r="KU1432" t="s">
        <v>749</v>
      </c>
      <c r="KV1432" t="s">
        <v>749</v>
      </c>
      <c r="KW1432" t="s">
        <v>749</v>
      </c>
      <c r="KX1432" t="s">
        <v>749</v>
      </c>
      <c r="KY1432" t="s">
        <v>749</v>
      </c>
      <c r="KZ1432" t="s">
        <v>749</v>
      </c>
      <c r="LA1432" t="s">
        <v>749</v>
      </c>
      <c r="LB1432" t="s">
        <v>749</v>
      </c>
      <c r="LC1432" t="s">
        <v>749</v>
      </c>
      <c r="LD1432" t="s">
        <v>749</v>
      </c>
      <c r="LE1432" t="s">
        <v>749</v>
      </c>
      <c r="LF1432" t="s">
        <v>749</v>
      </c>
      <c r="LG1432" t="s">
        <v>749</v>
      </c>
      <c r="LH1432" t="s">
        <v>749</v>
      </c>
      <c r="LI1432" t="s">
        <v>749</v>
      </c>
      <c r="LJ1432" t="s">
        <v>749</v>
      </c>
      <c r="LK1432" t="s">
        <v>749</v>
      </c>
      <c r="LL1432" t="s">
        <v>749</v>
      </c>
      <c r="LM1432" t="s">
        <v>749</v>
      </c>
      <c r="LN1432" t="s">
        <v>749</v>
      </c>
      <c r="LO1432" t="s">
        <v>749</v>
      </c>
      <c r="LP1432" t="s">
        <v>749</v>
      </c>
      <c r="LQ1432" t="s">
        <v>749</v>
      </c>
      <c r="LR1432" t="s">
        <v>749</v>
      </c>
      <c r="LS1432" t="s">
        <v>749</v>
      </c>
      <c r="LT1432" t="s">
        <v>749</v>
      </c>
      <c r="LU1432" t="s">
        <v>749</v>
      </c>
      <c r="LV1432" t="s">
        <v>749</v>
      </c>
      <c r="LW1432" t="s">
        <v>749</v>
      </c>
      <c r="LX1432" t="s">
        <v>749</v>
      </c>
      <c r="LY1432" t="s">
        <v>749</v>
      </c>
      <c r="LZ1432" t="s">
        <v>749</v>
      </c>
      <c r="MA1432" t="s">
        <v>749</v>
      </c>
      <c r="MB1432" t="s">
        <v>749</v>
      </c>
      <c r="MC1432" t="s">
        <v>749</v>
      </c>
      <c r="MD1432" t="s">
        <v>749</v>
      </c>
      <c r="ME1432" t="s">
        <v>749</v>
      </c>
      <c r="MF1432" t="s">
        <v>749</v>
      </c>
      <c r="MG1432" t="s">
        <v>749</v>
      </c>
      <c r="MH1432" t="s">
        <v>749</v>
      </c>
      <c r="MI1432" t="s">
        <v>749</v>
      </c>
      <c r="MJ1432" t="s">
        <v>749</v>
      </c>
      <c r="MK1432" t="s">
        <v>749</v>
      </c>
      <c r="ML1432" t="s">
        <v>749</v>
      </c>
      <c r="MM1432" t="s">
        <v>749</v>
      </c>
      <c r="MN1432" t="s">
        <v>749</v>
      </c>
      <c r="MO1432" t="s">
        <v>749</v>
      </c>
      <c r="MP1432" t="s">
        <v>749</v>
      </c>
      <c r="MQ1432" t="s">
        <v>749</v>
      </c>
      <c r="MR1432" t="s">
        <v>749</v>
      </c>
      <c r="MS1432" t="s">
        <v>749</v>
      </c>
      <c r="MT1432" t="s">
        <v>749</v>
      </c>
      <c r="MU1432" t="s">
        <v>749</v>
      </c>
      <c r="MV1432" t="s">
        <v>749</v>
      </c>
      <c r="MW1432" t="s">
        <v>749</v>
      </c>
      <c r="MX1432" t="s">
        <v>749</v>
      </c>
      <c r="MY1432" t="s">
        <v>749</v>
      </c>
      <c r="MZ1432" t="s">
        <v>749</v>
      </c>
      <c r="NA1432" t="s">
        <v>749</v>
      </c>
      <c r="NB1432" t="s">
        <v>749</v>
      </c>
      <c r="NC1432" t="s">
        <v>749</v>
      </c>
      <c r="ND1432" t="s">
        <v>749</v>
      </c>
      <c r="NE1432" t="s">
        <v>749</v>
      </c>
      <c r="NF1432" t="s">
        <v>749</v>
      </c>
      <c r="NG1432" t="s">
        <v>749</v>
      </c>
      <c r="NH1432" t="s">
        <v>749</v>
      </c>
      <c r="NI1432" t="s">
        <v>749</v>
      </c>
      <c r="NJ1432" t="s">
        <v>749</v>
      </c>
      <c r="NK1432" t="s">
        <v>749</v>
      </c>
      <c r="NL1432" t="s">
        <v>749</v>
      </c>
      <c r="NM1432" t="s">
        <v>749</v>
      </c>
      <c r="NN1432" t="s">
        <v>749</v>
      </c>
      <c r="NO1432" t="s">
        <v>749</v>
      </c>
      <c r="NP1432" t="s">
        <v>749</v>
      </c>
      <c r="NQ1432" t="s">
        <v>749</v>
      </c>
      <c r="NR1432" t="s">
        <v>749</v>
      </c>
      <c r="NS1432" t="s">
        <v>749</v>
      </c>
      <c r="NT1432" t="s">
        <v>749</v>
      </c>
      <c r="NU1432" t="s">
        <v>749</v>
      </c>
      <c r="NV1432" t="s">
        <v>749</v>
      </c>
      <c r="NW1432" t="s">
        <v>749</v>
      </c>
      <c r="NX1432" t="s">
        <v>749</v>
      </c>
      <c r="NY1432" t="s">
        <v>749</v>
      </c>
      <c r="NZ1432" t="s">
        <v>749</v>
      </c>
      <c r="OA1432" t="s">
        <v>749</v>
      </c>
      <c r="OB1432" t="s">
        <v>749</v>
      </c>
      <c r="OC1432" t="s">
        <v>749</v>
      </c>
      <c r="OD1432" t="s">
        <v>749</v>
      </c>
      <c r="OE1432" t="s">
        <v>749</v>
      </c>
      <c r="OF1432" t="s">
        <v>749</v>
      </c>
      <c r="OG1432" t="s">
        <v>749</v>
      </c>
      <c r="OH1432" t="s">
        <v>749</v>
      </c>
      <c r="OI1432" t="s">
        <v>749</v>
      </c>
      <c r="OJ1432" t="s">
        <v>749</v>
      </c>
      <c r="OK1432" t="s">
        <v>749</v>
      </c>
      <c r="OL1432" t="s">
        <v>749</v>
      </c>
      <c r="OM1432" t="s">
        <v>749</v>
      </c>
      <c r="ON1432" t="s">
        <v>749</v>
      </c>
      <c r="OO1432" t="s">
        <v>749</v>
      </c>
      <c r="OP1432" t="s">
        <v>749</v>
      </c>
      <c r="OQ1432" t="s">
        <v>749</v>
      </c>
      <c r="OR1432" t="s">
        <v>749</v>
      </c>
      <c r="OS1432" t="s">
        <v>749</v>
      </c>
      <c r="OT1432" t="s">
        <v>749</v>
      </c>
      <c r="OU1432" t="s">
        <v>749</v>
      </c>
      <c r="OV1432" t="s">
        <v>749</v>
      </c>
      <c r="OW1432" t="s">
        <v>749</v>
      </c>
      <c r="OX1432" t="s">
        <v>749</v>
      </c>
      <c r="OY1432" t="s">
        <v>749</v>
      </c>
      <c r="OZ1432" t="s">
        <v>749</v>
      </c>
      <c r="PA1432" t="s">
        <v>749</v>
      </c>
      <c r="PB1432" t="s">
        <v>749</v>
      </c>
      <c r="PC1432" t="s">
        <v>749</v>
      </c>
      <c r="PD1432" t="s">
        <v>749</v>
      </c>
      <c r="PE1432" t="s">
        <v>749</v>
      </c>
      <c r="PF1432" t="s">
        <v>749</v>
      </c>
      <c r="PG1432" t="s">
        <v>749</v>
      </c>
      <c r="PH1432" t="s">
        <v>749</v>
      </c>
      <c r="PI1432" t="s">
        <v>749</v>
      </c>
      <c r="PJ1432" t="s">
        <v>749</v>
      </c>
      <c r="PK1432" t="s">
        <v>749</v>
      </c>
      <c r="PL1432" t="s">
        <v>749</v>
      </c>
      <c r="PM1432" t="s">
        <v>749</v>
      </c>
      <c r="PN1432" t="s">
        <v>749</v>
      </c>
      <c r="PO1432" t="s">
        <v>749</v>
      </c>
      <c r="PP1432" t="s">
        <v>749</v>
      </c>
      <c r="PQ1432" t="s">
        <v>749</v>
      </c>
      <c r="PR1432" t="s">
        <v>749</v>
      </c>
      <c r="PS1432" t="s">
        <v>749</v>
      </c>
      <c r="PT1432" t="s">
        <v>749</v>
      </c>
      <c r="PU1432" t="s">
        <v>749</v>
      </c>
      <c r="PV1432" t="s">
        <v>749</v>
      </c>
      <c r="PW1432" t="s">
        <v>749</v>
      </c>
      <c r="PX1432" t="s">
        <v>749</v>
      </c>
      <c r="PY1432" t="s">
        <v>749</v>
      </c>
      <c r="PZ1432" t="s">
        <v>749</v>
      </c>
      <c r="QA1432" t="s">
        <v>749</v>
      </c>
      <c r="QB1432" t="s">
        <v>749</v>
      </c>
      <c r="QC1432" t="s">
        <v>749</v>
      </c>
      <c r="QD1432" t="s">
        <v>749</v>
      </c>
      <c r="QE1432" t="s">
        <v>749</v>
      </c>
      <c r="QF1432" t="s">
        <v>749</v>
      </c>
      <c r="QG1432" t="s">
        <v>749</v>
      </c>
      <c r="QH1432" t="s">
        <v>749</v>
      </c>
      <c r="QI1432" t="s">
        <v>749</v>
      </c>
      <c r="QJ1432" t="s">
        <v>749</v>
      </c>
      <c r="QK1432" t="s">
        <v>749</v>
      </c>
      <c r="QL1432" t="s">
        <v>749</v>
      </c>
      <c r="QM1432" t="s">
        <v>749</v>
      </c>
      <c r="QN1432" t="s">
        <v>749</v>
      </c>
      <c r="QO1432" t="s">
        <v>749</v>
      </c>
      <c r="QP1432" t="s">
        <v>749</v>
      </c>
      <c r="QQ1432" t="s">
        <v>749</v>
      </c>
      <c r="QR1432" t="s">
        <v>749</v>
      </c>
      <c r="QS1432" t="s">
        <v>749</v>
      </c>
      <c r="QT1432" t="s">
        <v>749</v>
      </c>
      <c r="QU1432" t="s">
        <v>749</v>
      </c>
      <c r="QV1432" t="s">
        <v>749</v>
      </c>
      <c r="QW1432" t="s">
        <v>749</v>
      </c>
      <c r="QX1432" t="s">
        <v>749</v>
      </c>
      <c r="QY1432" t="s">
        <v>749</v>
      </c>
      <c r="QZ1432" t="s">
        <v>749</v>
      </c>
      <c r="RA1432" t="s">
        <v>749</v>
      </c>
      <c r="RB1432" t="s">
        <v>749</v>
      </c>
      <c r="RC1432" t="s">
        <v>749</v>
      </c>
      <c r="RD1432" t="s">
        <v>749</v>
      </c>
      <c r="RE1432" t="s">
        <v>749</v>
      </c>
      <c r="RF1432" t="s">
        <v>749</v>
      </c>
      <c r="RG1432" t="s">
        <v>749</v>
      </c>
      <c r="RH1432" t="s">
        <v>749</v>
      </c>
      <c r="RI1432" t="s">
        <v>749</v>
      </c>
      <c r="RJ1432" t="s">
        <v>749</v>
      </c>
      <c r="RK1432" t="s">
        <v>749</v>
      </c>
      <c r="RL1432" t="s">
        <v>749</v>
      </c>
      <c r="RM1432" t="s">
        <v>749</v>
      </c>
      <c r="RN1432" t="s">
        <v>749</v>
      </c>
      <c r="RO1432" t="s">
        <v>749</v>
      </c>
      <c r="RP1432" t="s">
        <v>749</v>
      </c>
      <c r="RQ1432" t="s">
        <v>749</v>
      </c>
      <c r="RR1432" t="s">
        <v>749</v>
      </c>
      <c r="RS1432" t="s">
        <v>749</v>
      </c>
      <c r="RT1432" t="s">
        <v>749</v>
      </c>
      <c r="RU1432" t="s">
        <v>749</v>
      </c>
      <c r="RV1432" t="s">
        <v>749</v>
      </c>
      <c r="RW1432" t="s">
        <v>749</v>
      </c>
      <c r="RX1432" t="s">
        <v>749</v>
      </c>
      <c r="RY1432" t="s">
        <v>749</v>
      </c>
      <c r="RZ1432" t="s">
        <v>749</v>
      </c>
      <c r="SA1432" t="s">
        <v>749</v>
      </c>
      <c r="SB1432" t="s">
        <v>749</v>
      </c>
      <c r="SC1432" t="s">
        <v>749</v>
      </c>
      <c r="SD1432" t="s">
        <v>749</v>
      </c>
      <c r="SE1432" t="s">
        <v>749</v>
      </c>
      <c r="SF1432" t="s">
        <v>749</v>
      </c>
      <c r="SG1432" t="s">
        <v>749</v>
      </c>
      <c r="SH1432" t="s">
        <v>749</v>
      </c>
      <c r="SI1432" t="s">
        <v>749</v>
      </c>
      <c r="SJ1432" t="s">
        <v>749</v>
      </c>
      <c r="SK1432" t="s">
        <v>749</v>
      </c>
      <c r="SL1432" t="s">
        <v>749</v>
      </c>
      <c r="SM1432" t="s">
        <v>749</v>
      </c>
      <c r="SN1432" t="s">
        <v>749</v>
      </c>
      <c r="SO1432" t="s">
        <v>749</v>
      </c>
      <c r="SP1432" t="s">
        <v>749</v>
      </c>
      <c r="SQ1432" t="s">
        <v>749</v>
      </c>
      <c r="SR1432" t="s">
        <v>749</v>
      </c>
      <c r="SS1432" t="s">
        <v>749</v>
      </c>
      <c r="ST1432" t="s">
        <v>749</v>
      </c>
      <c r="SU1432" t="s">
        <v>749</v>
      </c>
      <c r="SV1432" t="s">
        <v>749</v>
      </c>
      <c r="SW1432" t="s">
        <v>749</v>
      </c>
      <c r="SX1432" t="s">
        <v>749</v>
      </c>
      <c r="SY1432" t="s">
        <v>749</v>
      </c>
      <c r="SZ1432" t="s">
        <v>749</v>
      </c>
      <c r="TA1432" t="s">
        <v>749</v>
      </c>
      <c r="TB1432" t="s">
        <v>749</v>
      </c>
      <c r="TC1432" t="s">
        <v>749</v>
      </c>
      <c r="TD1432" t="s">
        <v>749</v>
      </c>
      <c r="TE1432" t="s">
        <v>749</v>
      </c>
      <c r="TF1432" t="s">
        <v>749</v>
      </c>
      <c r="TG1432" t="s">
        <v>749</v>
      </c>
      <c r="TH1432" t="s">
        <v>749</v>
      </c>
      <c r="TI1432" t="s">
        <v>749</v>
      </c>
      <c r="TJ1432" t="s">
        <v>749</v>
      </c>
      <c r="TK1432" t="s">
        <v>749</v>
      </c>
      <c r="TL1432" t="s">
        <v>749</v>
      </c>
      <c r="TM1432" t="s">
        <v>749</v>
      </c>
      <c r="TN1432" t="s">
        <v>749</v>
      </c>
      <c r="TO1432" t="s">
        <v>749</v>
      </c>
      <c r="TP1432" t="s">
        <v>749</v>
      </c>
      <c r="TQ1432" t="s">
        <v>749</v>
      </c>
      <c r="TR1432" t="s">
        <v>749</v>
      </c>
      <c r="TS1432" t="s">
        <v>749</v>
      </c>
      <c r="TT1432" t="s">
        <v>749</v>
      </c>
      <c r="TU1432" t="s">
        <v>749</v>
      </c>
      <c r="TV1432" t="s">
        <v>749</v>
      </c>
      <c r="TW1432" t="s">
        <v>749</v>
      </c>
      <c r="TX1432" t="s">
        <v>749</v>
      </c>
      <c r="TY1432" t="s">
        <v>749</v>
      </c>
      <c r="TZ1432" t="s">
        <v>749</v>
      </c>
      <c r="UA1432" t="s">
        <v>749</v>
      </c>
      <c r="UB1432" t="s">
        <v>749</v>
      </c>
      <c r="UC1432" t="s">
        <v>749</v>
      </c>
      <c r="UD1432" t="s">
        <v>749</v>
      </c>
      <c r="UE1432" t="s">
        <v>749</v>
      </c>
      <c r="UF1432" t="s">
        <v>749</v>
      </c>
      <c r="UG1432" t="s">
        <v>749</v>
      </c>
      <c r="UH1432" t="s">
        <v>749</v>
      </c>
      <c r="UI1432" t="s">
        <v>749</v>
      </c>
      <c r="UJ1432" t="s">
        <v>749</v>
      </c>
      <c r="UK1432" t="s">
        <v>749</v>
      </c>
      <c r="UL1432" t="s">
        <v>749</v>
      </c>
      <c r="UM1432" t="s">
        <v>749</v>
      </c>
      <c r="UN1432" t="s">
        <v>749</v>
      </c>
      <c r="UO1432" t="s">
        <v>749</v>
      </c>
      <c r="UP1432" t="s">
        <v>749</v>
      </c>
      <c r="UQ1432" t="s">
        <v>749</v>
      </c>
      <c r="UR1432" t="s">
        <v>749</v>
      </c>
      <c r="US1432" t="s">
        <v>749</v>
      </c>
      <c r="UT1432" t="s">
        <v>749</v>
      </c>
      <c r="UU1432" t="s">
        <v>749</v>
      </c>
      <c r="UV1432" t="s">
        <v>749</v>
      </c>
      <c r="UW1432" t="s">
        <v>749</v>
      </c>
      <c r="UX1432" t="s">
        <v>749</v>
      </c>
      <c r="UY1432" t="s">
        <v>749</v>
      </c>
      <c r="UZ1432" t="s">
        <v>749</v>
      </c>
      <c r="VA1432" t="s">
        <v>749</v>
      </c>
      <c r="VB1432" t="s">
        <v>749</v>
      </c>
      <c r="VC1432" t="s">
        <v>749</v>
      </c>
      <c r="VD1432" t="s">
        <v>749</v>
      </c>
      <c r="VE1432" t="s">
        <v>749</v>
      </c>
      <c r="VF1432" t="s">
        <v>749</v>
      </c>
      <c r="VG1432" t="s">
        <v>749</v>
      </c>
      <c r="VH1432" t="s">
        <v>749</v>
      </c>
      <c r="VI1432" t="s">
        <v>749</v>
      </c>
      <c r="VJ1432" t="s">
        <v>749</v>
      </c>
      <c r="VK1432" t="s">
        <v>749</v>
      </c>
      <c r="VL1432" t="s">
        <v>749</v>
      </c>
      <c r="VM1432" t="s">
        <v>749</v>
      </c>
      <c r="VN1432" t="s">
        <v>749</v>
      </c>
      <c r="VO1432" t="s">
        <v>749</v>
      </c>
      <c r="VP1432" t="s">
        <v>749</v>
      </c>
      <c r="VQ1432" t="s">
        <v>749</v>
      </c>
      <c r="VR1432" t="s">
        <v>749</v>
      </c>
      <c r="VS1432" t="s">
        <v>749</v>
      </c>
      <c r="VT1432" t="s">
        <v>749</v>
      </c>
      <c r="VU1432" t="s">
        <v>749</v>
      </c>
      <c r="VV1432" t="s">
        <v>749</v>
      </c>
      <c r="VW1432" t="s">
        <v>749</v>
      </c>
      <c r="VX1432" t="s">
        <v>749</v>
      </c>
      <c r="VY1432" t="s">
        <v>749</v>
      </c>
      <c r="VZ1432" t="s">
        <v>749</v>
      </c>
      <c r="WA1432" t="s">
        <v>749</v>
      </c>
      <c r="WB1432" t="s">
        <v>749</v>
      </c>
      <c r="WC1432" t="s">
        <v>749</v>
      </c>
      <c r="WD1432" t="s">
        <v>749</v>
      </c>
      <c r="WE1432" t="s">
        <v>749</v>
      </c>
      <c r="WF1432" t="s">
        <v>749</v>
      </c>
      <c r="WG1432" t="s">
        <v>749</v>
      </c>
      <c r="WH1432" t="s">
        <v>749</v>
      </c>
      <c r="WI1432" t="s">
        <v>749</v>
      </c>
      <c r="WJ1432" t="s">
        <v>749</v>
      </c>
      <c r="WK1432" t="s">
        <v>749</v>
      </c>
      <c r="WL1432" t="s">
        <v>749</v>
      </c>
      <c r="WM1432" t="s">
        <v>749</v>
      </c>
      <c r="WN1432" t="s">
        <v>749</v>
      </c>
      <c r="WO1432" t="s">
        <v>749</v>
      </c>
      <c r="WP1432" t="s">
        <v>749</v>
      </c>
      <c r="WQ1432" t="s">
        <v>749</v>
      </c>
      <c r="WR1432" t="s">
        <v>749</v>
      </c>
      <c r="WS1432" t="s">
        <v>749</v>
      </c>
      <c r="WT1432" t="s">
        <v>749</v>
      </c>
      <c r="WU1432" t="s">
        <v>749</v>
      </c>
      <c r="WV1432" t="s">
        <v>749</v>
      </c>
      <c r="WW1432" t="s">
        <v>749</v>
      </c>
      <c r="WX1432" t="s">
        <v>749</v>
      </c>
      <c r="WY1432" t="s">
        <v>749</v>
      </c>
      <c r="WZ1432" t="s">
        <v>749</v>
      </c>
      <c r="XA1432" t="s">
        <v>749</v>
      </c>
      <c r="XB1432" t="s">
        <v>749</v>
      </c>
      <c r="XC1432" t="s">
        <v>749</v>
      </c>
      <c r="XD1432" t="s">
        <v>749</v>
      </c>
      <c r="XE1432" t="s">
        <v>749</v>
      </c>
      <c r="XF1432" t="s">
        <v>749</v>
      </c>
      <c r="XG1432" t="s">
        <v>749</v>
      </c>
      <c r="XH1432" t="s">
        <v>749</v>
      </c>
      <c r="XI1432" t="s">
        <v>749</v>
      </c>
      <c r="XJ1432" t="s">
        <v>749</v>
      </c>
      <c r="XK1432" t="s">
        <v>749</v>
      </c>
      <c r="XL1432" t="s">
        <v>749</v>
      </c>
      <c r="XM1432" t="s">
        <v>749</v>
      </c>
      <c r="XN1432" t="s">
        <v>749</v>
      </c>
      <c r="XO1432" t="s">
        <v>749</v>
      </c>
      <c r="XP1432" t="s">
        <v>749</v>
      </c>
      <c r="XQ1432" t="s">
        <v>749</v>
      </c>
      <c r="XR1432" t="s">
        <v>749</v>
      </c>
      <c r="XS1432" t="s">
        <v>749</v>
      </c>
      <c r="XT1432" t="s">
        <v>749</v>
      </c>
      <c r="XU1432" t="s">
        <v>749</v>
      </c>
      <c r="XV1432" t="s">
        <v>749</v>
      </c>
      <c r="XW1432" t="s">
        <v>749</v>
      </c>
      <c r="XX1432" t="s">
        <v>749</v>
      </c>
      <c r="XY1432" t="s">
        <v>749</v>
      </c>
      <c r="XZ1432" t="s">
        <v>749</v>
      </c>
      <c r="YA1432" t="s">
        <v>749</v>
      </c>
      <c r="YB1432" t="s">
        <v>749</v>
      </c>
      <c r="YC1432" t="s">
        <v>749</v>
      </c>
      <c r="YD1432" t="s">
        <v>749</v>
      </c>
      <c r="YE1432" t="s">
        <v>749</v>
      </c>
      <c r="YF1432" t="s">
        <v>749</v>
      </c>
      <c r="YG1432" t="s">
        <v>749</v>
      </c>
      <c r="YH1432" t="s">
        <v>749</v>
      </c>
      <c r="YI1432" t="s">
        <v>749</v>
      </c>
      <c r="YJ1432" t="s">
        <v>749</v>
      </c>
      <c r="YK1432" t="s">
        <v>749</v>
      </c>
      <c r="YL1432" t="s">
        <v>749</v>
      </c>
      <c r="YM1432" t="s">
        <v>749</v>
      </c>
      <c r="YN1432" t="s">
        <v>749</v>
      </c>
      <c r="YO1432" t="s">
        <v>749</v>
      </c>
      <c r="YP1432" t="s">
        <v>749</v>
      </c>
      <c r="YQ1432" t="s">
        <v>749</v>
      </c>
      <c r="YR1432" t="s">
        <v>749</v>
      </c>
      <c r="YS1432" t="s">
        <v>749</v>
      </c>
      <c r="YT1432" t="s">
        <v>749</v>
      </c>
      <c r="YU1432" t="s">
        <v>749</v>
      </c>
      <c r="YV1432" t="s">
        <v>749</v>
      </c>
      <c r="YW1432" t="s">
        <v>749</v>
      </c>
      <c r="YX1432" t="s">
        <v>749</v>
      </c>
      <c r="YY1432" t="s">
        <v>749</v>
      </c>
      <c r="YZ1432" t="s">
        <v>749</v>
      </c>
      <c r="ZA1432" t="s">
        <v>749</v>
      </c>
      <c r="ZB1432" t="s">
        <v>749</v>
      </c>
      <c r="ZC1432" t="s">
        <v>749</v>
      </c>
      <c r="ZD1432" t="s">
        <v>749</v>
      </c>
      <c r="ZE1432" t="s">
        <v>749</v>
      </c>
      <c r="ZF1432" t="s">
        <v>749</v>
      </c>
      <c r="ZG1432" t="s">
        <v>749</v>
      </c>
      <c r="ZH1432" t="s">
        <v>749</v>
      </c>
      <c r="ZI1432" t="s">
        <v>749</v>
      </c>
      <c r="ZJ1432" t="s">
        <v>749</v>
      </c>
      <c r="ZK1432" t="s">
        <v>749</v>
      </c>
      <c r="ZL1432" t="s">
        <v>749</v>
      </c>
      <c r="ZM1432" t="s">
        <v>749</v>
      </c>
      <c r="ZN1432" t="s">
        <v>749</v>
      </c>
      <c r="ZO1432" t="s">
        <v>749</v>
      </c>
      <c r="ZP1432" t="s">
        <v>749</v>
      </c>
      <c r="ZQ1432" t="s">
        <v>749</v>
      </c>
      <c r="ZR1432" t="s">
        <v>749</v>
      </c>
      <c r="ZS1432" t="s">
        <v>749</v>
      </c>
      <c r="ZT1432" t="s">
        <v>749</v>
      </c>
      <c r="ZU1432" t="s">
        <v>749</v>
      </c>
      <c r="ZV1432" t="s">
        <v>749</v>
      </c>
      <c r="ZW1432" t="s">
        <v>749</v>
      </c>
      <c r="ZX1432" t="s">
        <v>749</v>
      </c>
      <c r="ZY1432" t="s">
        <v>749</v>
      </c>
      <c r="ZZ1432" t="s">
        <v>749</v>
      </c>
      <c r="AAA1432" t="s">
        <v>749</v>
      </c>
      <c r="AAB1432" t="s">
        <v>749</v>
      </c>
      <c r="AAC1432" t="s">
        <v>749</v>
      </c>
      <c r="AAD1432" t="s">
        <v>749</v>
      </c>
      <c r="AAE1432" t="s">
        <v>749</v>
      </c>
      <c r="AAF1432" t="s">
        <v>749</v>
      </c>
      <c r="AAG1432" t="s">
        <v>749</v>
      </c>
      <c r="AAH1432" t="s">
        <v>749</v>
      </c>
      <c r="AAI1432" t="s">
        <v>749</v>
      </c>
      <c r="AAJ1432" t="s">
        <v>749</v>
      </c>
      <c r="AAK1432" t="s">
        <v>749</v>
      </c>
      <c r="AAL1432" t="s">
        <v>749</v>
      </c>
      <c r="AAM1432" t="s">
        <v>749</v>
      </c>
      <c r="AAN1432" t="s">
        <v>749</v>
      </c>
      <c r="AAO1432" t="s">
        <v>749</v>
      </c>
      <c r="AAP1432" t="s">
        <v>749</v>
      </c>
      <c r="AAQ1432" t="s">
        <v>749</v>
      </c>
      <c r="AAR1432" t="s">
        <v>749</v>
      </c>
      <c r="AAS1432" t="s">
        <v>749</v>
      </c>
      <c r="AAT1432" t="s">
        <v>749</v>
      </c>
      <c r="AAU1432" t="s">
        <v>749</v>
      </c>
      <c r="AAV1432" t="s">
        <v>749</v>
      </c>
      <c r="AAW1432" t="s">
        <v>749</v>
      </c>
      <c r="AAX1432" t="s">
        <v>749</v>
      </c>
      <c r="AAY1432" t="s">
        <v>749</v>
      </c>
      <c r="AAZ1432" t="s">
        <v>749</v>
      </c>
      <c r="ABA1432" t="s">
        <v>749</v>
      </c>
      <c r="ABB1432" t="s">
        <v>749</v>
      </c>
      <c r="ABC1432" t="s">
        <v>749</v>
      </c>
      <c r="ABD1432" t="s">
        <v>749</v>
      </c>
      <c r="ABE1432" t="s">
        <v>749</v>
      </c>
      <c r="ABF1432" t="s">
        <v>749</v>
      </c>
      <c r="ABG1432" t="s">
        <v>749</v>
      </c>
      <c r="ABH1432" t="s">
        <v>749</v>
      </c>
      <c r="ABI1432" t="s">
        <v>749</v>
      </c>
      <c r="ABJ1432" t="s">
        <v>749</v>
      </c>
      <c r="ABK1432" t="s">
        <v>749</v>
      </c>
      <c r="ABL1432" t="s">
        <v>749</v>
      </c>
    </row>
    <row r="1433" spans="1:740">
      <c r="A1433" t="s">
        <v>5950</v>
      </c>
      <c r="B1433" t="s">
        <v>5950</v>
      </c>
      <c r="C1433" t="s">
        <v>5946</v>
      </c>
      <c r="D1433" t="s">
        <v>5950</v>
      </c>
      <c r="E1433" t="s">
        <v>837</v>
      </c>
      <c r="F1433" t="s">
        <v>749</v>
      </c>
      <c r="G1433" t="s">
        <v>5951</v>
      </c>
      <c r="H1433" t="s">
        <v>749</v>
      </c>
      <c r="I1433" t="s">
        <v>1214</v>
      </c>
      <c r="J1433" s="1">
        <v>0</v>
      </c>
      <c r="K1433" t="s">
        <v>5950</v>
      </c>
      <c r="L1433" t="s">
        <v>749</v>
      </c>
      <c r="M1433" s="1">
        <v>0</v>
      </c>
      <c r="N1433" t="s">
        <v>749</v>
      </c>
      <c r="O1433" t="s">
        <v>837</v>
      </c>
      <c r="P1433" t="s">
        <v>749</v>
      </c>
      <c r="Q1433" t="s">
        <v>749</v>
      </c>
      <c r="R1433" t="s">
        <v>749</v>
      </c>
      <c r="S1433" t="s">
        <v>749</v>
      </c>
      <c r="T1433" t="s">
        <v>749</v>
      </c>
      <c r="U1433" t="s">
        <v>749</v>
      </c>
      <c r="V1433" t="s">
        <v>749</v>
      </c>
      <c r="W1433" t="s">
        <v>749</v>
      </c>
      <c r="X1433" t="s">
        <v>749</v>
      </c>
      <c r="Y1433" t="s">
        <v>749</v>
      </c>
      <c r="Z1433" t="s">
        <v>749</v>
      </c>
      <c r="AA1433" t="s">
        <v>749</v>
      </c>
      <c r="AB1433" t="s">
        <v>749</v>
      </c>
      <c r="AC1433" t="s">
        <v>749</v>
      </c>
      <c r="AD1433" t="s">
        <v>749</v>
      </c>
      <c r="AE1433" t="s">
        <v>749</v>
      </c>
      <c r="AF1433" t="s">
        <v>749</v>
      </c>
      <c r="AG1433" t="s">
        <v>749</v>
      </c>
      <c r="AH1433" t="s">
        <v>749</v>
      </c>
      <c r="AI1433" t="s">
        <v>749</v>
      </c>
      <c r="AJ1433" t="s">
        <v>749</v>
      </c>
      <c r="AK1433" t="s">
        <v>749</v>
      </c>
      <c r="AL1433" t="s">
        <v>749</v>
      </c>
      <c r="AM1433" t="s">
        <v>749</v>
      </c>
      <c r="AN1433" t="s">
        <v>749</v>
      </c>
      <c r="AO1433" t="s">
        <v>749</v>
      </c>
      <c r="AP1433" t="s">
        <v>749</v>
      </c>
      <c r="AQ1433" t="s">
        <v>749</v>
      </c>
      <c r="AR1433" t="s">
        <v>749</v>
      </c>
      <c r="AS1433" t="s">
        <v>749</v>
      </c>
      <c r="AT1433" t="s">
        <v>749</v>
      </c>
      <c r="AU1433" t="s">
        <v>749</v>
      </c>
      <c r="AV1433" t="s">
        <v>749</v>
      </c>
      <c r="AW1433" t="s">
        <v>749</v>
      </c>
      <c r="AX1433" t="s">
        <v>749</v>
      </c>
      <c r="AY1433" t="s">
        <v>749</v>
      </c>
      <c r="AZ1433" t="s">
        <v>749</v>
      </c>
      <c r="BA1433" t="s">
        <v>749</v>
      </c>
      <c r="BB1433" t="s">
        <v>749</v>
      </c>
      <c r="BC1433" t="s">
        <v>749</v>
      </c>
      <c r="BD1433" t="s">
        <v>749</v>
      </c>
      <c r="BE1433" t="s">
        <v>749</v>
      </c>
      <c r="BF1433" t="s">
        <v>749</v>
      </c>
      <c r="BG1433" t="s">
        <v>749</v>
      </c>
      <c r="BH1433" t="s">
        <v>749</v>
      </c>
      <c r="BI1433" t="s">
        <v>749</v>
      </c>
      <c r="BJ1433" t="s">
        <v>749</v>
      </c>
      <c r="BK1433" t="s">
        <v>749</v>
      </c>
      <c r="BL1433" t="s">
        <v>749</v>
      </c>
      <c r="BM1433" t="s">
        <v>749</v>
      </c>
      <c r="BN1433" t="s">
        <v>749</v>
      </c>
      <c r="BO1433" t="s">
        <v>749</v>
      </c>
      <c r="BP1433" t="s">
        <v>749</v>
      </c>
      <c r="BQ1433" t="s">
        <v>749</v>
      </c>
      <c r="BR1433" t="s">
        <v>749</v>
      </c>
      <c r="BS1433" t="s">
        <v>749</v>
      </c>
      <c r="BT1433" t="s">
        <v>749</v>
      </c>
      <c r="BU1433" t="s">
        <v>749</v>
      </c>
      <c r="BV1433" t="s">
        <v>749</v>
      </c>
      <c r="BW1433" t="s">
        <v>749</v>
      </c>
      <c r="BX1433" t="s">
        <v>749</v>
      </c>
      <c r="BY1433" t="s">
        <v>749</v>
      </c>
      <c r="BZ1433" t="s">
        <v>749</v>
      </c>
      <c r="CA1433" t="s">
        <v>749</v>
      </c>
      <c r="CB1433" t="s">
        <v>749</v>
      </c>
      <c r="CC1433" t="s">
        <v>749</v>
      </c>
      <c r="CD1433" t="s">
        <v>749</v>
      </c>
      <c r="CE1433" t="s">
        <v>749</v>
      </c>
      <c r="CF1433" t="s">
        <v>749</v>
      </c>
      <c r="CG1433" t="s">
        <v>749</v>
      </c>
      <c r="CH1433" t="s">
        <v>749</v>
      </c>
      <c r="CI1433" t="s">
        <v>749</v>
      </c>
      <c r="CJ1433" t="s">
        <v>749</v>
      </c>
      <c r="CK1433" t="s">
        <v>749</v>
      </c>
      <c r="CL1433" t="s">
        <v>749</v>
      </c>
      <c r="CM1433" t="s">
        <v>749</v>
      </c>
      <c r="CN1433" t="s">
        <v>749</v>
      </c>
      <c r="CO1433" t="s">
        <v>749</v>
      </c>
      <c r="CP1433" t="s">
        <v>749</v>
      </c>
      <c r="CQ1433" t="s">
        <v>749</v>
      </c>
      <c r="CR1433" t="s">
        <v>749</v>
      </c>
      <c r="CS1433" t="s">
        <v>749</v>
      </c>
      <c r="CT1433" t="s">
        <v>749</v>
      </c>
      <c r="CU1433" t="s">
        <v>749</v>
      </c>
      <c r="CV1433" t="s">
        <v>749</v>
      </c>
      <c r="CW1433" t="s">
        <v>749</v>
      </c>
      <c r="CX1433" t="s">
        <v>749</v>
      </c>
      <c r="CY1433" t="s">
        <v>749</v>
      </c>
      <c r="CZ1433" t="s">
        <v>749</v>
      </c>
      <c r="DA1433" t="s">
        <v>749</v>
      </c>
      <c r="DB1433" t="s">
        <v>749</v>
      </c>
      <c r="DC1433" t="s">
        <v>749</v>
      </c>
      <c r="DD1433" t="s">
        <v>749</v>
      </c>
      <c r="DE1433" t="s">
        <v>749</v>
      </c>
      <c r="DF1433" t="s">
        <v>749</v>
      </c>
      <c r="DG1433" t="s">
        <v>749</v>
      </c>
      <c r="DH1433" t="s">
        <v>749</v>
      </c>
      <c r="DI1433" t="s">
        <v>749</v>
      </c>
      <c r="DJ1433" t="s">
        <v>749</v>
      </c>
      <c r="DK1433" t="s">
        <v>749</v>
      </c>
      <c r="DL1433" t="s">
        <v>749</v>
      </c>
      <c r="DM1433" t="s">
        <v>749</v>
      </c>
      <c r="DN1433" t="s">
        <v>749</v>
      </c>
      <c r="DO1433" t="s">
        <v>749</v>
      </c>
      <c r="DP1433" t="s">
        <v>749</v>
      </c>
      <c r="DQ1433" t="s">
        <v>749</v>
      </c>
      <c r="DR1433" t="s">
        <v>749</v>
      </c>
      <c r="DS1433" t="s">
        <v>749</v>
      </c>
      <c r="DT1433" t="s">
        <v>749</v>
      </c>
      <c r="DU1433" t="s">
        <v>749</v>
      </c>
      <c r="DV1433" t="s">
        <v>749</v>
      </c>
      <c r="DW1433" t="s">
        <v>749</v>
      </c>
      <c r="DX1433" t="s">
        <v>749</v>
      </c>
      <c r="DY1433" t="s">
        <v>749</v>
      </c>
      <c r="DZ1433" t="s">
        <v>749</v>
      </c>
      <c r="EA1433" t="s">
        <v>749</v>
      </c>
      <c r="EB1433" t="s">
        <v>749</v>
      </c>
      <c r="EC1433" t="s">
        <v>749</v>
      </c>
      <c r="ED1433" t="s">
        <v>749</v>
      </c>
      <c r="EE1433" t="s">
        <v>749</v>
      </c>
      <c r="EF1433" t="s">
        <v>749</v>
      </c>
      <c r="EG1433" t="s">
        <v>749</v>
      </c>
      <c r="EH1433" t="s">
        <v>749</v>
      </c>
      <c r="EI1433" t="s">
        <v>749</v>
      </c>
      <c r="EJ1433" t="s">
        <v>749</v>
      </c>
      <c r="EK1433" t="s">
        <v>749</v>
      </c>
      <c r="EL1433" t="s">
        <v>749</v>
      </c>
      <c r="EM1433" t="s">
        <v>749</v>
      </c>
      <c r="EN1433" t="s">
        <v>749</v>
      </c>
      <c r="EO1433" t="s">
        <v>749</v>
      </c>
      <c r="EP1433" t="s">
        <v>749</v>
      </c>
      <c r="EQ1433" t="s">
        <v>749</v>
      </c>
      <c r="ER1433" t="s">
        <v>749</v>
      </c>
      <c r="ES1433" t="s">
        <v>749</v>
      </c>
      <c r="ET1433" t="s">
        <v>749</v>
      </c>
      <c r="EU1433" t="s">
        <v>749</v>
      </c>
      <c r="EV1433" t="s">
        <v>749</v>
      </c>
      <c r="EW1433" t="s">
        <v>749</v>
      </c>
      <c r="EX1433" t="s">
        <v>749</v>
      </c>
      <c r="EY1433" t="s">
        <v>749</v>
      </c>
      <c r="EZ1433" t="s">
        <v>749</v>
      </c>
      <c r="FA1433" t="s">
        <v>749</v>
      </c>
      <c r="FB1433" t="s">
        <v>749</v>
      </c>
      <c r="FC1433" t="s">
        <v>749</v>
      </c>
      <c r="FD1433" t="s">
        <v>749</v>
      </c>
      <c r="FE1433" t="s">
        <v>749</v>
      </c>
      <c r="FF1433" t="s">
        <v>749</v>
      </c>
      <c r="FG1433" t="s">
        <v>749</v>
      </c>
      <c r="FH1433" t="s">
        <v>749</v>
      </c>
      <c r="FI1433" t="s">
        <v>749</v>
      </c>
      <c r="FJ1433" t="s">
        <v>749</v>
      </c>
      <c r="FK1433" t="s">
        <v>749</v>
      </c>
      <c r="FL1433" t="s">
        <v>749</v>
      </c>
      <c r="FM1433" t="s">
        <v>749</v>
      </c>
      <c r="FN1433" t="s">
        <v>749</v>
      </c>
      <c r="FO1433" t="s">
        <v>749</v>
      </c>
      <c r="FP1433" t="s">
        <v>749</v>
      </c>
      <c r="FQ1433" t="s">
        <v>749</v>
      </c>
      <c r="FR1433" t="s">
        <v>749</v>
      </c>
      <c r="FS1433" t="s">
        <v>749</v>
      </c>
      <c r="FT1433" t="s">
        <v>749</v>
      </c>
      <c r="FU1433" t="s">
        <v>749</v>
      </c>
      <c r="FV1433" t="s">
        <v>749</v>
      </c>
      <c r="FW1433" t="s">
        <v>749</v>
      </c>
      <c r="FX1433" t="s">
        <v>749</v>
      </c>
      <c r="FY1433" t="s">
        <v>749</v>
      </c>
      <c r="FZ1433" t="s">
        <v>749</v>
      </c>
      <c r="GA1433" t="s">
        <v>749</v>
      </c>
      <c r="GB1433" t="s">
        <v>749</v>
      </c>
      <c r="GC1433" t="s">
        <v>749</v>
      </c>
      <c r="GD1433" t="s">
        <v>749</v>
      </c>
      <c r="GE1433" t="s">
        <v>749</v>
      </c>
      <c r="GF1433" t="s">
        <v>749</v>
      </c>
      <c r="GG1433" t="s">
        <v>749</v>
      </c>
      <c r="GH1433" t="s">
        <v>749</v>
      </c>
      <c r="GI1433" t="s">
        <v>749</v>
      </c>
      <c r="GJ1433" t="s">
        <v>749</v>
      </c>
      <c r="GK1433" t="s">
        <v>749</v>
      </c>
      <c r="GL1433" t="s">
        <v>749</v>
      </c>
      <c r="GM1433" t="s">
        <v>749</v>
      </c>
      <c r="GN1433" t="s">
        <v>749</v>
      </c>
      <c r="GO1433" t="s">
        <v>749</v>
      </c>
      <c r="GP1433" t="s">
        <v>749</v>
      </c>
      <c r="GQ1433" t="s">
        <v>749</v>
      </c>
      <c r="GR1433" t="s">
        <v>749</v>
      </c>
      <c r="GS1433" t="s">
        <v>749</v>
      </c>
      <c r="GT1433" t="s">
        <v>749</v>
      </c>
      <c r="GU1433" t="s">
        <v>749</v>
      </c>
      <c r="GV1433" t="s">
        <v>749</v>
      </c>
      <c r="GW1433" t="s">
        <v>749</v>
      </c>
      <c r="GX1433" t="s">
        <v>749</v>
      </c>
      <c r="GY1433" t="s">
        <v>749</v>
      </c>
      <c r="GZ1433" t="s">
        <v>749</v>
      </c>
      <c r="HA1433" t="s">
        <v>749</v>
      </c>
      <c r="HB1433" t="s">
        <v>749</v>
      </c>
      <c r="HC1433" t="s">
        <v>749</v>
      </c>
      <c r="HD1433" t="s">
        <v>749</v>
      </c>
      <c r="HE1433" t="s">
        <v>749</v>
      </c>
      <c r="HF1433" t="s">
        <v>749</v>
      </c>
      <c r="HG1433" t="s">
        <v>749</v>
      </c>
      <c r="HH1433" t="s">
        <v>749</v>
      </c>
      <c r="HI1433" t="s">
        <v>749</v>
      </c>
      <c r="HJ1433" t="s">
        <v>749</v>
      </c>
      <c r="HK1433" t="s">
        <v>749</v>
      </c>
      <c r="HL1433" t="s">
        <v>749</v>
      </c>
      <c r="HM1433" t="s">
        <v>749</v>
      </c>
      <c r="HN1433" t="s">
        <v>749</v>
      </c>
      <c r="HO1433" t="s">
        <v>749</v>
      </c>
      <c r="HP1433" t="s">
        <v>749</v>
      </c>
      <c r="HQ1433" t="s">
        <v>749</v>
      </c>
      <c r="HR1433" t="s">
        <v>749</v>
      </c>
      <c r="HS1433" t="s">
        <v>749</v>
      </c>
      <c r="HT1433" t="s">
        <v>749</v>
      </c>
      <c r="HU1433" t="s">
        <v>749</v>
      </c>
      <c r="HV1433" t="s">
        <v>749</v>
      </c>
      <c r="HW1433" t="s">
        <v>749</v>
      </c>
      <c r="HX1433" t="s">
        <v>749</v>
      </c>
      <c r="HY1433" t="s">
        <v>749</v>
      </c>
      <c r="HZ1433" t="s">
        <v>749</v>
      </c>
      <c r="IA1433" t="s">
        <v>749</v>
      </c>
      <c r="IB1433" t="s">
        <v>749</v>
      </c>
      <c r="IC1433" t="s">
        <v>749</v>
      </c>
      <c r="ID1433" t="s">
        <v>749</v>
      </c>
      <c r="IE1433" t="s">
        <v>749</v>
      </c>
      <c r="IF1433" t="s">
        <v>749</v>
      </c>
      <c r="IG1433" t="s">
        <v>749</v>
      </c>
      <c r="IH1433" t="s">
        <v>749</v>
      </c>
      <c r="II1433" t="s">
        <v>749</v>
      </c>
      <c r="IJ1433" t="s">
        <v>749</v>
      </c>
      <c r="IK1433" t="s">
        <v>749</v>
      </c>
      <c r="IL1433" t="s">
        <v>749</v>
      </c>
      <c r="IM1433" t="s">
        <v>749</v>
      </c>
      <c r="IN1433" t="s">
        <v>749</v>
      </c>
      <c r="IO1433" t="s">
        <v>749</v>
      </c>
      <c r="IP1433" t="s">
        <v>749</v>
      </c>
      <c r="IQ1433" t="s">
        <v>749</v>
      </c>
      <c r="IR1433" t="s">
        <v>749</v>
      </c>
      <c r="IS1433" t="s">
        <v>749</v>
      </c>
      <c r="IT1433" t="s">
        <v>749</v>
      </c>
      <c r="IU1433" t="s">
        <v>749</v>
      </c>
      <c r="IV1433" t="s">
        <v>749</v>
      </c>
      <c r="IW1433" t="s">
        <v>749</v>
      </c>
      <c r="IX1433" t="s">
        <v>749</v>
      </c>
      <c r="IY1433" t="s">
        <v>749</v>
      </c>
      <c r="IZ1433" t="s">
        <v>749</v>
      </c>
      <c r="JA1433" t="s">
        <v>749</v>
      </c>
      <c r="JB1433" t="s">
        <v>749</v>
      </c>
      <c r="JC1433" t="s">
        <v>749</v>
      </c>
      <c r="JD1433" t="s">
        <v>749</v>
      </c>
      <c r="JE1433" t="s">
        <v>749</v>
      </c>
      <c r="JF1433" t="s">
        <v>749</v>
      </c>
      <c r="JG1433" t="s">
        <v>749</v>
      </c>
      <c r="JH1433" t="s">
        <v>749</v>
      </c>
      <c r="JI1433" t="s">
        <v>749</v>
      </c>
      <c r="JJ1433" t="s">
        <v>749</v>
      </c>
      <c r="JK1433" t="s">
        <v>749</v>
      </c>
      <c r="JL1433" t="s">
        <v>749</v>
      </c>
      <c r="JM1433" t="s">
        <v>749</v>
      </c>
      <c r="JN1433" t="s">
        <v>749</v>
      </c>
      <c r="JO1433" t="s">
        <v>749</v>
      </c>
      <c r="JP1433" t="s">
        <v>749</v>
      </c>
      <c r="JQ1433" t="s">
        <v>749</v>
      </c>
      <c r="JR1433" t="s">
        <v>749</v>
      </c>
      <c r="JS1433" t="s">
        <v>749</v>
      </c>
      <c r="JT1433" t="s">
        <v>749</v>
      </c>
      <c r="JU1433" t="s">
        <v>749</v>
      </c>
      <c r="JV1433" t="s">
        <v>749</v>
      </c>
      <c r="JW1433" t="s">
        <v>749</v>
      </c>
      <c r="JX1433" t="s">
        <v>749</v>
      </c>
      <c r="JY1433" t="s">
        <v>749</v>
      </c>
      <c r="JZ1433" t="s">
        <v>749</v>
      </c>
      <c r="KA1433" t="s">
        <v>749</v>
      </c>
      <c r="KB1433" t="s">
        <v>749</v>
      </c>
      <c r="KC1433" t="s">
        <v>749</v>
      </c>
      <c r="KD1433" t="s">
        <v>749</v>
      </c>
      <c r="KE1433" t="s">
        <v>749</v>
      </c>
      <c r="KF1433" t="s">
        <v>749</v>
      </c>
      <c r="KG1433" t="s">
        <v>749</v>
      </c>
      <c r="KH1433" t="s">
        <v>749</v>
      </c>
      <c r="KI1433" t="s">
        <v>749</v>
      </c>
      <c r="KJ1433" t="s">
        <v>749</v>
      </c>
      <c r="KK1433" t="s">
        <v>749</v>
      </c>
      <c r="KL1433" t="s">
        <v>749</v>
      </c>
      <c r="KM1433" t="s">
        <v>749</v>
      </c>
      <c r="KN1433" t="s">
        <v>749</v>
      </c>
      <c r="KO1433" t="s">
        <v>749</v>
      </c>
      <c r="KP1433" t="s">
        <v>749</v>
      </c>
      <c r="KQ1433" t="s">
        <v>749</v>
      </c>
      <c r="KR1433" t="s">
        <v>749</v>
      </c>
      <c r="KS1433" t="s">
        <v>749</v>
      </c>
      <c r="KT1433" t="s">
        <v>749</v>
      </c>
      <c r="KU1433" t="s">
        <v>749</v>
      </c>
      <c r="KV1433" t="s">
        <v>749</v>
      </c>
      <c r="KW1433" t="s">
        <v>749</v>
      </c>
      <c r="KX1433" t="s">
        <v>749</v>
      </c>
      <c r="KY1433" t="s">
        <v>749</v>
      </c>
      <c r="KZ1433" t="s">
        <v>749</v>
      </c>
      <c r="LA1433" t="s">
        <v>749</v>
      </c>
      <c r="LB1433" t="s">
        <v>749</v>
      </c>
      <c r="LC1433" t="s">
        <v>749</v>
      </c>
      <c r="LD1433" t="s">
        <v>749</v>
      </c>
      <c r="LE1433" t="s">
        <v>749</v>
      </c>
      <c r="LF1433" t="s">
        <v>749</v>
      </c>
      <c r="LG1433" t="s">
        <v>749</v>
      </c>
      <c r="LH1433" t="s">
        <v>749</v>
      </c>
      <c r="LI1433" t="s">
        <v>749</v>
      </c>
      <c r="LJ1433" t="s">
        <v>749</v>
      </c>
      <c r="LK1433" t="s">
        <v>749</v>
      </c>
      <c r="LL1433" t="s">
        <v>749</v>
      </c>
      <c r="LM1433" t="s">
        <v>749</v>
      </c>
      <c r="LN1433" t="s">
        <v>749</v>
      </c>
      <c r="LO1433" t="s">
        <v>749</v>
      </c>
      <c r="LP1433" t="s">
        <v>749</v>
      </c>
      <c r="LQ1433" t="s">
        <v>749</v>
      </c>
      <c r="LR1433" t="s">
        <v>749</v>
      </c>
      <c r="LS1433" t="s">
        <v>749</v>
      </c>
      <c r="LT1433" t="s">
        <v>749</v>
      </c>
      <c r="LU1433" t="s">
        <v>749</v>
      </c>
      <c r="LV1433" t="s">
        <v>749</v>
      </c>
      <c r="LW1433" t="s">
        <v>749</v>
      </c>
      <c r="LX1433" t="s">
        <v>749</v>
      </c>
      <c r="LY1433" t="s">
        <v>749</v>
      </c>
      <c r="LZ1433" t="s">
        <v>749</v>
      </c>
      <c r="MA1433" t="s">
        <v>749</v>
      </c>
      <c r="MB1433" t="s">
        <v>749</v>
      </c>
      <c r="MC1433" t="s">
        <v>749</v>
      </c>
      <c r="MD1433" t="s">
        <v>749</v>
      </c>
      <c r="ME1433" t="s">
        <v>749</v>
      </c>
      <c r="MF1433" t="s">
        <v>749</v>
      </c>
      <c r="MG1433" t="s">
        <v>749</v>
      </c>
      <c r="MH1433" t="s">
        <v>749</v>
      </c>
      <c r="MI1433" t="s">
        <v>749</v>
      </c>
      <c r="MJ1433" t="s">
        <v>749</v>
      </c>
      <c r="MK1433" t="s">
        <v>749</v>
      </c>
      <c r="ML1433" t="s">
        <v>749</v>
      </c>
      <c r="MM1433" t="s">
        <v>749</v>
      </c>
      <c r="MN1433" t="s">
        <v>749</v>
      </c>
      <c r="MO1433" t="s">
        <v>749</v>
      </c>
      <c r="MP1433" t="s">
        <v>749</v>
      </c>
      <c r="MQ1433" t="s">
        <v>749</v>
      </c>
      <c r="MR1433" t="s">
        <v>749</v>
      </c>
      <c r="MS1433" t="s">
        <v>749</v>
      </c>
      <c r="MT1433" t="s">
        <v>749</v>
      </c>
      <c r="MU1433" t="s">
        <v>749</v>
      </c>
      <c r="MV1433" t="s">
        <v>749</v>
      </c>
      <c r="MW1433" t="s">
        <v>749</v>
      </c>
      <c r="MX1433" t="s">
        <v>749</v>
      </c>
      <c r="MY1433" t="s">
        <v>749</v>
      </c>
      <c r="MZ1433" t="s">
        <v>749</v>
      </c>
      <c r="NA1433" t="s">
        <v>749</v>
      </c>
      <c r="NB1433" t="s">
        <v>749</v>
      </c>
      <c r="NC1433" t="s">
        <v>749</v>
      </c>
      <c r="ND1433" t="s">
        <v>749</v>
      </c>
      <c r="NE1433" t="s">
        <v>749</v>
      </c>
      <c r="NF1433" t="s">
        <v>749</v>
      </c>
      <c r="NG1433" t="s">
        <v>749</v>
      </c>
      <c r="NH1433" t="s">
        <v>749</v>
      </c>
      <c r="NI1433" t="s">
        <v>749</v>
      </c>
      <c r="NJ1433" t="s">
        <v>749</v>
      </c>
      <c r="NK1433" t="s">
        <v>749</v>
      </c>
      <c r="NL1433" t="s">
        <v>749</v>
      </c>
      <c r="NM1433" t="s">
        <v>749</v>
      </c>
      <c r="NN1433" t="s">
        <v>749</v>
      </c>
      <c r="NO1433" t="s">
        <v>749</v>
      </c>
      <c r="NP1433" t="s">
        <v>749</v>
      </c>
      <c r="NQ1433" t="s">
        <v>749</v>
      </c>
      <c r="NR1433" t="s">
        <v>749</v>
      </c>
      <c r="NS1433" t="s">
        <v>749</v>
      </c>
      <c r="NT1433" t="s">
        <v>749</v>
      </c>
      <c r="NU1433" t="s">
        <v>749</v>
      </c>
      <c r="NV1433" t="s">
        <v>749</v>
      </c>
      <c r="NW1433" t="s">
        <v>749</v>
      </c>
      <c r="NX1433" t="s">
        <v>749</v>
      </c>
      <c r="NY1433" t="s">
        <v>749</v>
      </c>
      <c r="NZ1433" t="s">
        <v>749</v>
      </c>
      <c r="OA1433" t="s">
        <v>749</v>
      </c>
      <c r="OB1433" t="s">
        <v>749</v>
      </c>
      <c r="OC1433" t="s">
        <v>749</v>
      </c>
      <c r="OD1433" t="s">
        <v>749</v>
      </c>
      <c r="OE1433" t="s">
        <v>749</v>
      </c>
      <c r="OF1433" t="s">
        <v>749</v>
      </c>
      <c r="OG1433" t="s">
        <v>749</v>
      </c>
      <c r="OH1433" t="s">
        <v>749</v>
      </c>
      <c r="OI1433" t="s">
        <v>749</v>
      </c>
      <c r="OJ1433" t="s">
        <v>749</v>
      </c>
      <c r="OK1433" t="s">
        <v>749</v>
      </c>
      <c r="OL1433" t="s">
        <v>749</v>
      </c>
      <c r="OM1433" t="s">
        <v>749</v>
      </c>
      <c r="ON1433" t="s">
        <v>749</v>
      </c>
      <c r="OO1433" t="s">
        <v>749</v>
      </c>
      <c r="OP1433" t="s">
        <v>749</v>
      </c>
      <c r="OQ1433" t="s">
        <v>749</v>
      </c>
      <c r="OR1433" t="s">
        <v>749</v>
      </c>
      <c r="OS1433" t="s">
        <v>749</v>
      </c>
      <c r="OT1433" t="s">
        <v>749</v>
      </c>
      <c r="OU1433" t="s">
        <v>749</v>
      </c>
      <c r="OV1433" t="s">
        <v>749</v>
      </c>
      <c r="OW1433" t="s">
        <v>749</v>
      </c>
      <c r="OX1433" t="s">
        <v>749</v>
      </c>
      <c r="OY1433" t="s">
        <v>749</v>
      </c>
      <c r="OZ1433" t="s">
        <v>749</v>
      </c>
      <c r="PA1433" t="s">
        <v>749</v>
      </c>
      <c r="PB1433" t="s">
        <v>749</v>
      </c>
      <c r="PC1433" t="s">
        <v>749</v>
      </c>
      <c r="PD1433" t="s">
        <v>749</v>
      </c>
      <c r="PE1433" t="s">
        <v>749</v>
      </c>
      <c r="PF1433" t="s">
        <v>749</v>
      </c>
      <c r="PG1433" t="s">
        <v>749</v>
      </c>
      <c r="PH1433" t="s">
        <v>749</v>
      </c>
      <c r="PI1433" t="s">
        <v>749</v>
      </c>
      <c r="PJ1433" t="s">
        <v>749</v>
      </c>
      <c r="PK1433" t="s">
        <v>749</v>
      </c>
      <c r="PL1433" t="s">
        <v>749</v>
      </c>
      <c r="PM1433" t="s">
        <v>749</v>
      </c>
      <c r="PN1433" t="s">
        <v>749</v>
      </c>
      <c r="PO1433" t="s">
        <v>749</v>
      </c>
      <c r="PP1433" t="s">
        <v>749</v>
      </c>
      <c r="PQ1433" t="s">
        <v>749</v>
      </c>
      <c r="PR1433" t="s">
        <v>749</v>
      </c>
      <c r="PS1433" t="s">
        <v>749</v>
      </c>
      <c r="PT1433" t="s">
        <v>749</v>
      </c>
      <c r="PU1433" t="s">
        <v>749</v>
      </c>
      <c r="PV1433" t="s">
        <v>749</v>
      </c>
      <c r="PW1433" t="s">
        <v>749</v>
      </c>
      <c r="PX1433" t="s">
        <v>749</v>
      </c>
      <c r="PY1433" t="s">
        <v>749</v>
      </c>
      <c r="PZ1433" t="s">
        <v>749</v>
      </c>
      <c r="QA1433" t="s">
        <v>749</v>
      </c>
      <c r="QB1433" t="s">
        <v>749</v>
      </c>
      <c r="QC1433" t="s">
        <v>749</v>
      </c>
      <c r="QD1433" t="s">
        <v>749</v>
      </c>
      <c r="QE1433" t="s">
        <v>749</v>
      </c>
      <c r="QF1433" t="s">
        <v>749</v>
      </c>
      <c r="QG1433" t="s">
        <v>749</v>
      </c>
      <c r="QH1433" t="s">
        <v>749</v>
      </c>
      <c r="QI1433" t="s">
        <v>749</v>
      </c>
      <c r="QJ1433" t="s">
        <v>749</v>
      </c>
      <c r="QK1433" t="s">
        <v>749</v>
      </c>
      <c r="QL1433" t="s">
        <v>749</v>
      </c>
      <c r="QM1433" t="s">
        <v>749</v>
      </c>
      <c r="QN1433" t="s">
        <v>749</v>
      </c>
      <c r="QO1433" t="s">
        <v>749</v>
      </c>
      <c r="QP1433" t="s">
        <v>749</v>
      </c>
      <c r="QQ1433" t="s">
        <v>749</v>
      </c>
      <c r="QR1433" t="s">
        <v>749</v>
      </c>
      <c r="QS1433" t="s">
        <v>749</v>
      </c>
      <c r="QT1433" t="s">
        <v>749</v>
      </c>
      <c r="QU1433" t="s">
        <v>749</v>
      </c>
      <c r="QV1433" t="s">
        <v>749</v>
      </c>
      <c r="QW1433" t="s">
        <v>749</v>
      </c>
      <c r="QX1433" t="s">
        <v>749</v>
      </c>
      <c r="QY1433" t="s">
        <v>749</v>
      </c>
      <c r="QZ1433" t="s">
        <v>749</v>
      </c>
      <c r="RA1433" t="s">
        <v>749</v>
      </c>
      <c r="RB1433" t="s">
        <v>749</v>
      </c>
      <c r="RC1433" t="s">
        <v>749</v>
      </c>
      <c r="RD1433" t="s">
        <v>749</v>
      </c>
      <c r="RE1433" t="s">
        <v>749</v>
      </c>
      <c r="RF1433" t="s">
        <v>749</v>
      </c>
      <c r="RG1433" t="s">
        <v>749</v>
      </c>
      <c r="RH1433" t="s">
        <v>749</v>
      </c>
      <c r="RI1433" t="s">
        <v>749</v>
      </c>
      <c r="RJ1433" t="s">
        <v>749</v>
      </c>
      <c r="RK1433" t="s">
        <v>749</v>
      </c>
      <c r="RL1433" t="s">
        <v>749</v>
      </c>
      <c r="RM1433" t="s">
        <v>749</v>
      </c>
      <c r="RN1433" t="s">
        <v>749</v>
      </c>
      <c r="RO1433" t="s">
        <v>749</v>
      </c>
      <c r="RP1433" t="s">
        <v>749</v>
      </c>
      <c r="RQ1433" t="s">
        <v>749</v>
      </c>
      <c r="RR1433" t="s">
        <v>749</v>
      </c>
      <c r="RS1433" t="s">
        <v>749</v>
      </c>
      <c r="RT1433" t="s">
        <v>749</v>
      </c>
      <c r="RU1433" t="s">
        <v>749</v>
      </c>
      <c r="RV1433" t="s">
        <v>749</v>
      </c>
      <c r="RW1433" t="s">
        <v>749</v>
      </c>
      <c r="RX1433" t="s">
        <v>749</v>
      </c>
      <c r="RY1433" t="s">
        <v>749</v>
      </c>
      <c r="RZ1433" t="s">
        <v>749</v>
      </c>
      <c r="SA1433" t="s">
        <v>749</v>
      </c>
      <c r="SB1433" t="s">
        <v>749</v>
      </c>
      <c r="SC1433" t="s">
        <v>749</v>
      </c>
      <c r="SD1433" t="s">
        <v>749</v>
      </c>
      <c r="SE1433" t="s">
        <v>749</v>
      </c>
      <c r="SF1433" t="s">
        <v>749</v>
      </c>
      <c r="SG1433" t="s">
        <v>749</v>
      </c>
      <c r="SH1433" t="s">
        <v>749</v>
      </c>
      <c r="SI1433" t="s">
        <v>749</v>
      </c>
      <c r="SJ1433" t="s">
        <v>749</v>
      </c>
      <c r="SK1433" t="s">
        <v>749</v>
      </c>
      <c r="SL1433" t="s">
        <v>749</v>
      </c>
      <c r="SM1433" t="s">
        <v>749</v>
      </c>
      <c r="SN1433" t="s">
        <v>749</v>
      </c>
      <c r="SO1433" t="s">
        <v>749</v>
      </c>
      <c r="SP1433" t="s">
        <v>749</v>
      </c>
      <c r="SQ1433" t="s">
        <v>749</v>
      </c>
      <c r="SR1433" t="s">
        <v>749</v>
      </c>
      <c r="SS1433" t="s">
        <v>749</v>
      </c>
      <c r="ST1433" t="s">
        <v>749</v>
      </c>
      <c r="SU1433" t="s">
        <v>749</v>
      </c>
      <c r="SV1433" t="s">
        <v>749</v>
      </c>
      <c r="SW1433" t="s">
        <v>749</v>
      </c>
      <c r="SX1433" t="s">
        <v>749</v>
      </c>
      <c r="SY1433" t="s">
        <v>749</v>
      </c>
      <c r="SZ1433" t="s">
        <v>749</v>
      </c>
      <c r="TA1433" t="s">
        <v>749</v>
      </c>
      <c r="TB1433" t="s">
        <v>749</v>
      </c>
      <c r="TC1433" t="s">
        <v>749</v>
      </c>
      <c r="TD1433" t="s">
        <v>749</v>
      </c>
      <c r="TE1433" t="s">
        <v>749</v>
      </c>
      <c r="TF1433" t="s">
        <v>749</v>
      </c>
      <c r="TG1433" t="s">
        <v>749</v>
      </c>
      <c r="TH1433" t="s">
        <v>749</v>
      </c>
      <c r="TI1433" t="s">
        <v>749</v>
      </c>
      <c r="TJ1433" t="s">
        <v>749</v>
      </c>
      <c r="TK1433" t="s">
        <v>749</v>
      </c>
      <c r="TL1433" t="s">
        <v>749</v>
      </c>
      <c r="TM1433" t="s">
        <v>749</v>
      </c>
      <c r="TN1433" t="s">
        <v>749</v>
      </c>
      <c r="TO1433" t="s">
        <v>749</v>
      </c>
      <c r="TP1433" t="s">
        <v>749</v>
      </c>
      <c r="TQ1433" t="s">
        <v>749</v>
      </c>
      <c r="TR1433" t="s">
        <v>749</v>
      </c>
      <c r="TS1433" t="s">
        <v>749</v>
      </c>
      <c r="TT1433" t="s">
        <v>749</v>
      </c>
      <c r="TU1433" t="s">
        <v>749</v>
      </c>
      <c r="TV1433" t="s">
        <v>749</v>
      </c>
      <c r="TW1433" t="s">
        <v>749</v>
      </c>
      <c r="TX1433" t="s">
        <v>749</v>
      </c>
      <c r="TY1433" t="s">
        <v>749</v>
      </c>
      <c r="TZ1433" t="s">
        <v>749</v>
      </c>
      <c r="UA1433" t="s">
        <v>749</v>
      </c>
      <c r="UB1433" t="s">
        <v>749</v>
      </c>
      <c r="UC1433" t="s">
        <v>749</v>
      </c>
      <c r="UD1433" t="s">
        <v>749</v>
      </c>
      <c r="UE1433" t="s">
        <v>749</v>
      </c>
      <c r="UF1433" t="s">
        <v>749</v>
      </c>
      <c r="UG1433" t="s">
        <v>749</v>
      </c>
      <c r="UH1433" t="s">
        <v>749</v>
      </c>
      <c r="UI1433" t="s">
        <v>749</v>
      </c>
      <c r="UJ1433" t="s">
        <v>749</v>
      </c>
      <c r="UK1433" t="s">
        <v>749</v>
      </c>
      <c r="UL1433" t="s">
        <v>749</v>
      </c>
      <c r="UM1433" t="s">
        <v>749</v>
      </c>
      <c r="UN1433" t="s">
        <v>749</v>
      </c>
      <c r="UO1433" t="s">
        <v>749</v>
      </c>
      <c r="UP1433" t="s">
        <v>749</v>
      </c>
      <c r="UQ1433" t="s">
        <v>749</v>
      </c>
      <c r="UR1433" t="s">
        <v>749</v>
      </c>
      <c r="US1433" t="s">
        <v>749</v>
      </c>
      <c r="UT1433" t="s">
        <v>749</v>
      </c>
      <c r="UU1433" t="s">
        <v>749</v>
      </c>
      <c r="UV1433" t="s">
        <v>749</v>
      </c>
      <c r="UW1433" t="s">
        <v>749</v>
      </c>
      <c r="UX1433" t="s">
        <v>749</v>
      </c>
      <c r="UY1433" t="s">
        <v>749</v>
      </c>
      <c r="UZ1433" t="s">
        <v>749</v>
      </c>
      <c r="VA1433" t="s">
        <v>749</v>
      </c>
      <c r="VB1433" t="s">
        <v>749</v>
      </c>
      <c r="VC1433" t="s">
        <v>749</v>
      </c>
      <c r="VD1433" t="s">
        <v>749</v>
      </c>
      <c r="VE1433" t="s">
        <v>749</v>
      </c>
      <c r="VF1433" t="s">
        <v>749</v>
      </c>
      <c r="VG1433" t="s">
        <v>749</v>
      </c>
      <c r="VH1433" t="s">
        <v>749</v>
      </c>
      <c r="VI1433" t="s">
        <v>749</v>
      </c>
      <c r="VJ1433" t="s">
        <v>749</v>
      </c>
      <c r="VK1433" t="s">
        <v>749</v>
      </c>
      <c r="VL1433" t="s">
        <v>749</v>
      </c>
      <c r="VM1433" t="s">
        <v>749</v>
      </c>
      <c r="VN1433" t="s">
        <v>749</v>
      </c>
      <c r="VO1433" t="s">
        <v>749</v>
      </c>
      <c r="VP1433" t="s">
        <v>749</v>
      </c>
      <c r="VQ1433" t="s">
        <v>749</v>
      </c>
      <c r="VR1433" t="s">
        <v>749</v>
      </c>
      <c r="VS1433" t="s">
        <v>749</v>
      </c>
      <c r="VT1433" t="s">
        <v>749</v>
      </c>
      <c r="VU1433" t="s">
        <v>749</v>
      </c>
      <c r="VV1433" t="s">
        <v>749</v>
      </c>
      <c r="VW1433" t="s">
        <v>749</v>
      </c>
      <c r="VX1433" t="s">
        <v>749</v>
      </c>
      <c r="VY1433" t="s">
        <v>749</v>
      </c>
      <c r="VZ1433" t="s">
        <v>749</v>
      </c>
      <c r="WA1433" t="s">
        <v>749</v>
      </c>
      <c r="WB1433" t="s">
        <v>749</v>
      </c>
      <c r="WC1433" t="s">
        <v>749</v>
      </c>
      <c r="WD1433" t="s">
        <v>749</v>
      </c>
      <c r="WE1433" t="s">
        <v>749</v>
      </c>
      <c r="WF1433" t="s">
        <v>749</v>
      </c>
      <c r="WG1433" t="s">
        <v>749</v>
      </c>
      <c r="WH1433" t="s">
        <v>749</v>
      </c>
      <c r="WI1433" t="s">
        <v>749</v>
      </c>
      <c r="WJ1433" t="s">
        <v>749</v>
      </c>
      <c r="WK1433" t="s">
        <v>749</v>
      </c>
      <c r="WL1433" t="s">
        <v>749</v>
      </c>
      <c r="WM1433" t="s">
        <v>749</v>
      </c>
      <c r="WN1433" t="s">
        <v>749</v>
      </c>
      <c r="WO1433" t="s">
        <v>749</v>
      </c>
      <c r="WP1433" t="s">
        <v>749</v>
      </c>
      <c r="WQ1433" t="s">
        <v>749</v>
      </c>
      <c r="WR1433" t="s">
        <v>749</v>
      </c>
      <c r="WS1433" t="s">
        <v>749</v>
      </c>
      <c r="WT1433" t="s">
        <v>749</v>
      </c>
      <c r="WU1433" t="s">
        <v>749</v>
      </c>
      <c r="WV1433" t="s">
        <v>749</v>
      </c>
      <c r="WW1433" t="s">
        <v>749</v>
      </c>
      <c r="WX1433" t="s">
        <v>749</v>
      </c>
      <c r="WY1433" t="s">
        <v>749</v>
      </c>
      <c r="WZ1433" t="s">
        <v>749</v>
      </c>
      <c r="XA1433" t="s">
        <v>749</v>
      </c>
      <c r="XB1433" t="s">
        <v>749</v>
      </c>
      <c r="XC1433" t="s">
        <v>749</v>
      </c>
      <c r="XD1433" t="s">
        <v>749</v>
      </c>
      <c r="XE1433" t="s">
        <v>749</v>
      </c>
      <c r="XF1433" t="s">
        <v>749</v>
      </c>
      <c r="XG1433" t="s">
        <v>749</v>
      </c>
      <c r="XH1433" t="s">
        <v>749</v>
      </c>
      <c r="XI1433" t="s">
        <v>749</v>
      </c>
      <c r="XJ1433" t="s">
        <v>749</v>
      </c>
      <c r="XK1433" t="s">
        <v>749</v>
      </c>
      <c r="XL1433" t="s">
        <v>749</v>
      </c>
      <c r="XM1433" t="s">
        <v>749</v>
      </c>
      <c r="XN1433" t="s">
        <v>749</v>
      </c>
      <c r="XO1433" t="s">
        <v>749</v>
      </c>
      <c r="XP1433" t="s">
        <v>749</v>
      </c>
      <c r="XQ1433" t="s">
        <v>749</v>
      </c>
      <c r="XR1433" t="s">
        <v>749</v>
      </c>
      <c r="XS1433" t="s">
        <v>749</v>
      </c>
      <c r="XT1433" t="s">
        <v>749</v>
      </c>
      <c r="XU1433" t="s">
        <v>749</v>
      </c>
      <c r="XV1433" t="s">
        <v>749</v>
      </c>
      <c r="XW1433" t="s">
        <v>749</v>
      </c>
      <c r="XX1433" t="s">
        <v>749</v>
      </c>
      <c r="XY1433" t="s">
        <v>749</v>
      </c>
      <c r="XZ1433" t="s">
        <v>749</v>
      </c>
      <c r="YA1433" t="s">
        <v>749</v>
      </c>
      <c r="YB1433" t="s">
        <v>749</v>
      </c>
      <c r="YC1433" t="s">
        <v>749</v>
      </c>
      <c r="YD1433" t="s">
        <v>749</v>
      </c>
      <c r="YE1433" t="s">
        <v>749</v>
      </c>
      <c r="YF1433" t="s">
        <v>749</v>
      </c>
      <c r="YG1433" t="s">
        <v>749</v>
      </c>
      <c r="YH1433" t="s">
        <v>749</v>
      </c>
      <c r="YI1433" t="s">
        <v>749</v>
      </c>
      <c r="YJ1433" t="s">
        <v>749</v>
      </c>
      <c r="YK1433" t="s">
        <v>749</v>
      </c>
      <c r="YL1433" t="s">
        <v>749</v>
      </c>
      <c r="YM1433" t="s">
        <v>749</v>
      </c>
      <c r="YN1433" t="s">
        <v>749</v>
      </c>
      <c r="YO1433" t="s">
        <v>749</v>
      </c>
      <c r="YP1433" t="s">
        <v>749</v>
      </c>
      <c r="YQ1433" t="s">
        <v>749</v>
      </c>
      <c r="YR1433" t="s">
        <v>749</v>
      </c>
      <c r="YS1433" t="s">
        <v>749</v>
      </c>
      <c r="YT1433" t="s">
        <v>749</v>
      </c>
      <c r="YU1433" t="s">
        <v>749</v>
      </c>
      <c r="YV1433" t="s">
        <v>749</v>
      </c>
      <c r="YW1433" t="s">
        <v>749</v>
      </c>
      <c r="YX1433" t="s">
        <v>749</v>
      </c>
      <c r="YY1433" t="s">
        <v>749</v>
      </c>
      <c r="YZ1433" t="s">
        <v>749</v>
      </c>
      <c r="ZA1433" t="s">
        <v>749</v>
      </c>
      <c r="ZB1433" t="s">
        <v>749</v>
      </c>
      <c r="ZC1433" t="s">
        <v>749</v>
      </c>
      <c r="ZD1433" t="s">
        <v>749</v>
      </c>
      <c r="ZE1433" t="s">
        <v>749</v>
      </c>
      <c r="ZF1433" t="s">
        <v>749</v>
      </c>
      <c r="ZG1433" t="s">
        <v>749</v>
      </c>
      <c r="ZH1433" t="s">
        <v>749</v>
      </c>
      <c r="ZI1433" t="s">
        <v>749</v>
      </c>
      <c r="ZJ1433" t="s">
        <v>749</v>
      </c>
      <c r="ZK1433" t="s">
        <v>749</v>
      </c>
      <c r="ZL1433" t="s">
        <v>749</v>
      </c>
      <c r="ZM1433" t="s">
        <v>749</v>
      </c>
      <c r="ZN1433" t="s">
        <v>749</v>
      </c>
      <c r="ZO1433" t="s">
        <v>749</v>
      </c>
      <c r="ZP1433" t="s">
        <v>749</v>
      </c>
      <c r="ZQ1433" t="s">
        <v>749</v>
      </c>
      <c r="ZR1433" t="s">
        <v>749</v>
      </c>
      <c r="ZS1433" t="s">
        <v>749</v>
      </c>
      <c r="ZT1433" t="s">
        <v>749</v>
      </c>
      <c r="ZU1433" t="s">
        <v>749</v>
      </c>
      <c r="ZV1433" t="s">
        <v>749</v>
      </c>
      <c r="ZW1433" t="s">
        <v>749</v>
      </c>
      <c r="ZX1433" t="s">
        <v>749</v>
      </c>
      <c r="ZY1433" t="s">
        <v>749</v>
      </c>
      <c r="ZZ1433" t="s">
        <v>749</v>
      </c>
      <c r="AAA1433" t="s">
        <v>749</v>
      </c>
      <c r="AAB1433" t="s">
        <v>749</v>
      </c>
      <c r="AAC1433" t="s">
        <v>749</v>
      </c>
      <c r="AAD1433" t="s">
        <v>749</v>
      </c>
      <c r="AAE1433" t="s">
        <v>749</v>
      </c>
      <c r="AAF1433" t="s">
        <v>749</v>
      </c>
      <c r="AAG1433" t="s">
        <v>749</v>
      </c>
      <c r="AAH1433" t="s">
        <v>749</v>
      </c>
      <c r="AAI1433" t="s">
        <v>749</v>
      </c>
      <c r="AAJ1433" t="s">
        <v>749</v>
      </c>
      <c r="AAK1433" t="s">
        <v>749</v>
      </c>
      <c r="AAL1433" t="s">
        <v>749</v>
      </c>
      <c r="AAM1433" t="s">
        <v>749</v>
      </c>
      <c r="AAN1433" t="s">
        <v>749</v>
      </c>
      <c r="AAO1433" t="s">
        <v>749</v>
      </c>
      <c r="AAP1433" t="s">
        <v>749</v>
      </c>
      <c r="AAQ1433" t="s">
        <v>749</v>
      </c>
      <c r="AAR1433" t="s">
        <v>749</v>
      </c>
      <c r="AAS1433" t="s">
        <v>749</v>
      </c>
      <c r="AAT1433" t="s">
        <v>749</v>
      </c>
      <c r="AAU1433" t="s">
        <v>749</v>
      </c>
      <c r="AAV1433" t="s">
        <v>749</v>
      </c>
      <c r="AAW1433" t="s">
        <v>749</v>
      </c>
      <c r="AAX1433" t="s">
        <v>749</v>
      </c>
      <c r="AAY1433" t="s">
        <v>749</v>
      </c>
      <c r="AAZ1433" t="s">
        <v>749</v>
      </c>
      <c r="ABA1433" t="s">
        <v>749</v>
      </c>
      <c r="ABB1433" t="s">
        <v>749</v>
      </c>
      <c r="ABC1433" t="s">
        <v>749</v>
      </c>
      <c r="ABD1433" t="s">
        <v>749</v>
      </c>
      <c r="ABE1433" t="s">
        <v>749</v>
      </c>
      <c r="ABF1433" t="s">
        <v>749</v>
      </c>
      <c r="ABG1433" t="s">
        <v>749</v>
      </c>
      <c r="ABH1433" t="s">
        <v>749</v>
      </c>
      <c r="ABI1433" t="s">
        <v>749</v>
      </c>
      <c r="ABJ1433" t="s">
        <v>749</v>
      </c>
      <c r="ABK1433" t="s">
        <v>749</v>
      </c>
      <c r="ABL1433" t="s">
        <v>749</v>
      </c>
    </row>
    <row r="1434" spans="1:740">
      <c r="A1434" t="s">
        <v>5952</v>
      </c>
      <c r="B1434" t="s">
        <v>5952</v>
      </c>
      <c r="C1434" t="s">
        <v>5946</v>
      </c>
      <c r="D1434" t="s">
        <v>5952</v>
      </c>
      <c r="E1434" t="s">
        <v>837</v>
      </c>
      <c r="F1434" t="s">
        <v>749</v>
      </c>
      <c r="G1434" t="s">
        <v>5953</v>
      </c>
      <c r="H1434" t="s">
        <v>749</v>
      </c>
      <c r="I1434" t="s">
        <v>747</v>
      </c>
      <c r="J1434" s="1">
        <v>0</v>
      </c>
      <c r="K1434" t="s">
        <v>5952</v>
      </c>
      <c r="L1434" t="s">
        <v>1155</v>
      </c>
      <c r="M1434" s="1">
        <v>0</v>
      </c>
      <c r="N1434" t="s">
        <v>749</v>
      </c>
      <c r="O1434" t="s">
        <v>750</v>
      </c>
      <c r="P1434" t="s">
        <v>751</v>
      </c>
      <c r="Q1434" t="s">
        <v>752</v>
      </c>
      <c r="R1434" t="s">
        <v>1156</v>
      </c>
      <c r="S1434" t="s">
        <v>749</v>
      </c>
      <c r="T1434" t="s">
        <v>749</v>
      </c>
      <c r="U1434" t="s">
        <v>749</v>
      </c>
      <c r="V1434" t="s">
        <v>749</v>
      </c>
      <c r="W1434" t="s">
        <v>749</v>
      </c>
      <c r="X1434" t="s">
        <v>749</v>
      </c>
      <c r="Y1434" t="s">
        <v>749</v>
      </c>
      <c r="Z1434" t="s">
        <v>749</v>
      </c>
      <c r="AA1434" t="s">
        <v>749</v>
      </c>
      <c r="AB1434" t="s">
        <v>749</v>
      </c>
      <c r="AC1434" t="s">
        <v>749</v>
      </c>
      <c r="AD1434" t="s">
        <v>749</v>
      </c>
      <c r="AE1434" t="s">
        <v>749</v>
      </c>
      <c r="AF1434" t="s">
        <v>749</v>
      </c>
      <c r="AG1434" t="s">
        <v>749</v>
      </c>
      <c r="AH1434" t="s">
        <v>749</v>
      </c>
      <c r="AI1434" t="s">
        <v>749</v>
      </c>
      <c r="AJ1434" t="s">
        <v>749</v>
      </c>
      <c r="AK1434" t="s">
        <v>749</v>
      </c>
      <c r="AL1434" t="s">
        <v>749</v>
      </c>
      <c r="AM1434" t="s">
        <v>749</v>
      </c>
      <c r="AN1434" t="s">
        <v>749</v>
      </c>
      <c r="AO1434" t="s">
        <v>749</v>
      </c>
      <c r="AP1434" t="s">
        <v>749</v>
      </c>
      <c r="AQ1434" t="s">
        <v>749</v>
      </c>
      <c r="AR1434" t="s">
        <v>749</v>
      </c>
      <c r="AS1434" t="s">
        <v>749</v>
      </c>
      <c r="AT1434" t="s">
        <v>749</v>
      </c>
      <c r="AU1434" t="s">
        <v>749</v>
      </c>
      <c r="AV1434" t="s">
        <v>749</v>
      </c>
      <c r="AW1434" t="s">
        <v>749</v>
      </c>
      <c r="AX1434" t="s">
        <v>749</v>
      </c>
      <c r="AY1434" t="s">
        <v>749</v>
      </c>
      <c r="AZ1434" t="s">
        <v>749</v>
      </c>
      <c r="BA1434" t="s">
        <v>749</v>
      </c>
      <c r="BB1434" t="s">
        <v>749</v>
      </c>
      <c r="BC1434" t="s">
        <v>749</v>
      </c>
      <c r="BD1434" t="s">
        <v>749</v>
      </c>
      <c r="BE1434" t="s">
        <v>749</v>
      </c>
      <c r="BF1434" t="s">
        <v>749</v>
      </c>
      <c r="BG1434" t="s">
        <v>749</v>
      </c>
      <c r="BH1434" t="s">
        <v>749</v>
      </c>
      <c r="BI1434" t="s">
        <v>749</v>
      </c>
      <c r="BJ1434" t="s">
        <v>749</v>
      </c>
      <c r="BK1434" t="s">
        <v>749</v>
      </c>
      <c r="BL1434" t="s">
        <v>749</v>
      </c>
      <c r="BM1434" t="s">
        <v>749</v>
      </c>
      <c r="BN1434" t="s">
        <v>749</v>
      </c>
      <c r="BO1434" t="s">
        <v>749</v>
      </c>
      <c r="BP1434" t="s">
        <v>749</v>
      </c>
      <c r="BQ1434" t="s">
        <v>749</v>
      </c>
      <c r="BR1434" t="s">
        <v>749</v>
      </c>
      <c r="BS1434" t="s">
        <v>749</v>
      </c>
      <c r="BT1434" t="s">
        <v>749</v>
      </c>
      <c r="BU1434" t="s">
        <v>749</v>
      </c>
      <c r="BV1434" t="s">
        <v>749</v>
      </c>
      <c r="BW1434" t="s">
        <v>749</v>
      </c>
      <c r="BX1434" t="s">
        <v>749</v>
      </c>
      <c r="BY1434" t="s">
        <v>749</v>
      </c>
      <c r="BZ1434" t="s">
        <v>749</v>
      </c>
      <c r="CA1434" t="s">
        <v>749</v>
      </c>
      <c r="CB1434" t="s">
        <v>749</v>
      </c>
      <c r="CC1434" t="s">
        <v>749</v>
      </c>
      <c r="CD1434" t="s">
        <v>749</v>
      </c>
      <c r="CE1434" t="s">
        <v>749</v>
      </c>
      <c r="CF1434" t="s">
        <v>749</v>
      </c>
      <c r="CG1434" t="s">
        <v>749</v>
      </c>
      <c r="CH1434" t="s">
        <v>749</v>
      </c>
      <c r="CI1434" t="s">
        <v>749</v>
      </c>
      <c r="CJ1434" t="s">
        <v>749</v>
      </c>
      <c r="CK1434" t="s">
        <v>749</v>
      </c>
      <c r="CL1434" t="s">
        <v>749</v>
      </c>
      <c r="CM1434" t="s">
        <v>749</v>
      </c>
      <c r="CN1434" t="s">
        <v>749</v>
      </c>
      <c r="CO1434" t="s">
        <v>749</v>
      </c>
      <c r="CP1434" t="s">
        <v>749</v>
      </c>
      <c r="CQ1434" t="s">
        <v>749</v>
      </c>
      <c r="CR1434" t="s">
        <v>749</v>
      </c>
      <c r="CS1434" t="s">
        <v>749</v>
      </c>
      <c r="CT1434" t="s">
        <v>749</v>
      </c>
      <c r="CU1434" t="s">
        <v>749</v>
      </c>
      <c r="CV1434" t="s">
        <v>749</v>
      </c>
      <c r="CW1434" t="s">
        <v>749</v>
      </c>
      <c r="CX1434" t="s">
        <v>749</v>
      </c>
      <c r="CY1434" t="s">
        <v>749</v>
      </c>
      <c r="CZ1434" t="s">
        <v>749</v>
      </c>
      <c r="DA1434" t="s">
        <v>749</v>
      </c>
      <c r="DB1434" t="s">
        <v>749</v>
      </c>
      <c r="DC1434" t="s">
        <v>749</v>
      </c>
      <c r="DD1434" t="s">
        <v>749</v>
      </c>
      <c r="DE1434" t="s">
        <v>749</v>
      </c>
      <c r="DF1434" t="s">
        <v>749</v>
      </c>
      <c r="DG1434" t="s">
        <v>749</v>
      </c>
      <c r="DH1434" t="s">
        <v>749</v>
      </c>
      <c r="DI1434" t="s">
        <v>749</v>
      </c>
      <c r="DJ1434" t="s">
        <v>749</v>
      </c>
      <c r="DK1434" t="s">
        <v>749</v>
      </c>
      <c r="DL1434" t="s">
        <v>749</v>
      </c>
      <c r="DM1434" t="s">
        <v>749</v>
      </c>
      <c r="DN1434" t="s">
        <v>749</v>
      </c>
      <c r="DO1434" t="s">
        <v>749</v>
      </c>
      <c r="DP1434" t="s">
        <v>749</v>
      </c>
      <c r="DQ1434" t="s">
        <v>749</v>
      </c>
      <c r="DR1434" t="s">
        <v>749</v>
      </c>
      <c r="DS1434" t="s">
        <v>749</v>
      </c>
      <c r="DT1434" t="s">
        <v>749</v>
      </c>
      <c r="DU1434" t="s">
        <v>749</v>
      </c>
      <c r="DV1434" t="s">
        <v>749</v>
      </c>
      <c r="DW1434" t="s">
        <v>749</v>
      </c>
      <c r="DX1434" t="s">
        <v>749</v>
      </c>
      <c r="DY1434" t="s">
        <v>749</v>
      </c>
      <c r="DZ1434" t="s">
        <v>749</v>
      </c>
      <c r="EA1434" t="s">
        <v>749</v>
      </c>
      <c r="EB1434" t="s">
        <v>749</v>
      </c>
      <c r="EC1434" t="s">
        <v>749</v>
      </c>
      <c r="ED1434" t="s">
        <v>749</v>
      </c>
      <c r="EE1434" t="s">
        <v>749</v>
      </c>
      <c r="EF1434" t="s">
        <v>749</v>
      </c>
      <c r="EG1434" t="s">
        <v>749</v>
      </c>
      <c r="EH1434" t="s">
        <v>749</v>
      </c>
      <c r="EI1434" t="s">
        <v>749</v>
      </c>
      <c r="EJ1434" t="s">
        <v>749</v>
      </c>
      <c r="EK1434" t="s">
        <v>749</v>
      </c>
      <c r="EL1434" t="s">
        <v>749</v>
      </c>
      <c r="EM1434" t="s">
        <v>749</v>
      </c>
      <c r="EN1434" t="s">
        <v>749</v>
      </c>
      <c r="EO1434" t="s">
        <v>749</v>
      </c>
      <c r="EP1434" t="s">
        <v>749</v>
      </c>
      <c r="EQ1434" t="s">
        <v>749</v>
      </c>
      <c r="ER1434" t="s">
        <v>749</v>
      </c>
      <c r="ES1434" t="s">
        <v>749</v>
      </c>
      <c r="ET1434" t="s">
        <v>749</v>
      </c>
      <c r="EU1434" t="s">
        <v>749</v>
      </c>
      <c r="EV1434" t="s">
        <v>749</v>
      </c>
      <c r="EW1434" t="s">
        <v>749</v>
      </c>
      <c r="EX1434" t="s">
        <v>749</v>
      </c>
      <c r="EY1434" t="s">
        <v>749</v>
      </c>
      <c r="EZ1434" t="s">
        <v>749</v>
      </c>
      <c r="FA1434" t="s">
        <v>749</v>
      </c>
      <c r="FB1434" t="s">
        <v>749</v>
      </c>
      <c r="FC1434" t="s">
        <v>749</v>
      </c>
      <c r="FD1434" t="s">
        <v>749</v>
      </c>
      <c r="FE1434" t="s">
        <v>749</v>
      </c>
      <c r="FF1434" t="s">
        <v>749</v>
      </c>
      <c r="FG1434" t="s">
        <v>749</v>
      </c>
      <c r="FH1434" t="s">
        <v>749</v>
      </c>
      <c r="FI1434" t="s">
        <v>749</v>
      </c>
      <c r="FJ1434" t="s">
        <v>749</v>
      </c>
      <c r="FK1434" t="s">
        <v>749</v>
      </c>
      <c r="FL1434" t="s">
        <v>749</v>
      </c>
      <c r="FM1434" t="s">
        <v>749</v>
      </c>
      <c r="FN1434" t="s">
        <v>749</v>
      </c>
      <c r="FO1434" t="s">
        <v>749</v>
      </c>
      <c r="FP1434" t="s">
        <v>749</v>
      </c>
      <c r="FQ1434" t="s">
        <v>749</v>
      </c>
      <c r="FR1434" t="s">
        <v>749</v>
      </c>
      <c r="FS1434" t="s">
        <v>749</v>
      </c>
      <c r="FT1434" t="s">
        <v>749</v>
      </c>
      <c r="FU1434" t="s">
        <v>749</v>
      </c>
      <c r="FV1434" t="s">
        <v>749</v>
      </c>
      <c r="FW1434" t="s">
        <v>749</v>
      </c>
      <c r="FX1434" t="s">
        <v>749</v>
      </c>
      <c r="FY1434" t="s">
        <v>749</v>
      </c>
      <c r="FZ1434" t="s">
        <v>749</v>
      </c>
      <c r="GA1434" t="s">
        <v>749</v>
      </c>
      <c r="GB1434" t="s">
        <v>749</v>
      </c>
      <c r="GC1434" t="s">
        <v>749</v>
      </c>
      <c r="GD1434" t="s">
        <v>749</v>
      </c>
      <c r="GE1434" t="s">
        <v>749</v>
      </c>
      <c r="GF1434" t="s">
        <v>749</v>
      </c>
      <c r="GG1434" t="s">
        <v>749</v>
      </c>
      <c r="GH1434" t="s">
        <v>749</v>
      </c>
      <c r="GI1434" t="s">
        <v>749</v>
      </c>
      <c r="GJ1434" t="s">
        <v>749</v>
      </c>
      <c r="GK1434" t="s">
        <v>749</v>
      </c>
      <c r="GL1434" t="s">
        <v>749</v>
      </c>
      <c r="GM1434" t="s">
        <v>749</v>
      </c>
      <c r="GN1434" t="s">
        <v>749</v>
      </c>
      <c r="GO1434" t="s">
        <v>749</v>
      </c>
      <c r="GP1434" t="s">
        <v>749</v>
      </c>
      <c r="GQ1434" t="s">
        <v>749</v>
      </c>
      <c r="GR1434" t="s">
        <v>749</v>
      </c>
      <c r="GS1434" t="s">
        <v>749</v>
      </c>
      <c r="GT1434" t="s">
        <v>749</v>
      </c>
      <c r="GU1434" t="s">
        <v>749</v>
      </c>
      <c r="GV1434" t="s">
        <v>749</v>
      </c>
      <c r="GW1434" t="s">
        <v>749</v>
      </c>
      <c r="GX1434" t="s">
        <v>749</v>
      </c>
      <c r="GY1434" t="s">
        <v>749</v>
      </c>
      <c r="GZ1434" t="s">
        <v>749</v>
      </c>
      <c r="HA1434" t="s">
        <v>749</v>
      </c>
      <c r="HB1434" t="s">
        <v>749</v>
      </c>
      <c r="HC1434" t="s">
        <v>749</v>
      </c>
      <c r="HD1434" t="s">
        <v>749</v>
      </c>
      <c r="HE1434" t="s">
        <v>749</v>
      </c>
      <c r="HF1434" t="s">
        <v>749</v>
      </c>
      <c r="HG1434" t="s">
        <v>749</v>
      </c>
      <c r="HH1434" t="s">
        <v>749</v>
      </c>
      <c r="HI1434" t="s">
        <v>749</v>
      </c>
      <c r="HJ1434" t="s">
        <v>749</v>
      </c>
      <c r="HK1434" t="s">
        <v>749</v>
      </c>
      <c r="HL1434" t="s">
        <v>749</v>
      </c>
      <c r="HM1434" t="s">
        <v>749</v>
      </c>
      <c r="HN1434" t="s">
        <v>749</v>
      </c>
      <c r="HO1434" t="s">
        <v>749</v>
      </c>
      <c r="HP1434" t="s">
        <v>749</v>
      </c>
      <c r="HQ1434" t="s">
        <v>749</v>
      </c>
      <c r="HR1434" t="s">
        <v>749</v>
      </c>
      <c r="HS1434" t="s">
        <v>749</v>
      </c>
      <c r="HT1434" t="s">
        <v>749</v>
      </c>
      <c r="HU1434" t="s">
        <v>749</v>
      </c>
      <c r="HV1434" t="s">
        <v>749</v>
      </c>
      <c r="HW1434" t="s">
        <v>749</v>
      </c>
      <c r="HX1434" t="s">
        <v>749</v>
      </c>
      <c r="HY1434" t="s">
        <v>749</v>
      </c>
      <c r="HZ1434" t="s">
        <v>749</v>
      </c>
      <c r="IA1434" t="s">
        <v>749</v>
      </c>
      <c r="IB1434" t="s">
        <v>749</v>
      </c>
      <c r="IC1434" t="s">
        <v>749</v>
      </c>
      <c r="ID1434" t="s">
        <v>749</v>
      </c>
      <c r="IE1434" t="s">
        <v>749</v>
      </c>
      <c r="IF1434" t="s">
        <v>749</v>
      </c>
      <c r="IG1434" t="s">
        <v>749</v>
      </c>
      <c r="IH1434" t="s">
        <v>749</v>
      </c>
      <c r="II1434" t="s">
        <v>749</v>
      </c>
      <c r="IJ1434" t="s">
        <v>749</v>
      </c>
      <c r="IK1434" t="s">
        <v>749</v>
      </c>
      <c r="IL1434" t="s">
        <v>749</v>
      </c>
      <c r="IM1434" t="s">
        <v>749</v>
      </c>
      <c r="IN1434" t="s">
        <v>749</v>
      </c>
      <c r="IO1434" t="s">
        <v>749</v>
      </c>
      <c r="IP1434" t="s">
        <v>749</v>
      </c>
      <c r="IQ1434" t="s">
        <v>749</v>
      </c>
      <c r="IR1434" t="s">
        <v>749</v>
      </c>
      <c r="IS1434" t="s">
        <v>749</v>
      </c>
      <c r="IT1434" t="s">
        <v>749</v>
      </c>
      <c r="IU1434" t="s">
        <v>749</v>
      </c>
      <c r="IV1434" t="s">
        <v>749</v>
      </c>
      <c r="IW1434" t="s">
        <v>749</v>
      </c>
      <c r="IX1434" t="s">
        <v>749</v>
      </c>
      <c r="IY1434" t="s">
        <v>749</v>
      </c>
      <c r="IZ1434" t="s">
        <v>749</v>
      </c>
      <c r="JA1434" t="s">
        <v>749</v>
      </c>
      <c r="JB1434" t="s">
        <v>749</v>
      </c>
      <c r="JC1434" t="s">
        <v>749</v>
      </c>
      <c r="JD1434" t="s">
        <v>749</v>
      </c>
      <c r="JE1434" t="s">
        <v>749</v>
      </c>
      <c r="JF1434" t="s">
        <v>749</v>
      </c>
      <c r="JG1434" t="s">
        <v>749</v>
      </c>
      <c r="JH1434" t="s">
        <v>749</v>
      </c>
      <c r="JI1434" t="s">
        <v>749</v>
      </c>
      <c r="JJ1434" t="s">
        <v>749</v>
      </c>
      <c r="JK1434" t="s">
        <v>749</v>
      </c>
      <c r="JL1434" t="s">
        <v>749</v>
      </c>
      <c r="JM1434" t="s">
        <v>749</v>
      </c>
      <c r="JN1434" t="s">
        <v>749</v>
      </c>
      <c r="JO1434" t="s">
        <v>749</v>
      </c>
      <c r="JP1434" t="s">
        <v>749</v>
      </c>
      <c r="JQ1434" t="s">
        <v>749</v>
      </c>
      <c r="JR1434" t="s">
        <v>749</v>
      </c>
      <c r="JS1434" t="s">
        <v>749</v>
      </c>
      <c r="JT1434" t="s">
        <v>749</v>
      </c>
      <c r="JU1434" t="s">
        <v>749</v>
      </c>
      <c r="JV1434" t="s">
        <v>749</v>
      </c>
      <c r="JW1434" t="s">
        <v>749</v>
      </c>
      <c r="JX1434" t="s">
        <v>749</v>
      </c>
      <c r="JY1434" t="s">
        <v>749</v>
      </c>
      <c r="JZ1434" t="s">
        <v>749</v>
      </c>
      <c r="KA1434" t="s">
        <v>749</v>
      </c>
      <c r="KB1434" t="s">
        <v>749</v>
      </c>
      <c r="KC1434" t="s">
        <v>749</v>
      </c>
      <c r="KD1434" t="s">
        <v>749</v>
      </c>
      <c r="KE1434" t="s">
        <v>749</v>
      </c>
      <c r="KF1434" t="s">
        <v>749</v>
      </c>
      <c r="KG1434" t="s">
        <v>749</v>
      </c>
      <c r="KH1434" t="s">
        <v>749</v>
      </c>
      <c r="KI1434" t="s">
        <v>749</v>
      </c>
      <c r="KJ1434" t="s">
        <v>749</v>
      </c>
      <c r="KK1434" t="s">
        <v>749</v>
      </c>
      <c r="KL1434" t="s">
        <v>749</v>
      </c>
      <c r="KM1434" t="s">
        <v>749</v>
      </c>
      <c r="KN1434" t="s">
        <v>749</v>
      </c>
      <c r="KO1434" t="s">
        <v>749</v>
      </c>
      <c r="KP1434" t="s">
        <v>749</v>
      </c>
      <c r="KQ1434" t="s">
        <v>749</v>
      </c>
      <c r="KR1434" t="s">
        <v>749</v>
      </c>
      <c r="KS1434" t="s">
        <v>749</v>
      </c>
      <c r="KT1434" t="s">
        <v>749</v>
      </c>
      <c r="KU1434" t="s">
        <v>749</v>
      </c>
      <c r="KV1434" t="s">
        <v>749</v>
      </c>
      <c r="KW1434" t="s">
        <v>749</v>
      </c>
      <c r="KX1434" t="s">
        <v>749</v>
      </c>
      <c r="KY1434" t="s">
        <v>749</v>
      </c>
      <c r="KZ1434" t="s">
        <v>749</v>
      </c>
      <c r="LA1434" t="s">
        <v>749</v>
      </c>
      <c r="LB1434" t="s">
        <v>749</v>
      </c>
      <c r="LC1434" t="s">
        <v>749</v>
      </c>
      <c r="LD1434" t="s">
        <v>749</v>
      </c>
      <c r="LE1434" t="s">
        <v>749</v>
      </c>
      <c r="LF1434" t="s">
        <v>749</v>
      </c>
      <c r="LG1434" t="s">
        <v>749</v>
      </c>
      <c r="LH1434" t="s">
        <v>749</v>
      </c>
      <c r="LI1434" t="s">
        <v>749</v>
      </c>
      <c r="LJ1434" t="s">
        <v>749</v>
      </c>
      <c r="LK1434" t="s">
        <v>749</v>
      </c>
      <c r="LL1434" t="s">
        <v>749</v>
      </c>
      <c r="LM1434" t="s">
        <v>749</v>
      </c>
      <c r="LN1434" t="s">
        <v>749</v>
      </c>
      <c r="LO1434" t="s">
        <v>749</v>
      </c>
      <c r="LP1434" t="s">
        <v>749</v>
      </c>
      <c r="LQ1434" t="s">
        <v>749</v>
      </c>
      <c r="LR1434" t="s">
        <v>749</v>
      </c>
      <c r="LS1434" t="s">
        <v>749</v>
      </c>
      <c r="LT1434" t="s">
        <v>749</v>
      </c>
      <c r="LU1434" t="s">
        <v>749</v>
      </c>
      <c r="LV1434" t="s">
        <v>749</v>
      </c>
      <c r="LW1434" t="s">
        <v>749</v>
      </c>
      <c r="LX1434" t="s">
        <v>749</v>
      </c>
      <c r="LY1434" t="s">
        <v>749</v>
      </c>
      <c r="LZ1434" t="s">
        <v>749</v>
      </c>
      <c r="MA1434" t="s">
        <v>749</v>
      </c>
      <c r="MB1434" t="s">
        <v>749</v>
      </c>
      <c r="MC1434" t="s">
        <v>749</v>
      </c>
      <c r="MD1434" t="s">
        <v>749</v>
      </c>
      <c r="ME1434" t="s">
        <v>749</v>
      </c>
      <c r="MF1434" t="s">
        <v>749</v>
      </c>
      <c r="MG1434" t="s">
        <v>749</v>
      </c>
      <c r="MH1434" t="s">
        <v>749</v>
      </c>
      <c r="MI1434" t="s">
        <v>749</v>
      </c>
      <c r="MJ1434" t="s">
        <v>749</v>
      </c>
      <c r="MK1434" t="s">
        <v>749</v>
      </c>
      <c r="ML1434" t="s">
        <v>749</v>
      </c>
      <c r="MM1434" t="s">
        <v>749</v>
      </c>
      <c r="MN1434" t="s">
        <v>749</v>
      </c>
      <c r="MO1434" t="s">
        <v>749</v>
      </c>
      <c r="MP1434" t="s">
        <v>749</v>
      </c>
      <c r="MQ1434" t="s">
        <v>749</v>
      </c>
      <c r="MR1434" t="s">
        <v>749</v>
      </c>
      <c r="MS1434" t="s">
        <v>749</v>
      </c>
      <c r="MT1434" t="s">
        <v>749</v>
      </c>
      <c r="MU1434" t="s">
        <v>749</v>
      </c>
      <c r="MV1434" t="s">
        <v>749</v>
      </c>
      <c r="MW1434" t="s">
        <v>749</v>
      </c>
      <c r="MX1434" t="s">
        <v>749</v>
      </c>
      <c r="MY1434" t="s">
        <v>749</v>
      </c>
      <c r="MZ1434" t="s">
        <v>749</v>
      </c>
      <c r="NA1434" t="s">
        <v>749</v>
      </c>
      <c r="NB1434" t="s">
        <v>749</v>
      </c>
      <c r="NC1434" t="s">
        <v>749</v>
      </c>
      <c r="ND1434" t="s">
        <v>749</v>
      </c>
      <c r="NE1434" t="s">
        <v>749</v>
      </c>
      <c r="NF1434" t="s">
        <v>749</v>
      </c>
      <c r="NG1434" t="s">
        <v>749</v>
      </c>
      <c r="NH1434" t="s">
        <v>749</v>
      </c>
      <c r="NI1434" t="s">
        <v>749</v>
      </c>
      <c r="NJ1434" t="s">
        <v>749</v>
      </c>
      <c r="NK1434" t="s">
        <v>749</v>
      </c>
      <c r="NL1434" t="s">
        <v>749</v>
      </c>
      <c r="NM1434" t="s">
        <v>749</v>
      </c>
      <c r="NN1434" t="s">
        <v>749</v>
      </c>
      <c r="NO1434" t="s">
        <v>749</v>
      </c>
      <c r="NP1434" t="s">
        <v>749</v>
      </c>
      <c r="NQ1434" t="s">
        <v>749</v>
      </c>
      <c r="NR1434" t="s">
        <v>749</v>
      </c>
      <c r="NS1434" t="s">
        <v>749</v>
      </c>
      <c r="NT1434" t="s">
        <v>749</v>
      </c>
      <c r="NU1434" t="s">
        <v>749</v>
      </c>
      <c r="NV1434" t="s">
        <v>749</v>
      </c>
      <c r="NW1434" t="s">
        <v>749</v>
      </c>
      <c r="NX1434" t="s">
        <v>749</v>
      </c>
      <c r="NY1434" t="s">
        <v>749</v>
      </c>
      <c r="NZ1434" t="s">
        <v>749</v>
      </c>
      <c r="OA1434" t="s">
        <v>749</v>
      </c>
      <c r="OB1434" t="s">
        <v>749</v>
      </c>
      <c r="OC1434" t="s">
        <v>749</v>
      </c>
      <c r="OD1434" t="s">
        <v>749</v>
      </c>
      <c r="OE1434" t="s">
        <v>749</v>
      </c>
      <c r="OF1434" t="s">
        <v>749</v>
      </c>
      <c r="OG1434" t="s">
        <v>749</v>
      </c>
      <c r="OH1434" t="s">
        <v>749</v>
      </c>
      <c r="OI1434" t="s">
        <v>749</v>
      </c>
      <c r="OJ1434" t="s">
        <v>749</v>
      </c>
      <c r="OK1434" t="s">
        <v>749</v>
      </c>
      <c r="OL1434" t="s">
        <v>749</v>
      </c>
      <c r="OM1434" t="s">
        <v>749</v>
      </c>
      <c r="ON1434" t="s">
        <v>749</v>
      </c>
      <c r="OO1434" t="s">
        <v>749</v>
      </c>
      <c r="OP1434" t="s">
        <v>749</v>
      </c>
      <c r="OQ1434" t="s">
        <v>749</v>
      </c>
      <c r="OR1434" t="s">
        <v>749</v>
      </c>
      <c r="OS1434" t="s">
        <v>749</v>
      </c>
      <c r="OT1434" t="s">
        <v>749</v>
      </c>
      <c r="OU1434" t="s">
        <v>749</v>
      </c>
      <c r="OV1434" t="s">
        <v>749</v>
      </c>
      <c r="OW1434" t="s">
        <v>749</v>
      </c>
      <c r="OX1434" t="s">
        <v>749</v>
      </c>
      <c r="OY1434" t="s">
        <v>749</v>
      </c>
      <c r="OZ1434" t="s">
        <v>749</v>
      </c>
      <c r="PA1434" t="s">
        <v>749</v>
      </c>
      <c r="PB1434" t="s">
        <v>749</v>
      </c>
      <c r="PC1434" t="s">
        <v>749</v>
      </c>
      <c r="PD1434" t="s">
        <v>749</v>
      </c>
      <c r="PE1434" t="s">
        <v>749</v>
      </c>
      <c r="PF1434" t="s">
        <v>749</v>
      </c>
      <c r="PG1434" t="s">
        <v>749</v>
      </c>
      <c r="PH1434" t="s">
        <v>749</v>
      </c>
      <c r="PI1434" t="s">
        <v>749</v>
      </c>
      <c r="PJ1434" t="s">
        <v>749</v>
      </c>
      <c r="PK1434" t="s">
        <v>749</v>
      </c>
      <c r="PL1434" t="s">
        <v>749</v>
      </c>
      <c r="PM1434" t="s">
        <v>749</v>
      </c>
      <c r="PN1434" t="s">
        <v>749</v>
      </c>
      <c r="PO1434" t="s">
        <v>749</v>
      </c>
      <c r="PP1434" t="s">
        <v>749</v>
      </c>
      <c r="PQ1434" t="s">
        <v>749</v>
      </c>
      <c r="PR1434" t="s">
        <v>749</v>
      </c>
      <c r="PS1434" t="s">
        <v>749</v>
      </c>
      <c r="PT1434" t="s">
        <v>749</v>
      </c>
      <c r="PU1434" t="s">
        <v>749</v>
      </c>
      <c r="PV1434" t="s">
        <v>749</v>
      </c>
      <c r="PW1434" t="s">
        <v>749</v>
      </c>
      <c r="PX1434" t="s">
        <v>749</v>
      </c>
      <c r="PY1434" t="s">
        <v>749</v>
      </c>
      <c r="PZ1434" t="s">
        <v>749</v>
      </c>
      <c r="QA1434" t="s">
        <v>749</v>
      </c>
      <c r="QB1434" t="s">
        <v>749</v>
      </c>
      <c r="QC1434" t="s">
        <v>749</v>
      </c>
      <c r="QD1434" t="s">
        <v>749</v>
      </c>
      <c r="QE1434" t="s">
        <v>749</v>
      </c>
      <c r="QF1434" t="s">
        <v>749</v>
      </c>
      <c r="QG1434" t="s">
        <v>749</v>
      </c>
      <c r="QH1434" t="s">
        <v>749</v>
      </c>
      <c r="QI1434" t="s">
        <v>749</v>
      </c>
      <c r="QJ1434" t="s">
        <v>749</v>
      </c>
      <c r="QK1434" t="s">
        <v>749</v>
      </c>
      <c r="QL1434" t="s">
        <v>749</v>
      </c>
      <c r="QM1434" t="s">
        <v>749</v>
      </c>
      <c r="QN1434" t="s">
        <v>749</v>
      </c>
      <c r="QO1434" t="s">
        <v>749</v>
      </c>
      <c r="QP1434" t="s">
        <v>749</v>
      </c>
      <c r="QQ1434" t="s">
        <v>749</v>
      </c>
      <c r="QR1434" t="s">
        <v>749</v>
      </c>
      <c r="QS1434" t="s">
        <v>749</v>
      </c>
      <c r="QT1434" t="s">
        <v>749</v>
      </c>
      <c r="QU1434" t="s">
        <v>749</v>
      </c>
      <c r="QV1434" t="s">
        <v>749</v>
      </c>
      <c r="QW1434" t="s">
        <v>749</v>
      </c>
      <c r="QX1434" t="s">
        <v>749</v>
      </c>
      <c r="QY1434" t="s">
        <v>749</v>
      </c>
      <c r="QZ1434" t="s">
        <v>749</v>
      </c>
      <c r="RA1434" t="s">
        <v>749</v>
      </c>
      <c r="RB1434" t="s">
        <v>749</v>
      </c>
      <c r="RC1434" t="s">
        <v>749</v>
      </c>
      <c r="RD1434" t="s">
        <v>749</v>
      </c>
      <c r="RE1434" t="s">
        <v>749</v>
      </c>
      <c r="RF1434" t="s">
        <v>749</v>
      </c>
      <c r="RG1434" t="s">
        <v>749</v>
      </c>
      <c r="RH1434" t="s">
        <v>749</v>
      </c>
      <c r="RI1434" t="s">
        <v>749</v>
      </c>
      <c r="RJ1434" t="s">
        <v>749</v>
      </c>
      <c r="RK1434" t="s">
        <v>749</v>
      </c>
      <c r="RL1434" t="s">
        <v>749</v>
      </c>
      <c r="RM1434" t="s">
        <v>749</v>
      </c>
      <c r="RN1434" t="s">
        <v>749</v>
      </c>
      <c r="RO1434" t="s">
        <v>749</v>
      </c>
      <c r="RP1434" t="s">
        <v>749</v>
      </c>
      <c r="RQ1434" t="s">
        <v>749</v>
      </c>
      <c r="RR1434" t="s">
        <v>749</v>
      </c>
      <c r="RS1434" t="s">
        <v>749</v>
      </c>
      <c r="RT1434" t="s">
        <v>749</v>
      </c>
      <c r="RU1434" t="s">
        <v>749</v>
      </c>
      <c r="RV1434" t="s">
        <v>749</v>
      </c>
      <c r="RW1434" t="s">
        <v>749</v>
      </c>
      <c r="RX1434" t="s">
        <v>749</v>
      </c>
      <c r="RY1434" t="s">
        <v>749</v>
      </c>
      <c r="RZ1434" t="s">
        <v>749</v>
      </c>
      <c r="SA1434" t="s">
        <v>749</v>
      </c>
      <c r="SB1434" t="s">
        <v>749</v>
      </c>
      <c r="SC1434" t="s">
        <v>749</v>
      </c>
      <c r="SD1434" t="s">
        <v>749</v>
      </c>
      <c r="SE1434" t="s">
        <v>749</v>
      </c>
      <c r="SF1434" t="s">
        <v>749</v>
      </c>
      <c r="SG1434" t="s">
        <v>749</v>
      </c>
      <c r="SH1434" t="s">
        <v>749</v>
      </c>
      <c r="SI1434" t="s">
        <v>749</v>
      </c>
      <c r="SJ1434" t="s">
        <v>749</v>
      </c>
      <c r="SK1434" t="s">
        <v>749</v>
      </c>
      <c r="SL1434" t="s">
        <v>749</v>
      </c>
      <c r="SM1434" t="s">
        <v>749</v>
      </c>
      <c r="SN1434" t="s">
        <v>749</v>
      </c>
      <c r="SO1434" t="s">
        <v>749</v>
      </c>
      <c r="SP1434" t="s">
        <v>749</v>
      </c>
      <c r="SQ1434" t="s">
        <v>749</v>
      </c>
      <c r="SR1434" t="s">
        <v>749</v>
      </c>
      <c r="SS1434" t="s">
        <v>749</v>
      </c>
      <c r="ST1434" t="s">
        <v>749</v>
      </c>
      <c r="SU1434" t="s">
        <v>749</v>
      </c>
      <c r="SV1434" t="s">
        <v>749</v>
      </c>
      <c r="SW1434" t="s">
        <v>749</v>
      </c>
      <c r="SX1434" t="s">
        <v>749</v>
      </c>
      <c r="SY1434" t="s">
        <v>749</v>
      </c>
      <c r="SZ1434" t="s">
        <v>749</v>
      </c>
      <c r="TA1434" t="s">
        <v>749</v>
      </c>
      <c r="TB1434" t="s">
        <v>749</v>
      </c>
      <c r="TC1434" t="s">
        <v>749</v>
      </c>
      <c r="TD1434" t="s">
        <v>749</v>
      </c>
      <c r="TE1434" t="s">
        <v>749</v>
      </c>
      <c r="TF1434" t="s">
        <v>749</v>
      </c>
      <c r="TG1434" t="s">
        <v>749</v>
      </c>
      <c r="TH1434" t="s">
        <v>749</v>
      </c>
      <c r="TI1434" t="s">
        <v>749</v>
      </c>
      <c r="TJ1434" t="s">
        <v>749</v>
      </c>
      <c r="TK1434" t="s">
        <v>749</v>
      </c>
      <c r="TL1434" t="s">
        <v>749</v>
      </c>
      <c r="TM1434" t="s">
        <v>749</v>
      </c>
      <c r="TN1434" t="s">
        <v>749</v>
      </c>
      <c r="TO1434" t="s">
        <v>749</v>
      </c>
      <c r="TP1434" t="s">
        <v>749</v>
      </c>
      <c r="TQ1434" t="s">
        <v>749</v>
      </c>
      <c r="TR1434" t="s">
        <v>749</v>
      </c>
      <c r="TS1434" t="s">
        <v>749</v>
      </c>
      <c r="TT1434" t="s">
        <v>749</v>
      </c>
      <c r="TU1434" t="s">
        <v>749</v>
      </c>
      <c r="TV1434" t="s">
        <v>749</v>
      </c>
      <c r="TW1434" t="s">
        <v>749</v>
      </c>
      <c r="TX1434" t="s">
        <v>749</v>
      </c>
      <c r="TY1434" t="s">
        <v>749</v>
      </c>
      <c r="TZ1434" t="s">
        <v>749</v>
      </c>
      <c r="UA1434" t="s">
        <v>749</v>
      </c>
      <c r="UB1434" t="s">
        <v>749</v>
      </c>
      <c r="UC1434" t="s">
        <v>749</v>
      </c>
      <c r="UD1434" t="s">
        <v>749</v>
      </c>
      <c r="UE1434" t="s">
        <v>749</v>
      </c>
      <c r="UF1434" t="s">
        <v>749</v>
      </c>
      <c r="UG1434" t="s">
        <v>749</v>
      </c>
      <c r="UH1434" t="s">
        <v>749</v>
      </c>
      <c r="UI1434" t="s">
        <v>749</v>
      </c>
      <c r="UJ1434" t="s">
        <v>749</v>
      </c>
      <c r="UK1434" t="s">
        <v>749</v>
      </c>
      <c r="UL1434" t="s">
        <v>749</v>
      </c>
      <c r="UM1434" t="s">
        <v>749</v>
      </c>
      <c r="UN1434" t="s">
        <v>749</v>
      </c>
      <c r="UO1434" t="s">
        <v>749</v>
      </c>
      <c r="UP1434" t="s">
        <v>749</v>
      </c>
      <c r="UQ1434" t="s">
        <v>749</v>
      </c>
      <c r="UR1434" t="s">
        <v>749</v>
      </c>
      <c r="US1434" t="s">
        <v>749</v>
      </c>
      <c r="UT1434" t="s">
        <v>749</v>
      </c>
      <c r="UU1434" t="s">
        <v>749</v>
      </c>
      <c r="UV1434" t="s">
        <v>749</v>
      </c>
      <c r="UW1434" t="s">
        <v>749</v>
      </c>
      <c r="UX1434" t="s">
        <v>749</v>
      </c>
      <c r="UY1434" t="s">
        <v>749</v>
      </c>
      <c r="UZ1434" t="s">
        <v>749</v>
      </c>
      <c r="VA1434" t="s">
        <v>749</v>
      </c>
      <c r="VB1434" t="s">
        <v>749</v>
      </c>
      <c r="VC1434" t="s">
        <v>749</v>
      </c>
      <c r="VD1434" t="s">
        <v>749</v>
      </c>
      <c r="VE1434" t="s">
        <v>749</v>
      </c>
      <c r="VF1434" t="s">
        <v>749</v>
      </c>
      <c r="VG1434" t="s">
        <v>749</v>
      </c>
      <c r="VH1434" t="s">
        <v>749</v>
      </c>
      <c r="VI1434" t="s">
        <v>749</v>
      </c>
      <c r="VJ1434" t="s">
        <v>749</v>
      </c>
      <c r="VK1434" t="s">
        <v>749</v>
      </c>
      <c r="VL1434" t="s">
        <v>749</v>
      </c>
      <c r="VM1434" t="s">
        <v>749</v>
      </c>
      <c r="VN1434" t="s">
        <v>749</v>
      </c>
      <c r="VO1434" t="s">
        <v>749</v>
      </c>
      <c r="VP1434" t="s">
        <v>749</v>
      </c>
      <c r="VQ1434" t="s">
        <v>749</v>
      </c>
      <c r="VR1434" t="s">
        <v>749</v>
      </c>
      <c r="VS1434" t="s">
        <v>749</v>
      </c>
      <c r="VT1434" t="s">
        <v>749</v>
      </c>
      <c r="VU1434" t="s">
        <v>749</v>
      </c>
      <c r="VV1434" t="s">
        <v>749</v>
      </c>
      <c r="VW1434" t="s">
        <v>749</v>
      </c>
      <c r="VX1434" t="s">
        <v>749</v>
      </c>
      <c r="VY1434" t="s">
        <v>749</v>
      </c>
      <c r="VZ1434" t="s">
        <v>749</v>
      </c>
      <c r="WA1434" t="s">
        <v>749</v>
      </c>
      <c r="WB1434" t="s">
        <v>749</v>
      </c>
      <c r="WC1434" t="s">
        <v>749</v>
      </c>
      <c r="WD1434" t="s">
        <v>749</v>
      </c>
      <c r="WE1434" t="s">
        <v>749</v>
      </c>
      <c r="WF1434" t="s">
        <v>749</v>
      </c>
      <c r="WG1434" t="s">
        <v>749</v>
      </c>
      <c r="WH1434" t="s">
        <v>749</v>
      </c>
      <c r="WI1434" t="s">
        <v>749</v>
      </c>
      <c r="WJ1434" t="s">
        <v>749</v>
      </c>
      <c r="WK1434" t="s">
        <v>749</v>
      </c>
      <c r="WL1434" t="s">
        <v>749</v>
      </c>
      <c r="WM1434" t="s">
        <v>749</v>
      </c>
      <c r="WN1434" t="s">
        <v>749</v>
      </c>
      <c r="WO1434" t="s">
        <v>749</v>
      </c>
      <c r="WP1434" t="s">
        <v>749</v>
      </c>
      <c r="WQ1434" t="s">
        <v>749</v>
      </c>
      <c r="WR1434" t="s">
        <v>749</v>
      </c>
      <c r="WS1434" t="s">
        <v>749</v>
      </c>
      <c r="WT1434" t="s">
        <v>749</v>
      </c>
      <c r="WU1434" t="s">
        <v>749</v>
      </c>
      <c r="WV1434" t="s">
        <v>749</v>
      </c>
      <c r="WW1434" t="s">
        <v>749</v>
      </c>
      <c r="WX1434" t="s">
        <v>749</v>
      </c>
      <c r="WY1434" t="s">
        <v>749</v>
      </c>
      <c r="WZ1434" t="s">
        <v>749</v>
      </c>
      <c r="XA1434" t="s">
        <v>749</v>
      </c>
      <c r="XB1434" t="s">
        <v>749</v>
      </c>
      <c r="XC1434" t="s">
        <v>749</v>
      </c>
      <c r="XD1434" t="s">
        <v>749</v>
      </c>
      <c r="XE1434" t="s">
        <v>749</v>
      </c>
      <c r="XF1434" t="s">
        <v>749</v>
      </c>
      <c r="XG1434" t="s">
        <v>749</v>
      </c>
      <c r="XH1434" t="s">
        <v>749</v>
      </c>
      <c r="XI1434" t="s">
        <v>749</v>
      </c>
      <c r="XJ1434" t="s">
        <v>749</v>
      </c>
      <c r="XK1434" t="s">
        <v>749</v>
      </c>
      <c r="XL1434" t="s">
        <v>749</v>
      </c>
      <c r="XM1434" t="s">
        <v>749</v>
      </c>
      <c r="XN1434" t="s">
        <v>749</v>
      </c>
      <c r="XO1434" t="s">
        <v>749</v>
      </c>
      <c r="XP1434" t="s">
        <v>749</v>
      </c>
      <c r="XQ1434" t="s">
        <v>749</v>
      </c>
      <c r="XR1434" t="s">
        <v>749</v>
      </c>
      <c r="XS1434" t="s">
        <v>749</v>
      </c>
      <c r="XT1434" t="s">
        <v>749</v>
      </c>
      <c r="XU1434" t="s">
        <v>749</v>
      </c>
      <c r="XV1434" t="s">
        <v>749</v>
      </c>
      <c r="XW1434" t="s">
        <v>749</v>
      </c>
      <c r="XX1434" t="s">
        <v>749</v>
      </c>
      <c r="XY1434" t="s">
        <v>749</v>
      </c>
      <c r="XZ1434" t="s">
        <v>749</v>
      </c>
      <c r="YA1434" t="s">
        <v>749</v>
      </c>
      <c r="YB1434" t="s">
        <v>749</v>
      </c>
      <c r="YC1434" t="s">
        <v>749</v>
      </c>
      <c r="YD1434" t="s">
        <v>749</v>
      </c>
      <c r="YE1434" t="s">
        <v>749</v>
      </c>
      <c r="YF1434" t="s">
        <v>749</v>
      </c>
      <c r="YG1434" t="s">
        <v>749</v>
      </c>
      <c r="YH1434" t="s">
        <v>749</v>
      </c>
      <c r="YI1434" t="s">
        <v>749</v>
      </c>
      <c r="YJ1434" t="s">
        <v>749</v>
      </c>
      <c r="YK1434" t="s">
        <v>749</v>
      </c>
      <c r="YL1434" t="s">
        <v>749</v>
      </c>
      <c r="YM1434" t="s">
        <v>749</v>
      </c>
      <c r="YN1434" t="s">
        <v>749</v>
      </c>
      <c r="YO1434" t="s">
        <v>749</v>
      </c>
      <c r="YP1434" t="s">
        <v>749</v>
      </c>
      <c r="YQ1434" t="s">
        <v>749</v>
      </c>
      <c r="YR1434" t="s">
        <v>749</v>
      </c>
      <c r="YS1434" t="s">
        <v>749</v>
      </c>
      <c r="YT1434" t="s">
        <v>749</v>
      </c>
      <c r="YU1434" t="s">
        <v>749</v>
      </c>
      <c r="YV1434" t="s">
        <v>749</v>
      </c>
      <c r="YW1434" t="s">
        <v>749</v>
      </c>
      <c r="YX1434" t="s">
        <v>749</v>
      </c>
      <c r="YY1434" t="s">
        <v>749</v>
      </c>
      <c r="YZ1434" t="s">
        <v>749</v>
      </c>
      <c r="ZA1434" t="s">
        <v>749</v>
      </c>
      <c r="ZB1434" t="s">
        <v>749</v>
      </c>
      <c r="ZC1434" t="s">
        <v>749</v>
      </c>
      <c r="ZD1434" t="s">
        <v>749</v>
      </c>
      <c r="ZE1434" t="s">
        <v>749</v>
      </c>
      <c r="ZF1434" t="s">
        <v>749</v>
      </c>
      <c r="ZG1434" t="s">
        <v>749</v>
      </c>
      <c r="ZH1434" t="s">
        <v>749</v>
      </c>
      <c r="ZI1434" t="s">
        <v>749</v>
      </c>
      <c r="ZJ1434" t="s">
        <v>749</v>
      </c>
      <c r="ZK1434" t="s">
        <v>749</v>
      </c>
      <c r="ZL1434" t="s">
        <v>749</v>
      </c>
      <c r="ZM1434" t="s">
        <v>749</v>
      </c>
      <c r="ZN1434" t="s">
        <v>749</v>
      </c>
      <c r="ZO1434" t="s">
        <v>749</v>
      </c>
      <c r="ZP1434" t="s">
        <v>749</v>
      </c>
      <c r="ZQ1434" t="s">
        <v>749</v>
      </c>
      <c r="ZR1434" t="s">
        <v>749</v>
      </c>
      <c r="ZS1434" t="s">
        <v>749</v>
      </c>
      <c r="ZT1434" t="s">
        <v>749</v>
      </c>
      <c r="ZU1434" t="s">
        <v>749</v>
      </c>
      <c r="ZV1434" t="s">
        <v>749</v>
      </c>
      <c r="ZW1434" t="s">
        <v>749</v>
      </c>
      <c r="ZX1434" t="s">
        <v>749</v>
      </c>
      <c r="ZY1434" t="s">
        <v>749</v>
      </c>
      <c r="ZZ1434" t="s">
        <v>749</v>
      </c>
      <c r="AAA1434" t="s">
        <v>749</v>
      </c>
      <c r="AAB1434" t="s">
        <v>749</v>
      </c>
      <c r="AAC1434" t="s">
        <v>749</v>
      </c>
      <c r="AAD1434" t="s">
        <v>749</v>
      </c>
      <c r="AAE1434" t="s">
        <v>749</v>
      </c>
      <c r="AAF1434" t="s">
        <v>749</v>
      </c>
      <c r="AAG1434" t="s">
        <v>749</v>
      </c>
      <c r="AAH1434" t="s">
        <v>749</v>
      </c>
      <c r="AAI1434" t="s">
        <v>749</v>
      </c>
      <c r="AAJ1434" t="s">
        <v>749</v>
      </c>
      <c r="AAK1434" t="s">
        <v>749</v>
      </c>
      <c r="AAL1434" t="s">
        <v>749</v>
      </c>
      <c r="AAM1434" t="s">
        <v>749</v>
      </c>
      <c r="AAN1434" t="s">
        <v>749</v>
      </c>
      <c r="AAO1434" t="s">
        <v>749</v>
      </c>
      <c r="AAP1434" t="s">
        <v>749</v>
      </c>
      <c r="AAQ1434" t="s">
        <v>749</v>
      </c>
      <c r="AAR1434" t="s">
        <v>749</v>
      </c>
      <c r="AAS1434" t="s">
        <v>749</v>
      </c>
      <c r="AAT1434" t="s">
        <v>749</v>
      </c>
      <c r="AAU1434" t="s">
        <v>749</v>
      </c>
      <c r="AAV1434" t="s">
        <v>749</v>
      </c>
      <c r="AAW1434" t="s">
        <v>749</v>
      </c>
      <c r="AAX1434" t="s">
        <v>749</v>
      </c>
      <c r="AAY1434" t="s">
        <v>749</v>
      </c>
      <c r="AAZ1434" t="s">
        <v>749</v>
      </c>
      <c r="ABA1434" t="s">
        <v>749</v>
      </c>
      <c r="ABB1434" t="s">
        <v>749</v>
      </c>
      <c r="ABC1434" t="s">
        <v>749</v>
      </c>
      <c r="ABD1434" t="s">
        <v>749</v>
      </c>
      <c r="ABE1434" t="s">
        <v>749</v>
      </c>
      <c r="ABF1434" t="s">
        <v>749</v>
      </c>
      <c r="ABG1434" t="s">
        <v>749</v>
      </c>
      <c r="ABH1434" t="s">
        <v>749</v>
      </c>
      <c r="ABI1434" t="s">
        <v>749</v>
      </c>
      <c r="ABJ1434" t="s">
        <v>749</v>
      </c>
      <c r="ABK1434" t="s">
        <v>749</v>
      </c>
      <c r="ABL1434" t="s">
        <v>749</v>
      </c>
    </row>
    <row r="1435" spans="1:740">
      <c r="A1435" t="s">
        <v>5954</v>
      </c>
      <c r="B1435" t="s">
        <v>5954</v>
      </c>
      <c r="C1435" t="s">
        <v>5946</v>
      </c>
      <c r="D1435" t="s">
        <v>5954</v>
      </c>
      <c r="E1435" t="s">
        <v>837</v>
      </c>
      <c r="F1435" t="s">
        <v>749</v>
      </c>
      <c r="G1435" t="s">
        <v>5955</v>
      </c>
      <c r="H1435" t="s">
        <v>749</v>
      </c>
      <c r="I1435" t="s">
        <v>747</v>
      </c>
      <c r="J1435" s="1">
        <v>0</v>
      </c>
      <c r="K1435" t="s">
        <v>5954</v>
      </c>
      <c r="L1435" t="s">
        <v>5956</v>
      </c>
      <c r="M1435" s="1">
        <v>0</v>
      </c>
      <c r="N1435" t="s">
        <v>749</v>
      </c>
      <c r="O1435" t="s">
        <v>750</v>
      </c>
      <c r="P1435" t="s">
        <v>5957</v>
      </c>
      <c r="Q1435" t="s">
        <v>752</v>
      </c>
      <c r="R1435" t="s">
        <v>5958</v>
      </c>
      <c r="S1435" t="s">
        <v>1029</v>
      </c>
      <c r="T1435" t="s">
        <v>5959</v>
      </c>
      <c r="U1435" t="s">
        <v>1031</v>
      </c>
      <c r="V1435" t="s">
        <v>5960</v>
      </c>
      <c r="W1435" t="s">
        <v>1293</v>
      </c>
      <c r="X1435" t="s">
        <v>5961</v>
      </c>
      <c r="Y1435" t="s">
        <v>1035</v>
      </c>
      <c r="Z1435" t="s">
        <v>5962</v>
      </c>
      <c r="AA1435" t="s">
        <v>1037</v>
      </c>
      <c r="AB1435" t="s">
        <v>5963</v>
      </c>
      <c r="AC1435" t="s">
        <v>1039</v>
      </c>
      <c r="AD1435" t="s">
        <v>5964</v>
      </c>
      <c r="AE1435" t="s">
        <v>1041</v>
      </c>
      <c r="AF1435" t="s">
        <v>5965</v>
      </c>
      <c r="AG1435" t="s">
        <v>1357</v>
      </c>
      <c r="AH1435" t="s">
        <v>5966</v>
      </c>
      <c r="AI1435" t="s">
        <v>1043</v>
      </c>
      <c r="AJ1435" t="s">
        <v>5967</v>
      </c>
      <c r="AK1435" t="s">
        <v>1362</v>
      </c>
      <c r="AL1435" t="s">
        <v>5968</v>
      </c>
      <c r="AM1435" t="s">
        <v>1364</v>
      </c>
      <c r="AN1435" t="s">
        <v>5969</v>
      </c>
      <c r="AO1435" t="s">
        <v>1366</v>
      </c>
      <c r="AP1435" t="s">
        <v>5970</v>
      </c>
      <c r="AQ1435" t="s">
        <v>1368</v>
      </c>
      <c r="AR1435" t="s">
        <v>5971</v>
      </c>
      <c r="AS1435" t="s">
        <v>1370</v>
      </c>
      <c r="AT1435" t="s">
        <v>5972</v>
      </c>
      <c r="AU1435" t="s">
        <v>1372</v>
      </c>
      <c r="AV1435" t="s">
        <v>5973</v>
      </c>
      <c r="AW1435" t="s">
        <v>1374</v>
      </c>
      <c r="AX1435" t="s">
        <v>5974</v>
      </c>
      <c r="AY1435" t="s">
        <v>1376</v>
      </c>
      <c r="AZ1435" t="s">
        <v>5975</v>
      </c>
      <c r="BA1435" t="s">
        <v>1378</v>
      </c>
      <c r="BB1435" t="s">
        <v>5976</v>
      </c>
      <c r="BC1435" t="s">
        <v>1380</v>
      </c>
      <c r="BD1435" t="s">
        <v>5977</v>
      </c>
      <c r="BE1435" t="s">
        <v>1382</v>
      </c>
      <c r="BF1435" t="s">
        <v>5978</v>
      </c>
      <c r="BG1435" t="s">
        <v>1384</v>
      </c>
      <c r="BH1435" t="s">
        <v>5979</v>
      </c>
      <c r="BI1435" t="s">
        <v>1045</v>
      </c>
      <c r="BJ1435" t="s">
        <v>5980</v>
      </c>
      <c r="BK1435" t="s">
        <v>1387</v>
      </c>
      <c r="BL1435" t="s">
        <v>5981</v>
      </c>
      <c r="BM1435" t="s">
        <v>1389</v>
      </c>
      <c r="BN1435" t="s">
        <v>5982</v>
      </c>
      <c r="BO1435" t="s">
        <v>1391</v>
      </c>
      <c r="BP1435" t="s">
        <v>5983</v>
      </c>
      <c r="BQ1435" t="s">
        <v>1393</v>
      </c>
      <c r="BR1435" t="s">
        <v>5984</v>
      </c>
      <c r="BS1435" t="s">
        <v>1395</v>
      </c>
      <c r="BT1435" t="s">
        <v>5985</v>
      </c>
      <c r="BU1435" t="s">
        <v>1397</v>
      </c>
      <c r="BV1435" t="s">
        <v>5986</v>
      </c>
      <c r="BW1435" t="s">
        <v>1399</v>
      </c>
      <c r="BX1435" t="s">
        <v>5987</v>
      </c>
      <c r="BY1435" t="s">
        <v>1401</v>
      </c>
      <c r="BZ1435" t="s">
        <v>5988</v>
      </c>
      <c r="CA1435" t="s">
        <v>1403</v>
      </c>
      <c r="CB1435" t="s">
        <v>5989</v>
      </c>
      <c r="CC1435" t="s">
        <v>1409</v>
      </c>
      <c r="CD1435" t="s">
        <v>5990</v>
      </c>
      <c r="CE1435" t="s">
        <v>1411</v>
      </c>
      <c r="CF1435" t="s">
        <v>5991</v>
      </c>
      <c r="CG1435" t="s">
        <v>1413</v>
      </c>
      <c r="CH1435" t="s">
        <v>5992</v>
      </c>
      <c r="CI1435" t="s">
        <v>1415</v>
      </c>
      <c r="CJ1435" t="s">
        <v>5993</v>
      </c>
      <c r="CK1435" t="s">
        <v>1417</v>
      </c>
      <c r="CL1435" t="s">
        <v>5994</v>
      </c>
      <c r="CM1435" t="s">
        <v>1419</v>
      </c>
      <c r="CN1435" t="s">
        <v>5995</v>
      </c>
      <c r="CO1435" t="s">
        <v>1421</v>
      </c>
      <c r="CP1435" t="s">
        <v>5996</v>
      </c>
      <c r="CQ1435" t="s">
        <v>1423</v>
      </c>
      <c r="CR1435" t="s">
        <v>5997</v>
      </c>
      <c r="CS1435" t="s">
        <v>1425</v>
      </c>
      <c r="CT1435" t="s">
        <v>5998</v>
      </c>
      <c r="CU1435" t="s">
        <v>1429</v>
      </c>
      <c r="CV1435" t="s">
        <v>5999</v>
      </c>
      <c r="CW1435" t="s">
        <v>1431</v>
      </c>
      <c r="CX1435" t="s">
        <v>6000</v>
      </c>
      <c r="CY1435" t="s">
        <v>1433</v>
      </c>
      <c r="CZ1435" t="s">
        <v>6001</v>
      </c>
      <c r="DA1435" t="s">
        <v>1435</v>
      </c>
      <c r="DB1435" t="s">
        <v>6002</v>
      </c>
      <c r="DC1435" t="s">
        <v>1047</v>
      </c>
      <c r="DD1435" t="s">
        <v>6003</v>
      </c>
      <c r="DE1435" t="s">
        <v>1438</v>
      </c>
      <c r="DF1435" t="s">
        <v>6004</v>
      </c>
      <c r="DG1435" t="s">
        <v>1444</v>
      </c>
      <c r="DH1435" t="s">
        <v>6005</v>
      </c>
      <c r="DI1435" t="s">
        <v>1446</v>
      </c>
      <c r="DJ1435" t="s">
        <v>6006</v>
      </c>
      <c r="DK1435" t="s">
        <v>1448</v>
      </c>
      <c r="DL1435" t="s">
        <v>6007</v>
      </c>
      <c r="DM1435" t="s">
        <v>1450</v>
      </c>
      <c r="DN1435" t="s">
        <v>6008</v>
      </c>
      <c r="DO1435" t="s">
        <v>1454</v>
      </c>
      <c r="DP1435" t="s">
        <v>6009</v>
      </c>
      <c r="DQ1435" t="s">
        <v>1456</v>
      </c>
      <c r="DR1435" t="s">
        <v>6010</v>
      </c>
      <c r="DS1435" t="s">
        <v>1458</v>
      </c>
      <c r="DT1435" t="s">
        <v>6011</v>
      </c>
      <c r="DU1435" t="s">
        <v>1460</v>
      </c>
      <c r="DV1435" t="s">
        <v>6012</v>
      </c>
      <c r="DW1435" t="s">
        <v>1462</v>
      </c>
      <c r="DX1435" t="s">
        <v>6013</v>
      </c>
      <c r="DY1435" t="s">
        <v>1464</v>
      </c>
      <c r="DZ1435" t="s">
        <v>6014</v>
      </c>
      <c r="EA1435" t="s">
        <v>1466</v>
      </c>
      <c r="EB1435" t="s">
        <v>6015</v>
      </c>
      <c r="EC1435" t="s">
        <v>1468</v>
      </c>
      <c r="ED1435" t="s">
        <v>6016</v>
      </c>
      <c r="EE1435" t="s">
        <v>1470</v>
      </c>
      <c r="EF1435" t="s">
        <v>6017</v>
      </c>
      <c r="EG1435" t="s">
        <v>1472</v>
      </c>
      <c r="EH1435" t="s">
        <v>6018</v>
      </c>
      <c r="EI1435" t="s">
        <v>1474</v>
      </c>
      <c r="EJ1435" t="s">
        <v>6019</v>
      </c>
      <c r="EK1435" t="s">
        <v>1478</v>
      </c>
      <c r="EL1435" t="s">
        <v>6020</v>
      </c>
      <c r="EM1435" t="s">
        <v>1480</v>
      </c>
      <c r="EN1435" t="s">
        <v>6021</v>
      </c>
      <c r="EO1435" t="s">
        <v>1482</v>
      </c>
      <c r="EP1435" t="s">
        <v>6022</v>
      </c>
      <c r="EQ1435" t="s">
        <v>1488</v>
      </c>
      <c r="ER1435" t="s">
        <v>6023</v>
      </c>
      <c r="ES1435" t="s">
        <v>1490</v>
      </c>
      <c r="ET1435" t="s">
        <v>6024</v>
      </c>
      <c r="EU1435" t="s">
        <v>1492</v>
      </c>
      <c r="EV1435" t="s">
        <v>6025</v>
      </c>
      <c r="EW1435" t="s">
        <v>1496</v>
      </c>
      <c r="EX1435" t="s">
        <v>6026</v>
      </c>
      <c r="EY1435" t="s">
        <v>1498</v>
      </c>
      <c r="EZ1435" t="s">
        <v>6027</v>
      </c>
      <c r="FA1435" t="s">
        <v>1500</v>
      </c>
      <c r="FB1435" t="s">
        <v>6028</v>
      </c>
      <c r="FC1435" t="s">
        <v>1502</v>
      </c>
      <c r="FD1435" t="s">
        <v>6029</v>
      </c>
      <c r="FE1435" t="s">
        <v>1504</v>
      </c>
      <c r="FF1435" t="s">
        <v>6030</v>
      </c>
      <c r="FG1435" t="s">
        <v>1506</v>
      </c>
      <c r="FH1435" t="s">
        <v>6031</v>
      </c>
      <c r="FI1435" t="s">
        <v>1508</v>
      </c>
      <c r="FJ1435" t="s">
        <v>6032</v>
      </c>
      <c r="FK1435" t="s">
        <v>1510</v>
      </c>
      <c r="FL1435" t="s">
        <v>6033</v>
      </c>
      <c r="FM1435" t="s">
        <v>1049</v>
      </c>
      <c r="FN1435" t="s">
        <v>6034</v>
      </c>
      <c r="FO1435" t="s">
        <v>1513</v>
      </c>
      <c r="FP1435" t="s">
        <v>6035</v>
      </c>
      <c r="FQ1435" t="s">
        <v>1515</v>
      </c>
      <c r="FR1435" t="s">
        <v>6036</v>
      </c>
      <c r="FS1435" t="s">
        <v>1517</v>
      </c>
      <c r="FT1435" t="s">
        <v>6037</v>
      </c>
      <c r="FU1435" t="s">
        <v>1519</v>
      </c>
      <c r="FV1435" t="s">
        <v>6038</v>
      </c>
      <c r="FW1435" t="s">
        <v>1051</v>
      </c>
      <c r="FX1435" t="s">
        <v>6039</v>
      </c>
      <c r="FY1435" t="s">
        <v>1522</v>
      </c>
      <c r="FZ1435" t="s">
        <v>6040</v>
      </c>
      <c r="GA1435" t="s">
        <v>1053</v>
      </c>
      <c r="GB1435" t="s">
        <v>6041</v>
      </c>
      <c r="GC1435" t="s">
        <v>5232</v>
      </c>
      <c r="GD1435" t="s">
        <v>6042</v>
      </c>
      <c r="GE1435" t="s">
        <v>5234</v>
      </c>
      <c r="GF1435" t="s">
        <v>6043</v>
      </c>
      <c r="GG1435" t="s">
        <v>6044</v>
      </c>
      <c r="GH1435" t="s">
        <v>6045</v>
      </c>
      <c r="GI1435" t="s">
        <v>6046</v>
      </c>
      <c r="GJ1435" t="s">
        <v>6047</v>
      </c>
      <c r="GK1435" t="s">
        <v>6048</v>
      </c>
      <c r="GL1435" t="s">
        <v>6049</v>
      </c>
      <c r="GM1435" t="s">
        <v>6050</v>
      </c>
      <c r="GN1435" t="s">
        <v>6051</v>
      </c>
      <c r="GO1435" t="s">
        <v>6052</v>
      </c>
      <c r="GP1435" t="s">
        <v>6053</v>
      </c>
      <c r="GQ1435" t="s">
        <v>6054</v>
      </c>
      <c r="GR1435" t="s">
        <v>6055</v>
      </c>
      <c r="GS1435" t="s">
        <v>6056</v>
      </c>
      <c r="GT1435" t="s">
        <v>6057</v>
      </c>
      <c r="GU1435" t="s">
        <v>6058</v>
      </c>
      <c r="GV1435" t="s">
        <v>6059</v>
      </c>
      <c r="GW1435" t="s">
        <v>6060</v>
      </c>
      <c r="GX1435" t="s">
        <v>6061</v>
      </c>
      <c r="GY1435" t="s">
        <v>6062</v>
      </c>
      <c r="GZ1435" t="s">
        <v>6063</v>
      </c>
      <c r="HA1435" t="s">
        <v>6064</v>
      </c>
      <c r="HB1435" t="s">
        <v>6065</v>
      </c>
      <c r="HC1435" t="s">
        <v>6066</v>
      </c>
      <c r="HD1435" t="s">
        <v>6067</v>
      </c>
      <c r="HE1435" t="s">
        <v>6068</v>
      </c>
      <c r="HF1435" t="s">
        <v>6069</v>
      </c>
      <c r="HG1435" t="s">
        <v>6070</v>
      </c>
      <c r="HH1435" t="s">
        <v>6071</v>
      </c>
      <c r="HI1435" t="s">
        <v>6072</v>
      </c>
      <c r="HJ1435" t="s">
        <v>6073</v>
      </c>
      <c r="HK1435" t="s">
        <v>6074</v>
      </c>
      <c r="HL1435" t="s">
        <v>6075</v>
      </c>
      <c r="HM1435" t="s">
        <v>6076</v>
      </c>
      <c r="HN1435" t="s">
        <v>6077</v>
      </c>
      <c r="HO1435" t="s">
        <v>6078</v>
      </c>
      <c r="HP1435" t="s">
        <v>6079</v>
      </c>
      <c r="HQ1435" t="s">
        <v>6080</v>
      </c>
      <c r="HR1435" t="s">
        <v>6081</v>
      </c>
      <c r="HS1435" t="s">
        <v>6082</v>
      </c>
      <c r="HT1435" t="s">
        <v>6083</v>
      </c>
      <c r="HU1435" t="s">
        <v>6084</v>
      </c>
      <c r="HV1435" t="s">
        <v>6085</v>
      </c>
      <c r="HW1435" t="s">
        <v>6086</v>
      </c>
      <c r="HX1435" t="s">
        <v>6087</v>
      </c>
      <c r="HY1435" t="s">
        <v>6088</v>
      </c>
      <c r="HZ1435" t="s">
        <v>6089</v>
      </c>
      <c r="IA1435" t="s">
        <v>6090</v>
      </c>
      <c r="IB1435" t="s">
        <v>6091</v>
      </c>
      <c r="IC1435" t="s">
        <v>6092</v>
      </c>
      <c r="ID1435" t="s">
        <v>6093</v>
      </c>
      <c r="IE1435" t="s">
        <v>6094</v>
      </c>
      <c r="IF1435" t="s">
        <v>6095</v>
      </c>
      <c r="IG1435" t="s">
        <v>6096</v>
      </c>
      <c r="IH1435" t="s">
        <v>6097</v>
      </c>
      <c r="II1435" t="s">
        <v>6098</v>
      </c>
      <c r="IJ1435" t="s">
        <v>6099</v>
      </c>
      <c r="IK1435" t="s">
        <v>6100</v>
      </c>
      <c r="IL1435" t="s">
        <v>6101</v>
      </c>
      <c r="IM1435" t="s">
        <v>6102</v>
      </c>
      <c r="IN1435" t="s">
        <v>6103</v>
      </c>
      <c r="IO1435" t="s">
        <v>6104</v>
      </c>
      <c r="IP1435" t="s">
        <v>6105</v>
      </c>
      <c r="IQ1435" t="s">
        <v>6106</v>
      </c>
      <c r="IR1435" t="s">
        <v>6107</v>
      </c>
      <c r="IS1435" t="s">
        <v>6108</v>
      </c>
      <c r="IT1435" t="s">
        <v>6109</v>
      </c>
      <c r="IU1435" t="s">
        <v>6110</v>
      </c>
      <c r="IV1435" t="s">
        <v>6111</v>
      </c>
      <c r="IW1435" t="s">
        <v>6112</v>
      </c>
      <c r="IX1435" t="s">
        <v>6113</v>
      </c>
      <c r="IY1435" t="s">
        <v>6114</v>
      </c>
      <c r="IZ1435" t="s">
        <v>6115</v>
      </c>
      <c r="JA1435" t="s">
        <v>6116</v>
      </c>
      <c r="JB1435" t="s">
        <v>6117</v>
      </c>
      <c r="JC1435" t="s">
        <v>6118</v>
      </c>
      <c r="JD1435" t="s">
        <v>6119</v>
      </c>
      <c r="JE1435" t="s">
        <v>6120</v>
      </c>
      <c r="JF1435" t="s">
        <v>6121</v>
      </c>
      <c r="JG1435" t="s">
        <v>6122</v>
      </c>
      <c r="JH1435" t="s">
        <v>6123</v>
      </c>
      <c r="JI1435" t="s">
        <v>6124</v>
      </c>
      <c r="JJ1435" t="s">
        <v>6125</v>
      </c>
      <c r="JK1435" t="s">
        <v>6126</v>
      </c>
      <c r="JL1435" t="s">
        <v>6127</v>
      </c>
      <c r="JM1435" t="s">
        <v>6128</v>
      </c>
      <c r="JN1435" t="s">
        <v>6129</v>
      </c>
      <c r="JO1435" t="s">
        <v>6130</v>
      </c>
      <c r="JP1435" t="s">
        <v>6131</v>
      </c>
      <c r="JQ1435" t="s">
        <v>6132</v>
      </c>
      <c r="JR1435" t="s">
        <v>6133</v>
      </c>
      <c r="JS1435" t="s">
        <v>6134</v>
      </c>
      <c r="JT1435" t="s">
        <v>6135</v>
      </c>
      <c r="JU1435" t="s">
        <v>6136</v>
      </c>
      <c r="JV1435" t="s">
        <v>6137</v>
      </c>
      <c r="JW1435" t="s">
        <v>6138</v>
      </c>
      <c r="JX1435" t="s">
        <v>6139</v>
      </c>
      <c r="JY1435" t="s">
        <v>6140</v>
      </c>
      <c r="JZ1435" t="s">
        <v>6141</v>
      </c>
      <c r="KA1435" t="s">
        <v>6142</v>
      </c>
      <c r="KB1435" t="s">
        <v>6143</v>
      </c>
      <c r="KC1435" t="s">
        <v>6144</v>
      </c>
      <c r="KD1435" t="s">
        <v>6145</v>
      </c>
      <c r="KE1435" t="s">
        <v>6146</v>
      </c>
      <c r="KF1435" t="s">
        <v>6147</v>
      </c>
      <c r="KG1435" t="s">
        <v>6148</v>
      </c>
      <c r="KH1435" t="s">
        <v>6149</v>
      </c>
      <c r="KI1435" t="s">
        <v>6150</v>
      </c>
      <c r="KJ1435" t="s">
        <v>6151</v>
      </c>
      <c r="KK1435" t="s">
        <v>6152</v>
      </c>
      <c r="KL1435" t="s">
        <v>6153</v>
      </c>
      <c r="KM1435" t="s">
        <v>6154</v>
      </c>
      <c r="KN1435" t="s">
        <v>6155</v>
      </c>
      <c r="KO1435" t="s">
        <v>6156</v>
      </c>
      <c r="KP1435" t="s">
        <v>6157</v>
      </c>
      <c r="KQ1435" t="s">
        <v>6158</v>
      </c>
      <c r="KR1435" t="s">
        <v>6159</v>
      </c>
      <c r="KS1435" t="s">
        <v>6160</v>
      </c>
      <c r="KT1435" t="s">
        <v>6161</v>
      </c>
      <c r="KU1435" t="s">
        <v>6162</v>
      </c>
      <c r="KV1435" t="s">
        <v>6163</v>
      </c>
      <c r="KW1435" t="s">
        <v>6164</v>
      </c>
      <c r="KX1435" t="s">
        <v>6165</v>
      </c>
      <c r="KY1435" t="s">
        <v>6166</v>
      </c>
      <c r="KZ1435" t="s">
        <v>6167</v>
      </c>
      <c r="LA1435" t="s">
        <v>6168</v>
      </c>
      <c r="LB1435" t="s">
        <v>6169</v>
      </c>
      <c r="LC1435" t="s">
        <v>6170</v>
      </c>
      <c r="LD1435" t="s">
        <v>6171</v>
      </c>
      <c r="LE1435" t="s">
        <v>6172</v>
      </c>
      <c r="LF1435" t="s">
        <v>6173</v>
      </c>
      <c r="LG1435" t="s">
        <v>6174</v>
      </c>
      <c r="LH1435" t="s">
        <v>6175</v>
      </c>
      <c r="LI1435" t="s">
        <v>6176</v>
      </c>
      <c r="LJ1435" t="s">
        <v>6177</v>
      </c>
      <c r="LK1435" t="s">
        <v>6178</v>
      </c>
      <c r="LL1435" t="s">
        <v>6179</v>
      </c>
      <c r="LM1435" t="s">
        <v>6180</v>
      </c>
      <c r="LN1435" t="s">
        <v>6181</v>
      </c>
      <c r="LO1435" t="s">
        <v>6182</v>
      </c>
      <c r="LP1435" t="s">
        <v>6183</v>
      </c>
      <c r="LQ1435" t="s">
        <v>6184</v>
      </c>
      <c r="LR1435" t="s">
        <v>6185</v>
      </c>
      <c r="LS1435" t="s">
        <v>6186</v>
      </c>
      <c r="LT1435" t="s">
        <v>6187</v>
      </c>
      <c r="LU1435" t="s">
        <v>6188</v>
      </c>
      <c r="LV1435" t="s">
        <v>6189</v>
      </c>
      <c r="LW1435" t="s">
        <v>6190</v>
      </c>
      <c r="LX1435" t="s">
        <v>6191</v>
      </c>
      <c r="LY1435" t="s">
        <v>6192</v>
      </c>
      <c r="LZ1435" t="s">
        <v>6193</v>
      </c>
      <c r="MA1435" t="s">
        <v>6194</v>
      </c>
      <c r="MB1435" t="s">
        <v>6195</v>
      </c>
      <c r="MC1435" t="s">
        <v>6196</v>
      </c>
      <c r="MD1435" t="s">
        <v>6197</v>
      </c>
      <c r="ME1435" t="s">
        <v>6198</v>
      </c>
      <c r="MF1435" t="s">
        <v>6199</v>
      </c>
      <c r="MG1435" t="s">
        <v>6200</v>
      </c>
      <c r="MH1435" t="s">
        <v>6201</v>
      </c>
      <c r="MI1435" t="s">
        <v>6202</v>
      </c>
      <c r="MJ1435" t="s">
        <v>6203</v>
      </c>
      <c r="MK1435" t="s">
        <v>6204</v>
      </c>
      <c r="ML1435" t="s">
        <v>6205</v>
      </c>
      <c r="MM1435" t="s">
        <v>6206</v>
      </c>
      <c r="MN1435" t="s">
        <v>6207</v>
      </c>
      <c r="MO1435" t="s">
        <v>6208</v>
      </c>
      <c r="MP1435" t="s">
        <v>6209</v>
      </c>
      <c r="MQ1435" t="s">
        <v>6210</v>
      </c>
      <c r="MR1435" t="s">
        <v>6211</v>
      </c>
      <c r="MS1435" t="s">
        <v>6212</v>
      </c>
      <c r="MT1435" t="s">
        <v>6213</v>
      </c>
      <c r="MU1435" t="s">
        <v>6214</v>
      </c>
      <c r="MV1435" t="s">
        <v>6215</v>
      </c>
      <c r="MW1435" t="s">
        <v>6216</v>
      </c>
      <c r="MX1435" t="s">
        <v>6217</v>
      </c>
      <c r="MY1435" t="s">
        <v>6218</v>
      </c>
      <c r="MZ1435" t="s">
        <v>6219</v>
      </c>
      <c r="NA1435" t="s">
        <v>6220</v>
      </c>
      <c r="NB1435" t="s">
        <v>6221</v>
      </c>
      <c r="NC1435" t="s">
        <v>6222</v>
      </c>
      <c r="ND1435" t="s">
        <v>6223</v>
      </c>
      <c r="NE1435" t="s">
        <v>6224</v>
      </c>
      <c r="NF1435" t="s">
        <v>6225</v>
      </c>
      <c r="NG1435" t="s">
        <v>6226</v>
      </c>
      <c r="NH1435" t="s">
        <v>6227</v>
      </c>
      <c r="NI1435" t="s">
        <v>6228</v>
      </c>
      <c r="NJ1435" t="s">
        <v>6229</v>
      </c>
      <c r="NK1435" t="s">
        <v>6230</v>
      </c>
      <c r="NL1435" t="s">
        <v>6231</v>
      </c>
      <c r="NM1435" t="s">
        <v>6232</v>
      </c>
      <c r="NN1435" t="s">
        <v>6233</v>
      </c>
      <c r="NO1435" t="s">
        <v>6234</v>
      </c>
      <c r="NP1435" t="s">
        <v>6235</v>
      </c>
      <c r="NQ1435" t="s">
        <v>6236</v>
      </c>
      <c r="NR1435" t="s">
        <v>6237</v>
      </c>
      <c r="NS1435" t="s">
        <v>6238</v>
      </c>
      <c r="NT1435" t="s">
        <v>6239</v>
      </c>
      <c r="NU1435" t="s">
        <v>6240</v>
      </c>
      <c r="NV1435" t="s">
        <v>6241</v>
      </c>
      <c r="NW1435" t="s">
        <v>6242</v>
      </c>
      <c r="NX1435" t="s">
        <v>6243</v>
      </c>
      <c r="NY1435" t="s">
        <v>6244</v>
      </c>
      <c r="NZ1435" t="s">
        <v>6245</v>
      </c>
      <c r="OA1435" t="s">
        <v>6246</v>
      </c>
      <c r="OB1435" t="s">
        <v>6247</v>
      </c>
      <c r="OC1435" t="s">
        <v>6248</v>
      </c>
      <c r="OD1435" t="s">
        <v>6249</v>
      </c>
      <c r="OE1435" t="s">
        <v>6250</v>
      </c>
      <c r="OF1435" t="s">
        <v>6251</v>
      </c>
      <c r="OG1435" t="s">
        <v>6252</v>
      </c>
      <c r="OH1435" t="s">
        <v>6253</v>
      </c>
      <c r="OI1435" t="s">
        <v>6254</v>
      </c>
      <c r="OJ1435" t="s">
        <v>6255</v>
      </c>
      <c r="OK1435" t="s">
        <v>6256</v>
      </c>
      <c r="OL1435" t="s">
        <v>6257</v>
      </c>
      <c r="OM1435" t="s">
        <v>6258</v>
      </c>
      <c r="ON1435" t="s">
        <v>6259</v>
      </c>
      <c r="OO1435" t="s">
        <v>6260</v>
      </c>
      <c r="OP1435" t="s">
        <v>6261</v>
      </c>
      <c r="OQ1435" t="s">
        <v>6262</v>
      </c>
      <c r="OR1435" t="s">
        <v>6263</v>
      </c>
      <c r="OS1435" t="s">
        <v>6264</v>
      </c>
      <c r="OT1435" t="s">
        <v>6265</v>
      </c>
      <c r="OU1435" t="s">
        <v>6266</v>
      </c>
      <c r="OV1435" t="s">
        <v>6267</v>
      </c>
      <c r="OW1435" t="s">
        <v>6268</v>
      </c>
      <c r="OX1435" t="s">
        <v>6269</v>
      </c>
      <c r="OY1435" t="s">
        <v>749</v>
      </c>
      <c r="OZ1435" t="s">
        <v>749</v>
      </c>
      <c r="PA1435" t="s">
        <v>749</v>
      </c>
      <c r="PB1435" t="s">
        <v>749</v>
      </c>
      <c r="PC1435" t="s">
        <v>749</v>
      </c>
      <c r="PD1435" t="s">
        <v>749</v>
      </c>
      <c r="PE1435" t="s">
        <v>749</v>
      </c>
      <c r="PF1435" t="s">
        <v>749</v>
      </c>
      <c r="PG1435" t="s">
        <v>749</v>
      </c>
      <c r="PH1435" t="s">
        <v>749</v>
      </c>
      <c r="PI1435" t="s">
        <v>749</v>
      </c>
      <c r="PJ1435" t="s">
        <v>749</v>
      </c>
      <c r="PK1435" t="s">
        <v>749</v>
      </c>
      <c r="PL1435" t="s">
        <v>749</v>
      </c>
      <c r="PM1435" t="s">
        <v>749</v>
      </c>
      <c r="PN1435" t="s">
        <v>749</v>
      </c>
      <c r="PO1435" t="s">
        <v>749</v>
      </c>
      <c r="PP1435" t="s">
        <v>749</v>
      </c>
      <c r="PQ1435" t="s">
        <v>749</v>
      </c>
      <c r="PR1435" t="s">
        <v>749</v>
      </c>
      <c r="PS1435" t="s">
        <v>749</v>
      </c>
      <c r="PT1435" t="s">
        <v>749</v>
      </c>
      <c r="PU1435" t="s">
        <v>749</v>
      </c>
      <c r="PV1435" t="s">
        <v>749</v>
      </c>
      <c r="PW1435" t="s">
        <v>749</v>
      </c>
      <c r="PX1435" t="s">
        <v>749</v>
      </c>
      <c r="PY1435" t="s">
        <v>749</v>
      </c>
      <c r="PZ1435" t="s">
        <v>749</v>
      </c>
      <c r="QA1435" t="s">
        <v>749</v>
      </c>
      <c r="QB1435" t="s">
        <v>749</v>
      </c>
      <c r="QC1435" t="s">
        <v>749</v>
      </c>
      <c r="QD1435" t="s">
        <v>749</v>
      </c>
      <c r="QE1435" t="s">
        <v>749</v>
      </c>
      <c r="QF1435" t="s">
        <v>749</v>
      </c>
      <c r="QG1435" t="s">
        <v>749</v>
      </c>
      <c r="QH1435" t="s">
        <v>749</v>
      </c>
      <c r="QI1435" t="s">
        <v>749</v>
      </c>
      <c r="QJ1435" t="s">
        <v>749</v>
      </c>
      <c r="QK1435" t="s">
        <v>749</v>
      </c>
      <c r="QL1435" t="s">
        <v>749</v>
      </c>
      <c r="QM1435" t="s">
        <v>749</v>
      </c>
      <c r="QN1435" t="s">
        <v>749</v>
      </c>
      <c r="QO1435" t="s">
        <v>749</v>
      </c>
      <c r="QP1435" t="s">
        <v>749</v>
      </c>
      <c r="QQ1435" t="s">
        <v>749</v>
      </c>
      <c r="QR1435" t="s">
        <v>749</v>
      </c>
      <c r="QS1435" t="s">
        <v>749</v>
      </c>
      <c r="QT1435" t="s">
        <v>749</v>
      </c>
      <c r="QU1435" t="s">
        <v>749</v>
      </c>
      <c r="QV1435" t="s">
        <v>749</v>
      </c>
      <c r="QW1435" t="s">
        <v>749</v>
      </c>
      <c r="QX1435" t="s">
        <v>749</v>
      </c>
      <c r="QY1435" t="s">
        <v>749</v>
      </c>
      <c r="QZ1435" t="s">
        <v>749</v>
      </c>
      <c r="RA1435" t="s">
        <v>749</v>
      </c>
      <c r="RB1435" t="s">
        <v>749</v>
      </c>
      <c r="RC1435" t="s">
        <v>749</v>
      </c>
      <c r="RD1435" t="s">
        <v>749</v>
      </c>
      <c r="RE1435" t="s">
        <v>749</v>
      </c>
      <c r="RF1435" t="s">
        <v>749</v>
      </c>
      <c r="RG1435" t="s">
        <v>749</v>
      </c>
      <c r="RH1435" t="s">
        <v>749</v>
      </c>
      <c r="RI1435" t="s">
        <v>749</v>
      </c>
      <c r="RJ1435" t="s">
        <v>749</v>
      </c>
      <c r="RK1435" t="s">
        <v>749</v>
      </c>
      <c r="RL1435" t="s">
        <v>749</v>
      </c>
      <c r="RM1435" t="s">
        <v>749</v>
      </c>
      <c r="RN1435" t="s">
        <v>749</v>
      </c>
      <c r="RO1435" t="s">
        <v>749</v>
      </c>
      <c r="RP1435" t="s">
        <v>749</v>
      </c>
      <c r="RQ1435" t="s">
        <v>749</v>
      </c>
      <c r="RR1435" t="s">
        <v>749</v>
      </c>
      <c r="RS1435" t="s">
        <v>749</v>
      </c>
      <c r="RT1435" t="s">
        <v>749</v>
      </c>
      <c r="RU1435" t="s">
        <v>749</v>
      </c>
      <c r="RV1435" t="s">
        <v>749</v>
      </c>
      <c r="RW1435" t="s">
        <v>749</v>
      </c>
      <c r="RX1435" t="s">
        <v>749</v>
      </c>
      <c r="RY1435" t="s">
        <v>749</v>
      </c>
      <c r="RZ1435" t="s">
        <v>749</v>
      </c>
      <c r="SA1435" t="s">
        <v>749</v>
      </c>
      <c r="SB1435" t="s">
        <v>749</v>
      </c>
      <c r="SC1435" t="s">
        <v>749</v>
      </c>
      <c r="SD1435" t="s">
        <v>749</v>
      </c>
      <c r="SE1435" t="s">
        <v>749</v>
      </c>
      <c r="SF1435" t="s">
        <v>749</v>
      </c>
      <c r="SG1435" t="s">
        <v>749</v>
      </c>
      <c r="SH1435" t="s">
        <v>749</v>
      </c>
      <c r="SI1435" t="s">
        <v>749</v>
      </c>
      <c r="SJ1435" t="s">
        <v>749</v>
      </c>
      <c r="SK1435" t="s">
        <v>749</v>
      </c>
      <c r="SL1435" t="s">
        <v>749</v>
      </c>
      <c r="SM1435" t="s">
        <v>749</v>
      </c>
      <c r="SN1435" t="s">
        <v>749</v>
      </c>
      <c r="SO1435" t="s">
        <v>749</v>
      </c>
      <c r="SP1435" t="s">
        <v>749</v>
      </c>
      <c r="SQ1435" t="s">
        <v>749</v>
      </c>
      <c r="SR1435" t="s">
        <v>749</v>
      </c>
      <c r="SS1435" t="s">
        <v>749</v>
      </c>
      <c r="ST1435" t="s">
        <v>749</v>
      </c>
      <c r="SU1435" t="s">
        <v>749</v>
      </c>
      <c r="SV1435" t="s">
        <v>749</v>
      </c>
      <c r="SW1435" t="s">
        <v>749</v>
      </c>
      <c r="SX1435" t="s">
        <v>749</v>
      </c>
      <c r="SY1435" t="s">
        <v>749</v>
      </c>
      <c r="SZ1435" t="s">
        <v>749</v>
      </c>
      <c r="TA1435" t="s">
        <v>749</v>
      </c>
      <c r="TB1435" t="s">
        <v>749</v>
      </c>
      <c r="TC1435" t="s">
        <v>749</v>
      </c>
      <c r="TD1435" t="s">
        <v>749</v>
      </c>
      <c r="TE1435" t="s">
        <v>749</v>
      </c>
      <c r="TF1435" t="s">
        <v>749</v>
      </c>
      <c r="TG1435" t="s">
        <v>749</v>
      </c>
      <c r="TH1435" t="s">
        <v>749</v>
      </c>
      <c r="TI1435" t="s">
        <v>749</v>
      </c>
      <c r="TJ1435" t="s">
        <v>749</v>
      </c>
      <c r="TK1435" t="s">
        <v>749</v>
      </c>
      <c r="TL1435" t="s">
        <v>749</v>
      </c>
      <c r="TM1435" t="s">
        <v>749</v>
      </c>
      <c r="TN1435" t="s">
        <v>749</v>
      </c>
      <c r="TO1435" t="s">
        <v>749</v>
      </c>
      <c r="TP1435" t="s">
        <v>749</v>
      </c>
      <c r="TQ1435" t="s">
        <v>749</v>
      </c>
      <c r="TR1435" t="s">
        <v>749</v>
      </c>
      <c r="TS1435" t="s">
        <v>749</v>
      </c>
      <c r="TT1435" t="s">
        <v>749</v>
      </c>
      <c r="TU1435" t="s">
        <v>749</v>
      </c>
      <c r="TV1435" t="s">
        <v>749</v>
      </c>
      <c r="TW1435" t="s">
        <v>749</v>
      </c>
      <c r="TX1435" t="s">
        <v>749</v>
      </c>
      <c r="TY1435" t="s">
        <v>749</v>
      </c>
      <c r="TZ1435" t="s">
        <v>749</v>
      </c>
      <c r="UA1435" t="s">
        <v>749</v>
      </c>
      <c r="UB1435" t="s">
        <v>749</v>
      </c>
      <c r="UC1435" t="s">
        <v>749</v>
      </c>
      <c r="UD1435" t="s">
        <v>749</v>
      </c>
      <c r="UE1435" t="s">
        <v>749</v>
      </c>
      <c r="UF1435" t="s">
        <v>749</v>
      </c>
      <c r="UG1435" t="s">
        <v>749</v>
      </c>
      <c r="UH1435" t="s">
        <v>749</v>
      </c>
      <c r="UI1435" t="s">
        <v>749</v>
      </c>
      <c r="UJ1435" t="s">
        <v>749</v>
      </c>
      <c r="UK1435" t="s">
        <v>749</v>
      </c>
      <c r="UL1435" t="s">
        <v>749</v>
      </c>
      <c r="UM1435" t="s">
        <v>749</v>
      </c>
      <c r="UN1435" t="s">
        <v>749</v>
      </c>
      <c r="UO1435" t="s">
        <v>749</v>
      </c>
      <c r="UP1435" t="s">
        <v>749</v>
      </c>
      <c r="UQ1435" t="s">
        <v>749</v>
      </c>
      <c r="UR1435" t="s">
        <v>749</v>
      </c>
      <c r="US1435" t="s">
        <v>749</v>
      </c>
      <c r="UT1435" t="s">
        <v>749</v>
      </c>
      <c r="UU1435" t="s">
        <v>749</v>
      </c>
      <c r="UV1435" t="s">
        <v>749</v>
      </c>
      <c r="UW1435" t="s">
        <v>749</v>
      </c>
      <c r="UX1435" t="s">
        <v>749</v>
      </c>
      <c r="UY1435" t="s">
        <v>749</v>
      </c>
      <c r="UZ1435" t="s">
        <v>749</v>
      </c>
      <c r="VA1435" t="s">
        <v>749</v>
      </c>
      <c r="VB1435" t="s">
        <v>749</v>
      </c>
      <c r="VC1435" t="s">
        <v>749</v>
      </c>
      <c r="VD1435" t="s">
        <v>749</v>
      </c>
      <c r="VE1435" t="s">
        <v>749</v>
      </c>
      <c r="VF1435" t="s">
        <v>749</v>
      </c>
      <c r="VG1435" t="s">
        <v>749</v>
      </c>
      <c r="VH1435" t="s">
        <v>749</v>
      </c>
      <c r="VI1435" t="s">
        <v>749</v>
      </c>
      <c r="VJ1435" t="s">
        <v>749</v>
      </c>
      <c r="VK1435" t="s">
        <v>749</v>
      </c>
      <c r="VL1435" t="s">
        <v>749</v>
      </c>
      <c r="VM1435" t="s">
        <v>749</v>
      </c>
      <c r="VN1435" t="s">
        <v>749</v>
      </c>
      <c r="VO1435" t="s">
        <v>749</v>
      </c>
      <c r="VP1435" t="s">
        <v>749</v>
      </c>
      <c r="VQ1435" t="s">
        <v>749</v>
      </c>
      <c r="VR1435" t="s">
        <v>749</v>
      </c>
      <c r="VS1435" t="s">
        <v>749</v>
      </c>
      <c r="VT1435" t="s">
        <v>749</v>
      </c>
      <c r="VU1435" t="s">
        <v>749</v>
      </c>
      <c r="VV1435" t="s">
        <v>749</v>
      </c>
      <c r="VW1435" t="s">
        <v>749</v>
      </c>
      <c r="VX1435" t="s">
        <v>749</v>
      </c>
      <c r="VY1435" t="s">
        <v>749</v>
      </c>
      <c r="VZ1435" t="s">
        <v>749</v>
      </c>
      <c r="WA1435" t="s">
        <v>749</v>
      </c>
      <c r="WB1435" t="s">
        <v>749</v>
      </c>
      <c r="WC1435" t="s">
        <v>749</v>
      </c>
      <c r="WD1435" t="s">
        <v>749</v>
      </c>
      <c r="WE1435" t="s">
        <v>749</v>
      </c>
      <c r="WF1435" t="s">
        <v>749</v>
      </c>
      <c r="WG1435" t="s">
        <v>749</v>
      </c>
      <c r="WH1435" t="s">
        <v>749</v>
      </c>
      <c r="WI1435" t="s">
        <v>749</v>
      </c>
      <c r="WJ1435" t="s">
        <v>749</v>
      </c>
      <c r="WK1435" t="s">
        <v>749</v>
      </c>
      <c r="WL1435" t="s">
        <v>749</v>
      </c>
      <c r="WM1435" t="s">
        <v>749</v>
      </c>
      <c r="WN1435" t="s">
        <v>749</v>
      </c>
      <c r="WO1435" t="s">
        <v>749</v>
      </c>
      <c r="WP1435" t="s">
        <v>749</v>
      </c>
      <c r="WQ1435" t="s">
        <v>749</v>
      </c>
      <c r="WR1435" t="s">
        <v>749</v>
      </c>
      <c r="WS1435" t="s">
        <v>749</v>
      </c>
      <c r="WT1435" t="s">
        <v>749</v>
      </c>
      <c r="WU1435" t="s">
        <v>749</v>
      </c>
      <c r="WV1435" t="s">
        <v>749</v>
      </c>
      <c r="WW1435" t="s">
        <v>749</v>
      </c>
      <c r="WX1435" t="s">
        <v>749</v>
      </c>
      <c r="WY1435" t="s">
        <v>749</v>
      </c>
      <c r="WZ1435" t="s">
        <v>749</v>
      </c>
      <c r="XA1435" t="s">
        <v>749</v>
      </c>
      <c r="XB1435" t="s">
        <v>749</v>
      </c>
      <c r="XC1435" t="s">
        <v>749</v>
      </c>
      <c r="XD1435" t="s">
        <v>749</v>
      </c>
      <c r="XE1435" t="s">
        <v>749</v>
      </c>
      <c r="XF1435" t="s">
        <v>749</v>
      </c>
      <c r="XG1435" t="s">
        <v>749</v>
      </c>
      <c r="XH1435" t="s">
        <v>749</v>
      </c>
      <c r="XI1435" t="s">
        <v>749</v>
      </c>
      <c r="XJ1435" t="s">
        <v>749</v>
      </c>
      <c r="XK1435" t="s">
        <v>749</v>
      </c>
      <c r="XL1435" t="s">
        <v>749</v>
      </c>
      <c r="XM1435" t="s">
        <v>749</v>
      </c>
      <c r="XN1435" t="s">
        <v>749</v>
      </c>
      <c r="XO1435" t="s">
        <v>749</v>
      </c>
      <c r="XP1435" t="s">
        <v>749</v>
      </c>
      <c r="XQ1435" t="s">
        <v>749</v>
      </c>
      <c r="XR1435" t="s">
        <v>749</v>
      </c>
      <c r="XS1435" t="s">
        <v>749</v>
      </c>
      <c r="XT1435" t="s">
        <v>749</v>
      </c>
      <c r="XU1435" t="s">
        <v>749</v>
      </c>
      <c r="XV1435" t="s">
        <v>749</v>
      </c>
      <c r="XW1435" t="s">
        <v>749</v>
      </c>
      <c r="XX1435" t="s">
        <v>749</v>
      </c>
      <c r="XY1435" t="s">
        <v>749</v>
      </c>
      <c r="XZ1435" t="s">
        <v>749</v>
      </c>
      <c r="YA1435" t="s">
        <v>749</v>
      </c>
      <c r="YB1435" t="s">
        <v>749</v>
      </c>
      <c r="YC1435" t="s">
        <v>749</v>
      </c>
      <c r="YD1435" t="s">
        <v>749</v>
      </c>
      <c r="YE1435" t="s">
        <v>749</v>
      </c>
      <c r="YF1435" t="s">
        <v>749</v>
      </c>
      <c r="YG1435" t="s">
        <v>749</v>
      </c>
      <c r="YH1435" t="s">
        <v>749</v>
      </c>
      <c r="YI1435" t="s">
        <v>749</v>
      </c>
      <c r="YJ1435" t="s">
        <v>749</v>
      </c>
      <c r="YK1435" t="s">
        <v>749</v>
      </c>
      <c r="YL1435" t="s">
        <v>749</v>
      </c>
      <c r="YM1435" t="s">
        <v>749</v>
      </c>
      <c r="YN1435" t="s">
        <v>749</v>
      </c>
      <c r="YO1435" t="s">
        <v>749</v>
      </c>
      <c r="YP1435" t="s">
        <v>749</v>
      </c>
      <c r="YQ1435" t="s">
        <v>749</v>
      </c>
      <c r="YR1435" t="s">
        <v>749</v>
      </c>
      <c r="YS1435" t="s">
        <v>749</v>
      </c>
      <c r="YT1435" t="s">
        <v>749</v>
      </c>
      <c r="YU1435" t="s">
        <v>749</v>
      </c>
      <c r="YV1435" t="s">
        <v>749</v>
      </c>
      <c r="YW1435" t="s">
        <v>749</v>
      </c>
      <c r="YX1435" t="s">
        <v>749</v>
      </c>
      <c r="YY1435" t="s">
        <v>749</v>
      </c>
      <c r="YZ1435" t="s">
        <v>749</v>
      </c>
      <c r="ZA1435" t="s">
        <v>749</v>
      </c>
      <c r="ZB1435" t="s">
        <v>749</v>
      </c>
      <c r="ZC1435" t="s">
        <v>749</v>
      </c>
      <c r="ZD1435" t="s">
        <v>749</v>
      </c>
      <c r="ZE1435" t="s">
        <v>749</v>
      </c>
      <c r="ZF1435" t="s">
        <v>749</v>
      </c>
      <c r="ZG1435" t="s">
        <v>749</v>
      </c>
      <c r="ZH1435" t="s">
        <v>749</v>
      </c>
      <c r="ZI1435" t="s">
        <v>749</v>
      </c>
      <c r="ZJ1435" t="s">
        <v>749</v>
      </c>
      <c r="ZK1435" t="s">
        <v>749</v>
      </c>
      <c r="ZL1435" t="s">
        <v>749</v>
      </c>
      <c r="ZM1435" t="s">
        <v>749</v>
      </c>
      <c r="ZN1435" t="s">
        <v>749</v>
      </c>
      <c r="ZO1435" t="s">
        <v>749</v>
      </c>
      <c r="ZP1435" t="s">
        <v>749</v>
      </c>
      <c r="ZQ1435" t="s">
        <v>749</v>
      </c>
      <c r="ZR1435" t="s">
        <v>749</v>
      </c>
      <c r="ZS1435" t="s">
        <v>749</v>
      </c>
      <c r="ZT1435" t="s">
        <v>749</v>
      </c>
      <c r="ZU1435" t="s">
        <v>749</v>
      </c>
      <c r="ZV1435" t="s">
        <v>749</v>
      </c>
      <c r="ZW1435" t="s">
        <v>749</v>
      </c>
      <c r="ZX1435" t="s">
        <v>749</v>
      </c>
      <c r="ZY1435" t="s">
        <v>749</v>
      </c>
      <c r="ZZ1435" t="s">
        <v>749</v>
      </c>
      <c r="AAA1435" t="s">
        <v>749</v>
      </c>
      <c r="AAB1435" t="s">
        <v>749</v>
      </c>
      <c r="AAC1435" t="s">
        <v>749</v>
      </c>
      <c r="AAD1435" t="s">
        <v>749</v>
      </c>
      <c r="AAE1435" t="s">
        <v>749</v>
      </c>
      <c r="AAF1435" t="s">
        <v>749</v>
      </c>
      <c r="AAG1435" t="s">
        <v>749</v>
      </c>
      <c r="AAH1435" t="s">
        <v>749</v>
      </c>
      <c r="AAI1435" t="s">
        <v>749</v>
      </c>
      <c r="AAJ1435" t="s">
        <v>749</v>
      </c>
      <c r="AAK1435" t="s">
        <v>749</v>
      </c>
      <c r="AAL1435" t="s">
        <v>749</v>
      </c>
      <c r="AAM1435" t="s">
        <v>749</v>
      </c>
      <c r="AAN1435" t="s">
        <v>749</v>
      </c>
      <c r="AAO1435" t="s">
        <v>749</v>
      </c>
      <c r="AAP1435" t="s">
        <v>749</v>
      </c>
      <c r="AAQ1435" t="s">
        <v>749</v>
      </c>
      <c r="AAR1435" t="s">
        <v>749</v>
      </c>
      <c r="AAS1435" t="s">
        <v>749</v>
      </c>
      <c r="AAT1435" t="s">
        <v>749</v>
      </c>
      <c r="AAU1435" t="s">
        <v>749</v>
      </c>
      <c r="AAV1435" t="s">
        <v>749</v>
      </c>
      <c r="AAW1435" t="s">
        <v>749</v>
      </c>
      <c r="AAX1435" t="s">
        <v>749</v>
      </c>
      <c r="AAY1435" t="s">
        <v>749</v>
      </c>
      <c r="AAZ1435" t="s">
        <v>749</v>
      </c>
      <c r="ABA1435" t="s">
        <v>749</v>
      </c>
      <c r="ABB1435" t="s">
        <v>749</v>
      </c>
      <c r="ABC1435" t="s">
        <v>749</v>
      </c>
      <c r="ABD1435" t="s">
        <v>749</v>
      </c>
      <c r="ABE1435" t="s">
        <v>749</v>
      </c>
      <c r="ABF1435" t="s">
        <v>749</v>
      </c>
      <c r="ABG1435" t="s">
        <v>749</v>
      </c>
      <c r="ABH1435" t="s">
        <v>749</v>
      </c>
      <c r="ABI1435" t="s">
        <v>749</v>
      </c>
      <c r="ABJ1435" t="s">
        <v>749</v>
      </c>
      <c r="ABK1435" t="s">
        <v>749</v>
      </c>
      <c r="ABL1435" t="s">
        <v>749</v>
      </c>
    </row>
    <row r="1436" spans="1:740">
      <c r="A1436" t="s">
        <v>6270</v>
      </c>
      <c r="B1436" t="s">
        <v>6270</v>
      </c>
      <c r="C1436" t="s">
        <v>5946</v>
      </c>
      <c r="D1436" t="s">
        <v>6270</v>
      </c>
      <c r="E1436" t="s">
        <v>837</v>
      </c>
      <c r="F1436" t="s">
        <v>749</v>
      </c>
      <c r="G1436" t="s">
        <v>6271</v>
      </c>
      <c r="H1436" t="s">
        <v>749</v>
      </c>
      <c r="I1436" t="s">
        <v>747</v>
      </c>
      <c r="J1436" s="1">
        <v>0</v>
      </c>
      <c r="K1436" t="s">
        <v>6270</v>
      </c>
      <c r="L1436" t="s">
        <v>1155</v>
      </c>
      <c r="M1436" s="1">
        <v>0</v>
      </c>
      <c r="N1436" t="s">
        <v>749</v>
      </c>
      <c r="O1436" t="s">
        <v>750</v>
      </c>
      <c r="P1436" t="s">
        <v>751</v>
      </c>
      <c r="Q1436" t="s">
        <v>752</v>
      </c>
      <c r="R1436" t="s">
        <v>1156</v>
      </c>
      <c r="S1436" t="s">
        <v>749</v>
      </c>
      <c r="T1436" t="s">
        <v>749</v>
      </c>
      <c r="U1436" t="s">
        <v>749</v>
      </c>
      <c r="V1436" t="s">
        <v>749</v>
      </c>
      <c r="W1436" t="s">
        <v>749</v>
      </c>
      <c r="X1436" t="s">
        <v>749</v>
      </c>
      <c r="Y1436" t="s">
        <v>749</v>
      </c>
      <c r="Z1436" t="s">
        <v>749</v>
      </c>
      <c r="AA1436" t="s">
        <v>749</v>
      </c>
      <c r="AB1436" t="s">
        <v>749</v>
      </c>
      <c r="AC1436" t="s">
        <v>749</v>
      </c>
      <c r="AD1436" t="s">
        <v>749</v>
      </c>
      <c r="AE1436" t="s">
        <v>749</v>
      </c>
      <c r="AF1436" t="s">
        <v>749</v>
      </c>
      <c r="AG1436" t="s">
        <v>749</v>
      </c>
      <c r="AH1436" t="s">
        <v>749</v>
      </c>
      <c r="AI1436" t="s">
        <v>749</v>
      </c>
      <c r="AJ1436" t="s">
        <v>749</v>
      </c>
      <c r="AK1436" t="s">
        <v>749</v>
      </c>
      <c r="AL1436" t="s">
        <v>749</v>
      </c>
      <c r="AM1436" t="s">
        <v>749</v>
      </c>
      <c r="AN1436" t="s">
        <v>749</v>
      </c>
      <c r="AO1436" t="s">
        <v>749</v>
      </c>
      <c r="AP1436" t="s">
        <v>749</v>
      </c>
      <c r="AQ1436" t="s">
        <v>749</v>
      </c>
      <c r="AR1436" t="s">
        <v>749</v>
      </c>
      <c r="AS1436" t="s">
        <v>749</v>
      </c>
      <c r="AT1436" t="s">
        <v>749</v>
      </c>
      <c r="AU1436" t="s">
        <v>749</v>
      </c>
      <c r="AV1436" t="s">
        <v>749</v>
      </c>
      <c r="AW1436" t="s">
        <v>749</v>
      </c>
      <c r="AX1436" t="s">
        <v>749</v>
      </c>
      <c r="AY1436" t="s">
        <v>749</v>
      </c>
      <c r="AZ1436" t="s">
        <v>749</v>
      </c>
      <c r="BA1436" t="s">
        <v>749</v>
      </c>
      <c r="BB1436" t="s">
        <v>749</v>
      </c>
      <c r="BC1436" t="s">
        <v>749</v>
      </c>
      <c r="BD1436" t="s">
        <v>749</v>
      </c>
      <c r="BE1436" t="s">
        <v>749</v>
      </c>
      <c r="BF1436" t="s">
        <v>749</v>
      </c>
      <c r="BG1436" t="s">
        <v>749</v>
      </c>
      <c r="BH1436" t="s">
        <v>749</v>
      </c>
      <c r="BI1436" t="s">
        <v>749</v>
      </c>
      <c r="BJ1436" t="s">
        <v>749</v>
      </c>
      <c r="BK1436" t="s">
        <v>749</v>
      </c>
      <c r="BL1436" t="s">
        <v>749</v>
      </c>
      <c r="BM1436" t="s">
        <v>749</v>
      </c>
      <c r="BN1436" t="s">
        <v>749</v>
      </c>
      <c r="BO1436" t="s">
        <v>749</v>
      </c>
      <c r="BP1436" t="s">
        <v>749</v>
      </c>
      <c r="BQ1436" t="s">
        <v>749</v>
      </c>
      <c r="BR1436" t="s">
        <v>749</v>
      </c>
      <c r="BS1436" t="s">
        <v>749</v>
      </c>
      <c r="BT1436" t="s">
        <v>749</v>
      </c>
      <c r="BU1436" t="s">
        <v>749</v>
      </c>
      <c r="BV1436" t="s">
        <v>749</v>
      </c>
      <c r="BW1436" t="s">
        <v>749</v>
      </c>
      <c r="BX1436" t="s">
        <v>749</v>
      </c>
      <c r="BY1436" t="s">
        <v>749</v>
      </c>
      <c r="BZ1436" t="s">
        <v>749</v>
      </c>
      <c r="CA1436" t="s">
        <v>749</v>
      </c>
      <c r="CB1436" t="s">
        <v>749</v>
      </c>
      <c r="CC1436" t="s">
        <v>749</v>
      </c>
      <c r="CD1436" t="s">
        <v>749</v>
      </c>
      <c r="CE1436" t="s">
        <v>749</v>
      </c>
      <c r="CF1436" t="s">
        <v>749</v>
      </c>
      <c r="CG1436" t="s">
        <v>749</v>
      </c>
      <c r="CH1436" t="s">
        <v>749</v>
      </c>
      <c r="CI1436" t="s">
        <v>749</v>
      </c>
      <c r="CJ1436" t="s">
        <v>749</v>
      </c>
      <c r="CK1436" t="s">
        <v>749</v>
      </c>
      <c r="CL1436" t="s">
        <v>749</v>
      </c>
      <c r="CM1436" t="s">
        <v>749</v>
      </c>
      <c r="CN1436" t="s">
        <v>749</v>
      </c>
      <c r="CO1436" t="s">
        <v>749</v>
      </c>
      <c r="CP1436" t="s">
        <v>749</v>
      </c>
      <c r="CQ1436" t="s">
        <v>749</v>
      </c>
      <c r="CR1436" t="s">
        <v>749</v>
      </c>
      <c r="CS1436" t="s">
        <v>749</v>
      </c>
      <c r="CT1436" t="s">
        <v>749</v>
      </c>
      <c r="CU1436" t="s">
        <v>749</v>
      </c>
      <c r="CV1436" t="s">
        <v>749</v>
      </c>
      <c r="CW1436" t="s">
        <v>749</v>
      </c>
      <c r="CX1436" t="s">
        <v>749</v>
      </c>
      <c r="CY1436" t="s">
        <v>749</v>
      </c>
      <c r="CZ1436" t="s">
        <v>749</v>
      </c>
      <c r="DA1436" t="s">
        <v>749</v>
      </c>
      <c r="DB1436" t="s">
        <v>749</v>
      </c>
      <c r="DC1436" t="s">
        <v>749</v>
      </c>
      <c r="DD1436" t="s">
        <v>749</v>
      </c>
      <c r="DE1436" t="s">
        <v>749</v>
      </c>
      <c r="DF1436" t="s">
        <v>749</v>
      </c>
      <c r="DG1436" t="s">
        <v>749</v>
      </c>
      <c r="DH1436" t="s">
        <v>749</v>
      </c>
      <c r="DI1436" t="s">
        <v>749</v>
      </c>
      <c r="DJ1436" t="s">
        <v>749</v>
      </c>
      <c r="DK1436" t="s">
        <v>749</v>
      </c>
      <c r="DL1436" t="s">
        <v>749</v>
      </c>
      <c r="DM1436" t="s">
        <v>749</v>
      </c>
      <c r="DN1436" t="s">
        <v>749</v>
      </c>
      <c r="DO1436" t="s">
        <v>749</v>
      </c>
      <c r="DP1436" t="s">
        <v>749</v>
      </c>
      <c r="DQ1436" t="s">
        <v>749</v>
      </c>
      <c r="DR1436" t="s">
        <v>749</v>
      </c>
      <c r="DS1436" t="s">
        <v>749</v>
      </c>
      <c r="DT1436" t="s">
        <v>749</v>
      </c>
      <c r="DU1436" t="s">
        <v>749</v>
      </c>
      <c r="DV1436" t="s">
        <v>749</v>
      </c>
      <c r="DW1436" t="s">
        <v>749</v>
      </c>
      <c r="DX1436" t="s">
        <v>749</v>
      </c>
      <c r="DY1436" t="s">
        <v>749</v>
      </c>
      <c r="DZ1436" t="s">
        <v>749</v>
      </c>
      <c r="EA1436" t="s">
        <v>749</v>
      </c>
      <c r="EB1436" t="s">
        <v>749</v>
      </c>
      <c r="EC1436" t="s">
        <v>749</v>
      </c>
      <c r="ED1436" t="s">
        <v>749</v>
      </c>
      <c r="EE1436" t="s">
        <v>749</v>
      </c>
      <c r="EF1436" t="s">
        <v>749</v>
      </c>
      <c r="EG1436" t="s">
        <v>749</v>
      </c>
      <c r="EH1436" t="s">
        <v>749</v>
      </c>
      <c r="EI1436" t="s">
        <v>749</v>
      </c>
      <c r="EJ1436" t="s">
        <v>749</v>
      </c>
      <c r="EK1436" t="s">
        <v>749</v>
      </c>
      <c r="EL1436" t="s">
        <v>749</v>
      </c>
      <c r="EM1436" t="s">
        <v>749</v>
      </c>
      <c r="EN1436" t="s">
        <v>749</v>
      </c>
      <c r="EO1436" t="s">
        <v>749</v>
      </c>
      <c r="EP1436" t="s">
        <v>749</v>
      </c>
      <c r="EQ1436" t="s">
        <v>749</v>
      </c>
      <c r="ER1436" t="s">
        <v>749</v>
      </c>
      <c r="ES1436" t="s">
        <v>749</v>
      </c>
      <c r="ET1436" t="s">
        <v>749</v>
      </c>
      <c r="EU1436" t="s">
        <v>749</v>
      </c>
      <c r="EV1436" t="s">
        <v>749</v>
      </c>
      <c r="EW1436" t="s">
        <v>749</v>
      </c>
      <c r="EX1436" t="s">
        <v>749</v>
      </c>
      <c r="EY1436" t="s">
        <v>749</v>
      </c>
      <c r="EZ1436" t="s">
        <v>749</v>
      </c>
      <c r="FA1436" t="s">
        <v>749</v>
      </c>
      <c r="FB1436" t="s">
        <v>749</v>
      </c>
      <c r="FC1436" t="s">
        <v>749</v>
      </c>
      <c r="FD1436" t="s">
        <v>749</v>
      </c>
      <c r="FE1436" t="s">
        <v>749</v>
      </c>
      <c r="FF1436" t="s">
        <v>749</v>
      </c>
      <c r="FG1436" t="s">
        <v>749</v>
      </c>
      <c r="FH1436" t="s">
        <v>749</v>
      </c>
      <c r="FI1436" t="s">
        <v>749</v>
      </c>
      <c r="FJ1436" t="s">
        <v>749</v>
      </c>
      <c r="FK1436" t="s">
        <v>749</v>
      </c>
      <c r="FL1436" t="s">
        <v>749</v>
      </c>
      <c r="FM1436" t="s">
        <v>749</v>
      </c>
      <c r="FN1436" t="s">
        <v>749</v>
      </c>
      <c r="FO1436" t="s">
        <v>749</v>
      </c>
      <c r="FP1436" t="s">
        <v>749</v>
      </c>
      <c r="FQ1436" t="s">
        <v>749</v>
      </c>
      <c r="FR1436" t="s">
        <v>749</v>
      </c>
      <c r="FS1436" t="s">
        <v>749</v>
      </c>
      <c r="FT1436" t="s">
        <v>749</v>
      </c>
      <c r="FU1436" t="s">
        <v>749</v>
      </c>
      <c r="FV1436" t="s">
        <v>749</v>
      </c>
      <c r="FW1436" t="s">
        <v>749</v>
      </c>
      <c r="FX1436" t="s">
        <v>749</v>
      </c>
      <c r="FY1436" t="s">
        <v>749</v>
      </c>
      <c r="FZ1436" t="s">
        <v>749</v>
      </c>
      <c r="GA1436" t="s">
        <v>749</v>
      </c>
      <c r="GB1436" t="s">
        <v>749</v>
      </c>
      <c r="GC1436" t="s">
        <v>749</v>
      </c>
      <c r="GD1436" t="s">
        <v>749</v>
      </c>
      <c r="GE1436" t="s">
        <v>749</v>
      </c>
      <c r="GF1436" t="s">
        <v>749</v>
      </c>
      <c r="GG1436" t="s">
        <v>749</v>
      </c>
      <c r="GH1436" t="s">
        <v>749</v>
      </c>
      <c r="GI1436" t="s">
        <v>749</v>
      </c>
      <c r="GJ1436" t="s">
        <v>749</v>
      </c>
      <c r="GK1436" t="s">
        <v>749</v>
      </c>
      <c r="GL1436" t="s">
        <v>749</v>
      </c>
      <c r="GM1436" t="s">
        <v>749</v>
      </c>
      <c r="GN1436" t="s">
        <v>749</v>
      </c>
      <c r="GO1436" t="s">
        <v>749</v>
      </c>
      <c r="GP1436" t="s">
        <v>749</v>
      </c>
      <c r="GQ1436" t="s">
        <v>749</v>
      </c>
      <c r="GR1436" t="s">
        <v>749</v>
      </c>
      <c r="GS1436" t="s">
        <v>749</v>
      </c>
      <c r="GT1436" t="s">
        <v>749</v>
      </c>
      <c r="GU1436" t="s">
        <v>749</v>
      </c>
      <c r="GV1436" t="s">
        <v>749</v>
      </c>
      <c r="GW1436" t="s">
        <v>749</v>
      </c>
      <c r="GX1436" t="s">
        <v>749</v>
      </c>
      <c r="GY1436" t="s">
        <v>749</v>
      </c>
      <c r="GZ1436" t="s">
        <v>749</v>
      </c>
      <c r="HA1436" t="s">
        <v>749</v>
      </c>
      <c r="HB1436" t="s">
        <v>749</v>
      </c>
      <c r="HC1436" t="s">
        <v>749</v>
      </c>
      <c r="HD1436" t="s">
        <v>749</v>
      </c>
      <c r="HE1436" t="s">
        <v>749</v>
      </c>
      <c r="HF1436" t="s">
        <v>749</v>
      </c>
      <c r="HG1436" t="s">
        <v>749</v>
      </c>
      <c r="HH1436" t="s">
        <v>749</v>
      </c>
      <c r="HI1436" t="s">
        <v>749</v>
      </c>
      <c r="HJ1436" t="s">
        <v>749</v>
      </c>
      <c r="HK1436" t="s">
        <v>749</v>
      </c>
      <c r="HL1436" t="s">
        <v>749</v>
      </c>
      <c r="HM1436" t="s">
        <v>749</v>
      </c>
      <c r="HN1436" t="s">
        <v>749</v>
      </c>
      <c r="HO1436" t="s">
        <v>749</v>
      </c>
      <c r="HP1436" t="s">
        <v>749</v>
      </c>
      <c r="HQ1436" t="s">
        <v>749</v>
      </c>
      <c r="HR1436" t="s">
        <v>749</v>
      </c>
      <c r="HS1436" t="s">
        <v>749</v>
      </c>
      <c r="HT1436" t="s">
        <v>749</v>
      </c>
      <c r="HU1436" t="s">
        <v>749</v>
      </c>
      <c r="HV1436" t="s">
        <v>749</v>
      </c>
      <c r="HW1436" t="s">
        <v>749</v>
      </c>
      <c r="HX1436" t="s">
        <v>749</v>
      </c>
      <c r="HY1436" t="s">
        <v>749</v>
      </c>
      <c r="HZ1436" t="s">
        <v>749</v>
      </c>
      <c r="IA1436" t="s">
        <v>749</v>
      </c>
      <c r="IB1436" t="s">
        <v>749</v>
      </c>
      <c r="IC1436" t="s">
        <v>749</v>
      </c>
      <c r="ID1436" t="s">
        <v>749</v>
      </c>
      <c r="IE1436" t="s">
        <v>749</v>
      </c>
      <c r="IF1436" t="s">
        <v>749</v>
      </c>
      <c r="IG1436" t="s">
        <v>749</v>
      </c>
      <c r="IH1436" t="s">
        <v>749</v>
      </c>
      <c r="II1436" t="s">
        <v>749</v>
      </c>
      <c r="IJ1436" t="s">
        <v>749</v>
      </c>
      <c r="IK1436" t="s">
        <v>749</v>
      </c>
      <c r="IL1436" t="s">
        <v>749</v>
      </c>
      <c r="IM1436" t="s">
        <v>749</v>
      </c>
      <c r="IN1436" t="s">
        <v>749</v>
      </c>
      <c r="IO1436" t="s">
        <v>749</v>
      </c>
      <c r="IP1436" t="s">
        <v>749</v>
      </c>
      <c r="IQ1436" t="s">
        <v>749</v>
      </c>
      <c r="IR1436" t="s">
        <v>749</v>
      </c>
      <c r="IS1436" t="s">
        <v>749</v>
      </c>
      <c r="IT1436" t="s">
        <v>749</v>
      </c>
      <c r="IU1436" t="s">
        <v>749</v>
      </c>
      <c r="IV1436" t="s">
        <v>749</v>
      </c>
      <c r="IW1436" t="s">
        <v>749</v>
      </c>
      <c r="IX1436" t="s">
        <v>749</v>
      </c>
      <c r="IY1436" t="s">
        <v>749</v>
      </c>
      <c r="IZ1436" t="s">
        <v>749</v>
      </c>
      <c r="JA1436" t="s">
        <v>749</v>
      </c>
      <c r="JB1436" t="s">
        <v>749</v>
      </c>
      <c r="JC1436" t="s">
        <v>749</v>
      </c>
      <c r="JD1436" t="s">
        <v>749</v>
      </c>
      <c r="JE1436" t="s">
        <v>749</v>
      </c>
      <c r="JF1436" t="s">
        <v>749</v>
      </c>
      <c r="JG1436" t="s">
        <v>749</v>
      </c>
      <c r="JH1436" t="s">
        <v>749</v>
      </c>
      <c r="JI1436" t="s">
        <v>749</v>
      </c>
      <c r="JJ1436" t="s">
        <v>749</v>
      </c>
      <c r="JK1436" t="s">
        <v>749</v>
      </c>
      <c r="JL1436" t="s">
        <v>749</v>
      </c>
      <c r="JM1436" t="s">
        <v>749</v>
      </c>
      <c r="JN1436" t="s">
        <v>749</v>
      </c>
      <c r="JO1436" t="s">
        <v>749</v>
      </c>
      <c r="JP1436" t="s">
        <v>749</v>
      </c>
      <c r="JQ1436" t="s">
        <v>749</v>
      </c>
      <c r="JR1436" t="s">
        <v>749</v>
      </c>
      <c r="JS1436" t="s">
        <v>749</v>
      </c>
      <c r="JT1436" t="s">
        <v>749</v>
      </c>
      <c r="JU1436" t="s">
        <v>749</v>
      </c>
      <c r="JV1436" t="s">
        <v>749</v>
      </c>
      <c r="JW1436" t="s">
        <v>749</v>
      </c>
      <c r="JX1436" t="s">
        <v>749</v>
      </c>
      <c r="JY1436" t="s">
        <v>749</v>
      </c>
      <c r="JZ1436" t="s">
        <v>749</v>
      </c>
      <c r="KA1436" t="s">
        <v>749</v>
      </c>
      <c r="KB1436" t="s">
        <v>749</v>
      </c>
      <c r="KC1436" t="s">
        <v>749</v>
      </c>
      <c r="KD1436" t="s">
        <v>749</v>
      </c>
      <c r="KE1436" t="s">
        <v>749</v>
      </c>
      <c r="KF1436" t="s">
        <v>749</v>
      </c>
      <c r="KG1436" t="s">
        <v>749</v>
      </c>
      <c r="KH1436" t="s">
        <v>749</v>
      </c>
      <c r="KI1436" t="s">
        <v>749</v>
      </c>
      <c r="KJ1436" t="s">
        <v>749</v>
      </c>
      <c r="KK1436" t="s">
        <v>749</v>
      </c>
      <c r="KL1436" t="s">
        <v>749</v>
      </c>
      <c r="KM1436" t="s">
        <v>749</v>
      </c>
      <c r="KN1436" t="s">
        <v>749</v>
      </c>
      <c r="KO1436" t="s">
        <v>749</v>
      </c>
      <c r="KP1436" t="s">
        <v>749</v>
      </c>
      <c r="KQ1436" t="s">
        <v>749</v>
      </c>
      <c r="KR1436" t="s">
        <v>749</v>
      </c>
      <c r="KS1436" t="s">
        <v>749</v>
      </c>
      <c r="KT1436" t="s">
        <v>749</v>
      </c>
      <c r="KU1436" t="s">
        <v>749</v>
      </c>
      <c r="KV1436" t="s">
        <v>749</v>
      </c>
      <c r="KW1436" t="s">
        <v>749</v>
      </c>
      <c r="KX1436" t="s">
        <v>749</v>
      </c>
      <c r="KY1436" t="s">
        <v>749</v>
      </c>
      <c r="KZ1436" t="s">
        <v>749</v>
      </c>
      <c r="LA1436" t="s">
        <v>749</v>
      </c>
      <c r="LB1436" t="s">
        <v>749</v>
      </c>
      <c r="LC1436" t="s">
        <v>749</v>
      </c>
      <c r="LD1436" t="s">
        <v>749</v>
      </c>
      <c r="LE1436" t="s">
        <v>749</v>
      </c>
      <c r="LF1436" t="s">
        <v>749</v>
      </c>
      <c r="LG1436" t="s">
        <v>749</v>
      </c>
      <c r="LH1436" t="s">
        <v>749</v>
      </c>
      <c r="LI1436" t="s">
        <v>749</v>
      </c>
      <c r="LJ1436" t="s">
        <v>749</v>
      </c>
      <c r="LK1436" t="s">
        <v>749</v>
      </c>
      <c r="LL1436" t="s">
        <v>749</v>
      </c>
      <c r="LM1436" t="s">
        <v>749</v>
      </c>
      <c r="LN1436" t="s">
        <v>749</v>
      </c>
      <c r="LO1436" t="s">
        <v>749</v>
      </c>
      <c r="LP1436" t="s">
        <v>749</v>
      </c>
      <c r="LQ1436" t="s">
        <v>749</v>
      </c>
      <c r="LR1436" t="s">
        <v>749</v>
      </c>
      <c r="LS1436" t="s">
        <v>749</v>
      </c>
      <c r="LT1436" t="s">
        <v>749</v>
      </c>
      <c r="LU1436" t="s">
        <v>749</v>
      </c>
      <c r="LV1436" t="s">
        <v>749</v>
      </c>
      <c r="LW1436" t="s">
        <v>749</v>
      </c>
      <c r="LX1436" t="s">
        <v>749</v>
      </c>
      <c r="LY1436" t="s">
        <v>749</v>
      </c>
      <c r="LZ1436" t="s">
        <v>749</v>
      </c>
      <c r="MA1436" t="s">
        <v>749</v>
      </c>
      <c r="MB1436" t="s">
        <v>749</v>
      </c>
      <c r="MC1436" t="s">
        <v>749</v>
      </c>
      <c r="MD1436" t="s">
        <v>749</v>
      </c>
      <c r="ME1436" t="s">
        <v>749</v>
      </c>
      <c r="MF1436" t="s">
        <v>749</v>
      </c>
      <c r="MG1436" t="s">
        <v>749</v>
      </c>
      <c r="MH1436" t="s">
        <v>749</v>
      </c>
      <c r="MI1436" t="s">
        <v>749</v>
      </c>
      <c r="MJ1436" t="s">
        <v>749</v>
      </c>
      <c r="MK1436" t="s">
        <v>749</v>
      </c>
      <c r="ML1436" t="s">
        <v>749</v>
      </c>
      <c r="MM1436" t="s">
        <v>749</v>
      </c>
      <c r="MN1436" t="s">
        <v>749</v>
      </c>
      <c r="MO1436" t="s">
        <v>749</v>
      </c>
      <c r="MP1436" t="s">
        <v>749</v>
      </c>
      <c r="MQ1436" t="s">
        <v>749</v>
      </c>
      <c r="MR1436" t="s">
        <v>749</v>
      </c>
      <c r="MS1436" t="s">
        <v>749</v>
      </c>
      <c r="MT1436" t="s">
        <v>749</v>
      </c>
      <c r="MU1436" t="s">
        <v>749</v>
      </c>
      <c r="MV1436" t="s">
        <v>749</v>
      </c>
      <c r="MW1436" t="s">
        <v>749</v>
      </c>
      <c r="MX1436" t="s">
        <v>749</v>
      </c>
      <c r="MY1436" t="s">
        <v>749</v>
      </c>
      <c r="MZ1436" t="s">
        <v>749</v>
      </c>
      <c r="NA1436" t="s">
        <v>749</v>
      </c>
      <c r="NB1436" t="s">
        <v>749</v>
      </c>
      <c r="NC1436" t="s">
        <v>749</v>
      </c>
      <c r="ND1436" t="s">
        <v>749</v>
      </c>
      <c r="NE1436" t="s">
        <v>749</v>
      </c>
      <c r="NF1436" t="s">
        <v>749</v>
      </c>
      <c r="NG1436" t="s">
        <v>749</v>
      </c>
      <c r="NH1436" t="s">
        <v>749</v>
      </c>
      <c r="NI1436" t="s">
        <v>749</v>
      </c>
      <c r="NJ1436" t="s">
        <v>749</v>
      </c>
      <c r="NK1436" t="s">
        <v>749</v>
      </c>
      <c r="NL1436" t="s">
        <v>749</v>
      </c>
      <c r="NM1436" t="s">
        <v>749</v>
      </c>
      <c r="NN1436" t="s">
        <v>749</v>
      </c>
      <c r="NO1436" t="s">
        <v>749</v>
      </c>
      <c r="NP1436" t="s">
        <v>749</v>
      </c>
      <c r="NQ1436" t="s">
        <v>749</v>
      </c>
      <c r="NR1436" t="s">
        <v>749</v>
      </c>
      <c r="NS1436" t="s">
        <v>749</v>
      </c>
      <c r="NT1436" t="s">
        <v>749</v>
      </c>
      <c r="NU1436" t="s">
        <v>749</v>
      </c>
      <c r="NV1436" t="s">
        <v>749</v>
      </c>
      <c r="NW1436" t="s">
        <v>749</v>
      </c>
      <c r="NX1436" t="s">
        <v>749</v>
      </c>
      <c r="NY1436" t="s">
        <v>749</v>
      </c>
      <c r="NZ1436" t="s">
        <v>749</v>
      </c>
      <c r="OA1436" t="s">
        <v>749</v>
      </c>
      <c r="OB1436" t="s">
        <v>749</v>
      </c>
      <c r="OC1436" t="s">
        <v>749</v>
      </c>
      <c r="OD1436" t="s">
        <v>749</v>
      </c>
      <c r="OE1436" t="s">
        <v>749</v>
      </c>
      <c r="OF1436" t="s">
        <v>749</v>
      </c>
      <c r="OG1436" t="s">
        <v>749</v>
      </c>
      <c r="OH1436" t="s">
        <v>749</v>
      </c>
      <c r="OI1436" t="s">
        <v>749</v>
      </c>
      <c r="OJ1436" t="s">
        <v>749</v>
      </c>
      <c r="OK1436" t="s">
        <v>749</v>
      </c>
      <c r="OL1436" t="s">
        <v>749</v>
      </c>
      <c r="OM1436" t="s">
        <v>749</v>
      </c>
      <c r="ON1436" t="s">
        <v>749</v>
      </c>
      <c r="OO1436" t="s">
        <v>749</v>
      </c>
      <c r="OP1436" t="s">
        <v>749</v>
      </c>
      <c r="OQ1436" t="s">
        <v>749</v>
      </c>
      <c r="OR1436" t="s">
        <v>749</v>
      </c>
      <c r="OS1436" t="s">
        <v>749</v>
      </c>
      <c r="OT1436" t="s">
        <v>749</v>
      </c>
      <c r="OU1436" t="s">
        <v>749</v>
      </c>
      <c r="OV1436" t="s">
        <v>749</v>
      </c>
      <c r="OW1436" t="s">
        <v>749</v>
      </c>
      <c r="OX1436" t="s">
        <v>749</v>
      </c>
      <c r="OY1436" t="s">
        <v>749</v>
      </c>
      <c r="OZ1436" t="s">
        <v>749</v>
      </c>
      <c r="PA1436" t="s">
        <v>749</v>
      </c>
      <c r="PB1436" t="s">
        <v>749</v>
      </c>
      <c r="PC1436" t="s">
        <v>749</v>
      </c>
      <c r="PD1436" t="s">
        <v>749</v>
      </c>
      <c r="PE1436" t="s">
        <v>749</v>
      </c>
      <c r="PF1436" t="s">
        <v>749</v>
      </c>
      <c r="PG1436" t="s">
        <v>749</v>
      </c>
      <c r="PH1436" t="s">
        <v>749</v>
      </c>
      <c r="PI1436" t="s">
        <v>749</v>
      </c>
      <c r="PJ1436" t="s">
        <v>749</v>
      </c>
      <c r="PK1436" t="s">
        <v>749</v>
      </c>
      <c r="PL1436" t="s">
        <v>749</v>
      </c>
      <c r="PM1436" t="s">
        <v>749</v>
      </c>
      <c r="PN1436" t="s">
        <v>749</v>
      </c>
      <c r="PO1436" t="s">
        <v>749</v>
      </c>
      <c r="PP1436" t="s">
        <v>749</v>
      </c>
      <c r="PQ1436" t="s">
        <v>749</v>
      </c>
      <c r="PR1436" t="s">
        <v>749</v>
      </c>
      <c r="PS1436" t="s">
        <v>749</v>
      </c>
      <c r="PT1436" t="s">
        <v>749</v>
      </c>
      <c r="PU1436" t="s">
        <v>749</v>
      </c>
      <c r="PV1436" t="s">
        <v>749</v>
      </c>
      <c r="PW1436" t="s">
        <v>749</v>
      </c>
      <c r="PX1436" t="s">
        <v>749</v>
      </c>
      <c r="PY1436" t="s">
        <v>749</v>
      </c>
      <c r="PZ1436" t="s">
        <v>749</v>
      </c>
      <c r="QA1436" t="s">
        <v>749</v>
      </c>
      <c r="QB1436" t="s">
        <v>749</v>
      </c>
      <c r="QC1436" t="s">
        <v>749</v>
      </c>
      <c r="QD1436" t="s">
        <v>749</v>
      </c>
      <c r="QE1436" t="s">
        <v>749</v>
      </c>
      <c r="QF1436" t="s">
        <v>749</v>
      </c>
      <c r="QG1436" t="s">
        <v>749</v>
      </c>
      <c r="QH1436" t="s">
        <v>749</v>
      </c>
      <c r="QI1436" t="s">
        <v>749</v>
      </c>
      <c r="QJ1436" t="s">
        <v>749</v>
      </c>
      <c r="QK1436" t="s">
        <v>749</v>
      </c>
      <c r="QL1436" t="s">
        <v>749</v>
      </c>
      <c r="QM1436" t="s">
        <v>749</v>
      </c>
      <c r="QN1436" t="s">
        <v>749</v>
      </c>
      <c r="QO1436" t="s">
        <v>749</v>
      </c>
      <c r="QP1436" t="s">
        <v>749</v>
      </c>
      <c r="QQ1436" t="s">
        <v>749</v>
      </c>
      <c r="QR1436" t="s">
        <v>749</v>
      </c>
      <c r="QS1436" t="s">
        <v>749</v>
      </c>
      <c r="QT1436" t="s">
        <v>749</v>
      </c>
      <c r="QU1436" t="s">
        <v>749</v>
      </c>
      <c r="QV1436" t="s">
        <v>749</v>
      </c>
      <c r="QW1436" t="s">
        <v>749</v>
      </c>
      <c r="QX1436" t="s">
        <v>749</v>
      </c>
      <c r="QY1436" t="s">
        <v>749</v>
      </c>
      <c r="QZ1436" t="s">
        <v>749</v>
      </c>
      <c r="RA1436" t="s">
        <v>749</v>
      </c>
      <c r="RB1436" t="s">
        <v>749</v>
      </c>
      <c r="RC1436" t="s">
        <v>749</v>
      </c>
      <c r="RD1436" t="s">
        <v>749</v>
      </c>
      <c r="RE1436" t="s">
        <v>749</v>
      </c>
      <c r="RF1436" t="s">
        <v>749</v>
      </c>
      <c r="RG1436" t="s">
        <v>749</v>
      </c>
      <c r="RH1436" t="s">
        <v>749</v>
      </c>
      <c r="RI1436" t="s">
        <v>749</v>
      </c>
      <c r="RJ1436" t="s">
        <v>749</v>
      </c>
      <c r="RK1436" t="s">
        <v>749</v>
      </c>
      <c r="RL1436" t="s">
        <v>749</v>
      </c>
      <c r="RM1436" t="s">
        <v>749</v>
      </c>
      <c r="RN1436" t="s">
        <v>749</v>
      </c>
      <c r="RO1436" t="s">
        <v>749</v>
      </c>
      <c r="RP1436" t="s">
        <v>749</v>
      </c>
      <c r="RQ1436" t="s">
        <v>749</v>
      </c>
      <c r="RR1436" t="s">
        <v>749</v>
      </c>
      <c r="RS1436" t="s">
        <v>749</v>
      </c>
      <c r="RT1436" t="s">
        <v>749</v>
      </c>
      <c r="RU1436" t="s">
        <v>749</v>
      </c>
      <c r="RV1436" t="s">
        <v>749</v>
      </c>
      <c r="RW1436" t="s">
        <v>749</v>
      </c>
      <c r="RX1436" t="s">
        <v>749</v>
      </c>
      <c r="RY1436" t="s">
        <v>749</v>
      </c>
      <c r="RZ1436" t="s">
        <v>749</v>
      </c>
      <c r="SA1436" t="s">
        <v>749</v>
      </c>
      <c r="SB1436" t="s">
        <v>749</v>
      </c>
      <c r="SC1436" t="s">
        <v>749</v>
      </c>
      <c r="SD1436" t="s">
        <v>749</v>
      </c>
      <c r="SE1436" t="s">
        <v>749</v>
      </c>
      <c r="SF1436" t="s">
        <v>749</v>
      </c>
      <c r="SG1436" t="s">
        <v>749</v>
      </c>
      <c r="SH1436" t="s">
        <v>749</v>
      </c>
      <c r="SI1436" t="s">
        <v>749</v>
      </c>
      <c r="SJ1436" t="s">
        <v>749</v>
      </c>
      <c r="SK1436" t="s">
        <v>749</v>
      </c>
      <c r="SL1436" t="s">
        <v>749</v>
      </c>
      <c r="SM1436" t="s">
        <v>749</v>
      </c>
      <c r="SN1436" t="s">
        <v>749</v>
      </c>
      <c r="SO1436" t="s">
        <v>749</v>
      </c>
      <c r="SP1436" t="s">
        <v>749</v>
      </c>
      <c r="SQ1436" t="s">
        <v>749</v>
      </c>
      <c r="SR1436" t="s">
        <v>749</v>
      </c>
      <c r="SS1436" t="s">
        <v>749</v>
      </c>
      <c r="ST1436" t="s">
        <v>749</v>
      </c>
      <c r="SU1436" t="s">
        <v>749</v>
      </c>
      <c r="SV1436" t="s">
        <v>749</v>
      </c>
      <c r="SW1436" t="s">
        <v>749</v>
      </c>
      <c r="SX1436" t="s">
        <v>749</v>
      </c>
      <c r="SY1436" t="s">
        <v>749</v>
      </c>
      <c r="SZ1436" t="s">
        <v>749</v>
      </c>
      <c r="TA1436" t="s">
        <v>749</v>
      </c>
      <c r="TB1436" t="s">
        <v>749</v>
      </c>
      <c r="TC1436" t="s">
        <v>749</v>
      </c>
      <c r="TD1436" t="s">
        <v>749</v>
      </c>
      <c r="TE1436" t="s">
        <v>749</v>
      </c>
      <c r="TF1436" t="s">
        <v>749</v>
      </c>
      <c r="TG1436" t="s">
        <v>749</v>
      </c>
      <c r="TH1436" t="s">
        <v>749</v>
      </c>
      <c r="TI1436" t="s">
        <v>749</v>
      </c>
      <c r="TJ1436" t="s">
        <v>749</v>
      </c>
      <c r="TK1436" t="s">
        <v>749</v>
      </c>
      <c r="TL1436" t="s">
        <v>749</v>
      </c>
      <c r="TM1436" t="s">
        <v>749</v>
      </c>
      <c r="TN1436" t="s">
        <v>749</v>
      </c>
      <c r="TO1436" t="s">
        <v>749</v>
      </c>
      <c r="TP1436" t="s">
        <v>749</v>
      </c>
      <c r="TQ1436" t="s">
        <v>749</v>
      </c>
      <c r="TR1436" t="s">
        <v>749</v>
      </c>
      <c r="TS1436" t="s">
        <v>749</v>
      </c>
      <c r="TT1436" t="s">
        <v>749</v>
      </c>
      <c r="TU1436" t="s">
        <v>749</v>
      </c>
      <c r="TV1436" t="s">
        <v>749</v>
      </c>
      <c r="TW1436" t="s">
        <v>749</v>
      </c>
      <c r="TX1436" t="s">
        <v>749</v>
      </c>
      <c r="TY1436" t="s">
        <v>749</v>
      </c>
      <c r="TZ1436" t="s">
        <v>749</v>
      </c>
      <c r="UA1436" t="s">
        <v>749</v>
      </c>
      <c r="UB1436" t="s">
        <v>749</v>
      </c>
      <c r="UC1436" t="s">
        <v>749</v>
      </c>
      <c r="UD1436" t="s">
        <v>749</v>
      </c>
      <c r="UE1436" t="s">
        <v>749</v>
      </c>
      <c r="UF1436" t="s">
        <v>749</v>
      </c>
      <c r="UG1436" t="s">
        <v>749</v>
      </c>
      <c r="UH1436" t="s">
        <v>749</v>
      </c>
      <c r="UI1436" t="s">
        <v>749</v>
      </c>
      <c r="UJ1436" t="s">
        <v>749</v>
      </c>
      <c r="UK1436" t="s">
        <v>749</v>
      </c>
      <c r="UL1436" t="s">
        <v>749</v>
      </c>
      <c r="UM1436" t="s">
        <v>749</v>
      </c>
      <c r="UN1436" t="s">
        <v>749</v>
      </c>
      <c r="UO1436" t="s">
        <v>749</v>
      </c>
      <c r="UP1436" t="s">
        <v>749</v>
      </c>
      <c r="UQ1436" t="s">
        <v>749</v>
      </c>
      <c r="UR1436" t="s">
        <v>749</v>
      </c>
      <c r="US1436" t="s">
        <v>749</v>
      </c>
      <c r="UT1436" t="s">
        <v>749</v>
      </c>
      <c r="UU1436" t="s">
        <v>749</v>
      </c>
      <c r="UV1436" t="s">
        <v>749</v>
      </c>
      <c r="UW1436" t="s">
        <v>749</v>
      </c>
      <c r="UX1436" t="s">
        <v>749</v>
      </c>
      <c r="UY1436" t="s">
        <v>749</v>
      </c>
      <c r="UZ1436" t="s">
        <v>749</v>
      </c>
      <c r="VA1436" t="s">
        <v>749</v>
      </c>
      <c r="VB1436" t="s">
        <v>749</v>
      </c>
      <c r="VC1436" t="s">
        <v>749</v>
      </c>
      <c r="VD1436" t="s">
        <v>749</v>
      </c>
      <c r="VE1436" t="s">
        <v>749</v>
      </c>
      <c r="VF1436" t="s">
        <v>749</v>
      </c>
      <c r="VG1436" t="s">
        <v>749</v>
      </c>
      <c r="VH1436" t="s">
        <v>749</v>
      </c>
      <c r="VI1436" t="s">
        <v>749</v>
      </c>
      <c r="VJ1436" t="s">
        <v>749</v>
      </c>
      <c r="VK1436" t="s">
        <v>749</v>
      </c>
      <c r="VL1436" t="s">
        <v>749</v>
      </c>
      <c r="VM1436" t="s">
        <v>749</v>
      </c>
      <c r="VN1436" t="s">
        <v>749</v>
      </c>
      <c r="VO1436" t="s">
        <v>749</v>
      </c>
      <c r="VP1436" t="s">
        <v>749</v>
      </c>
      <c r="VQ1436" t="s">
        <v>749</v>
      </c>
      <c r="VR1436" t="s">
        <v>749</v>
      </c>
      <c r="VS1436" t="s">
        <v>749</v>
      </c>
      <c r="VT1436" t="s">
        <v>749</v>
      </c>
      <c r="VU1436" t="s">
        <v>749</v>
      </c>
      <c r="VV1436" t="s">
        <v>749</v>
      </c>
      <c r="VW1436" t="s">
        <v>749</v>
      </c>
      <c r="VX1436" t="s">
        <v>749</v>
      </c>
      <c r="VY1436" t="s">
        <v>749</v>
      </c>
      <c r="VZ1436" t="s">
        <v>749</v>
      </c>
      <c r="WA1436" t="s">
        <v>749</v>
      </c>
      <c r="WB1436" t="s">
        <v>749</v>
      </c>
      <c r="WC1436" t="s">
        <v>749</v>
      </c>
      <c r="WD1436" t="s">
        <v>749</v>
      </c>
      <c r="WE1436" t="s">
        <v>749</v>
      </c>
      <c r="WF1436" t="s">
        <v>749</v>
      </c>
      <c r="WG1436" t="s">
        <v>749</v>
      </c>
      <c r="WH1436" t="s">
        <v>749</v>
      </c>
      <c r="WI1436" t="s">
        <v>749</v>
      </c>
      <c r="WJ1436" t="s">
        <v>749</v>
      </c>
      <c r="WK1436" t="s">
        <v>749</v>
      </c>
      <c r="WL1436" t="s">
        <v>749</v>
      </c>
      <c r="WM1436" t="s">
        <v>749</v>
      </c>
      <c r="WN1436" t="s">
        <v>749</v>
      </c>
      <c r="WO1436" t="s">
        <v>749</v>
      </c>
      <c r="WP1436" t="s">
        <v>749</v>
      </c>
      <c r="WQ1436" t="s">
        <v>749</v>
      </c>
      <c r="WR1436" t="s">
        <v>749</v>
      </c>
      <c r="WS1436" t="s">
        <v>749</v>
      </c>
      <c r="WT1436" t="s">
        <v>749</v>
      </c>
      <c r="WU1436" t="s">
        <v>749</v>
      </c>
      <c r="WV1436" t="s">
        <v>749</v>
      </c>
      <c r="WW1436" t="s">
        <v>749</v>
      </c>
      <c r="WX1436" t="s">
        <v>749</v>
      </c>
      <c r="WY1436" t="s">
        <v>749</v>
      </c>
      <c r="WZ1436" t="s">
        <v>749</v>
      </c>
      <c r="XA1436" t="s">
        <v>749</v>
      </c>
      <c r="XB1436" t="s">
        <v>749</v>
      </c>
      <c r="XC1436" t="s">
        <v>749</v>
      </c>
      <c r="XD1436" t="s">
        <v>749</v>
      </c>
      <c r="XE1436" t="s">
        <v>749</v>
      </c>
      <c r="XF1436" t="s">
        <v>749</v>
      </c>
      <c r="XG1436" t="s">
        <v>749</v>
      </c>
      <c r="XH1436" t="s">
        <v>749</v>
      </c>
      <c r="XI1436" t="s">
        <v>749</v>
      </c>
      <c r="XJ1436" t="s">
        <v>749</v>
      </c>
      <c r="XK1436" t="s">
        <v>749</v>
      </c>
      <c r="XL1436" t="s">
        <v>749</v>
      </c>
      <c r="XM1436" t="s">
        <v>749</v>
      </c>
      <c r="XN1436" t="s">
        <v>749</v>
      </c>
      <c r="XO1436" t="s">
        <v>749</v>
      </c>
      <c r="XP1436" t="s">
        <v>749</v>
      </c>
      <c r="XQ1436" t="s">
        <v>749</v>
      </c>
      <c r="XR1436" t="s">
        <v>749</v>
      </c>
      <c r="XS1436" t="s">
        <v>749</v>
      </c>
      <c r="XT1436" t="s">
        <v>749</v>
      </c>
      <c r="XU1436" t="s">
        <v>749</v>
      </c>
      <c r="XV1436" t="s">
        <v>749</v>
      </c>
      <c r="XW1436" t="s">
        <v>749</v>
      </c>
      <c r="XX1436" t="s">
        <v>749</v>
      </c>
      <c r="XY1436" t="s">
        <v>749</v>
      </c>
      <c r="XZ1436" t="s">
        <v>749</v>
      </c>
      <c r="YA1436" t="s">
        <v>749</v>
      </c>
      <c r="YB1436" t="s">
        <v>749</v>
      </c>
      <c r="YC1436" t="s">
        <v>749</v>
      </c>
      <c r="YD1436" t="s">
        <v>749</v>
      </c>
      <c r="YE1436" t="s">
        <v>749</v>
      </c>
      <c r="YF1436" t="s">
        <v>749</v>
      </c>
      <c r="YG1436" t="s">
        <v>749</v>
      </c>
      <c r="YH1436" t="s">
        <v>749</v>
      </c>
      <c r="YI1436" t="s">
        <v>749</v>
      </c>
      <c r="YJ1436" t="s">
        <v>749</v>
      </c>
      <c r="YK1436" t="s">
        <v>749</v>
      </c>
      <c r="YL1436" t="s">
        <v>749</v>
      </c>
      <c r="YM1436" t="s">
        <v>749</v>
      </c>
      <c r="YN1436" t="s">
        <v>749</v>
      </c>
      <c r="YO1436" t="s">
        <v>749</v>
      </c>
      <c r="YP1436" t="s">
        <v>749</v>
      </c>
      <c r="YQ1436" t="s">
        <v>749</v>
      </c>
      <c r="YR1436" t="s">
        <v>749</v>
      </c>
      <c r="YS1436" t="s">
        <v>749</v>
      </c>
      <c r="YT1436" t="s">
        <v>749</v>
      </c>
      <c r="YU1436" t="s">
        <v>749</v>
      </c>
      <c r="YV1436" t="s">
        <v>749</v>
      </c>
      <c r="YW1436" t="s">
        <v>749</v>
      </c>
      <c r="YX1436" t="s">
        <v>749</v>
      </c>
      <c r="YY1436" t="s">
        <v>749</v>
      </c>
      <c r="YZ1436" t="s">
        <v>749</v>
      </c>
      <c r="ZA1436" t="s">
        <v>749</v>
      </c>
      <c r="ZB1436" t="s">
        <v>749</v>
      </c>
      <c r="ZC1436" t="s">
        <v>749</v>
      </c>
      <c r="ZD1436" t="s">
        <v>749</v>
      </c>
      <c r="ZE1436" t="s">
        <v>749</v>
      </c>
      <c r="ZF1436" t="s">
        <v>749</v>
      </c>
      <c r="ZG1436" t="s">
        <v>749</v>
      </c>
      <c r="ZH1436" t="s">
        <v>749</v>
      </c>
      <c r="ZI1436" t="s">
        <v>749</v>
      </c>
      <c r="ZJ1436" t="s">
        <v>749</v>
      </c>
      <c r="ZK1436" t="s">
        <v>749</v>
      </c>
      <c r="ZL1436" t="s">
        <v>749</v>
      </c>
      <c r="ZM1436" t="s">
        <v>749</v>
      </c>
      <c r="ZN1436" t="s">
        <v>749</v>
      </c>
      <c r="ZO1436" t="s">
        <v>749</v>
      </c>
      <c r="ZP1436" t="s">
        <v>749</v>
      </c>
      <c r="ZQ1436" t="s">
        <v>749</v>
      </c>
      <c r="ZR1436" t="s">
        <v>749</v>
      </c>
      <c r="ZS1436" t="s">
        <v>749</v>
      </c>
      <c r="ZT1436" t="s">
        <v>749</v>
      </c>
      <c r="ZU1436" t="s">
        <v>749</v>
      </c>
      <c r="ZV1436" t="s">
        <v>749</v>
      </c>
      <c r="ZW1436" t="s">
        <v>749</v>
      </c>
      <c r="ZX1436" t="s">
        <v>749</v>
      </c>
      <c r="ZY1436" t="s">
        <v>749</v>
      </c>
      <c r="ZZ1436" t="s">
        <v>749</v>
      </c>
      <c r="AAA1436" t="s">
        <v>749</v>
      </c>
      <c r="AAB1436" t="s">
        <v>749</v>
      </c>
      <c r="AAC1436" t="s">
        <v>749</v>
      </c>
      <c r="AAD1436" t="s">
        <v>749</v>
      </c>
      <c r="AAE1436" t="s">
        <v>749</v>
      </c>
      <c r="AAF1436" t="s">
        <v>749</v>
      </c>
      <c r="AAG1436" t="s">
        <v>749</v>
      </c>
      <c r="AAH1436" t="s">
        <v>749</v>
      </c>
      <c r="AAI1436" t="s">
        <v>749</v>
      </c>
      <c r="AAJ1436" t="s">
        <v>749</v>
      </c>
      <c r="AAK1436" t="s">
        <v>749</v>
      </c>
      <c r="AAL1436" t="s">
        <v>749</v>
      </c>
      <c r="AAM1436" t="s">
        <v>749</v>
      </c>
      <c r="AAN1436" t="s">
        <v>749</v>
      </c>
      <c r="AAO1436" t="s">
        <v>749</v>
      </c>
      <c r="AAP1436" t="s">
        <v>749</v>
      </c>
      <c r="AAQ1436" t="s">
        <v>749</v>
      </c>
      <c r="AAR1436" t="s">
        <v>749</v>
      </c>
      <c r="AAS1436" t="s">
        <v>749</v>
      </c>
      <c r="AAT1436" t="s">
        <v>749</v>
      </c>
      <c r="AAU1436" t="s">
        <v>749</v>
      </c>
      <c r="AAV1436" t="s">
        <v>749</v>
      </c>
      <c r="AAW1436" t="s">
        <v>749</v>
      </c>
      <c r="AAX1436" t="s">
        <v>749</v>
      </c>
      <c r="AAY1436" t="s">
        <v>749</v>
      </c>
      <c r="AAZ1436" t="s">
        <v>749</v>
      </c>
      <c r="ABA1436" t="s">
        <v>749</v>
      </c>
      <c r="ABB1436" t="s">
        <v>749</v>
      </c>
      <c r="ABC1436" t="s">
        <v>749</v>
      </c>
      <c r="ABD1436" t="s">
        <v>749</v>
      </c>
      <c r="ABE1436" t="s">
        <v>749</v>
      </c>
      <c r="ABF1436" t="s">
        <v>749</v>
      </c>
      <c r="ABG1436" t="s">
        <v>749</v>
      </c>
      <c r="ABH1436" t="s">
        <v>749</v>
      </c>
      <c r="ABI1436" t="s">
        <v>749</v>
      </c>
      <c r="ABJ1436" t="s">
        <v>749</v>
      </c>
      <c r="ABK1436" t="s">
        <v>749</v>
      </c>
      <c r="ABL1436" t="s">
        <v>749</v>
      </c>
    </row>
    <row r="1437" spans="1:740">
      <c r="A1437" t="s">
        <v>6272</v>
      </c>
      <c r="B1437" t="s">
        <v>6272</v>
      </c>
      <c r="C1437" t="s">
        <v>5946</v>
      </c>
      <c r="D1437" t="s">
        <v>6272</v>
      </c>
      <c r="E1437" t="s">
        <v>837</v>
      </c>
      <c r="F1437" t="s">
        <v>749</v>
      </c>
      <c r="G1437" t="s">
        <v>6273</v>
      </c>
      <c r="H1437" t="s">
        <v>749</v>
      </c>
      <c r="I1437" t="s">
        <v>3508</v>
      </c>
      <c r="J1437" s="1">
        <v>0</v>
      </c>
      <c r="K1437" t="s">
        <v>6272</v>
      </c>
      <c r="L1437" t="s">
        <v>749</v>
      </c>
      <c r="M1437" s="1">
        <v>0</v>
      </c>
      <c r="N1437" t="s">
        <v>749</v>
      </c>
      <c r="O1437" t="s">
        <v>837</v>
      </c>
      <c r="P1437" t="s">
        <v>749</v>
      </c>
      <c r="Q1437" t="s">
        <v>749</v>
      </c>
      <c r="R1437" t="s">
        <v>749</v>
      </c>
      <c r="S1437" t="s">
        <v>749</v>
      </c>
      <c r="T1437" t="s">
        <v>749</v>
      </c>
      <c r="U1437" t="s">
        <v>749</v>
      </c>
      <c r="V1437" t="s">
        <v>749</v>
      </c>
      <c r="W1437" t="s">
        <v>749</v>
      </c>
      <c r="X1437" t="s">
        <v>749</v>
      </c>
      <c r="Y1437" t="s">
        <v>749</v>
      </c>
      <c r="Z1437" t="s">
        <v>749</v>
      </c>
      <c r="AA1437" t="s">
        <v>749</v>
      </c>
      <c r="AB1437" t="s">
        <v>749</v>
      </c>
      <c r="AC1437" t="s">
        <v>749</v>
      </c>
      <c r="AD1437" t="s">
        <v>749</v>
      </c>
      <c r="AE1437" t="s">
        <v>749</v>
      </c>
      <c r="AF1437" t="s">
        <v>749</v>
      </c>
      <c r="AG1437" t="s">
        <v>749</v>
      </c>
      <c r="AH1437" t="s">
        <v>749</v>
      </c>
      <c r="AI1437" t="s">
        <v>749</v>
      </c>
      <c r="AJ1437" t="s">
        <v>749</v>
      </c>
      <c r="AK1437" t="s">
        <v>749</v>
      </c>
      <c r="AL1437" t="s">
        <v>749</v>
      </c>
      <c r="AM1437" t="s">
        <v>749</v>
      </c>
      <c r="AN1437" t="s">
        <v>749</v>
      </c>
      <c r="AO1437" t="s">
        <v>749</v>
      </c>
      <c r="AP1437" t="s">
        <v>749</v>
      </c>
      <c r="AQ1437" t="s">
        <v>749</v>
      </c>
      <c r="AR1437" t="s">
        <v>749</v>
      </c>
      <c r="AS1437" t="s">
        <v>749</v>
      </c>
      <c r="AT1437" t="s">
        <v>749</v>
      </c>
      <c r="AU1437" t="s">
        <v>749</v>
      </c>
      <c r="AV1437" t="s">
        <v>749</v>
      </c>
      <c r="AW1437" t="s">
        <v>749</v>
      </c>
      <c r="AX1437" t="s">
        <v>749</v>
      </c>
      <c r="AY1437" t="s">
        <v>749</v>
      </c>
      <c r="AZ1437" t="s">
        <v>749</v>
      </c>
      <c r="BA1437" t="s">
        <v>749</v>
      </c>
      <c r="BB1437" t="s">
        <v>749</v>
      </c>
      <c r="BC1437" t="s">
        <v>749</v>
      </c>
      <c r="BD1437" t="s">
        <v>749</v>
      </c>
      <c r="BE1437" t="s">
        <v>749</v>
      </c>
      <c r="BF1437" t="s">
        <v>749</v>
      </c>
      <c r="BG1437" t="s">
        <v>749</v>
      </c>
      <c r="BH1437" t="s">
        <v>749</v>
      </c>
      <c r="BI1437" t="s">
        <v>749</v>
      </c>
      <c r="BJ1437" t="s">
        <v>749</v>
      </c>
      <c r="BK1437" t="s">
        <v>749</v>
      </c>
      <c r="BL1437" t="s">
        <v>749</v>
      </c>
      <c r="BM1437" t="s">
        <v>749</v>
      </c>
      <c r="BN1437" t="s">
        <v>749</v>
      </c>
      <c r="BO1437" t="s">
        <v>749</v>
      </c>
      <c r="BP1437" t="s">
        <v>749</v>
      </c>
      <c r="BQ1437" t="s">
        <v>749</v>
      </c>
      <c r="BR1437" t="s">
        <v>749</v>
      </c>
      <c r="BS1437" t="s">
        <v>749</v>
      </c>
      <c r="BT1437" t="s">
        <v>749</v>
      </c>
      <c r="BU1437" t="s">
        <v>749</v>
      </c>
      <c r="BV1437" t="s">
        <v>749</v>
      </c>
      <c r="BW1437" t="s">
        <v>749</v>
      </c>
      <c r="BX1437" t="s">
        <v>749</v>
      </c>
      <c r="BY1437" t="s">
        <v>749</v>
      </c>
      <c r="BZ1437" t="s">
        <v>749</v>
      </c>
      <c r="CA1437" t="s">
        <v>749</v>
      </c>
      <c r="CB1437" t="s">
        <v>749</v>
      </c>
      <c r="CC1437" t="s">
        <v>749</v>
      </c>
      <c r="CD1437" t="s">
        <v>749</v>
      </c>
      <c r="CE1437" t="s">
        <v>749</v>
      </c>
      <c r="CF1437" t="s">
        <v>749</v>
      </c>
      <c r="CG1437" t="s">
        <v>749</v>
      </c>
      <c r="CH1437" t="s">
        <v>749</v>
      </c>
      <c r="CI1437" t="s">
        <v>749</v>
      </c>
      <c r="CJ1437" t="s">
        <v>749</v>
      </c>
      <c r="CK1437" t="s">
        <v>749</v>
      </c>
      <c r="CL1437" t="s">
        <v>749</v>
      </c>
      <c r="CM1437" t="s">
        <v>749</v>
      </c>
      <c r="CN1437" t="s">
        <v>749</v>
      </c>
      <c r="CO1437" t="s">
        <v>749</v>
      </c>
      <c r="CP1437" t="s">
        <v>749</v>
      </c>
      <c r="CQ1437" t="s">
        <v>749</v>
      </c>
      <c r="CR1437" t="s">
        <v>749</v>
      </c>
      <c r="CS1437" t="s">
        <v>749</v>
      </c>
      <c r="CT1437" t="s">
        <v>749</v>
      </c>
      <c r="CU1437" t="s">
        <v>749</v>
      </c>
      <c r="CV1437" t="s">
        <v>749</v>
      </c>
      <c r="CW1437" t="s">
        <v>749</v>
      </c>
      <c r="CX1437" t="s">
        <v>749</v>
      </c>
      <c r="CY1437" t="s">
        <v>749</v>
      </c>
      <c r="CZ1437" t="s">
        <v>749</v>
      </c>
      <c r="DA1437" t="s">
        <v>749</v>
      </c>
      <c r="DB1437" t="s">
        <v>749</v>
      </c>
      <c r="DC1437" t="s">
        <v>749</v>
      </c>
      <c r="DD1437" t="s">
        <v>749</v>
      </c>
      <c r="DE1437" t="s">
        <v>749</v>
      </c>
      <c r="DF1437" t="s">
        <v>749</v>
      </c>
      <c r="DG1437" t="s">
        <v>749</v>
      </c>
      <c r="DH1437" t="s">
        <v>749</v>
      </c>
      <c r="DI1437" t="s">
        <v>749</v>
      </c>
      <c r="DJ1437" t="s">
        <v>749</v>
      </c>
      <c r="DK1437" t="s">
        <v>749</v>
      </c>
      <c r="DL1437" t="s">
        <v>749</v>
      </c>
      <c r="DM1437" t="s">
        <v>749</v>
      </c>
      <c r="DN1437" t="s">
        <v>749</v>
      </c>
      <c r="DO1437" t="s">
        <v>749</v>
      </c>
      <c r="DP1437" t="s">
        <v>749</v>
      </c>
      <c r="DQ1437" t="s">
        <v>749</v>
      </c>
      <c r="DR1437" t="s">
        <v>749</v>
      </c>
      <c r="DS1437" t="s">
        <v>749</v>
      </c>
      <c r="DT1437" t="s">
        <v>749</v>
      </c>
      <c r="DU1437" t="s">
        <v>749</v>
      </c>
      <c r="DV1437" t="s">
        <v>749</v>
      </c>
      <c r="DW1437" t="s">
        <v>749</v>
      </c>
      <c r="DX1437" t="s">
        <v>749</v>
      </c>
      <c r="DY1437" t="s">
        <v>749</v>
      </c>
      <c r="DZ1437" t="s">
        <v>749</v>
      </c>
      <c r="EA1437" t="s">
        <v>749</v>
      </c>
      <c r="EB1437" t="s">
        <v>749</v>
      </c>
      <c r="EC1437" t="s">
        <v>749</v>
      </c>
      <c r="ED1437" t="s">
        <v>749</v>
      </c>
      <c r="EE1437" t="s">
        <v>749</v>
      </c>
      <c r="EF1437" t="s">
        <v>749</v>
      </c>
      <c r="EG1437" t="s">
        <v>749</v>
      </c>
      <c r="EH1437" t="s">
        <v>749</v>
      </c>
      <c r="EI1437" t="s">
        <v>749</v>
      </c>
      <c r="EJ1437" t="s">
        <v>749</v>
      </c>
      <c r="EK1437" t="s">
        <v>749</v>
      </c>
      <c r="EL1437" t="s">
        <v>749</v>
      </c>
      <c r="EM1437" t="s">
        <v>749</v>
      </c>
      <c r="EN1437" t="s">
        <v>749</v>
      </c>
      <c r="EO1437" t="s">
        <v>749</v>
      </c>
      <c r="EP1437" t="s">
        <v>749</v>
      </c>
      <c r="EQ1437" t="s">
        <v>749</v>
      </c>
      <c r="ER1437" t="s">
        <v>749</v>
      </c>
      <c r="ES1437" t="s">
        <v>749</v>
      </c>
      <c r="ET1437" t="s">
        <v>749</v>
      </c>
      <c r="EU1437" t="s">
        <v>749</v>
      </c>
      <c r="EV1437" t="s">
        <v>749</v>
      </c>
      <c r="EW1437" t="s">
        <v>749</v>
      </c>
      <c r="EX1437" t="s">
        <v>749</v>
      </c>
      <c r="EY1437" t="s">
        <v>749</v>
      </c>
      <c r="EZ1437" t="s">
        <v>749</v>
      </c>
      <c r="FA1437" t="s">
        <v>749</v>
      </c>
      <c r="FB1437" t="s">
        <v>749</v>
      </c>
      <c r="FC1437" t="s">
        <v>749</v>
      </c>
      <c r="FD1437" t="s">
        <v>749</v>
      </c>
      <c r="FE1437" t="s">
        <v>749</v>
      </c>
      <c r="FF1437" t="s">
        <v>749</v>
      </c>
      <c r="FG1437" t="s">
        <v>749</v>
      </c>
      <c r="FH1437" t="s">
        <v>749</v>
      </c>
      <c r="FI1437" t="s">
        <v>749</v>
      </c>
      <c r="FJ1437" t="s">
        <v>749</v>
      </c>
      <c r="FK1437" t="s">
        <v>749</v>
      </c>
      <c r="FL1437" t="s">
        <v>749</v>
      </c>
      <c r="FM1437" t="s">
        <v>749</v>
      </c>
      <c r="FN1437" t="s">
        <v>749</v>
      </c>
      <c r="FO1437" t="s">
        <v>749</v>
      </c>
      <c r="FP1437" t="s">
        <v>749</v>
      </c>
      <c r="FQ1437" t="s">
        <v>749</v>
      </c>
      <c r="FR1437" t="s">
        <v>749</v>
      </c>
      <c r="FS1437" t="s">
        <v>749</v>
      </c>
      <c r="FT1437" t="s">
        <v>749</v>
      </c>
      <c r="FU1437" t="s">
        <v>749</v>
      </c>
      <c r="FV1437" t="s">
        <v>749</v>
      </c>
      <c r="FW1437" t="s">
        <v>749</v>
      </c>
      <c r="FX1437" t="s">
        <v>749</v>
      </c>
      <c r="FY1437" t="s">
        <v>749</v>
      </c>
      <c r="FZ1437" t="s">
        <v>749</v>
      </c>
      <c r="GA1437" t="s">
        <v>749</v>
      </c>
      <c r="GB1437" t="s">
        <v>749</v>
      </c>
      <c r="GC1437" t="s">
        <v>749</v>
      </c>
      <c r="GD1437" t="s">
        <v>749</v>
      </c>
      <c r="GE1437" t="s">
        <v>749</v>
      </c>
      <c r="GF1437" t="s">
        <v>749</v>
      </c>
      <c r="GG1437" t="s">
        <v>749</v>
      </c>
      <c r="GH1437" t="s">
        <v>749</v>
      </c>
      <c r="GI1437" t="s">
        <v>749</v>
      </c>
      <c r="GJ1437" t="s">
        <v>749</v>
      </c>
      <c r="GK1437" t="s">
        <v>749</v>
      </c>
      <c r="GL1437" t="s">
        <v>749</v>
      </c>
      <c r="GM1437" t="s">
        <v>749</v>
      </c>
      <c r="GN1437" t="s">
        <v>749</v>
      </c>
      <c r="GO1437" t="s">
        <v>749</v>
      </c>
      <c r="GP1437" t="s">
        <v>749</v>
      </c>
      <c r="GQ1437" t="s">
        <v>749</v>
      </c>
      <c r="GR1437" t="s">
        <v>749</v>
      </c>
      <c r="GS1437" t="s">
        <v>749</v>
      </c>
      <c r="GT1437" t="s">
        <v>749</v>
      </c>
      <c r="GU1437" t="s">
        <v>749</v>
      </c>
      <c r="GV1437" t="s">
        <v>749</v>
      </c>
      <c r="GW1437" t="s">
        <v>749</v>
      </c>
      <c r="GX1437" t="s">
        <v>749</v>
      </c>
      <c r="GY1437" t="s">
        <v>749</v>
      </c>
      <c r="GZ1437" t="s">
        <v>749</v>
      </c>
      <c r="HA1437" t="s">
        <v>749</v>
      </c>
      <c r="HB1437" t="s">
        <v>749</v>
      </c>
      <c r="HC1437" t="s">
        <v>749</v>
      </c>
      <c r="HD1437" t="s">
        <v>749</v>
      </c>
      <c r="HE1437" t="s">
        <v>749</v>
      </c>
      <c r="HF1437" t="s">
        <v>749</v>
      </c>
      <c r="HG1437" t="s">
        <v>749</v>
      </c>
      <c r="HH1437" t="s">
        <v>749</v>
      </c>
      <c r="HI1437" t="s">
        <v>749</v>
      </c>
      <c r="HJ1437" t="s">
        <v>749</v>
      </c>
      <c r="HK1437" t="s">
        <v>749</v>
      </c>
      <c r="HL1437" t="s">
        <v>749</v>
      </c>
      <c r="HM1437" t="s">
        <v>749</v>
      </c>
      <c r="HN1437" t="s">
        <v>749</v>
      </c>
      <c r="HO1437" t="s">
        <v>749</v>
      </c>
      <c r="HP1437" t="s">
        <v>749</v>
      </c>
      <c r="HQ1437" t="s">
        <v>749</v>
      </c>
      <c r="HR1437" t="s">
        <v>749</v>
      </c>
      <c r="HS1437" t="s">
        <v>749</v>
      </c>
      <c r="HT1437" t="s">
        <v>749</v>
      </c>
      <c r="HU1437" t="s">
        <v>749</v>
      </c>
      <c r="HV1437" t="s">
        <v>749</v>
      </c>
      <c r="HW1437" t="s">
        <v>749</v>
      </c>
      <c r="HX1437" t="s">
        <v>749</v>
      </c>
      <c r="HY1437" t="s">
        <v>749</v>
      </c>
      <c r="HZ1437" t="s">
        <v>749</v>
      </c>
      <c r="IA1437" t="s">
        <v>749</v>
      </c>
      <c r="IB1437" t="s">
        <v>749</v>
      </c>
      <c r="IC1437" t="s">
        <v>749</v>
      </c>
      <c r="ID1437" t="s">
        <v>749</v>
      </c>
      <c r="IE1437" t="s">
        <v>749</v>
      </c>
      <c r="IF1437" t="s">
        <v>749</v>
      </c>
      <c r="IG1437" t="s">
        <v>749</v>
      </c>
      <c r="IH1437" t="s">
        <v>749</v>
      </c>
      <c r="II1437" t="s">
        <v>749</v>
      </c>
      <c r="IJ1437" t="s">
        <v>749</v>
      </c>
      <c r="IK1437" t="s">
        <v>749</v>
      </c>
      <c r="IL1437" t="s">
        <v>749</v>
      </c>
      <c r="IM1437" t="s">
        <v>749</v>
      </c>
      <c r="IN1437" t="s">
        <v>749</v>
      </c>
      <c r="IO1437" t="s">
        <v>749</v>
      </c>
      <c r="IP1437" t="s">
        <v>749</v>
      </c>
      <c r="IQ1437" t="s">
        <v>749</v>
      </c>
      <c r="IR1437" t="s">
        <v>749</v>
      </c>
      <c r="IS1437" t="s">
        <v>749</v>
      </c>
      <c r="IT1437" t="s">
        <v>749</v>
      </c>
      <c r="IU1437" t="s">
        <v>749</v>
      </c>
      <c r="IV1437" t="s">
        <v>749</v>
      </c>
      <c r="IW1437" t="s">
        <v>749</v>
      </c>
      <c r="IX1437" t="s">
        <v>749</v>
      </c>
      <c r="IY1437" t="s">
        <v>749</v>
      </c>
      <c r="IZ1437" t="s">
        <v>749</v>
      </c>
      <c r="JA1437" t="s">
        <v>749</v>
      </c>
      <c r="JB1437" t="s">
        <v>749</v>
      </c>
      <c r="JC1437" t="s">
        <v>749</v>
      </c>
      <c r="JD1437" t="s">
        <v>749</v>
      </c>
      <c r="JE1437" t="s">
        <v>749</v>
      </c>
      <c r="JF1437" t="s">
        <v>749</v>
      </c>
      <c r="JG1437" t="s">
        <v>749</v>
      </c>
      <c r="JH1437" t="s">
        <v>749</v>
      </c>
      <c r="JI1437" t="s">
        <v>749</v>
      </c>
      <c r="JJ1437" t="s">
        <v>749</v>
      </c>
      <c r="JK1437" t="s">
        <v>749</v>
      </c>
      <c r="JL1437" t="s">
        <v>749</v>
      </c>
      <c r="JM1437" t="s">
        <v>749</v>
      </c>
      <c r="JN1437" t="s">
        <v>749</v>
      </c>
      <c r="JO1437" t="s">
        <v>749</v>
      </c>
      <c r="JP1437" t="s">
        <v>749</v>
      </c>
      <c r="JQ1437" t="s">
        <v>749</v>
      </c>
      <c r="JR1437" t="s">
        <v>749</v>
      </c>
      <c r="JS1437" t="s">
        <v>749</v>
      </c>
      <c r="JT1437" t="s">
        <v>749</v>
      </c>
      <c r="JU1437" t="s">
        <v>749</v>
      </c>
      <c r="JV1437" t="s">
        <v>749</v>
      </c>
      <c r="JW1437" t="s">
        <v>749</v>
      </c>
      <c r="JX1437" t="s">
        <v>749</v>
      </c>
      <c r="JY1437" t="s">
        <v>749</v>
      </c>
      <c r="JZ1437" t="s">
        <v>749</v>
      </c>
      <c r="KA1437" t="s">
        <v>749</v>
      </c>
      <c r="KB1437" t="s">
        <v>749</v>
      </c>
      <c r="KC1437" t="s">
        <v>749</v>
      </c>
      <c r="KD1437" t="s">
        <v>749</v>
      </c>
      <c r="KE1437" t="s">
        <v>749</v>
      </c>
      <c r="KF1437" t="s">
        <v>749</v>
      </c>
      <c r="KG1437" t="s">
        <v>749</v>
      </c>
      <c r="KH1437" t="s">
        <v>749</v>
      </c>
      <c r="KI1437" t="s">
        <v>749</v>
      </c>
      <c r="KJ1437" t="s">
        <v>749</v>
      </c>
      <c r="KK1437" t="s">
        <v>749</v>
      </c>
      <c r="KL1437" t="s">
        <v>749</v>
      </c>
      <c r="KM1437" t="s">
        <v>749</v>
      </c>
      <c r="KN1437" t="s">
        <v>749</v>
      </c>
      <c r="KO1437" t="s">
        <v>749</v>
      </c>
      <c r="KP1437" t="s">
        <v>749</v>
      </c>
      <c r="KQ1437" t="s">
        <v>749</v>
      </c>
      <c r="KR1437" t="s">
        <v>749</v>
      </c>
      <c r="KS1437" t="s">
        <v>749</v>
      </c>
      <c r="KT1437" t="s">
        <v>749</v>
      </c>
      <c r="KU1437" t="s">
        <v>749</v>
      </c>
      <c r="KV1437" t="s">
        <v>749</v>
      </c>
      <c r="KW1437" t="s">
        <v>749</v>
      </c>
      <c r="KX1437" t="s">
        <v>749</v>
      </c>
      <c r="KY1437" t="s">
        <v>749</v>
      </c>
      <c r="KZ1437" t="s">
        <v>749</v>
      </c>
      <c r="LA1437" t="s">
        <v>749</v>
      </c>
      <c r="LB1437" t="s">
        <v>749</v>
      </c>
      <c r="LC1437" t="s">
        <v>749</v>
      </c>
      <c r="LD1437" t="s">
        <v>749</v>
      </c>
      <c r="LE1437" t="s">
        <v>749</v>
      </c>
      <c r="LF1437" t="s">
        <v>749</v>
      </c>
      <c r="LG1437" t="s">
        <v>749</v>
      </c>
      <c r="LH1437" t="s">
        <v>749</v>
      </c>
      <c r="LI1437" t="s">
        <v>749</v>
      </c>
      <c r="LJ1437" t="s">
        <v>749</v>
      </c>
      <c r="LK1437" t="s">
        <v>749</v>
      </c>
      <c r="LL1437" t="s">
        <v>749</v>
      </c>
      <c r="LM1437" t="s">
        <v>749</v>
      </c>
      <c r="LN1437" t="s">
        <v>749</v>
      </c>
      <c r="LO1437" t="s">
        <v>749</v>
      </c>
      <c r="LP1437" t="s">
        <v>749</v>
      </c>
      <c r="LQ1437" t="s">
        <v>749</v>
      </c>
      <c r="LR1437" t="s">
        <v>749</v>
      </c>
      <c r="LS1437" t="s">
        <v>749</v>
      </c>
      <c r="LT1437" t="s">
        <v>749</v>
      </c>
      <c r="LU1437" t="s">
        <v>749</v>
      </c>
      <c r="LV1437" t="s">
        <v>749</v>
      </c>
      <c r="LW1437" t="s">
        <v>749</v>
      </c>
      <c r="LX1437" t="s">
        <v>749</v>
      </c>
      <c r="LY1437" t="s">
        <v>749</v>
      </c>
      <c r="LZ1437" t="s">
        <v>749</v>
      </c>
      <c r="MA1437" t="s">
        <v>749</v>
      </c>
      <c r="MB1437" t="s">
        <v>749</v>
      </c>
      <c r="MC1437" t="s">
        <v>749</v>
      </c>
      <c r="MD1437" t="s">
        <v>749</v>
      </c>
      <c r="ME1437" t="s">
        <v>749</v>
      </c>
      <c r="MF1437" t="s">
        <v>749</v>
      </c>
      <c r="MG1437" t="s">
        <v>749</v>
      </c>
      <c r="MH1437" t="s">
        <v>749</v>
      </c>
      <c r="MI1437" t="s">
        <v>749</v>
      </c>
      <c r="MJ1437" t="s">
        <v>749</v>
      </c>
      <c r="MK1437" t="s">
        <v>749</v>
      </c>
      <c r="ML1437" t="s">
        <v>749</v>
      </c>
      <c r="MM1437" t="s">
        <v>749</v>
      </c>
      <c r="MN1437" t="s">
        <v>749</v>
      </c>
      <c r="MO1437" t="s">
        <v>749</v>
      </c>
      <c r="MP1437" t="s">
        <v>749</v>
      </c>
      <c r="MQ1437" t="s">
        <v>749</v>
      </c>
      <c r="MR1437" t="s">
        <v>749</v>
      </c>
      <c r="MS1437" t="s">
        <v>749</v>
      </c>
      <c r="MT1437" t="s">
        <v>749</v>
      </c>
      <c r="MU1437" t="s">
        <v>749</v>
      </c>
      <c r="MV1437" t="s">
        <v>749</v>
      </c>
      <c r="MW1437" t="s">
        <v>749</v>
      </c>
      <c r="MX1437" t="s">
        <v>749</v>
      </c>
      <c r="MY1437" t="s">
        <v>749</v>
      </c>
      <c r="MZ1437" t="s">
        <v>749</v>
      </c>
      <c r="NA1437" t="s">
        <v>749</v>
      </c>
      <c r="NB1437" t="s">
        <v>749</v>
      </c>
      <c r="NC1437" t="s">
        <v>749</v>
      </c>
      <c r="ND1437" t="s">
        <v>749</v>
      </c>
      <c r="NE1437" t="s">
        <v>749</v>
      </c>
      <c r="NF1437" t="s">
        <v>749</v>
      </c>
      <c r="NG1437" t="s">
        <v>749</v>
      </c>
      <c r="NH1437" t="s">
        <v>749</v>
      </c>
      <c r="NI1437" t="s">
        <v>749</v>
      </c>
      <c r="NJ1437" t="s">
        <v>749</v>
      </c>
      <c r="NK1437" t="s">
        <v>749</v>
      </c>
      <c r="NL1437" t="s">
        <v>749</v>
      </c>
      <c r="NM1437" t="s">
        <v>749</v>
      </c>
      <c r="NN1437" t="s">
        <v>749</v>
      </c>
      <c r="NO1437" t="s">
        <v>749</v>
      </c>
      <c r="NP1437" t="s">
        <v>749</v>
      </c>
      <c r="NQ1437" t="s">
        <v>749</v>
      </c>
      <c r="NR1437" t="s">
        <v>749</v>
      </c>
      <c r="NS1437" t="s">
        <v>749</v>
      </c>
      <c r="NT1437" t="s">
        <v>749</v>
      </c>
      <c r="NU1437" t="s">
        <v>749</v>
      </c>
      <c r="NV1437" t="s">
        <v>749</v>
      </c>
      <c r="NW1437" t="s">
        <v>749</v>
      </c>
      <c r="NX1437" t="s">
        <v>749</v>
      </c>
      <c r="NY1437" t="s">
        <v>749</v>
      </c>
      <c r="NZ1437" t="s">
        <v>749</v>
      </c>
      <c r="OA1437" t="s">
        <v>749</v>
      </c>
      <c r="OB1437" t="s">
        <v>749</v>
      </c>
      <c r="OC1437" t="s">
        <v>749</v>
      </c>
      <c r="OD1437" t="s">
        <v>749</v>
      </c>
      <c r="OE1437" t="s">
        <v>749</v>
      </c>
      <c r="OF1437" t="s">
        <v>749</v>
      </c>
      <c r="OG1437" t="s">
        <v>749</v>
      </c>
      <c r="OH1437" t="s">
        <v>749</v>
      </c>
      <c r="OI1437" t="s">
        <v>749</v>
      </c>
      <c r="OJ1437" t="s">
        <v>749</v>
      </c>
      <c r="OK1437" t="s">
        <v>749</v>
      </c>
      <c r="OL1437" t="s">
        <v>749</v>
      </c>
      <c r="OM1437" t="s">
        <v>749</v>
      </c>
      <c r="ON1437" t="s">
        <v>749</v>
      </c>
      <c r="OO1437" t="s">
        <v>749</v>
      </c>
      <c r="OP1437" t="s">
        <v>749</v>
      </c>
      <c r="OQ1437" t="s">
        <v>749</v>
      </c>
      <c r="OR1437" t="s">
        <v>749</v>
      </c>
      <c r="OS1437" t="s">
        <v>749</v>
      </c>
      <c r="OT1437" t="s">
        <v>749</v>
      </c>
      <c r="OU1437" t="s">
        <v>749</v>
      </c>
      <c r="OV1437" t="s">
        <v>749</v>
      </c>
      <c r="OW1437" t="s">
        <v>749</v>
      </c>
      <c r="OX1437" t="s">
        <v>749</v>
      </c>
      <c r="OY1437" t="s">
        <v>749</v>
      </c>
      <c r="OZ1437" t="s">
        <v>749</v>
      </c>
      <c r="PA1437" t="s">
        <v>749</v>
      </c>
      <c r="PB1437" t="s">
        <v>749</v>
      </c>
      <c r="PC1437" t="s">
        <v>749</v>
      </c>
      <c r="PD1437" t="s">
        <v>749</v>
      </c>
      <c r="PE1437" t="s">
        <v>749</v>
      </c>
      <c r="PF1437" t="s">
        <v>749</v>
      </c>
      <c r="PG1437" t="s">
        <v>749</v>
      </c>
      <c r="PH1437" t="s">
        <v>749</v>
      </c>
      <c r="PI1437" t="s">
        <v>749</v>
      </c>
      <c r="PJ1437" t="s">
        <v>749</v>
      </c>
      <c r="PK1437" t="s">
        <v>749</v>
      </c>
      <c r="PL1437" t="s">
        <v>749</v>
      </c>
      <c r="PM1437" t="s">
        <v>749</v>
      </c>
      <c r="PN1437" t="s">
        <v>749</v>
      </c>
      <c r="PO1437" t="s">
        <v>749</v>
      </c>
      <c r="PP1437" t="s">
        <v>749</v>
      </c>
      <c r="PQ1437" t="s">
        <v>749</v>
      </c>
      <c r="PR1437" t="s">
        <v>749</v>
      </c>
      <c r="PS1437" t="s">
        <v>749</v>
      </c>
      <c r="PT1437" t="s">
        <v>749</v>
      </c>
      <c r="PU1437" t="s">
        <v>749</v>
      </c>
      <c r="PV1437" t="s">
        <v>749</v>
      </c>
      <c r="PW1437" t="s">
        <v>749</v>
      </c>
      <c r="PX1437" t="s">
        <v>749</v>
      </c>
      <c r="PY1437" t="s">
        <v>749</v>
      </c>
      <c r="PZ1437" t="s">
        <v>749</v>
      </c>
      <c r="QA1437" t="s">
        <v>749</v>
      </c>
      <c r="QB1437" t="s">
        <v>749</v>
      </c>
      <c r="QC1437" t="s">
        <v>749</v>
      </c>
      <c r="QD1437" t="s">
        <v>749</v>
      </c>
      <c r="QE1437" t="s">
        <v>749</v>
      </c>
      <c r="QF1437" t="s">
        <v>749</v>
      </c>
      <c r="QG1437" t="s">
        <v>749</v>
      </c>
      <c r="QH1437" t="s">
        <v>749</v>
      </c>
      <c r="QI1437" t="s">
        <v>749</v>
      </c>
      <c r="QJ1437" t="s">
        <v>749</v>
      </c>
      <c r="QK1437" t="s">
        <v>749</v>
      </c>
      <c r="QL1437" t="s">
        <v>749</v>
      </c>
      <c r="QM1437" t="s">
        <v>749</v>
      </c>
      <c r="QN1437" t="s">
        <v>749</v>
      </c>
      <c r="QO1437" t="s">
        <v>749</v>
      </c>
      <c r="QP1437" t="s">
        <v>749</v>
      </c>
      <c r="QQ1437" t="s">
        <v>749</v>
      </c>
      <c r="QR1437" t="s">
        <v>749</v>
      </c>
      <c r="QS1437" t="s">
        <v>749</v>
      </c>
      <c r="QT1437" t="s">
        <v>749</v>
      </c>
      <c r="QU1437" t="s">
        <v>749</v>
      </c>
      <c r="QV1437" t="s">
        <v>749</v>
      </c>
      <c r="QW1437" t="s">
        <v>749</v>
      </c>
      <c r="QX1437" t="s">
        <v>749</v>
      </c>
      <c r="QY1437" t="s">
        <v>749</v>
      </c>
      <c r="QZ1437" t="s">
        <v>749</v>
      </c>
      <c r="RA1437" t="s">
        <v>749</v>
      </c>
      <c r="RB1437" t="s">
        <v>749</v>
      </c>
      <c r="RC1437" t="s">
        <v>749</v>
      </c>
      <c r="RD1437" t="s">
        <v>749</v>
      </c>
      <c r="RE1437" t="s">
        <v>749</v>
      </c>
      <c r="RF1437" t="s">
        <v>749</v>
      </c>
      <c r="RG1437" t="s">
        <v>749</v>
      </c>
      <c r="RH1437" t="s">
        <v>749</v>
      </c>
      <c r="RI1437" t="s">
        <v>749</v>
      </c>
      <c r="RJ1437" t="s">
        <v>749</v>
      </c>
      <c r="RK1437" t="s">
        <v>749</v>
      </c>
      <c r="RL1437" t="s">
        <v>749</v>
      </c>
      <c r="RM1437" t="s">
        <v>749</v>
      </c>
      <c r="RN1437" t="s">
        <v>749</v>
      </c>
      <c r="RO1437" t="s">
        <v>749</v>
      </c>
      <c r="RP1437" t="s">
        <v>749</v>
      </c>
      <c r="RQ1437" t="s">
        <v>749</v>
      </c>
      <c r="RR1437" t="s">
        <v>749</v>
      </c>
      <c r="RS1437" t="s">
        <v>749</v>
      </c>
      <c r="RT1437" t="s">
        <v>749</v>
      </c>
      <c r="RU1437" t="s">
        <v>749</v>
      </c>
      <c r="RV1437" t="s">
        <v>749</v>
      </c>
      <c r="RW1437" t="s">
        <v>749</v>
      </c>
      <c r="RX1437" t="s">
        <v>749</v>
      </c>
      <c r="RY1437" t="s">
        <v>749</v>
      </c>
      <c r="RZ1437" t="s">
        <v>749</v>
      </c>
      <c r="SA1437" t="s">
        <v>749</v>
      </c>
      <c r="SB1437" t="s">
        <v>749</v>
      </c>
      <c r="SC1437" t="s">
        <v>749</v>
      </c>
      <c r="SD1437" t="s">
        <v>749</v>
      </c>
      <c r="SE1437" t="s">
        <v>749</v>
      </c>
      <c r="SF1437" t="s">
        <v>749</v>
      </c>
      <c r="SG1437" t="s">
        <v>749</v>
      </c>
      <c r="SH1437" t="s">
        <v>749</v>
      </c>
      <c r="SI1437" t="s">
        <v>749</v>
      </c>
      <c r="SJ1437" t="s">
        <v>749</v>
      </c>
      <c r="SK1437" t="s">
        <v>749</v>
      </c>
      <c r="SL1437" t="s">
        <v>749</v>
      </c>
      <c r="SM1437" t="s">
        <v>749</v>
      </c>
      <c r="SN1437" t="s">
        <v>749</v>
      </c>
      <c r="SO1437" t="s">
        <v>749</v>
      </c>
      <c r="SP1437" t="s">
        <v>749</v>
      </c>
      <c r="SQ1437" t="s">
        <v>749</v>
      </c>
      <c r="SR1437" t="s">
        <v>749</v>
      </c>
      <c r="SS1437" t="s">
        <v>749</v>
      </c>
      <c r="ST1437" t="s">
        <v>749</v>
      </c>
      <c r="SU1437" t="s">
        <v>749</v>
      </c>
      <c r="SV1437" t="s">
        <v>749</v>
      </c>
      <c r="SW1437" t="s">
        <v>749</v>
      </c>
      <c r="SX1437" t="s">
        <v>749</v>
      </c>
      <c r="SY1437" t="s">
        <v>749</v>
      </c>
      <c r="SZ1437" t="s">
        <v>749</v>
      </c>
      <c r="TA1437" t="s">
        <v>749</v>
      </c>
      <c r="TB1437" t="s">
        <v>749</v>
      </c>
      <c r="TC1437" t="s">
        <v>749</v>
      </c>
      <c r="TD1437" t="s">
        <v>749</v>
      </c>
      <c r="TE1437" t="s">
        <v>749</v>
      </c>
      <c r="TF1437" t="s">
        <v>749</v>
      </c>
      <c r="TG1437" t="s">
        <v>749</v>
      </c>
      <c r="TH1437" t="s">
        <v>749</v>
      </c>
      <c r="TI1437" t="s">
        <v>749</v>
      </c>
      <c r="TJ1437" t="s">
        <v>749</v>
      </c>
      <c r="TK1437" t="s">
        <v>749</v>
      </c>
      <c r="TL1437" t="s">
        <v>749</v>
      </c>
      <c r="TM1437" t="s">
        <v>749</v>
      </c>
      <c r="TN1437" t="s">
        <v>749</v>
      </c>
      <c r="TO1437" t="s">
        <v>749</v>
      </c>
      <c r="TP1437" t="s">
        <v>749</v>
      </c>
      <c r="TQ1437" t="s">
        <v>749</v>
      </c>
      <c r="TR1437" t="s">
        <v>749</v>
      </c>
      <c r="TS1437" t="s">
        <v>749</v>
      </c>
      <c r="TT1437" t="s">
        <v>749</v>
      </c>
      <c r="TU1437" t="s">
        <v>749</v>
      </c>
      <c r="TV1437" t="s">
        <v>749</v>
      </c>
      <c r="TW1437" t="s">
        <v>749</v>
      </c>
      <c r="TX1437" t="s">
        <v>749</v>
      </c>
      <c r="TY1437" t="s">
        <v>749</v>
      </c>
      <c r="TZ1437" t="s">
        <v>749</v>
      </c>
      <c r="UA1437" t="s">
        <v>749</v>
      </c>
      <c r="UB1437" t="s">
        <v>749</v>
      </c>
      <c r="UC1437" t="s">
        <v>749</v>
      </c>
      <c r="UD1437" t="s">
        <v>749</v>
      </c>
      <c r="UE1437" t="s">
        <v>749</v>
      </c>
      <c r="UF1437" t="s">
        <v>749</v>
      </c>
      <c r="UG1437" t="s">
        <v>749</v>
      </c>
      <c r="UH1437" t="s">
        <v>749</v>
      </c>
      <c r="UI1437" t="s">
        <v>749</v>
      </c>
      <c r="UJ1437" t="s">
        <v>749</v>
      </c>
      <c r="UK1437" t="s">
        <v>749</v>
      </c>
      <c r="UL1437" t="s">
        <v>749</v>
      </c>
      <c r="UM1437" t="s">
        <v>749</v>
      </c>
      <c r="UN1437" t="s">
        <v>749</v>
      </c>
      <c r="UO1437" t="s">
        <v>749</v>
      </c>
      <c r="UP1437" t="s">
        <v>749</v>
      </c>
      <c r="UQ1437" t="s">
        <v>749</v>
      </c>
      <c r="UR1437" t="s">
        <v>749</v>
      </c>
      <c r="US1437" t="s">
        <v>749</v>
      </c>
      <c r="UT1437" t="s">
        <v>749</v>
      </c>
      <c r="UU1437" t="s">
        <v>749</v>
      </c>
      <c r="UV1437" t="s">
        <v>749</v>
      </c>
      <c r="UW1437" t="s">
        <v>749</v>
      </c>
      <c r="UX1437" t="s">
        <v>749</v>
      </c>
      <c r="UY1437" t="s">
        <v>749</v>
      </c>
      <c r="UZ1437" t="s">
        <v>749</v>
      </c>
      <c r="VA1437" t="s">
        <v>749</v>
      </c>
      <c r="VB1437" t="s">
        <v>749</v>
      </c>
      <c r="VC1437" t="s">
        <v>749</v>
      </c>
      <c r="VD1437" t="s">
        <v>749</v>
      </c>
      <c r="VE1437" t="s">
        <v>749</v>
      </c>
      <c r="VF1437" t="s">
        <v>749</v>
      </c>
      <c r="VG1437" t="s">
        <v>749</v>
      </c>
      <c r="VH1437" t="s">
        <v>749</v>
      </c>
      <c r="VI1437" t="s">
        <v>749</v>
      </c>
      <c r="VJ1437" t="s">
        <v>749</v>
      </c>
      <c r="VK1437" t="s">
        <v>749</v>
      </c>
      <c r="VL1437" t="s">
        <v>749</v>
      </c>
      <c r="VM1437" t="s">
        <v>749</v>
      </c>
      <c r="VN1437" t="s">
        <v>749</v>
      </c>
      <c r="VO1437" t="s">
        <v>749</v>
      </c>
      <c r="VP1437" t="s">
        <v>749</v>
      </c>
      <c r="VQ1437" t="s">
        <v>749</v>
      </c>
      <c r="VR1437" t="s">
        <v>749</v>
      </c>
      <c r="VS1437" t="s">
        <v>749</v>
      </c>
      <c r="VT1437" t="s">
        <v>749</v>
      </c>
      <c r="VU1437" t="s">
        <v>749</v>
      </c>
      <c r="VV1437" t="s">
        <v>749</v>
      </c>
      <c r="VW1437" t="s">
        <v>749</v>
      </c>
      <c r="VX1437" t="s">
        <v>749</v>
      </c>
      <c r="VY1437" t="s">
        <v>749</v>
      </c>
      <c r="VZ1437" t="s">
        <v>749</v>
      </c>
      <c r="WA1437" t="s">
        <v>749</v>
      </c>
      <c r="WB1437" t="s">
        <v>749</v>
      </c>
      <c r="WC1437" t="s">
        <v>749</v>
      </c>
      <c r="WD1437" t="s">
        <v>749</v>
      </c>
      <c r="WE1437" t="s">
        <v>749</v>
      </c>
      <c r="WF1437" t="s">
        <v>749</v>
      </c>
      <c r="WG1437" t="s">
        <v>749</v>
      </c>
      <c r="WH1437" t="s">
        <v>749</v>
      </c>
      <c r="WI1437" t="s">
        <v>749</v>
      </c>
      <c r="WJ1437" t="s">
        <v>749</v>
      </c>
      <c r="WK1437" t="s">
        <v>749</v>
      </c>
      <c r="WL1437" t="s">
        <v>749</v>
      </c>
      <c r="WM1437" t="s">
        <v>749</v>
      </c>
      <c r="WN1437" t="s">
        <v>749</v>
      </c>
      <c r="WO1437" t="s">
        <v>749</v>
      </c>
      <c r="WP1437" t="s">
        <v>749</v>
      </c>
      <c r="WQ1437" t="s">
        <v>749</v>
      </c>
      <c r="WR1437" t="s">
        <v>749</v>
      </c>
      <c r="WS1437" t="s">
        <v>749</v>
      </c>
      <c r="WT1437" t="s">
        <v>749</v>
      </c>
      <c r="WU1437" t="s">
        <v>749</v>
      </c>
      <c r="WV1437" t="s">
        <v>749</v>
      </c>
      <c r="WW1437" t="s">
        <v>749</v>
      </c>
      <c r="WX1437" t="s">
        <v>749</v>
      </c>
      <c r="WY1437" t="s">
        <v>749</v>
      </c>
      <c r="WZ1437" t="s">
        <v>749</v>
      </c>
      <c r="XA1437" t="s">
        <v>749</v>
      </c>
      <c r="XB1437" t="s">
        <v>749</v>
      </c>
      <c r="XC1437" t="s">
        <v>749</v>
      </c>
      <c r="XD1437" t="s">
        <v>749</v>
      </c>
      <c r="XE1437" t="s">
        <v>749</v>
      </c>
      <c r="XF1437" t="s">
        <v>749</v>
      </c>
      <c r="XG1437" t="s">
        <v>749</v>
      </c>
      <c r="XH1437" t="s">
        <v>749</v>
      </c>
      <c r="XI1437" t="s">
        <v>749</v>
      </c>
      <c r="XJ1437" t="s">
        <v>749</v>
      </c>
      <c r="XK1437" t="s">
        <v>749</v>
      </c>
      <c r="XL1437" t="s">
        <v>749</v>
      </c>
      <c r="XM1437" t="s">
        <v>749</v>
      </c>
      <c r="XN1437" t="s">
        <v>749</v>
      </c>
      <c r="XO1437" t="s">
        <v>749</v>
      </c>
      <c r="XP1437" t="s">
        <v>749</v>
      </c>
      <c r="XQ1437" t="s">
        <v>749</v>
      </c>
      <c r="XR1437" t="s">
        <v>749</v>
      </c>
      <c r="XS1437" t="s">
        <v>749</v>
      </c>
      <c r="XT1437" t="s">
        <v>749</v>
      </c>
      <c r="XU1437" t="s">
        <v>749</v>
      </c>
      <c r="XV1437" t="s">
        <v>749</v>
      </c>
      <c r="XW1437" t="s">
        <v>749</v>
      </c>
      <c r="XX1437" t="s">
        <v>749</v>
      </c>
      <c r="XY1437" t="s">
        <v>749</v>
      </c>
      <c r="XZ1437" t="s">
        <v>749</v>
      </c>
      <c r="YA1437" t="s">
        <v>749</v>
      </c>
      <c r="YB1437" t="s">
        <v>749</v>
      </c>
      <c r="YC1437" t="s">
        <v>749</v>
      </c>
      <c r="YD1437" t="s">
        <v>749</v>
      </c>
      <c r="YE1437" t="s">
        <v>749</v>
      </c>
      <c r="YF1437" t="s">
        <v>749</v>
      </c>
      <c r="YG1437" t="s">
        <v>749</v>
      </c>
      <c r="YH1437" t="s">
        <v>749</v>
      </c>
      <c r="YI1437" t="s">
        <v>749</v>
      </c>
      <c r="YJ1437" t="s">
        <v>749</v>
      </c>
      <c r="YK1437" t="s">
        <v>749</v>
      </c>
      <c r="YL1437" t="s">
        <v>749</v>
      </c>
      <c r="YM1437" t="s">
        <v>749</v>
      </c>
      <c r="YN1437" t="s">
        <v>749</v>
      </c>
      <c r="YO1437" t="s">
        <v>749</v>
      </c>
      <c r="YP1437" t="s">
        <v>749</v>
      </c>
      <c r="YQ1437" t="s">
        <v>749</v>
      </c>
      <c r="YR1437" t="s">
        <v>749</v>
      </c>
      <c r="YS1437" t="s">
        <v>749</v>
      </c>
      <c r="YT1437" t="s">
        <v>749</v>
      </c>
      <c r="YU1437" t="s">
        <v>749</v>
      </c>
      <c r="YV1437" t="s">
        <v>749</v>
      </c>
      <c r="YW1437" t="s">
        <v>749</v>
      </c>
      <c r="YX1437" t="s">
        <v>749</v>
      </c>
      <c r="YY1437" t="s">
        <v>749</v>
      </c>
      <c r="YZ1437" t="s">
        <v>749</v>
      </c>
      <c r="ZA1437" t="s">
        <v>749</v>
      </c>
      <c r="ZB1437" t="s">
        <v>749</v>
      </c>
      <c r="ZC1437" t="s">
        <v>749</v>
      </c>
      <c r="ZD1437" t="s">
        <v>749</v>
      </c>
      <c r="ZE1437" t="s">
        <v>749</v>
      </c>
      <c r="ZF1437" t="s">
        <v>749</v>
      </c>
      <c r="ZG1437" t="s">
        <v>749</v>
      </c>
      <c r="ZH1437" t="s">
        <v>749</v>
      </c>
      <c r="ZI1437" t="s">
        <v>749</v>
      </c>
      <c r="ZJ1437" t="s">
        <v>749</v>
      </c>
      <c r="ZK1437" t="s">
        <v>749</v>
      </c>
      <c r="ZL1437" t="s">
        <v>749</v>
      </c>
      <c r="ZM1437" t="s">
        <v>749</v>
      </c>
      <c r="ZN1437" t="s">
        <v>749</v>
      </c>
      <c r="ZO1437" t="s">
        <v>749</v>
      </c>
      <c r="ZP1437" t="s">
        <v>749</v>
      </c>
      <c r="ZQ1437" t="s">
        <v>749</v>
      </c>
      <c r="ZR1437" t="s">
        <v>749</v>
      </c>
      <c r="ZS1437" t="s">
        <v>749</v>
      </c>
      <c r="ZT1437" t="s">
        <v>749</v>
      </c>
      <c r="ZU1437" t="s">
        <v>749</v>
      </c>
      <c r="ZV1437" t="s">
        <v>749</v>
      </c>
      <c r="ZW1437" t="s">
        <v>749</v>
      </c>
      <c r="ZX1437" t="s">
        <v>749</v>
      </c>
      <c r="ZY1437" t="s">
        <v>749</v>
      </c>
      <c r="ZZ1437" t="s">
        <v>749</v>
      </c>
      <c r="AAA1437" t="s">
        <v>749</v>
      </c>
      <c r="AAB1437" t="s">
        <v>749</v>
      </c>
      <c r="AAC1437" t="s">
        <v>749</v>
      </c>
      <c r="AAD1437" t="s">
        <v>749</v>
      </c>
      <c r="AAE1437" t="s">
        <v>749</v>
      </c>
      <c r="AAF1437" t="s">
        <v>749</v>
      </c>
      <c r="AAG1437" t="s">
        <v>749</v>
      </c>
      <c r="AAH1437" t="s">
        <v>749</v>
      </c>
      <c r="AAI1437" t="s">
        <v>749</v>
      </c>
      <c r="AAJ1437" t="s">
        <v>749</v>
      </c>
      <c r="AAK1437" t="s">
        <v>749</v>
      </c>
      <c r="AAL1437" t="s">
        <v>749</v>
      </c>
      <c r="AAM1437" t="s">
        <v>749</v>
      </c>
      <c r="AAN1437" t="s">
        <v>749</v>
      </c>
      <c r="AAO1437" t="s">
        <v>749</v>
      </c>
      <c r="AAP1437" t="s">
        <v>749</v>
      </c>
      <c r="AAQ1437" t="s">
        <v>749</v>
      </c>
      <c r="AAR1437" t="s">
        <v>749</v>
      </c>
      <c r="AAS1437" t="s">
        <v>749</v>
      </c>
      <c r="AAT1437" t="s">
        <v>749</v>
      </c>
      <c r="AAU1437" t="s">
        <v>749</v>
      </c>
      <c r="AAV1437" t="s">
        <v>749</v>
      </c>
      <c r="AAW1437" t="s">
        <v>749</v>
      </c>
      <c r="AAX1437" t="s">
        <v>749</v>
      </c>
      <c r="AAY1437" t="s">
        <v>749</v>
      </c>
      <c r="AAZ1437" t="s">
        <v>749</v>
      </c>
      <c r="ABA1437" t="s">
        <v>749</v>
      </c>
      <c r="ABB1437" t="s">
        <v>749</v>
      </c>
      <c r="ABC1437" t="s">
        <v>749</v>
      </c>
      <c r="ABD1437" t="s">
        <v>749</v>
      </c>
      <c r="ABE1437" t="s">
        <v>749</v>
      </c>
      <c r="ABF1437" t="s">
        <v>749</v>
      </c>
      <c r="ABG1437" t="s">
        <v>749</v>
      </c>
      <c r="ABH1437" t="s">
        <v>749</v>
      </c>
      <c r="ABI1437" t="s">
        <v>749</v>
      </c>
      <c r="ABJ1437" t="s">
        <v>749</v>
      </c>
      <c r="ABK1437" t="s">
        <v>749</v>
      </c>
      <c r="ABL1437" t="s">
        <v>749</v>
      </c>
    </row>
    <row r="1438" spans="1:740">
      <c r="A1438" t="s">
        <v>6274</v>
      </c>
      <c r="B1438" t="s">
        <v>6274</v>
      </c>
      <c r="C1438" t="s">
        <v>5946</v>
      </c>
      <c r="D1438" t="s">
        <v>6274</v>
      </c>
      <c r="E1438" t="s">
        <v>837</v>
      </c>
      <c r="F1438" t="s">
        <v>749</v>
      </c>
      <c r="G1438" t="s">
        <v>6275</v>
      </c>
      <c r="H1438" t="s">
        <v>749</v>
      </c>
      <c r="I1438" t="s">
        <v>747</v>
      </c>
      <c r="J1438" s="1">
        <v>0</v>
      </c>
      <c r="K1438" t="s">
        <v>6276</v>
      </c>
      <c r="L1438" t="s">
        <v>1168</v>
      </c>
      <c r="M1438" s="1">
        <v>0</v>
      </c>
      <c r="N1438" t="s">
        <v>749</v>
      </c>
      <c r="O1438" t="s">
        <v>750</v>
      </c>
      <c r="P1438" t="s">
        <v>751</v>
      </c>
      <c r="Q1438" t="s">
        <v>752</v>
      </c>
      <c r="R1438" t="s">
        <v>1156</v>
      </c>
      <c r="S1438" t="s">
        <v>1029</v>
      </c>
      <c r="T1438" t="s">
        <v>1169</v>
      </c>
      <c r="U1438" t="s">
        <v>749</v>
      </c>
      <c r="V1438" t="s">
        <v>749</v>
      </c>
      <c r="W1438" t="s">
        <v>749</v>
      </c>
      <c r="X1438" t="s">
        <v>749</v>
      </c>
      <c r="Y1438" t="s">
        <v>749</v>
      </c>
      <c r="Z1438" t="s">
        <v>749</v>
      </c>
      <c r="AA1438" t="s">
        <v>749</v>
      </c>
      <c r="AB1438" t="s">
        <v>749</v>
      </c>
      <c r="AC1438" t="s">
        <v>749</v>
      </c>
      <c r="AD1438" t="s">
        <v>749</v>
      </c>
      <c r="AE1438" t="s">
        <v>749</v>
      </c>
      <c r="AF1438" t="s">
        <v>749</v>
      </c>
      <c r="AG1438" t="s">
        <v>749</v>
      </c>
      <c r="AH1438" t="s">
        <v>749</v>
      </c>
      <c r="AI1438" t="s">
        <v>749</v>
      </c>
      <c r="AJ1438" t="s">
        <v>749</v>
      </c>
      <c r="AK1438" t="s">
        <v>749</v>
      </c>
      <c r="AL1438" t="s">
        <v>749</v>
      </c>
      <c r="AM1438" t="s">
        <v>749</v>
      </c>
      <c r="AN1438" t="s">
        <v>749</v>
      </c>
      <c r="AO1438" t="s">
        <v>749</v>
      </c>
      <c r="AP1438" t="s">
        <v>749</v>
      </c>
      <c r="AQ1438" t="s">
        <v>749</v>
      </c>
      <c r="AR1438" t="s">
        <v>749</v>
      </c>
      <c r="AS1438" t="s">
        <v>749</v>
      </c>
      <c r="AT1438" t="s">
        <v>749</v>
      </c>
      <c r="AU1438" t="s">
        <v>749</v>
      </c>
      <c r="AV1438" t="s">
        <v>749</v>
      </c>
      <c r="AW1438" t="s">
        <v>749</v>
      </c>
      <c r="AX1438" t="s">
        <v>749</v>
      </c>
      <c r="AY1438" t="s">
        <v>749</v>
      </c>
      <c r="AZ1438" t="s">
        <v>749</v>
      </c>
      <c r="BA1438" t="s">
        <v>749</v>
      </c>
      <c r="BB1438" t="s">
        <v>749</v>
      </c>
      <c r="BC1438" t="s">
        <v>749</v>
      </c>
      <c r="BD1438" t="s">
        <v>749</v>
      </c>
      <c r="BE1438" t="s">
        <v>749</v>
      </c>
      <c r="BF1438" t="s">
        <v>749</v>
      </c>
      <c r="BG1438" t="s">
        <v>749</v>
      </c>
      <c r="BH1438" t="s">
        <v>749</v>
      </c>
      <c r="BI1438" t="s">
        <v>749</v>
      </c>
      <c r="BJ1438" t="s">
        <v>749</v>
      </c>
      <c r="BK1438" t="s">
        <v>749</v>
      </c>
      <c r="BL1438" t="s">
        <v>749</v>
      </c>
      <c r="BM1438" t="s">
        <v>749</v>
      </c>
      <c r="BN1438" t="s">
        <v>749</v>
      </c>
      <c r="BO1438" t="s">
        <v>749</v>
      </c>
      <c r="BP1438" t="s">
        <v>749</v>
      </c>
      <c r="BQ1438" t="s">
        <v>749</v>
      </c>
      <c r="BR1438" t="s">
        <v>749</v>
      </c>
      <c r="BS1438" t="s">
        <v>749</v>
      </c>
      <c r="BT1438" t="s">
        <v>749</v>
      </c>
      <c r="BU1438" t="s">
        <v>749</v>
      </c>
      <c r="BV1438" t="s">
        <v>749</v>
      </c>
      <c r="BW1438" t="s">
        <v>749</v>
      </c>
      <c r="BX1438" t="s">
        <v>749</v>
      </c>
      <c r="BY1438" t="s">
        <v>749</v>
      </c>
      <c r="BZ1438" t="s">
        <v>749</v>
      </c>
      <c r="CA1438" t="s">
        <v>749</v>
      </c>
      <c r="CB1438" t="s">
        <v>749</v>
      </c>
      <c r="CC1438" t="s">
        <v>749</v>
      </c>
      <c r="CD1438" t="s">
        <v>749</v>
      </c>
      <c r="CE1438" t="s">
        <v>749</v>
      </c>
      <c r="CF1438" t="s">
        <v>749</v>
      </c>
      <c r="CG1438" t="s">
        <v>749</v>
      </c>
      <c r="CH1438" t="s">
        <v>749</v>
      </c>
      <c r="CI1438" t="s">
        <v>749</v>
      </c>
      <c r="CJ1438" t="s">
        <v>749</v>
      </c>
      <c r="CK1438" t="s">
        <v>749</v>
      </c>
      <c r="CL1438" t="s">
        <v>749</v>
      </c>
      <c r="CM1438" t="s">
        <v>749</v>
      </c>
      <c r="CN1438" t="s">
        <v>749</v>
      </c>
      <c r="CO1438" t="s">
        <v>749</v>
      </c>
      <c r="CP1438" t="s">
        <v>749</v>
      </c>
      <c r="CQ1438" t="s">
        <v>749</v>
      </c>
      <c r="CR1438" t="s">
        <v>749</v>
      </c>
      <c r="CS1438" t="s">
        <v>749</v>
      </c>
      <c r="CT1438" t="s">
        <v>749</v>
      </c>
      <c r="CU1438" t="s">
        <v>749</v>
      </c>
      <c r="CV1438" t="s">
        <v>749</v>
      </c>
      <c r="CW1438" t="s">
        <v>749</v>
      </c>
      <c r="CX1438" t="s">
        <v>749</v>
      </c>
      <c r="CY1438" t="s">
        <v>749</v>
      </c>
      <c r="CZ1438" t="s">
        <v>749</v>
      </c>
      <c r="DA1438" t="s">
        <v>749</v>
      </c>
      <c r="DB1438" t="s">
        <v>749</v>
      </c>
      <c r="DC1438" t="s">
        <v>749</v>
      </c>
      <c r="DD1438" t="s">
        <v>749</v>
      </c>
      <c r="DE1438" t="s">
        <v>749</v>
      </c>
      <c r="DF1438" t="s">
        <v>749</v>
      </c>
      <c r="DG1438" t="s">
        <v>749</v>
      </c>
      <c r="DH1438" t="s">
        <v>749</v>
      </c>
      <c r="DI1438" t="s">
        <v>749</v>
      </c>
      <c r="DJ1438" t="s">
        <v>749</v>
      </c>
      <c r="DK1438" t="s">
        <v>749</v>
      </c>
      <c r="DL1438" t="s">
        <v>749</v>
      </c>
      <c r="DM1438" t="s">
        <v>749</v>
      </c>
      <c r="DN1438" t="s">
        <v>749</v>
      </c>
      <c r="DO1438" t="s">
        <v>749</v>
      </c>
      <c r="DP1438" t="s">
        <v>749</v>
      </c>
      <c r="DQ1438" t="s">
        <v>749</v>
      </c>
      <c r="DR1438" t="s">
        <v>749</v>
      </c>
      <c r="DS1438" t="s">
        <v>749</v>
      </c>
      <c r="DT1438" t="s">
        <v>749</v>
      </c>
      <c r="DU1438" t="s">
        <v>749</v>
      </c>
      <c r="DV1438" t="s">
        <v>749</v>
      </c>
      <c r="DW1438" t="s">
        <v>749</v>
      </c>
      <c r="DX1438" t="s">
        <v>749</v>
      </c>
      <c r="DY1438" t="s">
        <v>749</v>
      </c>
      <c r="DZ1438" t="s">
        <v>749</v>
      </c>
      <c r="EA1438" t="s">
        <v>749</v>
      </c>
      <c r="EB1438" t="s">
        <v>749</v>
      </c>
      <c r="EC1438" t="s">
        <v>749</v>
      </c>
      <c r="ED1438" t="s">
        <v>749</v>
      </c>
      <c r="EE1438" t="s">
        <v>749</v>
      </c>
      <c r="EF1438" t="s">
        <v>749</v>
      </c>
      <c r="EG1438" t="s">
        <v>749</v>
      </c>
      <c r="EH1438" t="s">
        <v>749</v>
      </c>
      <c r="EI1438" t="s">
        <v>749</v>
      </c>
      <c r="EJ1438" t="s">
        <v>749</v>
      </c>
      <c r="EK1438" t="s">
        <v>749</v>
      </c>
      <c r="EL1438" t="s">
        <v>749</v>
      </c>
      <c r="EM1438" t="s">
        <v>749</v>
      </c>
      <c r="EN1438" t="s">
        <v>749</v>
      </c>
      <c r="EO1438" t="s">
        <v>749</v>
      </c>
      <c r="EP1438" t="s">
        <v>749</v>
      </c>
      <c r="EQ1438" t="s">
        <v>749</v>
      </c>
      <c r="ER1438" t="s">
        <v>749</v>
      </c>
      <c r="ES1438" t="s">
        <v>749</v>
      </c>
      <c r="ET1438" t="s">
        <v>749</v>
      </c>
      <c r="EU1438" t="s">
        <v>749</v>
      </c>
      <c r="EV1438" t="s">
        <v>749</v>
      </c>
      <c r="EW1438" t="s">
        <v>749</v>
      </c>
      <c r="EX1438" t="s">
        <v>749</v>
      </c>
      <c r="EY1438" t="s">
        <v>749</v>
      </c>
      <c r="EZ1438" t="s">
        <v>749</v>
      </c>
      <c r="FA1438" t="s">
        <v>749</v>
      </c>
      <c r="FB1438" t="s">
        <v>749</v>
      </c>
      <c r="FC1438" t="s">
        <v>749</v>
      </c>
      <c r="FD1438" t="s">
        <v>749</v>
      </c>
      <c r="FE1438" t="s">
        <v>749</v>
      </c>
      <c r="FF1438" t="s">
        <v>749</v>
      </c>
      <c r="FG1438" t="s">
        <v>749</v>
      </c>
      <c r="FH1438" t="s">
        <v>749</v>
      </c>
      <c r="FI1438" t="s">
        <v>749</v>
      </c>
      <c r="FJ1438" t="s">
        <v>749</v>
      </c>
      <c r="FK1438" t="s">
        <v>749</v>
      </c>
      <c r="FL1438" t="s">
        <v>749</v>
      </c>
      <c r="FM1438" t="s">
        <v>749</v>
      </c>
      <c r="FN1438" t="s">
        <v>749</v>
      </c>
      <c r="FO1438" t="s">
        <v>749</v>
      </c>
      <c r="FP1438" t="s">
        <v>749</v>
      </c>
      <c r="FQ1438" t="s">
        <v>749</v>
      </c>
      <c r="FR1438" t="s">
        <v>749</v>
      </c>
      <c r="FS1438" t="s">
        <v>749</v>
      </c>
      <c r="FT1438" t="s">
        <v>749</v>
      </c>
      <c r="FU1438" t="s">
        <v>749</v>
      </c>
      <c r="FV1438" t="s">
        <v>749</v>
      </c>
      <c r="FW1438" t="s">
        <v>749</v>
      </c>
      <c r="FX1438" t="s">
        <v>749</v>
      </c>
      <c r="FY1438" t="s">
        <v>749</v>
      </c>
      <c r="FZ1438" t="s">
        <v>749</v>
      </c>
      <c r="GA1438" t="s">
        <v>749</v>
      </c>
      <c r="GB1438" t="s">
        <v>749</v>
      </c>
      <c r="GC1438" t="s">
        <v>749</v>
      </c>
      <c r="GD1438" t="s">
        <v>749</v>
      </c>
      <c r="GE1438" t="s">
        <v>749</v>
      </c>
      <c r="GF1438" t="s">
        <v>749</v>
      </c>
      <c r="GG1438" t="s">
        <v>749</v>
      </c>
      <c r="GH1438" t="s">
        <v>749</v>
      </c>
      <c r="GI1438" t="s">
        <v>749</v>
      </c>
      <c r="GJ1438" t="s">
        <v>749</v>
      </c>
      <c r="GK1438" t="s">
        <v>749</v>
      </c>
      <c r="GL1438" t="s">
        <v>749</v>
      </c>
      <c r="GM1438" t="s">
        <v>749</v>
      </c>
      <c r="GN1438" t="s">
        <v>749</v>
      </c>
      <c r="GO1438" t="s">
        <v>749</v>
      </c>
      <c r="GP1438" t="s">
        <v>749</v>
      </c>
      <c r="GQ1438" t="s">
        <v>749</v>
      </c>
      <c r="GR1438" t="s">
        <v>749</v>
      </c>
      <c r="GS1438" t="s">
        <v>749</v>
      </c>
      <c r="GT1438" t="s">
        <v>749</v>
      </c>
      <c r="GU1438" t="s">
        <v>749</v>
      </c>
      <c r="GV1438" t="s">
        <v>749</v>
      </c>
      <c r="GW1438" t="s">
        <v>749</v>
      </c>
      <c r="GX1438" t="s">
        <v>749</v>
      </c>
      <c r="GY1438" t="s">
        <v>749</v>
      </c>
      <c r="GZ1438" t="s">
        <v>749</v>
      </c>
      <c r="HA1438" t="s">
        <v>749</v>
      </c>
      <c r="HB1438" t="s">
        <v>749</v>
      </c>
      <c r="HC1438" t="s">
        <v>749</v>
      </c>
      <c r="HD1438" t="s">
        <v>749</v>
      </c>
      <c r="HE1438" t="s">
        <v>749</v>
      </c>
      <c r="HF1438" t="s">
        <v>749</v>
      </c>
      <c r="HG1438" t="s">
        <v>749</v>
      </c>
      <c r="HH1438" t="s">
        <v>749</v>
      </c>
      <c r="HI1438" t="s">
        <v>749</v>
      </c>
      <c r="HJ1438" t="s">
        <v>749</v>
      </c>
      <c r="HK1438" t="s">
        <v>749</v>
      </c>
      <c r="HL1438" t="s">
        <v>749</v>
      </c>
      <c r="HM1438" t="s">
        <v>749</v>
      </c>
      <c r="HN1438" t="s">
        <v>749</v>
      </c>
      <c r="HO1438" t="s">
        <v>749</v>
      </c>
      <c r="HP1438" t="s">
        <v>749</v>
      </c>
      <c r="HQ1438" t="s">
        <v>749</v>
      </c>
      <c r="HR1438" t="s">
        <v>749</v>
      </c>
      <c r="HS1438" t="s">
        <v>749</v>
      </c>
      <c r="HT1438" t="s">
        <v>749</v>
      </c>
      <c r="HU1438" t="s">
        <v>749</v>
      </c>
      <c r="HV1438" t="s">
        <v>749</v>
      </c>
      <c r="HW1438" t="s">
        <v>749</v>
      </c>
      <c r="HX1438" t="s">
        <v>749</v>
      </c>
      <c r="HY1438" t="s">
        <v>749</v>
      </c>
      <c r="HZ1438" t="s">
        <v>749</v>
      </c>
      <c r="IA1438" t="s">
        <v>749</v>
      </c>
      <c r="IB1438" t="s">
        <v>749</v>
      </c>
      <c r="IC1438" t="s">
        <v>749</v>
      </c>
      <c r="ID1438" t="s">
        <v>749</v>
      </c>
      <c r="IE1438" t="s">
        <v>749</v>
      </c>
      <c r="IF1438" t="s">
        <v>749</v>
      </c>
      <c r="IG1438" t="s">
        <v>749</v>
      </c>
      <c r="IH1438" t="s">
        <v>749</v>
      </c>
      <c r="II1438" t="s">
        <v>749</v>
      </c>
      <c r="IJ1438" t="s">
        <v>749</v>
      </c>
      <c r="IK1438" t="s">
        <v>749</v>
      </c>
      <c r="IL1438" t="s">
        <v>749</v>
      </c>
      <c r="IM1438" t="s">
        <v>749</v>
      </c>
      <c r="IN1438" t="s">
        <v>749</v>
      </c>
      <c r="IO1438" t="s">
        <v>749</v>
      </c>
      <c r="IP1438" t="s">
        <v>749</v>
      </c>
      <c r="IQ1438" t="s">
        <v>749</v>
      </c>
      <c r="IR1438" t="s">
        <v>749</v>
      </c>
      <c r="IS1438" t="s">
        <v>749</v>
      </c>
      <c r="IT1438" t="s">
        <v>749</v>
      </c>
      <c r="IU1438" t="s">
        <v>749</v>
      </c>
      <c r="IV1438" t="s">
        <v>749</v>
      </c>
      <c r="IW1438" t="s">
        <v>749</v>
      </c>
      <c r="IX1438" t="s">
        <v>749</v>
      </c>
      <c r="IY1438" t="s">
        <v>749</v>
      </c>
      <c r="IZ1438" t="s">
        <v>749</v>
      </c>
      <c r="JA1438" t="s">
        <v>749</v>
      </c>
      <c r="JB1438" t="s">
        <v>749</v>
      </c>
      <c r="JC1438" t="s">
        <v>749</v>
      </c>
      <c r="JD1438" t="s">
        <v>749</v>
      </c>
      <c r="JE1438" t="s">
        <v>749</v>
      </c>
      <c r="JF1438" t="s">
        <v>749</v>
      </c>
      <c r="JG1438" t="s">
        <v>749</v>
      </c>
      <c r="JH1438" t="s">
        <v>749</v>
      </c>
      <c r="JI1438" t="s">
        <v>749</v>
      </c>
      <c r="JJ1438" t="s">
        <v>749</v>
      </c>
      <c r="JK1438" t="s">
        <v>749</v>
      </c>
      <c r="JL1438" t="s">
        <v>749</v>
      </c>
      <c r="JM1438" t="s">
        <v>749</v>
      </c>
      <c r="JN1438" t="s">
        <v>749</v>
      </c>
      <c r="JO1438" t="s">
        <v>749</v>
      </c>
      <c r="JP1438" t="s">
        <v>749</v>
      </c>
      <c r="JQ1438" t="s">
        <v>749</v>
      </c>
      <c r="JR1438" t="s">
        <v>749</v>
      </c>
      <c r="JS1438" t="s">
        <v>749</v>
      </c>
      <c r="JT1438" t="s">
        <v>749</v>
      </c>
      <c r="JU1438" t="s">
        <v>749</v>
      </c>
      <c r="JV1438" t="s">
        <v>749</v>
      </c>
      <c r="JW1438" t="s">
        <v>749</v>
      </c>
      <c r="JX1438" t="s">
        <v>749</v>
      </c>
      <c r="JY1438" t="s">
        <v>749</v>
      </c>
      <c r="JZ1438" t="s">
        <v>749</v>
      </c>
      <c r="KA1438" t="s">
        <v>749</v>
      </c>
      <c r="KB1438" t="s">
        <v>749</v>
      </c>
      <c r="KC1438" t="s">
        <v>749</v>
      </c>
      <c r="KD1438" t="s">
        <v>749</v>
      </c>
      <c r="KE1438" t="s">
        <v>749</v>
      </c>
      <c r="KF1438" t="s">
        <v>749</v>
      </c>
      <c r="KG1438" t="s">
        <v>749</v>
      </c>
      <c r="KH1438" t="s">
        <v>749</v>
      </c>
      <c r="KI1438" t="s">
        <v>749</v>
      </c>
      <c r="KJ1438" t="s">
        <v>749</v>
      </c>
      <c r="KK1438" t="s">
        <v>749</v>
      </c>
      <c r="KL1438" t="s">
        <v>749</v>
      </c>
      <c r="KM1438" t="s">
        <v>749</v>
      </c>
      <c r="KN1438" t="s">
        <v>749</v>
      </c>
      <c r="KO1438" t="s">
        <v>749</v>
      </c>
      <c r="KP1438" t="s">
        <v>749</v>
      </c>
      <c r="KQ1438" t="s">
        <v>749</v>
      </c>
      <c r="KR1438" t="s">
        <v>749</v>
      </c>
      <c r="KS1438" t="s">
        <v>749</v>
      </c>
      <c r="KT1438" t="s">
        <v>749</v>
      </c>
      <c r="KU1438" t="s">
        <v>749</v>
      </c>
      <c r="KV1438" t="s">
        <v>749</v>
      </c>
      <c r="KW1438" t="s">
        <v>749</v>
      </c>
      <c r="KX1438" t="s">
        <v>749</v>
      </c>
      <c r="KY1438" t="s">
        <v>749</v>
      </c>
      <c r="KZ1438" t="s">
        <v>749</v>
      </c>
      <c r="LA1438" t="s">
        <v>749</v>
      </c>
      <c r="LB1438" t="s">
        <v>749</v>
      </c>
      <c r="LC1438" t="s">
        <v>749</v>
      </c>
      <c r="LD1438" t="s">
        <v>749</v>
      </c>
      <c r="LE1438" t="s">
        <v>749</v>
      </c>
      <c r="LF1438" t="s">
        <v>749</v>
      </c>
      <c r="LG1438" t="s">
        <v>749</v>
      </c>
      <c r="LH1438" t="s">
        <v>749</v>
      </c>
      <c r="LI1438" t="s">
        <v>749</v>
      </c>
      <c r="LJ1438" t="s">
        <v>749</v>
      </c>
      <c r="LK1438" t="s">
        <v>749</v>
      </c>
      <c r="LL1438" t="s">
        <v>749</v>
      </c>
      <c r="LM1438" t="s">
        <v>749</v>
      </c>
      <c r="LN1438" t="s">
        <v>749</v>
      </c>
      <c r="LO1438" t="s">
        <v>749</v>
      </c>
      <c r="LP1438" t="s">
        <v>749</v>
      </c>
      <c r="LQ1438" t="s">
        <v>749</v>
      </c>
      <c r="LR1438" t="s">
        <v>749</v>
      </c>
      <c r="LS1438" t="s">
        <v>749</v>
      </c>
      <c r="LT1438" t="s">
        <v>749</v>
      </c>
      <c r="LU1438" t="s">
        <v>749</v>
      </c>
      <c r="LV1438" t="s">
        <v>749</v>
      </c>
      <c r="LW1438" t="s">
        <v>749</v>
      </c>
      <c r="LX1438" t="s">
        <v>749</v>
      </c>
      <c r="LY1438" t="s">
        <v>749</v>
      </c>
      <c r="LZ1438" t="s">
        <v>749</v>
      </c>
      <c r="MA1438" t="s">
        <v>749</v>
      </c>
      <c r="MB1438" t="s">
        <v>749</v>
      </c>
      <c r="MC1438" t="s">
        <v>749</v>
      </c>
      <c r="MD1438" t="s">
        <v>749</v>
      </c>
      <c r="ME1438" t="s">
        <v>749</v>
      </c>
      <c r="MF1438" t="s">
        <v>749</v>
      </c>
      <c r="MG1438" t="s">
        <v>749</v>
      </c>
      <c r="MH1438" t="s">
        <v>749</v>
      </c>
      <c r="MI1438" t="s">
        <v>749</v>
      </c>
      <c r="MJ1438" t="s">
        <v>749</v>
      </c>
      <c r="MK1438" t="s">
        <v>749</v>
      </c>
      <c r="ML1438" t="s">
        <v>749</v>
      </c>
      <c r="MM1438" t="s">
        <v>749</v>
      </c>
      <c r="MN1438" t="s">
        <v>749</v>
      </c>
      <c r="MO1438" t="s">
        <v>749</v>
      </c>
      <c r="MP1438" t="s">
        <v>749</v>
      </c>
      <c r="MQ1438" t="s">
        <v>749</v>
      </c>
      <c r="MR1438" t="s">
        <v>749</v>
      </c>
      <c r="MS1438" t="s">
        <v>749</v>
      </c>
      <c r="MT1438" t="s">
        <v>749</v>
      </c>
      <c r="MU1438" t="s">
        <v>749</v>
      </c>
      <c r="MV1438" t="s">
        <v>749</v>
      </c>
      <c r="MW1438" t="s">
        <v>749</v>
      </c>
      <c r="MX1438" t="s">
        <v>749</v>
      </c>
      <c r="MY1438" t="s">
        <v>749</v>
      </c>
      <c r="MZ1438" t="s">
        <v>749</v>
      </c>
      <c r="NA1438" t="s">
        <v>749</v>
      </c>
      <c r="NB1438" t="s">
        <v>749</v>
      </c>
      <c r="NC1438" t="s">
        <v>749</v>
      </c>
      <c r="ND1438" t="s">
        <v>749</v>
      </c>
      <c r="NE1438" t="s">
        <v>749</v>
      </c>
      <c r="NF1438" t="s">
        <v>749</v>
      </c>
      <c r="NG1438" t="s">
        <v>749</v>
      </c>
      <c r="NH1438" t="s">
        <v>749</v>
      </c>
      <c r="NI1438" t="s">
        <v>749</v>
      </c>
      <c r="NJ1438" t="s">
        <v>749</v>
      </c>
      <c r="NK1438" t="s">
        <v>749</v>
      </c>
      <c r="NL1438" t="s">
        <v>749</v>
      </c>
      <c r="NM1438" t="s">
        <v>749</v>
      </c>
      <c r="NN1438" t="s">
        <v>749</v>
      </c>
      <c r="NO1438" t="s">
        <v>749</v>
      </c>
      <c r="NP1438" t="s">
        <v>749</v>
      </c>
      <c r="NQ1438" t="s">
        <v>749</v>
      </c>
      <c r="NR1438" t="s">
        <v>749</v>
      </c>
      <c r="NS1438" t="s">
        <v>749</v>
      </c>
      <c r="NT1438" t="s">
        <v>749</v>
      </c>
      <c r="NU1438" t="s">
        <v>749</v>
      </c>
      <c r="NV1438" t="s">
        <v>749</v>
      </c>
      <c r="NW1438" t="s">
        <v>749</v>
      </c>
      <c r="NX1438" t="s">
        <v>749</v>
      </c>
      <c r="NY1438" t="s">
        <v>749</v>
      </c>
      <c r="NZ1438" t="s">
        <v>749</v>
      </c>
      <c r="OA1438" t="s">
        <v>749</v>
      </c>
      <c r="OB1438" t="s">
        <v>749</v>
      </c>
      <c r="OC1438" t="s">
        <v>749</v>
      </c>
      <c r="OD1438" t="s">
        <v>749</v>
      </c>
      <c r="OE1438" t="s">
        <v>749</v>
      </c>
      <c r="OF1438" t="s">
        <v>749</v>
      </c>
      <c r="OG1438" t="s">
        <v>749</v>
      </c>
      <c r="OH1438" t="s">
        <v>749</v>
      </c>
      <c r="OI1438" t="s">
        <v>749</v>
      </c>
      <c r="OJ1438" t="s">
        <v>749</v>
      </c>
      <c r="OK1438" t="s">
        <v>749</v>
      </c>
      <c r="OL1438" t="s">
        <v>749</v>
      </c>
      <c r="OM1438" t="s">
        <v>749</v>
      </c>
      <c r="ON1438" t="s">
        <v>749</v>
      </c>
      <c r="OO1438" t="s">
        <v>749</v>
      </c>
      <c r="OP1438" t="s">
        <v>749</v>
      </c>
      <c r="OQ1438" t="s">
        <v>749</v>
      </c>
      <c r="OR1438" t="s">
        <v>749</v>
      </c>
      <c r="OS1438" t="s">
        <v>749</v>
      </c>
      <c r="OT1438" t="s">
        <v>749</v>
      </c>
      <c r="OU1438" t="s">
        <v>749</v>
      </c>
      <c r="OV1438" t="s">
        <v>749</v>
      </c>
      <c r="OW1438" t="s">
        <v>749</v>
      </c>
      <c r="OX1438" t="s">
        <v>749</v>
      </c>
      <c r="OY1438" t="s">
        <v>749</v>
      </c>
      <c r="OZ1438" t="s">
        <v>749</v>
      </c>
      <c r="PA1438" t="s">
        <v>749</v>
      </c>
      <c r="PB1438" t="s">
        <v>749</v>
      </c>
      <c r="PC1438" t="s">
        <v>749</v>
      </c>
      <c r="PD1438" t="s">
        <v>749</v>
      </c>
      <c r="PE1438" t="s">
        <v>749</v>
      </c>
      <c r="PF1438" t="s">
        <v>749</v>
      </c>
      <c r="PG1438" t="s">
        <v>749</v>
      </c>
      <c r="PH1438" t="s">
        <v>749</v>
      </c>
      <c r="PI1438" t="s">
        <v>749</v>
      </c>
      <c r="PJ1438" t="s">
        <v>749</v>
      </c>
      <c r="PK1438" t="s">
        <v>749</v>
      </c>
      <c r="PL1438" t="s">
        <v>749</v>
      </c>
      <c r="PM1438" t="s">
        <v>749</v>
      </c>
      <c r="PN1438" t="s">
        <v>749</v>
      </c>
      <c r="PO1438" t="s">
        <v>749</v>
      </c>
      <c r="PP1438" t="s">
        <v>749</v>
      </c>
      <c r="PQ1438" t="s">
        <v>749</v>
      </c>
      <c r="PR1438" t="s">
        <v>749</v>
      </c>
      <c r="PS1438" t="s">
        <v>749</v>
      </c>
      <c r="PT1438" t="s">
        <v>749</v>
      </c>
      <c r="PU1438" t="s">
        <v>749</v>
      </c>
      <c r="PV1438" t="s">
        <v>749</v>
      </c>
      <c r="PW1438" t="s">
        <v>749</v>
      </c>
      <c r="PX1438" t="s">
        <v>749</v>
      </c>
      <c r="PY1438" t="s">
        <v>749</v>
      </c>
      <c r="PZ1438" t="s">
        <v>749</v>
      </c>
      <c r="QA1438" t="s">
        <v>749</v>
      </c>
      <c r="QB1438" t="s">
        <v>749</v>
      </c>
      <c r="QC1438" t="s">
        <v>749</v>
      </c>
      <c r="QD1438" t="s">
        <v>749</v>
      </c>
      <c r="QE1438" t="s">
        <v>749</v>
      </c>
      <c r="QF1438" t="s">
        <v>749</v>
      </c>
      <c r="QG1438" t="s">
        <v>749</v>
      </c>
      <c r="QH1438" t="s">
        <v>749</v>
      </c>
      <c r="QI1438" t="s">
        <v>749</v>
      </c>
      <c r="QJ1438" t="s">
        <v>749</v>
      </c>
      <c r="QK1438" t="s">
        <v>749</v>
      </c>
      <c r="QL1438" t="s">
        <v>749</v>
      </c>
      <c r="QM1438" t="s">
        <v>749</v>
      </c>
      <c r="QN1438" t="s">
        <v>749</v>
      </c>
      <c r="QO1438" t="s">
        <v>749</v>
      </c>
      <c r="QP1438" t="s">
        <v>749</v>
      </c>
      <c r="QQ1438" t="s">
        <v>749</v>
      </c>
      <c r="QR1438" t="s">
        <v>749</v>
      </c>
      <c r="QS1438" t="s">
        <v>749</v>
      </c>
      <c r="QT1438" t="s">
        <v>749</v>
      </c>
      <c r="QU1438" t="s">
        <v>749</v>
      </c>
      <c r="QV1438" t="s">
        <v>749</v>
      </c>
      <c r="QW1438" t="s">
        <v>749</v>
      </c>
      <c r="QX1438" t="s">
        <v>749</v>
      </c>
      <c r="QY1438" t="s">
        <v>749</v>
      </c>
      <c r="QZ1438" t="s">
        <v>749</v>
      </c>
      <c r="RA1438" t="s">
        <v>749</v>
      </c>
      <c r="RB1438" t="s">
        <v>749</v>
      </c>
      <c r="RC1438" t="s">
        <v>749</v>
      </c>
      <c r="RD1438" t="s">
        <v>749</v>
      </c>
      <c r="RE1438" t="s">
        <v>749</v>
      </c>
      <c r="RF1438" t="s">
        <v>749</v>
      </c>
      <c r="RG1438" t="s">
        <v>749</v>
      </c>
      <c r="RH1438" t="s">
        <v>749</v>
      </c>
      <c r="RI1438" t="s">
        <v>749</v>
      </c>
      <c r="RJ1438" t="s">
        <v>749</v>
      </c>
      <c r="RK1438" t="s">
        <v>749</v>
      </c>
      <c r="RL1438" t="s">
        <v>749</v>
      </c>
      <c r="RM1438" t="s">
        <v>749</v>
      </c>
      <c r="RN1438" t="s">
        <v>749</v>
      </c>
      <c r="RO1438" t="s">
        <v>749</v>
      </c>
      <c r="RP1438" t="s">
        <v>749</v>
      </c>
      <c r="RQ1438" t="s">
        <v>749</v>
      </c>
      <c r="RR1438" t="s">
        <v>749</v>
      </c>
      <c r="RS1438" t="s">
        <v>749</v>
      </c>
      <c r="RT1438" t="s">
        <v>749</v>
      </c>
      <c r="RU1438" t="s">
        <v>749</v>
      </c>
      <c r="RV1438" t="s">
        <v>749</v>
      </c>
      <c r="RW1438" t="s">
        <v>749</v>
      </c>
      <c r="RX1438" t="s">
        <v>749</v>
      </c>
      <c r="RY1438" t="s">
        <v>749</v>
      </c>
      <c r="RZ1438" t="s">
        <v>749</v>
      </c>
      <c r="SA1438" t="s">
        <v>749</v>
      </c>
      <c r="SB1438" t="s">
        <v>749</v>
      </c>
      <c r="SC1438" t="s">
        <v>749</v>
      </c>
      <c r="SD1438" t="s">
        <v>749</v>
      </c>
      <c r="SE1438" t="s">
        <v>749</v>
      </c>
      <c r="SF1438" t="s">
        <v>749</v>
      </c>
      <c r="SG1438" t="s">
        <v>749</v>
      </c>
      <c r="SH1438" t="s">
        <v>749</v>
      </c>
      <c r="SI1438" t="s">
        <v>749</v>
      </c>
      <c r="SJ1438" t="s">
        <v>749</v>
      </c>
      <c r="SK1438" t="s">
        <v>749</v>
      </c>
      <c r="SL1438" t="s">
        <v>749</v>
      </c>
      <c r="SM1438" t="s">
        <v>749</v>
      </c>
      <c r="SN1438" t="s">
        <v>749</v>
      </c>
      <c r="SO1438" t="s">
        <v>749</v>
      </c>
      <c r="SP1438" t="s">
        <v>749</v>
      </c>
      <c r="SQ1438" t="s">
        <v>749</v>
      </c>
      <c r="SR1438" t="s">
        <v>749</v>
      </c>
      <c r="SS1438" t="s">
        <v>749</v>
      </c>
      <c r="ST1438" t="s">
        <v>749</v>
      </c>
      <c r="SU1438" t="s">
        <v>749</v>
      </c>
      <c r="SV1438" t="s">
        <v>749</v>
      </c>
      <c r="SW1438" t="s">
        <v>749</v>
      </c>
      <c r="SX1438" t="s">
        <v>749</v>
      </c>
      <c r="SY1438" t="s">
        <v>749</v>
      </c>
      <c r="SZ1438" t="s">
        <v>749</v>
      </c>
      <c r="TA1438" t="s">
        <v>749</v>
      </c>
      <c r="TB1438" t="s">
        <v>749</v>
      </c>
      <c r="TC1438" t="s">
        <v>749</v>
      </c>
      <c r="TD1438" t="s">
        <v>749</v>
      </c>
      <c r="TE1438" t="s">
        <v>749</v>
      </c>
      <c r="TF1438" t="s">
        <v>749</v>
      </c>
      <c r="TG1438" t="s">
        <v>749</v>
      </c>
      <c r="TH1438" t="s">
        <v>749</v>
      </c>
      <c r="TI1438" t="s">
        <v>749</v>
      </c>
      <c r="TJ1438" t="s">
        <v>749</v>
      </c>
      <c r="TK1438" t="s">
        <v>749</v>
      </c>
      <c r="TL1438" t="s">
        <v>749</v>
      </c>
      <c r="TM1438" t="s">
        <v>749</v>
      </c>
      <c r="TN1438" t="s">
        <v>749</v>
      </c>
      <c r="TO1438" t="s">
        <v>749</v>
      </c>
      <c r="TP1438" t="s">
        <v>749</v>
      </c>
      <c r="TQ1438" t="s">
        <v>749</v>
      </c>
      <c r="TR1438" t="s">
        <v>749</v>
      </c>
      <c r="TS1438" t="s">
        <v>749</v>
      </c>
      <c r="TT1438" t="s">
        <v>749</v>
      </c>
      <c r="TU1438" t="s">
        <v>749</v>
      </c>
      <c r="TV1438" t="s">
        <v>749</v>
      </c>
      <c r="TW1438" t="s">
        <v>749</v>
      </c>
      <c r="TX1438" t="s">
        <v>749</v>
      </c>
      <c r="TY1438" t="s">
        <v>749</v>
      </c>
      <c r="TZ1438" t="s">
        <v>749</v>
      </c>
      <c r="UA1438" t="s">
        <v>749</v>
      </c>
      <c r="UB1438" t="s">
        <v>749</v>
      </c>
      <c r="UC1438" t="s">
        <v>749</v>
      </c>
      <c r="UD1438" t="s">
        <v>749</v>
      </c>
      <c r="UE1438" t="s">
        <v>749</v>
      </c>
      <c r="UF1438" t="s">
        <v>749</v>
      </c>
      <c r="UG1438" t="s">
        <v>749</v>
      </c>
      <c r="UH1438" t="s">
        <v>749</v>
      </c>
      <c r="UI1438" t="s">
        <v>749</v>
      </c>
      <c r="UJ1438" t="s">
        <v>749</v>
      </c>
      <c r="UK1438" t="s">
        <v>749</v>
      </c>
      <c r="UL1438" t="s">
        <v>749</v>
      </c>
      <c r="UM1438" t="s">
        <v>749</v>
      </c>
      <c r="UN1438" t="s">
        <v>749</v>
      </c>
      <c r="UO1438" t="s">
        <v>749</v>
      </c>
      <c r="UP1438" t="s">
        <v>749</v>
      </c>
      <c r="UQ1438" t="s">
        <v>749</v>
      </c>
      <c r="UR1438" t="s">
        <v>749</v>
      </c>
      <c r="US1438" t="s">
        <v>749</v>
      </c>
      <c r="UT1438" t="s">
        <v>749</v>
      </c>
      <c r="UU1438" t="s">
        <v>749</v>
      </c>
      <c r="UV1438" t="s">
        <v>749</v>
      </c>
      <c r="UW1438" t="s">
        <v>749</v>
      </c>
      <c r="UX1438" t="s">
        <v>749</v>
      </c>
      <c r="UY1438" t="s">
        <v>749</v>
      </c>
      <c r="UZ1438" t="s">
        <v>749</v>
      </c>
      <c r="VA1438" t="s">
        <v>749</v>
      </c>
      <c r="VB1438" t="s">
        <v>749</v>
      </c>
      <c r="VC1438" t="s">
        <v>749</v>
      </c>
      <c r="VD1438" t="s">
        <v>749</v>
      </c>
      <c r="VE1438" t="s">
        <v>749</v>
      </c>
      <c r="VF1438" t="s">
        <v>749</v>
      </c>
      <c r="VG1438" t="s">
        <v>749</v>
      </c>
      <c r="VH1438" t="s">
        <v>749</v>
      </c>
      <c r="VI1438" t="s">
        <v>749</v>
      </c>
      <c r="VJ1438" t="s">
        <v>749</v>
      </c>
      <c r="VK1438" t="s">
        <v>749</v>
      </c>
      <c r="VL1438" t="s">
        <v>749</v>
      </c>
      <c r="VM1438" t="s">
        <v>749</v>
      </c>
      <c r="VN1438" t="s">
        <v>749</v>
      </c>
      <c r="VO1438" t="s">
        <v>749</v>
      </c>
      <c r="VP1438" t="s">
        <v>749</v>
      </c>
      <c r="VQ1438" t="s">
        <v>749</v>
      </c>
      <c r="VR1438" t="s">
        <v>749</v>
      </c>
      <c r="VS1438" t="s">
        <v>749</v>
      </c>
      <c r="VT1438" t="s">
        <v>749</v>
      </c>
      <c r="VU1438" t="s">
        <v>749</v>
      </c>
      <c r="VV1438" t="s">
        <v>749</v>
      </c>
      <c r="VW1438" t="s">
        <v>749</v>
      </c>
      <c r="VX1438" t="s">
        <v>749</v>
      </c>
      <c r="VY1438" t="s">
        <v>749</v>
      </c>
      <c r="VZ1438" t="s">
        <v>749</v>
      </c>
      <c r="WA1438" t="s">
        <v>749</v>
      </c>
      <c r="WB1438" t="s">
        <v>749</v>
      </c>
      <c r="WC1438" t="s">
        <v>749</v>
      </c>
      <c r="WD1438" t="s">
        <v>749</v>
      </c>
      <c r="WE1438" t="s">
        <v>749</v>
      </c>
      <c r="WF1438" t="s">
        <v>749</v>
      </c>
      <c r="WG1438" t="s">
        <v>749</v>
      </c>
      <c r="WH1438" t="s">
        <v>749</v>
      </c>
      <c r="WI1438" t="s">
        <v>749</v>
      </c>
      <c r="WJ1438" t="s">
        <v>749</v>
      </c>
      <c r="WK1438" t="s">
        <v>749</v>
      </c>
      <c r="WL1438" t="s">
        <v>749</v>
      </c>
      <c r="WM1438" t="s">
        <v>749</v>
      </c>
      <c r="WN1438" t="s">
        <v>749</v>
      </c>
      <c r="WO1438" t="s">
        <v>749</v>
      </c>
      <c r="WP1438" t="s">
        <v>749</v>
      </c>
      <c r="WQ1438" t="s">
        <v>749</v>
      </c>
      <c r="WR1438" t="s">
        <v>749</v>
      </c>
      <c r="WS1438" t="s">
        <v>749</v>
      </c>
      <c r="WT1438" t="s">
        <v>749</v>
      </c>
      <c r="WU1438" t="s">
        <v>749</v>
      </c>
      <c r="WV1438" t="s">
        <v>749</v>
      </c>
      <c r="WW1438" t="s">
        <v>749</v>
      </c>
      <c r="WX1438" t="s">
        <v>749</v>
      </c>
      <c r="WY1438" t="s">
        <v>749</v>
      </c>
      <c r="WZ1438" t="s">
        <v>749</v>
      </c>
      <c r="XA1438" t="s">
        <v>749</v>
      </c>
      <c r="XB1438" t="s">
        <v>749</v>
      </c>
      <c r="XC1438" t="s">
        <v>749</v>
      </c>
      <c r="XD1438" t="s">
        <v>749</v>
      </c>
      <c r="XE1438" t="s">
        <v>749</v>
      </c>
      <c r="XF1438" t="s">
        <v>749</v>
      </c>
      <c r="XG1438" t="s">
        <v>749</v>
      </c>
      <c r="XH1438" t="s">
        <v>749</v>
      </c>
      <c r="XI1438" t="s">
        <v>749</v>
      </c>
      <c r="XJ1438" t="s">
        <v>749</v>
      </c>
      <c r="XK1438" t="s">
        <v>749</v>
      </c>
      <c r="XL1438" t="s">
        <v>749</v>
      </c>
      <c r="XM1438" t="s">
        <v>749</v>
      </c>
      <c r="XN1438" t="s">
        <v>749</v>
      </c>
      <c r="XO1438" t="s">
        <v>749</v>
      </c>
      <c r="XP1438" t="s">
        <v>749</v>
      </c>
      <c r="XQ1438" t="s">
        <v>749</v>
      </c>
      <c r="XR1438" t="s">
        <v>749</v>
      </c>
      <c r="XS1438" t="s">
        <v>749</v>
      </c>
      <c r="XT1438" t="s">
        <v>749</v>
      </c>
      <c r="XU1438" t="s">
        <v>749</v>
      </c>
      <c r="XV1438" t="s">
        <v>749</v>
      </c>
      <c r="XW1438" t="s">
        <v>749</v>
      </c>
      <c r="XX1438" t="s">
        <v>749</v>
      </c>
      <c r="XY1438" t="s">
        <v>749</v>
      </c>
      <c r="XZ1438" t="s">
        <v>749</v>
      </c>
      <c r="YA1438" t="s">
        <v>749</v>
      </c>
      <c r="YB1438" t="s">
        <v>749</v>
      </c>
      <c r="YC1438" t="s">
        <v>749</v>
      </c>
      <c r="YD1438" t="s">
        <v>749</v>
      </c>
      <c r="YE1438" t="s">
        <v>749</v>
      </c>
      <c r="YF1438" t="s">
        <v>749</v>
      </c>
      <c r="YG1438" t="s">
        <v>749</v>
      </c>
      <c r="YH1438" t="s">
        <v>749</v>
      </c>
      <c r="YI1438" t="s">
        <v>749</v>
      </c>
      <c r="YJ1438" t="s">
        <v>749</v>
      </c>
      <c r="YK1438" t="s">
        <v>749</v>
      </c>
      <c r="YL1438" t="s">
        <v>749</v>
      </c>
      <c r="YM1438" t="s">
        <v>749</v>
      </c>
      <c r="YN1438" t="s">
        <v>749</v>
      </c>
      <c r="YO1438" t="s">
        <v>749</v>
      </c>
      <c r="YP1438" t="s">
        <v>749</v>
      </c>
      <c r="YQ1438" t="s">
        <v>749</v>
      </c>
      <c r="YR1438" t="s">
        <v>749</v>
      </c>
      <c r="YS1438" t="s">
        <v>749</v>
      </c>
      <c r="YT1438" t="s">
        <v>749</v>
      </c>
      <c r="YU1438" t="s">
        <v>749</v>
      </c>
      <c r="YV1438" t="s">
        <v>749</v>
      </c>
      <c r="YW1438" t="s">
        <v>749</v>
      </c>
      <c r="YX1438" t="s">
        <v>749</v>
      </c>
      <c r="YY1438" t="s">
        <v>749</v>
      </c>
      <c r="YZ1438" t="s">
        <v>749</v>
      </c>
      <c r="ZA1438" t="s">
        <v>749</v>
      </c>
      <c r="ZB1438" t="s">
        <v>749</v>
      </c>
      <c r="ZC1438" t="s">
        <v>749</v>
      </c>
      <c r="ZD1438" t="s">
        <v>749</v>
      </c>
      <c r="ZE1438" t="s">
        <v>749</v>
      </c>
      <c r="ZF1438" t="s">
        <v>749</v>
      </c>
      <c r="ZG1438" t="s">
        <v>749</v>
      </c>
      <c r="ZH1438" t="s">
        <v>749</v>
      </c>
      <c r="ZI1438" t="s">
        <v>749</v>
      </c>
      <c r="ZJ1438" t="s">
        <v>749</v>
      </c>
      <c r="ZK1438" t="s">
        <v>749</v>
      </c>
      <c r="ZL1438" t="s">
        <v>749</v>
      </c>
      <c r="ZM1438" t="s">
        <v>749</v>
      </c>
      <c r="ZN1438" t="s">
        <v>749</v>
      </c>
      <c r="ZO1438" t="s">
        <v>749</v>
      </c>
      <c r="ZP1438" t="s">
        <v>749</v>
      </c>
      <c r="ZQ1438" t="s">
        <v>749</v>
      </c>
      <c r="ZR1438" t="s">
        <v>749</v>
      </c>
      <c r="ZS1438" t="s">
        <v>749</v>
      </c>
      <c r="ZT1438" t="s">
        <v>749</v>
      </c>
      <c r="ZU1438" t="s">
        <v>749</v>
      </c>
      <c r="ZV1438" t="s">
        <v>749</v>
      </c>
      <c r="ZW1438" t="s">
        <v>749</v>
      </c>
      <c r="ZX1438" t="s">
        <v>749</v>
      </c>
      <c r="ZY1438" t="s">
        <v>749</v>
      </c>
      <c r="ZZ1438" t="s">
        <v>749</v>
      </c>
      <c r="AAA1438" t="s">
        <v>749</v>
      </c>
      <c r="AAB1438" t="s">
        <v>749</v>
      </c>
      <c r="AAC1438" t="s">
        <v>749</v>
      </c>
      <c r="AAD1438" t="s">
        <v>749</v>
      </c>
      <c r="AAE1438" t="s">
        <v>749</v>
      </c>
      <c r="AAF1438" t="s">
        <v>749</v>
      </c>
      <c r="AAG1438" t="s">
        <v>749</v>
      </c>
      <c r="AAH1438" t="s">
        <v>749</v>
      </c>
      <c r="AAI1438" t="s">
        <v>749</v>
      </c>
      <c r="AAJ1438" t="s">
        <v>749</v>
      </c>
      <c r="AAK1438" t="s">
        <v>749</v>
      </c>
      <c r="AAL1438" t="s">
        <v>749</v>
      </c>
      <c r="AAM1438" t="s">
        <v>749</v>
      </c>
      <c r="AAN1438" t="s">
        <v>749</v>
      </c>
      <c r="AAO1438" t="s">
        <v>749</v>
      </c>
      <c r="AAP1438" t="s">
        <v>749</v>
      </c>
      <c r="AAQ1438" t="s">
        <v>749</v>
      </c>
      <c r="AAR1438" t="s">
        <v>749</v>
      </c>
      <c r="AAS1438" t="s">
        <v>749</v>
      </c>
      <c r="AAT1438" t="s">
        <v>749</v>
      </c>
      <c r="AAU1438" t="s">
        <v>749</v>
      </c>
      <c r="AAV1438" t="s">
        <v>749</v>
      </c>
      <c r="AAW1438" t="s">
        <v>749</v>
      </c>
      <c r="AAX1438" t="s">
        <v>749</v>
      </c>
      <c r="AAY1438" t="s">
        <v>749</v>
      </c>
      <c r="AAZ1438" t="s">
        <v>749</v>
      </c>
      <c r="ABA1438" t="s">
        <v>749</v>
      </c>
      <c r="ABB1438" t="s">
        <v>749</v>
      </c>
      <c r="ABC1438" t="s">
        <v>749</v>
      </c>
      <c r="ABD1438" t="s">
        <v>749</v>
      </c>
      <c r="ABE1438" t="s">
        <v>749</v>
      </c>
      <c r="ABF1438" t="s">
        <v>749</v>
      </c>
      <c r="ABG1438" t="s">
        <v>749</v>
      </c>
      <c r="ABH1438" t="s">
        <v>749</v>
      </c>
      <c r="ABI1438" t="s">
        <v>749</v>
      </c>
      <c r="ABJ1438" t="s">
        <v>749</v>
      </c>
      <c r="ABK1438" t="s">
        <v>749</v>
      </c>
      <c r="ABL1438" t="s">
        <v>749</v>
      </c>
    </row>
    <row r="1439" spans="1:740">
      <c r="A1439" t="s">
        <v>6277</v>
      </c>
      <c r="B1439" t="s">
        <v>6277</v>
      </c>
      <c r="C1439" t="s">
        <v>5946</v>
      </c>
      <c r="D1439" t="s">
        <v>6277</v>
      </c>
      <c r="E1439" t="s">
        <v>837</v>
      </c>
      <c r="F1439" t="s">
        <v>749</v>
      </c>
      <c r="G1439" t="s">
        <v>6278</v>
      </c>
      <c r="H1439" t="s">
        <v>749</v>
      </c>
      <c r="I1439" t="s">
        <v>747</v>
      </c>
      <c r="J1439" s="1">
        <v>0</v>
      </c>
      <c r="K1439" t="s">
        <v>6276</v>
      </c>
      <c r="L1439" t="s">
        <v>1168</v>
      </c>
      <c r="M1439" s="1">
        <v>0</v>
      </c>
      <c r="N1439" t="s">
        <v>749</v>
      </c>
      <c r="O1439" t="s">
        <v>750</v>
      </c>
      <c r="P1439" t="s">
        <v>751</v>
      </c>
      <c r="Q1439" t="s">
        <v>752</v>
      </c>
      <c r="R1439" t="s">
        <v>1156</v>
      </c>
      <c r="S1439" t="s">
        <v>1029</v>
      </c>
      <c r="T1439" t="s">
        <v>1169</v>
      </c>
      <c r="U1439" t="s">
        <v>749</v>
      </c>
      <c r="V1439" t="s">
        <v>749</v>
      </c>
      <c r="W1439" t="s">
        <v>749</v>
      </c>
      <c r="X1439" t="s">
        <v>749</v>
      </c>
      <c r="Y1439" t="s">
        <v>749</v>
      </c>
      <c r="Z1439" t="s">
        <v>749</v>
      </c>
      <c r="AA1439" t="s">
        <v>749</v>
      </c>
      <c r="AB1439" t="s">
        <v>749</v>
      </c>
      <c r="AC1439" t="s">
        <v>749</v>
      </c>
      <c r="AD1439" t="s">
        <v>749</v>
      </c>
      <c r="AE1439" t="s">
        <v>749</v>
      </c>
      <c r="AF1439" t="s">
        <v>749</v>
      </c>
      <c r="AG1439" t="s">
        <v>749</v>
      </c>
      <c r="AH1439" t="s">
        <v>749</v>
      </c>
      <c r="AI1439" t="s">
        <v>749</v>
      </c>
      <c r="AJ1439" t="s">
        <v>749</v>
      </c>
      <c r="AK1439" t="s">
        <v>749</v>
      </c>
      <c r="AL1439" t="s">
        <v>749</v>
      </c>
      <c r="AM1439" t="s">
        <v>749</v>
      </c>
      <c r="AN1439" t="s">
        <v>749</v>
      </c>
      <c r="AO1439" t="s">
        <v>749</v>
      </c>
      <c r="AP1439" t="s">
        <v>749</v>
      </c>
      <c r="AQ1439" t="s">
        <v>749</v>
      </c>
      <c r="AR1439" t="s">
        <v>749</v>
      </c>
      <c r="AS1439" t="s">
        <v>749</v>
      </c>
      <c r="AT1439" t="s">
        <v>749</v>
      </c>
      <c r="AU1439" t="s">
        <v>749</v>
      </c>
      <c r="AV1439" t="s">
        <v>749</v>
      </c>
      <c r="AW1439" t="s">
        <v>749</v>
      </c>
      <c r="AX1439" t="s">
        <v>749</v>
      </c>
      <c r="AY1439" t="s">
        <v>749</v>
      </c>
      <c r="AZ1439" t="s">
        <v>749</v>
      </c>
      <c r="BA1439" t="s">
        <v>749</v>
      </c>
      <c r="BB1439" t="s">
        <v>749</v>
      </c>
      <c r="BC1439" t="s">
        <v>749</v>
      </c>
      <c r="BD1439" t="s">
        <v>749</v>
      </c>
      <c r="BE1439" t="s">
        <v>749</v>
      </c>
      <c r="BF1439" t="s">
        <v>749</v>
      </c>
      <c r="BG1439" t="s">
        <v>749</v>
      </c>
      <c r="BH1439" t="s">
        <v>749</v>
      </c>
      <c r="BI1439" t="s">
        <v>749</v>
      </c>
      <c r="BJ1439" t="s">
        <v>749</v>
      </c>
      <c r="BK1439" t="s">
        <v>749</v>
      </c>
      <c r="BL1439" t="s">
        <v>749</v>
      </c>
      <c r="BM1439" t="s">
        <v>749</v>
      </c>
      <c r="BN1439" t="s">
        <v>749</v>
      </c>
      <c r="BO1439" t="s">
        <v>749</v>
      </c>
      <c r="BP1439" t="s">
        <v>749</v>
      </c>
      <c r="BQ1439" t="s">
        <v>749</v>
      </c>
      <c r="BR1439" t="s">
        <v>749</v>
      </c>
      <c r="BS1439" t="s">
        <v>749</v>
      </c>
      <c r="BT1439" t="s">
        <v>749</v>
      </c>
      <c r="BU1439" t="s">
        <v>749</v>
      </c>
      <c r="BV1439" t="s">
        <v>749</v>
      </c>
      <c r="BW1439" t="s">
        <v>749</v>
      </c>
      <c r="BX1439" t="s">
        <v>749</v>
      </c>
      <c r="BY1439" t="s">
        <v>749</v>
      </c>
      <c r="BZ1439" t="s">
        <v>749</v>
      </c>
      <c r="CA1439" t="s">
        <v>749</v>
      </c>
      <c r="CB1439" t="s">
        <v>749</v>
      </c>
      <c r="CC1439" t="s">
        <v>749</v>
      </c>
      <c r="CD1439" t="s">
        <v>749</v>
      </c>
      <c r="CE1439" t="s">
        <v>749</v>
      </c>
      <c r="CF1439" t="s">
        <v>749</v>
      </c>
      <c r="CG1439" t="s">
        <v>749</v>
      </c>
      <c r="CH1439" t="s">
        <v>749</v>
      </c>
      <c r="CI1439" t="s">
        <v>749</v>
      </c>
      <c r="CJ1439" t="s">
        <v>749</v>
      </c>
      <c r="CK1439" t="s">
        <v>749</v>
      </c>
      <c r="CL1439" t="s">
        <v>749</v>
      </c>
      <c r="CM1439" t="s">
        <v>749</v>
      </c>
      <c r="CN1439" t="s">
        <v>749</v>
      </c>
      <c r="CO1439" t="s">
        <v>749</v>
      </c>
      <c r="CP1439" t="s">
        <v>749</v>
      </c>
      <c r="CQ1439" t="s">
        <v>749</v>
      </c>
      <c r="CR1439" t="s">
        <v>749</v>
      </c>
      <c r="CS1439" t="s">
        <v>749</v>
      </c>
      <c r="CT1439" t="s">
        <v>749</v>
      </c>
      <c r="CU1439" t="s">
        <v>749</v>
      </c>
      <c r="CV1439" t="s">
        <v>749</v>
      </c>
      <c r="CW1439" t="s">
        <v>749</v>
      </c>
      <c r="CX1439" t="s">
        <v>749</v>
      </c>
      <c r="CY1439" t="s">
        <v>749</v>
      </c>
      <c r="CZ1439" t="s">
        <v>749</v>
      </c>
      <c r="DA1439" t="s">
        <v>749</v>
      </c>
      <c r="DB1439" t="s">
        <v>749</v>
      </c>
      <c r="DC1439" t="s">
        <v>749</v>
      </c>
      <c r="DD1439" t="s">
        <v>749</v>
      </c>
      <c r="DE1439" t="s">
        <v>749</v>
      </c>
      <c r="DF1439" t="s">
        <v>749</v>
      </c>
      <c r="DG1439" t="s">
        <v>749</v>
      </c>
      <c r="DH1439" t="s">
        <v>749</v>
      </c>
      <c r="DI1439" t="s">
        <v>749</v>
      </c>
      <c r="DJ1439" t="s">
        <v>749</v>
      </c>
      <c r="DK1439" t="s">
        <v>749</v>
      </c>
      <c r="DL1439" t="s">
        <v>749</v>
      </c>
      <c r="DM1439" t="s">
        <v>749</v>
      </c>
      <c r="DN1439" t="s">
        <v>749</v>
      </c>
      <c r="DO1439" t="s">
        <v>749</v>
      </c>
      <c r="DP1439" t="s">
        <v>749</v>
      </c>
      <c r="DQ1439" t="s">
        <v>749</v>
      </c>
      <c r="DR1439" t="s">
        <v>749</v>
      </c>
      <c r="DS1439" t="s">
        <v>749</v>
      </c>
      <c r="DT1439" t="s">
        <v>749</v>
      </c>
      <c r="DU1439" t="s">
        <v>749</v>
      </c>
      <c r="DV1439" t="s">
        <v>749</v>
      </c>
      <c r="DW1439" t="s">
        <v>749</v>
      </c>
      <c r="DX1439" t="s">
        <v>749</v>
      </c>
      <c r="DY1439" t="s">
        <v>749</v>
      </c>
      <c r="DZ1439" t="s">
        <v>749</v>
      </c>
      <c r="EA1439" t="s">
        <v>749</v>
      </c>
      <c r="EB1439" t="s">
        <v>749</v>
      </c>
      <c r="EC1439" t="s">
        <v>749</v>
      </c>
      <c r="ED1439" t="s">
        <v>749</v>
      </c>
      <c r="EE1439" t="s">
        <v>749</v>
      </c>
      <c r="EF1439" t="s">
        <v>749</v>
      </c>
      <c r="EG1439" t="s">
        <v>749</v>
      </c>
      <c r="EH1439" t="s">
        <v>749</v>
      </c>
      <c r="EI1439" t="s">
        <v>749</v>
      </c>
      <c r="EJ1439" t="s">
        <v>749</v>
      </c>
      <c r="EK1439" t="s">
        <v>749</v>
      </c>
      <c r="EL1439" t="s">
        <v>749</v>
      </c>
      <c r="EM1439" t="s">
        <v>749</v>
      </c>
      <c r="EN1439" t="s">
        <v>749</v>
      </c>
      <c r="EO1439" t="s">
        <v>749</v>
      </c>
      <c r="EP1439" t="s">
        <v>749</v>
      </c>
      <c r="EQ1439" t="s">
        <v>749</v>
      </c>
      <c r="ER1439" t="s">
        <v>749</v>
      </c>
      <c r="ES1439" t="s">
        <v>749</v>
      </c>
      <c r="ET1439" t="s">
        <v>749</v>
      </c>
      <c r="EU1439" t="s">
        <v>749</v>
      </c>
      <c r="EV1439" t="s">
        <v>749</v>
      </c>
      <c r="EW1439" t="s">
        <v>749</v>
      </c>
      <c r="EX1439" t="s">
        <v>749</v>
      </c>
      <c r="EY1439" t="s">
        <v>749</v>
      </c>
      <c r="EZ1439" t="s">
        <v>749</v>
      </c>
      <c r="FA1439" t="s">
        <v>749</v>
      </c>
      <c r="FB1439" t="s">
        <v>749</v>
      </c>
      <c r="FC1439" t="s">
        <v>749</v>
      </c>
      <c r="FD1439" t="s">
        <v>749</v>
      </c>
      <c r="FE1439" t="s">
        <v>749</v>
      </c>
      <c r="FF1439" t="s">
        <v>749</v>
      </c>
      <c r="FG1439" t="s">
        <v>749</v>
      </c>
      <c r="FH1439" t="s">
        <v>749</v>
      </c>
      <c r="FI1439" t="s">
        <v>749</v>
      </c>
      <c r="FJ1439" t="s">
        <v>749</v>
      </c>
      <c r="FK1439" t="s">
        <v>749</v>
      </c>
      <c r="FL1439" t="s">
        <v>749</v>
      </c>
      <c r="FM1439" t="s">
        <v>749</v>
      </c>
      <c r="FN1439" t="s">
        <v>749</v>
      </c>
      <c r="FO1439" t="s">
        <v>749</v>
      </c>
      <c r="FP1439" t="s">
        <v>749</v>
      </c>
      <c r="FQ1439" t="s">
        <v>749</v>
      </c>
      <c r="FR1439" t="s">
        <v>749</v>
      </c>
      <c r="FS1439" t="s">
        <v>749</v>
      </c>
      <c r="FT1439" t="s">
        <v>749</v>
      </c>
      <c r="FU1439" t="s">
        <v>749</v>
      </c>
      <c r="FV1439" t="s">
        <v>749</v>
      </c>
      <c r="FW1439" t="s">
        <v>749</v>
      </c>
      <c r="FX1439" t="s">
        <v>749</v>
      </c>
      <c r="FY1439" t="s">
        <v>749</v>
      </c>
      <c r="FZ1439" t="s">
        <v>749</v>
      </c>
      <c r="GA1439" t="s">
        <v>749</v>
      </c>
      <c r="GB1439" t="s">
        <v>749</v>
      </c>
      <c r="GC1439" t="s">
        <v>749</v>
      </c>
      <c r="GD1439" t="s">
        <v>749</v>
      </c>
      <c r="GE1439" t="s">
        <v>749</v>
      </c>
      <c r="GF1439" t="s">
        <v>749</v>
      </c>
      <c r="GG1439" t="s">
        <v>749</v>
      </c>
      <c r="GH1439" t="s">
        <v>749</v>
      </c>
      <c r="GI1439" t="s">
        <v>749</v>
      </c>
      <c r="GJ1439" t="s">
        <v>749</v>
      </c>
      <c r="GK1439" t="s">
        <v>749</v>
      </c>
      <c r="GL1439" t="s">
        <v>749</v>
      </c>
      <c r="GM1439" t="s">
        <v>749</v>
      </c>
      <c r="GN1439" t="s">
        <v>749</v>
      </c>
      <c r="GO1439" t="s">
        <v>749</v>
      </c>
      <c r="GP1439" t="s">
        <v>749</v>
      </c>
      <c r="GQ1439" t="s">
        <v>749</v>
      </c>
      <c r="GR1439" t="s">
        <v>749</v>
      </c>
      <c r="GS1439" t="s">
        <v>749</v>
      </c>
      <c r="GT1439" t="s">
        <v>749</v>
      </c>
      <c r="GU1439" t="s">
        <v>749</v>
      </c>
      <c r="GV1439" t="s">
        <v>749</v>
      </c>
      <c r="GW1439" t="s">
        <v>749</v>
      </c>
      <c r="GX1439" t="s">
        <v>749</v>
      </c>
      <c r="GY1439" t="s">
        <v>749</v>
      </c>
      <c r="GZ1439" t="s">
        <v>749</v>
      </c>
      <c r="HA1439" t="s">
        <v>749</v>
      </c>
      <c r="HB1439" t="s">
        <v>749</v>
      </c>
      <c r="HC1439" t="s">
        <v>749</v>
      </c>
      <c r="HD1439" t="s">
        <v>749</v>
      </c>
      <c r="HE1439" t="s">
        <v>749</v>
      </c>
      <c r="HF1439" t="s">
        <v>749</v>
      </c>
      <c r="HG1439" t="s">
        <v>749</v>
      </c>
      <c r="HH1439" t="s">
        <v>749</v>
      </c>
      <c r="HI1439" t="s">
        <v>749</v>
      </c>
      <c r="HJ1439" t="s">
        <v>749</v>
      </c>
      <c r="HK1439" t="s">
        <v>749</v>
      </c>
      <c r="HL1439" t="s">
        <v>749</v>
      </c>
      <c r="HM1439" t="s">
        <v>749</v>
      </c>
      <c r="HN1439" t="s">
        <v>749</v>
      </c>
      <c r="HO1439" t="s">
        <v>749</v>
      </c>
      <c r="HP1439" t="s">
        <v>749</v>
      </c>
      <c r="HQ1439" t="s">
        <v>749</v>
      </c>
      <c r="HR1439" t="s">
        <v>749</v>
      </c>
      <c r="HS1439" t="s">
        <v>749</v>
      </c>
      <c r="HT1439" t="s">
        <v>749</v>
      </c>
      <c r="HU1439" t="s">
        <v>749</v>
      </c>
      <c r="HV1439" t="s">
        <v>749</v>
      </c>
      <c r="HW1439" t="s">
        <v>749</v>
      </c>
      <c r="HX1439" t="s">
        <v>749</v>
      </c>
      <c r="HY1439" t="s">
        <v>749</v>
      </c>
      <c r="HZ1439" t="s">
        <v>749</v>
      </c>
      <c r="IA1439" t="s">
        <v>749</v>
      </c>
      <c r="IB1439" t="s">
        <v>749</v>
      </c>
      <c r="IC1439" t="s">
        <v>749</v>
      </c>
      <c r="ID1439" t="s">
        <v>749</v>
      </c>
      <c r="IE1439" t="s">
        <v>749</v>
      </c>
      <c r="IF1439" t="s">
        <v>749</v>
      </c>
      <c r="IG1439" t="s">
        <v>749</v>
      </c>
      <c r="IH1439" t="s">
        <v>749</v>
      </c>
      <c r="II1439" t="s">
        <v>749</v>
      </c>
      <c r="IJ1439" t="s">
        <v>749</v>
      </c>
      <c r="IK1439" t="s">
        <v>749</v>
      </c>
      <c r="IL1439" t="s">
        <v>749</v>
      </c>
      <c r="IM1439" t="s">
        <v>749</v>
      </c>
      <c r="IN1439" t="s">
        <v>749</v>
      </c>
      <c r="IO1439" t="s">
        <v>749</v>
      </c>
      <c r="IP1439" t="s">
        <v>749</v>
      </c>
      <c r="IQ1439" t="s">
        <v>749</v>
      </c>
      <c r="IR1439" t="s">
        <v>749</v>
      </c>
      <c r="IS1439" t="s">
        <v>749</v>
      </c>
      <c r="IT1439" t="s">
        <v>749</v>
      </c>
      <c r="IU1439" t="s">
        <v>749</v>
      </c>
      <c r="IV1439" t="s">
        <v>749</v>
      </c>
      <c r="IW1439" t="s">
        <v>749</v>
      </c>
      <c r="IX1439" t="s">
        <v>749</v>
      </c>
      <c r="IY1439" t="s">
        <v>749</v>
      </c>
      <c r="IZ1439" t="s">
        <v>749</v>
      </c>
      <c r="JA1439" t="s">
        <v>749</v>
      </c>
      <c r="JB1439" t="s">
        <v>749</v>
      </c>
      <c r="JC1439" t="s">
        <v>749</v>
      </c>
      <c r="JD1439" t="s">
        <v>749</v>
      </c>
      <c r="JE1439" t="s">
        <v>749</v>
      </c>
      <c r="JF1439" t="s">
        <v>749</v>
      </c>
      <c r="JG1439" t="s">
        <v>749</v>
      </c>
      <c r="JH1439" t="s">
        <v>749</v>
      </c>
      <c r="JI1439" t="s">
        <v>749</v>
      </c>
      <c r="JJ1439" t="s">
        <v>749</v>
      </c>
      <c r="JK1439" t="s">
        <v>749</v>
      </c>
      <c r="JL1439" t="s">
        <v>749</v>
      </c>
      <c r="JM1439" t="s">
        <v>749</v>
      </c>
      <c r="JN1439" t="s">
        <v>749</v>
      </c>
      <c r="JO1439" t="s">
        <v>749</v>
      </c>
      <c r="JP1439" t="s">
        <v>749</v>
      </c>
      <c r="JQ1439" t="s">
        <v>749</v>
      </c>
      <c r="JR1439" t="s">
        <v>749</v>
      </c>
      <c r="JS1439" t="s">
        <v>749</v>
      </c>
      <c r="JT1439" t="s">
        <v>749</v>
      </c>
      <c r="JU1439" t="s">
        <v>749</v>
      </c>
      <c r="JV1439" t="s">
        <v>749</v>
      </c>
      <c r="JW1439" t="s">
        <v>749</v>
      </c>
      <c r="JX1439" t="s">
        <v>749</v>
      </c>
      <c r="JY1439" t="s">
        <v>749</v>
      </c>
      <c r="JZ1439" t="s">
        <v>749</v>
      </c>
      <c r="KA1439" t="s">
        <v>749</v>
      </c>
      <c r="KB1439" t="s">
        <v>749</v>
      </c>
      <c r="KC1439" t="s">
        <v>749</v>
      </c>
      <c r="KD1439" t="s">
        <v>749</v>
      </c>
      <c r="KE1439" t="s">
        <v>749</v>
      </c>
      <c r="KF1439" t="s">
        <v>749</v>
      </c>
      <c r="KG1439" t="s">
        <v>749</v>
      </c>
      <c r="KH1439" t="s">
        <v>749</v>
      </c>
      <c r="KI1439" t="s">
        <v>749</v>
      </c>
      <c r="KJ1439" t="s">
        <v>749</v>
      </c>
      <c r="KK1439" t="s">
        <v>749</v>
      </c>
      <c r="KL1439" t="s">
        <v>749</v>
      </c>
      <c r="KM1439" t="s">
        <v>749</v>
      </c>
      <c r="KN1439" t="s">
        <v>749</v>
      </c>
      <c r="KO1439" t="s">
        <v>749</v>
      </c>
      <c r="KP1439" t="s">
        <v>749</v>
      </c>
      <c r="KQ1439" t="s">
        <v>749</v>
      </c>
      <c r="KR1439" t="s">
        <v>749</v>
      </c>
      <c r="KS1439" t="s">
        <v>749</v>
      </c>
      <c r="KT1439" t="s">
        <v>749</v>
      </c>
      <c r="KU1439" t="s">
        <v>749</v>
      </c>
      <c r="KV1439" t="s">
        <v>749</v>
      </c>
      <c r="KW1439" t="s">
        <v>749</v>
      </c>
      <c r="KX1439" t="s">
        <v>749</v>
      </c>
      <c r="KY1439" t="s">
        <v>749</v>
      </c>
      <c r="KZ1439" t="s">
        <v>749</v>
      </c>
      <c r="LA1439" t="s">
        <v>749</v>
      </c>
      <c r="LB1439" t="s">
        <v>749</v>
      </c>
      <c r="LC1439" t="s">
        <v>749</v>
      </c>
      <c r="LD1439" t="s">
        <v>749</v>
      </c>
      <c r="LE1439" t="s">
        <v>749</v>
      </c>
      <c r="LF1439" t="s">
        <v>749</v>
      </c>
      <c r="LG1439" t="s">
        <v>749</v>
      </c>
      <c r="LH1439" t="s">
        <v>749</v>
      </c>
      <c r="LI1439" t="s">
        <v>749</v>
      </c>
      <c r="LJ1439" t="s">
        <v>749</v>
      </c>
      <c r="LK1439" t="s">
        <v>749</v>
      </c>
      <c r="LL1439" t="s">
        <v>749</v>
      </c>
      <c r="LM1439" t="s">
        <v>749</v>
      </c>
      <c r="LN1439" t="s">
        <v>749</v>
      </c>
      <c r="LO1439" t="s">
        <v>749</v>
      </c>
      <c r="LP1439" t="s">
        <v>749</v>
      </c>
      <c r="LQ1439" t="s">
        <v>749</v>
      </c>
      <c r="LR1439" t="s">
        <v>749</v>
      </c>
      <c r="LS1439" t="s">
        <v>749</v>
      </c>
      <c r="LT1439" t="s">
        <v>749</v>
      </c>
      <c r="LU1439" t="s">
        <v>749</v>
      </c>
      <c r="LV1439" t="s">
        <v>749</v>
      </c>
      <c r="LW1439" t="s">
        <v>749</v>
      </c>
      <c r="LX1439" t="s">
        <v>749</v>
      </c>
      <c r="LY1439" t="s">
        <v>749</v>
      </c>
      <c r="LZ1439" t="s">
        <v>749</v>
      </c>
      <c r="MA1439" t="s">
        <v>749</v>
      </c>
      <c r="MB1439" t="s">
        <v>749</v>
      </c>
      <c r="MC1439" t="s">
        <v>749</v>
      </c>
      <c r="MD1439" t="s">
        <v>749</v>
      </c>
      <c r="ME1439" t="s">
        <v>749</v>
      </c>
      <c r="MF1439" t="s">
        <v>749</v>
      </c>
      <c r="MG1439" t="s">
        <v>749</v>
      </c>
      <c r="MH1439" t="s">
        <v>749</v>
      </c>
      <c r="MI1439" t="s">
        <v>749</v>
      </c>
      <c r="MJ1439" t="s">
        <v>749</v>
      </c>
      <c r="MK1439" t="s">
        <v>749</v>
      </c>
      <c r="ML1439" t="s">
        <v>749</v>
      </c>
      <c r="MM1439" t="s">
        <v>749</v>
      </c>
      <c r="MN1439" t="s">
        <v>749</v>
      </c>
      <c r="MO1439" t="s">
        <v>749</v>
      </c>
      <c r="MP1439" t="s">
        <v>749</v>
      </c>
      <c r="MQ1439" t="s">
        <v>749</v>
      </c>
      <c r="MR1439" t="s">
        <v>749</v>
      </c>
      <c r="MS1439" t="s">
        <v>749</v>
      </c>
      <c r="MT1439" t="s">
        <v>749</v>
      </c>
      <c r="MU1439" t="s">
        <v>749</v>
      </c>
      <c r="MV1439" t="s">
        <v>749</v>
      </c>
      <c r="MW1439" t="s">
        <v>749</v>
      </c>
      <c r="MX1439" t="s">
        <v>749</v>
      </c>
      <c r="MY1439" t="s">
        <v>749</v>
      </c>
      <c r="MZ1439" t="s">
        <v>749</v>
      </c>
      <c r="NA1439" t="s">
        <v>749</v>
      </c>
      <c r="NB1439" t="s">
        <v>749</v>
      </c>
      <c r="NC1439" t="s">
        <v>749</v>
      </c>
      <c r="ND1439" t="s">
        <v>749</v>
      </c>
      <c r="NE1439" t="s">
        <v>749</v>
      </c>
      <c r="NF1439" t="s">
        <v>749</v>
      </c>
      <c r="NG1439" t="s">
        <v>749</v>
      </c>
      <c r="NH1439" t="s">
        <v>749</v>
      </c>
      <c r="NI1439" t="s">
        <v>749</v>
      </c>
      <c r="NJ1439" t="s">
        <v>749</v>
      </c>
      <c r="NK1439" t="s">
        <v>749</v>
      </c>
      <c r="NL1439" t="s">
        <v>749</v>
      </c>
      <c r="NM1439" t="s">
        <v>749</v>
      </c>
      <c r="NN1439" t="s">
        <v>749</v>
      </c>
      <c r="NO1439" t="s">
        <v>749</v>
      </c>
      <c r="NP1439" t="s">
        <v>749</v>
      </c>
      <c r="NQ1439" t="s">
        <v>749</v>
      </c>
      <c r="NR1439" t="s">
        <v>749</v>
      </c>
      <c r="NS1439" t="s">
        <v>749</v>
      </c>
      <c r="NT1439" t="s">
        <v>749</v>
      </c>
      <c r="NU1439" t="s">
        <v>749</v>
      </c>
      <c r="NV1439" t="s">
        <v>749</v>
      </c>
      <c r="NW1439" t="s">
        <v>749</v>
      </c>
      <c r="NX1439" t="s">
        <v>749</v>
      </c>
      <c r="NY1439" t="s">
        <v>749</v>
      </c>
      <c r="NZ1439" t="s">
        <v>749</v>
      </c>
      <c r="OA1439" t="s">
        <v>749</v>
      </c>
      <c r="OB1439" t="s">
        <v>749</v>
      </c>
      <c r="OC1439" t="s">
        <v>749</v>
      </c>
      <c r="OD1439" t="s">
        <v>749</v>
      </c>
      <c r="OE1439" t="s">
        <v>749</v>
      </c>
      <c r="OF1439" t="s">
        <v>749</v>
      </c>
      <c r="OG1439" t="s">
        <v>749</v>
      </c>
      <c r="OH1439" t="s">
        <v>749</v>
      </c>
      <c r="OI1439" t="s">
        <v>749</v>
      </c>
      <c r="OJ1439" t="s">
        <v>749</v>
      </c>
      <c r="OK1439" t="s">
        <v>749</v>
      </c>
      <c r="OL1439" t="s">
        <v>749</v>
      </c>
      <c r="OM1439" t="s">
        <v>749</v>
      </c>
      <c r="ON1439" t="s">
        <v>749</v>
      </c>
      <c r="OO1439" t="s">
        <v>749</v>
      </c>
      <c r="OP1439" t="s">
        <v>749</v>
      </c>
      <c r="OQ1439" t="s">
        <v>749</v>
      </c>
      <c r="OR1439" t="s">
        <v>749</v>
      </c>
      <c r="OS1439" t="s">
        <v>749</v>
      </c>
      <c r="OT1439" t="s">
        <v>749</v>
      </c>
      <c r="OU1439" t="s">
        <v>749</v>
      </c>
      <c r="OV1439" t="s">
        <v>749</v>
      </c>
      <c r="OW1439" t="s">
        <v>749</v>
      </c>
      <c r="OX1439" t="s">
        <v>749</v>
      </c>
      <c r="OY1439" t="s">
        <v>749</v>
      </c>
      <c r="OZ1439" t="s">
        <v>749</v>
      </c>
      <c r="PA1439" t="s">
        <v>749</v>
      </c>
      <c r="PB1439" t="s">
        <v>749</v>
      </c>
      <c r="PC1439" t="s">
        <v>749</v>
      </c>
      <c r="PD1439" t="s">
        <v>749</v>
      </c>
      <c r="PE1439" t="s">
        <v>749</v>
      </c>
      <c r="PF1439" t="s">
        <v>749</v>
      </c>
      <c r="PG1439" t="s">
        <v>749</v>
      </c>
      <c r="PH1439" t="s">
        <v>749</v>
      </c>
      <c r="PI1439" t="s">
        <v>749</v>
      </c>
      <c r="PJ1439" t="s">
        <v>749</v>
      </c>
      <c r="PK1439" t="s">
        <v>749</v>
      </c>
      <c r="PL1439" t="s">
        <v>749</v>
      </c>
      <c r="PM1439" t="s">
        <v>749</v>
      </c>
      <c r="PN1439" t="s">
        <v>749</v>
      </c>
      <c r="PO1439" t="s">
        <v>749</v>
      </c>
      <c r="PP1439" t="s">
        <v>749</v>
      </c>
      <c r="PQ1439" t="s">
        <v>749</v>
      </c>
      <c r="PR1439" t="s">
        <v>749</v>
      </c>
      <c r="PS1439" t="s">
        <v>749</v>
      </c>
      <c r="PT1439" t="s">
        <v>749</v>
      </c>
      <c r="PU1439" t="s">
        <v>749</v>
      </c>
      <c r="PV1439" t="s">
        <v>749</v>
      </c>
      <c r="PW1439" t="s">
        <v>749</v>
      </c>
      <c r="PX1439" t="s">
        <v>749</v>
      </c>
      <c r="PY1439" t="s">
        <v>749</v>
      </c>
      <c r="PZ1439" t="s">
        <v>749</v>
      </c>
      <c r="QA1439" t="s">
        <v>749</v>
      </c>
      <c r="QB1439" t="s">
        <v>749</v>
      </c>
      <c r="QC1439" t="s">
        <v>749</v>
      </c>
      <c r="QD1439" t="s">
        <v>749</v>
      </c>
      <c r="QE1439" t="s">
        <v>749</v>
      </c>
      <c r="QF1439" t="s">
        <v>749</v>
      </c>
      <c r="QG1439" t="s">
        <v>749</v>
      </c>
      <c r="QH1439" t="s">
        <v>749</v>
      </c>
      <c r="QI1439" t="s">
        <v>749</v>
      </c>
      <c r="QJ1439" t="s">
        <v>749</v>
      </c>
      <c r="QK1439" t="s">
        <v>749</v>
      </c>
      <c r="QL1439" t="s">
        <v>749</v>
      </c>
      <c r="QM1439" t="s">
        <v>749</v>
      </c>
      <c r="QN1439" t="s">
        <v>749</v>
      </c>
      <c r="QO1439" t="s">
        <v>749</v>
      </c>
      <c r="QP1439" t="s">
        <v>749</v>
      </c>
      <c r="QQ1439" t="s">
        <v>749</v>
      </c>
      <c r="QR1439" t="s">
        <v>749</v>
      </c>
      <c r="QS1439" t="s">
        <v>749</v>
      </c>
      <c r="QT1439" t="s">
        <v>749</v>
      </c>
      <c r="QU1439" t="s">
        <v>749</v>
      </c>
      <c r="QV1439" t="s">
        <v>749</v>
      </c>
      <c r="QW1439" t="s">
        <v>749</v>
      </c>
      <c r="QX1439" t="s">
        <v>749</v>
      </c>
      <c r="QY1439" t="s">
        <v>749</v>
      </c>
      <c r="QZ1439" t="s">
        <v>749</v>
      </c>
      <c r="RA1439" t="s">
        <v>749</v>
      </c>
      <c r="RB1439" t="s">
        <v>749</v>
      </c>
      <c r="RC1439" t="s">
        <v>749</v>
      </c>
      <c r="RD1439" t="s">
        <v>749</v>
      </c>
      <c r="RE1439" t="s">
        <v>749</v>
      </c>
      <c r="RF1439" t="s">
        <v>749</v>
      </c>
      <c r="RG1439" t="s">
        <v>749</v>
      </c>
      <c r="RH1439" t="s">
        <v>749</v>
      </c>
      <c r="RI1439" t="s">
        <v>749</v>
      </c>
      <c r="RJ1439" t="s">
        <v>749</v>
      </c>
      <c r="RK1439" t="s">
        <v>749</v>
      </c>
      <c r="RL1439" t="s">
        <v>749</v>
      </c>
      <c r="RM1439" t="s">
        <v>749</v>
      </c>
      <c r="RN1439" t="s">
        <v>749</v>
      </c>
      <c r="RO1439" t="s">
        <v>749</v>
      </c>
      <c r="RP1439" t="s">
        <v>749</v>
      </c>
      <c r="RQ1439" t="s">
        <v>749</v>
      </c>
      <c r="RR1439" t="s">
        <v>749</v>
      </c>
      <c r="RS1439" t="s">
        <v>749</v>
      </c>
      <c r="RT1439" t="s">
        <v>749</v>
      </c>
      <c r="RU1439" t="s">
        <v>749</v>
      </c>
      <c r="RV1439" t="s">
        <v>749</v>
      </c>
      <c r="RW1439" t="s">
        <v>749</v>
      </c>
      <c r="RX1439" t="s">
        <v>749</v>
      </c>
      <c r="RY1439" t="s">
        <v>749</v>
      </c>
      <c r="RZ1439" t="s">
        <v>749</v>
      </c>
      <c r="SA1439" t="s">
        <v>749</v>
      </c>
      <c r="SB1439" t="s">
        <v>749</v>
      </c>
      <c r="SC1439" t="s">
        <v>749</v>
      </c>
      <c r="SD1439" t="s">
        <v>749</v>
      </c>
      <c r="SE1439" t="s">
        <v>749</v>
      </c>
      <c r="SF1439" t="s">
        <v>749</v>
      </c>
      <c r="SG1439" t="s">
        <v>749</v>
      </c>
      <c r="SH1439" t="s">
        <v>749</v>
      </c>
      <c r="SI1439" t="s">
        <v>749</v>
      </c>
      <c r="SJ1439" t="s">
        <v>749</v>
      </c>
      <c r="SK1439" t="s">
        <v>749</v>
      </c>
      <c r="SL1439" t="s">
        <v>749</v>
      </c>
      <c r="SM1439" t="s">
        <v>749</v>
      </c>
      <c r="SN1439" t="s">
        <v>749</v>
      </c>
      <c r="SO1439" t="s">
        <v>749</v>
      </c>
      <c r="SP1439" t="s">
        <v>749</v>
      </c>
      <c r="SQ1439" t="s">
        <v>749</v>
      </c>
      <c r="SR1439" t="s">
        <v>749</v>
      </c>
      <c r="SS1439" t="s">
        <v>749</v>
      </c>
      <c r="ST1439" t="s">
        <v>749</v>
      </c>
      <c r="SU1439" t="s">
        <v>749</v>
      </c>
      <c r="SV1439" t="s">
        <v>749</v>
      </c>
      <c r="SW1439" t="s">
        <v>749</v>
      </c>
      <c r="SX1439" t="s">
        <v>749</v>
      </c>
      <c r="SY1439" t="s">
        <v>749</v>
      </c>
      <c r="SZ1439" t="s">
        <v>749</v>
      </c>
      <c r="TA1439" t="s">
        <v>749</v>
      </c>
      <c r="TB1439" t="s">
        <v>749</v>
      </c>
      <c r="TC1439" t="s">
        <v>749</v>
      </c>
      <c r="TD1439" t="s">
        <v>749</v>
      </c>
      <c r="TE1439" t="s">
        <v>749</v>
      </c>
      <c r="TF1439" t="s">
        <v>749</v>
      </c>
      <c r="TG1439" t="s">
        <v>749</v>
      </c>
      <c r="TH1439" t="s">
        <v>749</v>
      </c>
      <c r="TI1439" t="s">
        <v>749</v>
      </c>
      <c r="TJ1439" t="s">
        <v>749</v>
      </c>
      <c r="TK1439" t="s">
        <v>749</v>
      </c>
      <c r="TL1439" t="s">
        <v>749</v>
      </c>
      <c r="TM1439" t="s">
        <v>749</v>
      </c>
      <c r="TN1439" t="s">
        <v>749</v>
      </c>
      <c r="TO1439" t="s">
        <v>749</v>
      </c>
      <c r="TP1439" t="s">
        <v>749</v>
      </c>
      <c r="TQ1439" t="s">
        <v>749</v>
      </c>
      <c r="TR1439" t="s">
        <v>749</v>
      </c>
      <c r="TS1439" t="s">
        <v>749</v>
      </c>
      <c r="TT1439" t="s">
        <v>749</v>
      </c>
      <c r="TU1439" t="s">
        <v>749</v>
      </c>
      <c r="TV1439" t="s">
        <v>749</v>
      </c>
      <c r="TW1439" t="s">
        <v>749</v>
      </c>
      <c r="TX1439" t="s">
        <v>749</v>
      </c>
      <c r="TY1439" t="s">
        <v>749</v>
      </c>
      <c r="TZ1439" t="s">
        <v>749</v>
      </c>
      <c r="UA1439" t="s">
        <v>749</v>
      </c>
      <c r="UB1439" t="s">
        <v>749</v>
      </c>
      <c r="UC1439" t="s">
        <v>749</v>
      </c>
      <c r="UD1439" t="s">
        <v>749</v>
      </c>
      <c r="UE1439" t="s">
        <v>749</v>
      </c>
      <c r="UF1439" t="s">
        <v>749</v>
      </c>
      <c r="UG1439" t="s">
        <v>749</v>
      </c>
      <c r="UH1439" t="s">
        <v>749</v>
      </c>
      <c r="UI1439" t="s">
        <v>749</v>
      </c>
      <c r="UJ1439" t="s">
        <v>749</v>
      </c>
      <c r="UK1439" t="s">
        <v>749</v>
      </c>
      <c r="UL1439" t="s">
        <v>749</v>
      </c>
      <c r="UM1439" t="s">
        <v>749</v>
      </c>
      <c r="UN1439" t="s">
        <v>749</v>
      </c>
      <c r="UO1439" t="s">
        <v>749</v>
      </c>
      <c r="UP1439" t="s">
        <v>749</v>
      </c>
      <c r="UQ1439" t="s">
        <v>749</v>
      </c>
      <c r="UR1439" t="s">
        <v>749</v>
      </c>
      <c r="US1439" t="s">
        <v>749</v>
      </c>
      <c r="UT1439" t="s">
        <v>749</v>
      </c>
      <c r="UU1439" t="s">
        <v>749</v>
      </c>
      <c r="UV1439" t="s">
        <v>749</v>
      </c>
      <c r="UW1439" t="s">
        <v>749</v>
      </c>
      <c r="UX1439" t="s">
        <v>749</v>
      </c>
      <c r="UY1439" t="s">
        <v>749</v>
      </c>
      <c r="UZ1439" t="s">
        <v>749</v>
      </c>
      <c r="VA1439" t="s">
        <v>749</v>
      </c>
      <c r="VB1439" t="s">
        <v>749</v>
      </c>
      <c r="VC1439" t="s">
        <v>749</v>
      </c>
      <c r="VD1439" t="s">
        <v>749</v>
      </c>
      <c r="VE1439" t="s">
        <v>749</v>
      </c>
      <c r="VF1439" t="s">
        <v>749</v>
      </c>
      <c r="VG1439" t="s">
        <v>749</v>
      </c>
      <c r="VH1439" t="s">
        <v>749</v>
      </c>
      <c r="VI1439" t="s">
        <v>749</v>
      </c>
      <c r="VJ1439" t="s">
        <v>749</v>
      </c>
      <c r="VK1439" t="s">
        <v>749</v>
      </c>
      <c r="VL1439" t="s">
        <v>749</v>
      </c>
      <c r="VM1439" t="s">
        <v>749</v>
      </c>
      <c r="VN1439" t="s">
        <v>749</v>
      </c>
      <c r="VO1439" t="s">
        <v>749</v>
      </c>
      <c r="VP1439" t="s">
        <v>749</v>
      </c>
      <c r="VQ1439" t="s">
        <v>749</v>
      </c>
      <c r="VR1439" t="s">
        <v>749</v>
      </c>
      <c r="VS1439" t="s">
        <v>749</v>
      </c>
      <c r="VT1439" t="s">
        <v>749</v>
      </c>
      <c r="VU1439" t="s">
        <v>749</v>
      </c>
      <c r="VV1439" t="s">
        <v>749</v>
      </c>
      <c r="VW1439" t="s">
        <v>749</v>
      </c>
      <c r="VX1439" t="s">
        <v>749</v>
      </c>
      <c r="VY1439" t="s">
        <v>749</v>
      </c>
      <c r="VZ1439" t="s">
        <v>749</v>
      </c>
      <c r="WA1439" t="s">
        <v>749</v>
      </c>
      <c r="WB1439" t="s">
        <v>749</v>
      </c>
      <c r="WC1439" t="s">
        <v>749</v>
      </c>
      <c r="WD1439" t="s">
        <v>749</v>
      </c>
      <c r="WE1439" t="s">
        <v>749</v>
      </c>
      <c r="WF1439" t="s">
        <v>749</v>
      </c>
      <c r="WG1439" t="s">
        <v>749</v>
      </c>
      <c r="WH1439" t="s">
        <v>749</v>
      </c>
      <c r="WI1439" t="s">
        <v>749</v>
      </c>
      <c r="WJ1439" t="s">
        <v>749</v>
      </c>
      <c r="WK1439" t="s">
        <v>749</v>
      </c>
      <c r="WL1439" t="s">
        <v>749</v>
      </c>
      <c r="WM1439" t="s">
        <v>749</v>
      </c>
      <c r="WN1439" t="s">
        <v>749</v>
      </c>
      <c r="WO1439" t="s">
        <v>749</v>
      </c>
      <c r="WP1439" t="s">
        <v>749</v>
      </c>
      <c r="WQ1439" t="s">
        <v>749</v>
      </c>
      <c r="WR1439" t="s">
        <v>749</v>
      </c>
      <c r="WS1439" t="s">
        <v>749</v>
      </c>
      <c r="WT1439" t="s">
        <v>749</v>
      </c>
      <c r="WU1439" t="s">
        <v>749</v>
      </c>
      <c r="WV1439" t="s">
        <v>749</v>
      </c>
      <c r="WW1439" t="s">
        <v>749</v>
      </c>
      <c r="WX1439" t="s">
        <v>749</v>
      </c>
      <c r="WY1439" t="s">
        <v>749</v>
      </c>
      <c r="WZ1439" t="s">
        <v>749</v>
      </c>
      <c r="XA1439" t="s">
        <v>749</v>
      </c>
      <c r="XB1439" t="s">
        <v>749</v>
      </c>
      <c r="XC1439" t="s">
        <v>749</v>
      </c>
      <c r="XD1439" t="s">
        <v>749</v>
      </c>
      <c r="XE1439" t="s">
        <v>749</v>
      </c>
      <c r="XF1439" t="s">
        <v>749</v>
      </c>
      <c r="XG1439" t="s">
        <v>749</v>
      </c>
      <c r="XH1439" t="s">
        <v>749</v>
      </c>
      <c r="XI1439" t="s">
        <v>749</v>
      </c>
      <c r="XJ1439" t="s">
        <v>749</v>
      </c>
      <c r="XK1439" t="s">
        <v>749</v>
      </c>
      <c r="XL1439" t="s">
        <v>749</v>
      </c>
      <c r="XM1439" t="s">
        <v>749</v>
      </c>
      <c r="XN1439" t="s">
        <v>749</v>
      </c>
      <c r="XO1439" t="s">
        <v>749</v>
      </c>
      <c r="XP1439" t="s">
        <v>749</v>
      </c>
      <c r="XQ1439" t="s">
        <v>749</v>
      </c>
      <c r="XR1439" t="s">
        <v>749</v>
      </c>
      <c r="XS1439" t="s">
        <v>749</v>
      </c>
      <c r="XT1439" t="s">
        <v>749</v>
      </c>
      <c r="XU1439" t="s">
        <v>749</v>
      </c>
      <c r="XV1439" t="s">
        <v>749</v>
      </c>
      <c r="XW1439" t="s">
        <v>749</v>
      </c>
      <c r="XX1439" t="s">
        <v>749</v>
      </c>
      <c r="XY1439" t="s">
        <v>749</v>
      </c>
      <c r="XZ1439" t="s">
        <v>749</v>
      </c>
      <c r="YA1439" t="s">
        <v>749</v>
      </c>
      <c r="YB1439" t="s">
        <v>749</v>
      </c>
      <c r="YC1439" t="s">
        <v>749</v>
      </c>
      <c r="YD1439" t="s">
        <v>749</v>
      </c>
      <c r="YE1439" t="s">
        <v>749</v>
      </c>
      <c r="YF1439" t="s">
        <v>749</v>
      </c>
      <c r="YG1439" t="s">
        <v>749</v>
      </c>
      <c r="YH1439" t="s">
        <v>749</v>
      </c>
      <c r="YI1439" t="s">
        <v>749</v>
      </c>
      <c r="YJ1439" t="s">
        <v>749</v>
      </c>
      <c r="YK1439" t="s">
        <v>749</v>
      </c>
      <c r="YL1439" t="s">
        <v>749</v>
      </c>
      <c r="YM1439" t="s">
        <v>749</v>
      </c>
      <c r="YN1439" t="s">
        <v>749</v>
      </c>
      <c r="YO1439" t="s">
        <v>749</v>
      </c>
      <c r="YP1439" t="s">
        <v>749</v>
      </c>
      <c r="YQ1439" t="s">
        <v>749</v>
      </c>
      <c r="YR1439" t="s">
        <v>749</v>
      </c>
      <c r="YS1439" t="s">
        <v>749</v>
      </c>
      <c r="YT1439" t="s">
        <v>749</v>
      </c>
      <c r="YU1439" t="s">
        <v>749</v>
      </c>
      <c r="YV1439" t="s">
        <v>749</v>
      </c>
      <c r="YW1439" t="s">
        <v>749</v>
      </c>
      <c r="YX1439" t="s">
        <v>749</v>
      </c>
      <c r="YY1439" t="s">
        <v>749</v>
      </c>
      <c r="YZ1439" t="s">
        <v>749</v>
      </c>
      <c r="ZA1439" t="s">
        <v>749</v>
      </c>
      <c r="ZB1439" t="s">
        <v>749</v>
      </c>
      <c r="ZC1439" t="s">
        <v>749</v>
      </c>
      <c r="ZD1439" t="s">
        <v>749</v>
      </c>
      <c r="ZE1439" t="s">
        <v>749</v>
      </c>
      <c r="ZF1439" t="s">
        <v>749</v>
      </c>
      <c r="ZG1439" t="s">
        <v>749</v>
      </c>
      <c r="ZH1439" t="s">
        <v>749</v>
      </c>
      <c r="ZI1439" t="s">
        <v>749</v>
      </c>
      <c r="ZJ1439" t="s">
        <v>749</v>
      </c>
      <c r="ZK1439" t="s">
        <v>749</v>
      </c>
      <c r="ZL1439" t="s">
        <v>749</v>
      </c>
      <c r="ZM1439" t="s">
        <v>749</v>
      </c>
      <c r="ZN1439" t="s">
        <v>749</v>
      </c>
      <c r="ZO1439" t="s">
        <v>749</v>
      </c>
      <c r="ZP1439" t="s">
        <v>749</v>
      </c>
      <c r="ZQ1439" t="s">
        <v>749</v>
      </c>
      <c r="ZR1439" t="s">
        <v>749</v>
      </c>
      <c r="ZS1439" t="s">
        <v>749</v>
      </c>
      <c r="ZT1439" t="s">
        <v>749</v>
      </c>
      <c r="ZU1439" t="s">
        <v>749</v>
      </c>
      <c r="ZV1439" t="s">
        <v>749</v>
      </c>
      <c r="ZW1439" t="s">
        <v>749</v>
      </c>
      <c r="ZX1439" t="s">
        <v>749</v>
      </c>
      <c r="ZY1439" t="s">
        <v>749</v>
      </c>
      <c r="ZZ1439" t="s">
        <v>749</v>
      </c>
      <c r="AAA1439" t="s">
        <v>749</v>
      </c>
      <c r="AAB1439" t="s">
        <v>749</v>
      </c>
      <c r="AAC1439" t="s">
        <v>749</v>
      </c>
      <c r="AAD1439" t="s">
        <v>749</v>
      </c>
      <c r="AAE1439" t="s">
        <v>749</v>
      </c>
      <c r="AAF1439" t="s">
        <v>749</v>
      </c>
      <c r="AAG1439" t="s">
        <v>749</v>
      </c>
      <c r="AAH1439" t="s">
        <v>749</v>
      </c>
      <c r="AAI1439" t="s">
        <v>749</v>
      </c>
      <c r="AAJ1439" t="s">
        <v>749</v>
      </c>
      <c r="AAK1439" t="s">
        <v>749</v>
      </c>
      <c r="AAL1439" t="s">
        <v>749</v>
      </c>
      <c r="AAM1439" t="s">
        <v>749</v>
      </c>
      <c r="AAN1439" t="s">
        <v>749</v>
      </c>
      <c r="AAO1439" t="s">
        <v>749</v>
      </c>
      <c r="AAP1439" t="s">
        <v>749</v>
      </c>
      <c r="AAQ1439" t="s">
        <v>749</v>
      </c>
      <c r="AAR1439" t="s">
        <v>749</v>
      </c>
      <c r="AAS1439" t="s">
        <v>749</v>
      </c>
      <c r="AAT1439" t="s">
        <v>749</v>
      </c>
      <c r="AAU1439" t="s">
        <v>749</v>
      </c>
      <c r="AAV1439" t="s">
        <v>749</v>
      </c>
      <c r="AAW1439" t="s">
        <v>749</v>
      </c>
      <c r="AAX1439" t="s">
        <v>749</v>
      </c>
      <c r="AAY1439" t="s">
        <v>749</v>
      </c>
      <c r="AAZ1439" t="s">
        <v>749</v>
      </c>
      <c r="ABA1439" t="s">
        <v>749</v>
      </c>
      <c r="ABB1439" t="s">
        <v>749</v>
      </c>
      <c r="ABC1439" t="s">
        <v>749</v>
      </c>
      <c r="ABD1439" t="s">
        <v>749</v>
      </c>
      <c r="ABE1439" t="s">
        <v>749</v>
      </c>
      <c r="ABF1439" t="s">
        <v>749</v>
      </c>
      <c r="ABG1439" t="s">
        <v>749</v>
      </c>
      <c r="ABH1439" t="s">
        <v>749</v>
      </c>
      <c r="ABI1439" t="s">
        <v>749</v>
      </c>
      <c r="ABJ1439" t="s">
        <v>749</v>
      </c>
      <c r="ABK1439" t="s">
        <v>749</v>
      </c>
      <c r="ABL1439" t="s">
        <v>749</v>
      </c>
    </row>
    <row r="1440" spans="1:740">
      <c r="A1440" t="s">
        <v>6279</v>
      </c>
      <c r="B1440" t="s">
        <v>6279</v>
      </c>
      <c r="C1440" t="s">
        <v>5946</v>
      </c>
      <c r="D1440" t="s">
        <v>6279</v>
      </c>
      <c r="E1440" t="s">
        <v>837</v>
      </c>
      <c r="F1440" t="s">
        <v>749</v>
      </c>
      <c r="G1440" t="s">
        <v>6280</v>
      </c>
      <c r="H1440" t="s">
        <v>749</v>
      </c>
      <c r="I1440" t="s">
        <v>747</v>
      </c>
      <c r="J1440" s="1">
        <v>0</v>
      </c>
      <c r="K1440" t="s">
        <v>6276</v>
      </c>
      <c r="L1440" t="s">
        <v>1168</v>
      </c>
      <c r="M1440" s="1">
        <v>0</v>
      </c>
      <c r="N1440" t="s">
        <v>749</v>
      </c>
      <c r="O1440" t="s">
        <v>750</v>
      </c>
      <c r="P1440" t="s">
        <v>751</v>
      </c>
      <c r="Q1440" t="s">
        <v>752</v>
      </c>
      <c r="R1440" t="s">
        <v>1156</v>
      </c>
      <c r="S1440" t="s">
        <v>1029</v>
      </c>
      <c r="T1440" t="s">
        <v>1169</v>
      </c>
      <c r="U1440" t="s">
        <v>749</v>
      </c>
      <c r="V1440" t="s">
        <v>749</v>
      </c>
      <c r="W1440" t="s">
        <v>749</v>
      </c>
      <c r="X1440" t="s">
        <v>749</v>
      </c>
      <c r="Y1440" t="s">
        <v>749</v>
      </c>
      <c r="Z1440" t="s">
        <v>749</v>
      </c>
      <c r="AA1440" t="s">
        <v>749</v>
      </c>
      <c r="AB1440" t="s">
        <v>749</v>
      </c>
      <c r="AC1440" t="s">
        <v>749</v>
      </c>
      <c r="AD1440" t="s">
        <v>749</v>
      </c>
      <c r="AE1440" t="s">
        <v>749</v>
      </c>
      <c r="AF1440" t="s">
        <v>749</v>
      </c>
      <c r="AG1440" t="s">
        <v>749</v>
      </c>
      <c r="AH1440" t="s">
        <v>749</v>
      </c>
      <c r="AI1440" t="s">
        <v>749</v>
      </c>
      <c r="AJ1440" t="s">
        <v>749</v>
      </c>
      <c r="AK1440" t="s">
        <v>749</v>
      </c>
      <c r="AL1440" t="s">
        <v>749</v>
      </c>
      <c r="AM1440" t="s">
        <v>749</v>
      </c>
      <c r="AN1440" t="s">
        <v>749</v>
      </c>
      <c r="AO1440" t="s">
        <v>749</v>
      </c>
      <c r="AP1440" t="s">
        <v>749</v>
      </c>
      <c r="AQ1440" t="s">
        <v>749</v>
      </c>
      <c r="AR1440" t="s">
        <v>749</v>
      </c>
      <c r="AS1440" t="s">
        <v>749</v>
      </c>
      <c r="AT1440" t="s">
        <v>749</v>
      </c>
      <c r="AU1440" t="s">
        <v>749</v>
      </c>
      <c r="AV1440" t="s">
        <v>749</v>
      </c>
      <c r="AW1440" t="s">
        <v>749</v>
      </c>
      <c r="AX1440" t="s">
        <v>749</v>
      </c>
      <c r="AY1440" t="s">
        <v>749</v>
      </c>
      <c r="AZ1440" t="s">
        <v>749</v>
      </c>
      <c r="BA1440" t="s">
        <v>749</v>
      </c>
      <c r="BB1440" t="s">
        <v>749</v>
      </c>
      <c r="BC1440" t="s">
        <v>749</v>
      </c>
      <c r="BD1440" t="s">
        <v>749</v>
      </c>
      <c r="BE1440" t="s">
        <v>749</v>
      </c>
      <c r="BF1440" t="s">
        <v>749</v>
      </c>
      <c r="BG1440" t="s">
        <v>749</v>
      </c>
      <c r="BH1440" t="s">
        <v>749</v>
      </c>
      <c r="BI1440" t="s">
        <v>749</v>
      </c>
      <c r="BJ1440" t="s">
        <v>749</v>
      </c>
      <c r="BK1440" t="s">
        <v>749</v>
      </c>
      <c r="BL1440" t="s">
        <v>749</v>
      </c>
      <c r="BM1440" t="s">
        <v>749</v>
      </c>
      <c r="BN1440" t="s">
        <v>749</v>
      </c>
      <c r="BO1440" t="s">
        <v>749</v>
      </c>
      <c r="BP1440" t="s">
        <v>749</v>
      </c>
      <c r="BQ1440" t="s">
        <v>749</v>
      </c>
      <c r="BR1440" t="s">
        <v>749</v>
      </c>
      <c r="BS1440" t="s">
        <v>749</v>
      </c>
      <c r="BT1440" t="s">
        <v>749</v>
      </c>
      <c r="BU1440" t="s">
        <v>749</v>
      </c>
      <c r="BV1440" t="s">
        <v>749</v>
      </c>
      <c r="BW1440" t="s">
        <v>749</v>
      </c>
      <c r="BX1440" t="s">
        <v>749</v>
      </c>
      <c r="BY1440" t="s">
        <v>749</v>
      </c>
      <c r="BZ1440" t="s">
        <v>749</v>
      </c>
      <c r="CA1440" t="s">
        <v>749</v>
      </c>
      <c r="CB1440" t="s">
        <v>749</v>
      </c>
      <c r="CC1440" t="s">
        <v>749</v>
      </c>
      <c r="CD1440" t="s">
        <v>749</v>
      </c>
      <c r="CE1440" t="s">
        <v>749</v>
      </c>
      <c r="CF1440" t="s">
        <v>749</v>
      </c>
      <c r="CG1440" t="s">
        <v>749</v>
      </c>
      <c r="CH1440" t="s">
        <v>749</v>
      </c>
      <c r="CI1440" t="s">
        <v>749</v>
      </c>
      <c r="CJ1440" t="s">
        <v>749</v>
      </c>
      <c r="CK1440" t="s">
        <v>749</v>
      </c>
      <c r="CL1440" t="s">
        <v>749</v>
      </c>
      <c r="CM1440" t="s">
        <v>749</v>
      </c>
      <c r="CN1440" t="s">
        <v>749</v>
      </c>
      <c r="CO1440" t="s">
        <v>749</v>
      </c>
      <c r="CP1440" t="s">
        <v>749</v>
      </c>
      <c r="CQ1440" t="s">
        <v>749</v>
      </c>
      <c r="CR1440" t="s">
        <v>749</v>
      </c>
      <c r="CS1440" t="s">
        <v>749</v>
      </c>
      <c r="CT1440" t="s">
        <v>749</v>
      </c>
      <c r="CU1440" t="s">
        <v>749</v>
      </c>
      <c r="CV1440" t="s">
        <v>749</v>
      </c>
      <c r="CW1440" t="s">
        <v>749</v>
      </c>
      <c r="CX1440" t="s">
        <v>749</v>
      </c>
      <c r="CY1440" t="s">
        <v>749</v>
      </c>
      <c r="CZ1440" t="s">
        <v>749</v>
      </c>
      <c r="DA1440" t="s">
        <v>749</v>
      </c>
      <c r="DB1440" t="s">
        <v>749</v>
      </c>
      <c r="DC1440" t="s">
        <v>749</v>
      </c>
      <c r="DD1440" t="s">
        <v>749</v>
      </c>
      <c r="DE1440" t="s">
        <v>749</v>
      </c>
      <c r="DF1440" t="s">
        <v>749</v>
      </c>
      <c r="DG1440" t="s">
        <v>749</v>
      </c>
      <c r="DH1440" t="s">
        <v>749</v>
      </c>
      <c r="DI1440" t="s">
        <v>749</v>
      </c>
      <c r="DJ1440" t="s">
        <v>749</v>
      </c>
      <c r="DK1440" t="s">
        <v>749</v>
      </c>
      <c r="DL1440" t="s">
        <v>749</v>
      </c>
      <c r="DM1440" t="s">
        <v>749</v>
      </c>
      <c r="DN1440" t="s">
        <v>749</v>
      </c>
      <c r="DO1440" t="s">
        <v>749</v>
      </c>
      <c r="DP1440" t="s">
        <v>749</v>
      </c>
      <c r="DQ1440" t="s">
        <v>749</v>
      </c>
      <c r="DR1440" t="s">
        <v>749</v>
      </c>
      <c r="DS1440" t="s">
        <v>749</v>
      </c>
      <c r="DT1440" t="s">
        <v>749</v>
      </c>
      <c r="DU1440" t="s">
        <v>749</v>
      </c>
      <c r="DV1440" t="s">
        <v>749</v>
      </c>
      <c r="DW1440" t="s">
        <v>749</v>
      </c>
      <c r="DX1440" t="s">
        <v>749</v>
      </c>
      <c r="DY1440" t="s">
        <v>749</v>
      </c>
      <c r="DZ1440" t="s">
        <v>749</v>
      </c>
      <c r="EA1440" t="s">
        <v>749</v>
      </c>
      <c r="EB1440" t="s">
        <v>749</v>
      </c>
      <c r="EC1440" t="s">
        <v>749</v>
      </c>
      <c r="ED1440" t="s">
        <v>749</v>
      </c>
      <c r="EE1440" t="s">
        <v>749</v>
      </c>
      <c r="EF1440" t="s">
        <v>749</v>
      </c>
      <c r="EG1440" t="s">
        <v>749</v>
      </c>
      <c r="EH1440" t="s">
        <v>749</v>
      </c>
      <c r="EI1440" t="s">
        <v>749</v>
      </c>
      <c r="EJ1440" t="s">
        <v>749</v>
      </c>
      <c r="EK1440" t="s">
        <v>749</v>
      </c>
      <c r="EL1440" t="s">
        <v>749</v>
      </c>
      <c r="EM1440" t="s">
        <v>749</v>
      </c>
      <c r="EN1440" t="s">
        <v>749</v>
      </c>
      <c r="EO1440" t="s">
        <v>749</v>
      </c>
      <c r="EP1440" t="s">
        <v>749</v>
      </c>
      <c r="EQ1440" t="s">
        <v>749</v>
      </c>
      <c r="ER1440" t="s">
        <v>749</v>
      </c>
      <c r="ES1440" t="s">
        <v>749</v>
      </c>
      <c r="ET1440" t="s">
        <v>749</v>
      </c>
      <c r="EU1440" t="s">
        <v>749</v>
      </c>
      <c r="EV1440" t="s">
        <v>749</v>
      </c>
      <c r="EW1440" t="s">
        <v>749</v>
      </c>
      <c r="EX1440" t="s">
        <v>749</v>
      </c>
      <c r="EY1440" t="s">
        <v>749</v>
      </c>
      <c r="EZ1440" t="s">
        <v>749</v>
      </c>
      <c r="FA1440" t="s">
        <v>749</v>
      </c>
      <c r="FB1440" t="s">
        <v>749</v>
      </c>
      <c r="FC1440" t="s">
        <v>749</v>
      </c>
      <c r="FD1440" t="s">
        <v>749</v>
      </c>
      <c r="FE1440" t="s">
        <v>749</v>
      </c>
      <c r="FF1440" t="s">
        <v>749</v>
      </c>
      <c r="FG1440" t="s">
        <v>749</v>
      </c>
      <c r="FH1440" t="s">
        <v>749</v>
      </c>
      <c r="FI1440" t="s">
        <v>749</v>
      </c>
      <c r="FJ1440" t="s">
        <v>749</v>
      </c>
      <c r="FK1440" t="s">
        <v>749</v>
      </c>
      <c r="FL1440" t="s">
        <v>749</v>
      </c>
      <c r="FM1440" t="s">
        <v>749</v>
      </c>
      <c r="FN1440" t="s">
        <v>749</v>
      </c>
      <c r="FO1440" t="s">
        <v>749</v>
      </c>
      <c r="FP1440" t="s">
        <v>749</v>
      </c>
      <c r="FQ1440" t="s">
        <v>749</v>
      </c>
      <c r="FR1440" t="s">
        <v>749</v>
      </c>
      <c r="FS1440" t="s">
        <v>749</v>
      </c>
      <c r="FT1440" t="s">
        <v>749</v>
      </c>
      <c r="FU1440" t="s">
        <v>749</v>
      </c>
      <c r="FV1440" t="s">
        <v>749</v>
      </c>
      <c r="FW1440" t="s">
        <v>749</v>
      </c>
      <c r="FX1440" t="s">
        <v>749</v>
      </c>
      <c r="FY1440" t="s">
        <v>749</v>
      </c>
      <c r="FZ1440" t="s">
        <v>749</v>
      </c>
      <c r="GA1440" t="s">
        <v>749</v>
      </c>
      <c r="GB1440" t="s">
        <v>749</v>
      </c>
      <c r="GC1440" t="s">
        <v>749</v>
      </c>
      <c r="GD1440" t="s">
        <v>749</v>
      </c>
      <c r="GE1440" t="s">
        <v>749</v>
      </c>
      <c r="GF1440" t="s">
        <v>749</v>
      </c>
      <c r="GG1440" t="s">
        <v>749</v>
      </c>
      <c r="GH1440" t="s">
        <v>749</v>
      </c>
      <c r="GI1440" t="s">
        <v>749</v>
      </c>
      <c r="GJ1440" t="s">
        <v>749</v>
      </c>
      <c r="GK1440" t="s">
        <v>749</v>
      </c>
      <c r="GL1440" t="s">
        <v>749</v>
      </c>
      <c r="GM1440" t="s">
        <v>749</v>
      </c>
      <c r="GN1440" t="s">
        <v>749</v>
      </c>
      <c r="GO1440" t="s">
        <v>749</v>
      </c>
      <c r="GP1440" t="s">
        <v>749</v>
      </c>
      <c r="GQ1440" t="s">
        <v>749</v>
      </c>
      <c r="GR1440" t="s">
        <v>749</v>
      </c>
      <c r="GS1440" t="s">
        <v>749</v>
      </c>
      <c r="GT1440" t="s">
        <v>749</v>
      </c>
      <c r="GU1440" t="s">
        <v>749</v>
      </c>
      <c r="GV1440" t="s">
        <v>749</v>
      </c>
      <c r="GW1440" t="s">
        <v>749</v>
      </c>
      <c r="GX1440" t="s">
        <v>749</v>
      </c>
      <c r="GY1440" t="s">
        <v>749</v>
      </c>
      <c r="GZ1440" t="s">
        <v>749</v>
      </c>
      <c r="HA1440" t="s">
        <v>749</v>
      </c>
      <c r="HB1440" t="s">
        <v>749</v>
      </c>
      <c r="HC1440" t="s">
        <v>749</v>
      </c>
      <c r="HD1440" t="s">
        <v>749</v>
      </c>
      <c r="HE1440" t="s">
        <v>749</v>
      </c>
      <c r="HF1440" t="s">
        <v>749</v>
      </c>
      <c r="HG1440" t="s">
        <v>749</v>
      </c>
      <c r="HH1440" t="s">
        <v>749</v>
      </c>
      <c r="HI1440" t="s">
        <v>749</v>
      </c>
      <c r="HJ1440" t="s">
        <v>749</v>
      </c>
      <c r="HK1440" t="s">
        <v>749</v>
      </c>
      <c r="HL1440" t="s">
        <v>749</v>
      </c>
      <c r="HM1440" t="s">
        <v>749</v>
      </c>
      <c r="HN1440" t="s">
        <v>749</v>
      </c>
      <c r="HO1440" t="s">
        <v>749</v>
      </c>
      <c r="HP1440" t="s">
        <v>749</v>
      </c>
      <c r="HQ1440" t="s">
        <v>749</v>
      </c>
      <c r="HR1440" t="s">
        <v>749</v>
      </c>
      <c r="HS1440" t="s">
        <v>749</v>
      </c>
      <c r="HT1440" t="s">
        <v>749</v>
      </c>
      <c r="HU1440" t="s">
        <v>749</v>
      </c>
      <c r="HV1440" t="s">
        <v>749</v>
      </c>
      <c r="HW1440" t="s">
        <v>749</v>
      </c>
      <c r="HX1440" t="s">
        <v>749</v>
      </c>
      <c r="HY1440" t="s">
        <v>749</v>
      </c>
      <c r="HZ1440" t="s">
        <v>749</v>
      </c>
      <c r="IA1440" t="s">
        <v>749</v>
      </c>
      <c r="IB1440" t="s">
        <v>749</v>
      </c>
      <c r="IC1440" t="s">
        <v>749</v>
      </c>
      <c r="ID1440" t="s">
        <v>749</v>
      </c>
      <c r="IE1440" t="s">
        <v>749</v>
      </c>
      <c r="IF1440" t="s">
        <v>749</v>
      </c>
      <c r="IG1440" t="s">
        <v>749</v>
      </c>
      <c r="IH1440" t="s">
        <v>749</v>
      </c>
      <c r="II1440" t="s">
        <v>749</v>
      </c>
      <c r="IJ1440" t="s">
        <v>749</v>
      </c>
      <c r="IK1440" t="s">
        <v>749</v>
      </c>
      <c r="IL1440" t="s">
        <v>749</v>
      </c>
      <c r="IM1440" t="s">
        <v>749</v>
      </c>
      <c r="IN1440" t="s">
        <v>749</v>
      </c>
      <c r="IO1440" t="s">
        <v>749</v>
      </c>
      <c r="IP1440" t="s">
        <v>749</v>
      </c>
      <c r="IQ1440" t="s">
        <v>749</v>
      </c>
      <c r="IR1440" t="s">
        <v>749</v>
      </c>
      <c r="IS1440" t="s">
        <v>749</v>
      </c>
      <c r="IT1440" t="s">
        <v>749</v>
      </c>
      <c r="IU1440" t="s">
        <v>749</v>
      </c>
      <c r="IV1440" t="s">
        <v>749</v>
      </c>
      <c r="IW1440" t="s">
        <v>749</v>
      </c>
      <c r="IX1440" t="s">
        <v>749</v>
      </c>
      <c r="IY1440" t="s">
        <v>749</v>
      </c>
      <c r="IZ1440" t="s">
        <v>749</v>
      </c>
      <c r="JA1440" t="s">
        <v>749</v>
      </c>
      <c r="JB1440" t="s">
        <v>749</v>
      </c>
      <c r="JC1440" t="s">
        <v>749</v>
      </c>
      <c r="JD1440" t="s">
        <v>749</v>
      </c>
      <c r="JE1440" t="s">
        <v>749</v>
      </c>
      <c r="JF1440" t="s">
        <v>749</v>
      </c>
      <c r="JG1440" t="s">
        <v>749</v>
      </c>
      <c r="JH1440" t="s">
        <v>749</v>
      </c>
      <c r="JI1440" t="s">
        <v>749</v>
      </c>
      <c r="JJ1440" t="s">
        <v>749</v>
      </c>
      <c r="JK1440" t="s">
        <v>749</v>
      </c>
      <c r="JL1440" t="s">
        <v>749</v>
      </c>
      <c r="JM1440" t="s">
        <v>749</v>
      </c>
      <c r="JN1440" t="s">
        <v>749</v>
      </c>
      <c r="JO1440" t="s">
        <v>749</v>
      </c>
      <c r="JP1440" t="s">
        <v>749</v>
      </c>
      <c r="JQ1440" t="s">
        <v>749</v>
      </c>
      <c r="JR1440" t="s">
        <v>749</v>
      </c>
      <c r="JS1440" t="s">
        <v>749</v>
      </c>
      <c r="JT1440" t="s">
        <v>749</v>
      </c>
      <c r="JU1440" t="s">
        <v>749</v>
      </c>
      <c r="JV1440" t="s">
        <v>749</v>
      </c>
      <c r="JW1440" t="s">
        <v>749</v>
      </c>
      <c r="JX1440" t="s">
        <v>749</v>
      </c>
      <c r="JY1440" t="s">
        <v>749</v>
      </c>
      <c r="JZ1440" t="s">
        <v>749</v>
      </c>
      <c r="KA1440" t="s">
        <v>749</v>
      </c>
      <c r="KB1440" t="s">
        <v>749</v>
      </c>
      <c r="KC1440" t="s">
        <v>749</v>
      </c>
      <c r="KD1440" t="s">
        <v>749</v>
      </c>
      <c r="KE1440" t="s">
        <v>749</v>
      </c>
      <c r="KF1440" t="s">
        <v>749</v>
      </c>
      <c r="KG1440" t="s">
        <v>749</v>
      </c>
      <c r="KH1440" t="s">
        <v>749</v>
      </c>
      <c r="KI1440" t="s">
        <v>749</v>
      </c>
      <c r="KJ1440" t="s">
        <v>749</v>
      </c>
      <c r="KK1440" t="s">
        <v>749</v>
      </c>
      <c r="KL1440" t="s">
        <v>749</v>
      </c>
      <c r="KM1440" t="s">
        <v>749</v>
      </c>
      <c r="KN1440" t="s">
        <v>749</v>
      </c>
      <c r="KO1440" t="s">
        <v>749</v>
      </c>
      <c r="KP1440" t="s">
        <v>749</v>
      </c>
      <c r="KQ1440" t="s">
        <v>749</v>
      </c>
      <c r="KR1440" t="s">
        <v>749</v>
      </c>
      <c r="KS1440" t="s">
        <v>749</v>
      </c>
      <c r="KT1440" t="s">
        <v>749</v>
      </c>
      <c r="KU1440" t="s">
        <v>749</v>
      </c>
      <c r="KV1440" t="s">
        <v>749</v>
      </c>
      <c r="KW1440" t="s">
        <v>749</v>
      </c>
      <c r="KX1440" t="s">
        <v>749</v>
      </c>
      <c r="KY1440" t="s">
        <v>749</v>
      </c>
      <c r="KZ1440" t="s">
        <v>749</v>
      </c>
      <c r="LA1440" t="s">
        <v>749</v>
      </c>
      <c r="LB1440" t="s">
        <v>749</v>
      </c>
      <c r="LC1440" t="s">
        <v>749</v>
      </c>
      <c r="LD1440" t="s">
        <v>749</v>
      </c>
      <c r="LE1440" t="s">
        <v>749</v>
      </c>
      <c r="LF1440" t="s">
        <v>749</v>
      </c>
      <c r="LG1440" t="s">
        <v>749</v>
      </c>
      <c r="LH1440" t="s">
        <v>749</v>
      </c>
      <c r="LI1440" t="s">
        <v>749</v>
      </c>
      <c r="LJ1440" t="s">
        <v>749</v>
      </c>
      <c r="LK1440" t="s">
        <v>749</v>
      </c>
      <c r="LL1440" t="s">
        <v>749</v>
      </c>
      <c r="LM1440" t="s">
        <v>749</v>
      </c>
      <c r="LN1440" t="s">
        <v>749</v>
      </c>
      <c r="LO1440" t="s">
        <v>749</v>
      </c>
      <c r="LP1440" t="s">
        <v>749</v>
      </c>
      <c r="LQ1440" t="s">
        <v>749</v>
      </c>
      <c r="LR1440" t="s">
        <v>749</v>
      </c>
      <c r="LS1440" t="s">
        <v>749</v>
      </c>
      <c r="LT1440" t="s">
        <v>749</v>
      </c>
      <c r="LU1440" t="s">
        <v>749</v>
      </c>
      <c r="LV1440" t="s">
        <v>749</v>
      </c>
      <c r="LW1440" t="s">
        <v>749</v>
      </c>
      <c r="LX1440" t="s">
        <v>749</v>
      </c>
      <c r="LY1440" t="s">
        <v>749</v>
      </c>
      <c r="LZ1440" t="s">
        <v>749</v>
      </c>
      <c r="MA1440" t="s">
        <v>749</v>
      </c>
      <c r="MB1440" t="s">
        <v>749</v>
      </c>
      <c r="MC1440" t="s">
        <v>749</v>
      </c>
      <c r="MD1440" t="s">
        <v>749</v>
      </c>
      <c r="ME1440" t="s">
        <v>749</v>
      </c>
      <c r="MF1440" t="s">
        <v>749</v>
      </c>
      <c r="MG1440" t="s">
        <v>749</v>
      </c>
      <c r="MH1440" t="s">
        <v>749</v>
      </c>
      <c r="MI1440" t="s">
        <v>749</v>
      </c>
      <c r="MJ1440" t="s">
        <v>749</v>
      </c>
      <c r="MK1440" t="s">
        <v>749</v>
      </c>
      <c r="ML1440" t="s">
        <v>749</v>
      </c>
      <c r="MM1440" t="s">
        <v>749</v>
      </c>
      <c r="MN1440" t="s">
        <v>749</v>
      </c>
      <c r="MO1440" t="s">
        <v>749</v>
      </c>
      <c r="MP1440" t="s">
        <v>749</v>
      </c>
      <c r="MQ1440" t="s">
        <v>749</v>
      </c>
      <c r="MR1440" t="s">
        <v>749</v>
      </c>
      <c r="MS1440" t="s">
        <v>749</v>
      </c>
      <c r="MT1440" t="s">
        <v>749</v>
      </c>
      <c r="MU1440" t="s">
        <v>749</v>
      </c>
      <c r="MV1440" t="s">
        <v>749</v>
      </c>
      <c r="MW1440" t="s">
        <v>749</v>
      </c>
      <c r="MX1440" t="s">
        <v>749</v>
      </c>
      <c r="MY1440" t="s">
        <v>749</v>
      </c>
      <c r="MZ1440" t="s">
        <v>749</v>
      </c>
      <c r="NA1440" t="s">
        <v>749</v>
      </c>
      <c r="NB1440" t="s">
        <v>749</v>
      </c>
      <c r="NC1440" t="s">
        <v>749</v>
      </c>
      <c r="ND1440" t="s">
        <v>749</v>
      </c>
      <c r="NE1440" t="s">
        <v>749</v>
      </c>
      <c r="NF1440" t="s">
        <v>749</v>
      </c>
      <c r="NG1440" t="s">
        <v>749</v>
      </c>
      <c r="NH1440" t="s">
        <v>749</v>
      </c>
      <c r="NI1440" t="s">
        <v>749</v>
      </c>
      <c r="NJ1440" t="s">
        <v>749</v>
      </c>
      <c r="NK1440" t="s">
        <v>749</v>
      </c>
      <c r="NL1440" t="s">
        <v>749</v>
      </c>
      <c r="NM1440" t="s">
        <v>749</v>
      </c>
      <c r="NN1440" t="s">
        <v>749</v>
      </c>
      <c r="NO1440" t="s">
        <v>749</v>
      </c>
      <c r="NP1440" t="s">
        <v>749</v>
      </c>
      <c r="NQ1440" t="s">
        <v>749</v>
      </c>
      <c r="NR1440" t="s">
        <v>749</v>
      </c>
      <c r="NS1440" t="s">
        <v>749</v>
      </c>
      <c r="NT1440" t="s">
        <v>749</v>
      </c>
      <c r="NU1440" t="s">
        <v>749</v>
      </c>
      <c r="NV1440" t="s">
        <v>749</v>
      </c>
      <c r="NW1440" t="s">
        <v>749</v>
      </c>
      <c r="NX1440" t="s">
        <v>749</v>
      </c>
      <c r="NY1440" t="s">
        <v>749</v>
      </c>
      <c r="NZ1440" t="s">
        <v>749</v>
      </c>
      <c r="OA1440" t="s">
        <v>749</v>
      </c>
      <c r="OB1440" t="s">
        <v>749</v>
      </c>
      <c r="OC1440" t="s">
        <v>749</v>
      </c>
      <c r="OD1440" t="s">
        <v>749</v>
      </c>
      <c r="OE1440" t="s">
        <v>749</v>
      </c>
      <c r="OF1440" t="s">
        <v>749</v>
      </c>
      <c r="OG1440" t="s">
        <v>749</v>
      </c>
      <c r="OH1440" t="s">
        <v>749</v>
      </c>
      <c r="OI1440" t="s">
        <v>749</v>
      </c>
      <c r="OJ1440" t="s">
        <v>749</v>
      </c>
      <c r="OK1440" t="s">
        <v>749</v>
      </c>
      <c r="OL1440" t="s">
        <v>749</v>
      </c>
      <c r="OM1440" t="s">
        <v>749</v>
      </c>
      <c r="ON1440" t="s">
        <v>749</v>
      </c>
      <c r="OO1440" t="s">
        <v>749</v>
      </c>
      <c r="OP1440" t="s">
        <v>749</v>
      </c>
      <c r="OQ1440" t="s">
        <v>749</v>
      </c>
      <c r="OR1440" t="s">
        <v>749</v>
      </c>
      <c r="OS1440" t="s">
        <v>749</v>
      </c>
      <c r="OT1440" t="s">
        <v>749</v>
      </c>
      <c r="OU1440" t="s">
        <v>749</v>
      </c>
      <c r="OV1440" t="s">
        <v>749</v>
      </c>
      <c r="OW1440" t="s">
        <v>749</v>
      </c>
      <c r="OX1440" t="s">
        <v>749</v>
      </c>
      <c r="OY1440" t="s">
        <v>749</v>
      </c>
      <c r="OZ1440" t="s">
        <v>749</v>
      </c>
      <c r="PA1440" t="s">
        <v>749</v>
      </c>
      <c r="PB1440" t="s">
        <v>749</v>
      </c>
      <c r="PC1440" t="s">
        <v>749</v>
      </c>
      <c r="PD1440" t="s">
        <v>749</v>
      </c>
      <c r="PE1440" t="s">
        <v>749</v>
      </c>
      <c r="PF1440" t="s">
        <v>749</v>
      </c>
      <c r="PG1440" t="s">
        <v>749</v>
      </c>
      <c r="PH1440" t="s">
        <v>749</v>
      </c>
      <c r="PI1440" t="s">
        <v>749</v>
      </c>
      <c r="PJ1440" t="s">
        <v>749</v>
      </c>
      <c r="PK1440" t="s">
        <v>749</v>
      </c>
      <c r="PL1440" t="s">
        <v>749</v>
      </c>
      <c r="PM1440" t="s">
        <v>749</v>
      </c>
      <c r="PN1440" t="s">
        <v>749</v>
      </c>
      <c r="PO1440" t="s">
        <v>749</v>
      </c>
      <c r="PP1440" t="s">
        <v>749</v>
      </c>
      <c r="PQ1440" t="s">
        <v>749</v>
      </c>
      <c r="PR1440" t="s">
        <v>749</v>
      </c>
      <c r="PS1440" t="s">
        <v>749</v>
      </c>
      <c r="PT1440" t="s">
        <v>749</v>
      </c>
      <c r="PU1440" t="s">
        <v>749</v>
      </c>
      <c r="PV1440" t="s">
        <v>749</v>
      </c>
      <c r="PW1440" t="s">
        <v>749</v>
      </c>
      <c r="PX1440" t="s">
        <v>749</v>
      </c>
      <c r="PY1440" t="s">
        <v>749</v>
      </c>
      <c r="PZ1440" t="s">
        <v>749</v>
      </c>
      <c r="QA1440" t="s">
        <v>749</v>
      </c>
      <c r="QB1440" t="s">
        <v>749</v>
      </c>
      <c r="QC1440" t="s">
        <v>749</v>
      </c>
      <c r="QD1440" t="s">
        <v>749</v>
      </c>
      <c r="QE1440" t="s">
        <v>749</v>
      </c>
      <c r="QF1440" t="s">
        <v>749</v>
      </c>
      <c r="QG1440" t="s">
        <v>749</v>
      </c>
      <c r="QH1440" t="s">
        <v>749</v>
      </c>
      <c r="QI1440" t="s">
        <v>749</v>
      </c>
      <c r="QJ1440" t="s">
        <v>749</v>
      </c>
      <c r="QK1440" t="s">
        <v>749</v>
      </c>
      <c r="QL1440" t="s">
        <v>749</v>
      </c>
      <c r="QM1440" t="s">
        <v>749</v>
      </c>
      <c r="QN1440" t="s">
        <v>749</v>
      </c>
      <c r="QO1440" t="s">
        <v>749</v>
      </c>
      <c r="QP1440" t="s">
        <v>749</v>
      </c>
      <c r="QQ1440" t="s">
        <v>749</v>
      </c>
      <c r="QR1440" t="s">
        <v>749</v>
      </c>
      <c r="QS1440" t="s">
        <v>749</v>
      </c>
      <c r="QT1440" t="s">
        <v>749</v>
      </c>
      <c r="QU1440" t="s">
        <v>749</v>
      </c>
      <c r="QV1440" t="s">
        <v>749</v>
      </c>
      <c r="QW1440" t="s">
        <v>749</v>
      </c>
      <c r="QX1440" t="s">
        <v>749</v>
      </c>
      <c r="QY1440" t="s">
        <v>749</v>
      </c>
      <c r="QZ1440" t="s">
        <v>749</v>
      </c>
      <c r="RA1440" t="s">
        <v>749</v>
      </c>
      <c r="RB1440" t="s">
        <v>749</v>
      </c>
      <c r="RC1440" t="s">
        <v>749</v>
      </c>
      <c r="RD1440" t="s">
        <v>749</v>
      </c>
      <c r="RE1440" t="s">
        <v>749</v>
      </c>
      <c r="RF1440" t="s">
        <v>749</v>
      </c>
      <c r="RG1440" t="s">
        <v>749</v>
      </c>
      <c r="RH1440" t="s">
        <v>749</v>
      </c>
      <c r="RI1440" t="s">
        <v>749</v>
      </c>
      <c r="RJ1440" t="s">
        <v>749</v>
      </c>
      <c r="RK1440" t="s">
        <v>749</v>
      </c>
      <c r="RL1440" t="s">
        <v>749</v>
      </c>
      <c r="RM1440" t="s">
        <v>749</v>
      </c>
      <c r="RN1440" t="s">
        <v>749</v>
      </c>
      <c r="RO1440" t="s">
        <v>749</v>
      </c>
      <c r="RP1440" t="s">
        <v>749</v>
      </c>
      <c r="RQ1440" t="s">
        <v>749</v>
      </c>
      <c r="RR1440" t="s">
        <v>749</v>
      </c>
      <c r="RS1440" t="s">
        <v>749</v>
      </c>
      <c r="RT1440" t="s">
        <v>749</v>
      </c>
      <c r="RU1440" t="s">
        <v>749</v>
      </c>
      <c r="RV1440" t="s">
        <v>749</v>
      </c>
      <c r="RW1440" t="s">
        <v>749</v>
      </c>
      <c r="RX1440" t="s">
        <v>749</v>
      </c>
      <c r="RY1440" t="s">
        <v>749</v>
      </c>
      <c r="RZ1440" t="s">
        <v>749</v>
      </c>
      <c r="SA1440" t="s">
        <v>749</v>
      </c>
      <c r="SB1440" t="s">
        <v>749</v>
      </c>
      <c r="SC1440" t="s">
        <v>749</v>
      </c>
      <c r="SD1440" t="s">
        <v>749</v>
      </c>
      <c r="SE1440" t="s">
        <v>749</v>
      </c>
      <c r="SF1440" t="s">
        <v>749</v>
      </c>
      <c r="SG1440" t="s">
        <v>749</v>
      </c>
      <c r="SH1440" t="s">
        <v>749</v>
      </c>
      <c r="SI1440" t="s">
        <v>749</v>
      </c>
      <c r="SJ1440" t="s">
        <v>749</v>
      </c>
      <c r="SK1440" t="s">
        <v>749</v>
      </c>
      <c r="SL1440" t="s">
        <v>749</v>
      </c>
      <c r="SM1440" t="s">
        <v>749</v>
      </c>
      <c r="SN1440" t="s">
        <v>749</v>
      </c>
      <c r="SO1440" t="s">
        <v>749</v>
      </c>
      <c r="SP1440" t="s">
        <v>749</v>
      </c>
      <c r="SQ1440" t="s">
        <v>749</v>
      </c>
      <c r="SR1440" t="s">
        <v>749</v>
      </c>
      <c r="SS1440" t="s">
        <v>749</v>
      </c>
      <c r="ST1440" t="s">
        <v>749</v>
      </c>
      <c r="SU1440" t="s">
        <v>749</v>
      </c>
      <c r="SV1440" t="s">
        <v>749</v>
      </c>
      <c r="SW1440" t="s">
        <v>749</v>
      </c>
      <c r="SX1440" t="s">
        <v>749</v>
      </c>
      <c r="SY1440" t="s">
        <v>749</v>
      </c>
      <c r="SZ1440" t="s">
        <v>749</v>
      </c>
      <c r="TA1440" t="s">
        <v>749</v>
      </c>
      <c r="TB1440" t="s">
        <v>749</v>
      </c>
      <c r="TC1440" t="s">
        <v>749</v>
      </c>
      <c r="TD1440" t="s">
        <v>749</v>
      </c>
      <c r="TE1440" t="s">
        <v>749</v>
      </c>
      <c r="TF1440" t="s">
        <v>749</v>
      </c>
      <c r="TG1440" t="s">
        <v>749</v>
      </c>
      <c r="TH1440" t="s">
        <v>749</v>
      </c>
      <c r="TI1440" t="s">
        <v>749</v>
      </c>
      <c r="TJ1440" t="s">
        <v>749</v>
      </c>
      <c r="TK1440" t="s">
        <v>749</v>
      </c>
      <c r="TL1440" t="s">
        <v>749</v>
      </c>
      <c r="TM1440" t="s">
        <v>749</v>
      </c>
      <c r="TN1440" t="s">
        <v>749</v>
      </c>
      <c r="TO1440" t="s">
        <v>749</v>
      </c>
      <c r="TP1440" t="s">
        <v>749</v>
      </c>
      <c r="TQ1440" t="s">
        <v>749</v>
      </c>
      <c r="TR1440" t="s">
        <v>749</v>
      </c>
      <c r="TS1440" t="s">
        <v>749</v>
      </c>
      <c r="TT1440" t="s">
        <v>749</v>
      </c>
      <c r="TU1440" t="s">
        <v>749</v>
      </c>
      <c r="TV1440" t="s">
        <v>749</v>
      </c>
      <c r="TW1440" t="s">
        <v>749</v>
      </c>
      <c r="TX1440" t="s">
        <v>749</v>
      </c>
      <c r="TY1440" t="s">
        <v>749</v>
      </c>
      <c r="TZ1440" t="s">
        <v>749</v>
      </c>
      <c r="UA1440" t="s">
        <v>749</v>
      </c>
      <c r="UB1440" t="s">
        <v>749</v>
      </c>
      <c r="UC1440" t="s">
        <v>749</v>
      </c>
      <c r="UD1440" t="s">
        <v>749</v>
      </c>
      <c r="UE1440" t="s">
        <v>749</v>
      </c>
      <c r="UF1440" t="s">
        <v>749</v>
      </c>
      <c r="UG1440" t="s">
        <v>749</v>
      </c>
      <c r="UH1440" t="s">
        <v>749</v>
      </c>
      <c r="UI1440" t="s">
        <v>749</v>
      </c>
      <c r="UJ1440" t="s">
        <v>749</v>
      </c>
      <c r="UK1440" t="s">
        <v>749</v>
      </c>
      <c r="UL1440" t="s">
        <v>749</v>
      </c>
      <c r="UM1440" t="s">
        <v>749</v>
      </c>
      <c r="UN1440" t="s">
        <v>749</v>
      </c>
      <c r="UO1440" t="s">
        <v>749</v>
      </c>
      <c r="UP1440" t="s">
        <v>749</v>
      </c>
      <c r="UQ1440" t="s">
        <v>749</v>
      </c>
      <c r="UR1440" t="s">
        <v>749</v>
      </c>
      <c r="US1440" t="s">
        <v>749</v>
      </c>
      <c r="UT1440" t="s">
        <v>749</v>
      </c>
      <c r="UU1440" t="s">
        <v>749</v>
      </c>
      <c r="UV1440" t="s">
        <v>749</v>
      </c>
      <c r="UW1440" t="s">
        <v>749</v>
      </c>
      <c r="UX1440" t="s">
        <v>749</v>
      </c>
      <c r="UY1440" t="s">
        <v>749</v>
      </c>
      <c r="UZ1440" t="s">
        <v>749</v>
      </c>
      <c r="VA1440" t="s">
        <v>749</v>
      </c>
      <c r="VB1440" t="s">
        <v>749</v>
      </c>
      <c r="VC1440" t="s">
        <v>749</v>
      </c>
      <c r="VD1440" t="s">
        <v>749</v>
      </c>
      <c r="VE1440" t="s">
        <v>749</v>
      </c>
      <c r="VF1440" t="s">
        <v>749</v>
      </c>
      <c r="VG1440" t="s">
        <v>749</v>
      </c>
      <c r="VH1440" t="s">
        <v>749</v>
      </c>
      <c r="VI1440" t="s">
        <v>749</v>
      </c>
      <c r="VJ1440" t="s">
        <v>749</v>
      </c>
      <c r="VK1440" t="s">
        <v>749</v>
      </c>
      <c r="VL1440" t="s">
        <v>749</v>
      </c>
      <c r="VM1440" t="s">
        <v>749</v>
      </c>
      <c r="VN1440" t="s">
        <v>749</v>
      </c>
      <c r="VO1440" t="s">
        <v>749</v>
      </c>
      <c r="VP1440" t="s">
        <v>749</v>
      </c>
      <c r="VQ1440" t="s">
        <v>749</v>
      </c>
      <c r="VR1440" t="s">
        <v>749</v>
      </c>
      <c r="VS1440" t="s">
        <v>749</v>
      </c>
      <c r="VT1440" t="s">
        <v>749</v>
      </c>
      <c r="VU1440" t="s">
        <v>749</v>
      </c>
      <c r="VV1440" t="s">
        <v>749</v>
      </c>
      <c r="VW1440" t="s">
        <v>749</v>
      </c>
      <c r="VX1440" t="s">
        <v>749</v>
      </c>
      <c r="VY1440" t="s">
        <v>749</v>
      </c>
      <c r="VZ1440" t="s">
        <v>749</v>
      </c>
      <c r="WA1440" t="s">
        <v>749</v>
      </c>
      <c r="WB1440" t="s">
        <v>749</v>
      </c>
      <c r="WC1440" t="s">
        <v>749</v>
      </c>
      <c r="WD1440" t="s">
        <v>749</v>
      </c>
      <c r="WE1440" t="s">
        <v>749</v>
      </c>
      <c r="WF1440" t="s">
        <v>749</v>
      </c>
      <c r="WG1440" t="s">
        <v>749</v>
      </c>
      <c r="WH1440" t="s">
        <v>749</v>
      </c>
      <c r="WI1440" t="s">
        <v>749</v>
      </c>
      <c r="WJ1440" t="s">
        <v>749</v>
      </c>
      <c r="WK1440" t="s">
        <v>749</v>
      </c>
      <c r="WL1440" t="s">
        <v>749</v>
      </c>
      <c r="WM1440" t="s">
        <v>749</v>
      </c>
      <c r="WN1440" t="s">
        <v>749</v>
      </c>
      <c r="WO1440" t="s">
        <v>749</v>
      </c>
      <c r="WP1440" t="s">
        <v>749</v>
      </c>
      <c r="WQ1440" t="s">
        <v>749</v>
      </c>
      <c r="WR1440" t="s">
        <v>749</v>
      </c>
      <c r="WS1440" t="s">
        <v>749</v>
      </c>
      <c r="WT1440" t="s">
        <v>749</v>
      </c>
      <c r="WU1440" t="s">
        <v>749</v>
      </c>
      <c r="WV1440" t="s">
        <v>749</v>
      </c>
      <c r="WW1440" t="s">
        <v>749</v>
      </c>
      <c r="WX1440" t="s">
        <v>749</v>
      </c>
      <c r="WY1440" t="s">
        <v>749</v>
      </c>
      <c r="WZ1440" t="s">
        <v>749</v>
      </c>
      <c r="XA1440" t="s">
        <v>749</v>
      </c>
      <c r="XB1440" t="s">
        <v>749</v>
      </c>
      <c r="XC1440" t="s">
        <v>749</v>
      </c>
      <c r="XD1440" t="s">
        <v>749</v>
      </c>
      <c r="XE1440" t="s">
        <v>749</v>
      </c>
      <c r="XF1440" t="s">
        <v>749</v>
      </c>
      <c r="XG1440" t="s">
        <v>749</v>
      </c>
      <c r="XH1440" t="s">
        <v>749</v>
      </c>
      <c r="XI1440" t="s">
        <v>749</v>
      </c>
      <c r="XJ1440" t="s">
        <v>749</v>
      </c>
      <c r="XK1440" t="s">
        <v>749</v>
      </c>
      <c r="XL1440" t="s">
        <v>749</v>
      </c>
      <c r="XM1440" t="s">
        <v>749</v>
      </c>
      <c r="XN1440" t="s">
        <v>749</v>
      </c>
      <c r="XO1440" t="s">
        <v>749</v>
      </c>
      <c r="XP1440" t="s">
        <v>749</v>
      </c>
      <c r="XQ1440" t="s">
        <v>749</v>
      </c>
      <c r="XR1440" t="s">
        <v>749</v>
      </c>
      <c r="XS1440" t="s">
        <v>749</v>
      </c>
      <c r="XT1440" t="s">
        <v>749</v>
      </c>
      <c r="XU1440" t="s">
        <v>749</v>
      </c>
      <c r="XV1440" t="s">
        <v>749</v>
      </c>
      <c r="XW1440" t="s">
        <v>749</v>
      </c>
      <c r="XX1440" t="s">
        <v>749</v>
      </c>
      <c r="XY1440" t="s">
        <v>749</v>
      </c>
      <c r="XZ1440" t="s">
        <v>749</v>
      </c>
      <c r="YA1440" t="s">
        <v>749</v>
      </c>
      <c r="YB1440" t="s">
        <v>749</v>
      </c>
      <c r="YC1440" t="s">
        <v>749</v>
      </c>
      <c r="YD1440" t="s">
        <v>749</v>
      </c>
      <c r="YE1440" t="s">
        <v>749</v>
      </c>
      <c r="YF1440" t="s">
        <v>749</v>
      </c>
      <c r="YG1440" t="s">
        <v>749</v>
      </c>
      <c r="YH1440" t="s">
        <v>749</v>
      </c>
      <c r="YI1440" t="s">
        <v>749</v>
      </c>
      <c r="YJ1440" t="s">
        <v>749</v>
      </c>
      <c r="YK1440" t="s">
        <v>749</v>
      </c>
      <c r="YL1440" t="s">
        <v>749</v>
      </c>
      <c r="YM1440" t="s">
        <v>749</v>
      </c>
      <c r="YN1440" t="s">
        <v>749</v>
      </c>
      <c r="YO1440" t="s">
        <v>749</v>
      </c>
      <c r="YP1440" t="s">
        <v>749</v>
      </c>
      <c r="YQ1440" t="s">
        <v>749</v>
      </c>
      <c r="YR1440" t="s">
        <v>749</v>
      </c>
      <c r="YS1440" t="s">
        <v>749</v>
      </c>
      <c r="YT1440" t="s">
        <v>749</v>
      </c>
      <c r="YU1440" t="s">
        <v>749</v>
      </c>
      <c r="YV1440" t="s">
        <v>749</v>
      </c>
      <c r="YW1440" t="s">
        <v>749</v>
      </c>
      <c r="YX1440" t="s">
        <v>749</v>
      </c>
      <c r="YY1440" t="s">
        <v>749</v>
      </c>
      <c r="YZ1440" t="s">
        <v>749</v>
      </c>
      <c r="ZA1440" t="s">
        <v>749</v>
      </c>
      <c r="ZB1440" t="s">
        <v>749</v>
      </c>
      <c r="ZC1440" t="s">
        <v>749</v>
      </c>
      <c r="ZD1440" t="s">
        <v>749</v>
      </c>
      <c r="ZE1440" t="s">
        <v>749</v>
      </c>
      <c r="ZF1440" t="s">
        <v>749</v>
      </c>
      <c r="ZG1440" t="s">
        <v>749</v>
      </c>
      <c r="ZH1440" t="s">
        <v>749</v>
      </c>
      <c r="ZI1440" t="s">
        <v>749</v>
      </c>
      <c r="ZJ1440" t="s">
        <v>749</v>
      </c>
      <c r="ZK1440" t="s">
        <v>749</v>
      </c>
      <c r="ZL1440" t="s">
        <v>749</v>
      </c>
      <c r="ZM1440" t="s">
        <v>749</v>
      </c>
      <c r="ZN1440" t="s">
        <v>749</v>
      </c>
      <c r="ZO1440" t="s">
        <v>749</v>
      </c>
      <c r="ZP1440" t="s">
        <v>749</v>
      </c>
      <c r="ZQ1440" t="s">
        <v>749</v>
      </c>
      <c r="ZR1440" t="s">
        <v>749</v>
      </c>
      <c r="ZS1440" t="s">
        <v>749</v>
      </c>
      <c r="ZT1440" t="s">
        <v>749</v>
      </c>
      <c r="ZU1440" t="s">
        <v>749</v>
      </c>
      <c r="ZV1440" t="s">
        <v>749</v>
      </c>
      <c r="ZW1440" t="s">
        <v>749</v>
      </c>
      <c r="ZX1440" t="s">
        <v>749</v>
      </c>
      <c r="ZY1440" t="s">
        <v>749</v>
      </c>
      <c r="ZZ1440" t="s">
        <v>749</v>
      </c>
      <c r="AAA1440" t="s">
        <v>749</v>
      </c>
      <c r="AAB1440" t="s">
        <v>749</v>
      </c>
      <c r="AAC1440" t="s">
        <v>749</v>
      </c>
      <c r="AAD1440" t="s">
        <v>749</v>
      </c>
      <c r="AAE1440" t="s">
        <v>749</v>
      </c>
      <c r="AAF1440" t="s">
        <v>749</v>
      </c>
      <c r="AAG1440" t="s">
        <v>749</v>
      </c>
      <c r="AAH1440" t="s">
        <v>749</v>
      </c>
      <c r="AAI1440" t="s">
        <v>749</v>
      </c>
      <c r="AAJ1440" t="s">
        <v>749</v>
      </c>
      <c r="AAK1440" t="s">
        <v>749</v>
      </c>
      <c r="AAL1440" t="s">
        <v>749</v>
      </c>
      <c r="AAM1440" t="s">
        <v>749</v>
      </c>
      <c r="AAN1440" t="s">
        <v>749</v>
      </c>
      <c r="AAO1440" t="s">
        <v>749</v>
      </c>
      <c r="AAP1440" t="s">
        <v>749</v>
      </c>
      <c r="AAQ1440" t="s">
        <v>749</v>
      </c>
      <c r="AAR1440" t="s">
        <v>749</v>
      </c>
      <c r="AAS1440" t="s">
        <v>749</v>
      </c>
      <c r="AAT1440" t="s">
        <v>749</v>
      </c>
      <c r="AAU1440" t="s">
        <v>749</v>
      </c>
      <c r="AAV1440" t="s">
        <v>749</v>
      </c>
      <c r="AAW1440" t="s">
        <v>749</v>
      </c>
      <c r="AAX1440" t="s">
        <v>749</v>
      </c>
      <c r="AAY1440" t="s">
        <v>749</v>
      </c>
      <c r="AAZ1440" t="s">
        <v>749</v>
      </c>
      <c r="ABA1440" t="s">
        <v>749</v>
      </c>
      <c r="ABB1440" t="s">
        <v>749</v>
      </c>
      <c r="ABC1440" t="s">
        <v>749</v>
      </c>
      <c r="ABD1440" t="s">
        <v>749</v>
      </c>
      <c r="ABE1440" t="s">
        <v>749</v>
      </c>
      <c r="ABF1440" t="s">
        <v>749</v>
      </c>
      <c r="ABG1440" t="s">
        <v>749</v>
      </c>
      <c r="ABH1440" t="s">
        <v>749</v>
      </c>
      <c r="ABI1440" t="s">
        <v>749</v>
      </c>
      <c r="ABJ1440" t="s">
        <v>749</v>
      </c>
      <c r="ABK1440" t="s">
        <v>749</v>
      </c>
      <c r="ABL1440" t="s">
        <v>749</v>
      </c>
    </row>
    <row r="1441" spans="1:740">
      <c r="A1441" t="s">
        <v>6281</v>
      </c>
      <c r="B1441" t="s">
        <v>6281</v>
      </c>
      <c r="C1441" t="s">
        <v>5946</v>
      </c>
      <c r="D1441" t="s">
        <v>6281</v>
      </c>
      <c r="E1441" t="s">
        <v>837</v>
      </c>
      <c r="F1441" t="s">
        <v>749</v>
      </c>
      <c r="G1441" t="s">
        <v>6282</v>
      </c>
      <c r="H1441" t="s">
        <v>749</v>
      </c>
      <c r="I1441" t="s">
        <v>747</v>
      </c>
      <c r="J1441" s="1">
        <v>0</v>
      </c>
      <c r="K1441" t="s">
        <v>6276</v>
      </c>
      <c r="L1441" t="s">
        <v>1168</v>
      </c>
      <c r="M1441" s="1">
        <v>0</v>
      </c>
      <c r="N1441" t="s">
        <v>749</v>
      </c>
      <c r="O1441" t="s">
        <v>750</v>
      </c>
      <c r="P1441" t="s">
        <v>751</v>
      </c>
      <c r="Q1441" t="s">
        <v>752</v>
      </c>
      <c r="R1441" t="s">
        <v>1156</v>
      </c>
      <c r="S1441" t="s">
        <v>1029</v>
      </c>
      <c r="T1441" t="s">
        <v>1169</v>
      </c>
      <c r="U1441" t="s">
        <v>749</v>
      </c>
      <c r="V1441" t="s">
        <v>749</v>
      </c>
      <c r="W1441" t="s">
        <v>749</v>
      </c>
      <c r="X1441" t="s">
        <v>749</v>
      </c>
      <c r="Y1441" t="s">
        <v>749</v>
      </c>
      <c r="Z1441" t="s">
        <v>749</v>
      </c>
      <c r="AA1441" t="s">
        <v>749</v>
      </c>
      <c r="AB1441" t="s">
        <v>749</v>
      </c>
      <c r="AC1441" t="s">
        <v>749</v>
      </c>
      <c r="AD1441" t="s">
        <v>749</v>
      </c>
      <c r="AE1441" t="s">
        <v>749</v>
      </c>
      <c r="AF1441" t="s">
        <v>749</v>
      </c>
      <c r="AG1441" t="s">
        <v>749</v>
      </c>
      <c r="AH1441" t="s">
        <v>749</v>
      </c>
      <c r="AI1441" t="s">
        <v>749</v>
      </c>
      <c r="AJ1441" t="s">
        <v>749</v>
      </c>
      <c r="AK1441" t="s">
        <v>749</v>
      </c>
      <c r="AL1441" t="s">
        <v>749</v>
      </c>
      <c r="AM1441" t="s">
        <v>749</v>
      </c>
      <c r="AN1441" t="s">
        <v>749</v>
      </c>
      <c r="AO1441" t="s">
        <v>749</v>
      </c>
      <c r="AP1441" t="s">
        <v>749</v>
      </c>
      <c r="AQ1441" t="s">
        <v>749</v>
      </c>
      <c r="AR1441" t="s">
        <v>749</v>
      </c>
      <c r="AS1441" t="s">
        <v>749</v>
      </c>
      <c r="AT1441" t="s">
        <v>749</v>
      </c>
      <c r="AU1441" t="s">
        <v>749</v>
      </c>
      <c r="AV1441" t="s">
        <v>749</v>
      </c>
      <c r="AW1441" t="s">
        <v>749</v>
      </c>
      <c r="AX1441" t="s">
        <v>749</v>
      </c>
      <c r="AY1441" t="s">
        <v>749</v>
      </c>
      <c r="AZ1441" t="s">
        <v>749</v>
      </c>
      <c r="BA1441" t="s">
        <v>749</v>
      </c>
      <c r="BB1441" t="s">
        <v>749</v>
      </c>
      <c r="BC1441" t="s">
        <v>749</v>
      </c>
      <c r="BD1441" t="s">
        <v>749</v>
      </c>
      <c r="BE1441" t="s">
        <v>749</v>
      </c>
      <c r="BF1441" t="s">
        <v>749</v>
      </c>
      <c r="BG1441" t="s">
        <v>749</v>
      </c>
      <c r="BH1441" t="s">
        <v>749</v>
      </c>
      <c r="BI1441" t="s">
        <v>749</v>
      </c>
      <c r="BJ1441" t="s">
        <v>749</v>
      </c>
      <c r="BK1441" t="s">
        <v>749</v>
      </c>
      <c r="BL1441" t="s">
        <v>749</v>
      </c>
      <c r="BM1441" t="s">
        <v>749</v>
      </c>
      <c r="BN1441" t="s">
        <v>749</v>
      </c>
      <c r="BO1441" t="s">
        <v>749</v>
      </c>
      <c r="BP1441" t="s">
        <v>749</v>
      </c>
      <c r="BQ1441" t="s">
        <v>749</v>
      </c>
      <c r="BR1441" t="s">
        <v>749</v>
      </c>
      <c r="BS1441" t="s">
        <v>749</v>
      </c>
      <c r="BT1441" t="s">
        <v>749</v>
      </c>
      <c r="BU1441" t="s">
        <v>749</v>
      </c>
      <c r="BV1441" t="s">
        <v>749</v>
      </c>
      <c r="BW1441" t="s">
        <v>749</v>
      </c>
      <c r="BX1441" t="s">
        <v>749</v>
      </c>
      <c r="BY1441" t="s">
        <v>749</v>
      </c>
      <c r="BZ1441" t="s">
        <v>749</v>
      </c>
      <c r="CA1441" t="s">
        <v>749</v>
      </c>
      <c r="CB1441" t="s">
        <v>749</v>
      </c>
      <c r="CC1441" t="s">
        <v>749</v>
      </c>
      <c r="CD1441" t="s">
        <v>749</v>
      </c>
      <c r="CE1441" t="s">
        <v>749</v>
      </c>
      <c r="CF1441" t="s">
        <v>749</v>
      </c>
      <c r="CG1441" t="s">
        <v>749</v>
      </c>
      <c r="CH1441" t="s">
        <v>749</v>
      </c>
      <c r="CI1441" t="s">
        <v>749</v>
      </c>
      <c r="CJ1441" t="s">
        <v>749</v>
      </c>
      <c r="CK1441" t="s">
        <v>749</v>
      </c>
      <c r="CL1441" t="s">
        <v>749</v>
      </c>
      <c r="CM1441" t="s">
        <v>749</v>
      </c>
      <c r="CN1441" t="s">
        <v>749</v>
      </c>
      <c r="CO1441" t="s">
        <v>749</v>
      </c>
      <c r="CP1441" t="s">
        <v>749</v>
      </c>
      <c r="CQ1441" t="s">
        <v>749</v>
      </c>
      <c r="CR1441" t="s">
        <v>749</v>
      </c>
      <c r="CS1441" t="s">
        <v>749</v>
      </c>
      <c r="CT1441" t="s">
        <v>749</v>
      </c>
      <c r="CU1441" t="s">
        <v>749</v>
      </c>
      <c r="CV1441" t="s">
        <v>749</v>
      </c>
      <c r="CW1441" t="s">
        <v>749</v>
      </c>
      <c r="CX1441" t="s">
        <v>749</v>
      </c>
      <c r="CY1441" t="s">
        <v>749</v>
      </c>
      <c r="CZ1441" t="s">
        <v>749</v>
      </c>
      <c r="DA1441" t="s">
        <v>749</v>
      </c>
      <c r="DB1441" t="s">
        <v>749</v>
      </c>
      <c r="DC1441" t="s">
        <v>749</v>
      </c>
      <c r="DD1441" t="s">
        <v>749</v>
      </c>
      <c r="DE1441" t="s">
        <v>749</v>
      </c>
      <c r="DF1441" t="s">
        <v>749</v>
      </c>
      <c r="DG1441" t="s">
        <v>749</v>
      </c>
      <c r="DH1441" t="s">
        <v>749</v>
      </c>
      <c r="DI1441" t="s">
        <v>749</v>
      </c>
      <c r="DJ1441" t="s">
        <v>749</v>
      </c>
      <c r="DK1441" t="s">
        <v>749</v>
      </c>
      <c r="DL1441" t="s">
        <v>749</v>
      </c>
      <c r="DM1441" t="s">
        <v>749</v>
      </c>
      <c r="DN1441" t="s">
        <v>749</v>
      </c>
      <c r="DO1441" t="s">
        <v>749</v>
      </c>
      <c r="DP1441" t="s">
        <v>749</v>
      </c>
      <c r="DQ1441" t="s">
        <v>749</v>
      </c>
      <c r="DR1441" t="s">
        <v>749</v>
      </c>
      <c r="DS1441" t="s">
        <v>749</v>
      </c>
      <c r="DT1441" t="s">
        <v>749</v>
      </c>
      <c r="DU1441" t="s">
        <v>749</v>
      </c>
      <c r="DV1441" t="s">
        <v>749</v>
      </c>
      <c r="DW1441" t="s">
        <v>749</v>
      </c>
      <c r="DX1441" t="s">
        <v>749</v>
      </c>
      <c r="DY1441" t="s">
        <v>749</v>
      </c>
      <c r="DZ1441" t="s">
        <v>749</v>
      </c>
      <c r="EA1441" t="s">
        <v>749</v>
      </c>
      <c r="EB1441" t="s">
        <v>749</v>
      </c>
      <c r="EC1441" t="s">
        <v>749</v>
      </c>
      <c r="ED1441" t="s">
        <v>749</v>
      </c>
      <c r="EE1441" t="s">
        <v>749</v>
      </c>
      <c r="EF1441" t="s">
        <v>749</v>
      </c>
      <c r="EG1441" t="s">
        <v>749</v>
      </c>
      <c r="EH1441" t="s">
        <v>749</v>
      </c>
      <c r="EI1441" t="s">
        <v>749</v>
      </c>
      <c r="EJ1441" t="s">
        <v>749</v>
      </c>
      <c r="EK1441" t="s">
        <v>749</v>
      </c>
      <c r="EL1441" t="s">
        <v>749</v>
      </c>
      <c r="EM1441" t="s">
        <v>749</v>
      </c>
      <c r="EN1441" t="s">
        <v>749</v>
      </c>
      <c r="EO1441" t="s">
        <v>749</v>
      </c>
      <c r="EP1441" t="s">
        <v>749</v>
      </c>
      <c r="EQ1441" t="s">
        <v>749</v>
      </c>
      <c r="ER1441" t="s">
        <v>749</v>
      </c>
      <c r="ES1441" t="s">
        <v>749</v>
      </c>
      <c r="ET1441" t="s">
        <v>749</v>
      </c>
      <c r="EU1441" t="s">
        <v>749</v>
      </c>
      <c r="EV1441" t="s">
        <v>749</v>
      </c>
      <c r="EW1441" t="s">
        <v>749</v>
      </c>
      <c r="EX1441" t="s">
        <v>749</v>
      </c>
      <c r="EY1441" t="s">
        <v>749</v>
      </c>
      <c r="EZ1441" t="s">
        <v>749</v>
      </c>
      <c r="FA1441" t="s">
        <v>749</v>
      </c>
      <c r="FB1441" t="s">
        <v>749</v>
      </c>
      <c r="FC1441" t="s">
        <v>749</v>
      </c>
      <c r="FD1441" t="s">
        <v>749</v>
      </c>
      <c r="FE1441" t="s">
        <v>749</v>
      </c>
      <c r="FF1441" t="s">
        <v>749</v>
      </c>
      <c r="FG1441" t="s">
        <v>749</v>
      </c>
      <c r="FH1441" t="s">
        <v>749</v>
      </c>
      <c r="FI1441" t="s">
        <v>749</v>
      </c>
      <c r="FJ1441" t="s">
        <v>749</v>
      </c>
      <c r="FK1441" t="s">
        <v>749</v>
      </c>
      <c r="FL1441" t="s">
        <v>749</v>
      </c>
      <c r="FM1441" t="s">
        <v>749</v>
      </c>
      <c r="FN1441" t="s">
        <v>749</v>
      </c>
      <c r="FO1441" t="s">
        <v>749</v>
      </c>
      <c r="FP1441" t="s">
        <v>749</v>
      </c>
      <c r="FQ1441" t="s">
        <v>749</v>
      </c>
      <c r="FR1441" t="s">
        <v>749</v>
      </c>
      <c r="FS1441" t="s">
        <v>749</v>
      </c>
      <c r="FT1441" t="s">
        <v>749</v>
      </c>
      <c r="FU1441" t="s">
        <v>749</v>
      </c>
      <c r="FV1441" t="s">
        <v>749</v>
      </c>
      <c r="FW1441" t="s">
        <v>749</v>
      </c>
      <c r="FX1441" t="s">
        <v>749</v>
      </c>
      <c r="FY1441" t="s">
        <v>749</v>
      </c>
      <c r="FZ1441" t="s">
        <v>749</v>
      </c>
      <c r="GA1441" t="s">
        <v>749</v>
      </c>
      <c r="GB1441" t="s">
        <v>749</v>
      </c>
      <c r="GC1441" t="s">
        <v>749</v>
      </c>
      <c r="GD1441" t="s">
        <v>749</v>
      </c>
      <c r="GE1441" t="s">
        <v>749</v>
      </c>
      <c r="GF1441" t="s">
        <v>749</v>
      </c>
      <c r="GG1441" t="s">
        <v>749</v>
      </c>
      <c r="GH1441" t="s">
        <v>749</v>
      </c>
      <c r="GI1441" t="s">
        <v>749</v>
      </c>
      <c r="GJ1441" t="s">
        <v>749</v>
      </c>
      <c r="GK1441" t="s">
        <v>749</v>
      </c>
      <c r="GL1441" t="s">
        <v>749</v>
      </c>
      <c r="GM1441" t="s">
        <v>749</v>
      </c>
      <c r="GN1441" t="s">
        <v>749</v>
      </c>
      <c r="GO1441" t="s">
        <v>749</v>
      </c>
      <c r="GP1441" t="s">
        <v>749</v>
      </c>
      <c r="GQ1441" t="s">
        <v>749</v>
      </c>
      <c r="GR1441" t="s">
        <v>749</v>
      </c>
      <c r="GS1441" t="s">
        <v>749</v>
      </c>
      <c r="GT1441" t="s">
        <v>749</v>
      </c>
      <c r="GU1441" t="s">
        <v>749</v>
      </c>
      <c r="GV1441" t="s">
        <v>749</v>
      </c>
      <c r="GW1441" t="s">
        <v>749</v>
      </c>
      <c r="GX1441" t="s">
        <v>749</v>
      </c>
      <c r="GY1441" t="s">
        <v>749</v>
      </c>
      <c r="GZ1441" t="s">
        <v>749</v>
      </c>
      <c r="HA1441" t="s">
        <v>749</v>
      </c>
      <c r="HB1441" t="s">
        <v>749</v>
      </c>
      <c r="HC1441" t="s">
        <v>749</v>
      </c>
      <c r="HD1441" t="s">
        <v>749</v>
      </c>
      <c r="HE1441" t="s">
        <v>749</v>
      </c>
      <c r="HF1441" t="s">
        <v>749</v>
      </c>
      <c r="HG1441" t="s">
        <v>749</v>
      </c>
      <c r="HH1441" t="s">
        <v>749</v>
      </c>
      <c r="HI1441" t="s">
        <v>749</v>
      </c>
      <c r="HJ1441" t="s">
        <v>749</v>
      </c>
      <c r="HK1441" t="s">
        <v>749</v>
      </c>
      <c r="HL1441" t="s">
        <v>749</v>
      </c>
      <c r="HM1441" t="s">
        <v>749</v>
      </c>
      <c r="HN1441" t="s">
        <v>749</v>
      </c>
      <c r="HO1441" t="s">
        <v>749</v>
      </c>
      <c r="HP1441" t="s">
        <v>749</v>
      </c>
      <c r="HQ1441" t="s">
        <v>749</v>
      </c>
      <c r="HR1441" t="s">
        <v>749</v>
      </c>
      <c r="HS1441" t="s">
        <v>749</v>
      </c>
      <c r="HT1441" t="s">
        <v>749</v>
      </c>
      <c r="HU1441" t="s">
        <v>749</v>
      </c>
      <c r="HV1441" t="s">
        <v>749</v>
      </c>
      <c r="HW1441" t="s">
        <v>749</v>
      </c>
      <c r="HX1441" t="s">
        <v>749</v>
      </c>
      <c r="HY1441" t="s">
        <v>749</v>
      </c>
      <c r="HZ1441" t="s">
        <v>749</v>
      </c>
      <c r="IA1441" t="s">
        <v>749</v>
      </c>
      <c r="IB1441" t="s">
        <v>749</v>
      </c>
      <c r="IC1441" t="s">
        <v>749</v>
      </c>
      <c r="ID1441" t="s">
        <v>749</v>
      </c>
      <c r="IE1441" t="s">
        <v>749</v>
      </c>
      <c r="IF1441" t="s">
        <v>749</v>
      </c>
      <c r="IG1441" t="s">
        <v>749</v>
      </c>
      <c r="IH1441" t="s">
        <v>749</v>
      </c>
      <c r="II1441" t="s">
        <v>749</v>
      </c>
      <c r="IJ1441" t="s">
        <v>749</v>
      </c>
      <c r="IK1441" t="s">
        <v>749</v>
      </c>
      <c r="IL1441" t="s">
        <v>749</v>
      </c>
      <c r="IM1441" t="s">
        <v>749</v>
      </c>
      <c r="IN1441" t="s">
        <v>749</v>
      </c>
      <c r="IO1441" t="s">
        <v>749</v>
      </c>
      <c r="IP1441" t="s">
        <v>749</v>
      </c>
      <c r="IQ1441" t="s">
        <v>749</v>
      </c>
      <c r="IR1441" t="s">
        <v>749</v>
      </c>
      <c r="IS1441" t="s">
        <v>749</v>
      </c>
      <c r="IT1441" t="s">
        <v>749</v>
      </c>
      <c r="IU1441" t="s">
        <v>749</v>
      </c>
      <c r="IV1441" t="s">
        <v>749</v>
      </c>
      <c r="IW1441" t="s">
        <v>749</v>
      </c>
      <c r="IX1441" t="s">
        <v>749</v>
      </c>
      <c r="IY1441" t="s">
        <v>749</v>
      </c>
      <c r="IZ1441" t="s">
        <v>749</v>
      </c>
      <c r="JA1441" t="s">
        <v>749</v>
      </c>
      <c r="JB1441" t="s">
        <v>749</v>
      </c>
      <c r="JC1441" t="s">
        <v>749</v>
      </c>
      <c r="JD1441" t="s">
        <v>749</v>
      </c>
      <c r="JE1441" t="s">
        <v>749</v>
      </c>
      <c r="JF1441" t="s">
        <v>749</v>
      </c>
      <c r="JG1441" t="s">
        <v>749</v>
      </c>
      <c r="JH1441" t="s">
        <v>749</v>
      </c>
      <c r="JI1441" t="s">
        <v>749</v>
      </c>
      <c r="JJ1441" t="s">
        <v>749</v>
      </c>
      <c r="JK1441" t="s">
        <v>749</v>
      </c>
      <c r="JL1441" t="s">
        <v>749</v>
      </c>
      <c r="JM1441" t="s">
        <v>749</v>
      </c>
      <c r="JN1441" t="s">
        <v>749</v>
      </c>
      <c r="JO1441" t="s">
        <v>749</v>
      </c>
      <c r="JP1441" t="s">
        <v>749</v>
      </c>
      <c r="JQ1441" t="s">
        <v>749</v>
      </c>
      <c r="JR1441" t="s">
        <v>749</v>
      </c>
      <c r="JS1441" t="s">
        <v>749</v>
      </c>
      <c r="JT1441" t="s">
        <v>749</v>
      </c>
      <c r="JU1441" t="s">
        <v>749</v>
      </c>
      <c r="JV1441" t="s">
        <v>749</v>
      </c>
      <c r="JW1441" t="s">
        <v>749</v>
      </c>
      <c r="JX1441" t="s">
        <v>749</v>
      </c>
      <c r="JY1441" t="s">
        <v>749</v>
      </c>
      <c r="JZ1441" t="s">
        <v>749</v>
      </c>
      <c r="KA1441" t="s">
        <v>749</v>
      </c>
      <c r="KB1441" t="s">
        <v>749</v>
      </c>
      <c r="KC1441" t="s">
        <v>749</v>
      </c>
      <c r="KD1441" t="s">
        <v>749</v>
      </c>
      <c r="KE1441" t="s">
        <v>749</v>
      </c>
      <c r="KF1441" t="s">
        <v>749</v>
      </c>
      <c r="KG1441" t="s">
        <v>749</v>
      </c>
      <c r="KH1441" t="s">
        <v>749</v>
      </c>
      <c r="KI1441" t="s">
        <v>749</v>
      </c>
      <c r="KJ1441" t="s">
        <v>749</v>
      </c>
      <c r="KK1441" t="s">
        <v>749</v>
      </c>
      <c r="KL1441" t="s">
        <v>749</v>
      </c>
      <c r="KM1441" t="s">
        <v>749</v>
      </c>
      <c r="KN1441" t="s">
        <v>749</v>
      </c>
      <c r="KO1441" t="s">
        <v>749</v>
      </c>
      <c r="KP1441" t="s">
        <v>749</v>
      </c>
      <c r="KQ1441" t="s">
        <v>749</v>
      </c>
      <c r="KR1441" t="s">
        <v>749</v>
      </c>
      <c r="KS1441" t="s">
        <v>749</v>
      </c>
      <c r="KT1441" t="s">
        <v>749</v>
      </c>
      <c r="KU1441" t="s">
        <v>749</v>
      </c>
      <c r="KV1441" t="s">
        <v>749</v>
      </c>
      <c r="KW1441" t="s">
        <v>749</v>
      </c>
      <c r="KX1441" t="s">
        <v>749</v>
      </c>
      <c r="KY1441" t="s">
        <v>749</v>
      </c>
      <c r="KZ1441" t="s">
        <v>749</v>
      </c>
      <c r="LA1441" t="s">
        <v>749</v>
      </c>
      <c r="LB1441" t="s">
        <v>749</v>
      </c>
      <c r="LC1441" t="s">
        <v>749</v>
      </c>
      <c r="LD1441" t="s">
        <v>749</v>
      </c>
      <c r="LE1441" t="s">
        <v>749</v>
      </c>
      <c r="LF1441" t="s">
        <v>749</v>
      </c>
      <c r="LG1441" t="s">
        <v>749</v>
      </c>
      <c r="LH1441" t="s">
        <v>749</v>
      </c>
      <c r="LI1441" t="s">
        <v>749</v>
      </c>
      <c r="LJ1441" t="s">
        <v>749</v>
      </c>
      <c r="LK1441" t="s">
        <v>749</v>
      </c>
      <c r="LL1441" t="s">
        <v>749</v>
      </c>
      <c r="LM1441" t="s">
        <v>749</v>
      </c>
      <c r="LN1441" t="s">
        <v>749</v>
      </c>
      <c r="LO1441" t="s">
        <v>749</v>
      </c>
      <c r="LP1441" t="s">
        <v>749</v>
      </c>
      <c r="LQ1441" t="s">
        <v>749</v>
      </c>
      <c r="LR1441" t="s">
        <v>749</v>
      </c>
      <c r="LS1441" t="s">
        <v>749</v>
      </c>
      <c r="LT1441" t="s">
        <v>749</v>
      </c>
      <c r="LU1441" t="s">
        <v>749</v>
      </c>
      <c r="LV1441" t="s">
        <v>749</v>
      </c>
      <c r="LW1441" t="s">
        <v>749</v>
      </c>
      <c r="LX1441" t="s">
        <v>749</v>
      </c>
      <c r="LY1441" t="s">
        <v>749</v>
      </c>
      <c r="LZ1441" t="s">
        <v>749</v>
      </c>
      <c r="MA1441" t="s">
        <v>749</v>
      </c>
      <c r="MB1441" t="s">
        <v>749</v>
      </c>
      <c r="MC1441" t="s">
        <v>749</v>
      </c>
      <c r="MD1441" t="s">
        <v>749</v>
      </c>
      <c r="ME1441" t="s">
        <v>749</v>
      </c>
      <c r="MF1441" t="s">
        <v>749</v>
      </c>
      <c r="MG1441" t="s">
        <v>749</v>
      </c>
      <c r="MH1441" t="s">
        <v>749</v>
      </c>
      <c r="MI1441" t="s">
        <v>749</v>
      </c>
      <c r="MJ1441" t="s">
        <v>749</v>
      </c>
      <c r="MK1441" t="s">
        <v>749</v>
      </c>
      <c r="ML1441" t="s">
        <v>749</v>
      </c>
      <c r="MM1441" t="s">
        <v>749</v>
      </c>
      <c r="MN1441" t="s">
        <v>749</v>
      </c>
      <c r="MO1441" t="s">
        <v>749</v>
      </c>
      <c r="MP1441" t="s">
        <v>749</v>
      </c>
      <c r="MQ1441" t="s">
        <v>749</v>
      </c>
      <c r="MR1441" t="s">
        <v>749</v>
      </c>
      <c r="MS1441" t="s">
        <v>749</v>
      </c>
      <c r="MT1441" t="s">
        <v>749</v>
      </c>
      <c r="MU1441" t="s">
        <v>749</v>
      </c>
      <c r="MV1441" t="s">
        <v>749</v>
      </c>
      <c r="MW1441" t="s">
        <v>749</v>
      </c>
      <c r="MX1441" t="s">
        <v>749</v>
      </c>
      <c r="MY1441" t="s">
        <v>749</v>
      </c>
      <c r="MZ1441" t="s">
        <v>749</v>
      </c>
      <c r="NA1441" t="s">
        <v>749</v>
      </c>
      <c r="NB1441" t="s">
        <v>749</v>
      </c>
      <c r="NC1441" t="s">
        <v>749</v>
      </c>
      <c r="ND1441" t="s">
        <v>749</v>
      </c>
      <c r="NE1441" t="s">
        <v>749</v>
      </c>
      <c r="NF1441" t="s">
        <v>749</v>
      </c>
      <c r="NG1441" t="s">
        <v>749</v>
      </c>
      <c r="NH1441" t="s">
        <v>749</v>
      </c>
      <c r="NI1441" t="s">
        <v>749</v>
      </c>
      <c r="NJ1441" t="s">
        <v>749</v>
      </c>
      <c r="NK1441" t="s">
        <v>749</v>
      </c>
      <c r="NL1441" t="s">
        <v>749</v>
      </c>
      <c r="NM1441" t="s">
        <v>749</v>
      </c>
      <c r="NN1441" t="s">
        <v>749</v>
      </c>
      <c r="NO1441" t="s">
        <v>749</v>
      </c>
      <c r="NP1441" t="s">
        <v>749</v>
      </c>
      <c r="NQ1441" t="s">
        <v>749</v>
      </c>
      <c r="NR1441" t="s">
        <v>749</v>
      </c>
      <c r="NS1441" t="s">
        <v>749</v>
      </c>
      <c r="NT1441" t="s">
        <v>749</v>
      </c>
      <c r="NU1441" t="s">
        <v>749</v>
      </c>
      <c r="NV1441" t="s">
        <v>749</v>
      </c>
      <c r="NW1441" t="s">
        <v>749</v>
      </c>
      <c r="NX1441" t="s">
        <v>749</v>
      </c>
      <c r="NY1441" t="s">
        <v>749</v>
      </c>
      <c r="NZ1441" t="s">
        <v>749</v>
      </c>
      <c r="OA1441" t="s">
        <v>749</v>
      </c>
      <c r="OB1441" t="s">
        <v>749</v>
      </c>
      <c r="OC1441" t="s">
        <v>749</v>
      </c>
      <c r="OD1441" t="s">
        <v>749</v>
      </c>
      <c r="OE1441" t="s">
        <v>749</v>
      </c>
      <c r="OF1441" t="s">
        <v>749</v>
      </c>
      <c r="OG1441" t="s">
        <v>749</v>
      </c>
      <c r="OH1441" t="s">
        <v>749</v>
      </c>
      <c r="OI1441" t="s">
        <v>749</v>
      </c>
      <c r="OJ1441" t="s">
        <v>749</v>
      </c>
      <c r="OK1441" t="s">
        <v>749</v>
      </c>
      <c r="OL1441" t="s">
        <v>749</v>
      </c>
      <c r="OM1441" t="s">
        <v>749</v>
      </c>
      <c r="ON1441" t="s">
        <v>749</v>
      </c>
      <c r="OO1441" t="s">
        <v>749</v>
      </c>
      <c r="OP1441" t="s">
        <v>749</v>
      </c>
      <c r="OQ1441" t="s">
        <v>749</v>
      </c>
      <c r="OR1441" t="s">
        <v>749</v>
      </c>
      <c r="OS1441" t="s">
        <v>749</v>
      </c>
      <c r="OT1441" t="s">
        <v>749</v>
      </c>
      <c r="OU1441" t="s">
        <v>749</v>
      </c>
      <c r="OV1441" t="s">
        <v>749</v>
      </c>
      <c r="OW1441" t="s">
        <v>749</v>
      </c>
      <c r="OX1441" t="s">
        <v>749</v>
      </c>
      <c r="OY1441" t="s">
        <v>749</v>
      </c>
      <c r="OZ1441" t="s">
        <v>749</v>
      </c>
      <c r="PA1441" t="s">
        <v>749</v>
      </c>
      <c r="PB1441" t="s">
        <v>749</v>
      </c>
      <c r="PC1441" t="s">
        <v>749</v>
      </c>
      <c r="PD1441" t="s">
        <v>749</v>
      </c>
      <c r="PE1441" t="s">
        <v>749</v>
      </c>
      <c r="PF1441" t="s">
        <v>749</v>
      </c>
      <c r="PG1441" t="s">
        <v>749</v>
      </c>
      <c r="PH1441" t="s">
        <v>749</v>
      </c>
      <c r="PI1441" t="s">
        <v>749</v>
      </c>
      <c r="PJ1441" t="s">
        <v>749</v>
      </c>
      <c r="PK1441" t="s">
        <v>749</v>
      </c>
      <c r="PL1441" t="s">
        <v>749</v>
      </c>
      <c r="PM1441" t="s">
        <v>749</v>
      </c>
      <c r="PN1441" t="s">
        <v>749</v>
      </c>
      <c r="PO1441" t="s">
        <v>749</v>
      </c>
      <c r="PP1441" t="s">
        <v>749</v>
      </c>
      <c r="PQ1441" t="s">
        <v>749</v>
      </c>
      <c r="PR1441" t="s">
        <v>749</v>
      </c>
      <c r="PS1441" t="s">
        <v>749</v>
      </c>
      <c r="PT1441" t="s">
        <v>749</v>
      </c>
      <c r="PU1441" t="s">
        <v>749</v>
      </c>
      <c r="PV1441" t="s">
        <v>749</v>
      </c>
      <c r="PW1441" t="s">
        <v>749</v>
      </c>
      <c r="PX1441" t="s">
        <v>749</v>
      </c>
      <c r="PY1441" t="s">
        <v>749</v>
      </c>
      <c r="PZ1441" t="s">
        <v>749</v>
      </c>
      <c r="QA1441" t="s">
        <v>749</v>
      </c>
      <c r="QB1441" t="s">
        <v>749</v>
      </c>
      <c r="QC1441" t="s">
        <v>749</v>
      </c>
      <c r="QD1441" t="s">
        <v>749</v>
      </c>
      <c r="QE1441" t="s">
        <v>749</v>
      </c>
      <c r="QF1441" t="s">
        <v>749</v>
      </c>
      <c r="QG1441" t="s">
        <v>749</v>
      </c>
      <c r="QH1441" t="s">
        <v>749</v>
      </c>
      <c r="QI1441" t="s">
        <v>749</v>
      </c>
      <c r="QJ1441" t="s">
        <v>749</v>
      </c>
      <c r="QK1441" t="s">
        <v>749</v>
      </c>
      <c r="QL1441" t="s">
        <v>749</v>
      </c>
      <c r="QM1441" t="s">
        <v>749</v>
      </c>
      <c r="QN1441" t="s">
        <v>749</v>
      </c>
      <c r="QO1441" t="s">
        <v>749</v>
      </c>
      <c r="QP1441" t="s">
        <v>749</v>
      </c>
      <c r="QQ1441" t="s">
        <v>749</v>
      </c>
      <c r="QR1441" t="s">
        <v>749</v>
      </c>
      <c r="QS1441" t="s">
        <v>749</v>
      </c>
      <c r="QT1441" t="s">
        <v>749</v>
      </c>
      <c r="QU1441" t="s">
        <v>749</v>
      </c>
      <c r="QV1441" t="s">
        <v>749</v>
      </c>
      <c r="QW1441" t="s">
        <v>749</v>
      </c>
      <c r="QX1441" t="s">
        <v>749</v>
      </c>
      <c r="QY1441" t="s">
        <v>749</v>
      </c>
      <c r="QZ1441" t="s">
        <v>749</v>
      </c>
      <c r="RA1441" t="s">
        <v>749</v>
      </c>
      <c r="RB1441" t="s">
        <v>749</v>
      </c>
      <c r="RC1441" t="s">
        <v>749</v>
      </c>
      <c r="RD1441" t="s">
        <v>749</v>
      </c>
      <c r="RE1441" t="s">
        <v>749</v>
      </c>
      <c r="RF1441" t="s">
        <v>749</v>
      </c>
      <c r="RG1441" t="s">
        <v>749</v>
      </c>
      <c r="RH1441" t="s">
        <v>749</v>
      </c>
      <c r="RI1441" t="s">
        <v>749</v>
      </c>
      <c r="RJ1441" t="s">
        <v>749</v>
      </c>
      <c r="RK1441" t="s">
        <v>749</v>
      </c>
      <c r="RL1441" t="s">
        <v>749</v>
      </c>
      <c r="RM1441" t="s">
        <v>749</v>
      </c>
      <c r="RN1441" t="s">
        <v>749</v>
      </c>
      <c r="RO1441" t="s">
        <v>749</v>
      </c>
      <c r="RP1441" t="s">
        <v>749</v>
      </c>
      <c r="RQ1441" t="s">
        <v>749</v>
      </c>
      <c r="RR1441" t="s">
        <v>749</v>
      </c>
      <c r="RS1441" t="s">
        <v>749</v>
      </c>
      <c r="RT1441" t="s">
        <v>749</v>
      </c>
      <c r="RU1441" t="s">
        <v>749</v>
      </c>
      <c r="RV1441" t="s">
        <v>749</v>
      </c>
      <c r="RW1441" t="s">
        <v>749</v>
      </c>
      <c r="RX1441" t="s">
        <v>749</v>
      </c>
      <c r="RY1441" t="s">
        <v>749</v>
      </c>
      <c r="RZ1441" t="s">
        <v>749</v>
      </c>
      <c r="SA1441" t="s">
        <v>749</v>
      </c>
      <c r="SB1441" t="s">
        <v>749</v>
      </c>
      <c r="SC1441" t="s">
        <v>749</v>
      </c>
      <c r="SD1441" t="s">
        <v>749</v>
      </c>
      <c r="SE1441" t="s">
        <v>749</v>
      </c>
      <c r="SF1441" t="s">
        <v>749</v>
      </c>
      <c r="SG1441" t="s">
        <v>749</v>
      </c>
      <c r="SH1441" t="s">
        <v>749</v>
      </c>
      <c r="SI1441" t="s">
        <v>749</v>
      </c>
      <c r="SJ1441" t="s">
        <v>749</v>
      </c>
      <c r="SK1441" t="s">
        <v>749</v>
      </c>
      <c r="SL1441" t="s">
        <v>749</v>
      </c>
      <c r="SM1441" t="s">
        <v>749</v>
      </c>
      <c r="SN1441" t="s">
        <v>749</v>
      </c>
      <c r="SO1441" t="s">
        <v>749</v>
      </c>
      <c r="SP1441" t="s">
        <v>749</v>
      </c>
      <c r="SQ1441" t="s">
        <v>749</v>
      </c>
      <c r="SR1441" t="s">
        <v>749</v>
      </c>
      <c r="SS1441" t="s">
        <v>749</v>
      </c>
      <c r="ST1441" t="s">
        <v>749</v>
      </c>
      <c r="SU1441" t="s">
        <v>749</v>
      </c>
      <c r="SV1441" t="s">
        <v>749</v>
      </c>
      <c r="SW1441" t="s">
        <v>749</v>
      </c>
      <c r="SX1441" t="s">
        <v>749</v>
      </c>
      <c r="SY1441" t="s">
        <v>749</v>
      </c>
      <c r="SZ1441" t="s">
        <v>749</v>
      </c>
      <c r="TA1441" t="s">
        <v>749</v>
      </c>
      <c r="TB1441" t="s">
        <v>749</v>
      </c>
      <c r="TC1441" t="s">
        <v>749</v>
      </c>
      <c r="TD1441" t="s">
        <v>749</v>
      </c>
      <c r="TE1441" t="s">
        <v>749</v>
      </c>
      <c r="TF1441" t="s">
        <v>749</v>
      </c>
      <c r="TG1441" t="s">
        <v>749</v>
      </c>
      <c r="TH1441" t="s">
        <v>749</v>
      </c>
      <c r="TI1441" t="s">
        <v>749</v>
      </c>
      <c r="TJ1441" t="s">
        <v>749</v>
      </c>
      <c r="TK1441" t="s">
        <v>749</v>
      </c>
      <c r="TL1441" t="s">
        <v>749</v>
      </c>
      <c r="TM1441" t="s">
        <v>749</v>
      </c>
      <c r="TN1441" t="s">
        <v>749</v>
      </c>
      <c r="TO1441" t="s">
        <v>749</v>
      </c>
      <c r="TP1441" t="s">
        <v>749</v>
      </c>
      <c r="TQ1441" t="s">
        <v>749</v>
      </c>
      <c r="TR1441" t="s">
        <v>749</v>
      </c>
      <c r="TS1441" t="s">
        <v>749</v>
      </c>
      <c r="TT1441" t="s">
        <v>749</v>
      </c>
      <c r="TU1441" t="s">
        <v>749</v>
      </c>
      <c r="TV1441" t="s">
        <v>749</v>
      </c>
      <c r="TW1441" t="s">
        <v>749</v>
      </c>
      <c r="TX1441" t="s">
        <v>749</v>
      </c>
      <c r="TY1441" t="s">
        <v>749</v>
      </c>
      <c r="TZ1441" t="s">
        <v>749</v>
      </c>
      <c r="UA1441" t="s">
        <v>749</v>
      </c>
      <c r="UB1441" t="s">
        <v>749</v>
      </c>
      <c r="UC1441" t="s">
        <v>749</v>
      </c>
      <c r="UD1441" t="s">
        <v>749</v>
      </c>
      <c r="UE1441" t="s">
        <v>749</v>
      </c>
      <c r="UF1441" t="s">
        <v>749</v>
      </c>
      <c r="UG1441" t="s">
        <v>749</v>
      </c>
      <c r="UH1441" t="s">
        <v>749</v>
      </c>
      <c r="UI1441" t="s">
        <v>749</v>
      </c>
      <c r="UJ1441" t="s">
        <v>749</v>
      </c>
      <c r="UK1441" t="s">
        <v>749</v>
      </c>
      <c r="UL1441" t="s">
        <v>749</v>
      </c>
      <c r="UM1441" t="s">
        <v>749</v>
      </c>
      <c r="UN1441" t="s">
        <v>749</v>
      </c>
      <c r="UO1441" t="s">
        <v>749</v>
      </c>
      <c r="UP1441" t="s">
        <v>749</v>
      </c>
      <c r="UQ1441" t="s">
        <v>749</v>
      </c>
      <c r="UR1441" t="s">
        <v>749</v>
      </c>
      <c r="US1441" t="s">
        <v>749</v>
      </c>
      <c r="UT1441" t="s">
        <v>749</v>
      </c>
      <c r="UU1441" t="s">
        <v>749</v>
      </c>
      <c r="UV1441" t="s">
        <v>749</v>
      </c>
      <c r="UW1441" t="s">
        <v>749</v>
      </c>
      <c r="UX1441" t="s">
        <v>749</v>
      </c>
      <c r="UY1441" t="s">
        <v>749</v>
      </c>
      <c r="UZ1441" t="s">
        <v>749</v>
      </c>
      <c r="VA1441" t="s">
        <v>749</v>
      </c>
      <c r="VB1441" t="s">
        <v>749</v>
      </c>
      <c r="VC1441" t="s">
        <v>749</v>
      </c>
      <c r="VD1441" t="s">
        <v>749</v>
      </c>
      <c r="VE1441" t="s">
        <v>749</v>
      </c>
      <c r="VF1441" t="s">
        <v>749</v>
      </c>
      <c r="VG1441" t="s">
        <v>749</v>
      </c>
      <c r="VH1441" t="s">
        <v>749</v>
      </c>
      <c r="VI1441" t="s">
        <v>749</v>
      </c>
      <c r="VJ1441" t="s">
        <v>749</v>
      </c>
      <c r="VK1441" t="s">
        <v>749</v>
      </c>
      <c r="VL1441" t="s">
        <v>749</v>
      </c>
      <c r="VM1441" t="s">
        <v>749</v>
      </c>
      <c r="VN1441" t="s">
        <v>749</v>
      </c>
      <c r="VO1441" t="s">
        <v>749</v>
      </c>
      <c r="VP1441" t="s">
        <v>749</v>
      </c>
      <c r="VQ1441" t="s">
        <v>749</v>
      </c>
      <c r="VR1441" t="s">
        <v>749</v>
      </c>
      <c r="VS1441" t="s">
        <v>749</v>
      </c>
      <c r="VT1441" t="s">
        <v>749</v>
      </c>
      <c r="VU1441" t="s">
        <v>749</v>
      </c>
      <c r="VV1441" t="s">
        <v>749</v>
      </c>
      <c r="VW1441" t="s">
        <v>749</v>
      </c>
      <c r="VX1441" t="s">
        <v>749</v>
      </c>
      <c r="VY1441" t="s">
        <v>749</v>
      </c>
      <c r="VZ1441" t="s">
        <v>749</v>
      </c>
      <c r="WA1441" t="s">
        <v>749</v>
      </c>
      <c r="WB1441" t="s">
        <v>749</v>
      </c>
      <c r="WC1441" t="s">
        <v>749</v>
      </c>
      <c r="WD1441" t="s">
        <v>749</v>
      </c>
      <c r="WE1441" t="s">
        <v>749</v>
      </c>
      <c r="WF1441" t="s">
        <v>749</v>
      </c>
      <c r="WG1441" t="s">
        <v>749</v>
      </c>
      <c r="WH1441" t="s">
        <v>749</v>
      </c>
      <c r="WI1441" t="s">
        <v>749</v>
      </c>
      <c r="WJ1441" t="s">
        <v>749</v>
      </c>
      <c r="WK1441" t="s">
        <v>749</v>
      </c>
      <c r="WL1441" t="s">
        <v>749</v>
      </c>
      <c r="WM1441" t="s">
        <v>749</v>
      </c>
      <c r="WN1441" t="s">
        <v>749</v>
      </c>
      <c r="WO1441" t="s">
        <v>749</v>
      </c>
      <c r="WP1441" t="s">
        <v>749</v>
      </c>
      <c r="WQ1441" t="s">
        <v>749</v>
      </c>
      <c r="WR1441" t="s">
        <v>749</v>
      </c>
      <c r="WS1441" t="s">
        <v>749</v>
      </c>
      <c r="WT1441" t="s">
        <v>749</v>
      </c>
      <c r="WU1441" t="s">
        <v>749</v>
      </c>
      <c r="WV1441" t="s">
        <v>749</v>
      </c>
      <c r="WW1441" t="s">
        <v>749</v>
      </c>
      <c r="WX1441" t="s">
        <v>749</v>
      </c>
      <c r="WY1441" t="s">
        <v>749</v>
      </c>
      <c r="WZ1441" t="s">
        <v>749</v>
      </c>
      <c r="XA1441" t="s">
        <v>749</v>
      </c>
      <c r="XB1441" t="s">
        <v>749</v>
      </c>
      <c r="XC1441" t="s">
        <v>749</v>
      </c>
      <c r="XD1441" t="s">
        <v>749</v>
      </c>
      <c r="XE1441" t="s">
        <v>749</v>
      </c>
      <c r="XF1441" t="s">
        <v>749</v>
      </c>
      <c r="XG1441" t="s">
        <v>749</v>
      </c>
      <c r="XH1441" t="s">
        <v>749</v>
      </c>
      <c r="XI1441" t="s">
        <v>749</v>
      </c>
      <c r="XJ1441" t="s">
        <v>749</v>
      </c>
      <c r="XK1441" t="s">
        <v>749</v>
      </c>
      <c r="XL1441" t="s">
        <v>749</v>
      </c>
      <c r="XM1441" t="s">
        <v>749</v>
      </c>
      <c r="XN1441" t="s">
        <v>749</v>
      </c>
      <c r="XO1441" t="s">
        <v>749</v>
      </c>
      <c r="XP1441" t="s">
        <v>749</v>
      </c>
      <c r="XQ1441" t="s">
        <v>749</v>
      </c>
      <c r="XR1441" t="s">
        <v>749</v>
      </c>
      <c r="XS1441" t="s">
        <v>749</v>
      </c>
      <c r="XT1441" t="s">
        <v>749</v>
      </c>
      <c r="XU1441" t="s">
        <v>749</v>
      </c>
      <c r="XV1441" t="s">
        <v>749</v>
      </c>
      <c r="XW1441" t="s">
        <v>749</v>
      </c>
      <c r="XX1441" t="s">
        <v>749</v>
      </c>
      <c r="XY1441" t="s">
        <v>749</v>
      </c>
      <c r="XZ1441" t="s">
        <v>749</v>
      </c>
      <c r="YA1441" t="s">
        <v>749</v>
      </c>
      <c r="YB1441" t="s">
        <v>749</v>
      </c>
      <c r="YC1441" t="s">
        <v>749</v>
      </c>
      <c r="YD1441" t="s">
        <v>749</v>
      </c>
      <c r="YE1441" t="s">
        <v>749</v>
      </c>
      <c r="YF1441" t="s">
        <v>749</v>
      </c>
      <c r="YG1441" t="s">
        <v>749</v>
      </c>
      <c r="YH1441" t="s">
        <v>749</v>
      </c>
      <c r="YI1441" t="s">
        <v>749</v>
      </c>
      <c r="YJ1441" t="s">
        <v>749</v>
      </c>
      <c r="YK1441" t="s">
        <v>749</v>
      </c>
      <c r="YL1441" t="s">
        <v>749</v>
      </c>
      <c r="YM1441" t="s">
        <v>749</v>
      </c>
      <c r="YN1441" t="s">
        <v>749</v>
      </c>
      <c r="YO1441" t="s">
        <v>749</v>
      </c>
      <c r="YP1441" t="s">
        <v>749</v>
      </c>
      <c r="YQ1441" t="s">
        <v>749</v>
      </c>
      <c r="YR1441" t="s">
        <v>749</v>
      </c>
      <c r="YS1441" t="s">
        <v>749</v>
      </c>
      <c r="YT1441" t="s">
        <v>749</v>
      </c>
      <c r="YU1441" t="s">
        <v>749</v>
      </c>
      <c r="YV1441" t="s">
        <v>749</v>
      </c>
      <c r="YW1441" t="s">
        <v>749</v>
      </c>
      <c r="YX1441" t="s">
        <v>749</v>
      </c>
      <c r="YY1441" t="s">
        <v>749</v>
      </c>
      <c r="YZ1441" t="s">
        <v>749</v>
      </c>
      <c r="ZA1441" t="s">
        <v>749</v>
      </c>
      <c r="ZB1441" t="s">
        <v>749</v>
      </c>
      <c r="ZC1441" t="s">
        <v>749</v>
      </c>
      <c r="ZD1441" t="s">
        <v>749</v>
      </c>
      <c r="ZE1441" t="s">
        <v>749</v>
      </c>
      <c r="ZF1441" t="s">
        <v>749</v>
      </c>
      <c r="ZG1441" t="s">
        <v>749</v>
      </c>
      <c r="ZH1441" t="s">
        <v>749</v>
      </c>
      <c r="ZI1441" t="s">
        <v>749</v>
      </c>
      <c r="ZJ1441" t="s">
        <v>749</v>
      </c>
      <c r="ZK1441" t="s">
        <v>749</v>
      </c>
      <c r="ZL1441" t="s">
        <v>749</v>
      </c>
      <c r="ZM1441" t="s">
        <v>749</v>
      </c>
      <c r="ZN1441" t="s">
        <v>749</v>
      </c>
      <c r="ZO1441" t="s">
        <v>749</v>
      </c>
      <c r="ZP1441" t="s">
        <v>749</v>
      </c>
      <c r="ZQ1441" t="s">
        <v>749</v>
      </c>
      <c r="ZR1441" t="s">
        <v>749</v>
      </c>
      <c r="ZS1441" t="s">
        <v>749</v>
      </c>
      <c r="ZT1441" t="s">
        <v>749</v>
      </c>
      <c r="ZU1441" t="s">
        <v>749</v>
      </c>
      <c r="ZV1441" t="s">
        <v>749</v>
      </c>
      <c r="ZW1441" t="s">
        <v>749</v>
      </c>
      <c r="ZX1441" t="s">
        <v>749</v>
      </c>
      <c r="ZY1441" t="s">
        <v>749</v>
      </c>
      <c r="ZZ1441" t="s">
        <v>749</v>
      </c>
      <c r="AAA1441" t="s">
        <v>749</v>
      </c>
      <c r="AAB1441" t="s">
        <v>749</v>
      </c>
      <c r="AAC1441" t="s">
        <v>749</v>
      </c>
      <c r="AAD1441" t="s">
        <v>749</v>
      </c>
      <c r="AAE1441" t="s">
        <v>749</v>
      </c>
      <c r="AAF1441" t="s">
        <v>749</v>
      </c>
      <c r="AAG1441" t="s">
        <v>749</v>
      </c>
      <c r="AAH1441" t="s">
        <v>749</v>
      </c>
      <c r="AAI1441" t="s">
        <v>749</v>
      </c>
      <c r="AAJ1441" t="s">
        <v>749</v>
      </c>
      <c r="AAK1441" t="s">
        <v>749</v>
      </c>
      <c r="AAL1441" t="s">
        <v>749</v>
      </c>
      <c r="AAM1441" t="s">
        <v>749</v>
      </c>
      <c r="AAN1441" t="s">
        <v>749</v>
      </c>
      <c r="AAO1441" t="s">
        <v>749</v>
      </c>
      <c r="AAP1441" t="s">
        <v>749</v>
      </c>
      <c r="AAQ1441" t="s">
        <v>749</v>
      </c>
      <c r="AAR1441" t="s">
        <v>749</v>
      </c>
      <c r="AAS1441" t="s">
        <v>749</v>
      </c>
      <c r="AAT1441" t="s">
        <v>749</v>
      </c>
      <c r="AAU1441" t="s">
        <v>749</v>
      </c>
      <c r="AAV1441" t="s">
        <v>749</v>
      </c>
      <c r="AAW1441" t="s">
        <v>749</v>
      </c>
      <c r="AAX1441" t="s">
        <v>749</v>
      </c>
      <c r="AAY1441" t="s">
        <v>749</v>
      </c>
      <c r="AAZ1441" t="s">
        <v>749</v>
      </c>
      <c r="ABA1441" t="s">
        <v>749</v>
      </c>
      <c r="ABB1441" t="s">
        <v>749</v>
      </c>
      <c r="ABC1441" t="s">
        <v>749</v>
      </c>
      <c r="ABD1441" t="s">
        <v>749</v>
      </c>
      <c r="ABE1441" t="s">
        <v>749</v>
      </c>
      <c r="ABF1441" t="s">
        <v>749</v>
      </c>
      <c r="ABG1441" t="s">
        <v>749</v>
      </c>
      <c r="ABH1441" t="s">
        <v>749</v>
      </c>
      <c r="ABI1441" t="s">
        <v>749</v>
      </c>
      <c r="ABJ1441" t="s">
        <v>749</v>
      </c>
      <c r="ABK1441" t="s">
        <v>749</v>
      </c>
      <c r="ABL1441" t="s">
        <v>749</v>
      </c>
    </row>
    <row r="1442" spans="1:740">
      <c r="A1442" t="s">
        <v>6283</v>
      </c>
      <c r="B1442" t="s">
        <v>6283</v>
      </c>
      <c r="C1442" t="s">
        <v>5946</v>
      </c>
      <c r="D1442" t="s">
        <v>6283</v>
      </c>
      <c r="E1442" t="s">
        <v>837</v>
      </c>
      <c r="F1442" t="s">
        <v>749</v>
      </c>
      <c r="G1442" t="s">
        <v>6284</v>
      </c>
      <c r="H1442" t="s">
        <v>749</v>
      </c>
      <c r="I1442" t="s">
        <v>747</v>
      </c>
      <c r="J1442" s="1">
        <v>0</v>
      </c>
      <c r="K1442" t="s">
        <v>6276</v>
      </c>
      <c r="L1442" t="s">
        <v>1168</v>
      </c>
      <c r="M1442" s="1">
        <v>0</v>
      </c>
      <c r="N1442" t="s">
        <v>749</v>
      </c>
      <c r="O1442" t="s">
        <v>750</v>
      </c>
      <c r="P1442" t="s">
        <v>751</v>
      </c>
      <c r="Q1442" t="s">
        <v>752</v>
      </c>
      <c r="R1442" t="s">
        <v>1156</v>
      </c>
      <c r="S1442" t="s">
        <v>1029</v>
      </c>
      <c r="T1442" t="s">
        <v>1169</v>
      </c>
      <c r="U1442" t="s">
        <v>749</v>
      </c>
      <c r="V1442" t="s">
        <v>749</v>
      </c>
      <c r="W1442" t="s">
        <v>749</v>
      </c>
      <c r="X1442" t="s">
        <v>749</v>
      </c>
      <c r="Y1442" t="s">
        <v>749</v>
      </c>
      <c r="Z1442" t="s">
        <v>749</v>
      </c>
      <c r="AA1442" t="s">
        <v>749</v>
      </c>
      <c r="AB1442" t="s">
        <v>749</v>
      </c>
      <c r="AC1442" t="s">
        <v>749</v>
      </c>
      <c r="AD1442" t="s">
        <v>749</v>
      </c>
      <c r="AE1442" t="s">
        <v>749</v>
      </c>
      <c r="AF1442" t="s">
        <v>749</v>
      </c>
      <c r="AG1442" t="s">
        <v>749</v>
      </c>
      <c r="AH1442" t="s">
        <v>749</v>
      </c>
      <c r="AI1442" t="s">
        <v>749</v>
      </c>
      <c r="AJ1442" t="s">
        <v>749</v>
      </c>
      <c r="AK1442" t="s">
        <v>749</v>
      </c>
      <c r="AL1442" t="s">
        <v>749</v>
      </c>
      <c r="AM1442" t="s">
        <v>749</v>
      </c>
      <c r="AN1442" t="s">
        <v>749</v>
      </c>
      <c r="AO1442" t="s">
        <v>749</v>
      </c>
      <c r="AP1442" t="s">
        <v>749</v>
      </c>
      <c r="AQ1442" t="s">
        <v>749</v>
      </c>
      <c r="AR1442" t="s">
        <v>749</v>
      </c>
      <c r="AS1442" t="s">
        <v>749</v>
      </c>
      <c r="AT1442" t="s">
        <v>749</v>
      </c>
      <c r="AU1442" t="s">
        <v>749</v>
      </c>
      <c r="AV1442" t="s">
        <v>749</v>
      </c>
      <c r="AW1442" t="s">
        <v>749</v>
      </c>
      <c r="AX1442" t="s">
        <v>749</v>
      </c>
      <c r="AY1442" t="s">
        <v>749</v>
      </c>
      <c r="AZ1442" t="s">
        <v>749</v>
      </c>
      <c r="BA1442" t="s">
        <v>749</v>
      </c>
      <c r="BB1442" t="s">
        <v>749</v>
      </c>
      <c r="BC1442" t="s">
        <v>749</v>
      </c>
      <c r="BD1442" t="s">
        <v>749</v>
      </c>
      <c r="BE1442" t="s">
        <v>749</v>
      </c>
      <c r="BF1442" t="s">
        <v>749</v>
      </c>
      <c r="BG1442" t="s">
        <v>749</v>
      </c>
      <c r="BH1442" t="s">
        <v>749</v>
      </c>
      <c r="BI1442" t="s">
        <v>749</v>
      </c>
      <c r="BJ1442" t="s">
        <v>749</v>
      </c>
      <c r="BK1442" t="s">
        <v>749</v>
      </c>
      <c r="BL1442" t="s">
        <v>749</v>
      </c>
      <c r="BM1442" t="s">
        <v>749</v>
      </c>
      <c r="BN1442" t="s">
        <v>749</v>
      </c>
      <c r="BO1442" t="s">
        <v>749</v>
      </c>
      <c r="BP1442" t="s">
        <v>749</v>
      </c>
      <c r="BQ1442" t="s">
        <v>749</v>
      </c>
      <c r="BR1442" t="s">
        <v>749</v>
      </c>
      <c r="BS1442" t="s">
        <v>749</v>
      </c>
      <c r="BT1442" t="s">
        <v>749</v>
      </c>
      <c r="BU1442" t="s">
        <v>749</v>
      </c>
      <c r="BV1442" t="s">
        <v>749</v>
      </c>
      <c r="BW1442" t="s">
        <v>749</v>
      </c>
      <c r="BX1442" t="s">
        <v>749</v>
      </c>
      <c r="BY1442" t="s">
        <v>749</v>
      </c>
      <c r="BZ1442" t="s">
        <v>749</v>
      </c>
      <c r="CA1442" t="s">
        <v>749</v>
      </c>
      <c r="CB1442" t="s">
        <v>749</v>
      </c>
      <c r="CC1442" t="s">
        <v>749</v>
      </c>
      <c r="CD1442" t="s">
        <v>749</v>
      </c>
      <c r="CE1442" t="s">
        <v>749</v>
      </c>
      <c r="CF1442" t="s">
        <v>749</v>
      </c>
      <c r="CG1442" t="s">
        <v>749</v>
      </c>
      <c r="CH1442" t="s">
        <v>749</v>
      </c>
      <c r="CI1442" t="s">
        <v>749</v>
      </c>
      <c r="CJ1442" t="s">
        <v>749</v>
      </c>
      <c r="CK1442" t="s">
        <v>749</v>
      </c>
      <c r="CL1442" t="s">
        <v>749</v>
      </c>
      <c r="CM1442" t="s">
        <v>749</v>
      </c>
      <c r="CN1442" t="s">
        <v>749</v>
      </c>
      <c r="CO1442" t="s">
        <v>749</v>
      </c>
      <c r="CP1442" t="s">
        <v>749</v>
      </c>
      <c r="CQ1442" t="s">
        <v>749</v>
      </c>
      <c r="CR1442" t="s">
        <v>749</v>
      </c>
      <c r="CS1442" t="s">
        <v>749</v>
      </c>
      <c r="CT1442" t="s">
        <v>749</v>
      </c>
      <c r="CU1442" t="s">
        <v>749</v>
      </c>
      <c r="CV1442" t="s">
        <v>749</v>
      </c>
      <c r="CW1442" t="s">
        <v>749</v>
      </c>
      <c r="CX1442" t="s">
        <v>749</v>
      </c>
      <c r="CY1442" t="s">
        <v>749</v>
      </c>
      <c r="CZ1442" t="s">
        <v>749</v>
      </c>
      <c r="DA1442" t="s">
        <v>749</v>
      </c>
      <c r="DB1442" t="s">
        <v>749</v>
      </c>
      <c r="DC1442" t="s">
        <v>749</v>
      </c>
      <c r="DD1442" t="s">
        <v>749</v>
      </c>
      <c r="DE1442" t="s">
        <v>749</v>
      </c>
      <c r="DF1442" t="s">
        <v>749</v>
      </c>
      <c r="DG1442" t="s">
        <v>749</v>
      </c>
      <c r="DH1442" t="s">
        <v>749</v>
      </c>
      <c r="DI1442" t="s">
        <v>749</v>
      </c>
      <c r="DJ1442" t="s">
        <v>749</v>
      </c>
      <c r="DK1442" t="s">
        <v>749</v>
      </c>
      <c r="DL1442" t="s">
        <v>749</v>
      </c>
      <c r="DM1442" t="s">
        <v>749</v>
      </c>
      <c r="DN1442" t="s">
        <v>749</v>
      </c>
      <c r="DO1442" t="s">
        <v>749</v>
      </c>
      <c r="DP1442" t="s">
        <v>749</v>
      </c>
      <c r="DQ1442" t="s">
        <v>749</v>
      </c>
      <c r="DR1442" t="s">
        <v>749</v>
      </c>
      <c r="DS1442" t="s">
        <v>749</v>
      </c>
      <c r="DT1442" t="s">
        <v>749</v>
      </c>
      <c r="DU1442" t="s">
        <v>749</v>
      </c>
      <c r="DV1442" t="s">
        <v>749</v>
      </c>
      <c r="DW1442" t="s">
        <v>749</v>
      </c>
      <c r="DX1442" t="s">
        <v>749</v>
      </c>
      <c r="DY1442" t="s">
        <v>749</v>
      </c>
      <c r="DZ1442" t="s">
        <v>749</v>
      </c>
      <c r="EA1442" t="s">
        <v>749</v>
      </c>
      <c r="EB1442" t="s">
        <v>749</v>
      </c>
      <c r="EC1442" t="s">
        <v>749</v>
      </c>
      <c r="ED1442" t="s">
        <v>749</v>
      </c>
      <c r="EE1442" t="s">
        <v>749</v>
      </c>
      <c r="EF1442" t="s">
        <v>749</v>
      </c>
      <c r="EG1442" t="s">
        <v>749</v>
      </c>
      <c r="EH1442" t="s">
        <v>749</v>
      </c>
      <c r="EI1442" t="s">
        <v>749</v>
      </c>
      <c r="EJ1442" t="s">
        <v>749</v>
      </c>
      <c r="EK1442" t="s">
        <v>749</v>
      </c>
      <c r="EL1442" t="s">
        <v>749</v>
      </c>
      <c r="EM1442" t="s">
        <v>749</v>
      </c>
      <c r="EN1442" t="s">
        <v>749</v>
      </c>
      <c r="EO1442" t="s">
        <v>749</v>
      </c>
      <c r="EP1442" t="s">
        <v>749</v>
      </c>
      <c r="EQ1442" t="s">
        <v>749</v>
      </c>
      <c r="ER1442" t="s">
        <v>749</v>
      </c>
      <c r="ES1442" t="s">
        <v>749</v>
      </c>
      <c r="ET1442" t="s">
        <v>749</v>
      </c>
      <c r="EU1442" t="s">
        <v>749</v>
      </c>
      <c r="EV1442" t="s">
        <v>749</v>
      </c>
      <c r="EW1442" t="s">
        <v>749</v>
      </c>
      <c r="EX1442" t="s">
        <v>749</v>
      </c>
      <c r="EY1442" t="s">
        <v>749</v>
      </c>
      <c r="EZ1442" t="s">
        <v>749</v>
      </c>
      <c r="FA1442" t="s">
        <v>749</v>
      </c>
      <c r="FB1442" t="s">
        <v>749</v>
      </c>
      <c r="FC1442" t="s">
        <v>749</v>
      </c>
      <c r="FD1442" t="s">
        <v>749</v>
      </c>
      <c r="FE1442" t="s">
        <v>749</v>
      </c>
      <c r="FF1442" t="s">
        <v>749</v>
      </c>
      <c r="FG1442" t="s">
        <v>749</v>
      </c>
      <c r="FH1442" t="s">
        <v>749</v>
      </c>
      <c r="FI1442" t="s">
        <v>749</v>
      </c>
      <c r="FJ1442" t="s">
        <v>749</v>
      </c>
      <c r="FK1442" t="s">
        <v>749</v>
      </c>
      <c r="FL1442" t="s">
        <v>749</v>
      </c>
      <c r="FM1442" t="s">
        <v>749</v>
      </c>
      <c r="FN1442" t="s">
        <v>749</v>
      </c>
      <c r="FO1442" t="s">
        <v>749</v>
      </c>
      <c r="FP1442" t="s">
        <v>749</v>
      </c>
      <c r="FQ1442" t="s">
        <v>749</v>
      </c>
      <c r="FR1442" t="s">
        <v>749</v>
      </c>
      <c r="FS1442" t="s">
        <v>749</v>
      </c>
      <c r="FT1442" t="s">
        <v>749</v>
      </c>
      <c r="FU1442" t="s">
        <v>749</v>
      </c>
      <c r="FV1442" t="s">
        <v>749</v>
      </c>
      <c r="FW1442" t="s">
        <v>749</v>
      </c>
      <c r="FX1442" t="s">
        <v>749</v>
      </c>
      <c r="FY1442" t="s">
        <v>749</v>
      </c>
      <c r="FZ1442" t="s">
        <v>749</v>
      </c>
      <c r="GA1442" t="s">
        <v>749</v>
      </c>
      <c r="GB1442" t="s">
        <v>749</v>
      </c>
      <c r="GC1442" t="s">
        <v>749</v>
      </c>
      <c r="GD1442" t="s">
        <v>749</v>
      </c>
      <c r="GE1442" t="s">
        <v>749</v>
      </c>
      <c r="GF1442" t="s">
        <v>749</v>
      </c>
      <c r="GG1442" t="s">
        <v>749</v>
      </c>
      <c r="GH1442" t="s">
        <v>749</v>
      </c>
      <c r="GI1442" t="s">
        <v>749</v>
      </c>
      <c r="GJ1442" t="s">
        <v>749</v>
      </c>
      <c r="GK1442" t="s">
        <v>749</v>
      </c>
      <c r="GL1442" t="s">
        <v>749</v>
      </c>
      <c r="GM1442" t="s">
        <v>749</v>
      </c>
      <c r="GN1442" t="s">
        <v>749</v>
      </c>
      <c r="GO1442" t="s">
        <v>749</v>
      </c>
      <c r="GP1442" t="s">
        <v>749</v>
      </c>
      <c r="GQ1442" t="s">
        <v>749</v>
      </c>
      <c r="GR1442" t="s">
        <v>749</v>
      </c>
      <c r="GS1442" t="s">
        <v>749</v>
      </c>
      <c r="GT1442" t="s">
        <v>749</v>
      </c>
      <c r="GU1442" t="s">
        <v>749</v>
      </c>
      <c r="GV1442" t="s">
        <v>749</v>
      </c>
      <c r="GW1442" t="s">
        <v>749</v>
      </c>
      <c r="GX1442" t="s">
        <v>749</v>
      </c>
      <c r="GY1442" t="s">
        <v>749</v>
      </c>
      <c r="GZ1442" t="s">
        <v>749</v>
      </c>
      <c r="HA1442" t="s">
        <v>749</v>
      </c>
      <c r="HB1442" t="s">
        <v>749</v>
      </c>
      <c r="HC1442" t="s">
        <v>749</v>
      </c>
      <c r="HD1442" t="s">
        <v>749</v>
      </c>
      <c r="HE1442" t="s">
        <v>749</v>
      </c>
      <c r="HF1442" t="s">
        <v>749</v>
      </c>
      <c r="HG1442" t="s">
        <v>749</v>
      </c>
      <c r="HH1442" t="s">
        <v>749</v>
      </c>
      <c r="HI1442" t="s">
        <v>749</v>
      </c>
      <c r="HJ1442" t="s">
        <v>749</v>
      </c>
      <c r="HK1442" t="s">
        <v>749</v>
      </c>
      <c r="HL1442" t="s">
        <v>749</v>
      </c>
      <c r="HM1442" t="s">
        <v>749</v>
      </c>
      <c r="HN1442" t="s">
        <v>749</v>
      </c>
      <c r="HO1442" t="s">
        <v>749</v>
      </c>
      <c r="HP1442" t="s">
        <v>749</v>
      </c>
      <c r="HQ1442" t="s">
        <v>749</v>
      </c>
      <c r="HR1442" t="s">
        <v>749</v>
      </c>
      <c r="HS1442" t="s">
        <v>749</v>
      </c>
      <c r="HT1442" t="s">
        <v>749</v>
      </c>
      <c r="HU1442" t="s">
        <v>749</v>
      </c>
      <c r="HV1442" t="s">
        <v>749</v>
      </c>
      <c r="HW1442" t="s">
        <v>749</v>
      </c>
      <c r="HX1442" t="s">
        <v>749</v>
      </c>
      <c r="HY1442" t="s">
        <v>749</v>
      </c>
      <c r="HZ1442" t="s">
        <v>749</v>
      </c>
      <c r="IA1442" t="s">
        <v>749</v>
      </c>
      <c r="IB1442" t="s">
        <v>749</v>
      </c>
      <c r="IC1442" t="s">
        <v>749</v>
      </c>
      <c r="ID1442" t="s">
        <v>749</v>
      </c>
      <c r="IE1442" t="s">
        <v>749</v>
      </c>
      <c r="IF1442" t="s">
        <v>749</v>
      </c>
      <c r="IG1442" t="s">
        <v>749</v>
      </c>
      <c r="IH1442" t="s">
        <v>749</v>
      </c>
      <c r="II1442" t="s">
        <v>749</v>
      </c>
      <c r="IJ1442" t="s">
        <v>749</v>
      </c>
      <c r="IK1442" t="s">
        <v>749</v>
      </c>
      <c r="IL1442" t="s">
        <v>749</v>
      </c>
      <c r="IM1442" t="s">
        <v>749</v>
      </c>
      <c r="IN1442" t="s">
        <v>749</v>
      </c>
      <c r="IO1442" t="s">
        <v>749</v>
      </c>
      <c r="IP1442" t="s">
        <v>749</v>
      </c>
      <c r="IQ1442" t="s">
        <v>749</v>
      </c>
      <c r="IR1442" t="s">
        <v>749</v>
      </c>
      <c r="IS1442" t="s">
        <v>749</v>
      </c>
      <c r="IT1442" t="s">
        <v>749</v>
      </c>
      <c r="IU1442" t="s">
        <v>749</v>
      </c>
      <c r="IV1442" t="s">
        <v>749</v>
      </c>
      <c r="IW1442" t="s">
        <v>749</v>
      </c>
      <c r="IX1442" t="s">
        <v>749</v>
      </c>
      <c r="IY1442" t="s">
        <v>749</v>
      </c>
      <c r="IZ1442" t="s">
        <v>749</v>
      </c>
      <c r="JA1442" t="s">
        <v>749</v>
      </c>
      <c r="JB1442" t="s">
        <v>749</v>
      </c>
      <c r="JC1442" t="s">
        <v>749</v>
      </c>
      <c r="JD1442" t="s">
        <v>749</v>
      </c>
      <c r="JE1442" t="s">
        <v>749</v>
      </c>
      <c r="JF1442" t="s">
        <v>749</v>
      </c>
      <c r="JG1442" t="s">
        <v>749</v>
      </c>
      <c r="JH1442" t="s">
        <v>749</v>
      </c>
      <c r="JI1442" t="s">
        <v>749</v>
      </c>
      <c r="JJ1442" t="s">
        <v>749</v>
      </c>
      <c r="JK1442" t="s">
        <v>749</v>
      </c>
      <c r="JL1442" t="s">
        <v>749</v>
      </c>
      <c r="JM1442" t="s">
        <v>749</v>
      </c>
      <c r="JN1442" t="s">
        <v>749</v>
      </c>
      <c r="JO1442" t="s">
        <v>749</v>
      </c>
      <c r="JP1442" t="s">
        <v>749</v>
      </c>
      <c r="JQ1442" t="s">
        <v>749</v>
      </c>
      <c r="JR1442" t="s">
        <v>749</v>
      </c>
      <c r="JS1442" t="s">
        <v>749</v>
      </c>
      <c r="JT1442" t="s">
        <v>749</v>
      </c>
      <c r="JU1442" t="s">
        <v>749</v>
      </c>
      <c r="JV1442" t="s">
        <v>749</v>
      </c>
      <c r="JW1442" t="s">
        <v>749</v>
      </c>
      <c r="JX1442" t="s">
        <v>749</v>
      </c>
      <c r="JY1442" t="s">
        <v>749</v>
      </c>
      <c r="JZ1442" t="s">
        <v>749</v>
      </c>
      <c r="KA1442" t="s">
        <v>749</v>
      </c>
      <c r="KB1442" t="s">
        <v>749</v>
      </c>
      <c r="KC1442" t="s">
        <v>749</v>
      </c>
      <c r="KD1442" t="s">
        <v>749</v>
      </c>
      <c r="KE1442" t="s">
        <v>749</v>
      </c>
      <c r="KF1442" t="s">
        <v>749</v>
      </c>
      <c r="KG1442" t="s">
        <v>749</v>
      </c>
      <c r="KH1442" t="s">
        <v>749</v>
      </c>
      <c r="KI1442" t="s">
        <v>749</v>
      </c>
      <c r="KJ1442" t="s">
        <v>749</v>
      </c>
      <c r="KK1442" t="s">
        <v>749</v>
      </c>
      <c r="KL1442" t="s">
        <v>749</v>
      </c>
      <c r="KM1442" t="s">
        <v>749</v>
      </c>
      <c r="KN1442" t="s">
        <v>749</v>
      </c>
      <c r="KO1442" t="s">
        <v>749</v>
      </c>
      <c r="KP1442" t="s">
        <v>749</v>
      </c>
      <c r="KQ1442" t="s">
        <v>749</v>
      </c>
      <c r="KR1442" t="s">
        <v>749</v>
      </c>
      <c r="KS1442" t="s">
        <v>749</v>
      </c>
      <c r="KT1442" t="s">
        <v>749</v>
      </c>
      <c r="KU1442" t="s">
        <v>749</v>
      </c>
      <c r="KV1442" t="s">
        <v>749</v>
      </c>
      <c r="KW1442" t="s">
        <v>749</v>
      </c>
      <c r="KX1442" t="s">
        <v>749</v>
      </c>
      <c r="KY1442" t="s">
        <v>749</v>
      </c>
      <c r="KZ1442" t="s">
        <v>749</v>
      </c>
      <c r="LA1442" t="s">
        <v>749</v>
      </c>
      <c r="LB1442" t="s">
        <v>749</v>
      </c>
      <c r="LC1442" t="s">
        <v>749</v>
      </c>
      <c r="LD1442" t="s">
        <v>749</v>
      </c>
      <c r="LE1442" t="s">
        <v>749</v>
      </c>
      <c r="LF1442" t="s">
        <v>749</v>
      </c>
      <c r="LG1442" t="s">
        <v>749</v>
      </c>
      <c r="LH1442" t="s">
        <v>749</v>
      </c>
      <c r="LI1442" t="s">
        <v>749</v>
      </c>
      <c r="LJ1442" t="s">
        <v>749</v>
      </c>
      <c r="LK1442" t="s">
        <v>749</v>
      </c>
      <c r="LL1442" t="s">
        <v>749</v>
      </c>
      <c r="LM1442" t="s">
        <v>749</v>
      </c>
      <c r="LN1442" t="s">
        <v>749</v>
      </c>
      <c r="LO1442" t="s">
        <v>749</v>
      </c>
      <c r="LP1442" t="s">
        <v>749</v>
      </c>
      <c r="LQ1442" t="s">
        <v>749</v>
      </c>
      <c r="LR1442" t="s">
        <v>749</v>
      </c>
      <c r="LS1442" t="s">
        <v>749</v>
      </c>
      <c r="LT1442" t="s">
        <v>749</v>
      </c>
      <c r="LU1442" t="s">
        <v>749</v>
      </c>
      <c r="LV1442" t="s">
        <v>749</v>
      </c>
      <c r="LW1442" t="s">
        <v>749</v>
      </c>
      <c r="LX1442" t="s">
        <v>749</v>
      </c>
      <c r="LY1442" t="s">
        <v>749</v>
      </c>
      <c r="LZ1442" t="s">
        <v>749</v>
      </c>
      <c r="MA1442" t="s">
        <v>749</v>
      </c>
      <c r="MB1442" t="s">
        <v>749</v>
      </c>
      <c r="MC1442" t="s">
        <v>749</v>
      </c>
      <c r="MD1442" t="s">
        <v>749</v>
      </c>
      <c r="ME1442" t="s">
        <v>749</v>
      </c>
      <c r="MF1442" t="s">
        <v>749</v>
      </c>
      <c r="MG1442" t="s">
        <v>749</v>
      </c>
      <c r="MH1442" t="s">
        <v>749</v>
      </c>
      <c r="MI1442" t="s">
        <v>749</v>
      </c>
      <c r="MJ1442" t="s">
        <v>749</v>
      </c>
      <c r="MK1442" t="s">
        <v>749</v>
      </c>
      <c r="ML1442" t="s">
        <v>749</v>
      </c>
      <c r="MM1442" t="s">
        <v>749</v>
      </c>
      <c r="MN1442" t="s">
        <v>749</v>
      </c>
      <c r="MO1442" t="s">
        <v>749</v>
      </c>
      <c r="MP1442" t="s">
        <v>749</v>
      </c>
      <c r="MQ1442" t="s">
        <v>749</v>
      </c>
      <c r="MR1442" t="s">
        <v>749</v>
      </c>
      <c r="MS1442" t="s">
        <v>749</v>
      </c>
      <c r="MT1442" t="s">
        <v>749</v>
      </c>
      <c r="MU1442" t="s">
        <v>749</v>
      </c>
      <c r="MV1442" t="s">
        <v>749</v>
      </c>
      <c r="MW1442" t="s">
        <v>749</v>
      </c>
      <c r="MX1442" t="s">
        <v>749</v>
      </c>
      <c r="MY1442" t="s">
        <v>749</v>
      </c>
      <c r="MZ1442" t="s">
        <v>749</v>
      </c>
      <c r="NA1442" t="s">
        <v>749</v>
      </c>
      <c r="NB1442" t="s">
        <v>749</v>
      </c>
      <c r="NC1442" t="s">
        <v>749</v>
      </c>
      <c r="ND1442" t="s">
        <v>749</v>
      </c>
      <c r="NE1442" t="s">
        <v>749</v>
      </c>
      <c r="NF1442" t="s">
        <v>749</v>
      </c>
      <c r="NG1442" t="s">
        <v>749</v>
      </c>
      <c r="NH1442" t="s">
        <v>749</v>
      </c>
      <c r="NI1442" t="s">
        <v>749</v>
      </c>
      <c r="NJ1442" t="s">
        <v>749</v>
      </c>
      <c r="NK1442" t="s">
        <v>749</v>
      </c>
      <c r="NL1442" t="s">
        <v>749</v>
      </c>
      <c r="NM1442" t="s">
        <v>749</v>
      </c>
      <c r="NN1442" t="s">
        <v>749</v>
      </c>
      <c r="NO1442" t="s">
        <v>749</v>
      </c>
      <c r="NP1442" t="s">
        <v>749</v>
      </c>
      <c r="NQ1442" t="s">
        <v>749</v>
      </c>
      <c r="NR1442" t="s">
        <v>749</v>
      </c>
      <c r="NS1442" t="s">
        <v>749</v>
      </c>
      <c r="NT1442" t="s">
        <v>749</v>
      </c>
      <c r="NU1442" t="s">
        <v>749</v>
      </c>
      <c r="NV1442" t="s">
        <v>749</v>
      </c>
      <c r="NW1442" t="s">
        <v>749</v>
      </c>
      <c r="NX1442" t="s">
        <v>749</v>
      </c>
      <c r="NY1442" t="s">
        <v>749</v>
      </c>
      <c r="NZ1442" t="s">
        <v>749</v>
      </c>
      <c r="OA1442" t="s">
        <v>749</v>
      </c>
      <c r="OB1442" t="s">
        <v>749</v>
      </c>
      <c r="OC1442" t="s">
        <v>749</v>
      </c>
      <c r="OD1442" t="s">
        <v>749</v>
      </c>
      <c r="OE1442" t="s">
        <v>749</v>
      </c>
      <c r="OF1442" t="s">
        <v>749</v>
      </c>
      <c r="OG1442" t="s">
        <v>749</v>
      </c>
      <c r="OH1442" t="s">
        <v>749</v>
      </c>
      <c r="OI1442" t="s">
        <v>749</v>
      </c>
      <c r="OJ1442" t="s">
        <v>749</v>
      </c>
      <c r="OK1442" t="s">
        <v>749</v>
      </c>
      <c r="OL1442" t="s">
        <v>749</v>
      </c>
      <c r="OM1442" t="s">
        <v>749</v>
      </c>
      <c r="ON1442" t="s">
        <v>749</v>
      </c>
      <c r="OO1442" t="s">
        <v>749</v>
      </c>
      <c r="OP1442" t="s">
        <v>749</v>
      </c>
      <c r="OQ1442" t="s">
        <v>749</v>
      </c>
      <c r="OR1442" t="s">
        <v>749</v>
      </c>
      <c r="OS1442" t="s">
        <v>749</v>
      </c>
      <c r="OT1442" t="s">
        <v>749</v>
      </c>
      <c r="OU1442" t="s">
        <v>749</v>
      </c>
      <c r="OV1442" t="s">
        <v>749</v>
      </c>
      <c r="OW1442" t="s">
        <v>749</v>
      </c>
      <c r="OX1442" t="s">
        <v>749</v>
      </c>
      <c r="OY1442" t="s">
        <v>749</v>
      </c>
      <c r="OZ1442" t="s">
        <v>749</v>
      </c>
      <c r="PA1442" t="s">
        <v>749</v>
      </c>
      <c r="PB1442" t="s">
        <v>749</v>
      </c>
      <c r="PC1442" t="s">
        <v>749</v>
      </c>
      <c r="PD1442" t="s">
        <v>749</v>
      </c>
      <c r="PE1442" t="s">
        <v>749</v>
      </c>
      <c r="PF1442" t="s">
        <v>749</v>
      </c>
      <c r="PG1442" t="s">
        <v>749</v>
      </c>
      <c r="PH1442" t="s">
        <v>749</v>
      </c>
      <c r="PI1442" t="s">
        <v>749</v>
      </c>
      <c r="PJ1442" t="s">
        <v>749</v>
      </c>
      <c r="PK1442" t="s">
        <v>749</v>
      </c>
      <c r="PL1442" t="s">
        <v>749</v>
      </c>
      <c r="PM1442" t="s">
        <v>749</v>
      </c>
      <c r="PN1442" t="s">
        <v>749</v>
      </c>
      <c r="PO1442" t="s">
        <v>749</v>
      </c>
      <c r="PP1442" t="s">
        <v>749</v>
      </c>
      <c r="PQ1442" t="s">
        <v>749</v>
      </c>
      <c r="PR1442" t="s">
        <v>749</v>
      </c>
      <c r="PS1442" t="s">
        <v>749</v>
      </c>
      <c r="PT1442" t="s">
        <v>749</v>
      </c>
      <c r="PU1442" t="s">
        <v>749</v>
      </c>
      <c r="PV1442" t="s">
        <v>749</v>
      </c>
      <c r="PW1442" t="s">
        <v>749</v>
      </c>
      <c r="PX1442" t="s">
        <v>749</v>
      </c>
      <c r="PY1442" t="s">
        <v>749</v>
      </c>
      <c r="PZ1442" t="s">
        <v>749</v>
      </c>
      <c r="QA1442" t="s">
        <v>749</v>
      </c>
      <c r="QB1442" t="s">
        <v>749</v>
      </c>
      <c r="QC1442" t="s">
        <v>749</v>
      </c>
      <c r="QD1442" t="s">
        <v>749</v>
      </c>
      <c r="QE1442" t="s">
        <v>749</v>
      </c>
      <c r="QF1442" t="s">
        <v>749</v>
      </c>
      <c r="QG1442" t="s">
        <v>749</v>
      </c>
      <c r="QH1442" t="s">
        <v>749</v>
      </c>
      <c r="QI1442" t="s">
        <v>749</v>
      </c>
      <c r="QJ1442" t="s">
        <v>749</v>
      </c>
      <c r="QK1442" t="s">
        <v>749</v>
      </c>
      <c r="QL1442" t="s">
        <v>749</v>
      </c>
      <c r="QM1442" t="s">
        <v>749</v>
      </c>
      <c r="QN1442" t="s">
        <v>749</v>
      </c>
      <c r="QO1442" t="s">
        <v>749</v>
      </c>
      <c r="QP1442" t="s">
        <v>749</v>
      </c>
      <c r="QQ1442" t="s">
        <v>749</v>
      </c>
      <c r="QR1442" t="s">
        <v>749</v>
      </c>
      <c r="QS1442" t="s">
        <v>749</v>
      </c>
      <c r="QT1442" t="s">
        <v>749</v>
      </c>
      <c r="QU1442" t="s">
        <v>749</v>
      </c>
      <c r="QV1442" t="s">
        <v>749</v>
      </c>
      <c r="QW1442" t="s">
        <v>749</v>
      </c>
      <c r="QX1442" t="s">
        <v>749</v>
      </c>
      <c r="QY1442" t="s">
        <v>749</v>
      </c>
      <c r="QZ1442" t="s">
        <v>749</v>
      </c>
      <c r="RA1442" t="s">
        <v>749</v>
      </c>
      <c r="RB1442" t="s">
        <v>749</v>
      </c>
      <c r="RC1442" t="s">
        <v>749</v>
      </c>
      <c r="RD1442" t="s">
        <v>749</v>
      </c>
      <c r="RE1442" t="s">
        <v>749</v>
      </c>
      <c r="RF1442" t="s">
        <v>749</v>
      </c>
      <c r="RG1442" t="s">
        <v>749</v>
      </c>
      <c r="RH1442" t="s">
        <v>749</v>
      </c>
      <c r="RI1442" t="s">
        <v>749</v>
      </c>
      <c r="RJ1442" t="s">
        <v>749</v>
      </c>
      <c r="RK1442" t="s">
        <v>749</v>
      </c>
      <c r="RL1442" t="s">
        <v>749</v>
      </c>
      <c r="RM1442" t="s">
        <v>749</v>
      </c>
      <c r="RN1442" t="s">
        <v>749</v>
      </c>
      <c r="RO1442" t="s">
        <v>749</v>
      </c>
      <c r="RP1442" t="s">
        <v>749</v>
      </c>
      <c r="RQ1442" t="s">
        <v>749</v>
      </c>
      <c r="RR1442" t="s">
        <v>749</v>
      </c>
      <c r="RS1442" t="s">
        <v>749</v>
      </c>
      <c r="RT1442" t="s">
        <v>749</v>
      </c>
      <c r="RU1442" t="s">
        <v>749</v>
      </c>
      <c r="RV1442" t="s">
        <v>749</v>
      </c>
      <c r="RW1442" t="s">
        <v>749</v>
      </c>
      <c r="RX1442" t="s">
        <v>749</v>
      </c>
      <c r="RY1442" t="s">
        <v>749</v>
      </c>
      <c r="RZ1442" t="s">
        <v>749</v>
      </c>
      <c r="SA1442" t="s">
        <v>749</v>
      </c>
      <c r="SB1442" t="s">
        <v>749</v>
      </c>
      <c r="SC1442" t="s">
        <v>749</v>
      </c>
      <c r="SD1442" t="s">
        <v>749</v>
      </c>
      <c r="SE1442" t="s">
        <v>749</v>
      </c>
      <c r="SF1442" t="s">
        <v>749</v>
      </c>
      <c r="SG1442" t="s">
        <v>749</v>
      </c>
      <c r="SH1442" t="s">
        <v>749</v>
      </c>
      <c r="SI1442" t="s">
        <v>749</v>
      </c>
      <c r="SJ1442" t="s">
        <v>749</v>
      </c>
      <c r="SK1442" t="s">
        <v>749</v>
      </c>
      <c r="SL1442" t="s">
        <v>749</v>
      </c>
      <c r="SM1442" t="s">
        <v>749</v>
      </c>
      <c r="SN1442" t="s">
        <v>749</v>
      </c>
      <c r="SO1442" t="s">
        <v>749</v>
      </c>
      <c r="SP1442" t="s">
        <v>749</v>
      </c>
      <c r="SQ1442" t="s">
        <v>749</v>
      </c>
      <c r="SR1442" t="s">
        <v>749</v>
      </c>
      <c r="SS1442" t="s">
        <v>749</v>
      </c>
      <c r="ST1442" t="s">
        <v>749</v>
      </c>
      <c r="SU1442" t="s">
        <v>749</v>
      </c>
      <c r="SV1442" t="s">
        <v>749</v>
      </c>
      <c r="SW1442" t="s">
        <v>749</v>
      </c>
      <c r="SX1442" t="s">
        <v>749</v>
      </c>
      <c r="SY1442" t="s">
        <v>749</v>
      </c>
      <c r="SZ1442" t="s">
        <v>749</v>
      </c>
      <c r="TA1442" t="s">
        <v>749</v>
      </c>
      <c r="TB1442" t="s">
        <v>749</v>
      </c>
      <c r="TC1442" t="s">
        <v>749</v>
      </c>
      <c r="TD1442" t="s">
        <v>749</v>
      </c>
      <c r="TE1442" t="s">
        <v>749</v>
      </c>
      <c r="TF1442" t="s">
        <v>749</v>
      </c>
      <c r="TG1442" t="s">
        <v>749</v>
      </c>
      <c r="TH1442" t="s">
        <v>749</v>
      </c>
      <c r="TI1442" t="s">
        <v>749</v>
      </c>
      <c r="TJ1442" t="s">
        <v>749</v>
      </c>
      <c r="TK1442" t="s">
        <v>749</v>
      </c>
      <c r="TL1442" t="s">
        <v>749</v>
      </c>
      <c r="TM1442" t="s">
        <v>749</v>
      </c>
      <c r="TN1442" t="s">
        <v>749</v>
      </c>
      <c r="TO1442" t="s">
        <v>749</v>
      </c>
      <c r="TP1442" t="s">
        <v>749</v>
      </c>
      <c r="TQ1442" t="s">
        <v>749</v>
      </c>
      <c r="TR1442" t="s">
        <v>749</v>
      </c>
      <c r="TS1442" t="s">
        <v>749</v>
      </c>
      <c r="TT1442" t="s">
        <v>749</v>
      </c>
      <c r="TU1442" t="s">
        <v>749</v>
      </c>
      <c r="TV1442" t="s">
        <v>749</v>
      </c>
      <c r="TW1442" t="s">
        <v>749</v>
      </c>
      <c r="TX1442" t="s">
        <v>749</v>
      </c>
      <c r="TY1442" t="s">
        <v>749</v>
      </c>
      <c r="TZ1442" t="s">
        <v>749</v>
      </c>
      <c r="UA1442" t="s">
        <v>749</v>
      </c>
      <c r="UB1442" t="s">
        <v>749</v>
      </c>
      <c r="UC1442" t="s">
        <v>749</v>
      </c>
      <c r="UD1442" t="s">
        <v>749</v>
      </c>
      <c r="UE1442" t="s">
        <v>749</v>
      </c>
      <c r="UF1442" t="s">
        <v>749</v>
      </c>
      <c r="UG1442" t="s">
        <v>749</v>
      </c>
      <c r="UH1442" t="s">
        <v>749</v>
      </c>
      <c r="UI1442" t="s">
        <v>749</v>
      </c>
      <c r="UJ1442" t="s">
        <v>749</v>
      </c>
      <c r="UK1442" t="s">
        <v>749</v>
      </c>
      <c r="UL1442" t="s">
        <v>749</v>
      </c>
      <c r="UM1442" t="s">
        <v>749</v>
      </c>
      <c r="UN1442" t="s">
        <v>749</v>
      </c>
      <c r="UO1442" t="s">
        <v>749</v>
      </c>
      <c r="UP1442" t="s">
        <v>749</v>
      </c>
      <c r="UQ1442" t="s">
        <v>749</v>
      </c>
      <c r="UR1442" t="s">
        <v>749</v>
      </c>
      <c r="US1442" t="s">
        <v>749</v>
      </c>
      <c r="UT1442" t="s">
        <v>749</v>
      </c>
      <c r="UU1442" t="s">
        <v>749</v>
      </c>
      <c r="UV1442" t="s">
        <v>749</v>
      </c>
      <c r="UW1442" t="s">
        <v>749</v>
      </c>
      <c r="UX1442" t="s">
        <v>749</v>
      </c>
      <c r="UY1442" t="s">
        <v>749</v>
      </c>
      <c r="UZ1442" t="s">
        <v>749</v>
      </c>
      <c r="VA1442" t="s">
        <v>749</v>
      </c>
      <c r="VB1442" t="s">
        <v>749</v>
      </c>
      <c r="VC1442" t="s">
        <v>749</v>
      </c>
      <c r="VD1442" t="s">
        <v>749</v>
      </c>
      <c r="VE1442" t="s">
        <v>749</v>
      </c>
      <c r="VF1442" t="s">
        <v>749</v>
      </c>
      <c r="VG1442" t="s">
        <v>749</v>
      </c>
      <c r="VH1442" t="s">
        <v>749</v>
      </c>
      <c r="VI1442" t="s">
        <v>749</v>
      </c>
      <c r="VJ1442" t="s">
        <v>749</v>
      </c>
      <c r="VK1442" t="s">
        <v>749</v>
      </c>
      <c r="VL1442" t="s">
        <v>749</v>
      </c>
      <c r="VM1442" t="s">
        <v>749</v>
      </c>
      <c r="VN1442" t="s">
        <v>749</v>
      </c>
      <c r="VO1442" t="s">
        <v>749</v>
      </c>
      <c r="VP1442" t="s">
        <v>749</v>
      </c>
      <c r="VQ1442" t="s">
        <v>749</v>
      </c>
      <c r="VR1442" t="s">
        <v>749</v>
      </c>
      <c r="VS1442" t="s">
        <v>749</v>
      </c>
      <c r="VT1442" t="s">
        <v>749</v>
      </c>
      <c r="VU1442" t="s">
        <v>749</v>
      </c>
      <c r="VV1442" t="s">
        <v>749</v>
      </c>
      <c r="VW1442" t="s">
        <v>749</v>
      </c>
      <c r="VX1442" t="s">
        <v>749</v>
      </c>
      <c r="VY1442" t="s">
        <v>749</v>
      </c>
      <c r="VZ1442" t="s">
        <v>749</v>
      </c>
      <c r="WA1442" t="s">
        <v>749</v>
      </c>
      <c r="WB1442" t="s">
        <v>749</v>
      </c>
      <c r="WC1442" t="s">
        <v>749</v>
      </c>
      <c r="WD1442" t="s">
        <v>749</v>
      </c>
      <c r="WE1442" t="s">
        <v>749</v>
      </c>
      <c r="WF1442" t="s">
        <v>749</v>
      </c>
      <c r="WG1442" t="s">
        <v>749</v>
      </c>
      <c r="WH1442" t="s">
        <v>749</v>
      </c>
      <c r="WI1442" t="s">
        <v>749</v>
      </c>
      <c r="WJ1442" t="s">
        <v>749</v>
      </c>
      <c r="WK1442" t="s">
        <v>749</v>
      </c>
      <c r="WL1442" t="s">
        <v>749</v>
      </c>
      <c r="WM1442" t="s">
        <v>749</v>
      </c>
      <c r="WN1442" t="s">
        <v>749</v>
      </c>
      <c r="WO1442" t="s">
        <v>749</v>
      </c>
      <c r="WP1442" t="s">
        <v>749</v>
      </c>
      <c r="WQ1442" t="s">
        <v>749</v>
      </c>
      <c r="WR1442" t="s">
        <v>749</v>
      </c>
      <c r="WS1442" t="s">
        <v>749</v>
      </c>
      <c r="WT1442" t="s">
        <v>749</v>
      </c>
      <c r="WU1442" t="s">
        <v>749</v>
      </c>
      <c r="WV1442" t="s">
        <v>749</v>
      </c>
      <c r="WW1442" t="s">
        <v>749</v>
      </c>
      <c r="WX1442" t="s">
        <v>749</v>
      </c>
      <c r="WY1442" t="s">
        <v>749</v>
      </c>
      <c r="WZ1442" t="s">
        <v>749</v>
      </c>
      <c r="XA1442" t="s">
        <v>749</v>
      </c>
      <c r="XB1442" t="s">
        <v>749</v>
      </c>
      <c r="XC1442" t="s">
        <v>749</v>
      </c>
      <c r="XD1442" t="s">
        <v>749</v>
      </c>
      <c r="XE1442" t="s">
        <v>749</v>
      </c>
      <c r="XF1442" t="s">
        <v>749</v>
      </c>
      <c r="XG1442" t="s">
        <v>749</v>
      </c>
      <c r="XH1442" t="s">
        <v>749</v>
      </c>
      <c r="XI1442" t="s">
        <v>749</v>
      </c>
      <c r="XJ1442" t="s">
        <v>749</v>
      </c>
      <c r="XK1442" t="s">
        <v>749</v>
      </c>
      <c r="XL1442" t="s">
        <v>749</v>
      </c>
      <c r="XM1442" t="s">
        <v>749</v>
      </c>
      <c r="XN1442" t="s">
        <v>749</v>
      </c>
      <c r="XO1442" t="s">
        <v>749</v>
      </c>
      <c r="XP1442" t="s">
        <v>749</v>
      </c>
      <c r="XQ1442" t="s">
        <v>749</v>
      </c>
      <c r="XR1442" t="s">
        <v>749</v>
      </c>
      <c r="XS1442" t="s">
        <v>749</v>
      </c>
      <c r="XT1442" t="s">
        <v>749</v>
      </c>
      <c r="XU1442" t="s">
        <v>749</v>
      </c>
      <c r="XV1442" t="s">
        <v>749</v>
      </c>
      <c r="XW1442" t="s">
        <v>749</v>
      </c>
      <c r="XX1442" t="s">
        <v>749</v>
      </c>
      <c r="XY1442" t="s">
        <v>749</v>
      </c>
      <c r="XZ1442" t="s">
        <v>749</v>
      </c>
      <c r="YA1442" t="s">
        <v>749</v>
      </c>
      <c r="YB1442" t="s">
        <v>749</v>
      </c>
      <c r="YC1442" t="s">
        <v>749</v>
      </c>
      <c r="YD1442" t="s">
        <v>749</v>
      </c>
      <c r="YE1442" t="s">
        <v>749</v>
      </c>
      <c r="YF1442" t="s">
        <v>749</v>
      </c>
      <c r="YG1442" t="s">
        <v>749</v>
      </c>
      <c r="YH1442" t="s">
        <v>749</v>
      </c>
      <c r="YI1442" t="s">
        <v>749</v>
      </c>
      <c r="YJ1442" t="s">
        <v>749</v>
      </c>
      <c r="YK1442" t="s">
        <v>749</v>
      </c>
      <c r="YL1442" t="s">
        <v>749</v>
      </c>
      <c r="YM1442" t="s">
        <v>749</v>
      </c>
      <c r="YN1442" t="s">
        <v>749</v>
      </c>
      <c r="YO1442" t="s">
        <v>749</v>
      </c>
      <c r="YP1442" t="s">
        <v>749</v>
      </c>
      <c r="YQ1442" t="s">
        <v>749</v>
      </c>
      <c r="YR1442" t="s">
        <v>749</v>
      </c>
      <c r="YS1442" t="s">
        <v>749</v>
      </c>
      <c r="YT1442" t="s">
        <v>749</v>
      </c>
      <c r="YU1442" t="s">
        <v>749</v>
      </c>
      <c r="YV1442" t="s">
        <v>749</v>
      </c>
      <c r="YW1442" t="s">
        <v>749</v>
      </c>
      <c r="YX1442" t="s">
        <v>749</v>
      </c>
      <c r="YY1442" t="s">
        <v>749</v>
      </c>
      <c r="YZ1442" t="s">
        <v>749</v>
      </c>
      <c r="ZA1442" t="s">
        <v>749</v>
      </c>
      <c r="ZB1442" t="s">
        <v>749</v>
      </c>
      <c r="ZC1442" t="s">
        <v>749</v>
      </c>
      <c r="ZD1442" t="s">
        <v>749</v>
      </c>
      <c r="ZE1442" t="s">
        <v>749</v>
      </c>
      <c r="ZF1442" t="s">
        <v>749</v>
      </c>
      <c r="ZG1442" t="s">
        <v>749</v>
      </c>
      <c r="ZH1442" t="s">
        <v>749</v>
      </c>
      <c r="ZI1442" t="s">
        <v>749</v>
      </c>
      <c r="ZJ1442" t="s">
        <v>749</v>
      </c>
      <c r="ZK1442" t="s">
        <v>749</v>
      </c>
      <c r="ZL1442" t="s">
        <v>749</v>
      </c>
      <c r="ZM1442" t="s">
        <v>749</v>
      </c>
      <c r="ZN1442" t="s">
        <v>749</v>
      </c>
      <c r="ZO1442" t="s">
        <v>749</v>
      </c>
      <c r="ZP1442" t="s">
        <v>749</v>
      </c>
      <c r="ZQ1442" t="s">
        <v>749</v>
      </c>
      <c r="ZR1442" t="s">
        <v>749</v>
      </c>
      <c r="ZS1442" t="s">
        <v>749</v>
      </c>
      <c r="ZT1442" t="s">
        <v>749</v>
      </c>
      <c r="ZU1442" t="s">
        <v>749</v>
      </c>
      <c r="ZV1442" t="s">
        <v>749</v>
      </c>
      <c r="ZW1442" t="s">
        <v>749</v>
      </c>
      <c r="ZX1442" t="s">
        <v>749</v>
      </c>
      <c r="ZY1442" t="s">
        <v>749</v>
      </c>
      <c r="ZZ1442" t="s">
        <v>749</v>
      </c>
      <c r="AAA1442" t="s">
        <v>749</v>
      </c>
      <c r="AAB1442" t="s">
        <v>749</v>
      </c>
      <c r="AAC1442" t="s">
        <v>749</v>
      </c>
      <c r="AAD1442" t="s">
        <v>749</v>
      </c>
      <c r="AAE1442" t="s">
        <v>749</v>
      </c>
      <c r="AAF1442" t="s">
        <v>749</v>
      </c>
      <c r="AAG1442" t="s">
        <v>749</v>
      </c>
      <c r="AAH1442" t="s">
        <v>749</v>
      </c>
      <c r="AAI1442" t="s">
        <v>749</v>
      </c>
      <c r="AAJ1442" t="s">
        <v>749</v>
      </c>
      <c r="AAK1442" t="s">
        <v>749</v>
      </c>
      <c r="AAL1442" t="s">
        <v>749</v>
      </c>
      <c r="AAM1442" t="s">
        <v>749</v>
      </c>
      <c r="AAN1442" t="s">
        <v>749</v>
      </c>
      <c r="AAO1442" t="s">
        <v>749</v>
      </c>
      <c r="AAP1442" t="s">
        <v>749</v>
      </c>
      <c r="AAQ1442" t="s">
        <v>749</v>
      </c>
      <c r="AAR1442" t="s">
        <v>749</v>
      </c>
      <c r="AAS1442" t="s">
        <v>749</v>
      </c>
      <c r="AAT1442" t="s">
        <v>749</v>
      </c>
      <c r="AAU1442" t="s">
        <v>749</v>
      </c>
      <c r="AAV1442" t="s">
        <v>749</v>
      </c>
      <c r="AAW1442" t="s">
        <v>749</v>
      </c>
      <c r="AAX1442" t="s">
        <v>749</v>
      </c>
      <c r="AAY1442" t="s">
        <v>749</v>
      </c>
      <c r="AAZ1442" t="s">
        <v>749</v>
      </c>
      <c r="ABA1442" t="s">
        <v>749</v>
      </c>
      <c r="ABB1442" t="s">
        <v>749</v>
      </c>
      <c r="ABC1442" t="s">
        <v>749</v>
      </c>
      <c r="ABD1442" t="s">
        <v>749</v>
      </c>
      <c r="ABE1442" t="s">
        <v>749</v>
      </c>
      <c r="ABF1442" t="s">
        <v>749</v>
      </c>
      <c r="ABG1442" t="s">
        <v>749</v>
      </c>
      <c r="ABH1442" t="s">
        <v>749</v>
      </c>
      <c r="ABI1442" t="s">
        <v>749</v>
      </c>
      <c r="ABJ1442" t="s">
        <v>749</v>
      </c>
      <c r="ABK1442" t="s">
        <v>749</v>
      </c>
      <c r="ABL1442" t="s">
        <v>749</v>
      </c>
    </row>
    <row r="1443" spans="1:740">
      <c r="A1443" t="s">
        <v>6285</v>
      </c>
      <c r="B1443" t="s">
        <v>6285</v>
      </c>
      <c r="C1443" t="s">
        <v>5946</v>
      </c>
      <c r="D1443" t="s">
        <v>6285</v>
      </c>
      <c r="E1443" t="s">
        <v>837</v>
      </c>
      <c r="F1443" t="s">
        <v>749</v>
      </c>
      <c r="G1443" t="s">
        <v>6286</v>
      </c>
      <c r="H1443" t="s">
        <v>749</v>
      </c>
      <c r="I1443" t="s">
        <v>747</v>
      </c>
      <c r="J1443" s="1">
        <v>0</v>
      </c>
      <c r="K1443" t="s">
        <v>6276</v>
      </c>
      <c r="L1443" t="s">
        <v>1168</v>
      </c>
      <c r="M1443" s="1">
        <v>0</v>
      </c>
      <c r="N1443" t="s">
        <v>749</v>
      </c>
      <c r="O1443" t="s">
        <v>750</v>
      </c>
      <c r="P1443" t="s">
        <v>751</v>
      </c>
      <c r="Q1443" t="s">
        <v>752</v>
      </c>
      <c r="R1443" t="s">
        <v>1156</v>
      </c>
      <c r="S1443" t="s">
        <v>1029</v>
      </c>
      <c r="T1443" t="s">
        <v>1169</v>
      </c>
      <c r="U1443" t="s">
        <v>749</v>
      </c>
      <c r="V1443" t="s">
        <v>749</v>
      </c>
      <c r="W1443" t="s">
        <v>749</v>
      </c>
      <c r="X1443" t="s">
        <v>749</v>
      </c>
      <c r="Y1443" t="s">
        <v>749</v>
      </c>
      <c r="Z1443" t="s">
        <v>749</v>
      </c>
      <c r="AA1443" t="s">
        <v>749</v>
      </c>
      <c r="AB1443" t="s">
        <v>749</v>
      </c>
      <c r="AC1443" t="s">
        <v>749</v>
      </c>
      <c r="AD1443" t="s">
        <v>749</v>
      </c>
      <c r="AE1443" t="s">
        <v>749</v>
      </c>
      <c r="AF1443" t="s">
        <v>749</v>
      </c>
      <c r="AG1443" t="s">
        <v>749</v>
      </c>
      <c r="AH1443" t="s">
        <v>749</v>
      </c>
      <c r="AI1443" t="s">
        <v>749</v>
      </c>
      <c r="AJ1443" t="s">
        <v>749</v>
      </c>
      <c r="AK1443" t="s">
        <v>749</v>
      </c>
      <c r="AL1443" t="s">
        <v>749</v>
      </c>
      <c r="AM1443" t="s">
        <v>749</v>
      </c>
      <c r="AN1443" t="s">
        <v>749</v>
      </c>
      <c r="AO1443" t="s">
        <v>749</v>
      </c>
      <c r="AP1443" t="s">
        <v>749</v>
      </c>
      <c r="AQ1443" t="s">
        <v>749</v>
      </c>
      <c r="AR1443" t="s">
        <v>749</v>
      </c>
      <c r="AS1443" t="s">
        <v>749</v>
      </c>
      <c r="AT1443" t="s">
        <v>749</v>
      </c>
      <c r="AU1443" t="s">
        <v>749</v>
      </c>
      <c r="AV1443" t="s">
        <v>749</v>
      </c>
      <c r="AW1443" t="s">
        <v>749</v>
      </c>
      <c r="AX1443" t="s">
        <v>749</v>
      </c>
      <c r="AY1443" t="s">
        <v>749</v>
      </c>
      <c r="AZ1443" t="s">
        <v>749</v>
      </c>
      <c r="BA1443" t="s">
        <v>749</v>
      </c>
      <c r="BB1443" t="s">
        <v>749</v>
      </c>
      <c r="BC1443" t="s">
        <v>749</v>
      </c>
      <c r="BD1443" t="s">
        <v>749</v>
      </c>
      <c r="BE1443" t="s">
        <v>749</v>
      </c>
      <c r="BF1443" t="s">
        <v>749</v>
      </c>
      <c r="BG1443" t="s">
        <v>749</v>
      </c>
      <c r="BH1443" t="s">
        <v>749</v>
      </c>
      <c r="BI1443" t="s">
        <v>749</v>
      </c>
      <c r="BJ1443" t="s">
        <v>749</v>
      </c>
      <c r="BK1443" t="s">
        <v>749</v>
      </c>
      <c r="BL1443" t="s">
        <v>749</v>
      </c>
      <c r="BM1443" t="s">
        <v>749</v>
      </c>
      <c r="BN1443" t="s">
        <v>749</v>
      </c>
      <c r="BO1443" t="s">
        <v>749</v>
      </c>
      <c r="BP1443" t="s">
        <v>749</v>
      </c>
      <c r="BQ1443" t="s">
        <v>749</v>
      </c>
      <c r="BR1443" t="s">
        <v>749</v>
      </c>
      <c r="BS1443" t="s">
        <v>749</v>
      </c>
      <c r="BT1443" t="s">
        <v>749</v>
      </c>
      <c r="BU1443" t="s">
        <v>749</v>
      </c>
      <c r="BV1443" t="s">
        <v>749</v>
      </c>
      <c r="BW1443" t="s">
        <v>749</v>
      </c>
      <c r="BX1443" t="s">
        <v>749</v>
      </c>
      <c r="BY1443" t="s">
        <v>749</v>
      </c>
      <c r="BZ1443" t="s">
        <v>749</v>
      </c>
      <c r="CA1443" t="s">
        <v>749</v>
      </c>
      <c r="CB1443" t="s">
        <v>749</v>
      </c>
      <c r="CC1443" t="s">
        <v>749</v>
      </c>
      <c r="CD1443" t="s">
        <v>749</v>
      </c>
      <c r="CE1443" t="s">
        <v>749</v>
      </c>
      <c r="CF1443" t="s">
        <v>749</v>
      </c>
      <c r="CG1443" t="s">
        <v>749</v>
      </c>
      <c r="CH1443" t="s">
        <v>749</v>
      </c>
      <c r="CI1443" t="s">
        <v>749</v>
      </c>
      <c r="CJ1443" t="s">
        <v>749</v>
      </c>
      <c r="CK1443" t="s">
        <v>749</v>
      </c>
      <c r="CL1443" t="s">
        <v>749</v>
      </c>
      <c r="CM1443" t="s">
        <v>749</v>
      </c>
      <c r="CN1443" t="s">
        <v>749</v>
      </c>
      <c r="CO1443" t="s">
        <v>749</v>
      </c>
      <c r="CP1443" t="s">
        <v>749</v>
      </c>
      <c r="CQ1443" t="s">
        <v>749</v>
      </c>
      <c r="CR1443" t="s">
        <v>749</v>
      </c>
      <c r="CS1443" t="s">
        <v>749</v>
      </c>
      <c r="CT1443" t="s">
        <v>749</v>
      </c>
      <c r="CU1443" t="s">
        <v>749</v>
      </c>
      <c r="CV1443" t="s">
        <v>749</v>
      </c>
      <c r="CW1443" t="s">
        <v>749</v>
      </c>
      <c r="CX1443" t="s">
        <v>749</v>
      </c>
      <c r="CY1443" t="s">
        <v>749</v>
      </c>
      <c r="CZ1443" t="s">
        <v>749</v>
      </c>
      <c r="DA1443" t="s">
        <v>749</v>
      </c>
      <c r="DB1443" t="s">
        <v>749</v>
      </c>
      <c r="DC1443" t="s">
        <v>749</v>
      </c>
      <c r="DD1443" t="s">
        <v>749</v>
      </c>
      <c r="DE1443" t="s">
        <v>749</v>
      </c>
      <c r="DF1443" t="s">
        <v>749</v>
      </c>
      <c r="DG1443" t="s">
        <v>749</v>
      </c>
      <c r="DH1443" t="s">
        <v>749</v>
      </c>
      <c r="DI1443" t="s">
        <v>749</v>
      </c>
      <c r="DJ1443" t="s">
        <v>749</v>
      </c>
      <c r="DK1443" t="s">
        <v>749</v>
      </c>
      <c r="DL1443" t="s">
        <v>749</v>
      </c>
      <c r="DM1443" t="s">
        <v>749</v>
      </c>
      <c r="DN1443" t="s">
        <v>749</v>
      </c>
      <c r="DO1443" t="s">
        <v>749</v>
      </c>
      <c r="DP1443" t="s">
        <v>749</v>
      </c>
      <c r="DQ1443" t="s">
        <v>749</v>
      </c>
      <c r="DR1443" t="s">
        <v>749</v>
      </c>
      <c r="DS1443" t="s">
        <v>749</v>
      </c>
      <c r="DT1443" t="s">
        <v>749</v>
      </c>
      <c r="DU1443" t="s">
        <v>749</v>
      </c>
      <c r="DV1443" t="s">
        <v>749</v>
      </c>
      <c r="DW1443" t="s">
        <v>749</v>
      </c>
      <c r="DX1443" t="s">
        <v>749</v>
      </c>
      <c r="DY1443" t="s">
        <v>749</v>
      </c>
      <c r="DZ1443" t="s">
        <v>749</v>
      </c>
      <c r="EA1443" t="s">
        <v>749</v>
      </c>
      <c r="EB1443" t="s">
        <v>749</v>
      </c>
      <c r="EC1443" t="s">
        <v>749</v>
      </c>
      <c r="ED1443" t="s">
        <v>749</v>
      </c>
      <c r="EE1443" t="s">
        <v>749</v>
      </c>
      <c r="EF1443" t="s">
        <v>749</v>
      </c>
      <c r="EG1443" t="s">
        <v>749</v>
      </c>
      <c r="EH1443" t="s">
        <v>749</v>
      </c>
      <c r="EI1443" t="s">
        <v>749</v>
      </c>
      <c r="EJ1443" t="s">
        <v>749</v>
      </c>
      <c r="EK1443" t="s">
        <v>749</v>
      </c>
      <c r="EL1443" t="s">
        <v>749</v>
      </c>
      <c r="EM1443" t="s">
        <v>749</v>
      </c>
      <c r="EN1443" t="s">
        <v>749</v>
      </c>
      <c r="EO1443" t="s">
        <v>749</v>
      </c>
      <c r="EP1443" t="s">
        <v>749</v>
      </c>
      <c r="EQ1443" t="s">
        <v>749</v>
      </c>
      <c r="ER1443" t="s">
        <v>749</v>
      </c>
      <c r="ES1443" t="s">
        <v>749</v>
      </c>
      <c r="ET1443" t="s">
        <v>749</v>
      </c>
      <c r="EU1443" t="s">
        <v>749</v>
      </c>
      <c r="EV1443" t="s">
        <v>749</v>
      </c>
      <c r="EW1443" t="s">
        <v>749</v>
      </c>
      <c r="EX1443" t="s">
        <v>749</v>
      </c>
      <c r="EY1443" t="s">
        <v>749</v>
      </c>
      <c r="EZ1443" t="s">
        <v>749</v>
      </c>
      <c r="FA1443" t="s">
        <v>749</v>
      </c>
      <c r="FB1443" t="s">
        <v>749</v>
      </c>
      <c r="FC1443" t="s">
        <v>749</v>
      </c>
      <c r="FD1443" t="s">
        <v>749</v>
      </c>
      <c r="FE1443" t="s">
        <v>749</v>
      </c>
      <c r="FF1443" t="s">
        <v>749</v>
      </c>
      <c r="FG1443" t="s">
        <v>749</v>
      </c>
      <c r="FH1443" t="s">
        <v>749</v>
      </c>
      <c r="FI1443" t="s">
        <v>749</v>
      </c>
      <c r="FJ1443" t="s">
        <v>749</v>
      </c>
      <c r="FK1443" t="s">
        <v>749</v>
      </c>
      <c r="FL1443" t="s">
        <v>749</v>
      </c>
      <c r="FM1443" t="s">
        <v>749</v>
      </c>
      <c r="FN1443" t="s">
        <v>749</v>
      </c>
      <c r="FO1443" t="s">
        <v>749</v>
      </c>
      <c r="FP1443" t="s">
        <v>749</v>
      </c>
      <c r="FQ1443" t="s">
        <v>749</v>
      </c>
      <c r="FR1443" t="s">
        <v>749</v>
      </c>
      <c r="FS1443" t="s">
        <v>749</v>
      </c>
      <c r="FT1443" t="s">
        <v>749</v>
      </c>
      <c r="FU1443" t="s">
        <v>749</v>
      </c>
      <c r="FV1443" t="s">
        <v>749</v>
      </c>
      <c r="FW1443" t="s">
        <v>749</v>
      </c>
      <c r="FX1443" t="s">
        <v>749</v>
      </c>
      <c r="FY1443" t="s">
        <v>749</v>
      </c>
      <c r="FZ1443" t="s">
        <v>749</v>
      </c>
      <c r="GA1443" t="s">
        <v>749</v>
      </c>
      <c r="GB1443" t="s">
        <v>749</v>
      </c>
      <c r="GC1443" t="s">
        <v>749</v>
      </c>
      <c r="GD1443" t="s">
        <v>749</v>
      </c>
      <c r="GE1443" t="s">
        <v>749</v>
      </c>
      <c r="GF1443" t="s">
        <v>749</v>
      </c>
      <c r="GG1443" t="s">
        <v>749</v>
      </c>
      <c r="GH1443" t="s">
        <v>749</v>
      </c>
      <c r="GI1443" t="s">
        <v>749</v>
      </c>
      <c r="GJ1443" t="s">
        <v>749</v>
      </c>
      <c r="GK1443" t="s">
        <v>749</v>
      </c>
      <c r="GL1443" t="s">
        <v>749</v>
      </c>
      <c r="GM1443" t="s">
        <v>749</v>
      </c>
      <c r="GN1443" t="s">
        <v>749</v>
      </c>
      <c r="GO1443" t="s">
        <v>749</v>
      </c>
      <c r="GP1443" t="s">
        <v>749</v>
      </c>
      <c r="GQ1443" t="s">
        <v>749</v>
      </c>
      <c r="GR1443" t="s">
        <v>749</v>
      </c>
      <c r="GS1443" t="s">
        <v>749</v>
      </c>
      <c r="GT1443" t="s">
        <v>749</v>
      </c>
      <c r="GU1443" t="s">
        <v>749</v>
      </c>
      <c r="GV1443" t="s">
        <v>749</v>
      </c>
      <c r="GW1443" t="s">
        <v>749</v>
      </c>
      <c r="GX1443" t="s">
        <v>749</v>
      </c>
      <c r="GY1443" t="s">
        <v>749</v>
      </c>
      <c r="GZ1443" t="s">
        <v>749</v>
      </c>
      <c r="HA1443" t="s">
        <v>749</v>
      </c>
      <c r="HB1443" t="s">
        <v>749</v>
      </c>
      <c r="HC1443" t="s">
        <v>749</v>
      </c>
      <c r="HD1443" t="s">
        <v>749</v>
      </c>
      <c r="HE1443" t="s">
        <v>749</v>
      </c>
      <c r="HF1443" t="s">
        <v>749</v>
      </c>
      <c r="HG1443" t="s">
        <v>749</v>
      </c>
      <c r="HH1443" t="s">
        <v>749</v>
      </c>
      <c r="HI1443" t="s">
        <v>749</v>
      </c>
      <c r="HJ1443" t="s">
        <v>749</v>
      </c>
      <c r="HK1443" t="s">
        <v>749</v>
      </c>
      <c r="HL1443" t="s">
        <v>749</v>
      </c>
      <c r="HM1443" t="s">
        <v>749</v>
      </c>
      <c r="HN1443" t="s">
        <v>749</v>
      </c>
      <c r="HO1443" t="s">
        <v>749</v>
      </c>
      <c r="HP1443" t="s">
        <v>749</v>
      </c>
      <c r="HQ1443" t="s">
        <v>749</v>
      </c>
      <c r="HR1443" t="s">
        <v>749</v>
      </c>
      <c r="HS1443" t="s">
        <v>749</v>
      </c>
      <c r="HT1443" t="s">
        <v>749</v>
      </c>
      <c r="HU1443" t="s">
        <v>749</v>
      </c>
      <c r="HV1443" t="s">
        <v>749</v>
      </c>
      <c r="HW1443" t="s">
        <v>749</v>
      </c>
      <c r="HX1443" t="s">
        <v>749</v>
      </c>
      <c r="HY1443" t="s">
        <v>749</v>
      </c>
      <c r="HZ1443" t="s">
        <v>749</v>
      </c>
      <c r="IA1443" t="s">
        <v>749</v>
      </c>
      <c r="IB1443" t="s">
        <v>749</v>
      </c>
      <c r="IC1443" t="s">
        <v>749</v>
      </c>
      <c r="ID1443" t="s">
        <v>749</v>
      </c>
      <c r="IE1443" t="s">
        <v>749</v>
      </c>
      <c r="IF1443" t="s">
        <v>749</v>
      </c>
      <c r="IG1443" t="s">
        <v>749</v>
      </c>
      <c r="IH1443" t="s">
        <v>749</v>
      </c>
      <c r="II1443" t="s">
        <v>749</v>
      </c>
      <c r="IJ1443" t="s">
        <v>749</v>
      </c>
      <c r="IK1443" t="s">
        <v>749</v>
      </c>
      <c r="IL1443" t="s">
        <v>749</v>
      </c>
      <c r="IM1443" t="s">
        <v>749</v>
      </c>
      <c r="IN1443" t="s">
        <v>749</v>
      </c>
      <c r="IO1443" t="s">
        <v>749</v>
      </c>
      <c r="IP1443" t="s">
        <v>749</v>
      </c>
      <c r="IQ1443" t="s">
        <v>749</v>
      </c>
      <c r="IR1443" t="s">
        <v>749</v>
      </c>
      <c r="IS1443" t="s">
        <v>749</v>
      </c>
      <c r="IT1443" t="s">
        <v>749</v>
      </c>
      <c r="IU1443" t="s">
        <v>749</v>
      </c>
      <c r="IV1443" t="s">
        <v>749</v>
      </c>
      <c r="IW1443" t="s">
        <v>749</v>
      </c>
      <c r="IX1443" t="s">
        <v>749</v>
      </c>
      <c r="IY1443" t="s">
        <v>749</v>
      </c>
      <c r="IZ1443" t="s">
        <v>749</v>
      </c>
      <c r="JA1443" t="s">
        <v>749</v>
      </c>
      <c r="JB1443" t="s">
        <v>749</v>
      </c>
      <c r="JC1443" t="s">
        <v>749</v>
      </c>
      <c r="JD1443" t="s">
        <v>749</v>
      </c>
      <c r="JE1443" t="s">
        <v>749</v>
      </c>
      <c r="JF1443" t="s">
        <v>749</v>
      </c>
      <c r="JG1443" t="s">
        <v>749</v>
      </c>
      <c r="JH1443" t="s">
        <v>749</v>
      </c>
      <c r="JI1443" t="s">
        <v>749</v>
      </c>
      <c r="JJ1443" t="s">
        <v>749</v>
      </c>
      <c r="JK1443" t="s">
        <v>749</v>
      </c>
      <c r="JL1443" t="s">
        <v>749</v>
      </c>
      <c r="JM1443" t="s">
        <v>749</v>
      </c>
      <c r="JN1443" t="s">
        <v>749</v>
      </c>
      <c r="JO1443" t="s">
        <v>749</v>
      </c>
      <c r="JP1443" t="s">
        <v>749</v>
      </c>
      <c r="JQ1443" t="s">
        <v>749</v>
      </c>
      <c r="JR1443" t="s">
        <v>749</v>
      </c>
      <c r="JS1443" t="s">
        <v>749</v>
      </c>
      <c r="JT1443" t="s">
        <v>749</v>
      </c>
      <c r="JU1443" t="s">
        <v>749</v>
      </c>
      <c r="JV1443" t="s">
        <v>749</v>
      </c>
      <c r="JW1443" t="s">
        <v>749</v>
      </c>
      <c r="JX1443" t="s">
        <v>749</v>
      </c>
      <c r="JY1443" t="s">
        <v>749</v>
      </c>
      <c r="JZ1443" t="s">
        <v>749</v>
      </c>
      <c r="KA1443" t="s">
        <v>749</v>
      </c>
      <c r="KB1443" t="s">
        <v>749</v>
      </c>
      <c r="KC1443" t="s">
        <v>749</v>
      </c>
      <c r="KD1443" t="s">
        <v>749</v>
      </c>
      <c r="KE1443" t="s">
        <v>749</v>
      </c>
      <c r="KF1443" t="s">
        <v>749</v>
      </c>
      <c r="KG1443" t="s">
        <v>749</v>
      </c>
      <c r="KH1443" t="s">
        <v>749</v>
      </c>
      <c r="KI1443" t="s">
        <v>749</v>
      </c>
      <c r="KJ1443" t="s">
        <v>749</v>
      </c>
      <c r="KK1443" t="s">
        <v>749</v>
      </c>
      <c r="KL1443" t="s">
        <v>749</v>
      </c>
      <c r="KM1443" t="s">
        <v>749</v>
      </c>
      <c r="KN1443" t="s">
        <v>749</v>
      </c>
      <c r="KO1443" t="s">
        <v>749</v>
      </c>
      <c r="KP1443" t="s">
        <v>749</v>
      </c>
      <c r="KQ1443" t="s">
        <v>749</v>
      </c>
      <c r="KR1443" t="s">
        <v>749</v>
      </c>
      <c r="KS1443" t="s">
        <v>749</v>
      </c>
      <c r="KT1443" t="s">
        <v>749</v>
      </c>
      <c r="KU1443" t="s">
        <v>749</v>
      </c>
      <c r="KV1443" t="s">
        <v>749</v>
      </c>
      <c r="KW1443" t="s">
        <v>749</v>
      </c>
      <c r="KX1443" t="s">
        <v>749</v>
      </c>
      <c r="KY1443" t="s">
        <v>749</v>
      </c>
      <c r="KZ1443" t="s">
        <v>749</v>
      </c>
      <c r="LA1443" t="s">
        <v>749</v>
      </c>
      <c r="LB1443" t="s">
        <v>749</v>
      </c>
      <c r="LC1443" t="s">
        <v>749</v>
      </c>
      <c r="LD1443" t="s">
        <v>749</v>
      </c>
      <c r="LE1443" t="s">
        <v>749</v>
      </c>
      <c r="LF1443" t="s">
        <v>749</v>
      </c>
      <c r="LG1443" t="s">
        <v>749</v>
      </c>
      <c r="LH1443" t="s">
        <v>749</v>
      </c>
      <c r="LI1443" t="s">
        <v>749</v>
      </c>
      <c r="LJ1443" t="s">
        <v>749</v>
      </c>
      <c r="LK1443" t="s">
        <v>749</v>
      </c>
      <c r="LL1443" t="s">
        <v>749</v>
      </c>
      <c r="LM1443" t="s">
        <v>749</v>
      </c>
      <c r="LN1443" t="s">
        <v>749</v>
      </c>
      <c r="LO1443" t="s">
        <v>749</v>
      </c>
      <c r="LP1443" t="s">
        <v>749</v>
      </c>
      <c r="LQ1443" t="s">
        <v>749</v>
      </c>
      <c r="LR1443" t="s">
        <v>749</v>
      </c>
      <c r="LS1443" t="s">
        <v>749</v>
      </c>
      <c r="LT1443" t="s">
        <v>749</v>
      </c>
      <c r="LU1443" t="s">
        <v>749</v>
      </c>
      <c r="LV1443" t="s">
        <v>749</v>
      </c>
      <c r="LW1443" t="s">
        <v>749</v>
      </c>
      <c r="LX1443" t="s">
        <v>749</v>
      </c>
      <c r="LY1443" t="s">
        <v>749</v>
      </c>
      <c r="LZ1443" t="s">
        <v>749</v>
      </c>
      <c r="MA1443" t="s">
        <v>749</v>
      </c>
      <c r="MB1443" t="s">
        <v>749</v>
      </c>
      <c r="MC1443" t="s">
        <v>749</v>
      </c>
      <c r="MD1443" t="s">
        <v>749</v>
      </c>
      <c r="ME1443" t="s">
        <v>749</v>
      </c>
      <c r="MF1443" t="s">
        <v>749</v>
      </c>
      <c r="MG1443" t="s">
        <v>749</v>
      </c>
      <c r="MH1443" t="s">
        <v>749</v>
      </c>
      <c r="MI1443" t="s">
        <v>749</v>
      </c>
      <c r="MJ1443" t="s">
        <v>749</v>
      </c>
      <c r="MK1443" t="s">
        <v>749</v>
      </c>
      <c r="ML1443" t="s">
        <v>749</v>
      </c>
      <c r="MM1443" t="s">
        <v>749</v>
      </c>
      <c r="MN1443" t="s">
        <v>749</v>
      </c>
      <c r="MO1443" t="s">
        <v>749</v>
      </c>
      <c r="MP1443" t="s">
        <v>749</v>
      </c>
      <c r="MQ1443" t="s">
        <v>749</v>
      </c>
      <c r="MR1443" t="s">
        <v>749</v>
      </c>
      <c r="MS1443" t="s">
        <v>749</v>
      </c>
      <c r="MT1443" t="s">
        <v>749</v>
      </c>
      <c r="MU1443" t="s">
        <v>749</v>
      </c>
      <c r="MV1443" t="s">
        <v>749</v>
      </c>
      <c r="MW1443" t="s">
        <v>749</v>
      </c>
      <c r="MX1443" t="s">
        <v>749</v>
      </c>
      <c r="MY1443" t="s">
        <v>749</v>
      </c>
      <c r="MZ1443" t="s">
        <v>749</v>
      </c>
      <c r="NA1443" t="s">
        <v>749</v>
      </c>
      <c r="NB1443" t="s">
        <v>749</v>
      </c>
      <c r="NC1443" t="s">
        <v>749</v>
      </c>
      <c r="ND1443" t="s">
        <v>749</v>
      </c>
      <c r="NE1443" t="s">
        <v>749</v>
      </c>
      <c r="NF1443" t="s">
        <v>749</v>
      </c>
      <c r="NG1443" t="s">
        <v>749</v>
      </c>
      <c r="NH1443" t="s">
        <v>749</v>
      </c>
      <c r="NI1443" t="s">
        <v>749</v>
      </c>
      <c r="NJ1443" t="s">
        <v>749</v>
      </c>
      <c r="NK1443" t="s">
        <v>749</v>
      </c>
      <c r="NL1443" t="s">
        <v>749</v>
      </c>
      <c r="NM1443" t="s">
        <v>749</v>
      </c>
      <c r="NN1443" t="s">
        <v>749</v>
      </c>
      <c r="NO1443" t="s">
        <v>749</v>
      </c>
      <c r="NP1443" t="s">
        <v>749</v>
      </c>
      <c r="NQ1443" t="s">
        <v>749</v>
      </c>
      <c r="NR1443" t="s">
        <v>749</v>
      </c>
      <c r="NS1443" t="s">
        <v>749</v>
      </c>
      <c r="NT1443" t="s">
        <v>749</v>
      </c>
      <c r="NU1443" t="s">
        <v>749</v>
      </c>
      <c r="NV1443" t="s">
        <v>749</v>
      </c>
      <c r="NW1443" t="s">
        <v>749</v>
      </c>
      <c r="NX1443" t="s">
        <v>749</v>
      </c>
      <c r="NY1443" t="s">
        <v>749</v>
      </c>
      <c r="NZ1443" t="s">
        <v>749</v>
      </c>
      <c r="OA1443" t="s">
        <v>749</v>
      </c>
      <c r="OB1443" t="s">
        <v>749</v>
      </c>
      <c r="OC1443" t="s">
        <v>749</v>
      </c>
      <c r="OD1443" t="s">
        <v>749</v>
      </c>
      <c r="OE1443" t="s">
        <v>749</v>
      </c>
      <c r="OF1443" t="s">
        <v>749</v>
      </c>
      <c r="OG1443" t="s">
        <v>749</v>
      </c>
      <c r="OH1443" t="s">
        <v>749</v>
      </c>
      <c r="OI1443" t="s">
        <v>749</v>
      </c>
      <c r="OJ1443" t="s">
        <v>749</v>
      </c>
      <c r="OK1443" t="s">
        <v>749</v>
      </c>
      <c r="OL1443" t="s">
        <v>749</v>
      </c>
      <c r="OM1443" t="s">
        <v>749</v>
      </c>
      <c r="ON1443" t="s">
        <v>749</v>
      </c>
      <c r="OO1443" t="s">
        <v>749</v>
      </c>
      <c r="OP1443" t="s">
        <v>749</v>
      </c>
      <c r="OQ1443" t="s">
        <v>749</v>
      </c>
      <c r="OR1443" t="s">
        <v>749</v>
      </c>
      <c r="OS1443" t="s">
        <v>749</v>
      </c>
      <c r="OT1443" t="s">
        <v>749</v>
      </c>
      <c r="OU1443" t="s">
        <v>749</v>
      </c>
      <c r="OV1443" t="s">
        <v>749</v>
      </c>
      <c r="OW1443" t="s">
        <v>749</v>
      </c>
      <c r="OX1443" t="s">
        <v>749</v>
      </c>
      <c r="OY1443" t="s">
        <v>749</v>
      </c>
      <c r="OZ1443" t="s">
        <v>749</v>
      </c>
      <c r="PA1443" t="s">
        <v>749</v>
      </c>
      <c r="PB1443" t="s">
        <v>749</v>
      </c>
      <c r="PC1443" t="s">
        <v>749</v>
      </c>
      <c r="PD1443" t="s">
        <v>749</v>
      </c>
      <c r="PE1443" t="s">
        <v>749</v>
      </c>
      <c r="PF1443" t="s">
        <v>749</v>
      </c>
      <c r="PG1443" t="s">
        <v>749</v>
      </c>
      <c r="PH1443" t="s">
        <v>749</v>
      </c>
      <c r="PI1443" t="s">
        <v>749</v>
      </c>
      <c r="PJ1443" t="s">
        <v>749</v>
      </c>
      <c r="PK1443" t="s">
        <v>749</v>
      </c>
      <c r="PL1443" t="s">
        <v>749</v>
      </c>
      <c r="PM1443" t="s">
        <v>749</v>
      </c>
      <c r="PN1443" t="s">
        <v>749</v>
      </c>
      <c r="PO1443" t="s">
        <v>749</v>
      </c>
      <c r="PP1443" t="s">
        <v>749</v>
      </c>
      <c r="PQ1443" t="s">
        <v>749</v>
      </c>
      <c r="PR1443" t="s">
        <v>749</v>
      </c>
      <c r="PS1443" t="s">
        <v>749</v>
      </c>
      <c r="PT1443" t="s">
        <v>749</v>
      </c>
      <c r="PU1443" t="s">
        <v>749</v>
      </c>
      <c r="PV1443" t="s">
        <v>749</v>
      </c>
      <c r="PW1443" t="s">
        <v>749</v>
      </c>
      <c r="PX1443" t="s">
        <v>749</v>
      </c>
      <c r="PY1443" t="s">
        <v>749</v>
      </c>
      <c r="PZ1443" t="s">
        <v>749</v>
      </c>
      <c r="QA1443" t="s">
        <v>749</v>
      </c>
      <c r="QB1443" t="s">
        <v>749</v>
      </c>
      <c r="QC1443" t="s">
        <v>749</v>
      </c>
      <c r="QD1443" t="s">
        <v>749</v>
      </c>
      <c r="QE1443" t="s">
        <v>749</v>
      </c>
      <c r="QF1443" t="s">
        <v>749</v>
      </c>
      <c r="QG1443" t="s">
        <v>749</v>
      </c>
      <c r="QH1443" t="s">
        <v>749</v>
      </c>
      <c r="QI1443" t="s">
        <v>749</v>
      </c>
      <c r="QJ1443" t="s">
        <v>749</v>
      </c>
      <c r="QK1443" t="s">
        <v>749</v>
      </c>
      <c r="QL1443" t="s">
        <v>749</v>
      </c>
      <c r="QM1443" t="s">
        <v>749</v>
      </c>
      <c r="QN1443" t="s">
        <v>749</v>
      </c>
      <c r="QO1443" t="s">
        <v>749</v>
      </c>
      <c r="QP1443" t="s">
        <v>749</v>
      </c>
      <c r="QQ1443" t="s">
        <v>749</v>
      </c>
      <c r="QR1443" t="s">
        <v>749</v>
      </c>
      <c r="QS1443" t="s">
        <v>749</v>
      </c>
      <c r="QT1443" t="s">
        <v>749</v>
      </c>
      <c r="QU1443" t="s">
        <v>749</v>
      </c>
      <c r="QV1443" t="s">
        <v>749</v>
      </c>
      <c r="QW1443" t="s">
        <v>749</v>
      </c>
      <c r="QX1443" t="s">
        <v>749</v>
      </c>
      <c r="QY1443" t="s">
        <v>749</v>
      </c>
      <c r="QZ1443" t="s">
        <v>749</v>
      </c>
      <c r="RA1443" t="s">
        <v>749</v>
      </c>
      <c r="RB1443" t="s">
        <v>749</v>
      </c>
      <c r="RC1443" t="s">
        <v>749</v>
      </c>
      <c r="RD1443" t="s">
        <v>749</v>
      </c>
      <c r="RE1443" t="s">
        <v>749</v>
      </c>
      <c r="RF1443" t="s">
        <v>749</v>
      </c>
      <c r="RG1443" t="s">
        <v>749</v>
      </c>
      <c r="RH1443" t="s">
        <v>749</v>
      </c>
      <c r="RI1443" t="s">
        <v>749</v>
      </c>
      <c r="RJ1443" t="s">
        <v>749</v>
      </c>
      <c r="RK1443" t="s">
        <v>749</v>
      </c>
      <c r="RL1443" t="s">
        <v>749</v>
      </c>
      <c r="RM1443" t="s">
        <v>749</v>
      </c>
      <c r="RN1443" t="s">
        <v>749</v>
      </c>
      <c r="RO1443" t="s">
        <v>749</v>
      </c>
      <c r="RP1443" t="s">
        <v>749</v>
      </c>
      <c r="RQ1443" t="s">
        <v>749</v>
      </c>
      <c r="RR1443" t="s">
        <v>749</v>
      </c>
      <c r="RS1443" t="s">
        <v>749</v>
      </c>
      <c r="RT1443" t="s">
        <v>749</v>
      </c>
      <c r="RU1443" t="s">
        <v>749</v>
      </c>
      <c r="RV1443" t="s">
        <v>749</v>
      </c>
      <c r="RW1443" t="s">
        <v>749</v>
      </c>
      <c r="RX1443" t="s">
        <v>749</v>
      </c>
      <c r="RY1443" t="s">
        <v>749</v>
      </c>
      <c r="RZ1443" t="s">
        <v>749</v>
      </c>
      <c r="SA1443" t="s">
        <v>749</v>
      </c>
      <c r="SB1443" t="s">
        <v>749</v>
      </c>
      <c r="SC1443" t="s">
        <v>749</v>
      </c>
      <c r="SD1443" t="s">
        <v>749</v>
      </c>
      <c r="SE1443" t="s">
        <v>749</v>
      </c>
      <c r="SF1443" t="s">
        <v>749</v>
      </c>
      <c r="SG1443" t="s">
        <v>749</v>
      </c>
      <c r="SH1443" t="s">
        <v>749</v>
      </c>
      <c r="SI1443" t="s">
        <v>749</v>
      </c>
      <c r="SJ1443" t="s">
        <v>749</v>
      </c>
      <c r="SK1443" t="s">
        <v>749</v>
      </c>
      <c r="SL1443" t="s">
        <v>749</v>
      </c>
      <c r="SM1443" t="s">
        <v>749</v>
      </c>
      <c r="SN1443" t="s">
        <v>749</v>
      </c>
      <c r="SO1443" t="s">
        <v>749</v>
      </c>
      <c r="SP1443" t="s">
        <v>749</v>
      </c>
      <c r="SQ1443" t="s">
        <v>749</v>
      </c>
      <c r="SR1443" t="s">
        <v>749</v>
      </c>
      <c r="SS1443" t="s">
        <v>749</v>
      </c>
      <c r="ST1443" t="s">
        <v>749</v>
      </c>
      <c r="SU1443" t="s">
        <v>749</v>
      </c>
      <c r="SV1443" t="s">
        <v>749</v>
      </c>
      <c r="SW1443" t="s">
        <v>749</v>
      </c>
      <c r="SX1443" t="s">
        <v>749</v>
      </c>
      <c r="SY1443" t="s">
        <v>749</v>
      </c>
      <c r="SZ1443" t="s">
        <v>749</v>
      </c>
      <c r="TA1443" t="s">
        <v>749</v>
      </c>
      <c r="TB1443" t="s">
        <v>749</v>
      </c>
      <c r="TC1443" t="s">
        <v>749</v>
      </c>
      <c r="TD1443" t="s">
        <v>749</v>
      </c>
      <c r="TE1443" t="s">
        <v>749</v>
      </c>
      <c r="TF1443" t="s">
        <v>749</v>
      </c>
      <c r="TG1443" t="s">
        <v>749</v>
      </c>
      <c r="TH1443" t="s">
        <v>749</v>
      </c>
      <c r="TI1443" t="s">
        <v>749</v>
      </c>
      <c r="TJ1443" t="s">
        <v>749</v>
      </c>
      <c r="TK1443" t="s">
        <v>749</v>
      </c>
      <c r="TL1443" t="s">
        <v>749</v>
      </c>
      <c r="TM1443" t="s">
        <v>749</v>
      </c>
      <c r="TN1443" t="s">
        <v>749</v>
      </c>
      <c r="TO1443" t="s">
        <v>749</v>
      </c>
      <c r="TP1443" t="s">
        <v>749</v>
      </c>
      <c r="TQ1443" t="s">
        <v>749</v>
      </c>
      <c r="TR1443" t="s">
        <v>749</v>
      </c>
      <c r="TS1443" t="s">
        <v>749</v>
      </c>
      <c r="TT1443" t="s">
        <v>749</v>
      </c>
      <c r="TU1443" t="s">
        <v>749</v>
      </c>
      <c r="TV1443" t="s">
        <v>749</v>
      </c>
      <c r="TW1443" t="s">
        <v>749</v>
      </c>
      <c r="TX1443" t="s">
        <v>749</v>
      </c>
      <c r="TY1443" t="s">
        <v>749</v>
      </c>
      <c r="TZ1443" t="s">
        <v>749</v>
      </c>
      <c r="UA1443" t="s">
        <v>749</v>
      </c>
      <c r="UB1443" t="s">
        <v>749</v>
      </c>
      <c r="UC1443" t="s">
        <v>749</v>
      </c>
      <c r="UD1443" t="s">
        <v>749</v>
      </c>
      <c r="UE1443" t="s">
        <v>749</v>
      </c>
      <c r="UF1443" t="s">
        <v>749</v>
      </c>
      <c r="UG1443" t="s">
        <v>749</v>
      </c>
      <c r="UH1443" t="s">
        <v>749</v>
      </c>
      <c r="UI1443" t="s">
        <v>749</v>
      </c>
      <c r="UJ1443" t="s">
        <v>749</v>
      </c>
      <c r="UK1443" t="s">
        <v>749</v>
      </c>
      <c r="UL1443" t="s">
        <v>749</v>
      </c>
      <c r="UM1443" t="s">
        <v>749</v>
      </c>
      <c r="UN1443" t="s">
        <v>749</v>
      </c>
      <c r="UO1443" t="s">
        <v>749</v>
      </c>
      <c r="UP1443" t="s">
        <v>749</v>
      </c>
      <c r="UQ1443" t="s">
        <v>749</v>
      </c>
      <c r="UR1443" t="s">
        <v>749</v>
      </c>
      <c r="US1443" t="s">
        <v>749</v>
      </c>
      <c r="UT1443" t="s">
        <v>749</v>
      </c>
      <c r="UU1443" t="s">
        <v>749</v>
      </c>
      <c r="UV1443" t="s">
        <v>749</v>
      </c>
      <c r="UW1443" t="s">
        <v>749</v>
      </c>
      <c r="UX1443" t="s">
        <v>749</v>
      </c>
      <c r="UY1443" t="s">
        <v>749</v>
      </c>
      <c r="UZ1443" t="s">
        <v>749</v>
      </c>
      <c r="VA1443" t="s">
        <v>749</v>
      </c>
      <c r="VB1443" t="s">
        <v>749</v>
      </c>
      <c r="VC1443" t="s">
        <v>749</v>
      </c>
      <c r="VD1443" t="s">
        <v>749</v>
      </c>
      <c r="VE1443" t="s">
        <v>749</v>
      </c>
      <c r="VF1443" t="s">
        <v>749</v>
      </c>
      <c r="VG1443" t="s">
        <v>749</v>
      </c>
      <c r="VH1443" t="s">
        <v>749</v>
      </c>
      <c r="VI1443" t="s">
        <v>749</v>
      </c>
      <c r="VJ1443" t="s">
        <v>749</v>
      </c>
      <c r="VK1443" t="s">
        <v>749</v>
      </c>
      <c r="VL1443" t="s">
        <v>749</v>
      </c>
      <c r="VM1443" t="s">
        <v>749</v>
      </c>
      <c r="VN1443" t="s">
        <v>749</v>
      </c>
      <c r="VO1443" t="s">
        <v>749</v>
      </c>
      <c r="VP1443" t="s">
        <v>749</v>
      </c>
      <c r="VQ1443" t="s">
        <v>749</v>
      </c>
      <c r="VR1443" t="s">
        <v>749</v>
      </c>
      <c r="VS1443" t="s">
        <v>749</v>
      </c>
      <c r="VT1443" t="s">
        <v>749</v>
      </c>
      <c r="VU1443" t="s">
        <v>749</v>
      </c>
      <c r="VV1443" t="s">
        <v>749</v>
      </c>
      <c r="VW1443" t="s">
        <v>749</v>
      </c>
      <c r="VX1443" t="s">
        <v>749</v>
      </c>
      <c r="VY1443" t="s">
        <v>749</v>
      </c>
      <c r="VZ1443" t="s">
        <v>749</v>
      </c>
      <c r="WA1443" t="s">
        <v>749</v>
      </c>
      <c r="WB1443" t="s">
        <v>749</v>
      </c>
      <c r="WC1443" t="s">
        <v>749</v>
      </c>
      <c r="WD1443" t="s">
        <v>749</v>
      </c>
      <c r="WE1443" t="s">
        <v>749</v>
      </c>
      <c r="WF1443" t="s">
        <v>749</v>
      </c>
      <c r="WG1443" t="s">
        <v>749</v>
      </c>
      <c r="WH1443" t="s">
        <v>749</v>
      </c>
      <c r="WI1443" t="s">
        <v>749</v>
      </c>
      <c r="WJ1443" t="s">
        <v>749</v>
      </c>
      <c r="WK1443" t="s">
        <v>749</v>
      </c>
      <c r="WL1443" t="s">
        <v>749</v>
      </c>
      <c r="WM1443" t="s">
        <v>749</v>
      </c>
      <c r="WN1443" t="s">
        <v>749</v>
      </c>
      <c r="WO1443" t="s">
        <v>749</v>
      </c>
      <c r="WP1443" t="s">
        <v>749</v>
      </c>
      <c r="WQ1443" t="s">
        <v>749</v>
      </c>
      <c r="WR1443" t="s">
        <v>749</v>
      </c>
      <c r="WS1443" t="s">
        <v>749</v>
      </c>
      <c r="WT1443" t="s">
        <v>749</v>
      </c>
      <c r="WU1443" t="s">
        <v>749</v>
      </c>
      <c r="WV1443" t="s">
        <v>749</v>
      </c>
      <c r="WW1443" t="s">
        <v>749</v>
      </c>
      <c r="WX1443" t="s">
        <v>749</v>
      </c>
      <c r="WY1443" t="s">
        <v>749</v>
      </c>
      <c r="WZ1443" t="s">
        <v>749</v>
      </c>
      <c r="XA1443" t="s">
        <v>749</v>
      </c>
      <c r="XB1443" t="s">
        <v>749</v>
      </c>
      <c r="XC1443" t="s">
        <v>749</v>
      </c>
      <c r="XD1443" t="s">
        <v>749</v>
      </c>
      <c r="XE1443" t="s">
        <v>749</v>
      </c>
      <c r="XF1443" t="s">
        <v>749</v>
      </c>
      <c r="XG1443" t="s">
        <v>749</v>
      </c>
      <c r="XH1443" t="s">
        <v>749</v>
      </c>
      <c r="XI1443" t="s">
        <v>749</v>
      </c>
      <c r="XJ1443" t="s">
        <v>749</v>
      </c>
      <c r="XK1443" t="s">
        <v>749</v>
      </c>
      <c r="XL1443" t="s">
        <v>749</v>
      </c>
      <c r="XM1443" t="s">
        <v>749</v>
      </c>
      <c r="XN1443" t="s">
        <v>749</v>
      </c>
      <c r="XO1443" t="s">
        <v>749</v>
      </c>
      <c r="XP1443" t="s">
        <v>749</v>
      </c>
      <c r="XQ1443" t="s">
        <v>749</v>
      </c>
      <c r="XR1443" t="s">
        <v>749</v>
      </c>
      <c r="XS1443" t="s">
        <v>749</v>
      </c>
      <c r="XT1443" t="s">
        <v>749</v>
      </c>
      <c r="XU1443" t="s">
        <v>749</v>
      </c>
      <c r="XV1443" t="s">
        <v>749</v>
      </c>
      <c r="XW1443" t="s">
        <v>749</v>
      </c>
      <c r="XX1443" t="s">
        <v>749</v>
      </c>
      <c r="XY1443" t="s">
        <v>749</v>
      </c>
      <c r="XZ1443" t="s">
        <v>749</v>
      </c>
      <c r="YA1443" t="s">
        <v>749</v>
      </c>
      <c r="YB1443" t="s">
        <v>749</v>
      </c>
      <c r="YC1443" t="s">
        <v>749</v>
      </c>
      <c r="YD1443" t="s">
        <v>749</v>
      </c>
      <c r="YE1443" t="s">
        <v>749</v>
      </c>
      <c r="YF1443" t="s">
        <v>749</v>
      </c>
      <c r="YG1443" t="s">
        <v>749</v>
      </c>
      <c r="YH1443" t="s">
        <v>749</v>
      </c>
      <c r="YI1443" t="s">
        <v>749</v>
      </c>
      <c r="YJ1443" t="s">
        <v>749</v>
      </c>
      <c r="YK1443" t="s">
        <v>749</v>
      </c>
      <c r="YL1443" t="s">
        <v>749</v>
      </c>
      <c r="YM1443" t="s">
        <v>749</v>
      </c>
      <c r="YN1443" t="s">
        <v>749</v>
      </c>
      <c r="YO1443" t="s">
        <v>749</v>
      </c>
      <c r="YP1443" t="s">
        <v>749</v>
      </c>
      <c r="YQ1443" t="s">
        <v>749</v>
      </c>
      <c r="YR1443" t="s">
        <v>749</v>
      </c>
      <c r="YS1443" t="s">
        <v>749</v>
      </c>
      <c r="YT1443" t="s">
        <v>749</v>
      </c>
      <c r="YU1443" t="s">
        <v>749</v>
      </c>
      <c r="YV1443" t="s">
        <v>749</v>
      </c>
      <c r="YW1443" t="s">
        <v>749</v>
      </c>
      <c r="YX1443" t="s">
        <v>749</v>
      </c>
      <c r="YY1443" t="s">
        <v>749</v>
      </c>
      <c r="YZ1443" t="s">
        <v>749</v>
      </c>
      <c r="ZA1443" t="s">
        <v>749</v>
      </c>
      <c r="ZB1443" t="s">
        <v>749</v>
      </c>
      <c r="ZC1443" t="s">
        <v>749</v>
      </c>
      <c r="ZD1443" t="s">
        <v>749</v>
      </c>
      <c r="ZE1443" t="s">
        <v>749</v>
      </c>
      <c r="ZF1443" t="s">
        <v>749</v>
      </c>
      <c r="ZG1443" t="s">
        <v>749</v>
      </c>
      <c r="ZH1443" t="s">
        <v>749</v>
      </c>
      <c r="ZI1443" t="s">
        <v>749</v>
      </c>
      <c r="ZJ1443" t="s">
        <v>749</v>
      </c>
      <c r="ZK1443" t="s">
        <v>749</v>
      </c>
      <c r="ZL1443" t="s">
        <v>749</v>
      </c>
      <c r="ZM1443" t="s">
        <v>749</v>
      </c>
      <c r="ZN1443" t="s">
        <v>749</v>
      </c>
      <c r="ZO1443" t="s">
        <v>749</v>
      </c>
      <c r="ZP1443" t="s">
        <v>749</v>
      </c>
      <c r="ZQ1443" t="s">
        <v>749</v>
      </c>
      <c r="ZR1443" t="s">
        <v>749</v>
      </c>
      <c r="ZS1443" t="s">
        <v>749</v>
      </c>
      <c r="ZT1443" t="s">
        <v>749</v>
      </c>
      <c r="ZU1443" t="s">
        <v>749</v>
      </c>
      <c r="ZV1443" t="s">
        <v>749</v>
      </c>
      <c r="ZW1443" t="s">
        <v>749</v>
      </c>
      <c r="ZX1443" t="s">
        <v>749</v>
      </c>
      <c r="ZY1443" t="s">
        <v>749</v>
      </c>
      <c r="ZZ1443" t="s">
        <v>749</v>
      </c>
      <c r="AAA1443" t="s">
        <v>749</v>
      </c>
      <c r="AAB1443" t="s">
        <v>749</v>
      </c>
      <c r="AAC1443" t="s">
        <v>749</v>
      </c>
      <c r="AAD1443" t="s">
        <v>749</v>
      </c>
      <c r="AAE1443" t="s">
        <v>749</v>
      </c>
      <c r="AAF1443" t="s">
        <v>749</v>
      </c>
      <c r="AAG1443" t="s">
        <v>749</v>
      </c>
      <c r="AAH1443" t="s">
        <v>749</v>
      </c>
      <c r="AAI1443" t="s">
        <v>749</v>
      </c>
      <c r="AAJ1443" t="s">
        <v>749</v>
      </c>
      <c r="AAK1443" t="s">
        <v>749</v>
      </c>
      <c r="AAL1443" t="s">
        <v>749</v>
      </c>
      <c r="AAM1443" t="s">
        <v>749</v>
      </c>
      <c r="AAN1443" t="s">
        <v>749</v>
      </c>
      <c r="AAO1443" t="s">
        <v>749</v>
      </c>
      <c r="AAP1443" t="s">
        <v>749</v>
      </c>
      <c r="AAQ1443" t="s">
        <v>749</v>
      </c>
      <c r="AAR1443" t="s">
        <v>749</v>
      </c>
      <c r="AAS1443" t="s">
        <v>749</v>
      </c>
      <c r="AAT1443" t="s">
        <v>749</v>
      </c>
      <c r="AAU1443" t="s">
        <v>749</v>
      </c>
      <c r="AAV1443" t="s">
        <v>749</v>
      </c>
      <c r="AAW1443" t="s">
        <v>749</v>
      </c>
      <c r="AAX1443" t="s">
        <v>749</v>
      </c>
      <c r="AAY1443" t="s">
        <v>749</v>
      </c>
      <c r="AAZ1443" t="s">
        <v>749</v>
      </c>
      <c r="ABA1443" t="s">
        <v>749</v>
      </c>
      <c r="ABB1443" t="s">
        <v>749</v>
      </c>
      <c r="ABC1443" t="s">
        <v>749</v>
      </c>
      <c r="ABD1443" t="s">
        <v>749</v>
      </c>
      <c r="ABE1443" t="s">
        <v>749</v>
      </c>
      <c r="ABF1443" t="s">
        <v>749</v>
      </c>
      <c r="ABG1443" t="s">
        <v>749</v>
      </c>
      <c r="ABH1443" t="s">
        <v>749</v>
      </c>
      <c r="ABI1443" t="s">
        <v>749</v>
      </c>
      <c r="ABJ1443" t="s">
        <v>749</v>
      </c>
      <c r="ABK1443" t="s">
        <v>749</v>
      </c>
      <c r="ABL1443" t="s">
        <v>749</v>
      </c>
    </row>
    <row r="1444" spans="1:740">
      <c r="A1444" t="s">
        <v>6287</v>
      </c>
      <c r="B1444" t="s">
        <v>6287</v>
      </c>
      <c r="C1444" t="s">
        <v>5946</v>
      </c>
      <c r="D1444" t="s">
        <v>6287</v>
      </c>
      <c r="E1444" t="s">
        <v>837</v>
      </c>
      <c r="F1444" t="s">
        <v>749</v>
      </c>
      <c r="G1444" t="s">
        <v>6288</v>
      </c>
      <c r="H1444" t="s">
        <v>749</v>
      </c>
      <c r="I1444" t="s">
        <v>747</v>
      </c>
      <c r="J1444" s="1">
        <v>0</v>
      </c>
      <c r="K1444" t="s">
        <v>6276</v>
      </c>
      <c r="L1444" t="s">
        <v>1168</v>
      </c>
      <c r="M1444" s="1">
        <v>0</v>
      </c>
      <c r="N1444" t="s">
        <v>749</v>
      </c>
      <c r="O1444" t="s">
        <v>750</v>
      </c>
      <c r="P1444" t="s">
        <v>751</v>
      </c>
      <c r="Q1444" t="s">
        <v>752</v>
      </c>
      <c r="R1444" t="s">
        <v>1156</v>
      </c>
      <c r="S1444" t="s">
        <v>1029</v>
      </c>
      <c r="T1444" t="s">
        <v>1169</v>
      </c>
      <c r="U1444" t="s">
        <v>749</v>
      </c>
      <c r="V1444" t="s">
        <v>749</v>
      </c>
      <c r="W1444" t="s">
        <v>749</v>
      </c>
      <c r="X1444" t="s">
        <v>749</v>
      </c>
      <c r="Y1444" t="s">
        <v>749</v>
      </c>
      <c r="Z1444" t="s">
        <v>749</v>
      </c>
      <c r="AA1444" t="s">
        <v>749</v>
      </c>
      <c r="AB1444" t="s">
        <v>749</v>
      </c>
      <c r="AC1444" t="s">
        <v>749</v>
      </c>
      <c r="AD1444" t="s">
        <v>749</v>
      </c>
      <c r="AE1444" t="s">
        <v>749</v>
      </c>
      <c r="AF1444" t="s">
        <v>749</v>
      </c>
      <c r="AG1444" t="s">
        <v>749</v>
      </c>
      <c r="AH1444" t="s">
        <v>749</v>
      </c>
      <c r="AI1444" t="s">
        <v>749</v>
      </c>
      <c r="AJ1444" t="s">
        <v>749</v>
      </c>
      <c r="AK1444" t="s">
        <v>749</v>
      </c>
      <c r="AL1444" t="s">
        <v>749</v>
      </c>
      <c r="AM1444" t="s">
        <v>749</v>
      </c>
      <c r="AN1444" t="s">
        <v>749</v>
      </c>
      <c r="AO1444" t="s">
        <v>749</v>
      </c>
      <c r="AP1444" t="s">
        <v>749</v>
      </c>
      <c r="AQ1444" t="s">
        <v>749</v>
      </c>
      <c r="AR1444" t="s">
        <v>749</v>
      </c>
      <c r="AS1444" t="s">
        <v>749</v>
      </c>
      <c r="AT1444" t="s">
        <v>749</v>
      </c>
      <c r="AU1444" t="s">
        <v>749</v>
      </c>
      <c r="AV1444" t="s">
        <v>749</v>
      </c>
      <c r="AW1444" t="s">
        <v>749</v>
      </c>
      <c r="AX1444" t="s">
        <v>749</v>
      </c>
      <c r="AY1444" t="s">
        <v>749</v>
      </c>
      <c r="AZ1444" t="s">
        <v>749</v>
      </c>
      <c r="BA1444" t="s">
        <v>749</v>
      </c>
      <c r="BB1444" t="s">
        <v>749</v>
      </c>
      <c r="BC1444" t="s">
        <v>749</v>
      </c>
      <c r="BD1444" t="s">
        <v>749</v>
      </c>
      <c r="BE1444" t="s">
        <v>749</v>
      </c>
      <c r="BF1444" t="s">
        <v>749</v>
      </c>
      <c r="BG1444" t="s">
        <v>749</v>
      </c>
      <c r="BH1444" t="s">
        <v>749</v>
      </c>
      <c r="BI1444" t="s">
        <v>749</v>
      </c>
      <c r="BJ1444" t="s">
        <v>749</v>
      </c>
      <c r="BK1444" t="s">
        <v>749</v>
      </c>
      <c r="BL1444" t="s">
        <v>749</v>
      </c>
      <c r="BM1444" t="s">
        <v>749</v>
      </c>
      <c r="BN1444" t="s">
        <v>749</v>
      </c>
      <c r="BO1444" t="s">
        <v>749</v>
      </c>
      <c r="BP1444" t="s">
        <v>749</v>
      </c>
      <c r="BQ1444" t="s">
        <v>749</v>
      </c>
      <c r="BR1444" t="s">
        <v>749</v>
      </c>
      <c r="BS1444" t="s">
        <v>749</v>
      </c>
      <c r="BT1444" t="s">
        <v>749</v>
      </c>
      <c r="BU1444" t="s">
        <v>749</v>
      </c>
      <c r="BV1444" t="s">
        <v>749</v>
      </c>
      <c r="BW1444" t="s">
        <v>749</v>
      </c>
      <c r="BX1444" t="s">
        <v>749</v>
      </c>
      <c r="BY1444" t="s">
        <v>749</v>
      </c>
      <c r="BZ1444" t="s">
        <v>749</v>
      </c>
      <c r="CA1444" t="s">
        <v>749</v>
      </c>
      <c r="CB1444" t="s">
        <v>749</v>
      </c>
      <c r="CC1444" t="s">
        <v>749</v>
      </c>
      <c r="CD1444" t="s">
        <v>749</v>
      </c>
      <c r="CE1444" t="s">
        <v>749</v>
      </c>
      <c r="CF1444" t="s">
        <v>749</v>
      </c>
      <c r="CG1444" t="s">
        <v>749</v>
      </c>
      <c r="CH1444" t="s">
        <v>749</v>
      </c>
      <c r="CI1444" t="s">
        <v>749</v>
      </c>
      <c r="CJ1444" t="s">
        <v>749</v>
      </c>
      <c r="CK1444" t="s">
        <v>749</v>
      </c>
      <c r="CL1444" t="s">
        <v>749</v>
      </c>
      <c r="CM1444" t="s">
        <v>749</v>
      </c>
      <c r="CN1444" t="s">
        <v>749</v>
      </c>
      <c r="CO1444" t="s">
        <v>749</v>
      </c>
      <c r="CP1444" t="s">
        <v>749</v>
      </c>
      <c r="CQ1444" t="s">
        <v>749</v>
      </c>
      <c r="CR1444" t="s">
        <v>749</v>
      </c>
      <c r="CS1444" t="s">
        <v>749</v>
      </c>
      <c r="CT1444" t="s">
        <v>749</v>
      </c>
      <c r="CU1444" t="s">
        <v>749</v>
      </c>
      <c r="CV1444" t="s">
        <v>749</v>
      </c>
      <c r="CW1444" t="s">
        <v>749</v>
      </c>
      <c r="CX1444" t="s">
        <v>749</v>
      </c>
      <c r="CY1444" t="s">
        <v>749</v>
      </c>
      <c r="CZ1444" t="s">
        <v>749</v>
      </c>
      <c r="DA1444" t="s">
        <v>749</v>
      </c>
      <c r="DB1444" t="s">
        <v>749</v>
      </c>
      <c r="DC1444" t="s">
        <v>749</v>
      </c>
      <c r="DD1444" t="s">
        <v>749</v>
      </c>
      <c r="DE1444" t="s">
        <v>749</v>
      </c>
      <c r="DF1444" t="s">
        <v>749</v>
      </c>
      <c r="DG1444" t="s">
        <v>749</v>
      </c>
      <c r="DH1444" t="s">
        <v>749</v>
      </c>
      <c r="DI1444" t="s">
        <v>749</v>
      </c>
      <c r="DJ1444" t="s">
        <v>749</v>
      </c>
      <c r="DK1444" t="s">
        <v>749</v>
      </c>
      <c r="DL1444" t="s">
        <v>749</v>
      </c>
      <c r="DM1444" t="s">
        <v>749</v>
      </c>
      <c r="DN1444" t="s">
        <v>749</v>
      </c>
      <c r="DO1444" t="s">
        <v>749</v>
      </c>
      <c r="DP1444" t="s">
        <v>749</v>
      </c>
      <c r="DQ1444" t="s">
        <v>749</v>
      </c>
      <c r="DR1444" t="s">
        <v>749</v>
      </c>
      <c r="DS1444" t="s">
        <v>749</v>
      </c>
      <c r="DT1444" t="s">
        <v>749</v>
      </c>
      <c r="DU1444" t="s">
        <v>749</v>
      </c>
      <c r="DV1444" t="s">
        <v>749</v>
      </c>
      <c r="DW1444" t="s">
        <v>749</v>
      </c>
      <c r="DX1444" t="s">
        <v>749</v>
      </c>
      <c r="DY1444" t="s">
        <v>749</v>
      </c>
      <c r="DZ1444" t="s">
        <v>749</v>
      </c>
      <c r="EA1444" t="s">
        <v>749</v>
      </c>
      <c r="EB1444" t="s">
        <v>749</v>
      </c>
      <c r="EC1444" t="s">
        <v>749</v>
      </c>
      <c r="ED1444" t="s">
        <v>749</v>
      </c>
      <c r="EE1444" t="s">
        <v>749</v>
      </c>
      <c r="EF1444" t="s">
        <v>749</v>
      </c>
      <c r="EG1444" t="s">
        <v>749</v>
      </c>
      <c r="EH1444" t="s">
        <v>749</v>
      </c>
      <c r="EI1444" t="s">
        <v>749</v>
      </c>
      <c r="EJ1444" t="s">
        <v>749</v>
      </c>
      <c r="EK1444" t="s">
        <v>749</v>
      </c>
      <c r="EL1444" t="s">
        <v>749</v>
      </c>
      <c r="EM1444" t="s">
        <v>749</v>
      </c>
      <c r="EN1444" t="s">
        <v>749</v>
      </c>
      <c r="EO1444" t="s">
        <v>749</v>
      </c>
      <c r="EP1444" t="s">
        <v>749</v>
      </c>
      <c r="EQ1444" t="s">
        <v>749</v>
      </c>
      <c r="ER1444" t="s">
        <v>749</v>
      </c>
      <c r="ES1444" t="s">
        <v>749</v>
      </c>
      <c r="ET1444" t="s">
        <v>749</v>
      </c>
      <c r="EU1444" t="s">
        <v>749</v>
      </c>
      <c r="EV1444" t="s">
        <v>749</v>
      </c>
      <c r="EW1444" t="s">
        <v>749</v>
      </c>
      <c r="EX1444" t="s">
        <v>749</v>
      </c>
      <c r="EY1444" t="s">
        <v>749</v>
      </c>
      <c r="EZ1444" t="s">
        <v>749</v>
      </c>
      <c r="FA1444" t="s">
        <v>749</v>
      </c>
      <c r="FB1444" t="s">
        <v>749</v>
      </c>
      <c r="FC1444" t="s">
        <v>749</v>
      </c>
      <c r="FD1444" t="s">
        <v>749</v>
      </c>
      <c r="FE1444" t="s">
        <v>749</v>
      </c>
      <c r="FF1444" t="s">
        <v>749</v>
      </c>
      <c r="FG1444" t="s">
        <v>749</v>
      </c>
      <c r="FH1444" t="s">
        <v>749</v>
      </c>
      <c r="FI1444" t="s">
        <v>749</v>
      </c>
      <c r="FJ1444" t="s">
        <v>749</v>
      </c>
      <c r="FK1444" t="s">
        <v>749</v>
      </c>
      <c r="FL1444" t="s">
        <v>749</v>
      </c>
      <c r="FM1444" t="s">
        <v>749</v>
      </c>
      <c r="FN1444" t="s">
        <v>749</v>
      </c>
      <c r="FO1444" t="s">
        <v>749</v>
      </c>
      <c r="FP1444" t="s">
        <v>749</v>
      </c>
      <c r="FQ1444" t="s">
        <v>749</v>
      </c>
      <c r="FR1444" t="s">
        <v>749</v>
      </c>
      <c r="FS1444" t="s">
        <v>749</v>
      </c>
      <c r="FT1444" t="s">
        <v>749</v>
      </c>
      <c r="FU1444" t="s">
        <v>749</v>
      </c>
      <c r="FV1444" t="s">
        <v>749</v>
      </c>
      <c r="FW1444" t="s">
        <v>749</v>
      </c>
      <c r="FX1444" t="s">
        <v>749</v>
      </c>
      <c r="FY1444" t="s">
        <v>749</v>
      </c>
      <c r="FZ1444" t="s">
        <v>749</v>
      </c>
      <c r="GA1444" t="s">
        <v>749</v>
      </c>
      <c r="GB1444" t="s">
        <v>749</v>
      </c>
      <c r="GC1444" t="s">
        <v>749</v>
      </c>
      <c r="GD1444" t="s">
        <v>749</v>
      </c>
      <c r="GE1444" t="s">
        <v>749</v>
      </c>
      <c r="GF1444" t="s">
        <v>749</v>
      </c>
      <c r="GG1444" t="s">
        <v>749</v>
      </c>
      <c r="GH1444" t="s">
        <v>749</v>
      </c>
      <c r="GI1444" t="s">
        <v>749</v>
      </c>
      <c r="GJ1444" t="s">
        <v>749</v>
      </c>
      <c r="GK1444" t="s">
        <v>749</v>
      </c>
      <c r="GL1444" t="s">
        <v>749</v>
      </c>
      <c r="GM1444" t="s">
        <v>749</v>
      </c>
      <c r="GN1444" t="s">
        <v>749</v>
      </c>
      <c r="GO1444" t="s">
        <v>749</v>
      </c>
      <c r="GP1444" t="s">
        <v>749</v>
      </c>
      <c r="GQ1444" t="s">
        <v>749</v>
      </c>
      <c r="GR1444" t="s">
        <v>749</v>
      </c>
      <c r="GS1444" t="s">
        <v>749</v>
      </c>
      <c r="GT1444" t="s">
        <v>749</v>
      </c>
      <c r="GU1444" t="s">
        <v>749</v>
      </c>
      <c r="GV1444" t="s">
        <v>749</v>
      </c>
      <c r="GW1444" t="s">
        <v>749</v>
      </c>
      <c r="GX1444" t="s">
        <v>749</v>
      </c>
      <c r="GY1444" t="s">
        <v>749</v>
      </c>
      <c r="GZ1444" t="s">
        <v>749</v>
      </c>
      <c r="HA1444" t="s">
        <v>749</v>
      </c>
      <c r="HB1444" t="s">
        <v>749</v>
      </c>
      <c r="HC1444" t="s">
        <v>749</v>
      </c>
      <c r="HD1444" t="s">
        <v>749</v>
      </c>
      <c r="HE1444" t="s">
        <v>749</v>
      </c>
      <c r="HF1444" t="s">
        <v>749</v>
      </c>
      <c r="HG1444" t="s">
        <v>749</v>
      </c>
      <c r="HH1444" t="s">
        <v>749</v>
      </c>
      <c r="HI1444" t="s">
        <v>749</v>
      </c>
      <c r="HJ1444" t="s">
        <v>749</v>
      </c>
      <c r="HK1444" t="s">
        <v>749</v>
      </c>
      <c r="HL1444" t="s">
        <v>749</v>
      </c>
      <c r="HM1444" t="s">
        <v>749</v>
      </c>
      <c r="HN1444" t="s">
        <v>749</v>
      </c>
      <c r="HO1444" t="s">
        <v>749</v>
      </c>
      <c r="HP1444" t="s">
        <v>749</v>
      </c>
      <c r="HQ1444" t="s">
        <v>749</v>
      </c>
      <c r="HR1444" t="s">
        <v>749</v>
      </c>
      <c r="HS1444" t="s">
        <v>749</v>
      </c>
      <c r="HT1444" t="s">
        <v>749</v>
      </c>
      <c r="HU1444" t="s">
        <v>749</v>
      </c>
      <c r="HV1444" t="s">
        <v>749</v>
      </c>
      <c r="HW1444" t="s">
        <v>749</v>
      </c>
      <c r="HX1444" t="s">
        <v>749</v>
      </c>
      <c r="HY1444" t="s">
        <v>749</v>
      </c>
      <c r="HZ1444" t="s">
        <v>749</v>
      </c>
      <c r="IA1444" t="s">
        <v>749</v>
      </c>
      <c r="IB1444" t="s">
        <v>749</v>
      </c>
      <c r="IC1444" t="s">
        <v>749</v>
      </c>
      <c r="ID1444" t="s">
        <v>749</v>
      </c>
      <c r="IE1444" t="s">
        <v>749</v>
      </c>
      <c r="IF1444" t="s">
        <v>749</v>
      </c>
      <c r="IG1444" t="s">
        <v>749</v>
      </c>
      <c r="IH1444" t="s">
        <v>749</v>
      </c>
      <c r="II1444" t="s">
        <v>749</v>
      </c>
      <c r="IJ1444" t="s">
        <v>749</v>
      </c>
      <c r="IK1444" t="s">
        <v>749</v>
      </c>
      <c r="IL1444" t="s">
        <v>749</v>
      </c>
      <c r="IM1444" t="s">
        <v>749</v>
      </c>
      <c r="IN1444" t="s">
        <v>749</v>
      </c>
      <c r="IO1444" t="s">
        <v>749</v>
      </c>
      <c r="IP1444" t="s">
        <v>749</v>
      </c>
      <c r="IQ1444" t="s">
        <v>749</v>
      </c>
      <c r="IR1444" t="s">
        <v>749</v>
      </c>
      <c r="IS1444" t="s">
        <v>749</v>
      </c>
      <c r="IT1444" t="s">
        <v>749</v>
      </c>
      <c r="IU1444" t="s">
        <v>749</v>
      </c>
      <c r="IV1444" t="s">
        <v>749</v>
      </c>
      <c r="IW1444" t="s">
        <v>749</v>
      </c>
      <c r="IX1444" t="s">
        <v>749</v>
      </c>
      <c r="IY1444" t="s">
        <v>749</v>
      </c>
      <c r="IZ1444" t="s">
        <v>749</v>
      </c>
      <c r="JA1444" t="s">
        <v>749</v>
      </c>
      <c r="JB1444" t="s">
        <v>749</v>
      </c>
      <c r="JC1444" t="s">
        <v>749</v>
      </c>
      <c r="JD1444" t="s">
        <v>749</v>
      </c>
      <c r="JE1444" t="s">
        <v>749</v>
      </c>
      <c r="JF1444" t="s">
        <v>749</v>
      </c>
      <c r="JG1444" t="s">
        <v>749</v>
      </c>
      <c r="JH1444" t="s">
        <v>749</v>
      </c>
      <c r="JI1444" t="s">
        <v>749</v>
      </c>
      <c r="JJ1444" t="s">
        <v>749</v>
      </c>
      <c r="JK1444" t="s">
        <v>749</v>
      </c>
      <c r="JL1444" t="s">
        <v>749</v>
      </c>
      <c r="JM1444" t="s">
        <v>749</v>
      </c>
      <c r="JN1444" t="s">
        <v>749</v>
      </c>
      <c r="JO1444" t="s">
        <v>749</v>
      </c>
      <c r="JP1444" t="s">
        <v>749</v>
      </c>
      <c r="JQ1444" t="s">
        <v>749</v>
      </c>
      <c r="JR1444" t="s">
        <v>749</v>
      </c>
      <c r="JS1444" t="s">
        <v>749</v>
      </c>
      <c r="JT1444" t="s">
        <v>749</v>
      </c>
      <c r="JU1444" t="s">
        <v>749</v>
      </c>
      <c r="JV1444" t="s">
        <v>749</v>
      </c>
      <c r="JW1444" t="s">
        <v>749</v>
      </c>
      <c r="JX1444" t="s">
        <v>749</v>
      </c>
      <c r="JY1444" t="s">
        <v>749</v>
      </c>
      <c r="JZ1444" t="s">
        <v>749</v>
      </c>
      <c r="KA1444" t="s">
        <v>749</v>
      </c>
      <c r="KB1444" t="s">
        <v>749</v>
      </c>
      <c r="KC1444" t="s">
        <v>749</v>
      </c>
      <c r="KD1444" t="s">
        <v>749</v>
      </c>
      <c r="KE1444" t="s">
        <v>749</v>
      </c>
      <c r="KF1444" t="s">
        <v>749</v>
      </c>
      <c r="KG1444" t="s">
        <v>749</v>
      </c>
      <c r="KH1444" t="s">
        <v>749</v>
      </c>
      <c r="KI1444" t="s">
        <v>749</v>
      </c>
      <c r="KJ1444" t="s">
        <v>749</v>
      </c>
      <c r="KK1444" t="s">
        <v>749</v>
      </c>
      <c r="KL1444" t="s">
        <v>749</v>
      </c>
      <c r="KM1444" t="s">
        <v>749</v>
      </c>
      <c r="KN1444" t="s">
        <v>749</v>
      </c>
      <c r="KO1444" t="s">
        <v>749</v>
      </c>
      <c r="KP1444" t="s">
        <v>749</v>
      </c>
      <c r="KQ1444" t="s">
        <v>749</v>
      </c>
      <c r="KR1444" t="s">
        <v>749</v>
      </c>
      <c r="KS1444" t="s">
        <v>749</v>
      </c>
      <c r="KT1444" t="s">
        <v>749</v>
      </c>
      <c r="KU1444" t="s">
        <v>749</v>
      </c>
      <c r="KV1444" t="s">
        <v>749</v>
      </c>
      <c r="KW1444" t="s">
        <v>749</v>
      </c>
      <c r="KX1444" t="s">
        <v>749</v>
      </c>
      <c r="KY1444" t="s">
        <v>749</v>
      </c>
      <c r="KZ1444" t="s">
        <v>749</v>
      </c>
      <c r="LA1444" t="s">
        <v>749</v>
      </c>
      <c r="LB1444" t="s">
        <v>749</v>
      </c>
      <c r="LC1444" t="s">
        <v>749</v>
      </c>
      <c r="LD1444" t="s">
        <v>749</v>
      </c>
      <c r="LE1444" t="s">
        <v>749</v>
      </c>
      <c r="LF1444" t="s">
        <v>749</v>
      </c>
      <c r="LG1444" t="s">
        <v>749</v>
      </c>
      <c r="LH1444" t="s">
        <v>749</v>
      </c>
      <c r="LI1444" t="s">
        <v>749</v>
      </c>
      <c r="LJ1444" t="s">
        <v>749</v>
      </c>
      <c r="LK1444" t="s">
        <v>749</v>
      </c>
      <c r="LL1444" t="s">
        <v>749</v>
      </c>
      <c r="LM1444" t="s">
        <v>749</v>
      </c>
      <c r="LN1444" t="s">
        <v>749</v>
      </c>
      <c r="LO1444" t="s">
        <v>749</v>
      </c>
      <c r="LP1444" t="s">
        <v>749</v>
      </c>
      <c r="LQ1444" t="s">
        <v>749</v>
      </c>
      <c r="LR1444" t="s">
        <v>749</v>
      </c>
      <c r="LS1444" t="s">
        <v>749</v>
      </c>
      <c r="LT1444" t="s">
        <v>749</v>
      </c>
      <c r="LU1444" t="s">
        <v>749</v>
      </c>
      <c r="LV1444" t="s">
        <v>749</v>
      </c>
      <c r="LW1444" t="s">
        <v>749</v>
      </c>
      <c r="LX1444" t="s">
        <v>749</v>
      </c>
      <c r="LY1444" t="s">
        <v>749</v>
      </c>
      <c r="LZ1444" t="s">
        <v>749</v>
      </c>
      <c r="MA1444" t="s">
        <v>749</v>
      </c>
      <c r="MB1444" t="s">
        <v>749</v>
      </c>
      <c r="MC1444" t="s">
        <v>749</v>
      </c>
      <c r="MD1444" t="s">
        <v>749</v>
      </c>
      <c r="ME1444" t="s">
        <v>749</v>
      </c>
      <c r="MF1444" t="s">
        <v>749</v>
      </c>
      <c r="MG1444" t="s">
        <v>749</v>
      </c>
      <c r="MH1444" t="s">
        <v>749</v>
      </c>
      <c r="MI1444" t="s">
        <v>749</v>
      </c>
      <c r="MJ1444" t="s">
        <v>749</v>
      </c>
      <c r="MK1444" t="s">
        <v>749</v>
      </c>
      <c r="ML1444" t="s">
        <v>749</v>
      </c>
      <c r="MM1444" t="s">
        <v>749</v>
      </c>
      <c r="MN1444" t="s">
        <v>749</v>
      </c>
      <c r="MO1444" t="s">
        <v>749</v>
      </c>
      <c r="MP1444" t="s">
        <v>749</v>
      </c>
      <c r="MQ1444" t="s">
        <v>749</v>
      </c>
      <c r="MR1444" t="s">
        <v>749</v>
      </c>
      <c r="MS1444" t="s">
        <v>749</v>
      </c>
      <c r="MT1444" t="s">
        <v>749</v>
      </c>
      <c r="MU1444" t="s">
        <v>749</v>
      </c>
      <c r="MV1444" t="s">
        <v>749</v>
      </c>
      <c r="MW1444" t="s">
        <v>749</v>
      </c>
      <c r="MX1444" t="s">
        <v>749</v>
      </c>
      <c r="MY1444" t="s">
        <v>749</v>
      </c>
      <c r="MZ1444" t="s">
        <v>749</v>
      </c>
      <c r="NA1444" t="s">
        <v>749</v>
      </c>
      <c r="NB1444" t="s">
        <v>749</v>
      </c>
      <c r="NC1444" t="s">
        <v>749</v>
      </c>
      <c r="ND1444" t="s">
        <v>749</v>
      </c>
      <c r="NE1444" t="s">
        <v>749</v>
      </c>
      <c r="NF1444" t="s">
        <v>749</v>
      </c>
      <c r="NG1444" t="s">
        <v>749</v>
      </c>
      <c r="NH1444" t="s">
        <v>749</v>
      </c>
      <c r="NI1444" t="s">
        <v>749</v>
      </c>
      <c r="NJ1444" t="s">
        <v>749</v>
      </c>
      <c r="NK1444" t="s">
        <v>749</v>
      </c>
      <c r="NL1444" t="s">
        <v>749</v>
      </c>
      <c r="NM1444" t="s">
        <v>749</v>
      </c>
      <c r="NN1444" t="s">
        <v>749</v>
      </c>
      <c r="NO1444" t="s">
        <v>749</v>
      </c>
      <c r="NP1444" t="s">
        <v>749</v>
      </c>
      <c r="NQ1444" t="s">
        <v>749</v>
      </c>
      <c r="NR1444" t="s">
        <v>749</v>
      </c>
      <c r="NS1444" t="s">
        <v>749</v>
      </c>
      <c r="NT1444" t="s">
        <v>749</v>
      </c>
      <c r="NU1444" t="s">
        <v>749</v>
      </c>
      <c r="NV1444" t="s">
        <v>749</v>
      </c>
      <c r="NW1444" t="s">
        <v>749</v>
      </c>
      <c r="NX1444" t="s">
        <v>749</v>
      </c>
      <c r="NY1444" t="s">
        <v>749</v>
      </c>
      <c r="NZ1444" t="s">
        <v>749</v>
      </c>
      <c r="OA1444" t="s">
        <v>749</v>
      </c>
      <c r="OB1444" t="s">
        <v>749</v>
      </c>
      <c r="OC1444" t="s">
        <v>749</v>
      </c>
      <c r="OD1444" t="s">
        <v>749</v>
      </c>
      <c r="OE1444" t="s">
        <v>749</v>
      </c>
      <c r="OF1444" t="s">
        <v>749</v>
      </c>
      <c r="OG1444" t="s">
        <v>749</v>
      </c>
      <c r="OH1444" t="s">
        <v>749</v>
      </c>
      <c r="OI1444" t="s">
        <v>749</v>
      </c>
      <c r="OJ1444" t="s">
        <v>749</v>
      </c>
      <c r="OK1444" t="s">
        <v>749</v>
      </c>
      <c r="OL1444" t="s">
        <v>749</v>
      </c>
      <c r="OM1444" t="s">
        <v>749</v>
      </c>
      <c r="ON1444" t="s">
        <v>749</v>
      </c>
      <c r="OO1444" t="s">
        <v>749</v>
      </c>
      <c r="OP1444" t="s">
        <v>749</v>
      </c>
      <c r="OQ1444" t="s">
        <v>749</v>
      </c>
      <c r="OR1444" t="s">
        <v>749</v>
      </c>
      <c r="OS1444" t="s">
        <v>749</v>
      </c>
      <c r="OT1444" t="s">
        <v>749</v>
      </c>
      <c r="OU1444" t="s">
        <v>749</v>
      </c>
      <c r="OV1444" t="s">
        <v>749</v>
      </c>
      <c r="OW1444" t="s">
        <v>749</v>
      </c>
      <c r="OX1444" t="s">
        <v>749</v>
      </c>
      <c r="OY1444" t="s">
        <v>749</v>
      </c>
      <c r="OZ1444" t="s">
        <v>749</v>
      </c>
      <c r="PA1444" t="s">
        <v>749</v>
      </c>
      <c r="PB1444" t="s">
        <v>749</v>
      </c>
      <c r="PC1444" t="s">
        <v>749</v>
      </c>
      <c r="PD1444" t="s">
        <v>749</v>
      </c>
      <c r="PE1444" t="s">
        <v>749</v>
      </c>
      <c r="PF1444" t="s">
        <v>749</v>
      </c>
      <c r="PG1444" t="s">
        <v>749</v>
      </c>
      <c r="PH1444" t="s">
        <v>749</v>
      </c>
      <c r="PI1444" t="s">
        <v>749</v>
      </c>
      <c r="PJ1444" t="s">
        <v>749</v>
      </c>
      <c r="PK1444" t="s">
        <v>749</v>
      </c>
      <c r="PL1444" t="s">
        <v>749</v>
      </c>
      <c r="PM1444" t="s">
        <v>749</v>
      </c>
      <c r="PN1444" t="s">
        <v>749</v>
      </c>
      <c r="PO1444" t="s">
        <v>749</v>
      </c>
      <c r="PP1444" t="s">
        <v>749</v>
      </c>
      <c r="PQ1444" t="s">
        <v>749</v>
      </c>
      <c r="PR1444" t="s">
        <v>749</v>
      </c>
      <c r="PS1444" t="s">
        <v>749</v>
      </c>
      <c r="PT1444" t="s">
        <v>749</v>
      </c>
      <c r="PU1444" t="s">
        <v>749</v>
      </c>
      <c r="PV1444" t="s">
        <v>749</v>
      </c>
      <c r="PW1444" t="s">
        <v>749</v>
      </c>
      <c r="PX1444" t="s">
        <v>749</v>
      </c>
      <c r="PY1444" t="s">
        <v>749</v>
      </c>
      <c r="PZ1444" t="s">
        <v>749</v>
      </c>
      <c r="QA1444" t="s">
        <v>749</v>
      </c>
      <c r="QB1444" t="s">
        <v>749</v>
      </c>
      <c r="QC1444" t="s">
        <v>749</v>
      </c>
      <c r="QD1444" t="s">
        <v>749</v>
      </c>
      <c r="QE1444" t="s">
        <v>749</v>
      </c>
      <c r="QF1444" t="s">
        <v>749</v>
      </c>
      <c r="QG1444" t="s">
        <v>749</v>
      </c>
      <c r="QH1444" t="s">
        <v>749</v>
      </c>
      <c r="QI1444" t="s">
        <v>749</v>
      </c>
      <c r="QJ1444" t="s">
        <v>749</v>
      </c>
      <c r="QK1444" t="s">
        <v>749</v>
      </c>
      <c r="QL1444" t="s">
        <v>749</v>
      </c>
      <c r="QM1444" t="s">
        <v>749</v>
      </c>
      <c r="QN1444" t="s">
        <v>749</v>
      </c>
      <c r="QO1444" t="s">
        <v>749</v>
      </c>
      <c r="QP1444" t="s">
        <v>749</v>
      </c>
      <c r="QQ1444" t="s">
        <v>749</v>
      </c>
      <c r="QR1444" t="s">
        <v>749</v>
      </c>
      <c r="QS1444" t="s">
        <v>749</v>
      </c>
      <c r="QT1444" t="s">
        <v>749</v>
      </c>
      <c r="QU1444" t="s">
        <v>749</v>
      </c>
      <c r="QV1444" t="s">
        <v>749</v>
      </c>
      <c r="QW1444" t="s">
        <v>749</v>
      </c>
      <c r="QX1444" t="s">
        <v>749</v>
      </c>
      <c r="QY1444" t="s">
        <v>749</v>
      </c>
      <c r="QZ1444" t="s">
        <v>749</v>
      </c>
      <c r="RA1444" t="s">
        <v>749</v>
      </c>
      <c r="RB1444" t="s">
        <v>749</v>
      </c>
      <c r="RC1444" t="s">
        <v>749</v>
      </c>
      <c r="RD1444" t="s">
        <v>749</v>
      </c>
      <c r="RE1444" t="s">
        <v>749</v>
      </c>
      <c r="RF1444" t="s">
        <v>749</v>
      </c>
      <c r="RG1444" t="s">
        <v>749</v>
      </c>
      <c r="RH1444" t="s">
        <v>749</v>
      </c>
      <c r="RI1444" t="s">
        <v>749</v>
      </c>
      <c r="RJ1444" t="s">
        <v>749</v>
      </c>
      <c r="RK1444" t="s">
        <v>749</v>
      </c>
      <c r="RL1444" t="s">
        <v>749</v>
      </c>
      <c r="RM1444" t="s">
        <v>749</v>
      </c>
      <c r="RN1444" t="s">
        <v>749</v>
      </c>
      <c r="RO1444" t="s">
        <v>749</v>
      </c>
      <c r="RP1444" t="s">
        <v>749</v>
      </c>
      <c r="RQ1444" t="s">
        <v>749</v>
      </c>
      <c r="RR1444" t="s">
        <v>749</v>
      </c>
      <c r="RS1444" t="s">
        <v>749</v>
      </c>
      <c r="RT1444" t="s">
        <v>749</v>
      </c>
      <c r="RU1444" t="s">
        <v>749</v>
      </c>
      <c r="RV1444" t="s">
        <v>749</v>
      </c>
      <c r="RW1444" t="s">
        <v>749</v>
      </c>
      <c r="RX1444" t="s">
        <v>749</v>
      </c>
      <c r="RY1444" t="s">
        <v>749</v>
      </c>
      <c r="RZ1444" t="s">
        <v>749</v>
      </c>
      <c r="SA1444" t="s">
        <v>749</v>
      </c>
      <c r="SB1444" t="s">
        <v>749</v>
      </c>
      <c r="SC1444" t="s">
        <v>749</v>
      </c>
      <c r="SD1444" t="s">
        <v>749</v>
      </c>
      <c r="SE1444" t="s">
        <v>749</v>
      </c>
      <c r="SF1444" t="s">
        <v>749</v>
      </c>
      <c r="SG1444" t="s">
        <v>749</v>
      </c>
      <c r="SH1444" t="s">
        <v>749</v>
      </c>
      <c r="SI1444" t="s">
        <v>749</v>
      </c>
      <c r="SJ1444" t="s">
        <v>749</v>
      </c>
      <c r="SK1444" t="s">
        <v>749</v>
      </c>
      <c r="SL1444" t="s">
        <v>749</v>
      </c>
      <c r="SM1444" t="s">
        <v>749</v>
      </c>
      <c r="SN1444" t="s">
        <v>749</v>
      </c>
      <c r="SO1444" t="s">
        <v>749</v>
      </c>
      <c r="SP1444" t="s">
        <v>749</v>
      </c>
      <c r="SQ1444" t="s">
        <v>749</v>
      </c>
      <c r="SR1444" t="s">
        <v>749</v>
      </c>
      <c r="SS1444" t="s">
        <v>749</v>
      </c>
      <c r="ST1444" t="s">
        <v>749</v>
      </c>
      <c r="SU1444" t="s">
        <v>749</v>
      </c>
      <c r="SV1444" t="s">
        <v>749</v>
      </c>
      <c r="SW1444" t="s">
        <v>749</v>
      </c>
      <c r="SX1444" t="s">
        <v>749</v>
      </c>
      <c r="SY1444" t="s">
        <v>749</v>
      </c>
      <c r="SZ1444" t="s">
        <v>749</v>
      </c>
      <c r="TA1444" t="s">
        <v>749</v>
      </c>
      <c r="TB1444" t="s">
        <v>749</v>
      </c>
      <c r="TC1444" t="s">
        <v>749</v>
      </c>
      <c r="TD1444" t="s">
        <v>749</v>
      </c>
      <c r="TE1444" t="s">
        <v>749</v>
      </c>
      <c r="TF1444" t="s">
        <v>749</v>
      </c>
      <c r="TG1444" t="s">
        <v>749</v>
      </c>
      <c r="TH1444" t="s">
        <v>749</v>
      </c>
      <c r="TI1444" t="s">
        <v>749</v>
      </c>
      <c r="TJ1444" t="s">
        <v>749</v>
      </c>
      <c r="TK1444" t="s">
        <v>749</v>
      </c>
      <c r="TL1444" t="s">
        <v>749</v>
      </c>
      <c r="TM1444" t="s">
        <v>749</v>
      </c>
      <c r="TN1444" t="s">
        <v>749</v>
      </c>
      <c r="TO1444" t="s">
        <v>749</v>
      </c>
      <c r="TP1444" t="s">
        <v>749</v>
      </c>
      <c r="TQ1444" t="s">
        <v>749</v>
      </c>
      <c r="TR1444" t="s">
        <v>749</v>
      </c>
      <c r="TS1444" t="s">
        <v>749</v>
      </c>
      <c r="TT1444" t="s">
        <v>749</v>
      </c>
      <c r="TU1444" t="s">
        <v>749</v>
      </c>
      <c r="TV1444" t="s">
        <v>749</v>
      </c>
      <c r="TW1444" t="s">
        <v>749</v>
      </c>
      <c r="TX1444" t="s">
        <v>749</v>
      </c>
      <c r="TY1444" t="s">
        <v>749</v>
      </c>
      <c r="TZ1444" t="s">
        <v>749</v>
      </c>
      <c r="UA1444" t="s">
        <v>749</v>
      </c>
      <c r="UB1444" t="s">
        <v>749</v>
      </c>
      <c r="UC1444" t="s">
        <v>749</v>
      </c>
      <c r="UD1444" t="s">
        <v>749</v>
      </c>
      <c r="UE1444" t="s">
        <v>749</v>
      </c>
      <c r="UF1444" t="s">
        <v>749</v>
      </c>
      <c r="UG1444" t="s">
        <v>749</v>
      </c>
      <c r="UH1444" t="s">
        <v>749</v>
      </c>
      <c r="UI1444" t="s">
        <v>749</v>
      </c>
      <c r="UJ1444" t="s">
        <v>749</v>
      </c>
      <c r="UK1444" t="s">
        <v>749</v>
      </c>
      <c r="UL1444" t="s">
        <v>749</v>
      </c>
      <c r="UM1444" t="s">
        <v>749</v>
      </c>
      <c r="UN1444" t="s">
        <v>749</v>
      </c>
      <c r="UO1444" t="s">
        <v>749</v>
      </c>
      <c r="UP1444" t="s">
        <v>749</v>
      </c>
      <c r="UQ1444" t="s">
        <v>749</v>
      </c>
      <c r="UR1444" t="s">
        <v>749</v>
      </c>
      <c r="US1444" t="s">
        <v>749</v>
      </c>
      <c r="UT1444" t="s">
        <v>749</v>
      </c>
      <c r="UU1444" t="s">
        <v>749</v>
      </c>
      <c r="UV1444" t="s">
        <v>749</v>
      </c>
      <c r="UW1444" t="s">
        <v>749</v>
      </c>
      <c r="UX1444" t="s">
        <v>749</v>
      </c>
      <c r="UY1444" t="s">
        <v>749</v>
      </c>
      <c r="UZ1444" t="s">
        <v>749</v>
      </c>
      <c r="VA1444" t="s">
        <v>749</v>
      </c>
      <c r="VB1444" t="s">
        <v>749</v>
      </c>
      <c r="VC1444" t="s">
        <v>749</v>
      </c>
      <c r="VD1444" t="s">
        <v>749</v>
      </c>
      <c r="VE1444" t="s">
        <v>749</v>
      </c>
      <c r="VF1444" t="s">
        <v>749</v>
      </c>
      <c r="VG1444" t="s">
        <v>749</v>
      </c>
      <c r="VH1444" t="s">
        <v>749</v>
      </c>
      <c r="VI1444" t="s">
        <v>749</v>
      </c>
      <c r="VJ1444" t="s">
        <v>749</v>
      </c>
      <c r="VK1444" t="s">
        <v>749</v>
      </c>
      <c r="VL1444" t="s">
        <v>749</v>
      </c>
      <c r="VM1444" t="s">
        <v>749</v>
      </c>
      <c r="VN1444" t="s">
        <v>749</v>
      </c>
      <c r="VO1444" t="s">
        <v>749</v>
      </c>
      <c r="VP1444" t="s">
        <v>749</v>
      </c>
      <c r="VQ1444" t="s">
        <v>749</v>
      </c>
      <c r="VR1444" t="s">
        <v>749</v>
      </c>
      <c r="VS1444" t="s">
        <v>749</v>
      </c>
      <c r="VT1444" t="s">
        <v>749</v>
      </c>
      <c r="VU1444" t="s">
        <v>749</v>
      </c>
      <c r="VV1444" t="s">
        <v>749</v>
      </c>
      <c r="VW1444" t="s">
        <v>749</v>
      </c>
      <c r="VX1444" t="s">
        <v>749</v>
      </c>
      <c r="VY1444" t="s">
        <v>749</v>
      </c>
      <c r="VZ1444" t="s">
        <v>749</v>
      </c>
      <c r="WA1444" t="s">
        <v>749</v>
      </c>
      <c r="WB1444" t="s">
        <v>749</v>
      </c>
      <c r="WC1444" t="s">
        <v>749</v>
      </c>
      <c r="WD1444" t="s">
        <v>749</v>
      </c>
      <c r="WE1444" t="s">
        <v>749</v>
      </c>
      <c r="WF1444" t="s">
        <v>749</v>
      </c>
      <c r="WG1444" t="s">
        <v>749</v>
      </c>
      <c r="WH1444" t="s">
        <v>749</v>
      </c>
      <c r="WI1444" t="s">
        <v>749</v>
      </c>
      <c r="WJ1444" t="s">
        <v>749</v>
      </c>
      <c r="WK1444" t="s">
        <v>749</v>
      </c>
      <c r="WL1444" t="s">
        <v>749</v>
      </c>
      <c r="WM1444" t="s">
        <v>749</v>
      </c>
      <c r="WN1444" t="s">
        <v>749</v>
      </c>
      <c r="WO1444" t="s">
        <v>749</v>
      </c>
      <c r="WP1444" t="s">
        <v>749</v>
      </c>
      <c r="WQ1444" t="s">
        <v>749</v>
      </c>
      <c r="WR1444" t="s">
        <v>749</v>
      </c>
      <c r="WS1444" t="s">
        <v>749</v>
      </c>
      <c r="WT1444" t="s">
        <v>749</v>
      </c>
      <c r="WU1444" t="s">
        <v>749</v>
      </c>
      <c r="WV1444" t="s">
        <v>749</v>
      </c>
      <c r="WW1444" t="s">
        <v>749</v>
      </c>
      <c r="WX1444" t="s">
        <v>749</v>
      </c>
      <c r="WY1444" t="s">
        <v>749</v>
      </c>
      <c r="WZ1444" t="s">
        <v>749</v>
      </c>
      <c r="XA1444" t="s">
        <v>749</v>
      </c>
      <c r="XB1444" t="s">
        <v>749</v>
      </c>
      <c r="XC1444" t="s">
        <v>749</v>
      </c>
      <c r="XD1444" t="s">
        <v>749</v>
      </c>
      <c r="XE1444" t="s">
        <v>749</v>
      </c>
      <c r="XF1444" t="s">
        <v>749</v>
      </c>
      <c r="XG1444" t="s">
        <v>749</v>
      </c>
      <c r="XH1444" t="s">
        <v>749</v>
      </c>
      <c r="XI1444" t="s">
        <v>749</v>
      </c>
      <c r="XJ1444" t="s">
        <v>749</v>
      </c>
      <c r="XK1444" t="s">
        <v>749</v>
      </c>
      <c r="XL1444" t="s">
        <v>749</v>
      </c>
      <c r="XM1444" t="s">
        <v>749</v>
      </c>
      <c r="XN1444" t="s">
        <v>749</v>
      </c>
      <c r="XO1444" t="s">
        <v>749</v>
      </c>
      <c r="XP1444" t="s">
        <v>749</v>
      </c>
      <c r="XQ1444" t="s">
        <v>749</v>
      </c>
      <c r="XR1444" t="s">
        <v>749</v>
      </c>
      <c r="XS1444" t="s">
        <v>749</v>
      </c>
      <c r="XT1444" t="s">
        <v>749</v>
      </c>
      <c r="XU1444" t="s">
        <v>749</v>
      </c>
      <c r="XV1444" t="s">
        <v>749</v>
      </c>
      <c r="XW1444" t="s">
        <v>749</v>
      </c>
      <c r="XX1444" t="s">
        <v>749</v>
      </c>
      <c r="XY1444" t="s">
        <v>749</v>
      </c>
      <c r="XZ1444" t="s">
        <v>749</v>
      </c>
      <c r="YA1444" t="s">
        <v>749</v>
      </c>
      <c r="YB1444" t="s">
        <v>749</v>
      </c>
      <c r="YC1444" t="s">
        <v>749</v>
      </c>
      <c r="YD1444" t="s">
        <v>749</v>
      </c>
      <c r="YE1444" t="s">
        <v>749</v>
      </c>
      <c r="YF1444" t="s">
        <v>749</v>
      </c>
      <c r="YG1444" t="s">
        <v>749</v>
      </c>
      <c r="YH1444" t="s">
        <v>749</v>
      </c>
      <c r="YI1444" t="s">
        <v>749</v>
      </c>
      <c r="YJ1444" t="s">
        <v>749</v>
      </c>
      <c r="YK1444" t="s">
        <v>749</v>
      </c>
      <c r="YL1444" t="s">
        <v>749</v>
      </c>
      <c r="YM1444" t="s">
        <v>749</v>
      </c>
      <c r="YN1444" t="s">
        <v>749</v>
      </c>
      <c r="YO1444" t="s">
        <v>749</v>
      </c>
      <c r="YP1444" t="s">
        <v>749</v>
      </c>
      <c r="YQ1444" t="s">
        <v>749</v>
      </c>
      <c r="YR1444" t="s">
        <v>749</v>
      </c>
      <c r="YS1444" t="s">
        <v>749</v>
      </c>
      <c r="YT1444" t="s">
        <v>749</v>
      </c>
      <c r="YU1444" t="s">
        <v>749</v>
      </c>
      <c r="YV1444" t="s">
        <v>749</v>
      </c>
      <c r="YW1444" t="s">
        <v>749</v>
      </c>
      <c r="YX1444" t="s">
        <v>749</v>
      </c>
      <c r="YY1444" t="s">
        <v>749</v>
      </c>
      <c r="YZ1444" t="s">
        <v>749</v>
      </c>
      <c r="ZA1444" t="s">
        <v>749</v>
      </c>
      <c r="ZB1444" t="s">
        <v>749</v>
      </c>
      <c r="ZC1444" t="s">
        <v>749</v>
      </c>
      <c r="ZD1444" t="s">
        <v>749</v>
      </c>
      <c r="ZE1444" t="s">
        <v>749</v>
      </c>
      <c r="ZF1444" t="s">
        <v>749</v>
      </c>
      <c r="ZG1444" t="s">
        <v>749</v>
      </c>
      <c r="ZH1444" t="s">
        <v>749</v>
      </c>
      <c r="ZI1444" t="s">
        <v>749</v>
      </c>
      <c r="ZJ1444" t="s">
        <v>749</v>
      </c>
      <c r="ZK1444" t="s">
        <v>749</v>
      </c>
      <c r="ZL1444" t="s">
        <v>749</v>
      </c>
      <c r="ZM1444" t="s">
        <v>749</v>
      </c>
      <c r="ZN1444" t="s">
        <v>749</v>
      </c>
      <c r="ZO1444" t="s">
        <v>749</v>
      </c>
      <c r="ZP1444" t="s">
        <v>749</v>
      </c>
      <c r="ZQ1444" t="s">
        <v>749</v>
      </c>
      <c r="ZR1444" t="s">
        <v>749</v>
      </c>
      <c r="ZS1444" t="s">
        <v>749</v>
      </c>
      <c r="ZT1444" t="s">
        <v>749</v>
      </c>
      <c r="ZU1444" t="s">
        <v>749</v>
      </c>
      <c r="ZV1444" t="s">
        <v>749</v>
      </c>
      <c r="ZW1444" t="s">
        <v>749</v>
      </c>
      <c r="ZX1444" t="s">
        <v>749</v>
      </c>
      <c r="ZY1444" t="s">
        <v>749</v>
      </c>
      <c r="ZZ1444" t="s">
        <v>749</v>
      </c>
      <c r="AAA1444" t="s">
        <v>749</v>
      </c>
      <c r="AAB1444" t="s">
        <v>749</v>
      </c>
      <c r="AAC1444" t="s">
        <v>749</v>
      </c>
      <c r="AAD1444" t="s">
        <v>749</v>
      </c>
      <c r="AAE1444" t="s">
        <v>749</v>
      </c>
      <c r="AAF1444" t="s">
        <v>749</v>
      </c>
      <c r="AAG1444" t="s">
        <v>749</v>
      </c>
      <c r="AAH1444" t="s">
        <v>749</v>
      </c>
      <c r="AAI1444" t="s">
        <v>749</v>
      </c>
      <c r="AAJ1444" t="s">
        <v>749</v>
      </c>
      <c r="AAK1444" t="s">
        <v>749</v>
      </c>
      <c r="AAL1444" t="s">
        <v>749</v>
      </c>
      <c r="AAM1444" t="s">
        <v>749</v>
      </c>
      <c r="AAN1444" t="s">
        <v>749</v>
      </c>
      <c r="AAO1444" t="s">
        <v>749</v>
      </c>
      <c r="AAP1444" t="s">
        <v>749</v>
      </c>
      <c r="AAQ1444" t="s">
        <v>749</v>
      </c>
      <c r="AAR1444" t="s">
        <v>749</v>
      </c>
      <c r="AAS1444" t="s">
        <v>749</v>
      </c>
      <c r="AAT1444" t="s">
        <v>749</v>
      </c>
      <c r="AAU1444" t="s">
        <v>749</v>
      </c>
      <c r="AAV1444" t="s">
        <v>749</v>
      </c>
      <c r="AAW1444" t="s">
        <v>749</v>
      </c>
      <c r="AAX1444" t="s">
        <v>749</v>
      </c>
      <c r="AAY1444" t="s">
        <v>749</v>
      </c>
      <c r="AAZ1444" t="s">
        <v>749</v>
      </c>
      <c r="ABA1444" t="s">
        <v>749</v>
      </c>
      <c r="ABB1444" t="s">
        <v>749</v>
      </c>
      <c r="ABC1444" t="s">
        <v>749</v>
      </c>
      <c r="ABD1444" t="s">
        <v>749</v>
      </c>
      <c r="ABE1444" t="s">
        <v>749</v>
      </c>
      <c r="ABF1444" t="s">
        <v>749</v>
      </c>
      <c r="ABG1444" t="s">
        <v>749</v>
      </c>
      <c r="ABH1444" t="s">
        <v>749</v>
      </c>
      <c r="ABI1444" t="s">
        <v>749</v>
      </c>
      <c r="ABJ1444" t="s">
        <v>749</v>
      </c>
      <c r="ABK1444" t="s">
        <v>749</v>
      </c>
      <c r="ABL1444" t="s">
        <v>749</v>
      </c>
    </row>
    <row r="1445" spans="1:740">
      <c r="A1445" t="s">
        <v>6289</v>
      </c>
      <c r="B1445" t="s">
        <v>6289</v>
      </c>
      <c r="C1445" t="s">
        <v>5946</v>
      </c>
      <c r="D1445" t="s">
        <v>6289</v>
      </c>
      <c r="E1445" t="s">
        <v>837</v>
      </c>
      <c r="F1445" t="s">
        <v>749</v>
      </c>
      <c r="G1445" t="s">
        <v>6290</v>
      </c>
      <c r="H1445" t="s">
        <v>749</v>
      </c>
      <c r="I1445" t="s">
        <v>747</v>
      </c>
      <c r="J1445" s="1">
        <v>0</v>
      </c>
      <c r="K1445" t="s">
        <v>6276</v>
      </c>
      <c r="L1445" t="s">
        <v>1168</v>
      </c>
      <c r="M1445" s="1">
        <v>0</v>
      </c>
      <c r="N1445" t="s">
        <v>749</v>
      </c>
      <c r="O1445" t="s">
        <v>750</v>
      </c>
      <c r="P1445" t="s">
        <v>751</v>
      </c>
      <c r="Q1445" t="s">
        <v>752</v>
      </c>
      <c r="R1445" t="s">
        <v>1156</v>
      </c>
      <c r="S1445" t="s">
        <v>1029</v>
      </c>
      <c r="T1445" t="s">
        <v>1169</v>
      </c>
      <c r="U1445" t="s">
        <v>749</v>
      </c>
      <c r="V1445" t="s">
        <v>749</v>
      </c>
      <c r="W1445" t="s">
        <v>749</v>
      </c>
      <c r="X1445" t="s">
        <v>749</v>
      </c>
      <c r="Y1445" t="s">
        <v>749</v>
      </c>
      <c r="Z1445" t="s">
        <v>749</v>
      </c>
      <c r="AA1445" t="s">
        <v>749</v>
      </c>
      <c r="AB1445" t="s">
        <v>749</v>
      </c>
      <c r="AC1445" t="s">
        <v>749</v>
      </c>
      <c r="AD1445" t="s">
        <v>749</v>
      </c>
      <c r="AE1445" t="s">
        <v>749</v>
      </c>
      <c r="AF1445" t="s">
        <v>749</v>
      </c>
      <c r="AG1445" t="s">
        <v>749</v>
      </c>
      <c r="AH1445" t="s">
        <v>749</v>
      </c>
      <c r="AI1445" t="s">
        <v>749</v>
      </c>
      <c r="AJ1445" t="s">
        <v>749</v>
      </c>
      <c r="AK1445" t="s">
        <v>749</v>
      </c>
      <c r="AL1445" t="s">
        <v>749</v>
      </c>
      <c r="AM1445" t="s">
        <v>749</v>
      </c>
      <c r="AN1445" t="s">
        <v>749</v>
      </c>
      <c r="AO1445" t="s">
        <v>749</v>
      </c>
      <c r="AP1445" t="s">
        <v>749</v>
      </c>
      <c r="AQ1445" t="s">
        <v>749</v>
      </c>
      <c r="AR1445" t="s">
        <v>749</v>
      </c>
      <c r="AS1445" t="s">
        <v>749</v>
      </c>
      <c r="AT1445" t="s">
        <v>749</v>
      </c>
      <c r="AU1445" t="s">
        <v>749</v>
      </c>
      <c r="AV1445" t="s">
        <v>749</v>
      </c>
      <c r="AW1445" t="s">
        <v>749</v>
      </c>
      <c r="AX1445" t="s">
        <v>749</v>
      </c>
      <c r="AY1445" t="s">
        <v>749</v>
      </c>
      <c r="AZ1445" t="s">
        <v>749</v>
      </c>
      <c r="BA1445" t="s">
        <v>749</v>
      </c>
      <c r="BB1445" t="s">
        <v>749</v>
      </c>
      <c r="BC1445" t="s">
        <v>749</v>
      </c>
      <c r="BD1445" t="s">
        <v>749</v>
      </c>
      <c r="BE1445" t="s">
        <v>749</v>
      </c>
      <c r="BF1445" t="s">
        <v>749</v>
      </c>
      <c r="BG1445" t="s">
        <v>749</v>
      </c>
      <c r="BH1445" t="s">
        <v>749</v>
      </c>
      <c r="BI1445" t="s">
        <v>749</v>
      </c>
      <c r="BJ1445" t="s">
        <v>749</v>
      </c>
      <c r="BK1445" t="s">
        <v>749</v>
      </c>
      <c r="BL1445" t="s">
        <v>749</v>
      </c>
      <c r="BM1445" t="s">
        <v>749</v>
      </c>
      <c r="BN1445" t="s">
        <v>749</v>
      </c>
      <c r="BO1445" t="s">
        <v>749</v>
      </c>
      <c r="BP1445" t="s">
        <v>749</v>
      </c>
      <c r="BQ1445" t="s">
        <v>749</v>
      </c>
      <c r="BR1445" t="s">
        <v>749</v>
      </c>
      <c r="BS1445" t="s">
        <v>749</v>
      </c>
      <c r="BT1445" t="s">
        <v>749</v>
      </c>
      <c r="BU1445" t="s">
        <v>749</v>
      </c>
      <c r="BV1445" t="s">
        <v>749</v>
      </c>
      <c r="BW1445" t="s">
        <v>749</v>
      </c>
      <c r="BX1445" t="s">
        <v>749</v>
      </c>
      <c r="BY1445" t="s">
        <v>749</v>
      </c>
      <c r="BZ1445" t="s">
        <v>749</v>
      </c>
      <c r="CA1445" t="s">
        <v>749</v>
      </c>
      <c r="CB1445" t="s">
        <v>749</v>
      </c>
      <c r="CC1445" t="s">
        <v>749</v>
      </c>
      <c r="CD1445" t="s">
        <v>749</v>
      </c>
      <c r="CE1445" t="s">
        <v>749</v>
      </c>
      <c r="CF1445" t="s">
        <v>749</v>
      </c>
      <c r="CG1445" t="s">
        <v>749</v>
      </c>
      <c r="CH1445" t="s">
        <v>749</v>
      </c>
      <c r="CI1445" t="s">
        <v>749</v>
      </c>
      <c r="CJ1445" t="s">
        <v>749</v>
      </c>
      <c r="CK1445" t="s">
        <v>749</v>
      </c>
      <c r="CL1445" t="s">
        <v>749</v>
      </c>
      <c r="CM1445" t="s">
        <v>749</v>
      </c>
      <c r="CN1445" t="s">
        <v>749</v>
      </c>
      <c r="CO1445" t="s">
        <v>749</v>
      </c>
      <c r="CP1445" t="s">
        <v>749</v>
      </c>
      <c r="CQ1445" t="s">
        <v>749</v>
      </c>
      <c r="CR1445" t="s">
        <v>749</v>
      </c>
      <c r="CS1445" t="s">
        <v>749</v>
      </c>
      <c r="CT1445" t="s">
        <v>749</v>
      </c>
      <c r="CU1445" t="s">
        <v>749</v>
      </c>
      <c r="CV1445" t="s">
        <v>749</v>
      </c>
      <c r="CW1445" t="s">
        <v>749</v>
      </c>
      <c r="CX1445" t="s">
        <v>749</v>
      </c>
      <c r="CY1445" t="s">
        <v>749</v>
      </c>
      <c r="CZ1445" t="s">
        <v>749</v>
      </c>
      <c r="DA1445" t="s">
        <v>749</v>
      </c>
      <c r="DB1445" t="s">
        <v>749</v>
      </c>
      <c r="DC1445" t="s">
        <v>749</v>
      </c>
      <c r="DD1445" t="s">
        <v>749</v>
      </c>
      <c r="DE1445" t="s">
        <v>749</v>
      </c>
      <c r="DF1445" t="s">
        <v>749</v>
      </c>
      <c r="DG1445" t="s">
        <v>749</v>
      </c>
      <c r="DH1445" t="s">
        <v>749</v>
      </c>
      <c r="DI1445" t="s">
        <v>749</v>
      </c>
      <c r="DJ1445" t="s">
        <v>749</v>
      </c>
      <c r="DK1445" t="s">
        <v>749</v>
      </c>
      <c r="DL1445" t="s">
        <v>749</v>
      </c>
      <c r="DM1445" t="s">
        <v>749</v>
      </c>
      <c r="DN1445" t="s">
        <v>749</v>
      </c>
      <c r="DO1445" t="s">
        <v>749</v>
      </c>
      <c r="DP1445" t="s">
        <v>749</v>
      </c>
      <c r="DQ1445" t="s">
        <v>749</v>
      </c>
      <c r="DR1445" t="s">
        <v>749</v>
      </c>
      <c r="DS1445" t="s">
        <v>749</v>
      </c>
      <c r="DT1445" t="s">
        <v>749</v>
      </c>
      <c r="DU1445" t="s">
        <v>749</v>
      </c>
      <c r="DV1445" t="s">
        <v>749</v>
      </c>
      <c r="DW1445" t="s">
        <v>749</v>
      </c>
      <c r="DX1445" t="s">
        <v>749</v>
      </c>
      <c r="DY1445" t="s">
        <v>749</v>
      </c>
      <c r="DZ1445" t="s">
        <v>749</v>
      </c>
      <c r="EA1445" t="s">
        <v>749</v>
      </c>
      <c r="EB1445" t="s">
        <v>749</v>
      </c>
      <c r="EC1445" t="s">
        <v>749</v>
      </c>
      <c r="ED1445" t="s">
        <v>749</v>
      </c>
      <c r="EE1445" t="s">
        <v>749</v>
      </c>
      <c r="EF1445" t="s">
        <v>749</v>
      </c>
      <c r="EG1445" t="s">
        <v>749</v>
      </c>
      <c r="EH1445" t="s">
        <v>749</v>
      </c>
      <c r="EI1445" t="s">
        <v>749</v>
      </c>
      <c r="EJ1445" t="s">
        <v>749</v>
      </c>
      <c r="EK1445" t="s">
        <v>749</v>
      </c>
      <c r="EL1445" t="s">
        <v>749</v>
      </c>
      <c r="EM1445" t="s">
        <v>749</v>
      </c>
      <c r="EN1445" t="s">
        <v>749</v>
      </c>
      <c r="EO1445" t="s">
        <v>749</v>
      </c>
      <c r="EP1445" t="s">
        <v>749</v>
      </c>
      <c r="EQ1445" t="s">
        <v>749</v>
      </c>
      <c r="ER1445" t="s">
        <v>749</v>
      </c>
      <c r="ES1445" t="s">
        <v>749</v>
      </c>
      <c r="ET1445" t="s">
        <v>749</v>
      </c>
      <c r="EU1445" t="s">
        <v>749</v>
      </c>
      <c r="EV1445" t="s">
        <v>749</v>
      </c>
      <c r="EW1445" t="s">
        <v>749</v>
      </c>
      <c r="EX1445" t="s">
        <v>749</v>
      </c>
      <c r="EY1445" t="s">
        <v>749</v>
      </c>
      <c r="EZ1445" t="s">
        <v>749</v>
      </c>
      <c r="FA1445" t="s">
        <v>749</v>
      </c>
      <c r="FB1445" t="s">
        <v>749</v>
      </c>
      <c r="FC1445" t="s">
        <v>749</v>
      </c>
      <c r="FD1445" t="s">
        <v>749</v>
      </c>
      <c r="FE1445" t="s">
        <v>749</v>
      </c>
      <c r="FF1445" t="s">
        <v>749</v>
      </c>
      <c r="FG1445" t="s">
        <v>749</v>
      </c>
      <c r="FH1445" t="s">
        <v>749</v>
      </c>
      <c r="FI1445" t="s">
        <v>749</v>
      </c>
      <c r="FJ1445" t="s">
        <v>749</v>
      </c>
      <c r="FK1445" t="s">
        <v>749</v>
      </c>
      <c r="FL1445" t="s">
        <v>749</v>
      </c>
      <c r="FM1445" t="s">
        <v>749</v>
      </c>
      <c r="FN1445" t="s">
        <v>749</v>
      </c>
      <c r="FO1445" t="s">
        <v>749</v>
      </c>
      <c r="FP1445" t="s">
        <v>749</v>
      </c>
      <c r="FQ1445" t="s">
        <v>749</v>
      </c>
      <c r="FR1445" t="s">
        <v>749</v>
      </c>
      <c r="FS1445" t="s">
        <v>749</v>
      </c>
      <c r="FT1445" t="s">
        <v>749</v>
      </c>
      <c r="FU1445" t="s">
        <v>749</v>
      </c>
      <c r="FV1445" t="s">
        <v>749</v>
      </c>
      <c r="FW1445" t="s">
        <v>749</v>
      </c>
      <c r="FX1445" t="s">
        <v>749</v>
      </c>
      <c r="FY1445" t="s">
        <v>749</v>
      </c>
      <c r="FZ1445" t="s">
        <v>749</v>
      </c>
      <c r="GA1445" t="s">
        <v>749</v>
      </c>
      <c r="GB1445" t="s">
        <v>749</v>
      </c>
      <c r="GC1445" t="s">
        <v>749</v>
      </c>
      <c r="GD1445" t="s">
        <v>749</v>
      </c>
      <c r="GE1445" t="s">
        <v>749</v>
      </c>
      <c r="GF1445" t="s">
        <v>749</v>
      </c>
      <c r="GG1445" t="s">
        <v>749</v>
      </c>
      <c r="GH1445" t="s">
        <v>749</v>
      </c>
      <c r="GI1445" t="s">
        <v>749</v>
      </c>
      <c r="GJ1445" t="s">
        <v>749</v>
      </c>
      <c r="GK1445" t="s">
        <v>749</v>
      </c>
      <c r="GL1445" t="s">
        <v>749</v>
      </c>
      <c r="GM1445" t="s">
        <v>749</v>
      </c>
      <c r="GN1445" t="s">
        <v>749</v>
      </c>
      <c r="GO1445" t="s">
        <v>749</v>
      </c>
      <c r="GP1445" t="s">
        <v>749</v>
      </c>
      <c r="GQ1445" t="s">
        <v>749</v>
      </c>
      <c r="GR1445" t="s">
        <v>749</v>
      </c>
      <c r="GS1445" t="s">
        <v>749</v>
      </c>
      <c r="GT1445" t="s">
        <v>749</v>
      </c>
      <c r="GU1445" t="s">
        <v>749</v>
      </c>
      <c r="GV1445" t="s">
        <v>749</v>
      </c>
      <c r="GW1445" t="s">
        <v>749</v>
      </c>
      <c r="GX1445" t="s">
        <v>749</v>
      </c>
      <c r="GY1445" t="s">
        <v>749</v>
      </c>
      <c r="GZ1445" t="s">
        <v>749</v>
      </c>
      <c r="HA1445" t="s">
        <v>749</v>
      </c>
      <c r="HB1445" t="s">
        <v>749</v>
      </c>
      <c r="HC1445" t="s">
        <v>749</v>
      </c>
      <c r="HD1445" t="s">
        <v>749</v>
      </c>
      <c r="HE1445" t="s">
        <v>749</v>
      </c>
      <c r="HF1445" t="s">
        <v>749</v>
      </c>
      <c r="HG1445" t="s">
        <v>749</v>
      </c>
      <c r="HH1445" t="s">
        <v>749</v>
      </c>
      <c r="HI1445" t="s">
        <v>749</v>
      </c>
      <c r="HJ1445" t="s">
        <v>749</v>
      </c>
      <c r="HK1445" t="s">
        <v>749</v>
      </c>
      <c r="HL1445" t="s">
        <v>749</v>
      </c>
      <c r="HM1445" t="s">
        <v>749</v>
      </c>
      <c r="HN1445" t="s">
        <v>749</v>
      </c>
      <c r="HO1445" t="s">
        <v>749</v>
      </c>
      <c r="HP1445" t="s">
        <v>749</v>
      </c>
      <c r="HQ1445" t="s">
        <v>749</v>
      </c>
      <c r="HR1445" t="s">
        <v>749</v>
      </c>
      <c r="HS1445" t="s">
        <v>749</v>
      </c>
      <c r="HT1445" t="s">
        <v>749</v>
      </c>
      <c r="HU1445" t="s">
        <v>749</v>
      </c>
      <c r="HV1445" t="s">
        <v>749</v>
      </c>
      <c r="HW1445" t="s">
        <v>749</v>
      </c>
      <c r="HX1445" t="s">
        <v>749</v>
      </c>
      <c r="HY1445" t="s">
        <v>749</v>
      </c>
      <c r="HZ1445" t="s">
        <v>749</v>
      </c>
      <c r="IA1445" t="s">
        <v>749</v>
      </c>
      <c r="IB1445" t="s">
        <v>749</v>
      </c>
      <c r="IC1445" t="s">
        <v>749</v>
      </c>
      <c r="ID1445" t="s">
        <v>749</v>
      </c>
      <c r="IE1445" t="s">
        <v>749</v>
      </c>
      <c r="IF1445" t="s">
        <v>749</v>
      </c>
      <c r="IG1445" t="s">
        <v>749</v>
      </c>
      <c r="IH1445" t="s">
        <v>749</v>
      </c>
      <c r="II1445" t="s">
        <v>749</v>
      </c>
      <c r="IJ1445" t="s">
        <v>749</v>
      </c>
      <c r="IK1445" t="s">
        <v>749</v>
      </c>
      <c r="IL1445" t="s">
        <v>749</v>
      </c>
      <c r="IM1445" t="s">
        <v>749</v>
      </c>
      <c r="IN1445" t="s">
        <v>749</v>
      </c>
      <c r="IO1445" t="s">
        <v>749</v>
      </c>
      <c r="IP1445" t="s">
        <v>749</v>
      </c>
      <c r="IQ1445" t="s">
        <v>749</v>
      </c>
      <c r="IR1445" t="s">
        <v>749</v>
      </c>
      <c r="IS1445" t="s">
        <v>749</v>
      </c>
      <c r="IT1445" t="s">
        <v>749</v>
      </c>
      <c r="IU1445" t="s">
        <v>749</v>
      </c>
      <c r="IV1445" t="s">
        <v>749</v>
      </c>
      <c r="IW1445" t="s">
        <v>749</v>
      </c>
      <c r="IX1445" t="s">
        <v>749</v>
      </c>
      <c r="IY1445" t="s">
        <v>749</v>
      </c>
      <c r="IZ1445" t="s">
        <v>749</v>
      </c>
      <c r="JA1445" t="s">
        <v>749</v>
      </c>
      <c r="JB1445" t="s">
        <v>749</v>
      </c>
      <c r="JC1445" t="s">
        <v>749</v>
      </c>
      <c r="JD1445" t="s">
        <v>749</v>
      </c>
      <c r="JE1445" t="s">
        <v>749</v>
      </c>
      <c r="JF1445" t="s">
        <v>749</v>
      </c>
      <c r="JG1445" t="s">
        <v>749</v>
      </c>
      <c r="JH1445" t="s">
        <v>749</v>
      </c>
      <c r="JI1445" t="s">
        <v>749</v>
      </c>
      <c r="JJ1445" t="s">
        <v>749</v>
      </c>
      <c r="JK1445" t="s">
        <v>749</v>
      </c>
      <c r="JL1445" t="s">
        <v>749</v>
      </c>
      <c r="JM1445" t="s">
        <v>749</v>
      </c>
      <c r="JN1445" t="s">
        <v>749</v>
      </c>
      <c r="JO1445" t="s">
        <v>749</v>
      </c>
      <c r="JP1445" t="s">
        <v>749</v>
      </c>
      <c r="JQ1445" t="s">
        <v>749</v>
      </c>
      <c r="JR1445" t="s">
        <v>749</v>
      </c>
      <c r="JS1445" t="s">
        <v>749</v>
      </c>
      <c r="JT1445" t="s">
        <v>749</v>
      </c>
      <c r="JU1445" t="s">
        <v>749</v>
      </c>
      <c r="JV1445" t="s">
        <v>749</v>
      </c>
      <c r="JW1445" t="s">
        <v>749</v>
      </c>
      <c r="JX1445" t="s">
        <v>749</v>
      </c>
      <c r="JY1445" t="s">
        <v>749</v>
      </c>
      <c r="JZ1445" t="s">
        <v>749</v>
      </c>
      <c r="KA1445" t="s">
        <v>749</v>
      </c>
      <c r="KB1445" t="s">
        <v>749</v>
      </c>
      <c r="KC1445" t="s">
        <v>749</v>
      </c>
      <c r="KD1445" t="s">
        <v>749</v>
      </c>
      <c r="KE1445" t="s">
        <v>749</v>
      </c>
      <c r="KF1445" t="s">
        <v>749</v>
      </c>
      <c r="KG1445" t="s">
        <v>749</v>
      </c>
      <c r="KH1445" t="s">
        <v>749</v>
      </c>
      <c r="KI1445" t="s">
        <v>749</v>
      </c>
      <c r="KJ1445" t="s">
        <v>749</v>
      </c>
      <c r="KK1445" t="s">
        <v>749</v>
      </c>
      <c r="KL1445" t="s">
        <v>749</v>
      </c>
      <c r="KM1445" t="s">
        <v>749</v>
      </c>
      <c r="KN1445" t="s">
        <v>749</v>
      </c>
      <c r="KO1445" t="s">
        <v>749</v>
      </c>
      <c r="KP1445" t="s">
        <v>749</v>
      </c>
      <c r="KQ1445" t="s">
        <v>749</v>
      </c>
      <c r="KR1445" t="s">
        <v>749</v>
      </c>
      <c r="KS1445" t="s">
        <v>749</v>
      </c>
      <c r="KT1445" t="s">
        <v>749</v>
      </c>
      <c r="KU1445" t="s">
        <v>749</v>
      </c>
      <c r="KV1445" t="s">
        <v>749</v>
      </c>
      <c r="KW1445" t="s">
        <v>749</v>
      </c>
      <c r="KX1445" t="s">
        <v>749</v>
      </c>
      <c r="KY1445" t="s">
        <v>749</v>
      </c>
      <c r="KZ1445" t="s">
        <v>749</v>
      </c>
      <c r="LA1445" t="s">
        <v>749</v>
      </c>
      <c r="LB1445" t="s">
        <v>749</v>
      </c>
      <c r="LC1445" t="s">
        <v>749</v>
      </c>
      <c r="LD1445" t="s">
        <v>749</v>
      </c>
      <c r="LE1445" t="s">
        <v>749</v>
      </c>
      <c r="LF1445" t="s">
        <v>749</v>
      </c>
      <c r="LG1445" t="s">
        <v>749</v>
      </c>
      <c r="LH1445" t="s">
        <v>749</v>
      </c>
      <c r="LI1445" t="s">
        <v>749</v>
      </c>
      <c r="LJ1445" t="s">
        <v>749</v>
      </c>
      <c r="LK1445" t="s">
        <v>749</v>
      </c>
      <c r="LL1445" t="s">
        <v>749</v>
      </c>
      <c r="LM1445" t="s">
        <v>749</v>
      </c>
      <c r="LN1445" t="s">
        <v>749</v>
      </c>
      <c r="LO1445" t="s">
        <v>749</v>
      </c>
      <c r="LP1445" t="s">
        <v>749</v>
      </c>
      <c r="LQ1445" t="s">
        <v>749</v>
      </c>
      <c r="LR1445" t="s">
        <v>749</v>
      </c>
      <c r="LS1445" t="s">
        <v>749</v>
      </c>
      <c r="LT1445" t="s">
        <v>749</v>
      </c>
      <c r="LU1445" t="s">
        <v>749</v>
      </c>
      <c r="LV1445" t="s">
        <v>749</v>
      </c>
      <c r="LW1445" t="s">
        <v>749</v>
      </c>
      <c r="LX1445" t="s">
        <v>749</v>
      </c>
      <c r="LY1445" t="s">
        <v>749</v>
      </c>
      <c r="LZ1445" t="s">
        <v>749</v>
      </c>
      <c r="MA1445" t="s">
        <v>749</v>
      </c>
      <c r="MB1445" t="s">
        <v>749</v>
      </c>
      <c r="MC1445" t="s">
        <v>749</v>
      </c>
      <c r="MD1445" t="s">
        <v>749</v>
      </c>
      <c r="ME1445" t="s">
        <v>749</v>
      </c>
      <c r="MF1445" t="s">
        <v>749</v>
      </c>
      <c r="MG1445" t="s">
        <v>749</v>
      </c>
      <c r="MH1445" t="s">
        <v>749</v>
      </c>
      <c r="MI1445" t="s">
        <v>749</v>
      </c>
      <c r="MJ1445" t="s">
        <v>749</v>
      </c>
      <c r="MK1445" t="s">
        <v>749</v>
      </c>
      <c r="ML1445" t="s">
        <v>749</v>
      </c>
      <c r="MM1445" t="s">
        <v>749</v>
      </c>
      <c r="MN1445" t="s">
        <v>749</v>
      </c>
      <c r="MO1445" t="s">
        <v>749</v>
      </c>
      <c r="MP1445" t="s">
        <v>749</v>
      </c>
      <c r="MQ1445" t="s">
        <v>749</v>
      </c>
      <c r="MR1445" t="s">
        <v>749</v>
      </c>
      <c r="MS1445" t="s">
        <v>749</v>
      </c>
      <c r="MT1445" t="s">
        <v>749</v>
      </c>
      <c r="MU1445" t="s">
        <v>749</v>
      </c>
      <c r="MV1445" t="s">
        <v>749</v>
      </c>
      <c r="MW1445" t="s">
        <v>749</v>
      </c>
      <c r="MX1445" t="s">
        <v>749</v>
      </c>
      <c r="MY1445" t="s">
        <v>749</v>
      </c>
      <c r="MZ1445" t="s">
        <v>749</v>
      </c>
      <c r="NA1445" t="s">
        <v>749</v>
      </c>
      <c r="NB1445" t="s">
        <v>749</v>
      </c>
      <c r="NC1445" t="s">
        <v>749</v>
      </c>
      <c r="ND1445" t="s">
        <v>749</v>
      </c>
      <c r="NE1445" t="s">
        <v>749</v>
      </c>
      <c r="NF1445" t="s">
        <v>749</v>
      </c>
      <c r="NG1445" t="s">
        <v>749</v>
      </c>
      <c r="NH1445" t="s">
        <v>749</v>
      </c>
      <c r="NI1445" t="s">
        <v>749</v>
      </c>
      <c r="NJ1445" t="s">
        <v>749</v>
      </c>
      <c r="NK1445" t="s">
        <v>749</v>
      </c>
      <c r="NL1445" t="s">
        <v>749</v>
      </c>
      <c r="NM1445" t="s">
        <v>749</v>
      </c>
      <c r="NN1445" t="s">
        <v>749</v>
      </c>
      <c r="NO1445" t="s">
        <v>749</v>
      </c>
      <c r="NP1445" t="s">
        <v>749</v>
      </c>
      <c r="NQ1445" t="s">
        <v>749</v>
      </c>
      <c r="NR1445" t="s">
        <v>749</v>
      </c>
      <c r="NS1445" t="s">
        <v>749</v>
      </c>
      <c r="NT1445" t="s">
        <v>749</v>
      </c>
      <c r="NU1445" t="s">
        <v>749</v>
      </c>
      <c r="NV1445" t="s">
        <v>749</v>
      </c>
      <c r="NW1445" t="s">
        <v>749</v>
      </c>
      <c r="NX1445" t="s">
        <v>749</v>
      </c>
      <c r="NY1445" t="s">
        <v>749</v>
      </c>
      <c r="NZ1445" t="s">
        <v>749</v>
      </c>
      <c r="OA1445" t="s">
        <v>749</v>
      </c>
      <c r="OB1445" t="s">
        <v>749</v>
      </c>
      <c r="OC1445" t="s">
        <v>749</v>
      </c>
      <c r="OD1445" t="s">
        <v>749</v>
      </c>
      <c r="OE1445" t="s">
        <v>749</v>
      </c>
      <c r="OF1445" t="s">
        <v>749</v>
      </c>
      <c r="OG1445" t="s">
        <v>749</v>
      </c>
      <c r="OH1445" t="s">
        <v>749</v>
      </c>
      <c r="OI1445" t="s">
        <v>749</v>
      </c>
      <c r="OJ1445" t="s">
        <v>749</v>
      </c>
      <c r="OK1445" t="s">
        <v>749</v>
      </c>
      <c r="OL1445" t="s">
        <v>749</v>
      </c>
      <c r="OM1445" t="s">
        <v>749</v>
      </c>
      <c r="ON1445" t="s">
        <v>749</v>
      </c>
      <c r="OO1445" t="s">
        <v>749</v>
      </c>
      <c r="OP1445" t="s">
        <v>749</v>
      </c>
      <c r="OQ1445" t="s">
        <v>749</v>
      </c>
      <c r="OR1445" t="s">
        <v>749</v>
      </c>
      <c r="OS1445" t="s">
        <v>749</v>
      </c>
      <c r="OT1445" t="s">
        <v>749</v>
      </c>
      <c r="OU1445" t="s">
        <v>749</v>
      </c>
      <c r="OV1445" t="s">
        <v>749</v>
      </c>
      <c r="OW1445" t="s">
        <v>749</v>
      </c>
      <c r="OX1445" t="s">
        <v>749</v>
      </c>
      <c r="OY1445" t="s">
        <v>749</v>
      </c>
      <c r="OZ1445" t="s">
        <v>749</v>
      </c>
      <c r="PA1445" t="s">
        <v>749</v>
      </c>
      <c r="PB1445" t="s">
        <v>749</v>
      </c>
      <c r="PC1445" t="s">
        <v>749</v>
      </c>
      <c r="PD1445" t="s">
        <v>749</v>
      </c>
      <c r="PE1445" t="s">
        <v>749</v>
      </c>
      <c r="PF1445" t="s">
        <v>749</v>
      </c>
      <c r="PG1445" t="s">
        <v>749</v>
      </c>
      <c r="PH1445" t="s">
        <v>749</v>
      </c>
      <c r="PI1445" t="s">
        <v>749</v>
      </c>
      <c r="PJ1445" t="s">
        <v>749</v>
      </c>
      <c r="PK1445" t="s">
        <v>749</v>
      </c>
      <c r="PL1445" t="s">
        <v>749</v>
      </c>
      <c r="PM1445" t="s">
        <v>749</v>
      </c>
      <c r="PN1445" t="s">
        <v>749</v>
      </c>
      <c r="PO1445" t="s">
        <v>749</v>
      </c>
      <c r="PP1445" t="s">
        <v>749</v>
      </c>
      <c r="PQ1445" t="s">
        <v>749</v>
      </c>
      <c r="PR1445" t="s">
        <v>749</v>
      </c>
      <c r="PS1445" t="s">
        <v>749</v>
      </c>
      <c r="PT1445" t="s">
        <v>749</v>
      </c>
      <c r="PU1445" t="s">
        <v>749</v>
      </c>
      <c r="PV1445" t="s">
        <v>749</v>
      </c>
      <c r="PW1445" t="s">
        <v>749</v>
      </c>
      <c r="PX1445" t="s">
        <v>749</v>
      </c>
      <c r="PY1445" t="s">
        <v>749</v>
      </c>
      <c r="PZ1445" t="s">
        <v>749</v>
      </c>
      <c r="QA1445" t="s">
        <v>749</v>
      </c>
      <c r="QB1445" t="s">
        <v>749</v>
      </c>
      <c r="QC1445" t="s">
        <v>749</v>
      </c>
      <c r="QD1445" t="s">
        <v>749</v>
      </c>
      <c r="QE1445" t="s">
        <v>749</v>
      </c>
      <c r="QF1445" t="s">
        <v>749</v>
      </c>
      <c r="QG1445" t="s">
        <v>749</v>
      </c>
      <c r="QH1445" t="s">
        <v>749</v>
      </c>
      <c r="QI1445" t="s">
        <v>749</v>
      </c>
      <c r="QJ1445" t="s">
        <v>749</v>
      </c>
      <c r="QK1445" t="s">
        <v>749</v>
      </c>
      <c r="QL1445" t="s">
        <v>749</v>
      </c>
      <c r="QM1445" t="s">
        <v>749</v>
      </c>
      <c r="QN1445" t="s">
        <v>749</v>
      </c>
      <c r="QO1445" t="s">
        <v>749</v>
      </c>
      <c r="QP1445" t="s">
        <v>749</v>
      </c>
      <c r="QQ1445" t="s">
        <v>749</v>
      </c>
      <c r="QR1445" t="s">
        <v>749</v>
      </c>
      <c r="QS1445" t="s">
        <v>749</v>
      </c>
      <c r="QT1445" t="s">
        <v>749</v>
      </c>
      <c r="QU1445" t="s">
        <v>749</v>
      </c>
      <c r="QV1445" t="s">
        <v>749</v>
      </c>
      <c r="QW1445" t="s">
        <v>749</v>
      </c>
      <c r="QX1445" t="s">
        <v>749</v>
      </c>
      <c r="QY1445" t="s">
        <v>749</v>
      </c>
      <c r="QZ1445" t="s">
        <v>749</v>
      </c>
      <c r="RA1445" t="s">
        <v>749</v>
      </c>
      <c r="RB1445" t="s">
        <v>749</v>
      </c>
      <c r="RC1445" t="s">
        <v>749</v>
      </c>
      <c r="RD1445" t="s">
        <v>749</v>
      </c>
      <c r="RE1445" t="s">
        <v>749</v>
      </c>
      <c r="RF1445" t="s">
        <v>749</v>
      </c>
      <c r="RG1445" t="s">
        <v>749</v>
      </c>
      <c r="RH1445" t="s">
        <v>749</v>
      </c>
      <c r="RI1445" t="s">
        <v>749</v>
      </c>
      <c r="RJ1445" t="s">
        <v>749</v>
      </c>
      <c r="RK1445" t="s">
        <v>749</v>
      </c>
      <c r="RL1445" t="s">
        <v>749</v>
      </c>
      <c r="RM1445" t="s">
        <v>749</v>
      </c>
      <c r="RN1445" t="s">
        <v>749</v>
      </c>
      <c r="RO1445" t="s">
        <v>749</v>
      </c>
      <c r="RP1445" t="s">
        <v>749</v>
      </c>
      <c r="RQ1445" t="s">
        <v>749</v>
      </c>
      <c r="RR1445" t="s">
        <v>749</v>
      </c>
      <c r="RS1445" t="s">
        <v>749</v>
      </c>
      <c r="RT1445" t="s">
        <v>749</v>
      </c>
      <c r="RU1445" t="s">
        <v>749</v>
      </c>
      <c r="RV1445" t="s">
        <v>749</v>
      </c>
      <c r="RW1445" t="s">
        <v>749</v>
      </c>
      <c r="RX1445" t="s">
        <v>749</v>
      </c>
      <c r="RY1445" t="s">
        <v>749</v>
      </c>
      <c r="RZ1445" t="s">
        <v>749</v>
      </c>
      <c r="SA1445" t="s">
        <v>749</v>
      </c>
      <c r="SB1445" t="s">
        <v>749</v>
      </c>
      <c r="SC1445" t="s">
        <v>749</v>
      </c>
      <c r="SD1445" t="s">
        <v>749</v>
      </c>
      <c r="SE1445" t="s">
        <v>749</v>
      </c>
      <c r="SF1445" t="s">
        <v>749</v>
      </c>
      <c r="SG1445" t="s">
        <v>749</v>
      </c>
      <c r="SH1445" t="s">
        <v>749</v>
      </c>
      <c r="SI1445" t="s">
        <v>749</v>
      </c>
      <c r="SJ1445" t="s">
        <v>749</v>
      </c>
      <c r="SK1445" t="s">
        <v>749</v>
      </c>
      <c r="SL1445" t="s">
        <v>749</v>
      </c>
      <c r="SM1445" t="s">
        <v>749</v>
      </c>
      <c r="SN1445" t="s">
        <v>749</v>
      </c>
      <c r="SO1445" t="s">
        <v>749</v>
      </c>
      <c r="SP1445" t="s">
        <v>749</v>
      </c>
      <c r="SQ1445" t="s">
        <v>749</v>
      </c>
      <c r="SR1445" t="s">
        <v>749</v>
      </c>
      <c r="SS1445" t="s">
        <v>749</v>
      </c>
      <c r="ST1445" t="s">
        <v>749</v>
      </c>
      <c r="SU1445" t="s">
        <v>749</v>
      </c>
      <c r="SV1445" t="s">
        <v>749</v>
      </c>
      <c r="SW1445" t="s">
        <v>749</v>
      </c>
      <c r="SX1445" t="s">
        <v>749</v>
      </c>
      <c r="SY1445" t="s">
        <v>749</v>
      </c>
      <c r="SZ1445" t="s">
        <v>749</v>
      </c>
      <c r="TA1445" t="s">
        <v>749</v>
      </c>
      <c r="TB1445" t="s">
        <v>749</v>
      </c>
      <c r="TC1445" t="s">
        <v>749</v>
      </c>
      <c r="TD1445" t="s">
        <v>749</v>
      </c>
      <c r="TE1445" t="s">
        <v>749</v>
      </c>
      <c r="TF1445" t="s">
        <v>749</v>
      </c>
      <c r="TG1445" t="s">
        <v>749</v>
      </c>
      <c r="TH1445" t="s">
        <v>749</v>
      </c>
      <c r="TI1445" t="s">
        <v>749</v>
      </c>
      <c r="TJ1445" t="s">
        <v>749</v>
      </c>
      <c r="TK1445" t="s">
        <v>749</v>
      </c>
      <c r="TL1445" t="s">
        <v>749</v>
      </c>
      <c r="TM1445" t="s">
        <v>749</v>
      </c>
      <c r="TN1445" t="s">
        <v>749</v>
      </c>
      <c r="TO1445" t="s">
        <v>749</v>
      </c>
      <c r="TP1445" t="s">
        <v>749</v>
      </c>
      <c r="TQ1445" t="s">
        <v>749</v>
      </c>
      <c r="TR1445" t="s">
        <v>749</v>
      </c>
      <c r="TS1445" t="s">
        <v>749</v>
      </c>
      <c r="TT1445" t="s">
        <v>749</v>
      </c>
      <c r="TU1445" t="s">
        <v>749</v>
      </c>
      <c r="TV1445" t="s">
        <v>749</v>
      </c>
      <c r="TW1445" t="s">
        <v>749</v>
      </c>
      <c r="TX1445" t="s">
        <v>749</v>
      </c>
      <c r="TY1445" t="s">
        <v>749</v>
      </c>
      <c r="TZ1445" t="s">
        <v>749</v>
      </c>
      <c r="UA1445" t="s">
        <v>749</v>
      </c>
      <c r="UB1445" t="s">
        <v>749</v>
      </c>
      <c r="UC1445" t="s">
        <v>749</v>
      </c>
      <c r="UD1445" t="s">
        <v>749</v>
      </c>
      <c r="UE1445" t="s">
        <v>749</v>
      </c>
      <c r="UF1445" t="s">
        <v>749</v>
      </c>
      <c r="UG1445" t="s">
        <v>749</v>
      </c>
      <c r="UH1445" t="s">
        <v>749</v>
      </c>
      <c r="UI1445" t="s">
        <v>749</v>
      </c>
      <c r="UJ1445" t="s">
        <v>749</v>
      </c>
      <c r="UK1445" t="s">
        <v>749</v>
      </c>
      <c r="UL1445" t="s">
        <v>749</v>
      </c>
      <c r="UM1445" t="s">
        <v>749</v>
      </c>
      <c r="UN1445" t="s">
        <v>749</v>
      </c>
      <c r="UO1445" t="s">
        <v>749</v>
      </c>
      <c r="UP1445" t="s">
        <v>749</v>
      </c>
      <c r="UQ1445" t="s">
        <v>749</v>
      </c>
      <c r="UR1445" t="s">
        <v>749</v>
      </c>
      <c r="US1445" t="s">
        <v>749</v>
      </c>
      <c r="UT1445" t="s">
        <v>749</v>
      </c>
      <c r="UU1445" t="s">
        <v>749</v>
      </c>
      <c r="UV1445" t="s">
        <v>749</v>
      </c>
      <c r="UW1445" t="s">
        <v>749</v>
      </c>
      <c r="UX1445" t="s">
        <v>749</v>
      </c>
      <c r="UY1445" t="s">
        <v>749</v>
      </c>
      <c r="UZ1445" t="s">
        <v>749</v>
      </c>
      <c r="VA1445" t="s">
        <v>749</v>
      </c>
      <c r="VB1445" t="s">
        <v>749</v>
      </c>
      <c r="VC1445" t="s">
        <v>749</v>
      </c>
      <c r="VD1445" t="s">
        <v>749</v>
      </c>
      <c r="VE1445" t="s">
        <v>749</v>
      </c>
      <c r="VF1445" t="s">
        <v>749</v>
      </c>
      <c r="VG1445" t="s">
        <v>749</v>
      </c>
      <c r="VH1445" t="s">
        <v>749</v>
      </c>
      <c r="VI1445" t="s">
        <v>749</v>
      </c>
      <c r="VJ1445" t="s">
        <v>749</v>
      </c>
      <c r="VK1445" t="s">
        <v>749</v>
      </c>
      <c r="VL1445" t="s">
        <v>749</v>
      </c>
      <c r="VM1445" t="s">
        <v>749</v>
      </c>
      <c r="VN1445" t="s">
        <v>749</v>
      </c>
      <c r="VO1445" t="s">
        <v>749</v>
      </c>
      <c r="VP1445" t="s">
        <v>749</v>
      </c>
      <c r="VQ1445" t="s">
        <v>749</v>
      </c>
      <c r="VR1445" t="s">
        <v>749</v>
      </c>
      <c r="VS1445" t="s">
        <v>749</v>
      </c>
      <c r="VT1445" t="s">
        <v>749</v>
      </c>
      <c r="VU1445" t="s">
        <v>749</v>
      </c>
      <c r="VV1445" t="s">
        <v>749</v>
      </c>
      <c r="VW1445" t="s">
        <v>749</v>
      </c>
      <c r="VX1445" t="s">
        <v>749</v>
      </c>
      <c r="VY1445" t="s">
        <v>749</v>
      </c>
      <c r="VZ1445" t="s">
        <v>749</v>
      </c>
      <c r="WA1445" t="s">
        <v>749</v>
      </c>
      <c r="WB1445" t="s">
        <v>749</v>
      </c>
      <c r="WC1445" t="s">
        <v>749</v>
      </c>
      <c r="WD1445" t="s">
        <v>749</v>
      </c>
      <c r="WE1445" t="s">
        <v>749</v>
      </c>
      <c r="WF1445" t="s">
        <v>749</v>
      </c>
      <c r="WG1445" t="s">
        <v>749</v>
      </c>
      <c r="WH1445" t="s">
        <v>749</v>
      </c>
      <c r="WI1445" t="s">
        <v>749</v>
      </c>
      <c r="WJ1445" t="s">
        <v>749</v>
      </c>
      <c r="WK1445" t="s">
        <v>749</v>
      </c>
      <c r="WL1445" t="s">
        <v>749</v>
      </c>
      <c r="WM1445" t="s">
        <v>749</v>
      </c>
      <c r="WN1445" t="s">
        <v>749</v>
      </c>
      <c r="WO1445" t="s">
        <v>749</v>
      </c>
      <c r="WP1445" t="s">
        <v>749</v>
      </c>
      <c r="WQ1445" t="s">
        <v>749</v>
      </c>
      <c r="WR1445" t="s">
        <v>749</v>
      </c>
      <c r="WS1445" t="s">
        <v>749</v>
      </c>
      <c r="WT1445" t="s">
        <v>749</v>
      </c>
      <c r="WU1445" t="s">
        <v>749</v>
      </c>
      <c r="WV1445" t="s">
        <v>749</v>
      </c>
      <c r="WW1445" t="s">
        <v>749</v>
      </c>
      <c r="WX1445" t="s">
        <v>749</v>
      </c>
      <c r="WY1445" t="s">
        <v>749</v>
      </c>
      <c r="WZ1445" t="s">
        <v>749</v>
      </c>
      <c r="XA1445" t="s">
        <v>749</v>
      </c>
      <c r="XB1445" t="s">
        <v>749</v>
      </c>
      <c r="XC1445" t="s">
        <v>749</v>
      </c>
      <c r="XD1445" t="s">
        <v>749</v>
      </c>
      <c r="XE1445" t="s">
        <v>749</v>
      </c>
      <c r="XF1445" t="s">
        <v>749</v>
      </c>
      <c r="XG1445" t="s">
        <v>749</v>
      </c>
      <c r="XH1445" t="s">
        <v>749</v>
      </c>
      <c r="XI1445" t="s">
        <v>749</v>
      </c>
      <c r="XJ1445" t="s">
        <v>749</v>
      </c>
      <c r="XK1445" t="s">
        <v>749</v>
      </c>
      <c r="XL1445" t="s">
        <v>749</v>
      </c>
      <c r="XM1445" t="s">
        <v>749</v>
      </c>
      <c r="XN1445" t="s">
        <v>749</v>
      </c>
      <c r="XO1445" t="s">
        <v>749</v>
      </c>
      <c r="XP1445" t="s">
        <v>749</v>
      </c>
      <c r="XQ1445" t="s">
        <v>749</v>
      </c>
      <c r="XR1445" t="s">
        <v>749</v>
      </c>
      <c r="XS1445" t="s">
        <v>749</v>
      </c>
      <c r="XT1445" t="s">
        <v>749</v>
      </c>
      <c r="XU1445" t="s">
        <v>749</v>
      </c>
      <c r="XV1445" t="s">
        <v>749</v>
      </c>
      <c r="XW1445" t="s">
        <v>749</v>
      </c>
      <c r="XX1445" t="s">
        <v>749</v>
      </c>
      <c r="XY1445" t="s">
        <v>749</v>
      </c>
      <c r="XZ1445" t="s">
        <v>749</v>
      </c>
      <c r="YA1445" t="s">
        <v>749</v>
      </c>
      <c r="YB1445" t="s">
        <v>749</v>
      </c>
      <c r="YC1445" t="s">
        <v>749</v>
      </c>
      <c r="YD1445" t="s">
        <v>749</v>
      </c>
      <c r="YE1445" t="s">
        <v>749</v>
      </c>
      <c r="YF1445" t="s">
        <v>749</v>
      </c>
      <c r="YG1445" t="s">
        <v>749</v>
      </c>
      <c r="YH1445" t="s">
        <v>749</v>
      </c>
      <c r="YI1445" t="s">
        <v>749</v>
      </c>
      <c r="YJ1445" t="s">
        <v>749</v>
      </c>
      <c r="YK1445" t="s">
        <v>749</v>
      </c>
      <c r="YL1445" t="s">
        <v>749</v>
      </c>
      <c r="YM1445" t="s">
        <v>749</v>
      </c>
      <c r="YN1445" t="s">
        <v>749</v>
      </c>
      <c r="YO1445" t="s">
        <v>749</v>
      </c>
      <c r="YP1445" t="s">
        <v>749</v>
      </c>
      <c r="YQ1445" t="s">
        <v>749</v>
      </c>
      <c r="YR1445" t="s">
        <v>749</v>
      </c>
      <c r="YS1445" t="s">
        <v>749</v>
      </c>
      <c r="YT1445" t="s">
        <v>749</v>
      </c>
      <c r="YU1445" t="s">
        <v>749</v>
      </c>
      <c r="YV1445" t="s">
        <v>749</v>
      </c>
      <c r="YW1445" t="s">
        <v>749</v>
      </c>
      <c r="YX1445" t="s">
        <v>749</v>
      </c>
      <c r="YY1445" t="s">
        <v>749</v>
      </c>
      <c r="YZ1445" t="s">
        <v>749</v>
      </c>
      <c r="ZA1445" t="s">
        <v>749</v>
      </c>
      <c r="ZB1445" t="s">
        <v>749</v>
      </c>
      <c r="ZC1445" t="s">
        <v>749</v>
      </c>
      <c r="ZD1445" t="s">
        <v>749</v>
      </c>
      <c r="ZE1445" t="s">
        <v>749</v>
      </c>
      <c r="ZF1445" t="s">
        <v>749</v>
      </c>
      <c r="ZG1445" t="s">
        <v>749</v>
      </c>
      <c r="ZH1445" t="s">
        <v>749</v>
      </c>
      <c r="ZI1445" t="s">
        <v>749</v>
      </c>
      <c r="ZJ1445" t="s">
        <v>749</v>
      </c>
      <c r="ZK1445" t="s">
        <v>749</v>
      </c>
      <c r="ZL1445" t="s">
        <v>749</v>
      </c>
      <c r="ZM1445" t="s">
        <v>749</v>
      </c>
      <c r="ZN1445" t="s">
        <v>749</v>
      </c>
      <c r="ZO1445" t="s">
        <v>749</v>
      </c>
      <c r="ZP1445" t="s">
        <v>749</v>
      </c>
      <c r="ZQ1445" t="s">
        <v>749</v>
      </c>
      <c r="ZR1445" t="s">
        <v>749</v>
      </c>
      <c r="ZS1445" t="s">
        <v>749</v>
      </c>
      <c r="ZT1445" t="s">
        <v>749</v>
      </c>
      <c r="ZU1445" t="s">
        <v>749</v>
      </c>
      <c r="ZV1445" t="s">
        <v>749</v>
      </c>
      <c r="ZW1445" t="s">
        <v>749</v>
      </c>
      <c r="ZX1445" t="s">
        <v>749</v>
      </c>
      <c r="ZY1445" t="s">
        <v>749</v>
      </c>
      <c r="ZZ1445" t="s">
        <v>749</v>
      </c>
      <c r="AAA1445" t="s">
        <v>749</v>
      </c>
      <c r="AAB1445" t="s">
        <v>749</v>
      </c>
      <c r="AAC1445" t="s">
        <v>749</v>
      </c>
      <c r="AAD1445" t="s">
        <v>749</v>
      </c>
      <c r="AAE1445" t="s">
        <v>749</v>
      </c>
      <c r="AAF1445" t="s">
        <v>749</v>
      </c>
      <c r="AAG1445" t="s">
        <v>749</v>
      </c>
      <c r="AAH1445" t="s">
        <v>749</v>
      </c>
      <c r="AAI1445" t="s">
        <v>749</v>
      </c>
      <c r="AAJ1445" t="s">
        <v>749</v>
      </c>
      <c r="AAK1445" t="s">
        <v>749</v>
      </c>
      <c r="AAL1445" t="s">
        <v>749</v>
      </c>
      <c r="AAM1445" t="s">
        <v>749</v>
      </c>
      <c r="AAN1445" t="s">
        <v>749</v>
      </c>
      <c r="AAO1445" t="s">
        <v>749</v>
      </c>
      <c r="AAP1445" t="s">
        <v>749</v>
      </c>
      <c r="AAQ1445" t="s">
        <v>749</v>
      </c>
      <c r="AAR1445" t="s">
        <v>749</v>
      </c>
      <c r="AAS1445" t="s">
        <v>749</v>
      </c>
      <c r="AAT1445" t="s">
        <v>749</v>
      </c>
      <c r="AAU1445" t="s">
        <v>749</v>
      </c>
      <c r="AAV1445" t="s">
        <v>749</v>
      </c>
      <c r="AAW1445" t="s">
        <v>749</v>
      </c>
      <c r="AAX1445" t="s">
        <v>749</v>
      </c>
      <c r="AAY1445" t="s">
        <v>749</v>
      </c>
      <c r="AAZ1445" t="s">
        <v>749</v>
      </c>
      <c r="ABA1445" t="s">
        <v>749</v>
      </c>
      <c r="ABB1445" t="s">
        <v>749</v>
      </c>
      <c r="ABC1445" t="s">
        <v>749</v>
      </c>
      <c r="ABD1445" t="s">
        <v>749</v>
      </c>
      <c r="ABE1445" t="s">
        <v>749</v>
      </c>
      <c r="ABF1445" t="s">
        <v>749</v>
      </c>
      <c r="ABG1445" t="s">
        <v>749</v>
      </c>
      <c r="ABH1445" t="s">
        <v>749</v>
      </c>
      <c r="ABI1445" t="s">
        <v>749</v>
      </c>
      <c r="ABJ1445" t="s">
        <v>749</v>
      </c>
      <c r="ABK1445" t="s">
        <v>749</v>
      </c>
      <c r="ABL1445" t="s">
        <v>749</v>
      </c>
    </row>
    <row r="1446" spans="1:740">
      <c r="A1446" t="s">
        <v>6291</v>
      </c>
      <c r="B1446" t="s">
        <v>6291</v>
      </c>
      <c r="C1446" t="s">
        <v>5946</v>
      </c>
      <c r="D1446" t="s">
        <v>6291</v>
      </c>
      <c r="E1446" t="s">
        <v>837</v>
      </c>
      <c r="F1446" t="s">
        <v>749</v>
      </c>
      <c r="G1446" t="s">
        <v>6292</v>
      </c>
      <c r="H1446" t="s">
        <v>749</v>
      </c>
      <c r="I1446" t="s">
        <v>747</v>
      </c>
      <c r="J1446" s="1">
        <v>0</v>
      </c>
      <c r="K1446" t="s">
        <v>6276</v>
      </c>
      <c r="L1446" t="s">
        <v>1168</v>
      </c>
      <c r="M1446" s="1">
        <v>0</v>
      </c>
      <c r="N1446" t="s">
        <v>749</v>
      </c>
      <c r="O1446" t="s">
        <v>750</v>
      </c>
      <c r="P1446" t="s">
        <v>751</v>
      </c>
      <c r="Q1446" t="s">
        <v>752</v>
      </c>
      <c r="R1446" t="s">
        <v>1156</v>
      </c>
      <c r="S1446" t="s">
        <v>1029</v>
      </c>
      <c r="T1446" t="s">
        <v>1169</v>
      </c>
      <c r="U1446" t="s">
        <v>749</v>
      </c>
      <c r="V1446" t="s">
        <v>749</v>
      </c>
      <c r="W1446" t="s">
        <v>749</v>
      </c>
      <c r="X1446" t="s">
        <v>749</v>
      </c>
      <c r="Y1446" t="s">
        <v>749</v>
      </c>
      <c r="Z1446" t="s">
        <v>749</v>
      </c>
      <c r="AA1446" t="s">
        <v>749</v>
      </c>
      <c r="AB1446" t="s">
        <v>749</v>
      </c>
      <c r="AC1446" t="s">
        <v>749</v>
      </c>
      <c r="AD1446" t="s">
        <v>749</v>
      </c>
      <c r="AE1446" t="s">
        <v>749</v>
      </c>
      <c r="AF1446" t="s">
        <v>749</v>
      </c>
      <c r="AG1446" t="s">
        <v>749</v>
      </c>
      <c r="AH1446" t="s">
        <v>749</v>
      </c>
      <c r="AI1446" t="s">
        <v>749</v>
      </c>
      <c r="AJ1446" t="s">
        <v>749</v>
      </c>
      <c r="AK1446" t="s">
        <v>749</v>
      </c>
      <c r="AL1446" t="s">
        <v>749</v>
      </c>
      <c r="AM1446" t="s">
        <v>749</v>
      </c>
      <c r="AN1446" t="s">
        <v>749</v>
      </c>
      <c r="AO1446" t="s">
        <v>749</v>
      </c>
      <c r="AP1446" t="s">
        <v>749</v>
      </c>
      <c r="AQ1446" t="s">
        <v>749</v>
      </c>
      <c r="AR1446" t="s">
        <v>749</v>
      </c>
      <c r="AS1446" t="s">
        <v>749</v>
      </c>
      <c r="AT1446" t="s">
        <v>749</v>
      </c>
      <c r="AU1446" t="s">
        <v>749</v>
      </c>
      <c r="AV1446" t="s">
        <v>749</v>
      </c>
      <c r="AW1446" t="s">
        <v>749</v>
      </c>
      <c r="AX1446" t="s">
        <v>749</v>
      </c>
      <c r="AY1446" t="s">
        <v>749</v>
      </c>
      <c r="AZ1446" t="s">
        <v>749</v>
      </c>
      <c r="BA1446" t="s">
        <v>749</v>
      </c>
      <c r="BB1446" t="s">
        <v>749</v>
      </c>
      <c r="BC1446" t="s">
        <v>749</v>
      </c>
      <c r="BD1446" t="s">
        <v>749</v>
      </c>
      <c r="BE1446" t="s">
        <v>749</v>
      </c>
      <c r="BF1446" t="s">
        <v>749</v>
      </c>
      <c r="BG1446" t="s">
        <v>749</v>
      </c>
      <c r="BH1446" t="s">
        <v>749</v>
      </c>
      <c r="BI1446" t="s">
        <v>749</v>
      </c>
      <c r="BJ1446" t="s">
        <v>749</v>
      </c>
      <c r="BK1446" t="s">
        <v>749</v>
      </c>
      <c r="BL1446" t="s">
        <v>749</v>
      </c>
      <c r="BM1446" t="s">
        <v>749</v>
      </c>
      <c r="BN1446" t="s">
        <v>749</v>
      </c>
      <c r="BO1446" t="s">
        <v>749</v>
      </c>
      <c r="BP1446" t="s">
        <v>749</v>
      </c>
      <c r="BQ1446" t="s">
        <v>749</v>
      </c>
      <c r="BR1446" t="s">
        <v>749</v>
      </c>
      <c r="BS1446" t="s">
        <v>749</v>
      </c>
      <c r="BT1446" t="s">
        <v>749</v>
      </c>
      <c r="BU1446" t="s">
        <v>749</v>
      </c>
      <c r="BV1446" t="s">
        <v>749</v>
      </c>
      <c r="BW1446" t="s">
        <v>749</v>
      </c>
      <c r="BX1446" t="s">
        <v>749</v>
      </c>
      <c r="BY1446" t="s">
        <v>749</v>
      </c>
      <c r="BZ1446" t="s">
        <v>749</v>
      </c>
      <c r="CA1446" t="s">
        <v>749</v>
      </c>
      <c r="CB1446" t="s">
        <v>749</v>
      </c>
      <c r="CC1446" t="s">
        <v>749</v>
      </c>
      <c r="CD1446" t="s">
        <v>749</v>
      </c>
      <c r="CE1446" t="s">
        <v>749</v>
      </c>
      <c r="CF1446" t="s">
        <v>749</v>
      </c>
      <c r="CG1446" t="s">
        <v>749</v>
      </c>
      <c r="CH1446" t="s">
        <v>749</v>
      </c>
      <c r="CI1446" t="s">
        <v>749</v>
      </c>
      <c r="CJ1446" t="s">
        <v>749</v>
      </c>
      <c r="CK1446" t="s">
        <v>749</v>
      </c>
      <c r="CL1446" t="s">
        <v>749</v>
      </c>
      <c r="CM1446" t="s">
        <v>749</v>
      </c>
      <c r="CN1446" t="s">
        <v>749</v>
      </c>
      <c r="CO1446" t="s">
        <v>749</v>
      </c>
      <c r="CP1446" t="s">
        <v>749</v>
      </c>
      <c r="CQ1446" t="s">
        <v>749</v>
      </c>
      <c r="CR1446" t="s">
        <v>749</v>
      </c>
      <c r="CS1446" t="s">
        <v>749</v>
      </c>
      <c r="CT1446" t="s">
        <v>749</v>
      </c>
      <c r="CU1446" t="s">
        <v>749</v>
      </c>
      <c r="CV1446" t="s">
        <v>749</v>
      </c>
      <c r="CW1446" t="s">
        <v>749</v>
      </c>
      <c r="CX1446" t="s">
        <v>749</v>
      </c>
      <c r="CY1446" t="s">
        <v>749</v>
      </c>
      <c r="CZ1446" t="s">
        <v>749</v>
      </c>
      <c r="DA1446" t="s">
        <v>749</v>
      </c>
      <c r="DB1446" t="s">
        <v>749</v>
      </c>
      <c r="DC1446" t="s">
        <v>749</v>
      </c>
      <c r="DD1446" t="s">
        <v>749</v>
      </c>
      <c r="DE1446" t="s">
        <v>749</v>
      </c>
      <c r="DF1446" t="s">
        <v>749</v>
      </c>
      <c r="DG1446" t="s">
        <v>749</v>
      </c>
      <c r="DH1446" t="s">
        <v>749</v>
      </c>
      <c r="DI1446" t="s">
        <v>749</v>
      </c>
      <c r="DJ1446" t="s">
        <v>749</v>
      </c>
      <c r="DK1446" t="s">
        <v>749</v>
      </c>
      <c r="DL1446" t="s">
        <v>749</v>
      </c>
      <c r="DM1446" t="s">
        <v>749</v>
      </c>
      <c r="DN1446" t="s">
        <v>749</v>
      </c>
      <c r="DO1446" t="s">
        <v>749</v>
      </c>
      <c r="DP1446" t="s">
        <v>749</v>
      </c>
      <c r="DQ1446" t="s">
        <v>749</v>
      </c>
      <c r="DR1446" t="s">
        <v>749</v>
      </c>
      <c r="DS1446" t="s">
        <v>749</v>
      </c>
      <c r="DT1446" t="s">
        <v>749</v>
      </c>
      <c r="DU1446" t="s">
        <v>749</v>
      </c>
      <c r="DV1446" t="s">
        <v>749</v>
      </c>
      <c r="DW1446" t="s">
        <v>749</v>
      </c>
      <c r="DX1446" t="s">
        <v>749</v>
      </c>
      <c r="DY1446" t="s">
        <v>749</v>
      </c>
      <c r="DZ1446" t="s">
        <v>749</v>
      </c>
      <c r="EA1446" t="s">
        <v>749</v>
      </c>
      <c r="EB1446" t="s">
        <v>749</v>
      </c>
      <c r="EC1446" t="s">
        <v>749</v>
      </c>
      <c r="ED1446" t="s">
        <v>749</v>
      </c>
      <c r="EE1446" t="s">
        <v>749</v>
      </c>
      <c r="EF1446" t="s">
        <v>749</v>
      </c>
      <c r="EG1446" t="s">
        <v>749</v>
      </c>
      <c r="EH1446" t="s">
        <v>749</v>
      </c>
      <c r="EI1446" t="s">
        <v>749</v>
      </c>
      <c r="EJ1446" t="s">
        <v>749</v>
      </c>
      <c r="EK1446" t="s">
        <v>749</v>
      </c>
      <c r="EL1446" t="s">
        <v>749</v>
      </c>
      <c r="EM1446" t="s">
        <v>749</v>
      </c>
      <c r="EN1446" t="s">
        <v>749</v>
      </c>
      <c r="EO1446" t="s">
        <v>749</v>
      </c>
      <c r="EP1446" t="s">
        <v>749</v>
      </c>
      <c r="EQ1446" t="s">
        <v>749</v>
      </c>
      <c r="ER1446" t="s">
        <v>749</v>
      </c>
      <c r="ES1446" t="s">
        <v>749</v>
      </c>
      <c r="ET1446" t="s">
        <v>749</v>
      </c>
      <c r="EU1446" t="s">
        <v>749</v>
      </c>
      <c r="EV1446" t="s">
        <v>749</v>
      </c>
      <c r="EW1446" t="s">
        <v>749</v>
      </c>
      <c r="EX1446" t="s">
        <v>749</v>
      </c>
      <c r="EY1446" t="s">
        <v>749</v>
      </c>
      <c r="EZ1446" t="s">
        <v>749</v>
      </c>
      <c r="FA1446" t="s">
        <v>749</v>
      </c>
      <c r="FB1446" t="s">
        <v>749</v>
      </c>
      <c r="FC1446" t="s">
        <v>749</v>
      </c>
      <c r="FD1446" t="s">
        <v>749</v>
      </c>
      <c r="FE1446" t="s">
        <v>749</v>
      </c>
      <c r="FF1446" t="s">
        <v>749</v>
      </c>
      <c r="FG1446" t="s">
        <v>749</v>
      </c>
      <c r="FH1446" t="s">
        <v>749</v>
      </c>
      <c r="FI1446" t="s">
        <v>749</v>
      </c>
      <c r="FJ1446" t="s">
        <v>749</v>
      </c>
      <c r="FK1446" t="s">
        <v>749</v>
      </c>
      <c r="FL1446" t="s">
        <v>749</v>
      </c>
      <c r="FM1446" t="s">
        <v>749</v>
      </c>
      <c r="FN1446" t="s">
        <v>749</v>
      </c>
      <c r="FO1446" t="s">
        <v>749</v>
      </c>
      <c r="FP1446" t="s">
        <v>749</v>
      </c>
      <c r="FQ1446" t="s">
        <v>749</v>
      </c>
      <c r="FR1446" t="s">
        <v>749</v>
      </c>
      <c r="FS1446" t="s">
        <v>749</v>
      </c>
      <c r="FT1446" t="s">
        <v>749</v>
      </c>
      <c r="FU1446" t="s">
        <v>749</v>
      </c>
      <c r="FV1446" t="s">
        <v>749</v>
      </c>
      <c r="FW1446" t="s">
        <v>749</v>
      </c>
      <c r="FX1446" t="s">
        <v>749</v>
      </c>
      <c r="FY1446" t="s">
        <v>749</v>
      </c>
      <c r="FZ1446" t="s">
        <v>749</v>
      </c>
      <c r="GA1446" t="s">
        <v>749</v>
      </c>
      <c r="GB1446" t="s">
        <v>749</v>
      </c>
      <c r="GC1446" t="s">
        <v>749</v>
      </c>
      <c r="GD1446" t="s">
        <v>749</v>
      </c>
      <c r="GE1446" t="s">
        <v>749</v>
      </c>
      <c r="GF1446" t="s">
        <v>749</v>
      </c>
      <c r="GG1446" t="s">
        <v>749</v>
      </c>
      <c r="GH1446" t="s">
        <v>749</v>
      </c>
      <c r="GI1446" t="s">
        <v>749</v>
      </c>
      <c r="GJ1446" t="s">
        <v>749</v>
      </c>
      <c r="GK1446" t="s">
        <v>749</v>
      </c>
      <c r="GL1446" t="s">
        <v>749</v>
      </c>
      <c r="GM1446" t="s">
        <v>749</v>
      </c>
      <c r="GN1446" t="s">
        <v>749</v>
      </c>
      <c r="GO1446" t="s">
        <v>749</v>
      </c>
      <c r="GP1446" t="s">
        <v>749</v>
      </c>
      <c r="GQ1446" t="s">
        <v>749</v>
      </c>
      <c r="GR1446" t="s">
        <v>749</v>
      </c>
      <c r="GS1446" t="s">
        <v>749</v>
      </c>
      <c r="GT1446" t="s">
        <v>749</v>
      </c>
      <c r="GU1446" t="s">
        <v>749</v>
      </c>
      <c r="GV1446" t="s">
        <v>749</v>
      </c>
      <c r="GW1446" t="s">
        <v>749</v>
      </c>
      <c r="GX1446" t="s">
        <v>749</v>
      </c>
      <c r="GY1446" t="s">
        <v>749</v>
      </c>
      <c r="GZ1446" t="s">
        <v>749</v>
      </c>
      <c r="HA1446" t="s">
        <v>749</v>
      </c>
      <c r="HB1446" t="s">
        <v>749</v>
      </c>
      <c r="HC1446" t="s">
        <v>749</v>
      </c>
      <c r="HD1446" t="s">
        <v>749</v>
      </c>
      <c r="HE1446" t="s">
        <v>749</v>
      </c>
      <c r="HF1446" t="s">
        <v>749</v>
      </c>
      <c r="HG1446" t="s">
        <v>749</v>
      </c>
      <c r="HH1446" t="s">
        <v>749</v>
      </c>
      <c r="HI1446" t="s">
        <v>749</v>
      </c>
      <c r="HJ1446" t="s">
        <v>749</v>
      </c>
      <c r="HK1446" t="s">
        <v>749</v>
      </c>
      <c r="HL1446" t="s">
        <v>749</v>
      </c>
      <c r="HM1446" t="s">
        <v>749</v>
      </c>
      <c r="HN1446" t="s">
        <v>749</v>
      </c>
      <c r="HO1446" t="s">
        <v>749</v>
      </c>
      <c r="HP1446" t="s">
        <v>749</v>
      </c>
      <c r="HQ1446" t="s">
        <v>749</v>
      </c>
      <c r="HR1446" t="s">
        <v>749</v>
      </c>
      <c r="HS1446" t="s">
        <v>749</v>
      </c>
      <c r="HT1446" t="s">
        <v>749</v>
      </c>
      <c r="HU1446" t="s">
        <v>749</v>
      </c>
      <c r="HV1446" t="s">
        <v>749</v>
      </c>
      <c r="HW1446" t="s">
        <v>749</v>
      </c>
      <c r="HX1446" t="s">
        <v>749</v>
      </c>
      <c r="HY1446" t="s">
        <v>749</v>
      </c>
      <c r="HZ1446" t="s">
        <v>749</v>
      </c>
      <c r="IA1446" t="s">
        <v>749</v>
      </c>
      <c r="IB1446" t="s">
        <v>749</v>
      </c>
      <c r="IC1446" t="s">
        <v>749</v>
      </c>
      <c r="ID1446" t="s">
        <v>749</v>
      </c>
      <c r="IE1446" t="s">
        <v>749</v>
      </c>
      <c r="IF1446" t="s">
        <v>749</v>
      </c>
      <c r="IG1446" t="s">
        <v>749</v>
      </c>
      <c r="IH1446" t="s">
        <v>749</v>
      </c>
      <c r="II1446" t="s">
        <v>749</v>
      </c>
      <c r="IJ1446" t="s">
        <v>749</v>
      </c>
      <c r="IK1446" t="s">
        <v>749</v>
      </c>
      <c r="IL1446" t="s">
        <v>749</v>
      </c>
      <c r="IM1446" t="s">
        <v>749</v>
      </c>
      <c r="IN1446" t="s">
        <v>749</v>
      </c>
      <c r="IO1446" t="s">
        <v>749</v>
      </c>
      <c r="IP1446" t="s">
        <v>749</v>
      </c>
      <c r="IQ1446" t="s">
        <v>749</v>
      </c>
      <c r="IR1446" t="s">
        <v>749</v>
      </c>
      <c r="IS1446" t="s">
        <v>749</v>
      </c>
      <c r="IT1446" t="s">
        <v>749</v>
      </c>
      <c r="IU1446" t="s">
        <v>749</v>
      </c>
      <c r="IV1446" t="s">
        <v>749</v>
      </c>
      <c r="IW1446" t="s">
        <v>749</v>
      </c>
      <c r="IX1446" t="s">
        <v>749</v>
      </c>
      <c r="IY1446" t="s">
        <v>749</v>
      </c>
      <c r="IZ1446" t="s">
        <v>749</v>
      </c>
      <c r="JA1446" t="s">
        <v>749</v>
      </c>
      <c r="JB1446" t="s">
        <v>749</v>
      </c>
      <c r="JC1446" t="s">
        <v>749</v>
      </c>
      <c r="JD1446" t="s">
        <v>749</v>
      </c>
      <c r="JE1446" t="s">
        <v>749</v>
      </c>
      <c r="JF1446" t="s">
        <v>749</v>
      </c>
      <c r="JG1446" t="s">
        <v>749</v>
      </c>
      <c r="JH1446" t="s">
        <v>749</v>
      </c>
      <c r="JI1446" t="s">
        <v>749</v>
      </c>
      <c r="JJ1446" t="s">
        <v>749</v>
      </c>
      <c r="JK1446" t="s">
        <v>749</v>
      </c>
      <c r="JL1446" t="s">
        <v>749</v>
      </c>
      <c r="JM1446" t="s">
        <v>749</v>
      </c>
      <c r="JN1446" t="s">
        <v>749</v>
      </c>
      <c r="JO1446" t="s">
        <v>749</v>
      </c>
      <c r="JP1446" t="s">
        <v>749</v>
      </c>
      <c r="JQ1446" t="s">
        <v>749</v>
      </c>
      <c r="JR1446" t="s">
        <v>749</v>
      </c>
      <c r="JS1446" t="s">
        <v>749</v>
      </c>
      <c r="JT1446" t="s">
        <v>749</v>
      </c>
      <c r="JU1446" t="s">
        <v>749</v>
      </c>
      <c r="JV1446" t="s">
        <v>749</v>
      </c>
      <c r="JW1446" t="s">
        <v>749</v>
      </c>
      <c r="JX1446" t="s">
        <v>749</v>
      </c>
      <c r="JY1446" t="s">
        <v>749</v>
      </c>
      <c r="JZ1446" t="s">
        <v>749</v>
      </c>
      <c r="KA1446" t="s">
        <v>749</v>
      </c>
      <c r="KB1446" t="s">
        <v>749</v>
      </c>
      <c r="KC1446" t="s">
        <v>749</v>
      </c>
      <c r="KD1446" t="s">
        <v>749</v>
      </c>
      <c r="KE1446" t="s">
        <v>749</v>
      </c>
      <c r="KF1446" t="s">
        <v>749</v>
      </c>
      <c r="KG1446" t="s">
        <v>749</v>
      </c>
      <c r="KH1446" t="s">
        <v>749</v>
      </c>
      <c r="KI1446" t="s">
        <v>749</v>
      </c>
      <c r="KJ1446" t="s">
        <v>749</v>
      </c>
      <c r="KK1446" t="s">
        <v>749</v>
      </c>
      <c r="KL1446" t="s">
        <v>749</v>
      </c>
      <c r="KM1446" t="s">
        <v>749</v>
      </c>
      <c r="KN1446" t="s">
        <v>749</v>
      </c>
      <c r="KO1446" t="s">
        <v>749</v>
      </c>
      <c r="KP1446" t="s">
        <v>749</v>
      </c>
      <c r="KQ1446" t="s">
        <v>749</v>
      </c>
      <c r="KR1446" t="s">
        <v>749</v>
      </c>
      <c r="KS1446" t="s">
        <v>749</v>
      </c>
      <c r="KT1446" t="s">
        <v>749</v>
      </c>
      <c r="KU1446" t="s">
        <v>749</v>
      </c>
      <c r="KV1446" t="s">
        <v>749</v>
      </c>
      <c r="KW1446" t="s">
        <v>749</v>
      </c>
      <c r="KX1446" t="s">
        <v>749</v>
      </c>
      <c r="KY1446" t="s">
        <v>749</v>
      </c>
      <c r="KZ1446" t="s">
        <v>749</v>
      </c>
      <c r="LA1446" t="s">
        <v>749</v>
      </c>
      <c r="LB1446" t="s">
        <v>749</v>
      </c>
      <c r="LC1446" t="s">
        <v>749</v>
      </c>
      <c r="LD1446" t="s">
        <v>749</v>
      </c>
      <c r="LE1446" t="s">
        <v>749</v>
      </c>
      <c r="LF1446" t="s">
        <v>749</v>
      </c>
      <c r="LG1446" t="s">
        <v>749</v>
      </c>
      <c r="LH1446" t="s">
        <v>749</v>
      </c>
      <c r="LI1446" t="s">
        <v>749</v>
      </c>
      <c r="LJ1446" t="s">
        <v>749</v>
      </c>
      <c r="LK1446" t="s">
        <v>749</v>
      </c>
      <c r="LL1446" t="s">
        <v>749</v>
      </c>
      <c r="LM1446" t="s">
        <v>749</v>
      </c>
      <c r="LN1446" t="s">
        <v>749</v>
      </c>
      <c r="LO1446" t="s">
        <v>749</v>
      </c>
      <c r="LP1446" t="s">
        <v>749</v>
      </c>
      <c r="LQ1446" t="s">
        <v>749</v>
      </c>
      <c r="LR1446" t="s">
        <v>749</v>
      </c>
      <c r="LS1446" t="s">
        <v>749</v>
      </c>
      <c r="LT1446" t="s">
        <v>749</v>
      </c>
      <c r="LU1446" t="s">
        <v>749</v>
      </c>
      <c r="LV1446" t="s">
        <v>749</v>
      </c>
      <c r="LW1446" t="s">
        <v>749</v>
      </c>
      <c r="LX1446" t="s">
        <v>749</v>
      </c>
      <c r="LY1446" t="s">
        <v>749</v>
      </c>
      <c r="LZ1446" t="s">
        <v>749</v>
      </c>
      <c r="MA1446" t="s">
        <v>749</v>
      </c>
      <c r="MB1446" t="s">
        <v>749</v>
      </c>
      <c r="MC1446" t="s">
        <v>749</v>
      </c>
      <c r="MD1446" t="s">
        <v>749</v>
      </c>
      <c r="ME1446" t="s">
        <v>749</v>
      </c>
      <c r="MF1446" t="s">
        <v>749</v>
      </c>
      <c r="MG1446" t="s">
        <v>749</v>
      </c>
      <c r="MH1446" t="s">
        <v>749</v>
      </c>
      <c r="MI1446" t="s">
        <v>749</v>
      </c>
      <c r="MJ1446" t="s">
        <v>749</v>
      </c>
      <c r="MK1446" t="s">
        <v>749</v>
      </c>
      <c r="ML1446" t="s">
        <v>749</v>
      </c>
      <c r="MM1446" t="s">
        <v>749</v>
      </c>
      <c r="MN1446" t="s">
        <v>749</v>
      </c>
      <c r="MO1446" t="s">
        <v>749</v>
      </c>
      <c r="MP1446" t="s">
        <v>749</v>
      </c>
      <c r="MQ1446" t="s">
        <v>749</v>
      </c>
      <c r="MR1446" t="s">
        <v>749</v>
      </c>
      <c r="MS1446" t="s">
        <v>749</v>
      </c>
      <c r="MT1446" t="s">
        <v>749</v>
      </c>
      <c r="MU1446" t="s">
        <v>749</v>
      </c>
      <c r="MV1446" t="s">
        <v>749</v>
      </c>
      <c r="MW1446" t="s">
        <v>749</v>
      </c>
      <c r="MX1446" t="s">
        <v>749</v>
      </c>
      <c r="MY1446" t="s">
        <v>749</v>
      </c>
      <c r="MZ1446" t="s">
        <v>749</v>
      </c>
      <c r="NA1446" t="s">
        <v>749</v>
      </c>
      <c r="NB1446" t="s">
        <v>749</v>
      </c>
      <c r="NC1446" t="s">
        <v>749</v>
      </c>
      <c r="ND1446" t="s">
        <v>749</v>
      </c>
      <c r="NE1446" t="s">
        <v>749</v>
      </c>
      <c r="NF1446" t="s">
        <v>749</v>
      </c>
      <c r="NG1446" t="s">
        <v>749</v>
      </c>
      <c r="NH1446" t="s">
        <v>749</v>
      </c>
      <c r="NI1446" t="s">
        <v>749</v>
      </c>
      <c r="NJ1446" t="s">
        <v>749</v>
      </c>
      <c r="NK1446" t="s">
        <v>749</v>
      </c>
      <c r="NL1446" t="s">
        <v>749</v>
      </c>
      <c r="NM1446" t="s">
        <v>749</v>
      </c>
      <c r="NN1446" t="s">
        <v>749</v>
      </c>
      <c r="NO1446" t="s">
        <v>749</v>
      </c>
      <c r="NP1446" t="s">
        <v>749</v>
      </c>
      <c r="NQ1446" t="s">
        <v>749</v>
      </c>
      <c r="NR1446" t="s">
        <v>749</v>
      </c>
      <c r="NS1446" t="s">
        <v>749</v>
      </c>
      <c r="NT1446" t="s">
        <v>749</v>
      </c>
      <c r="NU1446" t="s">
        <v>749</v>
      </c>
      <c r="NV1446" t="s">
        <v>749</v>
      </c>
      <c r="NW1446" t="s">
        <v>749</v>
      </c>
      <c r="NX1446" t="s">
        <v>749</v>
      </c>
      <c r="NY1446" t="s">
        <v>749</v>
      </c>
      <c r="NZ1446" t="s">
        <v>749</v>
      </c>
      <c r="OA1446" t="s">
        <v>749</v>
      </c>
      <c r="OB1446" t="s">
        <v>749</v>
      </c>
      <c r="OC1446" t="s">
        <v>749</v>
      </c>
      <c r="OD1446" t="s">
        <v>749</v>
      </c>
      <c r="OE1446" t="s">
        <v>749</v>
      </c>
      <c r="OF1446" t="s">
        <v>749</v>
      </c>
      <c r="OG1446" t="s">
        <v>749</v>
      </c>
      <c r="OH1446" t="s">
        <v>749</v>
      </c>
      <c r="OI1446" t="s">
        <v>749</v>
      </c>
      <c r="OJ1446" t="s">
        <v>749</v>
      </c>
      <c r="OK1446" t="s">
        <v>749</v>
      </c>
      <c r="OL1446" t="s">
        <v>749</v>
      </c>
      <c r="OM1446" t="s">
        <v>749</v>
      </c>
      <c r="ON1446" t="s">
        <v>749</v>
      </c>
      <c r="OO1446" t="s">
        <v>749</v>
      </c>
      <c r="OP1446" t="s">
        <v>749</v>
      </c>
      <c r="OQ1446" t="s">
        <v>749</v>
      </c>
      <c r="OR1446" t="s">
        <v>749</v>
      </c>
      <c r="OS1446" t="s">
        <v>749</v>
      </c>
      <c r="OT1446" t="s">
        <v>749</v>
      </c>
      <c r="OU1446" t="s">
        <v>749</v>
      </c>
      <c r="OV1446" t="s">
        <v>749</v>
      </c>
      <c r="OW1446" t="s">
        <v>749</v>
      </c>
      <c r="OX1446" t="s">
        <v>749</v>
      </c>
      <c r="OY1446" t="s">
        <v>749</v>
      </c>
      <c r="OZ1446" t="s">
        <v>749</v>
      </c>
      <c r="PA1446" t="s">
        <v>749</v>
      </c>
      <c r="PB1446" t="s">
        <v>749</v>
      </c>
      <c r="PC1446" t="s">
        <v>749</v>
      </c>
      <c r="PD1446" t="s">
        <v>749</v>
      </c>
      <c r="PE1446" t="s">
        <v>749</v>
      </c>
      <c r="PF1446" t="s">
        <v>749</v>
      </c>
      <c r="PG1446" t="s">
        <v>749</v>
      </c>
      <c r="PH1446" t="s">
        <v>749</v>
      </c>
      <c r="PI1446" t="s">
        <v>749</v>
      </c>
      <c r="PJ1446" t="s">
        <v>749</v>
      </c>
      <c r="PK1446" t="s">
        <v>749</v>
      </c>
      <c r="PL1446" t="s">
        <v>749</v>
      </c>
      <c r="PM1446" t="s">
        <v>749</v>
      </c>
      <c r="PN1446" t="s">
        <v>749</v>
      </c>
      <c r="PO1446" t="s">
        <v>749</v>
      </c>
      <c r="PP1446" t="s">
        <v>749</v>
      </c>
      <c r="PQ1446" t="s">
        <v>749</v>
      </c>
      <c r="PR1446" t="s">
        <v>749</v>
      </c>
      <c r="PS1446" t="s">
        <v>749</v>
      </c>
      <c r="PT1446" t="s">
        <v>749</v>
      </c>
      <c r="PU1446" t="s">
        <v>749</v>
      </c>
      <c r="PV1446" t="s">
        <v>749</v>
      </c>
      <c r="PW1446" t="s">
        <v>749</v>
      </c>
      <c r="PX1446" t="s">
        <v>749</v>
      </c>
      <c r="PY1446" t="s">
        <v>749</v>
      </c>
      <c r="PZ1446" t="s">
        <v>749</v>
      </c>
      <c r="QA1446" t="s">
        <v>749</v>
      </c>
      <c r="QB1446" t="s">
        <v>749</v>
      </c>
      <c r="QC1446" t="s">
        <v>749</v>
      </c>
      <c r="QD1446" t="s">
        <v>749</v>
      </c>
      <c r="QE1446" t="s">
        <v>749</v>
      </c>
      <c r="QF1446" t="s">
        <v>749</v>
      </c>
      <c r="QG1446" t="s">
        <v>749</v>
      </c>
      <c r="QH1446" t="s">
        <v>749</v>
      </c>
      <c r="QI1446" t="s">
        <v>749</v>
      </c>
      <c r="QJ1446" t="s">
        <v>749</v>
      </c>
      <c r="QK1446" t="s">
        <v>749</v>
      </c>
      <c r="QL1446" t="s">
        <v>749</v>
      </c>
      <c r="QM1446" t="s">
        <v>749</v>
      </c>
      <c r="QN1446" t="s">
        <v>749</v>
      </c>
      <c r="QO1446" t="s">
        <v>749</v>
      </c>
      <c r="QP1446" t="s">
        <v>749</v>
      </c>
      <c r="QQ1446" t="s">
        <v>749</v>
      </c>
      <c r="QR1446" t="s">
        <v>749</v>
      </c>
      <c r="QS1446" t="s">
        <v>749</v>
      </c>
      <c r="QT1446" t="s">
        <v>749</v>
      </c>
      <c r="QU1446" t="s">
        <v>749</v>
      </c>
      <c r="QV1446" t="s">
        <v>749</v>
      </c>
      <c r="QW1446" t="s">
        <v>749</v>
      </c>
      <c r="QX1446" t="s">
        <v>749</v>
      </c>
      <c r="QY1446" t="s">
        <v>749</v>
      </c>
      <c r="QZ1446" t="s">
        <v>749</v>
      </c>
      <c r="RA1446" t="s">
        <v>749</v>
      </c>
      <c r="RB1446" t="s">
        <v>749</v>
      </c>
      <c r="RC1446" t="s">
        <v>749</v>
      </c>
      <c r="RD1446" t="s">
        <v>749</v>
      </c>
      <c r="RE1446" t="s">
        <v>749</v>
      </c>
      <c r="RF1446" t="s">
        <v>749</v>
      </c>
      <c r="RG1446" t="s">
        <v>749</v>
      </c>
      <c r="RH1446" t="s">
        <v>749</v>
      </c>
      <c r="RI1446" t="s">
        <v>749</v>
      </c>
      <c r="RJ1446" t="s">
        <v>749</v>
      </c>
      <c r="RK1446" t="s">
        <v>749</v>
      </c>
      <c r="RL1446" t="s">
        <v>749</v>
      </c>
      <c r="RM1446" t="s">
        <v>749</v>
      </c>
      <c r="RN1446" t="s">
        <v>749</v>
      </c>
      <c r="RO1446" t="s">
        <v>749</v>
      </c>
      <c r="RP1446" t="s">
        <v>749</v>
      </c>
      <c r="RQ1446" t="s">
        <v>749</v>
      </c>
      <c r="RR1446" t="s">
        <v>749</v>
      </c>
      <c r="RS1446" t="s">
        <v>749</v>
      </c>
      <c r="RT1446" t="s">
        <v>749</v>
      </c>
      <c r="RU1446" t="s">
        <v>749</v>
      </c>
      <c r="RV1446" t="s">
        <v>749</v>
      </c>
      <c r="RW1446" t="s">
        <v>749</v>
      </c>
      <c r="RX1446" t="s">
        <v>749</v>
      </c>
      <c r="RY1446" t="s">
        <v>749</v>
      </c>
      <c r="RZ1446" t="s">
        <v>749</v>
      </c>
      <c r="SA1446" t="s">
        <v>749</v>
      </c>
      <c r="SB1446" t="s">
        <v>749</v>
      </c>
      <c r="SC1446" t="s">
        <v>749</v>
      </c>
      <c r="SD1446" t="s">
        <v>749</v>
      </c>
      <c r="SE1446" t="s">
        <v>749</v>
      </c>
      <c r="SF1446" t="s">
        <v>749</v>
      </c>
      <c r="SG1446" t="s">
        <v>749</v>
      </c>
      <c r="SH1446" t="s">
        <v>749</v>
      </c>
      <c r="SI1446" t="s">
        <v>749</v>
      </c>
      <c r="SJ1446" t="s">
        <v>749</v>
      </c>
      <c r="SK1446" t="s">
        <v>749</v>
      </c>
      <c r="SL1446" t="s">
        <v>749</v>
      </c>
      <c r="SM1446" t="s">
        <v>749</v>
      </c>
      <c r="SN1446" t="s">
        <v>749</v>
      </c>
      <c r="SO1446" t="s">
        <v>749</v>
      </c>
      <c r="SP1446" t="s">
        <v>749</v>
      </c>
      <c r="SQ1446" t="s">
        <v>749</v>
      </c>
      <c r="SR1446" t="s">
        <v>749</v>
      </c>
      <c r="SS1446" t="s">
        <v>749</v>
      </c>
      <c r="ST1446" t="s">
        <v>749</v>
      </c>
      <c r="SU1446" t="s">
        <v>749</v>
      </c>
      <c r="SV1446" t="s">
        <v>749</v>
      </c>
      <c r="SW1446" t="s">
        <v>749</v>
      </c>
      <c r="SX1446" t="s">
        <v>749</v>
      </c>
      <c r="SY1446" t="s">
        <v>749</v>
      </c>
      <c r="SZ1446" t="s">
        <v>749</v>
      </c>
      <c r="TA1446" t="s">
        <v>749</v>
      </c>
      <c r="TB1446" t="s">
        <v>749</v>
      </c>
      <c r="TC1446" t="s">
        <v>749</v>
      </c>
      <c r="TD1446" t="s">
        <v>749</v>
      </c>
      <c r="TE1446" t="s">
        <v>749</v>
      </c>
      <c r="TF1446" t="s">
        <v>749</v>
      </c>
      <c r="TG1446" t="s">
        <v>749</v>
      </c>
      <c r="TH1446" t="s">
        <v>749</v>
      </c>
      <c r="TI1446" t="s">
        <v>749</v>
      </c>
      <c r="TJ1446" t="s">
        <v>749</v>
      </c>
      <c r="TK1446" t="s">
        <v>749</v>
      </c>
      <c r="TL1446" t="s">
        <v>749</v>
      </c>
      <c r="TM1446" t="s">
        <v>749</v>
      </c>
      <c r="TN1446" t="s">
        <v>749</v>
      </c>
      <c r="TO1446" t="s">
        <v>749</v>
      </c>
      <c r="TP1446" t="s">
        <v>749</v>
      </c>
      <c r="TQ1446" t="s">
        <v>749</v>
      </c>
      <c r="TR1446" t="s">
        <v>749</v>
      </c>
      <c r="TS1446" t="s">
        <v>749</v>
      </c>
      <c r="TT1446" t="s">
        <v>749</v>
      </c>
      <c r="TU1446" t="s">
        <v>749</v>
      </c>
      <c r="TV1446" t="s">
        <v>749</v>
      </c>
      <c r="TW1446" t="s">
        <v>749</v>
      </c>
      <c r="TX1446" t="s">
        <v>749</v>
      </c>
      <c r="TY1446" t="s">
        <v>749</v>
      </c>
      <c r="TZ1446" t="s">
        <v>749</v>
      </c>
      <c r="UA1446" t="s">
        <v>749</v>
      </c>
      <c r="UB1446" t="s">
        <v>749</v>
      </c>
      <c r="UC1446" t="s">
        <v>749</v>
      </c>
      <c r="UD1446" t="s">
        <v>749</v>
      </c>
      <c r="UE1446" t="s">
        <v>749</v>
      </c>
      <c r="UF1446" t="s">
        <v>749</v>
      </c>
      <c r="UG1446" t="s">
        <v>749</v>
      </c>
      <c r="UH1446" t="s">
        <v>749</v>
      </c>
      <c r="UI1446" t="s">
        <v>749</v>
      </c>
      <c r="UJ1446" t="s">
        <v>749</v>
      </c>
      <c r="UK1446" t="s">
        <v>749</v>
      </c>
      <c r="UL1446" t="s">
        <v>749</v>
      </c>
      <c r="UM1446" t="s">
        <v>749</v>
      </c>
      <c r="UN1446" t="s">
        <v>749</v>
      </c>
      <c r="UO1446" t="s">
        <v>749</v>
      </c>
      <c r="UP1446" t="s">
        <v>749</v>
      </c>
      <c r="UQ1446" t="s">
        <v>749</v>
      </c>
      <c r="UR1446" t="s">
        <v>749</v>
      </c>
      <c r="US1446" t="s">
        <v>749</v>
      </c>
      <c r="UT1446" t="s">
        <v>749</v>
      </c>
      <c r="UU1446" t="s">
        <v>749</v>
      </c>
      <c r="UV1446" t="s">
        <v>749</v>
      </c>
      <c r="UW1446" t="s">
        <v>749</v>
      </c>
      <c r="UX1446" t="s">
        <v>749</v>
      </c>
      <c r="UY1446" t="s">
        <v>749</v>
      </c>
      <c r="UZ1446" t="s">
        <v>749</v>
      </c>
      <c r="VA1446" t="s">
        <v>749</v>
      </c>
      <c r="VB1446" t="s">
        <v>749</v>
      </c>
      <c r="VC1446" t="s">
        <v>749</v>
      </c>
      <c r="VD1446" t="s">
        <v>749</v>
      </c>
      <c r="VE1446" t="s">
        <v>749</v>
      </c>
      <c r="VF1446" t="s">
        <v>749</v>
      </c>
      <c r="VG1446" t="s">
        <v>749</v>
      </c>
      <c r="VH1446" t="s">
        <v>749</v>
      </c>
      <c r="VI1446" t="s">
        <v>749</v>
      </c>
      <c r="VJ1446" t="s">
        <v>749</v>
      </c>
      <c r="VK1446" t="s">
        <v>749</v>
      </c>
      <c r="VL1446" t="s">
        <v>749</v>
      </c>
      <c r="VM1446" t="s">
        <v>749</v>
      </c>
      <c r="VN1446" t="s">
        <v>749</v>
      </c>
      <c r="VO1446" t="s">
        <v>749</v>
      </c>
      <c r="VP1446" t="s">
        <v>749</v>
      </c>
      <c r="VQ1446" t="s">
        <v>749</v>
      </c>
      <c r="VR1446" t="s">
        <v>749</v>
      </c>
      <c r="VS1446" t="s">
        <v>749</v>
      </c>
      <c r="VT1446" t="s">
        <v>749</v>
      </c>
      <c r="VU1446" t="s">
        <v>749</v>
      </c>
      <c r="VV1446" t="s">
        <v>749</v>
      </c>
      <c r="VW1446" t="s">
        <v>749</v>
      </c>
      <c r="VX1446" t="s">
        <v>749</v>
      </c>
      <c r="VY1446" t="s">
        <v>749</v>
      </c>
      <c r="VZ1446" t="s">
        <v>749</v>
      </c>
      <c r="WA1446" t="s">
        <v>749</v>
      </c>
      <c r="WB1446" t="s">
        <v>749</v>
      </c>
      <c r="WC1446" t="s">
        <v>749</v>
      </c>
      <c r="WD1446" t="s">
        <v>749</v>
      </c>
      <c r="WE1446" t="s">
        <v>749</v>
      </c>
      <c r="WF1446" t="s">
        <v>749</v>
      </c>
      <c r="WG1446" t="s">
        <v>749</v>
      </c>
      <c r="WH1446" t="s">
        <v>749</v>
      </c>
      <c r="WI1446" t="s">
        <v>749</v>
      </c>
      <c r="WJ1446" t="s">
        <v>749</v>
      </c>
      <c r="WK1446" t="s">
        <v>749</v>
      </c>
      <c r="WL1446" t="s">
        <v>749</v>
      </c>
      <c r="WM1446" t="s">
        <v>749</v>
      </c>
      <c r="WN1446" t="s">
        <v>749</v>
      </c>
      <c r="WO1446" t="s">
        <v>749</v>
      </c>
      <c r="WP1446" t="s">
        <v>749</v>
      </c>
      <c r="WQ1446" t="s">
        <v>749</v>
      </c>
      <c r="WR1446" t="s">
        <v>749</v>
      </c>
      <c r="WS1446" t="s">
        <v>749</v>
      </c>
      <c r="WT1446" t="s">
        <v>749</v>
      </c>
      <c r="WU1446" t="s">
        <v>749</v>
      </c>
      <c r="WV1446" t="s">
        <v>749</v>
      </c>
      <c r="WW1446" t="s">
        <v>749</v>
      </c>
      <c r="WX1446" t="s">
        <v>749</v>
      </c>
      <c r="WY1446" t="s">
        <v>749</v>
      </c>
      <c r="WZ1446" t="s">
        <v>749</v>
      </c>
      <c r="XA1446" t="s">
        <v>749</v>
      </c>
      <c r="XB1446" t="s">
        <v>749</v>
      </c>
      <c r="XC1446" t="s">
        <v>749</v>
      </c>
      <c r="XD1446" t="s">
        <v>749</v>
      </c>
      <c r="XE1446" t="s">
        <v>749</v>
      </c>
      <c r="XF1446" t="s">
        <v>749</v>
      </c>
      <c r="XG1446" t="s">
        <v>749</v>
      </c>
      <c r="XH1446" t="s">
        <v>749</v>
      </c>
      <c r="XI1446" t="s">
        <v>749</v>
      </c>
      <c r="XJ1446" t="s">
        <v>749</v>
      </c>
      <c r="XK1446" t="s">
        <v>749</v>
      </c>
      <c r="XL1446" t="s">
        <v>749</v>
      </c>
      <c r="XM1446" t="s">
        <v>749</v>
      </c>
      <c r="XN1446" t="s">
        <v>749</v>
      </c>
      <c r="XO1446" t="s">
        <v>749</v>
      </c>
      <c r="XP1446" t="s">
        <v>749</v>
      </c>
      <c r="XQ1446" t="s">
        <v>749</v>
      </c>
      <c r="XR1446" t="s">
        <v>749</v>
      </c>
      <c r="XS1446" t="s">
        <v>749</v>
      </c>
      <c r="XT1446" t="s">
        <v>749</v>
      </c>
      <c r="XU1446" t="s">
        <v>749</v>
      </c>
      <c r="XV1446" t="s">
        <v>749</v>
      </c>
      <c r="XW1446" t="s">
        <v>749</v>
      </c>
      <c r="XX1446" t="s">
        <v>749</v>
      </c>
      <c r="XY1446" t="s">
        <v>749</v>
      </c>
      <c r="XZ1446" t="s">
        <v>749</v>
      </c>
      <c r="YA1446" t="s">
        <v>749</v>
      </c>
      <c r="YB1446" t="s">
        <v>749</v>
      </c>
      <c r="YC1446" t="s">
        <v>749</v>
      </c>
      <c r="YD1446" t="s">
        <v>749</v>
      </c>
      <c r="YE1446" t="s">
        <v>749</v>
      </c>
      <c r="YF1446" t="s">
        <v>749</v>
      </c>
      <c r="YG1446" t="s">
        <v>749</v>
      </c>
      <c r="YH1446" t="s">
        <v>749</v>
      </c>
      <c r="YI1446" t="s">
        <v>749</v>
      </c>
      <c r="YJ1446" t="s">
        <v>749</v>
      </c>
      <c r="YK1446" t="s">
        <v>749</v>
      </c>
      <c r="YL1446" t="s">
        <v>749</v>
      </c>
      <c r="YM1446" t="s">
        <v>749</v>
      </c>
      <c r="YN1446" t="s">
        <v>749</v>
      </c>
      <c r="YO1446" t="s">
        <v>749</v>
      </c>
      <c r="YP1446" t="s">
        <v>749</v>
      </c>
      <c r="YQ1446" t="s">
        <v>749</v>
      </c>
      <c r="YR1446" t="s">
        <v>749</v>
      </c>
      <c r="YS1446" t="s">
        <v>749</v>
      </c>
      <c r="YT1446" t="s">
        <v>749</v>
      </c>
      <c r="YU1446" t="s">
        <v>749</v>
      </c>
      <c r="YV1446" t="s">
        <v>749</v>
      </c>
      <c r="YW1446" t="s">
        <v>749</v>
      </c>
      <c r="YX1446" t="s">
        <v>749</v>
      </c>
      <c r="YY1446" t="s">
        <v>749</v>
      </c>
      <c r="YZ1446" t="s">
        <v>749</v>
      </c>
      <c r="ZA1446" t="s">
        <v>749</v>
      </c>
      <c r="ZB1446" t="s">
        <v>749</v>
      </c>
      <c r="ZC1446" t="s">
        <v>749</v>
      </c>
      <c r="ZD1446" t="s">
        <v>749</v>
      </c>
      <c r="ZE1446" t="s">
        <v>749</v>
      </c>
      <c r="ZF1446" t="s">
        <v>749</v>
      </c>
      <c r="ZG1446" t="s">
        <v>749</v>
      </c>
      <c r="ZH1446" t="s">
        <v>749</v>
      </c>
      <c r="ZI1446" t="s">
        <v>749</v>
      </c>
      <c r="ZJ1446" t="s">
        <v>749</v>
      </c>
      <c r="ZK1446" t="s">
        <v>749</v>
      </c>
      <c r="ZL1446" t="s">
        <v>749</v>
      </c>
      <c r="ZM1446" t="s">
        <v>749</v>
      </c>
      <c r="ZN1446" t="s">
        <v>749</v>
      </c>
      <c r="ZO1446" t="s">
        <v>749</v>
      </c>
      <c r="ZP1446" t="s">
        <v>749</v>
      </c>
      <c r="ZQ1446" t="s">
        <v>749</v>
      </c>
      <c r="ZR1446" t="s">
        <v>749</v>
      </c>
      <c r="ZS1446" t="s">
        <v>749</v>
      </c>
      <c r="ZT1446" t="s">
        <v>749</v>
      </c>
      <c r="ZU1446" t="s">
        <v>749</v>
      </c>
      <c r="ZV1446" t="s">
        <v>749</v>
      </c>
      <c r="ZW1446" t="s">
        <v>749</v>
      </c>
      <c r="ZX1446" t="s">
        <v>749</v>
      </c>
      <c r="ZY1446" t="s">
        <v>749</v>
      </c>
      <c r="ZZ1446" t="s">
        <v>749</v>
      </c>
      <c r="AAA1446" t="s">
        <v>749</v>
      </c>
      <c r="AAB1446" t="s">
        <v>749</v>
      </c>
      <c r="AAC1446" t="s">
        <v>749</v>
      </c>
      <c r="AAD1446" t="s">
        <v>749</v>
      </c>
      <c r="AAE1446" t="s">
        <v>749</v>
      </c>
      <c r="AAF1446" t="s">
        <v>749</v>
      </c>
      <c r="AAG1446" t="s">
        <v>749</v>
      </c>
      <c r="AAH1446" t="s">
        <v>749</v>
      </c>
      <c r="AAI1446" t="s">
        <v>749</v>
      </c>
      <c r="AAJ1446" t="s">
        <v>749</v>
      </c>
      <c r="AAK1446" t="s">
        <v>749</v>
      </c>
      <c r="AAL1446" t="s">
        <v>749</v>
      </c>
      <c r="AAM1446" t="s">
        <v>749</v>
      </c>
      <c r="AAN1446" t="s">
        <v>749</v>
      </c>
      <c r="AAO1446" t="s">
        <v>749</v>
      </c>
      <c r="AAP1446" t="s">
        <v>749</v>
      </c>
      <c r="AAQ1446" t="s">
        <v>749</v>
      </c>
      <c r="AAR1446" t="s">
        <v>749</v>
      </c>
      <c r="AAS1446" t="s">
        <v>749</v>
      </c>
      <c r="AAT1446" t="s">
        <v>749</v>
      </c>
      <c r="AAU1446" t="s">
        <v>749</v>
      </c>
      <c r="AAV1446" t="s">
        <v>749</v>
      </c>
      <c r="AAW1446" t="s">
        <v>749</v>
      </c>
      <c r="AAX1446" t="s">
        <v>749</v>
      </c>
      <c r="AAY1446" t="s">
        <v>749</v>
      </c>
      <c r="AAZ1446" t="s">
        <v>749</v>
      </c>
      <c r="ABA1446" t="s">
        <v>749</v>
      </c>
      <c r="ABB1446" t="s">
        <v>749</v>
      </c>
      <c r="ABC1446" t="s">
        <v>749</v>
      </c>
      <c r="ABD1446" t="s">
        <v>749</v>
      </c>
      <c r="ABE1446" t="s">
        <v>749</v>
      </c>
      <c r="ABF1446" t="s">
        <v>749</v>
      </c>
      <c r="ABG1446" t="s">
        <v>749</v>
      </c>
      <c r="ABH1446" t="s">
        <v>749</v>
      </c>
      <c r="ABI1446" t="s">
        <v>749</v>
      </c>
      <c r="ABJ1446" t="s">
        <v>749</v>
      </c>
      <c r="ABK1446" t="s">
        <v>749</v>
      </c>
      <c r="ABL1446" t="s">
        <v>749</v>
      </c>
    </row>
    <row r="1447" spans="1:740">
      <c r="A1447" t="s">
        <v>6293</v>
      </c>
      <c r="B1447" t="s">
        <v>6293</v>
      </c>
      <c r="C1447" t="s">
        <v>5946</v>
      </c>
      <c r="D1447" t="s">
        <v>6293</v>
      </c>
      <c r="E1447" t="s">
        <v>837</v>
      </c>
      <c r="F1447" t="s">
        <v>749</v>
      </c>
      <c r="G1447" t="s">
        <v>6294</v>
      </c>
      <c r="H1447" t="s">
        <v>749</v>
      </c>
      <c r="I1447" t="s">
        <v>747</v>
      </c>
      <c r="J1447" s="1">
        <v>0</v>
      </c>
      <c r="K1447" t="s">
        <v>6293</v>
      </c>
      <c r="L1447" t="s">
        <v>1155</v>
      </c>
      <c r="M1447" s="1">
        <v>0</v>
      </c>
      <c r="N1447" t="s">
        <v>749</v>
      </c>
      <c r="O1447" t="s">
        <v>750</v>
      </c>
      <c r="P1447" t="s">
        <v>751</v>
      </c>
      <c r="Q1447" t="s">
        <v>752</v>
      </c>
      <c r="R1447" t="s">
        <v>1156</v>
      </c>
      <c r="S1447" t="s">
        <v>749</v>
      </c>
      <c r="T1447" t="s">
        <v>749</v>
      </c>
      <c r="U1447" t="s">
        <v>749</v>
      </c>
      <c r="V1447" t="s">
        <v>749</v>
      </c>
      <c r="W1447" t="s">
        <v>749</v>
      </c>
      <c r="X1447" t="s">
        <v>749</v>
      </c>
      <c r="Y1447" t="s">
        <v>749</v>
      </c>
      <c r="Z1447" t="s">
        <v>749</v>
      </c>
      <c r="AA1447" t="s">
        <v>749</v>
      </c>
      <c r="AB1447" t="s">
        <v>749</v>
      </c>
      <c r="AC1447" t="s">
        <v>749</v>
      </c>
      <c r="AD1447" t="s">
        <v>749</v>
      </c>
      <c r="AE1447" t="s">
        <v>749</v>
      </c>
      <c r="AF1447" t="s">
        <v>749</v>
      </c>
      <c r="AG1447" t="s">
        <v>749</v>
      </c>
      <c r="AH1447" t="s">
        <v>749</v>
      </c>
      <c r="AI1447" t="s">
        <v>749</v>
      </c>
      <c r="AJ1447" t="s">
        <v>749</v>
      </c>
      <c r="AK1447" t="s">
        <v>749</v>
      </c>
      <c r="AL1447" t="s">
        <v>749</v>
      </c>
      <c r="AM1447" t="s">
        <v>749</v>
      </c>
      <c r="AN1447" t="s">
        <v>749</v>
      </c>
      <c r="AO1447" t="s">
        <v>749</v>
      </c>
      <c r="AP1447" t="s">
        <v>749</v>
      </c>
      <c r="AQ1447" t="s">
        <v>749</v>
      </c>
      <c r="AR1447" t="s">
        <v>749</v>
      </c>
      <c r="AS1447" t="s">
        <v>749</v>
      </c>
      <c r="AT1447" t="s">
        <v>749</v>
      </c>
      <c r="AU1447" t="s">
        <v>749</v>
      </c>
      <c r="AV1447" t="s">
        <v>749</v>
      </c>
      <c r="AW1447" t="s">
        <v>749</v>
      </c>
      <c r="AX1447" t="s">
        <v>749</v>
      </c>
      <c r="AY1447" t="s">
        <v>749</v>
      </c>
      <c r="AZ1447" t="s">
        <v>749</v>
      </c>
      <c r="BA1447" t="s">
        <v>749</v>
      </c>
      <c r="BB1447" t="s">
        <v>749</v>
      </c>
      <c r="BC1447" t="s">
        <v>749</v>
      </c>
      <c r="BD1447" t="s">
        <v>749</v>
      </c>
      <c r="BE1447" t="s">
        <v>749</v>
      </c>
      <c r="BF1447" t="s">
        <v>749</v>
      </c>
      <c r="BG1447" t="s">
        <v>749</v>
      </c>
      <c r="BH1447" t="s">
        <v>749</v>
      </c>
      <c r="BI1447" t="s">
        <v>749</v>
      </c>
      <c r="BJ1447" t="s">
        <v>749</v>
      </c>
      <c r="BK1447" t="s">
        <v>749</v>
      </c>
      <c r="BL1447" t="s">
        <v>749</v>
      </c>
      <c r="BM1447" t="s">
        <v>749</v>
      </c>
      <c r="BN1447" t="s">
        <v>749</v>
      </c>
      <c r="BO1447" t="s">
        <v>749</v>
      </c>
      <c r="BP1447" t="s">
        <v>749</v>
      </c>
      <c r="BQ1447" t="s">
        <v>749</v>
      </c>
      <c r="BR1447" t="s">
        <v>749</v>
      </c>
      <c r="BS1447" t="s">
        <v>749</v>
      </c>
      <c r="BT1447" t="s">
        <v>749</v>
      </c>
      <c r="BU1447" t="s">
        <v>749</v>
      </c>
      <c r="BV1447" t="s">
        <v>749</v>
      </c>
      <c r="BW1447" t="s">
        <v>749</v>
      </c>
      <c r="BX1447" t="s">
        <v>749</v>
      </c>
      <c r="BY1447" t="s">
        <v>749</v>
      </c>
      <c r="BZ1447" t="s">
        <v>749</v>
      </c>
      <c r="CA1447" t="s">
        <v>749</v>
      </c>
      <c r="CB1447" t="s">
        <v>749</v>
      </c>
      <c r="CC1447" t="s">
        <v>749</v>
      </c>
      <c r="CD1447" t="s">
        <v>749</v>
      </c>
      <c r="CE1447" t="s">
        <v>749</v>
      </c>
      <c r="CF1447" t="s">
        <v>749</v>
      </c>
      <c r="CG1447" t="s">
        <v>749</v>
      </c>
      <c r="CH1447" t="s">
        <v>749</v>
      </c>
      <c r="CI1447" t="s">
        <v>749</v>
      </c>
      <c r="CJ1447" t="s">
        <v>749</v>
      </c>
      <c r="CK1447" t="s">
        <v>749</v>
      </c>
      <c r="CL1447" t="s">
        <v>749</v>
      </c>
      <c r="CM1447" t="s">
        <v>749</v>
      </c>
      <c r="CN1447" t="s">
        <v>749</v>
      </c>
      <c r="CO1447" t="s">
        <v>749</v>
      </c>
      <c r="CP1447" t="s">
        <v>749</v>
      </c>
      <c r="CQ1447" t="s">
        <v>749</v>
      </c>
      <c r="CR1447" t="s">
        <v>749</v>
      </c>
      <c r="CS1447" t="s">
        <v>749</v>
      </c>
      <c r="CT1447" t="s">
        <v>749</v>
      </c>
      <c r="CU1447" t="s">
        <v>749</v>
      </c>
      <c r="CV1447" t="s">
        <v>749</v>
      </c>
      <c r="CW1447" t="s">
        <v>749</v>
      </c>
      <c r="CX1447" t="s">
        <v>749</v>
      </c>
      <c r="CY1447" t="s">
        <v>749</v>
      </c>
      <c r="CZ1447" t="s">
        <v>749</v>
      </c>
      <c r="DA1447" t="s">
        <v>749</v>
      </c>
      <c r="DB1447" t="s">
        <v>749</v>
      </c>
      <c r="DC1447" t="s">
        <v>749</v>
      </c>
      <c r="DD1447" t="s">
        <v>749</v>
      </c>
      <c r="DE1447" t="s">
        <v>749</v>
      </c>
      <c r="DF1447" t="s">
        <v>749</v>
      </c>
      <c r="DG1447" t="s">
        <v>749</v>
      </c>
      <c r="DH1447" t="s">
        <v>749</v>
      </c>
      <c r="DI1447" t="s">
        <v>749</v>
      </c>
      <c r="DJ1447" t="s">
        <v>749</v>
      </c>
      <c r="DK1447" t="s">
        <v>749</v>
      </c>
      <c r="DL1447" t="s">
        <v>749</v>
      </c>
      <c r="DM1447" t="s">
        <v>749</v>
      </c>
      <c r="DN1447" t="s">
        <v>749</v>
      </c>
      <c r="DO1447" t="s">
        <v>749</v>
      </c>
      <c r="DP1447" t="s">
        <v>749</v>
      </c>
      <c r="DQ1447" t="s">
        <v>749</v>
      </c>
      <c r="DR1447" t="s">
        <v>749</v>
      </c>
      <c r="DS1447" t="s">
        <v>749</v>
      </c>
      <c r="DT1447" t="s">
        <v>749</v>
      </c>
      <c r="DU1447" t="s">
        <v>749</v>
      </c>
      <c r="DV1447" t="s">
        <v>749</v>
      </c>
      <c r="DW1447" t="s">
        <v>749</v>
      </c>
      <c r="DX1447" t="s">
        <v>749</v>
      </c>
      <c r="DY1447" t="s">
        <v>749</v>
      </c>
      <c r="DZ1447" t="s">
        <v>749</v>
      </c>
      <c r="EA1447" t="s">
        <v>749</v>
      </c>
      <c r="EB1447" t="s">
        <v>749</v>
      </c>
      <c r="EC1447" t="s">
        <v>749</v>
      </c>
      <c r="ED1447" t="s">
        <v>749</v>
      </c>
      <c r="EE1447" t="s">
        <v>749</v>
      </c>
      <c r="EF1447" t="s">
        <v>749</v>
      </c>
      <c r="EG1447" t="s">
        <v>749</v>
      </c>
      <c r="EH1447" t="s">
        <v>749</v>
      </c>
      <c r="EI1447" t="s">
        <v>749</v>
      </c>
      <c r="EJ1447" t="s">
        <v>749</v>
      </c>
      <c r="EK1447" t="s">
        <v>749</v>
      </c>
      <c r="EL1447" t="s">
        <v>749</v>
      </c>
      <c r="EM1447" t="s">
        <v>749</v>
      </c>
      <c r="EN1447" t="s">
        <v>749</v>
      </c>
      <c r="EO1447" t="s">
        <v>749</v>
      </c>
      <c r="EP1447" t="s">
        <v>749</v>
      </c>
      <c r="EQ1447" t="s">
        <v>749</v>
      </c>
      <c r="ER1447" t="s">
        <v>749</v>
      </c>
      <c r="ES1447" t="s">
        <v>749</v>
      </c>
      <c r="ET1447" t="s">
        <v>749</v>
      </c>
      <c r="EU1447" t="s">
        <v>749</v>
      </c>
      <c r="EV1447" t="s">
        <v>749</v>
      </c>
      <c r="EW1447" t="s">
        <v>749</v>
      </c>
      <c r="EX1447" t="s">
        <v>749</v>
      </c>
      <c r="EY1447" t="s">
        <v>749</v>
      </c>
      <c r="EZ1447" t="s">
        <v>749</v>
      </c>
      <c r="FA1447" t="s">
        <v>749</v>
      </c>
      <c r="FB1447" t="s">
        <v>749</v>
      </c>
      <c r="FC1447" t="s">
        <v>749</v>
      </c>
      <c r="FD1447" t="s">
        <v>749</v>
      </c>
      <c r="FE1447" t="s">
        <v>749</v>
      </c>
      <c r="FF1447" t="s">
        <v>749</v>
      </c>
      <c r="FG1447" t="s">
        <v>749</v>
      </c>
      <c r="FH1447" t="s">
        <v>749</v>
      </c>
      <c r="FI1447" t="s">
        <v>749</v>
      </c>
      <c r="FJ1447" t="s">
        <v>749</v>
      </c>
      <c r="FK1447" t="s">
        <v>749</v>
      </c>
      <c r="FL1447" t="s">
        <v>749</v>
      </c>
      <c r="FM1447" t="s">
        <v>749</v>
      </c>
      <c r="FN1447" t="s">
        <v>749</v>
      </c>
      <c r="FO1447" t="s">
        <v>749</v>
      </c>
      <c r="FP1447" t="s">
        <v>749</v>
      </c>
      <c r="FQ1447" t="s">
        <v>749</v>
      </c>
      <c r="FR1447" t="s">
        <v>749</v>
      </c>
      <c r="FS1447" t="s">
        <v>749</v>
      </c>
      <c r="FT1447" t="s">
        <v>749</v>
      </c>
      <c r="FU1447" t="s">
        <v>749</v>
      </c>
      <c r="FV1447" t="s">
        <v>749</v>
      </c>
      <c r="FW1447" t="s">
        <v>749</v>
      </c>
      <c r="FX1447" t="s">
        <v>749</v>
      </c>
      <c r="FY1447" t="s">
        <v>749</v>
      </c>
      <c r="FZ1447" t="s">
        <v>749</v>
      </c>
      <c r="GA1447" t="s">
        <v>749</v>
      </c>
      <c r="GB1447" t="s">
        <v>749</v>
      </c>
      <c r="GC1447" t="s">
        <v>749</v>
      </c>
      <c r="GD1447" t="s">
        <v>749</v>
      </c>
      <c r="GE1447" t="s">
        <v>749</v>
      </c>
      <c r="GF1447" t="s">
        <v>749</v>
      </c>
      <c r="GG1447" t="s">
        <v>749</v>
      </c>
      <c r="GH1447" t="s">
        <v>749</v>
      </c>
      <c r="GI1447" t="s">
        <v>749</v>
      </c>
      <c r="GJ1447" t="s">
        <v>749</v>
      </c>
      <c r="GK1447" t="s">
        <v>749</v>
      </c>
      <c r="GL1447" t="s">
        <v>749</v>
      </c>
      <c r="GM1447" t="s">
        <v>749</v>
      </c>
      <c r="GN1447" t="s">
        <v>749</v>
      </c>
      <c r="GO1447" t="s">
        <v>749</v>
      </c>
      <c r="GP1447" t="s">
        <v>749</v>
      </c>
      <c r="GQ1447" t="s">
        <v>749</v>
      </c>
      <c r="GR1447" t="s">
        <v>749</v>
      </c>
      <c r="GS1447" t="s">
        <v>749</v>
      </c>
      <c r="GT1447" t="s">
        <v>749</v>
      </c>
      <c r="GU1447" t="s">
        <v>749</v>
      </c>
      <c r="GV1447" t="s">
        <v>749</v>
      </c>
      <c r="GW1447" t="s">
        <v>749</v>
      </c>
      <c r="GX1447" t="s">
        <v>749</v>
      </c>
      <c r="GY1447" t="s">
        <v>749</v>
      </c>
      <c r="GZ1447" t="s">
        <v>749</v>
      </c>
      <c r="HA1447" t="s">
        <v>749</v>
      </c>
      <c r="HB1447" t="s">
        <v>749</v>
      </c>
      <c r="HC1447" t="s">
        <v>749</v>
      </c>
      <c r="HD1447" t="s">
        <v>749</v>
      </c>
      <c r="HE1447" t="s">
        <v>749</v>
      </c>
      <c r="HF1447" t="s">
        <v>749</v>
      </c>
      <c r="HG1447" t="s">
        <v>749</v>
      </c>
      <c r="HH1447" t="s">
        <v>749</v>
      </c>
      <c r="HI1447" t="s">
        <v>749</v>
      </c>
      <c r="HJ1447" t="s">
        <v>749</v>
      </c>
      <c r="HK1447" t="s">
        <v>749</v>
      </c>
      <c r="HL1447" t="s">
        <v>749</v>
      </c>
      <c r="HM1447" t="s">
        <v>749</v>
      </c>
      <c r="HN1447" t="s">
        <v>749</v>
      </c>
      <c r="HO1447" t="s">
        <v>749</v>
      </c>
      <c r="HP1447" t="s">
        <v>749</v>
      </c>
      <c r="HQ1447" t="s">
        <v>749</v>
      </c>
      <c r="HR1447" t="s">
        <v>749</v>
      </c>
      <c r="HS1447" t="s">
        <v>749</v>
      </c>
      <c r="HT1447" t="s">
        <v>749</v>
      </c>
      <c r="HU1447" t="s">
        <v>749</v>
      </c>
      <c r="HV1447" t="s">
        <v>749</v>
      </c>
      <c r="HW1447" t="s">
        <v>749</v>
      </c>
      <c r="HX1447" t="s">
        <v>749</v>
      </c>
      <c r="HY1447" t="s">
        <v>749</v>
      </c>
      <c r="HZ1447" t="s">
        <v>749</v>
      </c>
      <c r="IA1447" t="s">
        <v>749</v>
      </c>
      <c r="IB1447" t="s">
        <v>749</v>
      </c>
      <c r="IC1447" t="s">
        <v>749</v>
      </c>
      <c r="ID1447" t="s">
        <v>749</v>
      </c>
      <c r="IE1447" t="s">
        <v>749</v>
      </c>
      <c r="IF1447" t="s">
        <v>749</v>
      </c>
      <c r="IG1447" t="s">
        <v>749</v>
      </c>
      <c r="IH1447" t="s">
        <v>749</v>
      </c>
      <c r="II1447" t="s">
        <v>749</v>
      </c>
      <c r="IJ1447" t="s">
        <v>749</v>
      </c>
      <c r="IK1447" t="s">
        <v>749</v>
      </c>
      <c r="IL1447" t="s">
        <v>749</v>
      </c>
      <c r="IM1447" t="s">
        <v>749</v>
      </c>
      <c r="IN1447" t="s">
        <v>749</v>
      </c>
      <c r="IO1447" t="s">
        <v>749</v>
      </c>
      <c r="IP1447" t="s">
        <v>749</v>
      </c>
      <c r="IQ1447" t="s">
        <v>749</v>
      </c>
      <c r="IR1447" t="s">
        <v>749</v>
      </c>
      <c r="IS1447" t="s">
        <v>749</v>
      </c>
      <c r="IT1447" t="s">
        <v>749</v>
      </c>
      <c r="IU1447" t="s">
        <v>749</v>
      </c>
      <c r="IV1447" t="s">
        <v>749</v>
      </c>
      <c r="IW1447" t="s">
        <v>749</v>
      </c>
      <c r="IX1447" t="s">
        <v>749</v>
      </c>
      <c r="IY1447" t="s">
        <v>749</v>
      </c>
      <c r="IZ1447" t="s">
        <v>749</v>
      </c>
      <c r="JA1447" t="s">
        <v>749</v>
      </c>
      <c r="JB1447" t="s">
        <v>749</v>
      </c>
      <c r="JC1447" t="s">
        <v>749</v>
      </c>
      <c r="JD1447" t="s">
        <v>749</v>
      </c>
      <c r="JE1447" t="s">
        <v>749</v>
      </c>
      <c r="JF1447" t="s">
        <v>749</v>
      </c>
      <c r="JG1447" t="s">
        <v>749</v>
      </c>
      <c r="JH1447" t="s">
        <v>749</v>
      </c>
      <c r="JI1447" t="s">
        <v>749</v>
      </c>
      <c r="JJ1447" t="s">
        <v>749</v>
      </c>
      <c r="JK1447" t="s">
        <v>749</v>
      </c>
      <c r="JL1447" t="s">
        <v>749</v>
      </c>
      <c r="JM1447" t="s">
        <v>749</v>
      </c>
      <c r="JN1447" t="s">
        <v>749</v>
      </c>
      <c r="JO1447" t="s">
        <v>749</v>
      </c>
      <c r="JP1447" t="s">
        <v>749</v>
      </c>
      <c r="JQ1447" t="s">
        <v>749</v>
      </c>
      <c r="JR1447" t="s">
        <v>749</v>
      </c>
      <c r="JS1447" t="s">
        <v>749</v>
      </c>
      <c r="JT1447" t="s">
        <v>749</v>
      </c>
      <c r="JU1447" t="s">
        <v>749</v>
      </c>
      <c r="JV1447" t="s">
        <v>749</v>
      </c>
      <c r="JW1447" t="s">
        <v>749</v>
      </c>
      <c r="JX1447" t="s">
        <v>749</v>
      </c>
      <c r="JY1447" t="s">
        <v>749</v>
      </c>
      <c r="JZ1447" t="s">
        <v>749</v>
      </c>
      <c r="KA1447" t="s">
        <v>749</v>
      </c>
      <c r="KB1447" t="s">
        <v>749</v>
      </c>
      <c r="KC1447" t="s">
        <v>749</v>
      </c>
      <c r="KD1447" t="s">
        <v>749</v>
      </c>
      <c r="KE1447" t="s">
        <v>749</v>
      </c>
      <c r="KF1447" t="s">
        <v>749</v>
      </c>
      <c r="KG1447" t="s">
        <v>749</v>
      </c>
      <c r="KH1447" t="s">
        <v>749</v>
      </c>
      <c r="KI1447" t="s">
        <v>749</v>
      </c>
      <c r="KJ1447" t="s">
        <v>749</v>
      </c>
      <c r="KK1447" t="s">
        <v>749</v>
      </c>
      <c r="KL1447" t="s">
        <v>749</v>
      </c>
      <c r="KM1447" t="s">
        <v>749</v>
      </c>
      <c r="KN1447" t="s">
        <v>749</v>
      </c>
      <c r="KO1447" t="s">
        <v>749</v>
      </c>
      <c r="KP1447" t="s">
        <v>749</v>
      </c>
      <c r="KQ1447" t="s">
        <v>749</v>
      </c>
      <c r="KR1447" t="s">
        <v>749</v>
      </c>
      <c r="KS1447" t="s">
        <v>749</v>
      </c>
      <c r="KT1447" t="s">
        <v>749</v>
      </c>
      <c r="KU1447" t="s">
        <v>749</v>
      </c>
      <c r="KV1447" t="s">
        <v>749</v>
      </c>
      <c r="KW1447" t="s">
        <v>749</v>
      </c>
      <c r="KX1447" t="s">
        <v>749</v>
      </c>
      <c r="KY1447" t="s">
        <v>749</v>
      </c>
      <c r="KZ1447" t="s">
        <v>749</v>
      </c>
      <c r="LA1447" t="s">
        <v>749</v>
      </c>
      <c r="LB1447" t="s">
        <v>749</v>
      </c>
      <c r="LC1447" t="s">
        <v>749</v>
      </c>
      <c r="LD1447" t="s">
        <v>749</v>
      </c>
      <c r="LE1447" t="s">
        <v>749</v>
      </c>
      <c r="LF1447" t="s">
        <v>749</v>
      </c>
      <c r="LG1447" t="s">
        <v>749</v>
      </c>
      <c r="LH1447" t="s">
        <v>749</v>
      </c>
      <c r="LI1447" t="s">
        <v>749</v>
      </c>
      <c r="LJ1447" t="s">
        <v>749</v>
      </c>
      <c r="LK1447" t="s">
        <v>749</v>
      </c>
      <c r="LL1447" t="s">
        <v>749</v>
      </c>
      <c r="LM1447" t="s">
        <v>749</v>
      </c>
      <c r="LN1447" t="s">
        <v>749</v>
      </c>
      <c r="LO1447" t="s">
        <v>749</v>
      </c>
      <c r="LP1447" t="s">
        <v>749</v>
      </c>
      <c r="LQ1447" t="s">
        <v>749</v>
      </c>
      <c r="LR1447" t="s">
        <v>749</v>
      </c>
      <c r="LS1447" t="s">
        <v>749</v>
      </c>
      <c r="LT1447" t="s">
        <v>749</v>
      </c>
      <c r="LU1447" t="s">
        <v>749</v>
      </c>
      <c r="LV1447" t="s">
        <v>749</v>
      </c>
      <c r="LW1447" t="s">
        <v>749</v>
      </c>
      <c r="LX1447" t="s">
        <v>749</v>
      </c>
      <c r="LY1447" t="s">
        <v>749</v>
      </c>
      <c r="LZ1447" t="s">
        <v>749</v>
      </c>
      <c r="MA1447" t="s">
        <v>749</v>
      </c>
      <c r="MB1447" t="s">
        <v>749</v>
      </c>
      <c r="MC1447" t="s">
        <v>749</v>
      </c>
      <c r="MD1447" t="s">
        <v>749</v>
      </c>
      <c r="ME1447" t="s">
        <v>749</v>
      </c>
      <c r="MF1447" t="s">
        <v>749</v>
      </c>
      <c r="MG1447" t="s">
        <v>749</v>
      </c>
      <c r="MH1447" t="s">
        <v>749</v>
      </c>
      <c r="MI1447" t="s">
        <v>749</v>
      </c>
      <c r="MJ1447" t="s">
        <v>749</v>
      </c>
      <c r="MK1447" t="s">
        <v>749</v>
      </c>
      <c r="ML1447" t="s">
        <v>749</v>
      </c>
      <c r="MM1447" t="s">
        <v>749</v>
      </c>
      <c r="MN1447" t="s">
        <v>749</v>
      </c>
      <c r="MO1447" t="s">
        <v>749</v>
      </c>
      <c r="MP1447" t="s">
        <v>749</v>
      </c>
      <c r="MQ1447" t="s">
        <v>749</v>
      </c>
      <c r="MR1447" t="s">
        <v>749</v>
      </c>
      <c r="MS1447" t="s">
        <v>749</v>
      </c>
      <c r="MT1447" t="s">
        <v>749</v>
      </c>
      <c r="MU1447" t="s">
        <v>749</v>
      </c>
      <c r="MV1447" t="s">
        <v>749</v>
      </c>
      <c r="MW1447" t="s">
        <v>749</v>
      </c>
      <c r="MX1447" t="s">
        <v>749</v>
      </c>
      <c r="MY1447" t="s">
        <v>749</v>
      </c>
      <c r="MZ1447" t="s">
        <v>749</v>
      </c>
      <c r="NA1447" t="s">
        <v>749</v>
      </c>
      <c r="NB1447" t="s">
        <v>749</v>
      </c>
      <c r="NC1447" t="s">
        <v>749</v>
      </c>
      <c r="ND1447" t="s">
        <v>749</v>
      </c>
      <c r="NE1447" t="s">
        <v>749</v>
      </c>
      <c r="NF1447" t="s">
        <v>749</v>
      </c>
      <c r="NG1447" t="s">
        <v>749</v>
      </c>
      <c r="NH1447" t="s">
        <v>749</v>
      </c>
      <c r="NI1447" t="s">
        <v>749</v>
      </c>
      <c r="NJ1447" t="s">
        <v>749</v>
      </c>
      <c r="NK1447" t="s">
        <v>749</v>
      </c>
      <c r="NL1447" t="s">
        <v>749</v>
      </c>
      <c r="NM1447" t="s">
        <v>749</v>
      </c>
      <c r="NN1447" t="s">
        <v>749</v>
      </c>
      <c r="NO1447" t="s">
        <v>749</v>
      </c>
      <c r="NP1447" t="s">
        <v>749</v>
      </c>
      <c r="NQ1447" t="s">
        <v>749</v>
      </c>
      <c r="NR1447" t="s">
        <v>749</v>
      </c>
      <c r="NS1447" t="s">
        <v>749</v>
      </c>
      <c r="NT1447" t="s">
        <v>749</v>
      </c>
      <c r="NU1447" t="s">
        <v>749</v>
      </c>
      <c r="NV1447" t="s">
        <v>749</v>
      </c>
      <c r="NW1447" t="s">
        <v>749</v>
      </c>
      <c r="NX1447" t="s">
        <v>749</v>
      </c>
      <c r="NY1447" t="s">
        <v>749</v>
      </c>
      <c r="NZ1447" t="s">
        <v>749</v>
      </c>
      <c r="OA1447" t="s">
        <v>749</v>
      </c>
      <c r="OB1447" t="s">
        <v>749</v>
      </c>
      <c r="OC1447" t="s">
        <v>749</v>
      </c>
      <c r="OD1447" t="s">
        <v>749</v>
      </c>
      <c r="OE1447" t="s">
        <v>749</v>
      </c>
      <c r="OF1447" t="s">
        <v>749</v>
      </c>
      <c r="OG1447" t="s">
        <v>749</v>
      </c>
      <c r="OH1447" t="s">
        <v>749</v>
      </c>
      <c r="OI1447" t="s">
        <v>749</v>
      </c>
      <c r="OJ1447" t="s">
        <v>749</v>
      </c>
      <c r="OK1447" t="s">
        <v>749</v>
      </c>
      <c r="OL1447" t="s">
        <v>749</v>
      </c>
      <c r="OM1447" t="s">
        <v>749</v>
      </c>
      <c r="ON1447" t="s">
        <v>749</v>
      </c>
      <c r="OO1447" t="s">
        <v>749</v>
      </c>
      <c r="OP1447" t="s">
        <v>749</v>
      </c>
      <c r="OQ1447" t="s">
        <v>749</v>
      </c>
      <c r="OR1447" t="s">
        <v>749</v>
      </c>
      <c r="OS1447" t="s">
        <v>749</v>
      </c>
      <c r="OT1447" t="s">
        <v>749</v>
      </c>
      <c r="OU1447" t="s">
        <v>749</v>
      </c>
      <c r="OV1447" t="s">
        <v>749</v>
      </c>
      <c r="OW1447" t="s">
        <v>749</v>
      </c>
      <c r="OX1447" t="s">
        <v>749</v>
      </c>
      <c r="OY1447" t="s">
        <v>749</v>
      </c>
      <c r="OZ1447" t="s">
        <v>749</v>
      </c>
      <c r="PA1447" t="s">
        <v>749</v>
      </c>
      <c r="PB1447" t="s">
        <v>749</v>
      </c>
      <c r="PC1447" t="s">
        <v>749</v>
      </c>
      <c r="PD1447" t="s">
        <v>749</v>
      </c>
      <c r="PE1447" t="s">
        <v>749</v>
      </c>
      <c r="PF1447" t="s">
        <v>749</v>
      </c>
      <c r="PG1447" t="s">
        <v>749</v>
      </c>
      <c r="PH1447" t="s">
        <v>749</v>
      </c>
      <c r="PI1447" t="s">
        <v>749</v>
      </c>
      <c r="PJ1447" t="s">
        <v>749</v>
      </c>
      <c r="PK1447" t="s">
        <v>749</v>
      </c>
      <c r="PL1447" t="s">
        <v>749</v>
      </c>
      <c r="PM1447" t="s">
        <v>749</v>
      </c>
      <c r="PN1447" t="s">
        <v>749</v>
      </c>
      <c r="PO1447" t="s">
        <v>749</v>
      </c>
      <c r="PP1447" t="s">
        <v>749</v>
      </c>
      <c r="PQ1447" t="s">
        <v>749</v>
      </c>
      <c r="PR1447" t="s">
        <v>749</v>
      </c>
      <c r="PS1447" t="s">
        <v>749</v>
      </c>
      <c r="PT1447" t="s">
        <v>749</v>
      </c>
      <c r="PU1447" t="s">
        <v>749</v>
      </c>
      <c r="PV1447" t="s">
        <v>749</v>
      </c>
      <c r="PW1447" t="s">
        <v>749</v>
      </c>
      <c r="PX1447" t="s">
        <v>749</v>
      </c>
      <c r="PY1447" t="s">
        <v>749</v>
      </c>
      <c r="PZ1447" t="s">
        <v>749</v>
      </c>
      <c r="QA1447" t="s">
        <v>749</v>
      </c>
      <c r="QB1447" t="s">
        <v>749</v>
      </c>
      <c r="QC1447" t="s">
        <v>749</v>
      </c>
      <c r="QD1447" t="s">
        <v>749</v>
      </c>
      <c r="QE1447" t="s">
        <v>749</v>
      </c>
      <c r="QF1447" t="s">
        <v>749</v>
      </c>
      <c r="QG1447" t="s">
        <v>749</v>
      </c>
      <c r="QH1447" t="s">
        <v>749</v>
      </c>
      <c r="QI1447" t="s">
        <v>749</v>
      </c>
      <c r="QJ1447" t="s">
        <v>749</v>
      </c>
      <c r="QK1447" t="s">
        <v>749</v>
      </c>
      <c r="QL1447" t="s">
        <v>749</v>
      </c>
      <c r="QM1447" t="s">
        <v>749</v>
      </c>
      <c r="QN1447" t="s">
        <v>749</v>
      </c>
      <c r="QO1447" t="s">
        <v>749</v>
      </c>
      <c r="QP1447" t="s">
        <v>749</v>
      </c>
      <c r="QQ1447" t="s">
        <v>749</v>
      </c>
      <c r="QR1447" t="s">
        <v>749</v>
      </c>
      <c r="QS1447" t="s">
        <v>749</v>
      </c>
      <c r="QT1447" t="s">
        <v>749</v>
      </c>
      <c r="QU1447" t="s">
        <v>749</v>
      </c>
      <c r="QV1447" t="s">
        <v>749</v>
      </c>
      <c r="QW1447" t="s">
        <v>749</v>
      </c>
      <c r="QX1447" t="s">
        <v>749</v>
      </c>
      <c r="QY1447" t="s">
        <v>749</v>
      </c>
      <c r="QZ1447" t="s">
        <v>749</v>
      </c>
      <c r="RA1447" t="s">
        <v>749</v>
      </c>
      <c r="RB1447" t="s">
        <v>749</v>
      </c>
      <c r="RC1447" t="s">
        <v>749</v>
      </c>
      <c r="RD1447" t="s">
        <v>749</v>
      </c>
      <c r="RE1447" t="s">
        <v>749</v>
      </c>
      <c r="RF1447" t="s">
        <v>749</v>
      </c>
      <c r="RG1447" t="s">
        <v>749</v>
      </c>
      <c r="RH1447" t="s">
        <v>749</v>
      </c>
      <c r="RI1447" t="s">
        <v>749</v>
      </c>
      <c r="RJ1447" t="s">
        <v>749</v>
      </c>
      <c r="RK1447" t="s">
        <v>749</v>
      </c>
      <c r="RL1447" t="s">
        <v>749</v>
      </c>
      <c r="RM1447" t="s">
        <v>749</v>
      </c>
      <c r="RN1447" t="s">
        <v>749</v>
      </c>
      <c r="RO1447" t="s">
        <v>749</v>
      </c>
      <c r="RP1447" t="s">
        <v>749</v>
      </c>
      <c r="RQ1447" t="s">
        <v>749</v>
      </c>
      <c r="RR1447" t="s">
        <v>749</v>
      </c>
      <c r="RS1447" t="s">
        <v>749</v>
      </c>
      <c r="RT1447" t="s">
        <v>749</v>
      </c>
      <c r="RU1447" t="s">
        <v>749</v>
      </c>
      <c r="RV1447" t="s">
        <v>749</v>
      </c>
      <c r="RW1447" t="s">
        <v>749</v>
      </c>
      <c r="RX1447" t="s">
        <v>749</v>
      </c>
      <c r="RY1447" t="s">
        <v>749</v>
      </c>
      <c r="RZ1447" t="s">
        <v>749</v>
      </c>
      <c r="SA1447" t="s">
        <v>749</v>
      </c>
      <c r="SB1447" t="s">
        <v>749</v>
      </c>
      <c r="SC1447" t="s">
        <v>749</v>
      </c>
      <c r="SD1447" t="s">
        <v>749</v>
      </c>
      <c r="SE1447" t="s">
        <v>749</v>
      </c>
      <c r="SF1447" t="s">
        <v>749</v>
      </c>
      <c r="SG1447" t="s">
        <v>749</v>
      </c>
      <c r="SH1447" t="s">
        <v>749</v>
      </c>
      <c r="SI1447" t="s">
        <v>749</v>
      </c>
      <c r="SJ1447" t="s">
        <v>749</v>
      </c>
      <c r="SK1447" t="s">
        <v>749</v>
      </c>
      <c r="SL1447" t="s">
        <v>749</v>
      </c>
      <c r="SM1447" t="s">
        <v>749</v>
      </c>
      <c r="SN1447" t="s">
        <v>749</v>
      </c>
      <c r="SO1447" t="s">
        <v>749</v>
      </c>
      <c r="SP1447" t="s">
        <v>749</v>
      </c>
      <c r="SQ1447" t="s">
        <v>749</v>
      </c>
      <c r="SR1447" t="s">
        <v>749</v>
      </c>
      <c r="SS1447" t="s">
        <v>749</v>
      </c>
      <c r="ST1447" t="s">
        <v>749</v>
      </c>
      <c r="SU1447" t="s">
        <v>749</v>
      </c>
      <c r="SV1447" t="s">
        <v>749</v>
      </c>
      <c r="SW1447" t="s">
        <v>749</v>
      </c>
      <c r="SX1447" t="s">
        <v>749</v>
      </c>
      <c r="SY1447" t="s">
        <v>749</v>
      </c>
      <c r="SZ1447" t="s">
        <v>749</v>
      </c>
      <c r="TA1447" t="s">
        <v>749</v>
      </c>
      <c r="TB1447" t="s">
        <v>749</v>
      </c>
      <c r="TC1447" t="s">
        <v>749</v>
      </c>
      <c r="TD1447" t="s">
        <v>749</v>
      </c>
      <c r="TE1447" t="s">
        <v>749</v>
      </c>
      <c r="TF1447" t="s">
        <v>749</v>
      </c>
      <c r="TG1447" t="s">
        <v>749</v>
      </c>
      <c r="TH1447" t="s">
        <v>749</v>
      </c>
      <c r="TI1447" t="s">
        <v>749</v>
      </c>
      <c r="TJ1447" t="s">
        <v>749</v>
      </c>
      <c r="TK1447" t="s">
        <v>749</v>
      </c>
      <c r="TL1447" t="s">
        <v>749</v>
      </c>
      <c r="TM1447" t="s">
        <v>749</v>
      </c>
      <c r="TN1447" t="s">
        <v>749</v>
      </c>
      <c r="TO1447" t="s">
        <v>749</v>
      </c>
      <c r="TP1447" t="s">
        <v>749</v>
      </c>
      <c r="TQ1447" t="s">
        <v>749</v>
      </c>
      <c r="TR1447" t="s">
        <v>749</v>
      </c>
      <c r="TS1447" t="s">
        <v>749</v>
      </c>
      <c r="TT1447" t="s">
        <v>749</v>
      </c>
      <c r="TU1447" t="s">
        <v>749</v>
      </c>
      <c r="TV1447" t="s">
        <v>749</v>
      </c>
      <c r="TW1447" t="s">
        <v>749</v>
      </c>
      <c r="TX1447" t="s">
        <v>749</v>
      </c>
      <c r="TY1447" t="s">
        <v>749</v>
      </c>
      <c r="TZ1447" t="s">
        <v>749</v>
      </c>
      <c r="UA1447" t="s">
        <v>749</v>
      </c>
      <c r="UB1447" t="s">
        <v>749</v>
      </c>
      <c r="UC1447" t="s">
        <v>749</v>
      </c>
      <c r="UD1447" t="s">
        <v>749</v>
      </c>
      <c r="UE1447" t="s">
        <v>749</v>
      </c>
      <c r="UF1447" t="s">
        <v>749</v>
      </c>
      <c r="UG1447" t="s">
        <v>749</v>
      </c>
      <c r="UH1447" t="s">
        <v>749</v>
      </c>
      <c r="UI1447" t="s">
        <v>749</v>
      </c>
      <c r="UJ1447" t="s">
        <v>749</v>
      </c>
      <c r="UK1447" t="s">
        <v>749</v>
      </c>
      <c r="UL1447" t="s">
        <v>749</v>
      </c>
      <c r="UM1447" t="s">
        <v>749</v>
      </c>
      <c r="UN1447" t="s">
        <v>749</v>
      </c>
      <c r="UO1447" t="s">
        <v>749</v>
      </c>
      <c r="UP1447" t="s">
        <v>749</v>
      </c>
      <c r="UQ1447" t="s">
        <v>749</v>
      </c>
      <c r="UR1447" t="s">
        <v>749</v>
      </c>
      <c r="US1447" t="s">
        <v>749</v>
      </c>
      <c r="UT1447" t="s">
        <v>749</v>
      </c>
      <c r="UU1447" t="s">
        <v>749</v>
      </c>
      <c r="UV1447" t="s">
        <v>749</v>
      </c>
      <c r="UW1447" t="s">
        <v>749</v>
      </c>
      <c r="UX1447" t="s">
        <v>749</v>
      </c>
      <c r="UY1447" t="s">
        <v>749</v>
      </c>
      <c r="UZ1447" t="s">
        <v>749</v>
      </c>
      <c r="VA1447" t="s">
        <v>749</v>
      </c>
      <c r="VB1447" t="s">
        <v>749</v>
      </c>
      <c r="VC1447" t="s">
        <v>749</v>
      </c>
      <c r="VD1447" t="s">
        <v>749</v>
      </c>
      <c r="VE1447" t="s">
        <v>749</v>
      </c>
      <c r="VF1447" t="s">
        <v>749</v>
      </c>
      <c r="VG1447" t="s">
        <v>749</v>
      </c>
      <c r="VH1447" t="s">
        <v>749</v>
      </c>
      <c r="VI1447" t="s">
        <v>749</v>
      </c>
      <c r="VJ1447" t="s">
        <v>749</v>
      </c>
      <c r="VK1447" t="s">
        <v>749</v>
      </c>
      <c r="VL1447" t="s">
        <v>749</v>
      </c>
      <c r="VM1447" t="s">
        <v>749</v>
      </c>
      <c r="VN1447" t="s">
        <v>749</v>
      </c>
      <c r="VO1447" t="s">
        <v>749</v>
      </c>
      <c r="VP1447" t="s">
        <v>749</v>
      </c>
      <c r="VQ1447" t="s">
        <v>749</v>
      </c>
      <c r="VR1447" t="s">
        <v>749</v>
      </c>
      <c r="VS1447" t="s">
        <v>749</v>
      </c>
      <c r="VT1447" t="s">
        <v>749</v>
      </c>
      <c r="VU1447" t="s">
        <v>749</v>
      </c>
      <c r="VV1447" t="s">
        <v>749</v>
      </c>
      <c r="VW1447" t="s">
        <v>749</v>
      </c>
      <c r="VX1447" t="s">
        <v>749</v>
      </c>
      <c r="VY1447" t="s">
        <v>749</v>
      </c>
      <c r="VZ1447" t="s">
        <v>749</v>
      </c>
      <c r="WA1447" t="s">
        <v>749</v>
      </c>
      <c r="WB1447" t="s">
        <v>749</v>
      </c>
      <c r="WC1447" t="s">
        <v>749</v>
      </c>
      <c r="WD1447" t="s">
        <v>749</v>
      </c>
      <c r="WE1447" t="s">
        <v>749</v>
      </c>
      <c r="WF1447" t="s">
        <v>749</v>
      </c>
      <c r="WG1447" t="s">
        <v>749</v>
      </c>
      <c r="WH1447" t="s">
        <v>749</v>
      </c>
      <c r="WI1447" t="s">
        <v>749</v>
      </c>
      <c r="WJ1447" t="s">
        <v>749</v>
      </c>
      <c r="WK1447" t="s">
        <v>749</v>
      </c>
      <c r="WL1447" t="s">
        <v>749</v>
      </c>
      <c r="WM1447" t="s">
        <v>749</v>
      </c>
      <c r="WN1447" t="s">
        <v>749</v>
      </c>
      <c r="WO1447" t="s">
        <v>749</v>
      </c>
      <c r="WP1447" t="s">
        <v>749</v>
      </c>
      <c r="WQ1447" t="s">
        <v>749</v>
      </c>
      <c r="WR1447" t="s">
        <v>749</v>
      </c>
      <c r="WS1447" t="s">
        <v>749</v>
      </c>
      <c r="WT1447" t="s">
        <v>749</v>
      </c>
      <c r="WU1447" t="s">
        <v>749</v>
      </c>
      <c r="WV1447" t="s">
        <v>749</v>
      </c>
      <c r="WW1447" t="s">
        <v>749</v>
      </c>
      <c r="WX1447" t="s">
        <v>749</v>
      </c>
      <c r="WY1447" t="s">
        <v>749</v>
      </c>
      <c r="WZ1447" t="s">
        <v>749</v>
      </c>
      <c r="XA1447" t="s">
        <v>749</v>
      </c>
      <c r="XB1447" t="s">
        <v>749</v>
      </c>
      <c r="XC1447" t="s">
        <v>749</v>
      </c>
      <c r="XD1447" t="s">
        <v>749</v>
      </c>
      <c r="XE1447" t="s">
        <v>749</v>
      </c>
      <c r="XF1447" t="s">
        <v>749</v>
      </c>
      <c r="XG1447" t="s">
        <v>749</v>
      </c>
      <c r="XH1447" t="s">
        <v>749</v>
      </c>
      <c r="XI1447" t="s">
        <v>749</v>
      </c>
      <c r="XJ1447" t="s">
        <v>749</v>
      </c>
      <c r="XK1447" t="s">
        <v>749</v>
      </c>
      <c r="XL1447" t="s">
        <v>749</v>
      </c>
      <c r="XM1447" t="s">
        <v>749</v>
      </c>
      <c r="XN1447" t="s">
        <v>749</v>
      </c>
      <c r="XO1447" t="s">
        <v>749</v>
      </c>
      <c r="XP1447" t="s">
        <v>749</v>
      </c>
      <c r="XQ1447" t="s">
        <v>749</v>
      </c>
      <c r="XR1447" t="s">
        <v>749</v>
      </c>
      <c r="XS1447" t="s">
        <v>749</v>
      </c>
      <c r="XT1447" t="s">
        <v>749</v>
      </c>
      <c r="XU1447" t="s">
        <v>749</v>
      </c>
      <c r="XV1447" t="s">
        <v>749</v>
      </c>
      <c r="XW1447" t="s">
        <v>749</v>
      </c>
      <c r="XX1447" t="s">
        <v>749</v>
      </c>
      <c r="XY1447" t="s">
        <v>749</v>
      </c>
      <c r="XZ1447" t="s">
        <v>749</v>
      </c>
      <c r="YA1447" t="s">
        <v>749</v>
      </c>
      <c r="YB1447" t="s">
        <v>749</v>
      </c>
      <c r="YC1447" t="s">
        <v>749</v>
      </c>
      <c r="YD1447" t="s">
        <v>749</v>
      </c>
      <c r="YE1447" t="s">
        <v>749</v>
      </c>
      <c r="YF1447" t="s">
        <v>749</v>
      </c>
      <c r="YG1447" t="s">
        <v>749</v>
      </c>
      <c r="YH1447" t="s">
        <v>749</v>
      </c>
      <c r="YI1447" t="s">
        <v>749</v>
      </c>
      <c r="YJ1447" t="s">
        <v>749</v>
      </c>
      <c r="YK1447" t="s">
        <v>749</v>
      </c>
      <c r="YL1447" t="s">
        <v>749</v>
      </c>
      <c r="YM1447" t="s">
        <v>749</v>
      </c>
      <c r="YN1447" t="s">
        <v>749</v>
      </c>
      <c r="YO1447" t="s">
        <v>749</v>
      </c>
      <c r="YP1447" t="s">
        <v>749</v>
      </c>
      <c r="YQ1447" t="s">
        <v>749</v>
      </c>
      <c r="YR1447" t="s">
        <v>749</v>
      </c>
      <c r="YS1447" t="s">
        <v>749</v>
      </c>
      <c r="YT1447" t="s">
        <v>749</v>
      </c>
      <c r="YU1447" t="s">
        <v>749</v>
      </c>
      <c r="YV1447" t="s">
        <v>749</v>
      </c>
      <c r="YW1447" t="s">
        <v>749</v>
      </c>
      <c r="YX1447" t="s">
        <v>749</v>
      </c>
      <c r="YY1447" t="s">
        <v>749</v>
      </c>
      <c r="YZ1447" t="s">
        <v>749</v>
      </c>
      <c r="ZA1447" t="s">
        <v>749</v>
      </c>
      <c r="ZB1447" t="s">
        <v>749</v>
      </c>
      <c r="ZC1447" t="s">
        <v>749</v>
      </c>
      <c r="ZD1447" t="s">
        <v>749</v>
      </c>
      <c r="ZE1447" t="s">
        <v>749</v>
      </c>
      <c r="ZF1447" t="s">
        <v>749</v>
      </c>
      <c r="ZG1447" t="s">
        <v>749</v>
      </c>
      <c r="ZH1447" t="s">
        <v>749</v>
      </c>
      <c r="ZI1447" t="s">
        <v>749</v>
      </c>
      <c r="ZJ1447" t="s">
        <v>749</v>
      </c>
      <c r="ZK1447" t="s">
        <v>749</v>
      </c>
      <c r="ZL1447" t="s">
        <v>749</v>
      </c>
      <c r="ZM1447" t="s">
        <v>749</v>
      </c>
      <c r="ZN1447" t="s">
        <v>749</v>
      </c>
      <c r="ZO1447" t="s">
        <v>749</v>
      </c>
      <c r="ZP1447" t="s">
        <v>749</v>
      </c>
      <c r="ZQ1447" t="s">
        <v>749</v>
      </c>
      <c r="ZR1447" t="s">
        <v>749</v>
      </c>
      <c r="ZS1447" t="s">
        <v>749</v>
      </c>
      <c r="ZT1447" t="s">
        <v>749</v>
      </c>
      <c r="ZU1447" t="s">
        <v>749</v>
      </c>
      <c r="ZV1447" t="s">
        <v>749</v>
      </c>
      <c r="ZW1447" t="s">
        <v>749</v>
      </c>
      <c r="ZX1447" t="s">
        <v>749</v>
      </c>
      <c r="ZY1447" t="s">
        <v>749</v>
      </c>
      <c r="ZZ1447" t="s">
        <v>749</v>
      </c>
      <c r="AAA1447" t="s">
        <v>749</v>
      </c>
      <c r="AAB1447" t="s">
        <v>749</v>
      </c>
      <c r="AAC1447" t="s">
        <v>749</v>
      </c>
      <c r="AAD1447" t="s">
        <v>749</v>
      </c>
      <c r="AAE1447" t="s">
        <v>749</v>
      </c>
      <c r="AAF1447" t="s">
        <v>749</v>
      </c>
      <c r="AAG1447" t="s">
        <v>749</v>
      </c>
      <c r="AAH1447" t="s">
        <v>749</v>
      </c>
      <c r="AAI1447" t="s">
        <v>749</v>
      </c>
      <c r="AAJ1447" t="s">
        <v>749</v>
      </c>
      <c r="AAK1447" t="s">
        <v>749</v>
      </c>
      <c r="AAL1447" t="s">
        <v>749</v>
      </c>
      <c r="AAM1447" t="s">
        <v>749</v>
      </c>
      <c r="AAN1447" t="s">
        <v>749</v>
      </c>
      <c r="AAO1447" t="s">
        <v>749</v>
      </c>
      <c r="AAP1447" t="s">
        <v>749</v>
      </c>
      <c r="AAQ1447" t="s">
        <v>749</v>
      </c>
      <c r="AAR1447" t="s">
        <v>749</v>
      </c>
      <c r="AAS1447" t="s">
        <v>749</v>
      </c>
      <c r="AAT1447" t="s">
        <v>749</v>
      </c>
      <c r="AAU1447" t="s">
        <v>749</v>
      </c>
      <c r="AAV1447" t="s">
        <v>749</v>
      </c>
      <c r="AAW1447" t="s">
        <v>749</v>
      </c>
      <c r="AAX1447" t="s">
        <v>749</v>
      </c>
      <c r="AAY1447" t="s">
        <v>749</v>
      </c>
      <c r="AAZ1447" t="s">
        <v>749</v>
      </c>
      <c r="ABA1447" t="s">
        <v>749</v>
      </c>
      <c r="ABB1447" t="s">
        <v>749</v>
      </c>
      <c r="ABC1447" t="s">
        <v>749</v>
      </c>
      <c r="ABD1447" t="s">
        <v>749</v>
      </c>
      <c r="ABE1447" t="s">
        <v>749</v>
      </c>
      <c r="ABF1447" t="s">
        <v>749</v>
      </c>
      <c r="ABG1447" t="s">
        <v>749</v>
      </c>
      <c r="ABH1447" t="s">
        <v>749</v>
      </c>
      <c r="ABI1447" t="s">
        <v>749</v>
      </c>
      <c r="ABJ1447" t="s">
        <v>749</v>
      </c>
      <c r="ABK1447" t="s">
        <v>749</v>
      </c>
      <c r="ABL1447" t="s">
        <v>749</v>
      </c>
    </row>
    <row r="1448" spans="1:740">
      <c r="A1448" t="s">
        <v>6295</v>
      </c>
      <c r="B1448" t="s">
        <v>6295</v>
      </c>
      <c r="C1448" t="s">
        <v>5946</v>
      </c>
      <c r="D1448" t="s">
        <v>6296</v>
      </c>
      <c r="E1448" t="s">
        <v>837</v>
      </c>
      <c r="F1448" t="s">
        <v>749</v>
      </c>
      <c r="G1448" t="s">
        <v>6297</v>
      </c>
      <c r="H1448" t="s">
        <v>749</v>
      </c>
      <c r="I1448" t="s">
        <v>836</v>
      </c>
      <c r="J1448" s="1">
        <v>0</v>
      </c>
      <c r="K1448" t="s">
        <v>6298</v>
      </c>
      <c r="L1448" t="s">
        <v>749</v>
      </c>
      <c r="M1448" s="1">
        <v>0</v>
      </c>
      <c r="N1448" t="s">
        <v>749</v>
      </c>
      <c r="O1448" t="s">
        <v>837</v>
      </c>
      <c r="P1448" t="s">
        <v>749</v>
      </c>
      <c r="Q1448" t="s">
        <v>749</v>
      </c>
      <c r="R1448" t="s">
        <v>749</v>
      </c>
      <c r="S1448" t="s">
        <v>749</v>
      </c>
      <c r="T1448" t="s">
        <v>749</v>
      </c>
      <c r="U1448" t="s">
        <v>749</v>
      </c>
      <c r="V1448" t="s">
        <v>749</v>
      </c>
      <c r="W1448" t="s">
        <v>749</v>
      </c>
      <c r="X1448" t="s">
        <v>749</v>
      </c>
      <c r="Y1448" t="s">
        <v>749</v>
      </c>
      <c r="Z1448" t="s">
        <v>749</v>
      </c>
      <c r="AA1448" t="s">
        <v>749</v>
      </c>
      <c r="AB1448" t="s">
        <v>749</v>
      </c>
      <c r="AC1448" t="s">
        <v>749</v>
      </c>
      <c r="AD1448" t="s">
        <v>749</v>
      </c>
      <c r="AE1448" t="s">
        <v>749</v>
      </c>
      <c r="AF1448" t="s">
        <v>749</v>
      </c>
      <c r="AG1448" t="s">
        <v>749</v>
      </c>
      <c r="AH1448" t="s">
        <v>749</v>
      </c>
      <c r="AI1448" t="s">
        <v>749</v>
      </c>
      <c r="AJ1448" t="s">
        <v>749</v>
      </c>
      <c r="AK1448" t="s">
        <v>749</v>
      </c>
      <c r="AL1448" t="s">
        <v>749</v>
      </c>
      <c r="AM1448" t="s">
        <v>749</v>
      </c>
      <c r="AN1448" t="s">
        <v>749</v>
      </c>
      <c r="AO1448" t="s">
        <v>749</v>
      </c>
      <c r="AP1448" t="s">
        <v>749</v>
      </c>
      <c r="AQ1448" t="s">
        <v>749</v>
      </c>
      <c r="AR1448" t="s">
        <v>749</v>
      </c>
      <c r="AS1448" t="s">
        <v>749</v>
      </c>
      <c r="AT1448" t="s">
        <v>749</v>
      </c>
      <c r="AU1448" t="s">
        <v>749</v>
      </c>
      <c r="AV1448" t="s">
        <v>749</v>
      </c>
      <c r="AW1448" t="s">
        <v>749</v>
      </c>
      <c r="AX1448" t="s">
        <v>749</v>
      </c>
      <c r="AY1448" t="s">
        <v>749</v>
      </c>
      <c r="AZ1448" t="s">
        <v>749</v>
      </c>
      <c r="BA1448" t="s">
        <v>749</v>
      </c>
      <c r="BB1448" t="s">
        <v>749</v>
      </c>
      <c r="BC1448" t="s">
        <v>749</v>
      </c>
      <c r="BD1448" t="s">
        <v>749</v>
      </c>
      <c r="BE1448" t="s">
        <v>749</v>
      </c>
      <c r="BF1448" t="s">
        <v>749</v>
      </c>
      <c r="BG1448" t="s">
        <v>749</v>
      </c>
      <c r="BH1448" t="s">
        <v>749</v>
      </c>
      <c r="BI1448" t="s">
        <v>749</v>
      </c>
      <c r="BJ1448" t="s">
        <v>749</v>
      </c>
      <c r="BK1448" t="s">
        <v>749</v>
      </c>
      <c r="BL1448" t="s">
        <v>749</v>
      </c>
      <c r="BM1448" t="s">
        <v>749</v>
      </c>
      <c r="BN1448" t="s">
        <v>749</v>
      </c>
      <c r="BO1448" t="s">
        <v>749</v>
      </c>
      <c r="BP1448" t="s">
        <v>749</v>
      </c>
      <c r="BQ1448" t="s">
        <v>749</v>
      </c>
      <c r="BR1448" t="s">
        <v>749</v>
      </c>
      <c r="BS1448" t="s">
        <v>749</v>
      </c>
      <c r="BT1448" t="s">
        <v>749</v>
      </c>
      <c r="BU1448" t="s">
        <v>749</v>
      </c>
      <c r="BV1448" t="s">
        <v>749</v>
      </c>
      <c r="BW1448" t="s">
        <v>749</v>
      </c>
      <c r="BX1448" t="s">
        <v>749</v>
      </c>
      <c r="BY1448" t="s">
        <v>749</v>
      </c>
      <c r="BZ1448" t="s">
        <v>749</v>
      </c>
      <c r="CA1448" t="s">
        <v>749</v>
      </c>
      <c r="CB1448" t="s">
        <v>749</v>
      </c>
      <c r="CC1448" t="s">
        <v>749</v>
      </c>
      <c r="CD1448" t="s">
        <v>749</v>
      </c>
      <c r="CE1448" t="s">
        <v>749</v>
      </c>
      <c r="CF1448" t="s">
        <v>749</v>
      </c>
      <c r="CG1448" t="s">
        <v>749</v>
      </c>
      <c r="CH1448" t="s">
        <v>749</v>
      </c>
      <c r="CI1448" t="s">
        <v>749</v>
      </c>
      <c r="CJ1448" t="s">
        <v>749</v>
      </c>
      <c r="CK1448" t="s">
        <v>749</v>
      </c>
      <c r="CL1448" t="s">
        <v>749</v>
      </c>
      <c r="CM1448" t="s">
        <v>749</v>
      </c>
      <c r="CN1448" t="s">
        <v>749</v>
      </c>
      <c r="CO1448" t="s">
        <v>749</v>
      </c>
      <c r="CP1448" t="s">
        <v>749</v>
      </c>
      <c r="CQ1448" t="s">
        <v>749</v>
      </c>
      <c r="CR1448" t="s">
        <v>749</v>
      </c>
      <c r="CS1448" t="s">
        <v>749</v>
      </c>
      <c r="CT1448" t="s">
        <v>749</v>
      </c>
      <c r="CU1448" t="s">
        <v>749</v>
      </c>
      <c r="CV1448" t="s">
        <v>749</v>
      </c>
      <c r="CW1448" t="s">
        <v>749</v>
      </c>
      <c r="CX1448" t="s">
        <v>749</v>
      </c>
      <c r="CY1448" t="s">
        <v>749</v>
      </c>
      <c r="CZ1448" t="s">
        <v>749</v>
      </c>
      <c r="DA1448" t="s">
        <v>749</v>
      </c>
      <c r="DB1448" t="s">
        <v>749</v>
      </c>
      <c r="DC1448" t="s">
        <v>749</v>
      </c>
      <c r="DD1448" t="s">
        <v>749</v>
      </c>
      <c r="DE1448" t="s">
        <v>749</v>
      </c>
      <c r="DF1448" t="s">
        <v>749</v>
      </c>
      <c r="DG1448" t="s">
        <v>749</v>
      </c>
      <c r="DH1448" t="s">
        <v>749</v>
      </c>
      <c r="DI1448" t="s">
        <v>749</v>
      </c>
      <c r="DJ1448" t="s">
        <v>749</v>
      </c>
      <c r="DK1448" t="s">
        <v>749</v>
      </c>
      <c r="DL1448" t="s">
        <v>749</v>
      </c>
      <c r="DM1448" t="s">
        <v>749</v>
      </c>
      <c r="DN1448" t="s">
        <v>749</v>
      </c>
      <c r="DO1448" t="s">
        <v>749</v>
      </c>
      <c r="DP1448" t="s">
        <v>749</v>
      </c>
      <c r="DQ1448" t="s">
        <v>749</v>
      </c>
      <c r="DR1448" t="s">
        <v>749</v>
      </c>
      <c r="DS1448" t="s">
        <v>749</v>
      </c>
      <c r="DT1448" t="s">
        <v>749</v>
      </c>
      <c r="DU1448" t="s">
        <v>749</v>
      </c>
      <c r="DV1448" t="s">
        <v>749</v>
      </c>
      <c r="DW1448" t="s">
        <v>749</v>
      </c>
      <c r="DX1448" t="s">
        <v>749</v>
      </c>
      <c r="DY1448" t="s">
        <v>749</v>
      </c>
      <c r="DZ1448" t="s">
        <v>749</v>
      </c>
      <c r="EA1448" t="s">
        <v>749</v>
      </c>
      <c r="EB1448" t="s">
        <v>749</v>
      </c>
      <c r="EC1448" t="s">
        <v>749</v>
      </c>
      <c r="ED1448" t="s">
        <v>749</v>
      </c>
      <c r="EE1448" t="s">
        <v>749</v>
      </c>
      <c r="EF1448" t="s">
        <v>749</v>
      </c>
      <c r="EG1448" t="s">
        <v>749</v>
      </c>
      <c r="EH1448" t="s">
        <v>749</v>
      </c>
      <c r="EI1448" t="s">
        <v>749</v>
      </c>
      <c r="EJ1448" t="s">
        <v>749</v>
      </c>
      <c r="EK1448" t="s">
        <v>749</v>
      </c>
      <c r="EL1448" t="s">
        <v>749</v>
      </c>
      <c r="EM1448" t="s">
        <v>749</v>
      </c>
      <c r="EN1448" t="s">
        <v>749</v>
      </c>
      <c r="EO1448" t="s">
        <v>749</v>
      </c>
      <c r="EP1448" t="s">
        <v>749</v>
      </c>
      <c r="EQ1448" t="s">
        <v>749</v>
      </c>
      <c r="ER1448" t="s">
        <v>749</v>
      </c>
      <c r="ES1448" t="s">
        <v>749</v>
      </c>
      <c r="ET1448" t="s">
        <v>749</v>
      </c>
      <c r="EU1448" t="s">
        <v>749</v>
      </c>
      <c r="EV1448" t="s">
        <v>749</v>
      </c>
      <c r="EW1448" t="s">
        <v>749</v>
      </c>
      <c r="EX1448" t="s">
        <v>749</v>
      </c>
      <c r="EY1448" t="s">
        <v>749</v>
      </c>
      <c r="EZ1448" t="s">
        <v>749</v>
      </c>
      <c r="FA1448" t="s">
        <v>749</v>
      </c>
      <c r="FB1448" t="s">
        <v>749</v>
      </c>
      <c r="FC1448" t="s">
        <v>749</v>
      </c>
      <c r="FD1448" t="s">
        <v>749</v>
      </c>
      <c r="FE1448" t="s">
        <v>749</v>
      </c>
      <c r="FF1448" t="s">
        <v>749</v>
      </c>
      <c r="FG1448" t="s">
        <v>749</v>
      </c>
      <c r="FH1448" t="s">
        <v>749</v>
      </c>
      <c r="FI1448" t="s">
        <v>749</v>
      </c>
      <c r="FJ1448" t="s">
        <v>749</v>
      </c>
      <c r="FK1448" t="s">
        <v>749</v>
      </c>
      <c r="FL1448" t="s">
        <v>749</v>
      </c>
      <c r="FM1448" t="s">
        <v>749</v>
      </c>
      <c r="FN1448" t="s">
        <v>749</v>
      </c>
      <c r="FO1448" t="s">
        <v>749</v>
      </c>
      <c r="FP1448" t="s">
        <v>749</v>
      </c>
      <c r="FQ1448" t="s">
        <v>749</v>
      </c>
      <c r="FR1448" t="s">
        <v>749</v>
      </c>
      <c r="FS1448" t="s">
        <v>749</v>
      </c>
      <c r="FT1448" t="s">
        <v>749</v>
      </c>
      <c r="FU1448" t="s">
        <v>749</v>
      </c>
      <c r="FV1448" t="s">
        <v>749</v>
      </c>
      <c r="FW1448" t="s">
        <v>749</v>
      </c>
      <c r="FX1448" t="s">
        <v>749</v>
      </c>
      <c r="FY1448" t="s">
        <v>749</v>
      </c>
      <c r="FZ1448" t="s">
        <v>749</v>
      </c>
      <c r="GA1448" t="s">
        <v>749</v>
      </c>
      <c r="GB1448" t="s">
        <v>749</v>
      </c>
      <c r="GC1448" t="s">
        <v>749</v>
      </c>
      <c r="GD1448" t="s">
        <v>749</v>
      </c>
      <c r="GE1448" t="s">
        <v>749</v>
      </c>
      <c r="GF1448" t="s">
        <v>749</v>
      </c>
      <c r="GG1448" t="s">
        <v>749</v>
      </c>
      <c r="GH1448" t="s">
        <v>749</v>
      </c>
      <c r="GI1448" t="s">
        <v>749</v>
      </c>
      <c r="GJ1448" t="s">
        <v>749</v>
      </c>
      <c r="GK1448" t="s">
        <v>749</v>
      </c>
      <c r="GL1448" t="s">
        <v>749</v>
      </c>
      <c r="GM1448" t="s">
        <v>749</v>
      </c>
      <c r="GN1448" t="s">
        <v>749</v>
      </c>
      <c r="GO1448" t="s">
        <v>749</v>
      </c>
      <c r="GP1448" t="s">
        <v>749</v>
      </c>
      <c r="GQ1448" t="s">
        <v>749</v>
      </c>
      <c r="GR1448" t="s">
        <v>749</v>
      </c>
      <c r="GS1448" t="s">
        <v>749</v>
      </c>
      <c r="GT1448" t="s">
        <v>749</v>
      </c>
      <c r="GU1448" t="s">
        <v>749</v>
      </c>
      <c r="GV1448" t="s">
        <v>749</v>
      </c>
      <c r="GW1448" t="s">
        <v>749</v>
      </c>
      <c r="GX1448" t="s">
        <v>749</v>
      </c>
      <c r="GY1448" t="s">
        <v>749</v>
      </c>
      <c r="GZ1448" t="s">
        <v>749</v>
      </c>
      <c r="HA1448" t="s">
        <v>749</v>
      </c>
      <c r="HB1448" t="s">
        <v>749</v>
      </c>
      <c r="HC1448" t="s">
        <v>749</v>
      </c>
      <c r="HD1448" t="s">
        <v>749</v>
      </c>
      <c r="HE1448" t="s">
        <v>749</v>
      </c>
      <c r="HF1448" t="s">
        <v>749</v>
      </c>
      <c r="HG1448" t="s">
        <v>749</v>
      </c>
      <c r="HH1448" t="s">
        <v>749</v>
      </c>
      <c r="HI1448" t="s">
        <v>749</v>
      </c>
      <c r="HJ1448" t="s">
        <v>749</v>
      </c>
      <c r="HK1448" t="s">
        <v>749</v>
      </c>
      <c r="HL1448" t="s">
        <v>749</v>
      </c>
      <c r="HM1448" t="s">
        <v>749</v>
      </c>
      <c r="HN1448" t="s">
        <v>749</v>
      </c>
      <c r="HO1448" t="s">
        <v>749</v>
      </c>
      <c r="HP1448" t="s">
        <v>749</v>
      </c>
      <c r="HQ1448" t="s">
        <v>749</v>
      </c>
      <c r="HR1448" t="s">
        <v>749</v>
      </c>
      <c r="HS1448" t="s">
        <v>749</v>
      </c>
      <c r="HT1448" t="s">
        <v>749</v>
      </c>
      <c r="HU1448" t="s">
        <v>749</v>
      </c>
      <c r="HV1448" t="s">
        <v>749</v>
      </c>
      <c r="HW1448" t="s">
        <v>749</v>
      </c>
      <c r="HX1448" t="s">
        <v>749</v>
      </c>
      <c r="HY1448" t="s">
        <v>749</v>
      </c>
      <c r="HZ1448" t="s">
        <v>749</v>
      </c>
      <c r="IA1448" t="s">
        <v>749</v>
      </c>
      <c r="IB1448" t="s">
        <v>749</v>
      </c>
      <c r="IC1448" t="s">
        <v>749</v>
      </c>
      <c r="ID1448" t="s">
        <v>749</v>
      </c>
      <c r="IE1448" t="s">
        <v>749</v>
      </c>
      <c r="IF1448" t="s">
        <v>749</v>
      </c>
      <c r="IG1448" t="s">
        <v>749</v>
      </c>
      <c r="IH1448" t="s">
        <v>749</v>
      </c>
      <c r="II1448" t="s">
        <v>749</v>
      </c>
      <c r="IJ1448" t="s">
        <v>749</v>
      </c>
      <c r="IK1448" t="s">
        <v>749</v>
      </c>
      <c r="IL1448" t="s">
        <v>749</v>
      </c>
      <c r="IM1448" t="s">
        <v>749</v>
      </c>
      <c r="IN1448" t="s">
        <v>749</v>
      </c>
      <c r="IO1448" t="s">
        <v>749</v>
      </c>
      <c r="IP1448" t="s">
        <v>749</v>
      </c>
      <c r="IQ1448" t="s">
        <v>749</v>
      </c>
      <c r="IR1448" t="s">
        <v>749</v>
      </c>
      <c r="IS1448" t="s">
        <v>749</v>
      </c>
      <c r="IT1448" t="s">
        <v>749</v>
      </c>
      <c r="IU1448" t="s">
        <v>749</v>
      </c>
      <c r="IV1448" t="s">
        <v>749</v>
      </c>
      <c r="IW1448" t="s">
        <v>749</v>
      </c>
      <c r="IX1448" t="s">
        <v>749</v>
      </c>
      <c r="IY1448" t="s">
        <v>749</v>
      </c>
      <c r="IZ1448" t="s">
        <v>749</v>
      </c>
      <c r="JA1448" t="s">
        <v>749</v>
      </c>
      <c r="JB1448" t="s">
        <v>749</v>
      </c>
      <c r="JC1448" t="s">
        <v>749</v>
      </c>
      <c r="JD1448" t="s">
        <v>749</v>
      </c>
      <c r="JE1448" t="s">
        <v>749</v>
      </c>
      <c r="JF1448" t="s">
        <v>749</v>
      </c>
      <c r="JG1448" t="s">
        <v>749</v>
      </c>
      <c r="JH1448" t="s">
        <v>749</v>
      </c>
      <c r="JI1448" t="s">
        <v>749</v>
      </c>
      <c r="JJ1448" t="s">
        <v>749</v>
      </c>
      <c r="JK1448" t="s">
        <v>749</v>
      </c>
      <c r="JL1448" t="s">
        <v>749</v>
      </c>
      <c r="JM1448" t="s">
        <v>749</v>
      </c>
      <c r="JN1448" t="s">
        <v>749</v>
      </c>
      <c r="JO1448" t="s">
        <v>749</v>
      </c>
      <c r="JP1448" t="s">
        <v>749</v>
      </c>
      <c r="JQ1448" t="s">
        <v>749</v>
      </c>
      <c r="JR1448" t="s">
        <v>749</v>
      </c>
      <c r="JS1448" t="s">
        <v>749</v>
      </c>
      <c r="JT1448" t="s">
        <v>749</v>
      </c>
      <c r="JU1448" t="s">
        <v>749</v>
      </c>
      <c r="JV1448" t="s">
        <v>749</v>
      </c>
      <c r="JW1448" t="s">
        <v>749</v>
      </c>
      <c r="JX1448" t="s">
        <v>749</v>
      </c>
      <c r="JY1448" t="s">
        <v>749</v>
      </c>
      <c r="JZ1448" t="s">
        <v>749</v>
      </c>
      <c r="KA1448" t="s">
        <v>749</v>
      </c>
      <c r="KB1448" t="s">
        <v>749</v>
      </c>
      <c r="KC1448" t="s">
        <v>749</v>
      </c>
      <c r="KD1448" t="s">
        <v>749</v>
      </c>
      <c r="KE1448" t="s">
        <v>749</v>
      </c>
      <c r="KF1448" t="s">
        <v>749</v>
      </c>
      <c r="KG1448" t="s">
        <v>749</v>
      </c>
      <c r="KH1448" t="s">
        <v>749</v>
      </c>
      <c r="KI1448" t="s">
        <v>749</v>
      </c>
      <c r="KJ1448" t="s">
        <v>749</v>
      </c>
      <c r="KK1448" t="s">
        <v>749</v>
      </c>
      <c r="KL1448" t="s">
        <v>749</v>
      </c>
      <c r="KM1448" t="s">
        <v>749</v>
      </c>
      <c r="KN1448" t="s">
        <v>749</v>
      </c>
      <c r="KO1448" t="s">
        <v>749</v>
      </c>
      <c r="KP1448" t="s">
        <v>749</v>
      </c>
      <c r="KQ1448" t="s">
        <v>749</v>
      </c>
      <c r="KR1448" t="s">
        <v>749</v>
      </c>
      <c r="KS1448" t="s">
        <v>749</v>
      </c>
      <c r="KT1448" t="s">
        <v>749</v>
      </c>
      <c r="KU1448" t="s">
        <v>749</v>
      </c>
      <c r="KV1448" t="s">
        <v>749</v>
      </c>
      <c r="KW1448" t="s">
        <v>749</v>
      </c>
      <c r="KX1448" t="s">
        <v>749</v>
      </c>
      <c r="KY1448" t="s">
        <v>749</v>
      </c>
      <c r="KZ1448" t="s">
        <v>749</v>
      </c>
      <c r="LA1448" t="s">
        <v>749</v>
      </c>
      <c r="LB1448" t="s">
        <v>749</v>
      </c>
      <c r="LC1448" t="s">
        <v>749</v>
      </c>
      <c r="LD1448" t="s">
        <v>749</v>
      </c>
      <c r="LE1448" t="s">
        <v>749</v>
      </c>
      <c r="LF1448" t="s">
        <v>749</v>
      </c>
      <c r="LG1448" t="s">
        <v>749</v>
      </c>
      <c r="LH1448" t="s">
        <v>749</v>
      </c>
      <c r="LI1448" t="s">
        <v>749</v>
      </c>
      <c r="LJ1448" t="s">
        <v>749</v>
      </c>
      <c r="LK1448" t="s">
        <v>749</v>
      </c>
      <c r="LL1448" t="s">
        <v>749</v>
      </c>
      <c r="LM1448" t="s">
        <v>749</v>
      </c>
      <c r="LN1448" t="s">
        <v>749</v>
      </c>
      <c r="LO1448" t="s">
        <v>749</v>
      </c>
      <c r="LP1448" t="s">
        <v>749</v>
      </c>
      <c r="LQ1448" t="s">
        <v>749</v>
      </c>
      <c r="LR1448" t="s">
        <v>749</v>
      </c>
      <c r="LS1448" t="s">
        <v>749</v>
      </c>
      <c r="LT1448" t="s">
        <v>749</v>
      </c>
      <c r="LU1448" t="s">
        <v>749</v>
      </c>
      <c r="LV1448" t="s">
        <v>749</v>
      </c>
      <c r="LW1448" t="s">
        <v>749</v>
      </c>
      <c r="LX1448" t="s">
        <v>749</v>
      </c>
      <c r="LY1448" t="s">
        <v>749</v>
      </c>
      <c r="LZ1448" t="s">
        <v>749</v>
      </c>
      <c r="MA1448" t="s">
        <v>749</v>
      </c>
      <c r="MB1448" t="s">
        <v>749</v>
      </c>
      <c r="MC1448" t="s">
        <v>749</v>
      </c>
      <c r="MD1448" t="s">
        <v>749</v>
      </c>
      <c r="ME1448" t="s">
        <v>749</v>
      </c>
      <c r="MF1448" t="s">
        <v>749</v>
      </c>
      <c r="MG1448" t="s">
        <v>749</v>
      </c>
      <c r="MH1448" t="s">
        <v>749</v>
      </c>
      <c r="MI1448" t="s">
        <v>749</v>
      </c>
      <c r="MJ1448" t="s">
        <v>749</v>
      </c>
      <c r="MK1448" t="s">
        <v>749</v>
      </c>
      <c r="ML1448" t="s">
        <v>749</v>
      </c>
      <c r="MM1448" t="s">
        <v>749</v>
      </c>
      <c r="MN1448" t="s">
        <v>749</v>
      </c>
      <c r="MO1448" t="s">
        <v>749</v>
      </c>
      <c r="MP1448" t="s">
        <v>749</v>
      </c>
      <c r="MQ1448" t="s">
        <v>749</v>
      </c>
      <c r="MR1448" t="s">
        <v>749</v>
      </c>
      <c r="MS1448" t="s">
        <v>749</v>
      </c>
      <c r="MT1448" t="s">
        <v>749</v>
      </c>
      <c r="MU1448" t="s">
        <v>749</v>
      </c>
      <c r="MV1448" t="s">
        <v>749</v>
      </c>
      <c r="MW1448" t="s">
        <v>749</v>
      </c>
      <c r="MX1448" t="s">
        <v>749</v>
      </c>
      <c r="MY1448" t="s">
        <v>749</v>
      </c>
      <c r="MZ1448" t="s">
        <v>749</v>
      </c>
      <c r="NA1448" t="s">
        <v>749</v>
      </c>
      <c r="NB1448" t="s">
        <v>749</v>
      </c>
      <c r="NC1448" t="s">
        <v>749</v>
      </c>
      <c r="ND1448" t="s">
        <v>749</v>
      </c>
      <c r="NE1448" t="s">
        <v>749</v>
      </c>
      <c r="NF1448" t="s">
        <v>749</v>
      </c>
      <c r="NG1448" t="s">
        <v>749</v>
      </c>
      <c r="NH1448" t="s">
        <v>749</v>
      </c>
      <c r="NI1448" t="s">
        <v>749</v>
      </c>
      <c r="NJ1448" t="s">
        <v>749</v>
      </c>
      <c r="NK1448" t="s">
        <v>749</v>
      </c>
      <c r="NL1448" t="s">
        <v>749</v>
      </c>
      <c r="NM1448" t="s">
        <v>749</v>
      </c>
      <c r="NN1448" t="s">
        <v>749</v>
      </c>
      <c r="NO1448" t="s">
        <v>749</v>
      </c>
      <c r="NP1448" t="s">
        <v>749</v>
      </c>
      <c r="NQ1448" t="s">
        <v>749</v>
      </c>
      <c r="NR1448" t="s">
        <v>749</v>
      </c>
      <c r="NS1448" t="s">
        <v>749</v>
      </c>
      <c r="NT1448" t="s">
        <v>749</v>
      </c>
      <c r="NU1448" t="s">
        <v>749</v>
      </c>
      <c r="NV1448" t="s">
        <v>749</v>
      </c>
      <c r="NW1448" t="s">
        <v>749</v>
      </c>
      <c r="NX1448" t="s">
        <v>749</v>
      </c>
      <c r="NY1448" t="s">
        <v>749</v>
      </c>
      <c r="NZ1448" t="s">
        <v>749</v>
      </c>
      <c r="OA1448" t="s">
        <v>749</v>
      </c>
      <c r="OB1448" t="s">
        <v>749</v>
      </c>
      <c r="OC1448" t="s">
        <v>749</v>
      </c>
      <c r="OD1448" t="s">
        <v>749</v>
      </c>
      <c r="OE1448" t="s">
        <v>749</v>
      </c>
      <c r="OF1448" t="s">
        <v>749</v>
      </c>
      <c r="OG1448" t="s">
        <v>749</v>
      </c>
      <c r="OH1448" t="s">
        <v>749</v>
      </c>
      <c r="OI1448" t="s">
        <v>749</v>
      </c>
      <c r="OJ1448" t="s">
        <v>749</v>
      </c>
      <c r="OK1448" t="s">
        <v>749</v>
      </c>
      <c r="OL1448" t="s">
        <v>749</v>
      </c>
      <c r="OM1448" t="s">
        <v>749</v>
      </c>
      <c r="ON1448" t="s">
        <v>749</v>
      </c>
      <c r="OO1448" t="s">
        <v>749</v>
      </c>
      <c r="OP1448" t="s">
        <v>749</v>
      </c>
      <c r="OQ1448" t="s">
        <v>749</v>
      </c>
      <c r="OR1448" t="s">
        <v>749</v>
      </c>
      <c r="OS1448" t="s">
        <v>749</v>
      </c>
      <c r="OT1448" t="s">
        <v>749</v>
      </c>
      <c r="OU1448" t="s">
        <v>749</v>
      </c>
      <c r="OV1448" t="s">
        <v>749</v>
      </c>
      <c r="OW1448" t="s">
        <v>749</v>
      </c>
      <c r="OX1448" t="s">
        <v>749</v>
      </c>
      <c r="OY1448" t="s">
        <v>749</v>
      </c>
      <c r="OZ1448" t="s">
        <v>749</v>
      </c>
      <c r="PA1448" t="s">
        <v>749</v>
      </c>
      <c r="PB1448" t="s">
        <v>749</v>
      </c>
      <c r="PC1448" t="s">
        <v>749</v>
      </c>
      <c r="PD1448" t="s">
        <v>749</v>
      </c>
      <c r="PE1448" t="s">
        <v>749</v>
      </c>
      <c r="PF1448" t="s">
        <v>749</v>
      </c>
      <c r="PG1448" t="s">
        <v>749</v>
      </c>
      <c r="PH1448" t="s">
        <v>749</v>
      </c>
      <c r="PI1448" t="s">
        <v>749</v>
      </c>
      <c r="PJ1448" t="s">
        <v>749</v>
      </c>
      <c r="PK1448" t="s">
        <v>749</v>
      </c>
      <c r="PL1448" t="s">
        <v>749</v>
      </c>
      <c r="PM1448" t="s">
        <v>749</v>
      </c>
      <c r="PN1448" t="s">
        <v>749</v>
      </c>
      <c r="PO1448" t="s">
        <v>749</v>
      </c>
      <c r="PP1448" t="s">
        <v>749</v>
      </c>
      <c r="PQ1448" t="s">
        <v>749</v>
      </c>
      <c r="PR1448" t="s">
        <v>749</v>
      </c>
      <c r="PS1448" t="s">
        <v>749</v>
      </c>
      <c r="PT1448" t="s">
        <v>749</v>
      </c>
      <c r="PU1448" t="s">
        <v>749</v>
      </c>
      <c r="PV1448" t="s">
        <v>749</v>
      </c>
      <c r="PW1448" t="s">
        <v>749</v>
      </c>
      <c r="PX1448" t="s">
        <v>749</v>
      </c>
      <c r="PY1448" t="s">
        <v>749</v>
      </c>
      <c r="PZ1448" t="s">
        <v>749</v>
      </c>
      <c r="QA1448" t="s">
        <v>749</v>
      </c>
      <c r="QB1448" t="s">
        <v>749</v>
      </c>
      <c r="QC1448" t="s">
        <v>749</v>
      </c>
      <c r="QD1448" t="s">
        <v>749</v>
      </c>
      <c r="QE1448" t="s">
        <v>749</v>
      </c>
      <c r="QF1448" t="s">
        <v>749</v>
      </c>
      <c r="QG1448" t="s">
        <v>749</v>
      </c>
      <c r="QH1448" t="s">
        <v>749</v>
      </c>
      <c r="QI1448" t="s">
        <v>749</v>
      </c>
      <c r="QJ1448" t="s">
        <v>749</v>
      </c>
      <c r="QK1448" t="s">
        <v>749</v>
      </c>
      <c r="QL1448" t="s">
        <v>749</v>
      </c>
      <c r="QM1448" t="s">
        <v>749</v>
      </c>
      <c r="QN1448" t="s">
        <v>749</v>
      </c>
      <c r="QO1448" t="s">
        <v>749</v>
      </c>
      <c r="QP1448" t="s">
        <v>749</v>
      </c>
      <c r="QQ1448" t="s">
        <v>749</v>
      </c>
      <c r="QR1448" t="s">
        <v>749</v>
      </c>
      <c r="QS1448" t="s">
        <v>749</v>
      </c>
      <c r="QT1448" t="s">
        <v>749</v>
      </c>
      <c r="QU1448" t="s">
        <v>749</v>
      </c>
      <c r="QV1448" t="s">
        <v>749</v>
      </c>
      <c r="QW1448" t="s">
        <v>749</v>
      </c>
      <c r="QX1448" t="s">
        <v>749</v>
      </c>
      <c r="QY1448" t="s">
        <v>749</v>
      </c>
      <c r="QZ1448" t="s">
        <v>749</v>
      </c>
      <c r="RA1448" t="s">
        <v>749</v>
      </c>
      <c r="RB1448" t="s">
        <v>749</v>
      </c>
      <c r="RC1448" t="s">
        <v>749</v>
      </c>
      <c r="RD1448" t="s">
        <v>749</v>
      </c>
      <c r="RE1448" t="s">
        <v>749</v>
      </c>
      <c r="RF1448" t="s">
        <v>749</v>
      </c>
      <c r="RG1448" t="s">
        <v>749</v>
      </c>
      <c r="RH1448" t="s">
        <v>749</v>
      </c>
      <c r="RI1448" t="s">
        <v>749</v>
      </c>
      <c r="RJ1448" t="s">
        <v>749</v>
      </c>
      <c r="RK1448" t="s">
        <v>749</v>
      </c>
      <c r="RL1448" t="s">
        <v>749</v>
      </c>
      <c r="RM1448" t="s">
        <v>749</v>
      </c>
      <c r="RN1448" t="s">
        <v>749</v>
      </c>
      <c r="RO1448" t="s">
        <v>749</v>
      </c>
      <c r="RP1448" t="s">
        <v>749</v>
      </c>
      <c r="RQ1448" t="s">
        <v>749</v>
      </c>
      <c r="RR1448" t="s">
        <v>749</v>
      </c>
      <c r="RS1448" t="s">
        <v>749</v>
      </c>
      <c r="RT1448" t="s">
        <v>749</v>
      </c>
      <c r="RU1448" t="s">
        <v>749</v>
      </c>
      <c r="RV1448" t="s">
        <v>749</v>
      </c>
      <c r="RW1448" t="s">
        <v>749</v>
      </c>
      <c r="RX1448" t="s">
        <v>749</v>
      </c>
      <c r="RY1448" t="s">
        <v>749</v>
      </c>
      <c r="RZ1448" t="s">
        <v>749</v>
      </c>
      <c r="SA1448" t="s">
        <v>749</v>
      </c>
      <c r="SB1448" t="s">
        <v>749</v>
      </c>
      <c r="SC1448" t="s">
        <v>749</v>
      </c>
      <c r="SD1448" t="s">
        <v>749</v>
      </c>
      <c r="SE1448" t="s">
        <v>749</v>
      </c>
      <c r="SF1448" t="s">
        <v>749</v>
      </c>
      <c r="SG1448" t="s">
        <v>749</v>
      </c>
      <c r="SH1448" t="s">
        <v>749</v>
      </c>
      <c r="SI1448" t="s">
        <v>749</v>
      </c>
      <c r="SJ1448" t="s">
        <v>749</v>
      </c>
      <c r="SK1448" t="s">
        <v>749</v>
      </c>
      <c r="SL1448" t="s">
        <v>749</v>
      </c>
      <c r="SM1448" t="s">
        <v>749</v>
      </c>
      <c r="SN1448" t="s">
        <v>749</v>
      </c>
      <c r="SO1448" t="s">
        <v>749</v>
      </c>
      <c r="SP1448" t="s">
        <v>749</v>
      </c>
      <c r="SQ1448" t="s">
        <v>749</v>
      </c>
      <c r="SR1448" t="s">
        <v>749</v>
      </c>
      <c r="SS1448" t="s">
        <v>749</v>
      </c>
      <c r="ST1448" t="s">
        <v>749</v>
      </c>
      <c r="SU1448" t="s">
        <v>749</v>
      </c>
      <c r="SV1448" t="s">
        <v>749</v>
      </c>
      <c r="SW1448" t="s">
        <v>749</v>
      </c>
      <c r="SX1448" t="s">
        <v>749</v>
      </c>
      <c r="SY1448" t="s">
        <v>749</v>
      </c>
      <c r="SZ1448" t="s">
        <v>749</v>
      </c>
      <c r="TA1448" t="s">
        <v>749</v>
      </c>
      <c r="TB1448" t="s">
        <v>749</v>
      </c>
      <c r="TC1448" t="s">
        <v>749</v>
      </c>
      <c r="TD1448" t="s">
        <v>749</v>
      </c>
      <c r="TE1448" t="s">
        <v>749</v>
      </c>
      <c r="TF1448" t="s">
        <v>749</v>
      </c>
      <c r="TG1448" t="s">
        <v>749</v>
      </c>
      <c r="TH1448" t="s">
        <v>749</v>
      </c>
      <c r="TI1448" t="s">
        <v>749</v>
      </c>
      <c r="TJ1448" t="s">
        <v>749</v>
      </c>
      <c r="TK1448" t="s">
        <v>749</v>
      </c>
      <c r="TL1448" t="s">
        <v>749</v>
      </c>
      <c r="TM1448" t="s">
        <v>749</v>
      </c>
      <c r="TN1448" t="s">
        <v>749</v>
      </c>
      <c r="TO1448" t="s">
        <v>749</v>
      </c>
      <c r="TP1448" t="s">
        <v>749</v>
      </c>
      <c r="TQ1448" t="s">
        <v>749</v>
      </c>
      <c r="TR1448" t="s">
        <v>749</v>
      </c>
      <c r="TS1448" t="s">
        <v>749</v>
      </c>
      <c r="TT1448" t="s">
        <v>749</v>
      </c>
      <c r="TU1448" t="s">
        <v>749</v>
      </c>
      <c r="TV1448" t="s">
        <v>749</v>
      </c>
      <c r="TW1448" t="s">
        <v>749</v>
      </c>
      <c r="TX1448" t="s">
        <v>749</v>
      </c>
      <c r="TY1448" t="s">
        <v>749</v>
      </c>
      <c r="TZ1448" t="s">
        <v>749</v>
      </c>
      <c r="UA1448" t="s">
        <v>749</v>
      </c>
      <c r="UB1448" t="s">
        <v>749</v>
      </c>
      <c r="UC1448" t="s">
        <v>749</v>
      </c>
      <c r="UD1448" t="s">
        <v>749</v>
      </c>
      <c r="UE1448" t="s">
        <v>749</v>
      </c>
      <c r="UF1448" t="s">
        <v>749</v>
      </c>
      <c r="UG1448" t="s">
        <v>749</v>
      </c>
      <c r="UH1448" t="s">
        <v>749</v>
      </c>
      <c r="UI1448" t="s">
        <v>749</v>
      </c>
      <c r="UJ1448" t="s">
        <v>749</v>
      </c>
      <c r="UK1448" t="s">
        <v>749</v>
      </c>
      <c r="UL1448" t="s">
        <v>749</v>
      </c>
      <c r="UM1448" t="s">
        <v>749</v>
      </c>
      <c r="UN1448" t="s">
        <v>749</v>
      </c>
      <c r="UO1448" t="s">
        <v>749</v>
      </c>
      <c r="UP1448" t="s">
        <v>749</v>
      </c>
      <c r="UQ1448" t="s">
        <v>749</v>
      </c>
      <c r="UR1448" t="s">
        <v>749</v>
      </c>
      <c r="US1448" t="s">
        <v>749</v>
      </c>
      <c r="UT1448" t="s">
        <v>749</v>
      </c>
      <c r="UU1448" t="s">
        <v>749</v>
      </c>
      <c r="UV1448" t="s">
        <v>749</v>
      </c>
      <c r="UW1448" t="s">
        <v>749</v>
      </c>
      <c r="UX1448" t="s">
        <v>749</v>
      </c>
      <c r="UY1448" t="s">
        <v>749</v>
      </c>
      <c r="UZ1448" t="s">
        <v>749</v>
      </c>
      <c r="VA1448" t="s">
        <v>749</v>
      </c>
      <c r="VB1448" t="s">
        <v>749</v>
      </c>
      <c r="VC1448" t="s">
        <v>749</v>
      </c>
      <c r="VD1448" t="s">
        <v>749</v>
      </c>
      <c r="VE1448" t="s">
        <v>749</v>
      </c>
      <c r="VF1448" t="s">
        <v>749</v>
      </c>
      <c r="VG1448" t="s">
        <v>749</v>
      </c>
      <c r="VH1448" t="s">
        <v>749</v>
      </c>
      <c r="VI1448" t="s">
        <v>749</v>
      </c>
      <c r="VJ1448" t="s">
        <v>749</v>
      </c>
      <c r="VK1448" t="s">
        <v>749</v>
      </c>
      <c r="VL1448" t="s">
        <v>749</v>
      </c>
      <c r="VM1448" t="s">
        <v>749</v>
      </c>
      <c r="VN1448" t="s">
        <v>749</v>
      </c>
      <c r="VO1448" t="s">
        <v>749</v>
      </c>
      <c r="VP1448" t="s">
        <v>749</v>
      </c>
      <c r="VQ1448" t="s">
        <v>749</v>
      </c>
      <c r="VR1448" t="s">
        <v>749</v>
      </c>
      <c r="VS1448" t="s">
        <v>749</v>
      </c>
      <c r="VT1448" t="s">
        <v>749</v>
      </c>
      <c r="VU1448" t="s">
        <v>749</v>
      </c>
      <c r="VV1448" t="s">
        <v>749</v>
      </c>
      <c r="VW1448" t="s">
        <v>749</v>
      </c>
      <c r="VX1448" t="s">
        <v>749</v>
      </c>
      <c r="VY1448" t="s">
        <v>749</v>
      </c>
      <c r="VZ1448" t="s">
        <v>749</v>
      </c>
      <c r="WA1448" t="s">
        <v>749</v>
      </c>
      <c r="WB1448" t="s">
        <v>749</v>
      </c>
      <c r="WC1448" t="s">
        <v>749</v>
      </c>
      <c r="WD1448" t="s">
        <v>749</v>
      </c>
      <c r="WE1448" t="s">
        <v>749</v>
      </c>
      <c r="WF1448" t="s">
        <v>749</v>
      </c>
      <c r="WG1448" t="s">
        <v>749</v>
      </c>
      <c r="WH1448" t="s">
        <v>749</v>
      </c>
      <c r="WI1448" t="s">
        <v>749</v>
      </c>
      <c r="WJ1448" t="s">
        <v>749</v>
      </c>
      <c r="WK1448" t="s">
        <v>749</v>
      </c>
      <c r="WL1448" t="s">
        <v>749</v>
      </c>
      <c r="WM1448" t="s">
        <v>749</v>
      </c>
      <c r="WN1448" t="s">
        <v>749</v>
      </c>
      <c r="WO1448" t="s">
        <v>749</v>
      </c>
      <c r="WP1448" t="s">
        <v>749</v>
      </c>
      <c r="WQ1448" t="s">
        <v>749</v>
      </c>
      <c r="WR1448" t="s">
        <v>749</v>
      </c>
      <c r="WS1448" t="s">
        <v>749</v>
      </c>
      <c r="WT1448" t="s">
        <v>749</v>
      </c>
      <c r="WU1448" t="s">
        <v>749</v>
      </c>
      <c r="WV1448" t="s">
        <v>749</v>
      </c>
      <c r="WW1448" t="s">
        <v>749</v>
      </c>
      <c r="WX1448" t="s">
        <v>749</v>
      </c>
      <c r="WY1448" t="s">
        <v>749</v>
      </c>
      <c r="WZ1448" t="s">
        <v>749</v>
      </c>
      <c r="XA1448" t="s">
        <v>749</v>
      </c>
      <c r="XB1448" t="s">
        <v>749</v>
      </c>
      <c r="XC1448" t="s">
        <v>749</v>
      </c>
      <c r="XD1448" t="s">
        <v>749</v>
      </c>
      <c r="XE1448" t="s">
        <v>749</v>
      </c>
      <c r="XF1448" t="s">
        <v>749</v>
      </c>
      <c r="XG1448" t="s">
        <v>749</v>
      </c>
      <c r="XH1448" t="s">
        <v>749</v>
      </c>
      <c r="XI1448" t="s">
        <v>749</v>
      </c>
      <c r="XJ1448" t="s">
        <v>749</v>
      </c>
      <c r="XK1448" t="s">
        <v>749</v>
      </c>
      <c r="XL1448" t="s">
        <v>749</v>
      </c>
      <c r="XM1448" t="s">
        <v>749</v>
      </c>
      <c r="XN1448" t="s">
        <v>749</v>
      </c>
      <c r="XO1448" t="s">
        <v>749</v>
      </c>
      <c r="XP1448" t="s">
        <v>749</v>
      </c>
      <c r="XQ1448" t="s">
        <v>749</v>
      </c>
      <c r="XR1448" t="s">
        <v>749</v>
      </c>
      <c r="XS1448" t="s">
        <v>749</v>
      </c>
      <c r="XT1448" t="s">
        <v>749</v>
      </c>
      <c r="XU1448" t="s">
        <v>749</v>
      </c>
      <c r="XV1448" t="s">
        <v>749</v>
      </c>
      <c r="XW1448" t="s">
        <v>749</v>
      </c>
      <c r="XX1448" t="s">
        <v>749</v>
      </c>
      <c r="XY1448" t="s">
        <v>749</v>
      </c>
      <c r="XZ1448" t="s">
        <v>749</v>
      </c>
      <c r="YA1448" t="s">
        <v>749</v>
      </c>
      <c r="YB1448" t="s">
        <v>749</v>
      </c>
      <c r="YC1448" t="s">
        <v>749</v>
      </c>
      <c r="YD1448" t="s">
        <v>749</v>
      </c>
      <c r="YE1448" t="s">
        <v>749</v>
      </c>
      <c r="YF1448" t="s">
        <v>749</v>
      </c>
      <c r="YG1448" t="s">
        <v>749</v>
      </c>
      <c r="YH1448" t="s">
        <v>749</v>
      </c>
      <c r="YI1448" t="s">
        <v>749</v>
      </c>
      <c r="YJ1448" t="s">
        <v>749</v>
      </c>
      <c r="YK1448" t="s">
        <v>749</v>
      </c>
      <c r="YL1448" t="s">
        <v>749</v>
      </c>
      <c r="YM1448" t="s">
        <v>749</v>
      </c>
      <c r="YN1448" t="s">
        <v>749</v>
      </c>
      <c r="YO1448" t="s">
        <v>749</v>
      </c>
      <c r="YP1448" t="s">
        <v>749</v>
      </c>
      <c r="YQ1448" t="s">
        <v>749</v>
      </c>
      <c r="YR1448" t="s">
        <v>749</v>
      </c>
      <c r="YS1448" t="s">
        <v>749</v>
      </c>
      <c r="YT1448" t="s">
        <v>749</v>
      </c>
      <c r="YU1448" t="s">
        <v>749</v>
      </c>
      <c r="YV1448" t="s">
        <v>749</v>
      </c>
      <c r="YW1448" t="s">
        <v>749</v>
      </c>
      <c r="YX1448" t="s">
        <v>749</v>
      </c>
      <c r="YY1448" t="s">
        <v>749</v>
      </c>
      <c r="YZ1448" t="s">
        <v>749</v>
      </c>
      <c r="ZA1448" t="s">
        <v>749</v>
      </c>
      <c r="ZB1448" t="s">
        <v>749</v>
      </c>
      <c r="ZC1448" t="s">
        <v>749</v>
      </c>
      <c r="ZD1448" t="s">
        <v>749</v>
      </c>
      <c r="ZE1448" t="s">
        <v>749</v>
      </c>
      <c r="ZF1448" t="s">
        <v>749</v>
      </c>
      <c r="ZG1448" t="s">
        <v>749</v>
      </c>
      <c r="ZH1448" t="s">
        <v>749</v>
      </c>
      <c r="ZI1448" t="s">
        <v>749</v>
      </c>
      <c r="ZJ1448" t="s">
        <v>749</v>
      </c>
      <c r="ZK1448" t="s">
        <v>749</v>
      </c>
      <c r="ZL1448" t="s">
        <v>749</v>
      </c>
      <c r="ZM1448" t="s">
        <v>749</v>
      </c>
      <c r="ZN1448" t="s">
        <v>749</v>
      </c>
      <c r="ZO1448" t="s">
        <v>749</v>
      </c>
      <c r="ZP1448" t="s">
        <v>749</v>
      </c>
      <c r="ZQ1448" t="s">
        <v>749</v>
      </c>
      <c r="ZR1448" t="s">
        <v>749</v>
      </c>
      <c r="ZS1448" t="s">
        <v>749</v>
      </c>
      <c r="ZT1448" t="s">
        <v>749</v>
      </c>
      <c r="ZU1448" t="s">
        <v>749</v>
      </c>
      <c r="ZV1448" t="s">
        <v>749</v>
      </c>
      <c r="ZW1448" t="s">
        <v>749</v>
      </c>
      <c r="ZX1448" t="s">
        <v>749</v>
      </c>
      <c r="ZY1448" t="s">
        <v>749</v>
      </c>
      <c r="ZZ1448" t="s">
        <v>749</v>
      </c>
      <c r="AAA1448" t="s">
        <v>749</v>
      </c>
      <c r="AAB1448" t="s">
        <v>749</v>
      </c>
      <c r="AAC1448" t="s">
        <v>749</v>
      </c>
      <c r="AAD1448" t="s">
        <v>749</v>
      </c>
      <c r="AAE1448" t="s">
        <v>749</v>
      </c>
      <c r="AAF1448" t="s">
        <v>749</v>
      </c>
      <c r="AAG1448" t="s">
        <v>749</v>
      </c>
      <c r="AAH1448" t="s">
        <v>749</v>
      </c>
      <c r="AAI1448" t="s">
        <v>749</v>
      </c>
      <c r="AAJ1448" t="s">
        <v>749</v>
      </c>
      <c r="AAK1448" t="s">
        <v>749</v>
      </c>
      <c r="AAL1448" t="s">
        <v>749</v>
      </c>
      <c r="AAM1448" t="s">
        <v>749</v>
      </c>
      <c r="AAN1448" t="s">
        <v>749</v>
      </c>
      <c r="AAO1448" t="s">
        <v>749</v>
      </c>
      <c r="AAP1448" t="s">
        <v>749</v>
      </c>
      <c r="AAQ1448" t="s">
        <v>749</v>
      </c>
      <c r="AAR1448" t="s">
        <v>749</v>
      </c>
      <c r="AAS1448" t="s">
        <v>749</v>
      </c>
      <c r="AAT1448" t="s">
        <v>749</v>
      </c>
      <c r="AAU1448" t="s">
        <v>749</v>
      </c>
      <c r="AAV1448" t="s">
        <v>749</v>
      </c>
      <c r="AAW1448" t="s">
        <v>749</v>
      </c>
      <c r="AAX1448" t="s">
        <v>749</v>
      </c>
      <c r="AAY1448" t="s">
        <v>749</v>
      </c>
      <c r="AAZ1448" t="s">
        <v>749</v>
      </c>
      <c r="ABA1448" t="s">
        <v>749</v>
      </c>
      <c r="ABB1448" t="s">
        <v>749</v>
      </c>
      <c r="ABC1448" t="s">
        <v>749</v>
      </c>
      <c r="ABD1448" t="s">
        <v>749</v>
      </c>
      <c r="ABE1448" t="s">
        <v>749</v>
      </c>
      <c r="ABF1448" t="s">
        <v>749</v>
      </c>
      <c r="ABG1448" t="s">
        <v>749</v>
      </c>
      <c r="ABH1448" t="s">
        <v>749</v>
      </c>
      <c r="ABI1448" t="s">
        <v>749</v>
      </c>
      <c r="ABJ1448" t="s">
        <v>749</v>
      </c>
      <c r="ABK1448" t="s">
        <v>749</v>
      </c>
      <c r="ABL1448" t="s">
        <v>749</v>
      </c>
    </row>
    <row r="1449" spans="1:740">
      <c r="A1449" t="s">
        <v>6299</v>
      </c>
      <c r="B1449" t="s">
        <v>6299</v>
      </c>
      <c r="C1449" t="s">
        <v>5946</v>
      </c>
      <c r="D1449" t="s">
        <v>6300</v>
      </c>
      <c r="E1449" t="s">
        <v>837</v>
      </c>
      <c r="F1449" t="s">
        <v>749</v>
      </c>
      <c r="G1449" t="s">
        <v>6278</v>
      </c>
      <c r="H1449" t="s">
        <v>749</v>
      </c>
      <c r="I1449" t="s">
        <v>836</v>
      </c>
      <c r="J1449" s="1">
        <v>0</v>
      </c>
      <c r="K1449" t="s">
        <v>6298</v>
      </c>
      <c r="L1449" t="s">
        <v>749</v>
      </c>
      <c r="M1449" s="1">
        <v>0</v>
      </c>
      <c r="N1449" t="s">
        <v>749</v>
      </c>
      <c r="O1449" t="s">
        <v>837</v>
      </c>
      <c r="P1449" t="s">
        <v>749</v>
      </c>
      <c r="Q1449" t="s">
        <v>749</v>
      </c>
      <c r="R1449" t="s">
        <v>749</v>
      </c>
      <c r="S1449" t="s">
        <v>749</v>
      </c>
      <c r="T1449" t="s">
        <v>749</v>
      </c>
      <c r="U1449" t="s">
        <v>749</v>
      </c>
      <c r="V1449" t="s">
        <v>749</v>
      </c>
      <c r="W1449" t="s">
        <v>749</v>
      </c>
      <c r="X1449" t="s">
        <v>749</v>
      </c>
      <c r="Y1449" t="s">
        <v>749</v>
      </c>
      <c r="Z1449" t="s">
        <v>749</v>
      </c>
      <c r="AA1449" t="s">
        <v>749</v>
      </c>
      <c r="AB1449" t="s">
        <v>749</v>
      </c>
      <c r="AC1449" t="s">
        <v>749</v>
      </c>
      <c r="AD1449" t="s">
        <v>749</v>
      </c>
      <c r="AE1449" t="s">
        <v>749</v>
      </c>
      <c r="AF1449" t="s">
        <v>749</v>
      </c>
      <c r="AG1449" t="s">
        <v>749</v>
      </c>
      <c r="AH1449" t="s">
        <v>749</v>
      </c>
      <c r="AI1449" t="s">
        <v>749</v>
      </c>
      <c r="AJ1449" t="s">
        <v>749</v>
      </c>
      <c r="AK1449" t="s">
        <v>749</v>
      </c>
      <c r="AL1449" t="s">
        <v>749</v>
      </c>
      <c r="AM1449" t="s">
        <v>749</v>
      </c>
      <c r="AN1449" t="s">
        <v>749</v>
      </c>
      <c r="AO1449" t="s">
        <v>749</v>
      </c>
      <c r="AP1449" t="s">
        <v>749</v>
      </c>
      <c r="AQ1449" t="s">
        <v>749</v>
      </c>
      <c r="AR1449" t="s">
        <v>749</v>
      </c>
      <c r="AS1449" t="s">
        <v>749</v>
      </c>
      <c r="AT1449" t="s">
        <v>749</v>
      </c>
      <c r="AU1449" t="s">
        <v>749</v>
      </c>
      <c r="AV1449" t="s">
        <v>749</v>
      </c>
      <c r="AW1449" t="s">
        <v>749</v>
      </c>
      <c r="AX1449" t="s">
        <v>749</v>
      </c>
      <c r="AY1449" t="s">
        <v>749</v>
      </c>
      <c r="AZ1449" t="s">
        <v>749</v>
      </c>
      <c r="BA1449" t="s">
        <v>749</v>
      </c>
      <c r="BB1449" t="s">
        <v>749</v>
      </c>
      <c r="BC1449" t="s">
        <v>749</v>
      </c>
      <c r="BD1449" t="s">
        <v>749</v>
      </c>
      <c r="BE1449" t="s">
        <v>749</v>
      </c>
      <c r="BF1449" t="s">
        <v>749</v>
      </c>
      <c r="BG1449" t="s">
        <v>749</v>
      </c>
      <c r="BH1449" t="s">
        <v>749</v>
      </c>
      <c r="BI1449" t="s">
        <v>749</v>
      </c>
      <c r="BJ1449" t="s">
        <v>749</v>
      </c>
      <c r="BK1449" t="s">
        <v>749</v>
      </c>
      <c r="BL1449" t="s">
        <v>749</v>
      </c>
      <c r="BM1449" t="s">
        <v>749</v>
      </c>
      <c r="BN1449" t="s">
        <v>749</v>
      </c>
      <c r="BO1449" t="s">
        <v>749</v>
      </c>
      <c r="BP1449" t="s">
        <v>749</v>
      </c>
      <c r="BQ1449" t="s">
        <v>749</v>
      </c>
      <c r="BR1449" t="s">
        <v>749</v>
      </c>
      <c r="BS1449" t="s">
        <v>749</v>
      </c>
      <c r="BT1449" t="s">
        <v>749</v>
      </c>
      <c r="BU1449" t="s">
        <v>749</v>
      </c>
      <c r="BV1449" t="s">
        <v>749</v>
      </c>
      <c r="BW1449" t="s">
        <v>749</v>
      </c>
      <c r="BX1449" t="s">
        <v>749</v>
      </c>
      <c r="BY1449" t="s">
        <v>749</v>
      </c>
      <c r="BZ1449" t="s">
        <v>749</v>
      </c>
      <c r="CA1449" t="s">
        <v>749</v>
      </c>
      <c r="CB1449" t="s">
        <v>749</v>
      </c>
      <c r="CC1449" t="s">
        <v>749</v>
      </c>
      <c r="CD1449" t="s">
        <v>749</v>
      </c>
      <c r="CE1449" t="s">
        <v>749</v>
      </c>
      <c r="CF1449" t="s">
        <v>749</v>
      </c>
      <c r="CG1449" t="s">
        <v>749</v>
      </c>
      <c r="CH1449" t="s">
        <v>749</v>
      </c>
      <c r="CI1449" t="s">
        <v>749</v>
      </c>
      <c r="CJ1449" t="s">
        <v>749</v>
      </c>
      <c r="CK1449" t="s">
        <v>749</v>
      </c>
      <c r="CL1449" t="s">
        <v>749</v>
      </c>
      <c r="CM1449" t="s">
        <v>749</v>
      </c>
      <c r="CN1449" t="s">
        <v>749</v>
      </c>
      <c r="CO1449" t="s">
        <v>749</v>
      </c>
      <c r="CP1449" t="s">
        <v>749</v>
      </c>
      <c r="CQ1449" t="s">
        <v>749</v>
      </c>
      <c r="CR1449" t="s">
        <v>749</v>
      </c>
      <c r="CS1449" t="s">
        <v>749</v>
      </c>
      <c r="CT1449" t="s">
        <v>749</v>
      </c>
      <c r="CU1449" t="s">
        <v>749</v>
      </c>
      <c r="CV1449" t="s">
        <v>749</v>
      </c>
      <c r="CW1449" t="s">
        <v>749</v>
      </c>
      <c r="CX1449" t="s">
        <v>749</v>
      </c>
      <c r="CY1449" t="s">
        <v>749</v>
      </c>
      <c r="CZ1449" t="s">
        <v>749</v>
      </c>
      <c r="DA1449" t="s">
        <v>749</v>
      </c>
      <c r="DB1449" t="s">
        <v>749</v>
      </c>
      <c r="DC1449" t="s">
        <v>749</v>
      </c>
      <c r="DD1449" t="s">
        <v>749</v>
      </c>
      <c r="DE1449" t="s">
        <v>749</v>
      </c>
      <c r="DF1449" t="s">
        <v>749</v>
      </c>
      <c r="DG1449" t="s">
        <v>749</v>
      </c>
      <c r="DH1449" t="s">
        <v>749</v>
      </c>
      <c r="DI1449" t="s">
        <v>749</v>
      </c>
      <c r="DJ1449" t="s">
        <v>749</v>
      </c>
      <c r="DK1449" t="s">
        <v>749</v>
      </c>
      <c r="DL1449" t="s">
        <v>749</v>
      </c>
      <c r="DM1449" t="s">
        <v>749</v>
      </c>
      <c r="DN1449" t="s">
        <v>749</v>
      </c>
      <c r="DO1449" t="s">
        <v>749</v>
      </c>
      <c r="DP1449" t="s">
        <v>749</v>
      </c>
      <c r="DQ1449" t="s">
        <v>749</v>
      </c>
      <c r="DR1449" t="s">
        <v>749</v>
      </c>
      <c r="DS1449" t="s">
        <v>749</v>
      </c>
      <c r="DT1449" t="s">
        <v>749</v>
      </c>
      <c r="DU1449" t="s">
        <v>749</v>
      </c>
      <c r="DV1449" t="s">
        <v>749</v>
      </c>
      <c r="DW1449" t="s">
        <v>749</v>
      </c>
      <c r="DX1449" t="s">
        <v>749</v>
      </c>
      <c r="DY1449" t="s">
        <v>749</v>
      </c>
      <c r="DZ1449" t="s">
        <v>749</v>
      </c>
      <c r="EA1449" t="s">
        <v>749</v>
      </c>
      <c r="EB1449" t="s">
        <v>749</v>
      </c>
      <c r="EC1449" t="s">
        <v>749</v>
      </c>
      <c r="ED1449" t="s">
        <v>749</v>
      </c>
      <c r="EE1449" t="s">
        <v>749</v>
      </c>
      <c r="EF1449" t="s">
        <v>749</v>
      </c>
      <c r="EG1449" t="s">
        <v>749</v>
      </c>
      <c r="EH1449" t="s">
        <v>749</v>
      </c>
      <c r="EI1449" t="s">
        <v>749</v>
      </c>
      <c r="EJ1449" t="s">
        <v>749</v>
      </c>
      <c r="EK1449" t="s">
        <v>749</v>
      </c>
      <c r="EL1449" t="s">
        <v>749</v>
      </c>
      <c r="EM1449" t="s">
        <v>749</v>
      </c>
      <c r="EN1449" t="s">
        <v>749</v>
      </c>
      <c r="EO1449" t="s">
        <v>749</v>
      </c>
      <c r="EP1449" t="s">
        <v>749</v>
      </c>
      <c r="EQ1449" t="s">
        <v>749</v>
      </c>
      <c r="ER1449" t="s">
        <v>749</v>
      </c>
      <c r="ES1449" t="s">
        <v>749</v>
      </c>
      <c r="ET1449" t="s">
        <v>749</v>
      </c>
      <c r="EU1449" t="s">
        <v>749</v>
      </c>
      <c r="EV1449" t="s">
        <v>749</v>
      </c>
      <c r="EW1449" t="s">
        <v>749</v>
      </c>
      <c r="EX1449" t="s">
        <v>749</v>
      </c>
      <c r="EY1449" t="s">
        <v>749</v>
      </c>
      <c r="EZ1449" t="s">
        <v>749</v>
      </c>
      <c r="FA1449" t="s">
        <v>749</v>
      </c>
      <c r="FB1449" t="s">
        <v>749</v>
      </c>
      <c r="FC1449" t="s">
        <v>749</v>
      </c>
      <c r="FD1449" t="s">
        <v>749</v>
      </c>
      <c r="FE1449" t="s">
        <v>749</v>
      </c>
      <c r="FF1449" t="s">
        <v>749</v>
      </c>
      <c r="FG1449" t="s">
        <v>749</v>
      </c>
      <c r="FH1449" t="s">
        <v>749</v>
      </c>
      <c r="FI1449" t="s">
        <v>749</v>
      </c>
      <c r="FJ1449" t="s">
        <v>749</v>
      </c>
      <c r="FK1449" t="s">
        <v>749</v>
      </c>
      <c r="FL1449" t="s">
        <v>749</v>
      </c>
      <c r="FM1449" t="s">
        <v>749</v>
      </c>
      <c r="FN1449" t="s">
        <v>749</v>
      </c>
      <c r="FO1449" t="s">
        <v>749</v>
      </c>
      <c r="FP1449" t="s">
        <v>749</v>
      </c>
      <c r="FQ1449" t="s">
        <v>749</v>
      </c>
      <c r="FR1449" t="s">
        <v>749</v>
      </c>
      <c r="FS1449" t="s">
        <v>749</v>
      </c>
      <c r="FT1449" t="s">
        <v>749</v>
      </c>
      <c r="FU1449" t="s">
        <v>749</v>
      </c>
      <c r="FV1449" t="s">
        <v>749</v>
      </c>
      <c r="FW1449" t="s">
        <v>749</v>
      </c>
      <c r="FX1449" t="s">
        <v>749</v>
      </c>
      <c r="FY1449" t="s">
        <v>749</v>
      </c>
      <c r="FZ1449" t="s">
        <v>749</v>
      </c>
      <c r="GA1449" t="s">
        <v>749</v>
      </c>
      <c r="GB1449" t="s">
        <v>749</v>
      </c>
      <c r="GC1449" t="s">
        <v>749</v>
      </c>
      <c r="GD1449" t="s">
        <v>749</v>
      </c>
      <c r="GE1449" t="s">
        <v>749</v>
      </c>
      <c r="GF1449" t="s">
        <v>749</v>
      </c>
      <c r="GG1449" t="s">
        <v>749</v>
      </c>
      <c r="GH1449" t="s">
        <v>749</v>
      </c>
      <c r="GI1449" t="s">
        <v>749</v>
      </c>
      <c r="GJ1449" t="s">
        <v>749</v>
      </c>
      <c r="GK1449" t="s">
        <v>749</v>
      </c>
      <c r="GL1449" t="s">
        <v>749</v>
      </c>
      <c r="GM1449" t="s">
        <v>749</v>
      </c>
      <c r="GN1449" t="s">
        <v>749</v>
      </c>
      <c r="GO1449" t="s">
        <v>749</v>
      </c>
      <c r="GP1449" t="s">
        <v>749</v>
      </c>
      <c r="GQ1449" t="s">
        <v>749</v>
      </c>
      <c r="GR1449" t="s">
        <v>749</v>
      </c>
      <c r="GS1449" t="s">
        <v>749</v>
      </c>
      <c r="GT1449" t="s">
        <v>749</v>
      </c>
      <c r="GU1449" t="s">
        <v>749</v>
      </c>
      <c r="GV1449" t="s">
        <v>749</v>
      </c>
      <c r="GW1449" t="s">
        <v>749</v>
      </c>
      <c r="GX1449" t="s">
        <v>749</v>
      </c>
      <c r="GY1449" t="s">
        <v>749</v>
      </c>
      <c r="GZ1449" t="s">
        <v>749</v>
      </c>
      <c r="HA1449" t="s">
        <v>749</v>
      </c>
      <c r="HB1449" t="s">
        <v>749</v>
      </c>
      <c r="HC1449" t="s">
        <v>749</v>
      </c>
      <c r="HD1449" t="s">
        <v>749</v>
      </c>
      <c r="HE1449" t="s">
        <v>749</v>
      </c>
      <c r="HF1449" t="s">
        <v>749</v>
      </c>
      <c r="HG1449" t="s">
        <v>749</v>
      </c>
      <c r="HH1449" t="s">
        <v>749</v>
      </c>
      <c r="HI1449" t="s">
        <v>749</v>
      </c>
      <c r="HJ1449" t="s">
        <v>749</v>
      </c>
      <c r="HK1449" t="s">
        <v>749</v>
      </c>
      <c r="HL1449" t="s">
        <v>749</v>
      </c>
      <c r="HM1449" t="s">
        <v>749</v>
      </c>
      <c r="HN1449" t="s">
        <v>749</v>
      </c>
      <c r="HO1449" t="s">
        <v>749</v>
      </c>
      <c r="HP1449" t="s">
        <v>749</v>
      </c>
      <c r="HQ1449" t="s">
        <v>749</v>
      </c>
      <c r="HR1449" t="s">
        <v>749</v>
      </c>
      <c r="HS1449" t="s">
        <v>749</v>
      </c>
      <c r="HT1449" t="s">
        <v>749</v>
      </c>
      <c r="HU1449" t="s">
        <v>749</v>
      </c>
      <c r="HV1449" t="s">
        <v>749</v>
      </c>
      <c r="HW1449" t="s">
        <v>749</v>
      </c>
      <c r="HX1449" t="s">
        <v>749</v>
      </c>
      <c r="HY1449" t="s">
        <v>749</v>
      </c>
      <c r="HZ1449" t="s">
        <v>749</v>
      </c>
      <c r="IA1449" t="s">
        <v>749</v>
      </c>
      <c r="IB1449" t="s">
        <v>749</v>
      </c>
      <c r="IC1449" t="s">
        <v>749</v>
      </c>
      <c r="ID1449" t="s">
        <v>749</v>
      </c>
      <c r="IE1449" t="s">
        <v>749</v>
      </c>
      <c r="IF1449" t="s">
        <v>749</v>
      </c>
      <c r="IG1449" t="s">
        <v>749</v>
      </c>
      <c r="IH1449" t="s">
        <v>749</v>
      </c>
      <c r="II1449" t="s">
        <v>749</v>
      </c>
      <c r="IJ1449" t="s">
        <v>749</v>
      </c>
      <c r="IK1449" t="s">
        <v>749</v>
      </c>
      <c r="IL1449" t="s">
        <v>749</v>
      </c>
      <c r="IM1449" t="s">
        <v>749</v>
      </c>
      <c r="IN1449" t="s">
        <v>749</v>
      </c>
      <c r="IO1449" t="s">
        <v>749</v>
      </c>
      <c r="IP1449" t="s">
        <v>749</v>
      </c>
      <c r="IQ1449" t="s">
        <v>749</v>
      </c>
      <c r="IR1449" t="s">
        <v>749</v>
      </c>
      <c r="IS1449" t="s">
        <v>749</v>
      </c>
      <c r="IT1449" t="s">
        <v>749</v>
      </c>
      <c r="IU1449" t="s">
        <v>749</v>
      </c>
      <c r="IV1449" t="s">
        <v>749</v>
      </c>
      <c r="IW1449" t="s">
        <v>749</v>
      </c>
      <c r="IX1449" t="s">
        <v>749</v>
      </c>
      <c r="IY1449" t="s">
        <v>749</v>
      </c>
      <c r="IZ1449" t="s">
        <v>749</v>
      </c>
      <c r="JA1449" t="s">
        <v>749</v>
      </c>
      <c r="JB1449" t="s">
        <v>749</v>
      </c>
      <c r="JC1449" t="s">
        <v>749</v>
      </c>
      <c r="JD1449" t="s">
        <v>749</v>
      </c>
      <c r="JE1449" t="s">
        <v>749</v>
      </c>
      <c r="JF1449" t="s">
        <v>749</v>
      </c>
      <c r="JG1449" t="s">
        <v>749</v>
      </c>
      <c r="JH1449" t="s">
        <v>749</v>
      </c>
      <c r="JI1449" t="s">
        <v>749</v>
      </c>
      <c r="JJ1449" t="s">
        <v>749</v>
      </c>
      <c r="JK1449" t="s">
        <v>749</v>
      </c>
      <c r="JL1449" t="s">
        <v>749</v>
      </c>
      <c r="JM1449" t="s">
        <v>749</v>
      </c>
      <c r="JN1449" t="s">
        <v>749</v>
      </c>
      <c r="JO1449" t="s">
        <v>749</v>
      </c>
      <c r="JP1449" t="s">
        <v>749</v>
      </c>
      <c r="JQ1449" t="s">
        <v>749</v>
      </c>
      <c r="JR1449" t="s">
        <v>749</v>
      </c>
      <c r="JS1449" t="s">
        <v>749</v>
      </c>
      <c r="JT1449" t="s">
        <v>749</v>
      </c>
      <c r="JU1449" t="s">
        <v>749</v>
      </c>
      <c r="JV1449" t="s">
        <v>749</v>
      </c>
      <c r="JW1449" t="s">
        <v>749</v>
      </c>
      <c r="JX1449" t="s">
        <v>749</v>
      </c>
      <c r="JY1449" t="s">
        <v>749</v>
      </c>
      <c r="JZ1449" t="s">
        <v>749</v>
      </c>
      <c r="KA1449" t="s">
        <v>749</v>
      </c>
      <c r="KB1449" t="s">
        <v>749</v>
      </c>
      <c r="KC1449" t="s">
        <v>749</v>
      </c>
      <c r="KD1449" t="s">
        <v>749</v>
      </c>
      <c r="KE1449" t="s">
        <v>749</v>
      </c>
      <c r="KF1449" t="s">
        <v>749</v>
      </c>
      <c r="KG1449" t="s">
        <v>749</v>
      </c>
      <c r="KH1449" t="s">
        <v>749</v>
      </c>
      <c r="KI1449" t="s">
        <v>749</v>
      </c>
      <c r="KJ1449" t="s">
        <v>749</v>
      </c>
      <c r="KK1449" t="s">
        <v>749</v>
      </c>
      <c r="KL1449" t="s">
        <v>749</v>
      </c>
      <c r="KM1449" t="s">
        <v>749</v>
      </c>
      <c r="KN1449" t="s">
        <v>749</v>
      </c>
      <c r="KO1449" t="s">
        <v>749</v>
      </c>
      <c r="KP1449" t="s">
        <v>749</v>
      </c>
      <c r="KQ1449" t="s">
        <v>749</v>
      </c>
      <c r="KR1449" t="s">
        <v>749</v>
      </c>
      <c r="KS1449" t="s">
        <v>749</v>
      </c>
      <c r="KT1449" t="s">
        <v>749</v>
      </c>
      <c r="KU1449" t="s">
        <v>749</v>
      </c>
      <c r="KV1449" t="s">
        <v>749</v>
      </c>
      <c r="KW1449" t="s">
        <v>749</v>
      </c>
      <c r="KX1449" t="s">
        <v>749</v>
      </c>
      <c r="KY1449" t="s">
        <v>749</v>
      </c>
      <c r="KZ1449" t="s">
        <v>749</v>
      </c>
      <c r="LA1449" t="s">
        <v>749</v>
      </c>
      <c r="LB1449" t="s">
        <v>749</v>
      </c>
      <c r="LC1449" t="s">
        <v>749</v>
      </c>
      <c r="LD1449" t="s">
        <v>749</v>
      </c>
      <c r="LE1449" t="s">
        <v>749</v>
      </c>
      <c r="LF1449" t="s">
        <v>749</v>
      </c>
      <c r="LG1449" t="s">
        <v>749</v>
      </c>
      <c r="LH1449" t="s">
        <v>749</v>
      </c>
      <c r="LI1449" t="s">
        <v>749</v>
      </c>
      <c r="LJ1449" t="s">
        <v>749</v>
      </c>
      <c r="LK1449" t="s">
        <v>749</v>
      </c>
      <c r="LL1449" t="s">
        <v>749</v>
      </c>
      <c r="LM1449" t="s">
        <v>749</v>
      </c>
      <c r="LN1449" t="s">
        <v>749</v>
      </c>
      <c r="LO1449" t="s">
        <v>749</v>
      </c>
      <c r="LP1449" t="s">
        <v>749</v>
      </c>
      <c r="LQ1449" t="s">
        <v>749</v>
      </c>
      <c r="LR1449" t="s">
        <v>749</v>
      </c>
      <c r="LS1449" t="s">
        <v>749</v>
      </c>
      <c r="LT1449" t="s">
        <v>749</v>
      </c>
      <c r="LU1449" t="s">
        <v>749</v>
      </c>
      <c r="LV1449" t="s">
        <v>749</v>
      </c>
      <c r="LW1449" t="s">
        <v>749</v>
      </c>
      <c r="LX1449" t="s">
        <v>749</v>
      </c>
      <c r="LY1449" t="s">
        <v>749</v>
      </c>
      <c r="LZ1449" t="s">
        <v>749</v>
      </c>
      <c r="MA1449" t="s">
        <v>749</v>
      </c>
      <c r="MB1449" t="s">
        <v>749</v>
      </c>
      <c r="MC1449" t="s">
        <v>749</v>
      </c>
      <c r="MD1449" t="s">
        <v>749</v>
      </c>
      <c r="ME1449" t="s">
        <v>749</v>
      </c>
      <c r="MF1449" t="s">
        <v>749</v>
      </c>
      <c r="MG1449" t="s">
        <v>749</v>
      </c>
      <c r="MH1449" t="s">
        <v>749</v>
      </c>
      <c r="MI1449" t="s">
        <v>749</v>
      </c>
      <c r="MJ1449" t="s">
        <v>749</v>
      </c>
      <c r="MK1449" t="s">
        <v>749</v>
      </c>
      <c r="ML1449" t="s">
        <v>749</v>
      </c>
      <c r="MM1449" t="s">
        <v>749</v>
      </c>
      <c r="MN1449" t="s">
        <v>749</v>
      </c>
      <c r="MO1449" t="s">
        <v>749</v>
      </c>
      <c r="MP1449" t="s">
        <v>749</v>
      </c>
      <c r="MQ1449" t="s">
        <v>749</v>
      </c>
      <c r="MR1449" t="s">
        <v>749</v>
      </c>
      <c r="MS1449" t="s">
        <v>749</v>
      </c>
      <c r="MT1449" t="s">
        <v>749</v>
      </c>
      <c r="MU1449" t="s">
        <v>749</v>
      </c>
      <c r="MV1449" t="s">
        <v>749</v>
      </c>
      <c r="MW1449" t="s">
        <v>749</v>
      </c>
      <c r="MX1449" t="s">
        <v>749</v>
      </c>
      <c r="MY1449" t="s">
        <v>749</v>
      </c>
      <c r="MZ1449" t="s">
        <v>749</v>
      </c>
      <c r="NA1449" t="s">
        <v>749</v>
      </c>
      <c r="NB1449" t="s">
        <v>749</v>
      </c>
      <c r="NC1449" t="s">
        <v>749</v>
      </c>
      <c r="ND1449" t="s">
        <v>749</v>
      </c>
      <c r="NE1449" t="s">
        <v>749</v>
      </c>
      <c r="NF1449" t="s">
        <v>749</v>
      </c>
      <c r="NG1449" t="s">
        <v>749</v>
      </c>
      <c r="NH1449" t="s">
        <v>749</v>
      </c>
      <c r="NI1449" t="s">
        <v>749</v>
      </c>
      <c r="NJ1449" t="s">
        <v>749</v>
      </c>
      <c r="NK1449" t="s">
        <v>749</v>
      </c>
      <c r="NL1449" t="s">
        <v>749</v>
      </c>
      <c r="NM1449" t="s">
        <v>749</v>
      </c>
      <c r="NN1449" t="s">
        <v>749</v>
      </c>
      <c r="NO1449" t="s">
        <v>749</v>
      </c>
      <c r="NP1449" t="s">
        <v>749</v>
      </c>
      <c r="NQ1449" t="s">
        <v>749</v>
      </c>
      <c r="NR1449" t="s">
        <v>749</v>
      </c>
      <c r="NS1449" t="s">
        <v>749</v>
      </c>
      <c r="NT1449" t="s">
        <v>749</v>
      </c>
      <c r="NU1449" t="s">
        <v>749</v>
      </c>
      <c r="NV1449" t="s">
        <v>749</v>
      </c>
      <c r="NW1449" t="s">
        <v>749</v>
      </c>
      <c r="NX1449" t="s">
        <v>749</v>
      </c>
      <c r="NY1449" t="s">
        <v>749</v>
      </c>
      <c r="NZ1449" t="s">
        <v>749</v>
      </c>
      <c r="OA1449" t="s">
        <v>749</v>
      </c>
      <c r="OB1449" t="s">
        <v>749</v>
      </c>
      <c r="OC1449" t="s">
        <v>749</v>
      </c>
      <c r="OD1449" t="s">
        <v>749</v>
      </c>
      <c r="OE1449" t="s">
        <v>749</v>
      </c>
      <c r="OF1449" t="s">
        <v>749</v>
      </c>
      <c r="OG1449" t="s">
        <v>749</v>
      </c>
      <c r="OH1449" t="s">
        <v>749</v>
      </c>
      <c r="OI1449" t="s">
        <v>749</v>
      </c>
      <c r="OJ1449" t="s">
        <v>749</v>
      </c>
      <c r="OK1449" t="s">
        <v>749</v>
      </c>
      <c r="OL1449" t="s">
        <v>749</v>
      </c>
      <c r="OM1449" t="s">
        <v>749</v>
      </c>
      <c r="ON1449" t="s">
        <v>749</v>
      </c>
      <c r="OO1449" t="s">
        <v>749</v>
      </c>
      <c r="OP1449" t="s">
        <v>749</v>
      </c>
      <c r="OQ1449" t="s">
        <v>749</v>
      </c>
      <c r="OR1449" t="s">
        <v>749</v>
      </c>
      <c r="OS1449" t="s">
        <v>749</v>
      </c>
      <c r="OT1449" t="s">
        <v>749</v>
      </c>
      <c r="OU1449" t="s">
        <v>749</v>
      </c>
      <c r="OV1449" t="s">
        <v>749</v>
      </c>
      <c r="OW1449" t="s">
        <v>749</v>
      </c>
      <c r="OX1449" t="s">
        <v>749</v>
      </c>
      <c r="OY1449" t="s">
        <v>749</v>
      </c>
      <c r="OZ1449" t="s">
        <v>749</v>
      </c>
      <c r="PA1449" t="s">
        <v>749</v>
      </c>
      <c r="PB1449" t="s">
        <v>749</v>
      </c>
      <c r="PC1449" t="s">
        <v>749</v>
      </c>
      <c r="PD1449" t="s">
        <v>749</v>
      </c>
      <c r="PE1449" t="s">
        <v>749</v>
      </c>
      <c r="PF1449" t="s">
        <v>749</v>
      </c>
      <c r="PG1449" t="s">
        <v>749</v>
      </c>
      <c r="PH1449" t="s">
        <v>749</v>
      </c>
      <c r="PI1449" t="s">
        <v>749</v>
      </c>
      <c r="PJ1449" t="s">
        <v>749</v>
      </c>
      <c r="PK1449" t="s">
        <v>749</v>
      </c>
      <c r="PL1449" t="s">
        <v>749</v>
      </c>
      <c r="PM1449" t="s">
        <v>749</v>
      </c>
      <c r="PN1449" t="s">
        <v>749</v>
      </c>
      <c r="PO1449" t="s">
        <v>749</v>
      </c>
      <c r="PP1449" t="s">
        <v>749</v>
      </c>
      <c r="PQ1449" t="s">
        <v>749</v>
      </c>
      <c r="PR1449" t="s">
        <v>749</v>
      </c>
      <c r="PS1449" t="s">
        <v>749</v>
      </c>
      <c r="PT1449" t="s">
        <v>749</v>
      </c>
      <c r="PU1449" t="s">
        <v>749</v>
      </c>
      <c r="PV1449" t="s">
        <v>749</v>
      </c>
      <c r="PW1449" t="s">
        <v>749</v>
      </c>
      <c r="PX1449" t="s">
        <v>749</v>
      </c>
      <c r="PY1449" t="s">
        <v>749</v>
      </c>
      <c r="PZ1449" t="s">
        <v>749</v>
      </c>
      <c r="QA1449" t="s">
        <v>749</v>
      </c>
      <c r="QB1449" t="s">
        <v>749</v>
      </c>
      <c r="QC1449" t="s">
        <v>749</v>
      </c>
      <c r="QD1449" t="s">
        <v>749</v>
      </c>
      <c r="QE1449" t="s">
        <v>749</v>
      </c>
      <c r="QF1449" t="s">
        <v>749</v>
      </c>
      <c r="QG1449" t="s">
        <v>749</v>
      </c>
      <c r="QH1449" t="s">
        <v>749</v>
      </c>
      <c r="QI1449" t="s">
        <v>749</v>
      </c>
      <c r="QJ1449" t="s">
        <v>749</v>
      </c>
      <c r="QK1449" t="s">
        <v>749</v>
      </c>
      <c r="QL1449" t="s">
        <v>749</v>
      </c>
      <c r="QM1449" t="s">
        <v>749</v>
      </c>
      <c r="QN1449" t="s">
        <v>749</v>
      </c>
      <c r="QO1449" t="s">
        <v>749</v>
      </c>
      <c r="QP1449" t="s">
        <v>749</v>
      </c>
      <c r="QQ1449" t="s">
        <v>749</v>
      </c>
      <c r="QR1449" t="s">
        <v>749</v>
      </c>
      <c r="QS1449" t="s">
        <v>749</v>
      </c>
      <c r="QT1449" t="s">
        <v>749</v>
      </c>
      <c r="QU1449" t="s">
        <v>749</v>
      </c>
      <c r="QV1449" t="s">
        <v>749</v>
      </c>
      <c r="QW1449" t="s">
        <v>749</v>
      </c>
      <c r="QX1449" t="s">
        <v>749</v>
      </c>
      <c r="QY1449" t="s">
        <v>749</v>
      </c>
      <c r="QZ1449" t="s">
        <v>749</v>
      </c>
      <c r="RA1449" t="s">
        <v>749</v>
      </c>
      <c r="RB1449" t="s">
        <v>749</v>
      </c>
      <c r="RC1449" t="s">
        <v>749</v>
      </c>
      <c r="RD1449" t="s">
        <v>749</v>
      </c>
      <c r="RE1449" t="s">
        <v>749</v>
      </c>
      <c r="RF1449" t="s">
        <v>749</v>
      </c>
      <c r="RG1449" t="s">
        <v>749</v>
      </c>
      <c r="RH1449" t="s">
        <v>749</v>
      </c>
      <c r="RI1449" t="s">
        <v>749</v>
      </c>
      <c r="RJ1449" t="s">
        <v>749</v>
      </c>
      <c r="RK1449" t="s">
        <v>749</v>
      </c>
      <c r="RL1449" t="s">
        <v>749</v>
      </c>
      <c r="RM1449" t="s">
        <v>749</v>
      </c>
      <c r="RN1449" t="s">
        <v>749</v>
      </c>
      <c r="RO1449" t="s">
        <v>749</v>
      </c>
      <c r="RP1449" t="s">
        <v>749</v>
      </c>
      <c r="RQ1449" t="s">
        <v>749</v>
      </c>
      <c r="RR1449" t="s">
        <v>749</v>
      </c>
      <c r="RS1449" t="s">
        <v>749</v>
      </c>
      <c r="RT1449" t="s">
        <v>749</v>
      </c>
      <c r="RU1449" t="s">
        <v>749</v>
      </c>
      <c r="RV1449" t="s">
        <v>749</v>
      </c>
      <c r="RW1449" t="s">
        <v>749</v>
      </c>
      <c r="RX1449" t="s">
        <v>749</v>
      </c>
      <c r="RY1449" t="s">
        <v>749</v>
      </c>
      <c r="RZ1449" t="s">
        <v>749</v>
      </c>
      <c r="SA1449" t="s">
        <v>749</v>
      </c>
      <c r="SB1449" t="s">
        <v>749</v>
      </c>
      <c r="SC1449" t="s">
        <v>749</v>
      </c>
      <c r="SD1449" t="s">
        <v>749</v>
      </c>
      <c r="SE1449" t="s">
        <v>749</v>
      </c>
      <c r="SF1449" t="s">
        <v>749</v>
      </c>
      <c r="SG1449" t="s">
        <v>749</v>
      </c>
      <c r="SH1449" t="s">
        <v>749</v>
      </c>
      <c r="SI1449" t="s">
        <v>749</v>
      </c>
      <c r="SJ1449" t="s">
        <v>749</v>
      </c>
      <c r="SK1449" t="s">
        <v>749</v>
      </c>
      <c r="SL1449" t="s">
        <v>749</v>
      </c>
      <c r="SM1449" t="s">
        <v>749</v>
      </c>
      <c r="SN1449" t="s">
        <v>749</v>
      </c>
      <c r="SO1449" t="s">
        <v>749</v>
      </c>
      <c r="SP1449" t="s">
        <v>749</v>
      </c>
      <c r="SQ1449" t="s">
        <v>749</v>
      </c>
      <c r="SR1449" t="s">
        <v>749</v>
      </c>
      <c r="SS1449" t="s">
        <v>749</v>
      </c>
      <c r="ST1449" t="s">
        <v>749</v>
      </c>
      <c r="SU1449" t="s">
        <v>749</v>
      </c>
      <c r="SV1449" t="s">
        <v>749</v>
      </c>
      <c r="SW1449" t="s">
        <v>749</v>
      </c>
      <c r="SX1449" t="s">
        <v>749</v>
      </c>
      <c r="SY1449" t="s">
        <v>749</v>
      </c>
      <c r="SZ1449" t="s">
        <v>749</v>
      </c>
      <c r="TA1449" t="s">
        <v>749</v>
      </c>
      <c r="TB1449" t="s">
        <v>749</v>
      </c>
      <c r="TC1449" t="s">
        <v>749</v>
      </c>
      <c r="TD1449" t="s">
        <v>749</v>
      </c>
      <c r="TE1449" t="s">
        <v>749</v>
      </c>
      <c r="TF1449" t="s">
        <v>749</v>
      </c>
      <c r="TG1449" t="s">
        <v>749</v>
      </c>
      <c r="TH1449" t="s">
        <v>749</v>
      </c>
      <c r="TI1449" t="s">
        <v>749</v>
      </c>
      <c r="TJ1449" t="s">
        <v>749</v>
      </c>
      <c r="TK1449" t="s">
        <v>749</v>
      </c>
      <c r="TL1449" t="s">
        <v>749</v>
      </c>
      <c r="TM1449" t="s">
        <v>749</v>
      </c>
      <c r="TN1449" t="s">
        <v>749</v>
      </c>
      <c r="TO1449" t="s">
        <v>749</v>
      </c>
      <c r="TP1449" t="s">
        <v>749</v>
      </c>
      <c r="TQ1449" t="s">
        <v>749</v>
      </c>
      <c r="TR1449" t="s">
        <v>749</v>
      </c>
      <c r="TS1449" t="s">
        <v>749</v>
      </c>
      <c r="TT1449" t="s">
        <v>749</v>
      </c>
      <c r="TU1449" t="s">
        <v>749</v>
      </c>
      <c r="TV1449" t="s">
        <v>749</v>
      </c>
      <c r="TW1449" t="s">
        <v>749</v>
      </c>
      <c r="TX1449" t="s">
        <v>749</v>
      </c>
      <c r="TY1449" t="s">
        <v>749</v>
      </c>
      <c r="TZ1449" t="s">
        <v>749</v>
      </c>
      <c r="UA1449" t="s">
        <v>749</v>
      </c>
      <c r="UB1449" t="s">
        <v>749</v>
      </c>
      <c r="UC1449" t="s">
        <v>749</v>
      </c>
      <c r="UD1449" t="s">
        <v>749</v>
      </c>
      <c r="UE1449" t="s">
        <v>749</v>
      </c>
      <c r="UF1449" t="s">
        <v>749</v>
      </c>
      <c r="UG1449" t="s">
        <v>749</v>
      </c>
      <c r="UH1449" t="s">
        <v>749</v>
      </c>
      <c r="UI1449" t="s">
        <v>749</v>
      </c>
      <c r="UJ1449" t="s">
        <v>749</v>
      </c>
      <c r="UK1449" t="s">
        <v>749</v>
      </c>
      <c r="UL1449" t="s">
        <v>749</v>
      </c>
      <c r="UM1449" t="s">
        <v>749</v>
      </c>
      <c r="UN1449" t="s">
        <v>749</v>
      </c>
      <c r="UO1449" t="s">
        <v>749</v>
      </c>
      <c r="UP1449" t="s">
        <v>749</v>
      </c>
      <c r="UQ1449" t="s">
        <v>749</v>
      </c>
      <c r="UR1449" t="s">
        <v>749</v>
      </c>
      <c r="US1449" t="s">
        <v>749</v>
      </c>
      <c r="UT1449" t="s">
        <v>749</v>
      </c>
      <c r="UU1449" t="s">
        <v>749</v>
      </c>
      <c r="UV1449" t="s">
        <v>749</v>
      </c>
      <c r="UW1449" t="s">
        <v>749</v>
      </c>
      <c r="UX1449" t="s">
        <v>749</v>
      </c>
      <c r="UY1449" t="s">
        <v>749</v>
      </c>
      <c r="UZ1449" t="s">
        <v>749</v>
      </c>
      <c r="VA1449" t="s">
        <v>749</v>
      </c>
      <c r="VB1449" t="s">
        <v>749</v>
      </c>
      <c r="VC1449" t="s">
        <v>749</v>
      </c>
      <c r="VD1449" t="s">
        <v>749</v>
      </c>
      <c r="VE1449" t="s">
        <v>749</v>
      </c>
      <c r="VF1449" t="s">
        <v>749</v>
      </c>
      <c r="VG1449" t="s">
        <v>749</v>
      </c>
      <c r="VH1449" t="s">
        <v>749</v>
      </c>
      <c r="VI1449" t="s">
        <v>749</v>
      </c>
      <c r="VJ1449" t="s">
        <v>749</v>
      </c>
      <c r="VK1449" t="s">
        <v>749</v>
      </c>
      <c r="VL1449" t="s">
        <v>749</v>
      </c>
      <c r="VM1449" t="s">
        <v>749</v>
      </c>
      <c r="VN1449" t="s">
        <v>749</v>
      </c>
      <c r="VO1449" t="s">
        <v>749</v>
      </c>
      <c r="VP1449" t="s">
        <v>749</v>
      </c>
      <c r="VQ1449" t="s">
        <v>749</v>
      </c>
      <c r="VR1449" t="s">
        <v>749</v>
      </c>
      <c r="VS1449" t="s">
        <v>749</v>
      </c>
      <c r="VT1449" t="s">
        <v>749</v>
      </c>
      <c r="VU1449" t="s">
        <v>749</v>
      </c>
      <c r="VV1449" t="s">
        <v>749</v>
      </c>
      <c r="VW1449" t="s">
        <v>749</v>
      </c>
      <c r="VX1449" t="s">
        <v>749</v>
      </c>
      <c r="VY1449" t="s">
        <v>749</v>
      </c>
      <c r="VZ1449" t="s">
        <v>749</v>
      </c>
      <c r="WA1449" t="s">
        <v>749</v>
      </c>
      <c r="WB1449" t="s">
        <v>749</v>
      </c>
      <c r="WC1449" t="s">
        <v>749</v>
      </c>
      <c r="WD1449" t="s">
        <v>749</v>
      </c>
      <c r="WE1449" t="s">
        <v>749</v>
      </c>
      <c r="WF1449" t="s">
        <v>749</v>
      </c>
      <c r="WG1449" t="s">
        <v>749</v>
      </c>
      <c r="WH1449" t="s">
        <v>749</v>
      </c>
      <c r="WI1449" t="s">
        <v>749</v>
      </c>
      <c r="WJ1449" t="s">
        <v>749</v>
      </c>
      <c r="WK1449" t="s">
        <v>749</v>
      </c>
      <c r="WL1449" t="s">
        <v>749</v>
      </c>
      <c r="WM1449" t="s">
        <v>749</v>
      </c>
      <c r="WN1449" t="s">
        <v>749</v>
      </c>
      <c r="WO1449" t="s">
        <v>749</v>
      </c>
      <c r="WP1449" t="s">
        <v>749</v>
      </c>
      <c r="WQ1449" t="s">
        <v>749</v>
      </c>
      <c r="WR1449" t="s">
        <v>749</v>
      </c>
      <c r="WS1449" t="s">
        <v>749</v>
      </c>
      <c r="WT1449" t="s">
        <v>749</v>
      </c>
      <c r="WU1449" t="s">
        <v>749</v>
      </c>
      <c r="WV1449" t="s">
        <v>749</v>
      </c>
      <c r="WW1449" t="s">
        <v>749</v>
      </c>
      <c r="WX1449" t="s">
        <v>749</v>
      </c>
      <c r="WY1449" t="s">
        <v>749</v>
      </c>
      <c r="WZ1449" t="s">
        <v>749</v>
      </c>
      <c r="XA1449" t="s">
        <v>749</v>
      </c>
      <c r="XB1449" t="s">
        <v>749</v>
      </c>
      <c r="XC1449" t="s">
        <v>749</v>
      </c>
      <c r="XD1449" t="s">
        <v>749</v>
      </c>
      <c r="XE1449" t="s">
        <v>749</v>
      </c>
      <c r="XF1449" t="s">
        <v>749</v>
      </c>
      <c r="XG1449" t="s">
        <v>749</v>
      </c>
      <c r="XH1449" t="s">
        <v>749</v>
      </c>
      <c r="XI1449" t="s">
        <v>749</v>
      </c>
      <c r="XJ1449" t="s">
        <v>749</v>
      </c>
      <c r="XK1449" t="s">
        <v>749</v>
      </c>
      <c r="XL1449" t="s">
        <v>749</v>
      </c>
      <c r="XM1449" t="s">
        <v>749</v>
      </c>
      <c r="XN1449" t="s">
        <v>749</v>
      </c>
      <c r="XO1449" t="s">
        <v>749</v>
      </c>
      <c r="XP1449" t="s">
        <v>749</v>
      </c>
      <c r="XQ1449" t="s">
        <v>749</v>
      </c>
      <c r="XR1449" t="s">
        <v>749</v>
      </c>
      <c r="XS1449" t="s">
        <v>749</v>
      </c>
      <c r="XT1449" t="s">
        <v>749</v>
      </c>
      <c r="XU1449" t="s">
        <v>749</v>
      </c>
      <c r="XV1449" t="s">
        <v>749</v>
      </c>
      <c r="XW1449" t="s">
        <v>749</v>
      </c>
      <c r="XX1449" t="s">
        <v>749</v>
      </c>
      <c r="XY1449" t="s">
        <v>749</v>
      </c>
      <c r="XZ1449" t="s">
        <v>749</v>
      </c>
      <c r="YA1449" t="s">
        <v>749</v>
      </c>
      <c r="YB1449" t="s">
        <v>749</v>
      </c>
      <c r="YC1449" t="s">
        <v>749</v>
      </c>
      <c r="YD1449" t="s">
        <v>749</v>
      </c>
      <c r="YE1449" t="s">
        <v>749</v>
      </c>
      <c r="YF1449" t="s">
        <v>749</v>
      </c>
      <c r="YG1449" t="s">
        <v>749</v>
      </c>
      <c r="YH1449" t="s">
        <v>749</v>
      </c>
      <c r="YI1449" t="s">
        <v>749</v>
      </c>
      <c r="YJ1449" t="s">
        <v>749</v>
      </c>
      <c r="YK1449" t="s">
        <v>749</v>
      </c>
      <c r="YL1449" t="s">
        <v>749</v>
      </c>
      <c r="YM1449" t="s">
        <v>749</v>
      </c>
      <c r="YN1449" t="s">
        <v>749</v>
      </c>
      <c r="YO1449" t="s">
        <v>749</v>
      </c>
      <c r="YP1449" t="s">
        <v>749</v>
      </c>
      <c r="YQ1449" t="s">
        <v>749</v>
      </c>
      <c r="YR1449" t="s">
        <v>749</v>
      </c>
      <c r="YS1449" t="s">
        <v>749</v>
      </c>
      <c r="YT1449" t="s">
        <v>749</v>
      </c>
      <c r="YU1449" t="s">
        <v>749</v>
      </c>
      <c r="YV1449" t="s">
        <v>749</v>
      </c>
      <c r="YW1449" t="s">
        <v>749</v>
      </c>
      <c r="YX1449" t="s">
        <v>749</v>
      </c>
      <c r="YY1449" t="s">
        <v>749</v>
      </c>
      <c r="YZ1449" t="s">
        <v>749</v>
      </c>
      <c r="ZA1449" t="s">
        <v>749</v>
      </c>
      <c r="ZB1449" t="s">
        <v>749</v>
      </c>
      <c r="ZC1449" t="s">
        <v>749</v>
      </c>
      <c r="ZD1449" t="s">
        <v>749</v>
      </c>
      <c r="ZE1449" t="s">
        <v>749</v>
      </c>
      <c r="ZF1449" t="s">
        <v>749</v>
      </c>
      <c r="ZG1449" t="s">
        <v>749</v>
      </c>
      <c r="ZH1449" t="s">
        <v>749</v>
      </c>
      <c r="ZI1449" t="s">
        <v>749</v>
      </c>
      <c r="ZJ1449" t="s">
        <v>749</v>
      </c>
      <c r="ZK1449" t="s">
        <v>749</v>
      </c>
      <c r="ZL1449" t="s">
        <v>749</v>
      </c>
      <c r="ZM1449" t="s">
        <v>749</v>
      </c>
      <c r="ZN1449" t="s">
        <v>749</v>
      </c>
      <c r="ZO1449" t="s">
        <v>749</v>
      </c>
      <c r="ZP1449" t="s">
        <v>749</v>
      </c>
      <c r="ZQ1449" t="s">
        <v>749</v>
      </c>
      <c r="ZR1449" t="s">
        <v>749</v>
      </c>
      <c r="ZS1449" t="s">
        <v>749</v>
      </c>
      <c r="ZT1449" t="s">
        <v>749</v>
      </c>
      <c r="ZU1449" t="s">
        <v>749</v>
      </c>
      <c r="ZV1449" t="s">
        <v>749</v>
      </c>
      <c r="ZW1449" t="s">
        <v>749</v>
      </c>
      <c r="ZX1449" t="s">
        <v>749</v>
      </c>
      <c r="ZY1449" t="s">
        <v>749</v>
      </c>
      <c r="ZZ1449" t="s">
        <v>749</v>
      </c>
      <c r="AAA1449" t="s">
        <v>749</v>
      </c>
      <c r="AAB1449" t="s">
        <v>749</v>
      </c>
      <c r="AAC1449" t="s">
        <v>749</v>
      </c>
      <c r="AAD1449" t="s">
        <v>749</v>
      </c>
      <c r="AAE1449" t="s">
        <v>749</v>
      </c>
      <c r="AAF1449" t="s">
        <v>749</v>
      </c>
      <c r="AAG1449" t="s">
        <v>749</v>
      </c>
      <c r="AAH1449" t="s">
        <v>749</v>
      </c>
      <c r="AAI1449" t="s">
        <v>749</v>
      </c>
      <c r="AAJ1449" t="s">
        <v>749</v>
      </c>
      <c r="AAK1449" t="s">
        <v>749</v>
      </c>
      <c r="AAL1449" t="s">
        <v>749</v>
      </c>
      <c r="AAM1449" t="s">
        <v>749</v>
      </c>
      <c r="AAN1449" t="s">
        <v>749</v>
      </c>
      <c r="AAO1449" t="s">
        <v>749</v>
      </c>
      <c r="AAP1449" t="s">
        <v>749</v>
      </c>
      <c r="AAQ1449" t="s">
        <v>749</v>
      </c>
      <c r="AAR1449" t="s">
        <v>749</v>
      </c>
      <c r="AAS1449" t="s">
        <v>749</v>
      </c>
      <c r="AAT1449" t="s">
        <v>749</v>
      </c>
      <c r="AAU1449" t="s">
        <v>749</v>
      </c>
      <c r="AAV1449" t="s">
        <v>749</v>
      </c>
      <c r="AAW1449" t="s">
        <v>749</v>
      </c>
      <c r="AAX1449" t="s">
        <v>749</v>
      </c>
      <c r="AAY1449" t="s">
        <v>749</v>
      </c>
      <c r="AAZ1449" t="s">
        <v>749</v>
      </c>
      <c r="ABA1449" t="s">
        <v>749</v>
      </c>
      <c r="ABB1449" t="s">
        <v>749</v>
      </c>
      <c r="ABC1449" t="s">
        <v>749</v>
      </c>
      <c r="ABD1449" t="s">
        <v>749</v>
      </c>
      <c r="ABE1449" t="s">
        <v>749</v>
      </c>
      <c r="ABF1449" t="s">
        <v>749</v>
      </c>
      <c r="ABG1449" t="s">
        <v>749</v>
      </c>
      <c r="ABH1449" t="s">
        <v>749</v>
      </c>
      <c r="ABI1449" t="s">
        <v>749</v>
      </c>
      <c r="ABJ1449" t="s">
        <v>749</v>
      </c>
      <c r="ABK1449" t="s">
        <v>749</v>
      </c>
      <c r="ABL1449" t="s">
        <v>749</v>
      </c>
    </row>
    <row r="1450" spans="1:740">
      <c r="A1450" t="s">
        <v>6301</v>
      </c>
      <c r="B1450" t="s">
        <v>6301</v>
      </c>
      <c r="C1450" t="s">
        <v>5946</v>
      </c>
      <c r="D1450" t="s">
        <v>6302</v>
      </c>
      <c r="E1450" t="s">
        <v>837</v>
      </c>
      <c r="F1450" t="s">
        <v>749</v>
      </c>
      <c r="G1450" t="s">
        <v>6303</v>
      </c>
      <c r="H1450" t="s">
        <v>749</v>
      </c>
      <c r="I1450" t="s">
        <v>836</v>
      </c>
      <c r="J1450" s="1">
        <v>0</v>
      </c>
      <c r="K1450" t="s">
        <v>6298</v>
      </c>
      <c r="L1450" t="s">
        <v>749</v>
      </c>
      <c r="M1450" s="1">
        <v>0</v>
      </c>
      <c r="N1450" t="s">
        <v>749</v>
      </c>
      <c r="O1450" t="s">
        <v>837</v>
      </c>
      <c r="P1450" t="s">
        <v>749</v>
      </c>
      <c r="Q1450" t="s">
        <v>749</v>
      </c>
      <c r="R1450" t="s">
        <v>749</v>
      </c>
      <c r="S1450" t="s">
        <v>749</v>
      </c>
      <c r="T1450" t="s">
        <v>749</v>
      </c>
      <c r="U1450" t="s">
        <v>749</v>
      </c>
      <c r="V1450" t="s">
        <v>749</v>
      </c>
      <c r="W1450" t="s">
        <v>749</v>
      </c>
      <c r="X1450" t="s">
        <v>749</v>
      </c>
      <c r="Y1450" t="s">
        <v>749</v>
      </c>
      <c r="Z1450" t="s">
        <v>749</v>
      </c>
      <c r="AA1450" t="s">
        <v>749</v>
      </c>
      <c r="AB1450" t="s">
        <v>749</v>
      </c>
      <c r="AC1450" t="s">
        <v>749</v>
      </c>
      <c r="AD1450" t="s">
        <v>749</v>
      </c>
      <c r="AE1450" t="s">
        <v>749</v>
      </c>
      <c r="AF1450" t="s">
        <v>749</v>
      </c>
      <c r="AG1450" t="s">
        <v>749</v>
      </c>
      <c r="AH1450" t="s">
        <v>749</v>
      </c>
      <c r="AI1450" t="s">
        <v>749</v>
      </c>
      <c r="AJ1450" t="s">
        <v>749</v>
      </c>
      <c r="AK1450" t="s">
        <v>749</v>
      </c>
      <c r="AL1450" t="s">
        <v>749</v>
      </c>
      <c r="AM1450" t="s">
        <v>749</v>
      </c>
      <c r="AN1450" t="s">
        <v>749</v>
      </c>
      <c r="AO1450" t="s">
        <v>749</v>
      </c>
      <c r="AP1450" t="s">
        <v>749</v>
      </c>
      <c r="AQ1450" t="s">
        <v>749</v>
      </c>
      <c r="AR1450" t="s">
        <v>749</v>
      </c>
      <c r="AS1450" t="s">
        <v>749</v>
      </c>
      <c r="AT1450" t="s">
        <v>749</v>
      </c>
      <c r="AU1450" t="s">
        <v>749</v>
      </c>
      <c r="AV1450" t="s">
        <v>749</v>
      </c>
      <c r="AW1450" t="s">
        <v>749</v>
      </c>
      <c r="AX1450" t="s">
        <v>749</v>
      </c>
      <c r="AY1450" t="s">
        <v>749</v>
      </c>
      <c r="AZ1450" t="s">
        <v>749</v>
      </c>
      <c r="BA1450" t="s">
        <v>749</v>
      </c>
      <c r="BB1450" t="s">
        <v>749</v>
      </c>
      <c r="BC1450" t="s">
        <v>749</v>
      </c>
      <c r="BD1450" t="s">
        <v>749</v>
      </c>
      <c r="BE1450" t="s">
        <v>749</v>
      </c>
      <c r="BF1450" t="s">
        <v>749</v>
      </c>
      <c r="BG1450" t="s">
        <v>749</v>
      </c>
      <c r="BH1450" t="s">
        <v>749</v>
      </c>
      <c r="BI1450" t="s">
        <v>749</v>
      </c>
      <c r="BJ1450" t="s">
        <v>749</v>
      </c>
      <c r="BK1450" t="s">
        <v>749</v>
      </c>
      <c r="BL1450" t="s">
        <v>749</v>
      </c>
      <c r="BM1450" t="s">
        <v>749</v>
      </c>
      <c r="BN1450" t="s">
        <v>749</v>
      </c>
      <c r="BO1450" t="s">
        <v>749</v>
      </c>
      <c r="BP1450" t="s">
        <v>749</v>
      </c>
      <c r="BQ1450" t="s">
        <v>749</v>
      </c>
      <c r="BR1450" t="s">
        <v>749</v>
      </c>
      <c r="BS1450" t="s">
        <v>749</v>
      </c>
      <c r="BT1450" t="s">
        <v>749</v>
      </c>
      <c r="BU1450" t="s">
        <v>749</v>
      </c>
      <c r="BV1450" t="s">
        <v>749</v>
      </c>
      <c r="BW1450" t="s">
        <v>749</v>
      </c>
      <c r="BX1450" t="s">
        <v>749</v>
      </c>
      <c r="BY1450" t="s">
        <v>749</v>
      </c>
      <c r="BZ1450" t="s">
        <v>749</v>
      </c>
      <c r="CA1450" t="s">
        <v>749</v>
      </c>
      <c r="CB1450" t="s">
        <v>749</v>
      </c>
      <c r="CC1450" t="s">
        <v>749</v>
      </c>
      <c r="CD1450" t="s">
        <v>749</v>
      </c>
      <c r="CE1450" t="s">
        <v>749</v>
      </c>
      <c r="CF1450" t="s">
        <v>749</v>
      </c>
      <c r="CG1450" t="s">
        <v>749</v>
      </c>
      <c r="CH1450" t="s">
        <v>749</v>
      </c>
      <c r="CI1450" t="s">
        <v>749</v>
      </c>
      <c r="CJ1450" t="s">
        <v>749</v>
      </c>
      <c r="CK1450" t="s">
        <v>749</v>
      </c>
      <c r="CL1450" t="s">
        <v>749</v>
      </c>
      <c r="CM1450" t="s">
        <v>749</v>
      </c>
      <c r="CN1450" t="s">
        <v>749</v>
      </c>
      <c r="CO1450" t="s">
        <v>749</v>
      </c>
      <c r="CP1450" t="s">
        <v>749</v>
      </c>
      <c r="CQ1450" t="s">
        <v>749</v>
      </c>
      <c r="CR1450" t="s">
        <v>749</v>
      </c>
      <c r="CS1450" t="s">
        <v>749</v>
      </c>
      <c r="CT1450" t="s">
        <v>749</v>
      </c>
      <c r="CU1450" t="s">
        <v>749</v>
      </c>
      <c r="CV1450" t="s">
        <v>749</v>
      </c>
      <c r="CW1450" t="s">
        <v>749</v>
      </c>
      <c r="CX1450" t="s">
        <v>749</v>
      </c>
      <c r="CY1450" t="s">
        <v>749</v>
      </c>
      <c r="CZ1450" t="s">
        <v>749</v>
      </c>
      <c r="DA1450" t="s">
        <v>749</v>
      </c>
      <c r="DB1450" t="s">
        <v>749</v>
      </c>
      <c r="DC1450" t="s">
        <v>749</v>
      </c>
      <c r="DD1450" t="s">
        <v>749</v>
      </c>
      <c r="DE1450" t="s">
        <v>749</v>
      </c>
      <c r="DF1450" t="s">
        <v>749</v>
      </c>
      <c r="DG1450" t="s">
        <v>749</v>
      </c>
      <c r="DH1450" t="s">
        <v>749</v>
      </c>
      <c r="DI1450" t="s">
        <v>749</v>
      </c>
      <c r="DJ1450" t="s">
        <v>749</v>
      </c>
      <c r="DK1450" t="s">
        <v>749</v>
      </c>
      <c r="DL1450" t="s">
        <v>749</v>
      </c>
      <c r="DM1450" t="s">
        <v>749</v>
      </c>
      <c r="DN1450" t="s">
        <v>749</v>
      </c>
      <c r="DO1450" t="s">
        <v>749</v>
      </c>
      <c r="DP1450" t="s">
        <v>749</v>
      </c>
      <c r="DQ1450" t="s">
        <v>749</v>
      </c>
      <c r="DR1450" t="s">
        <v>749</v>
      </c>
      <c r="DS1450" t="s">
        <v>749</v>
      </c>
      <c r="DT1450" t="s">
        <v>749</v>
      </c>
      <c r="DU1450" t="s">
        <v>749</v>
      </c>
      <c r="DV1450" t="s">
        <v>749</v>
      </c>
      <c r="DW1450" t="s">
        <v>749</v>
      </c>
      <c r="DX1450" t="s">
        <v>749</v>
      </c>
      <c r="DY1450" t="s">
        <v>749</v>
      </c>
      <c r="DZ1450" t="s">
        <v>749</v>
      </c>
      <c r="EA1450" t="s">
        <v>749</v>
      </c>
      <c r="EB1450" t="s">
        <v>749</v>
      </c>
      <c r="EC1450" t="s">
        <v>749</v>
      </c>
      <c r="ED1450" t="s">
        <v>749</v>
      </c>
      <c r="EE1450" t="s">
        <v>749</v>
      </c>
      <c r="EF1450" t="s">
        <v>749</v>
      </c>
      <c r="EG1450" t="s">
        <v>749</v>
      </c>
      <c r="EH1450" t="s">
        <v>749</v>
      </c>
      <c r="EI1450" t="s">
        <v>749</v>
      </c>
      <c r="EJ1450" t="s">
        <v>749</v>
      </c>
      <c r="EK1450" t="s">
        <v>749</v>
      </c>
      <c r="EL1450" t="s">
        <v>749</v>
      </c>
      <c r="EM1450" t="s">
        <v>749</v>
      </c>
      <c r="EN1450" t="s">
        <v>749</v>
      </c>
      <c r="EO1450" t="s">
        <v>749</v>
      </c>
      <c r="EP1450" t="s">
        <v>749</v>
      </c>
      <c r="EQ1450" t="s">
        <v>749</v>
      </c>
      <c r="ER1450" t="s">
        <v>749</v>
      </c>
      <c r="ES1450" t="s">
        <v>749</v>
      </c>
      <c r="ET1450" t="s">
        <v>749</v>
      </c>
      <c r="EU1450" t="s">
        <v>749</v>
      </c>
      <c r="EV1450" t="s">
        <v>749</v>
      </c>
      <c r="EW1450" t="s">
        <v>749</v>
      </c>
      <c r="EX1450" t="s">
        <v>749</v>
      </c>
      <c r="EY1450" t="s">
        <v>749</v>
      </c>
      <c r="EZ1450" t="s">
        <v>749</v>
      </c>
      <c r="FA1450" t="s">
        <v>749</v>
      </c>
      <c r="FB1450" t="s">
        <v>749</v>
      </c>
      <c r="FC1450" t="s">
        <v>749</v>
      </c>
      <c r="FD1450" t="s">
        <v>749</v>
      </c>
      <c r="FE1450" t="s">
        <v>749</v>
      </c>
      <c r="FF1450" t="s">
        <v>749</v>
      </c>
      <c r="FG1450" t="s">
        <v>749</v>
      </c>
      <c r="FH1450" t="s">
        <v>749</v>
      </c>
      <c r="FI1450" t="s">
        <v>749</v>
      </c>
      <c r="FJ1450" t="s">
        <v>749</v>
      </c>
      <c r="FK1450" t="s">
        <v>749</v>
      </c>
      <c r="FL1450" t="s">
        <v>749</v>
      </c>
      <c r="FM1450" t="s">
        <v>749</v>
      </c>
      <c r="FN1450" t="s">
        <v>749</v>
      </c>
      <c r="FO1450" t="s">
        <v>749</v>
      </c>
      <c r="FP1450" t="s">
        <v>749</v>
      </c>
      <c r="FQ1450" t="s">
        <v>749</v>
      </c>
      <c r="FR1450" t="s">
        <v>749</v>
      </c>
      <c r="FS1450" t="s">
        <v>749</v>
      </c>
      <c r="FT1450" t="s">
        <v>749</v>
      </c>
      <c r="FU1450" t="s">
        <v>749</v>
      </c>
      <c r="FV1450" t="s">
        <v>749</v>
      </c>
      <c r="FW1450" t="s">
        <v>749</v>
      </c>
      <c r="FX1450" t="s">
        <v>749</v>
      </c>
      <c r="FY1450" t="s">
        <v>749</v>
      </c>
      <c r="FZ1450" t="s">
        <v>749</v>
      </c>
      <c r="GA1450" t="s">
        <v>749</v>
      </c>
      <c r="GB1450" t="s">
        <v>749</v>
      </c>
      <c r="GC1450" t="s">
        <v>749</v>
      </c>
      <c r="GD1450" t="s">
        <v>749</v>
      </c>
      <c r="GE1450" t="s">
        <v>749</v>
      </c>
      <c r="GF1450" t="s">
        <v>749</v>
      </c>
      <c r="GG1450" t="s">
        <v>749</v>
      </c>
      <c r="GH1450" t="s">
        <v>749</v>
      </c>
      <c r="GI1450" t="s">
        <v>749</v>
      </c>
      <c r="GJ1450" t="s">
        <v>749</v>
      </c>
      <c r="GK1450" t="s">
        <v>749</v>
      </c>
      <c r="GL1450" t="s">
        <v>749</v>
      </c>
      <c r="GM1450" t="s">
        <v>749</v>
      </c>
      <c r="GN1450" t="s">
        <v>749</v>
      </c>
      <c r="GO1450" t="s">
        <v>749</v>
      </c>
      <c r="GP1450" t="s">
        <v>749</v>
      </c>
      <c r="GQ1450" t="s">
        <v>749</v>
      </c>
      <c r="GR1450" t="s">
        <v>749</v>
      </c>
      <c r="GS1450" t="s">
        <v>749</v>
      </c>
      <c r="GT1450" t="s">
        <v>749</v>
      </c>
      <c r="GU1450" t="s">
        <v>749</v>
      </c>
      <c r="GV1450" t="s">
        <v>749</v>
      </c>
      <c r="GW1450" t="s">
        <v>749</v>
      </c>
      <c r="GX1450" t="s">
        <v>749</v>
      </c>
      <c r="GY1450" t="s">
        <v>749</v>
      </c>
      <c r="GZ1450" t="s">
        <v>749</v>
      </c>
      <c r="HA1450" t="s">
        <v>749</v>
      </c>
      <c r="HB1450" t="s">
        <v>749</v>
      </c>
      <c r="HC1450" t="s">
        <v>749</v>
      </c>
      <c r="HD1450" t="s">
        <v>749</v>
      </c>
      <c r="HE1450" t="s">
        <v>749</v>
      </c>
      <c r="HF1450" t="s">
        <v>749</v>
      </c>
      <c r="HG1450" t="s">
        <v>749</v>
      </c>
      <c r="HH1450" t="s">
        <v>749</v>
      </c>
      <c r="HI1450" t="s">
        <v>749</v>
      </c>
      <c r="HJ1450" t="s">
        <v>749</v>
      </c>
      <c r="HK1450" t="s">
        <v>749</v>
      </c>
      <c r="HL1450" t="s">
        <v>749</v>
      </c>
      <c r="HM1450" t="s">
        <v>749</v>
      </c>
      <c r="HN1450" t="s">
        <v>749</v>
      </c>
      <c r="HO1450" t="s">
        <v>749</v>
      </c>
      <c r="HP1450" t="s">
        <v>749</v>
      </c>
      <c r="HQ1450" t="s">
        <v>749</v>
      </c>
      <c r="HR1450" t="s">
        <v>749</v>
      </c>
      <c r="HS1450" t="s">
        <v>749</v>
      </c>
      <c r="HT1450" t="s">
        <v>749</v>
      </c>
      <c r="HU1450" t="s">
        <v>749</v>
      </c>
      <c r="HV1450" t="s">
        <v>749</v>
      </c>
      <c r="HW1450" t="s">
        <v>749</v>
      </c>
      <c r="HX1450" t="s">
        <v>749</v>
      </c>
      <c r="HY1450" t="s">
        <v>749</v>
      </c>
      <c r="HZ1450" t="s">
        <v>749</v>
      </c>
      <c r="IA1450" t="s">
        <v>749</v>
      </c>
      <c r="IB1450" t="s">
        <v>749</v>
      </c>
      <c r="IC1450" t="s">
        <v>749</v>
      </c>
      <c r="ID1450" t="s">
        <v>749</v>
      </c>
      <c r="IE1450" t="s">
        <v>749</v>
      </c>
      <c r="IF1450" t="s">
        <v>749</v>
      </c>
      <c r="IG1450" t="s">
        <v>749</v>
      </c>
      <c r="IH1450" t="s">
        <v>749</v>
      </c>
      <c r="II1450" t="s">
        <v>749</v>
      </c>
      <c r="IJ1450" t="s">
        <v>749</v>
      </c>
      <c r="IK1450" t="s">
        <v>749</v>
      </c>
      <c r="IL1450" t="s">
        <v>749</v>
      </c>
      <c r="IM1450" t="s">
        <v>749</v>
      </c>
      <c r="IN1450" t="s">
        <v>749</v>
      </c>
      <c r="IO1450" t="s">
        <v>749</v>
      </c>
      <c r="IP1450" t="s">
        <v>749</v>
      </c>
      <c r="IQ1450" t="s">
        <v>749</v>
      </c>
      <c r="IR1450" t="s">
        <v>749</v>
      </c>
      <c r="IS1450" t="s">
        <v>749</v>
      </c>
      <c r="IT1450" t="s">
        <v>749</v>
      </c>
      <c r="IU1450" t="s">
        <v>749</v>
      </c>
      <c r="IV1450" t="s">
        <v>749</v>
      </c>
      <c r="IW1450" t="s">
        <v>749</v>
      </c>
      <c r="IX1450" t="s">
        <v>749</v>
      </c>
      <c r="IY1450" t="s">
        <v>749</v>
      </c>
      <c r="IZ1450" t="s">
        <v>749</v>
      </c>
      <c r="JA1450" t="s">
        <v>749</v>
      </c>
      <c r="JB1450" t="s">
        <v>749</v>
      </c>
      <c r="JC1450" t="s">
        <v>749</v>
      </c>
      <c r="JD1450" t="s">
        <v>749</v>
      </c>
      <c r="JE1450" t="s">
        <v>749</v>
      </c>
      <c r="JF1450" t="s">
        <v>749</v>
      </c>
      <c r="JG1450" t="s">
        <v>749</v>
      </c>
      <c r="JH1450" t="s">
        <v>749</v>
      </c>
      <c r="JI1450" t="s">
        <v>749</v>
      </c>
      <c r="JJ1450" t="s">
        <v>749</v>
      </c>
      <c r="JK1450" t="s">
        <v>749</v>
      </c>
      <c r="JL1450" t="s">
        <v>749</v>
      </c>
      <c r="JM1450" t="s">
        <v>749</v>
      </c>
      <c r="JN1450" t="s">
        <v>749</v>
      </c>
      <c r="JO1450" t="s">
        <v>749</v>
      </c>
      <c r="JP1450" t="s">
        <v>749</v>
      </c>
      <c r="JQ1450" t="s">
        <v>749</v>
      </c>
      <c r="JR1450" t="s">
        <v>749</v>
      </c>
      <c r="JS1450" t="s">
        <v>749</v>
      </c>
      <c r="JT1450" t="s">
        <v>749</v>
      </c>
      <c r="JU1450" t="s">
        <v>749</v>
      </c>
      <c r="JV1450" t="s">
        <v>749</v>
      </c>
      <c r="JW1450" t="s">
        <v>749</v>
      </c>
      <c r="JX1450" t="s">
        <v>749</v>
      </c>
      <c r="JY1450" t="s">
        <v>749</v>
      </c>
      <c r="JZ1450" t="s">
        <v>749</v>
      </c>
      <c r="KA1450" t="s">
        <v>749</v>
      </c>
      <c r="KB1450" t="s">
        <v>749</v>
      </c>
      <c r="KC1450" t="s">
        <v>749</v>
      </c>
      <c r="KD1450" t="s">
        <v>749</v>
      </c>
      <c r="KE1450" t="s">
        <v>749</v>
      </c>
      <c r="KF1450" t="s">
        <v>749</v>
      </c>
      <c r="KG1450" t="s">
        <v>749</v>
      </c>
      <c r="KH1450" t="s">
        <v>749</v>
      </c>
      <c r="KI1450" t="s">
        <v>749</v>
      </c>
      <c r="KJ1450" t="s">
        <v>749</v>
      </c>
      <c r="KK1450" t="s">
        <v>749</v>
      </c>
      <c r="KL1450" t="s">
        <v>749</v>
      </c>
      <c r="KM1450" t="s">
        <v>749</v>
      </c>
      <c r="KN1450" t="s">
        <v>749</v>
      </c>
      <c r="KO1450" t="s">
        <v>749</v>
      </c>
      <c r="KP1450" t="s">
        <v>749</v>
      </c>
      <c r="KQ1450" t="s">
        <v>749</v>
      </c>
      <c r="KR1450" t="s">
        <v>749</v>
      </c>
      <c r="KS1450" t="s">
        <v>749</v>
      </c>
      <c r="KT1450" t="s">
        <v>749</v>
      </c>
      <c r="KU1450" t="s">
        <v>749</v>
      </c>
      <c r="KV1450" t="s">
        <v>749</v>
      </c>
      <c r="KW1450" t="s">
        <v>749</v>
      </c>
      <c r="KX1450" t="s">
        <v>749</v>
      </c>
      <c r="KY1450" t="s">
        <v>749</v>
      </c>
      <c r="KZ1450" t="s">
        <v>749</v>
      </c>
      <c r="LA1450" t="s">
        <v>749</v>
      </c>
      <c r="LB1450" t="s">
        <v>749</v>
      </c>
      <c r="LC1450" t="s">
        <v>749</v>
      </c>
      <c r="LD1450" t="s">
        <v>749</v>
      </c>
      <c r="LE1450" t="s">
        <v>749</v>
      </c>
      <c r="LF1450" t="s">
        <v>749</v>
      </c>
      <c r="LG1450" t="s">
        <v>749</v>
      </c>
      <c r="LH1450" t="s">
        <v>749</v>
      </c>
      <c r="LI1450" t="s">
        <v>749</v>
      </c>
      <c r="LJ1450" t="s">
        <v>749</v>
      </c>
      <c r="LK1450" t="s">
        <v>749</v>
      </c>
      <c r="LL1450" t="s">
        <v>749</v>
      </c>
      <c r="LM1450" t="s">
        <v>749</v>
      </c>
      <c r="LN1450" t="s">
        <v>749</v>
      </c>
      <c r="LO1450" t="s">
        <v>749</v>
      </c>
      <c r="LP1450" t="s">
        <v>749</v>
      </c>
      <c r="LQ1450" t="s">
        <v>749</v>
      </c>
      <c r="LR1450" t="s">
        <v>749</v>
      </c>
      <c r="LS1450" t="s">
        <v>749</v>
      </c>
      <c r="LT1450" t="s">
        <v>749</v>
      </c>
      <c r="LU1450" t="s">
        <v>749</v>
      </c>
      <c r="LV1450" t="s">
        <v>749</v>
      </c>
      <c r="LW1450" t="s">
        <v>749</v>
      </c>
      <c r="LX1450" t="s">
        <v>749</v>
      </c>
      <c r="LY1450" t="s">
        <v>749</v>
      </c>
      <c r="LZ1450" t="s">
        <v>749</v>
      </c>
      <c r="MA1450" t="s">
        <v>749</v>
      </c>
      <c r="MB1450" t="s">
        <v>749</v>
      </c>
      <c r="MC1450" t="s">
        <v>749</v>
      </c>
      <c r="MD1450" t="s">
        <v>749</v>
      </c>
      <c r="ME1450" t="s">
        <v>749</v>
      </c>
      <c r="MF1450" t="s">
        <v>749</v>
      </c>
      <c r="MG1450" t="s">
        <v>749</v>
      </c>
      <c r="MH1450" t="s">
        <v>749</v>
      </c>
      <c r="MI1450" t="s">
        <v>749</v>
      </c>
      <c r="MJ1450" t="s">
        <v>749</v>
      </c>
      <c r="MK1450" t="s">
        <v>749</v>
      </c>
      <c r="ML1450" t="s">
        <v>749</v>
      </c>
      <c r="MM1450" t="s">
        <v>749</v>
      </c>
      <c r="MN1450" t="s">
        <v>749</v>
      </c>
      <c r="MO1450" t="s">
        <v>749</v>
      </c>
      <c r="MP1450" t="s">
        <v>749</v>
      </c>
      <c r="MQ1450" t="s">
        <v>749</v>
      </c>
      <c r="MR1450" t="s">
        <v>749</v>
      </c>
      <c r="MS1450" t="s">
        <v>749</v>
      </c>
      <c r="MT1450" t="s">
        <v>749</v>
      </c>
      <c r="MU1450" t="s">
        <v>749</v>
      </c>
      <c r="MV1450" t="s">
        <v>749</v>
      </c>
      <c r="MW1450" t="s">
        <v>749</v>
      </c>
      <c r="MX1450" t="s">
        <v>749</v>
      </c>
      <c r="MY1450" t="s">
        <v>749</v>
      </c>
      <c r="MZ1450" t="s">
        <v>749</v>
      </c>
      <c r="NA1450" t="s">
        <v>749</v>
      </c>
      <c r="NB1450" t="s">
        <v>749</v>
      </c>
      <c r="NC1450" t="s">
        <v>749</v>
      </c>
      <c r="ND1450" t="s">
        <v>749</v>
      </c>
      <c r="NE1450" t="s">
        <v>749</v>
      </c>
      <c r="NF1450" t="s">
        <v>749</v>
      </c>
      <c r="NG1450" t="s">
        <v>749</v>
      </c>
      <c r="NH1450" t="s">
        <v>749</v>
      </c>
      <c r="NI1450" t="s">
        <v>749</v>
      </c>
      <c r="NJ1450" t="s">
        <v>749</v>
      </c>
      <c r="NK1450" t="s">
        <v>749</v>
      </c>
      <c r="NL1450" t="s">
        <v>749</v>
      </c>
      <c r="NM1450" t="s">
        <v>749</v>
      </c>
      <c r="NN1450" t="s">
        <v>749</v>
      </c>
      <c r="NO1450" t="s">
        <v>749</v>
      </c>
      <c r="NP1450" t="s">
        <v>749</v>
      </c>
      <c r="NQ1450" t="s">
        <v>749</v>
      </c>
      <c r="NR1450" t="s">
        <v>749</v>
      </c>
      <c r="NS1450" t="s">
        <v>749</v>
      </c>
      <c r="NT1450" t="s">
        <v>749</v>
      </c>
      <c r="NU1450" t="s">
        <v>749</v>
      </c>
      <c r="NV1450" t="s">
        <v>749</v>
      </c>
      <c r="NW1450" t="s">
        <v>749</v>
      </c>
      <c r="NX1450" t="s">
        <v>749</v>
      </c>
      <c r="NY1450" t="s">
        <v>749</v>
      </c>
      <c r="NZ1450" t="s">
        <v>749</v>
      </c>
      <c r="OA1450" t="s">
        <v>749</v>
      </c>
      <c r="OB1450" t="s">
        <v>749</v>
      </c>
      <c r="OC1450" t="s">
        <v>749</v>
      </c>
      <c r="OD1450" t="s">
        <v>749</v>
      </c>
      <c r="OE1450" t="s">
        <v>749</v>
      </c>
      <c r="OF1450" t="s">
        <v>749</v>
      </c>
      <c r="OG1450" t="s">
        <v>749</v>
      </c>
      <c r="OH1450" t="s">
        <v>749</v>
      </c>
      <c r="OI1450" t="s">
        <v>749</v>
      </c>
      <c r="OJ1450" t="s">
        <v>749</v>
      </c>
      <c r="OK1450" t="s">
        <v>749</v>
      </c>
      <c r="OL1450" t="s">
        <v>749</v>
      </c>
      <c r="OM1450" t="s">
        <v>749</v>
      </c>
      <c r="ON1450" t="s">
        <v>749</v>
      </c>
      <c r="OO1450" t="s">
        <v>749</v>
      </c>
      <c r="OP1450" t="s">
        <v>749</v>
      </c>
      <c r="OQ1450" t="s">
        <v>749</v>
      </c>
      <c r="OR1450" t="s">
        <v>749</v>
      </c>
      <c r="OS1450" t="s">
        <v>749</v>
      </c>
      <c r="OT1450" t="s">
        <v>749</v>
      </c>
      <c r="OU1450" t="s">
        <v>749</v>
      </c>
      <c r="OV1450" t="s">
        <v>749</v>
      </c>
      <c r="OW1450" t="s">
        <v>749</v>
      </c>
      <c r="OX1450" t="s">
        <v>749</v>
      </c>
      <c r="OY1450" t="s">
        <v>749</v>
      </c>
      <c r="OZ1450" t="s">
        <v>749</v>
      </c>
      <c r="PA1450" t="s">
        <v>749</v>
      </c>
      <c r="PB1450" t="s">
        <v>749</v>
      </c>
      <c r="PC1450" t="s">
        <v>749</v>
      </c>
      <c r="PD1450" t="s">
        <v>749</v>
      </c>
      <c r="PE1450" t="s">
        <v>749</v>
      </c>
      <c r="PF1450" t="s">
        <v>749</v>
      </c>
      <c r="PG1450" t="s">
        <v>749</v>
      </c>
      <c r="PH1450" t="s">
        <v>749</v>
      </c>
      <c r="PI1450" t="s">
        <v>749</v>
      </c>
      <c r="PJ1450" t="s">
        <v>749</v>
      </c>
      <c r="PK1450" t="s">
        <v>749</v>
      </c>
      <c r="PL1450" t="s">
        <v>749</v>
      </c>
      <c r="PM1450" t="s">
        <v>749</v>
      </c>
      <c r="PN1450" t="s">
        <v>749</v>
      </c>
      <c r="PO1450" t="s">
        <v>749</v>
      </c>
      <c r="PP1450" t="s">
        <v>749</v>
      </c>
      <c r="PQ1450" t="s">
        <v>749</v>
      </c>
      <c r="PR1450" t="s">
        <v>749</v>
      </c>
      <c r="PS1450" t="s">
        <v>749</v>
      </c>
      <c r="PT1450" t="s">
        <v>749</v>
      </c>
      <c r="PU1450" t="s">
        <v>749</v>
      </c>
      <c r="PV1450" t="s">
        <v>749</v>
      </c>
      <c r="PW1450" t="s">
        <v>749</v>
      </c>
      <c r="PX1450" t="s">
        <v>749</v>
      </c>
      <c r="PY1450" t="s">
        <v>749</v>
      </c>
      <c r="PZ1450" t="s">
        <v>749</v>
      </c>
      <c r="QA1450" t="s">
        <v>749</v>
      </c>
      <c r="QB1450" t="s">
        <v>749</v>
      </c>
      <c r="QC1450" t="s">
        <v>749</v>
      </c>
      <c r="QD1450" t="s">
        <v>749</v>
      </c>
      <c r="QE1450" t="s">
        <v>749</v>
      </c>
      <c r="QF1450" t="s">
        <v>749</v>
      </c>
      <c r="QG1450" t="s">
        <v>749</v>
      </c>
      <c r="QH1450" t="s">
        <v>749</v>
      </c>
      <c r="QI1450" t="s">
        <v>749</v>
      </c>
      <c r="QJ1450" t="s">
        <v>749</v>
      </c>
      <c r="QK1450" t="s">
        <v>749</v>
      </c>
      <c r="QL1450" t="s">
        <v>749</v>
      </c>
      <c r="QM1450" t="s">
        <v>749</v>
      </c>
      <c r="QN1450" t="s">
        <v>749</v>
      </c>
      <c r="QO1450" t="s">
        <v>749</v>
      </c>
      <c r="QP1450" t="s">
        <v>749</v>
      </c>
      <c r="QQ1450" t="s">
        <v>749</v>
      </c>
      <c r="QR1450" t="s">
        <v>749</v>
      </c>
      <c r="QS1450" t="s">
        <v>749</v>
      </c>
      <c r="QT1450" t="s">
        <v>749</v>
      </c>
      <c r="QU1450" t="s">
        <v>749</v>
      </c>
      <c r="QV1450" t="s">
        <v>749</v>
      </c>
      <c r="QW1450" t="s">
        <v>749</v>
      </c>
      <c r="QX1450" t="s">
        <v>749</v>
      </c>
      <c r="QY1450" t="s">
        <v>749</v>
      </c>
      <c r="QZ1450" t="s">
        <v>749</v>
      </c>
      <c r="RA1450" t="s">
        <v>749</v>
      </c>
      <c r="RB1450" t="s">
        <v>749</v>
      </c>
      <c r="RC1450" t="s">
        <v>749</v>
      </c>
      <c r="RD1450" t="s">
        <v>749</v>
      </c>
      <c r="RE1450" t="s">
        <v>749</v>
      </c>
      <c r="RF1450" t="s">
        <v>749</v>
      </c>
      <c r="RG1450" t="s">
        <v>749</v>
      </c>
      <c r="RH1450" t="s">
        <v>749</v>
      </c>
      <c r="RI1450" t="s">
        <v>749</v>
      </c>
      <c r="RJ1450" t="s">
        <v>749</v>
      </c>
      <c r="RK1450" t="s">
        <v>749</v>
      </c>
      <c r="RL1450" t="s">
        <v>749</v>
      </c>
      <c r="RM1450" t="s">
        <v>749</v>
      </c>
      <c r="RN1450" t="s">
        <v>749</v>
      </c>
      <c r="RO1450" t="s">
        <v>749</v>
      </c>
      <c r="RP1450" t="s">
        <v>749</v>
      </c>
      <c r="RQ1450" t="s">
        <v>749</v>
      </c>
      <c r="RR1450" t="s">
        <v>749</v>
      </c>
      <c r="RS1450" t="s">
        <v>749</v>
      </c>
      <c r="RT1450" t="s">
        <v>749</v>
      </c>
      <c r="RU1450" t="s">
        <v>749</v>
      </c>
      <c r="RV1450" t="s">
        <v>749</v>
      </c>
      <c r="RW1450" t="s">
        <v>749</v>
      </c>
      <c r="RX1450" t="s">
        <v>749</v>
      </c>
      <c r="RY1450" t="s">
        <v>749</v>
      </c>
      <c r="RZ1450" t="s">
        <v>749</v>
      </c>
      <c r="SA1450" t="s">
        <v>749</v>
      </c>
      <c r="SB1450" t="s">
        <v>749</v>
      </c>
      <c r="SC1450" t="s">
        <v>749</v>
      </c>
      <c r="SD1450" t="s">
        <v>749</v>
      </c>
      <c r="SE1450" t="s">
        <v>749</v>
      </c>
      <c r="SF1450" t="s">
        <v>749</v>
      </c>
      <c r="SG1450" t="s">
        <v>749</v>
      </c>
      <c r="SH1450" t="s">
        <v>749</v>
      </c>
      <c r="SI1450" t="s">
        <v>749</v>
      </c>
      <c r="SJ1450" t="s">
        <v>749</v>
      </c>
      <c r="SK1450" t="s">
        <v>749</v>
      </c>
      <c r="SL1450" t="s">
        <v>749</v>
      </c>
      <c r="SM1450" t="s">
        <v>749</v>
      </c>
      <c r="SN1450" t="s">
        <v>749</v>
      </c>
      <c r="SO1450" t="s">
        <v>749</v>
      </c>
      <c r="SP1450" t="s">
        <v>749</v>
      </c>
      <c r="SQ1450" t="s">
        <v>749</v>
      </c>
      <c r="SR1450" t="s">
        <v>749</v>
      </c>
      <c r="SS1450" t="s">
        <v>749</v>
      </c>
      <c r="ST1450" t="s">
        <v>749</v>
      </c>
      <c r="SU1450" t="s">
        <v>749</v>
      </c>
      <c r="SV1450" t="s">
        <v>749</v>
      </c>
      <c r="SW1450" t="s">
        <v>749</v>
      </c>
      <c r="SX1450" t="s">
        <v>749</v>
      </c>
      <c r="SY1450" t="s">
        <v>749</v>
      </c>
      <c r="SZ1450" t="s">
        <v>749</v>
      </c>
      <c r="TA1450" t="s">
        <v>749</v>
      </c>
      <c r="TB1450" t="s">
        <v>749</v>
      </c>
      <c r="TC1450" t="s">
        <v>749</v>
      </c>
      <c r="TD1450" t="s">
        <v>749</v>
      </c>
      <c r="TE1450" t="s">
        <v>749</v>
      </c>
      <c r="TF1450" t="s">
        <v>749</v>
      </c>
      <c r="TG1450" t="s">
        <v>749</v>
      </c>
      <c r="TH1450" t="s">
        <v>749</v>
      </c>
      <c r="TI1450" t="s">
        <v>749</v>
      </c>
      <c r="TJ1450" t="s">
        <v>749</v>
      </c>
      <c r="TK1450" t="s">
        <v>749</v>
      </c>
      <c r="TL1450" t="s">
        <v>749</v>
      </c>
      <c r="TM1450" t="s">
        <v>749</v>
      </c>
      <c r="TN1450" t="s">
        <v>749</v>
      </c>
      <c r="TO1450" t="s">
        <v>749</v>
      </c>
      <c r="TP1450" t="s">
        <v>749</v>
      </c>
      <c r="TQ1450" t="s">
        <v>749</v>
      </c>
      <c r="TR1450" t="s">
        <v>749</v>
      </c>
      <c r="TS1450" t="s">
        <v>749</v>
      </c>
      <c r="TT1450" t="s">
        <v>749</v>
      </c>
      <c r="TU1450" t="s">
        <v>749</v>
      </c>
      <c r="TV1450" t="s">
        <v>749</v>
      </c>
      <c r="TW1450" t="s">
        <v>749</v>
      </c>
      <c r="TX1450" t="s">
        <v>749</v>
      </c>
      <c r="TY1450" t="s">
        <v>749</v>
      </c>
      <c r="TZ1450" t="s">
        <v>749</v>
      </c>
      <c r="UA1450" t="s">
        <v>749</v>
      </c>
      <c r="UB1450" t="s">
        <v>749</v>
      </c>
      <c r="UC1450" t="s">
        <v>749</v>
      </c>
      <c r="UD1450" t="s">
        <v>749</v>
      </c>
      <c r="UE1450" t="s">
        <v>749</v>
      </c>
      <c r="UF1450" t="s">
        <v>749</v>
      </c>
      <c r="UG1450" t="s">
        <v>749</v>
      </c>
      <c r="UH1450" t="s">
        <v>749</v>
      </c>
      <c r="UI1450" t="s">
        <v>749</v>
      </c>
      <c r="UJ1450" t="s">
        <v>749</v>
      </c>
      <c r="UK1450" t="s">
        <v>749</v>
      </c>
      <c r="UL1450" t="s">
        <v>749</v>
      </c>
      <c r="UM1450" t="s">
        <v>749</v>
      </c>
      <c r="UN1450" t="s">
        <v>749</v>
      </c>
      <c r="UO1450" t="s">
        <v>749</v>
      </c>
      <c r="UP1450" t="s">
        <v>749</v>
      </c>
      <c r="UQ1450" t="s">
        <v>749</v>
      </c>
      <c r="UR1450" t="s">
        <v>749</v>
      </c>
      <c r="US1450" t="s">
        <v>749</v>
      </c>
      <c r="UT1450" t="s">
        <v>749</v>
      </c>
      <c r="UU1450" t="s">
        <v>749</v>
      </c>
      <c r="UV1450" t="s">
        <v>749</v>
      </c>
      <c r="UW1450" t="s">
        <v>749</v>
      </c>
      <c r="UX1450" t="s">
        <v>749</v>
      </c>
      <c r="UY1450" t="s">
        <v>749</v>
      </c>
      <c r="UZ1450" t="s">
        <v>749</v>
      </c>
      <c r="VA1450" t="s">
        <v>749</v>
      </c>
      <c r="VB1450" t="s">
        <v>749</v>
      </c>
      <c r="VC1450" t="s">
        <v>749</v>
      </c>
      <c r="VD1450" t="s">
        <v>749</v>
      </c>
      <c r="VE1450" t="s">
        <v>749</v>
      </c>
      <c r="VF1450" t="s">
        <v>749</v>
      </c>
      <c r="VG1450" t="s">
        <v>749</v>
      </c>
      <c r="VH1450" t="s">
        <v>749</v>
      </c>
      <c r="VI1450" t="s">
        <v>749</v>
      </c>
      <c r="VJ1450" t="s">
        <v>749</v>
      </c>
      <c r="VK1450" t="s">
        <v>749</v>
      </c>
      <c r="VL1450" t="s">
        <v>749</v>
      </c>
      <c r="VM1450" t="s">
        <v>749</v>
      </c>
      <c r="VN1450" t="s">
        <v>749</v>
      </c>
      <c r="VO1450" t="s">
        <v>749</v>
      </c>
      <c r="VP1450" t="s">
        <v>749</v>
      </c>
      <c r="VQ1450" t="s">
        <v>749</v>
      </c>
      <c r="VR1450" t="s">
        <v>749</v>
      </c>
      <c r="VS1450" t="s">
        <v>749</v>
      </c>
      <c r="VT1450" t="s">
        <v>749</v>
      </c>
      <c r="VU1450" t="s">
        <v>749</v>
      </c>
      <c r="VV1450" t="s">
        <v>749</v>
      </c>
      <c r="VW1450" t="s">
        <v>749</v>
      </c>
      <c r="VX1450" t="s">
        <v>749</v>
      </c>
      <c r="VY1450" t="s">
        <v>749</v>
      </c>
      <c r="VZ1450" t="s">
        <v>749</v>
      </c>
      <c r="WA1450" t="s">
        <v>749</v>
      </c>
      <c r="WB1450" t="s">
        <v>749</v>
      </c>
      <c r="WC1450" t="s">
        <v>749</v>
      </c>
      <c r="WD1450" t="s">
        <v>749</v>
      </c>
      <c r="WE1450" t="s">
        <v>749</v>
      </c>
      <c r="WF1450" t="s">
        <v>749</v>
      </c>
      <c r="WG1450" t="s">
        <v>749</v>
      </c>
      <c r="WH1450" t="s">
        <v>749</v>
      </c>
      <c r="WI1450" t="s">
        <v>749</v>
      </c>
      <c r="WJ1450" t="s">
        <v>749</v>
      </c>
      <c r="WK1450" t="s">
        <v>749</v>
      </c>
      <c r="WL1450" t="s">
        <v>749</v>
      </c>
      <c r="WM1450" t="s">
        <v>749</v>
      </c>
      <c r="WN1450" t="s">
        <v>749</v>
      </c>
      <c r="WO1450" t="s">
        <v>749</v>
      </c>
      <c r="WP1450" t="s">
        <v>749</v>
      </c>
      <c r="WQ1450" t="s">
        <v>749</v>
      </c>
      <c r="WR1450" t="s">
        <v>749</v>
      </c>
      <c r="WS1450" t="s">
        <v>749</v>
      </c>
      <c r="WT1450" t="s">
        <v>749</v>
      </c>
      <c r="WU1450" t="s">
        <v>749</v>
      </c>
      <c r="WV1450" t="s">
        <v>749</v>
      </c>
      <c r="WW1450" t="s">
        <v>749</v>
      </c>
      <c r="WX1450" t="s">
        <v>749</v>
      </c>
      <c r="WY1450" t="s">
        <v>749</v>
      </c>
      <c r="WZ1450" t="s">
        <v>749</v>
      </c>
      <c r="XA1450" t="s">
        <v>749</v>
      </c>
      <c r="XB1450" t="s">
        <v>749</v>
      </c>
      <c r="XC1450" t="s">
        <v>749</v>
      </c>
      <c r="XD1450" t="s">
        <v>749</v>
      </c>
      <c r="XE1450" t="s">
        <v>749</v>
      </c>
      <c r="XF1450" t="s">
        <v>749</v>
      </c>
      <c r="XG1450" t="s">
        <v>749</v>
      </c>
      <c r="XH1450" t="s">
        <v>749</v>
      </c>
      <c r="XI1450" t="s">
        <v>749</v>
      </c>
      <c r="XJ1450" t="s">
        <v>749</v>
      </c>
      <c r="XK1450" t="s">
        <v>749</v>
      </c>
      <c r="XL1450" t="s">
        <v>749</v>
      </c>
      <c r="XM1450" t="s">
        <v>749</v>
      </c>
      <c r="XN1450" t="s">
        <v>749</v>
      </c>
      <c r="XO1450" t="s">
        <v>749</v>
      </c>
      <c r="XP1450" t="s">
        <v>749</v>
      </c>
      <c r="XQ1450" t="s">
        <v>749</v>
      </c>
      <c r="XR1450" t="s">
        <v>749</v>
      </c>
      <c r="XS1450" t="s">
        <v>749</v>
      </c>
      <c r="XT1450" t="s">
        <v>749</v>
      </c>
      <c r="XU1450" t="s">
        <v>749</v>
      </c>
      <c r="XV1450" t="s">
        <v>749</v>
      </c>
      <c r="XW1450" t="s">
        <v>749</v>
      </c>
      <c r="XX1450" t="s">
        <v>749</v>
      </c>
      <c r="XY1450" t="s">
        <v>749</v>
      </c>
      <c r="XZ1450" t="s">
        <v>749</v>
      </c>
      <c r="YA1450" t="s">
        <v>749</v>
      </c>
      <c r="YB1450" t="s">
        <v>749</v>
      </c>
      <c r="YC1450" t="s">
        <v>749</v>
      </c>
      <c r="YD1450" t="s">
        <v>749</v>
      </c>
      <c r="YE1450" t="s">
        <v>749</v>
      </c>
      <c r="YF1450" t="s">
        <v>749</v>
      </c>
      <c r="YG1450" t="s">
        <v>749</v>
      </c>
      <c r="YH1450" t="s">
        <v>749</v>
      </c>
      <c r="YI1450" t="s">
        <v>749</v>
      </c>
      <c r="YJ1450" t="s">
        <v>749</v>
      </c>
      <c r="YK1450" t="s">
        <v>749</v>
      </c>
      <c r="YL1450" t="s">
        <v>749</v>
      </c>
      <c r="YM1450" t="s">
        <v>749</v>
      </c>
      <c r="YN1450" t="s">
        <v>749</v>
      </c>
      <c r="YO1450" t="s">
        <v>749</v>
      </c>
      <c r="YP1450" t="s">
        <v>749</v>
      </c>
      <c r="YQ1450" t="s">
        <v>749</v>
      </c>
      <c r="YR1450" t="s">
        <v>749</v>
      </c>
      <c r="YS1450" t="s">
        <v>749</v>
      </c>
      <c r="YT1450" t="s">
        <v>749</v>
      </c>
      <c r="YU1450" t="s">
        <v>749</v>
      </c>
      <c r="YV1450" t="s">
        <v>749</v>
      </c>
      <c r="YW1450" t="s">
        <v>749</v>
      </c>
      <c r="YX1450" t="s">
        <v>749</v>
      </c>
      <c r="YY1450" t="s">
        <v>749</v>
      </c>
      <c r="YZ1450" t="s">
        <v>749</v>
      </c>
      <c r="ZA1450" t="s">
        <v>749</v>
      </c>
      <c r="ZB1450" t="s">
        <v>749</v>
      </c>
      <c r="ZC1450" t="s">
        <v>749</v>
      </c>
      <c r="ZD1450" t="s">
        <v>749</v>
      </c>
      <c r="ZE1450" t="s">
        <v>749</v>
      </c>
      <c r="ZF1450" t="s">
        <v>749</v>
      </c>
      <c r="ZG1450" t="s">
        <v>749</v>
      </c>
      <c r="ZH1450" t="s">
        <v>749</v>
      </c>
      <c r="ZI1450" t="s">
        <v>749</v>
      </c>
      <c r="ZJ1450" t="s">
        <v>749</v>
      </c>
      <c r="ZK1450" t="s">
        <v>749</v>
      </c>
      <c r="ZL1450" t="s">
        <v>749</v>
      </c>
      <c r="ZM1450" t="s">
        <v>749</v>
      </c>
      <c r="ZN1450" t="s">
        <v>749</v>
      </c>
      <c r="ZO1450" t="s">
        <v>749</v>
      </c>
      <c r="ZP1450" t="s">
        <v>749</v>
      </c>
      <c r="ZQ1450" t="s">
        <v>749</v>
      </c>
      <c r="ZR1450" t="s">
        <v>749</v>
      </c>
      <c r="ZS1450" t="s">
        <v>749</v>
      </c>
      <c r="ZT1450" t="s">
        <v>749</v>
      </c>
      <c r="ZU1450" t="s">
        <v>749</v>
      </c>
      <c r="ZV1450" t="s">
        <v>749</v>
      </c>
      <c r="ZW1450" t="s">
        <v>749</v>
      </c>
      <c r="ZX1450" t="s">
        <v>749</v>
      </c>
      <c r="ZY1450" t="s">
        <v>749</v>
      </c>
      <c r="ZZ1450" t="s">
        <v>749</v>
      </c>
      <c r="AAA1450" t="s">
        <v>749</v>
      </c>
      <c r="AAB1450" t="s">
        <v>749</v>
      </c>
      <c r="AAC1450" t="s">
        <v>749</v>
      </c>
      <c r="AAD1450" t="s">
        <v>749</v>
      </c>
      <c r="AAE1450" t="s">
        <v>749</v>
      </c>
      <c r="AAF1450" t="s">
        <v>749</v>
      </c>
      <c r="AAG1450" t="s">
        <v>749</v>
      </c>
      <c r="AAH1450" t="s">
        <v>749</v>
      </c>
      <c r="AAI1450" t="s">
        <v>749</v>
      </c>
      <c r="AAJ1450" t="s">
        <v>749</v>
      </c>
      <c r="AAK1450" t="s">
        <v>749</v>
      </c>
      <c r="AAL1450" t="s">
        <v>749</v>
      </c>
      <c r="AAM1450" t="s">
        <v>749</v>
      </c>
      <c r="AAN1450" t="s">
        <v>749</v>
      </c>
      <c r="AAO1450" t="s">
        <v>749</v>
      </c>
      <c r="AAP1450" t="s">
        <v>749</v>
      </c>
      <c r="AAQ1450" t="s">
        <v>749</v>
      </c>
      <c r="AAR1450" t="s">
        <v>749</v>
      </c>
      <c r="AAS1450" t="s">
        <v>749</v>
      </c>
      <c r="AAT1450" t="s">
        <v>749</v>
      </c>
      <c r="AAU1450" t="s">
        <v>749</v>
      </c>
      <c r="AAV1450" t="s">
        <v>749</v>
      </c>
      <c r="AAW1450" t="s">
        <v>749</v>
      </c>
      <c r="AAX1450" t="s">
        <v>749</v>
      </c>
      <c r="AAY1450" t="s">
        <v>749</v>
      </c>
      <c r="AAZ1450" t="s">
        <v>749</v>
      </c>
      <c r="ABA1450" t="s">
        <v>749</v>
      </c>
      <c r="ABB1450" t="s">
        <v>749</v>
      </c>
      <c r="ABC1450" t="s">
        <v>749</v>
      </c>
      <c r="ABD1450" t="s">
        <v>749</v>
      </c>
      <c r="ABE1450" t="s">
        <v>749</v>
      </c>
      <c r="ABF1450" t="s">
        <v>749</v>
      </c>
      <c r="ABG1450" t="s">
        <v>749</v>
      </c>
      <c r="ABH1450" t="s">
        <v>749</v>
      </c>
      <c r="ABI1450" t="s">
        <v>749</v>
      </c>
      <c r="ABJ1450" t="s">
        <v>749</v>
      </c>
      <c r="ABK1450" t="s">
        <v>749</v>
      </c>
      <c r="ABL1450" t="s">
        <v>749</v>
      </c>
    </row>
    <row r="1451" spans="1:740">
      <c r="A1451" t="s">
        <v>6304</v>
      </c>
      <c r="B1451" t="s">
        <v>6304</v>
      </c>
      <c r="C1451" t="s">
        <v>5946</v>
      </c>
      <c r="D1451" t="s">
        <v>6305</v>
      </c>
      <c r="E1451" t="s">
        <v>837</v>
      </c>
      <c r="F1451" t="s">
        <v>749</v>
      </c>
      <c r="G1451" t="s">
        <v>6306</v>
      </c>
      <c r="H1451" t="s">
        <v>749</v>
      </c>
      <c r="I1451" t="s">
        <v>836</v>
      </c>
      <c r="J1451" s="1">
        <v>0</v>
      </c>
      <c r="K1451" t="s">
        <v>6298</v>
      </c>
      <c r="L1451" t="s">
        <v>749</v>
      </c>
      <c r="M1451" s="1">
        <v>0</v>
      </c>
      <c r="N1451" t="s">
        <v>749</v>
      </c>
      <c r="O1451" t="s">
        <v>837</v>
      </c>
      <c r="P1451" t="s">
        <v>749</v>
      </c>
      <c r="Q1451" t="s">
        <v>749</v>
      </c>
      <c r="R1451" t="s">
        <v>749</v>
      </c>
      <c r="S1451" t="s">
        <v>749</v>
      </c>
      <c r="T1451" t="s">
        <v>749</v>
      </c>
      <c r="U1451" t="s">
        <v>749</v>
      </c>
      <c r="V1451" t="s">
        <v>749</v>
      </c>
      <c r="W1451" t="s">
        <v>749</v>
      </c>
      <c r="X1451" t="s">
        <v>749</v>
      </c>
      <c r="Y1451" t="s">
        <v>749</v>
      </c>
      <c r="Z1451" t="s">
        <v>749</v>
      </c>
      <c r="AA1451" t="s">
        <v>749</v>
      </c>
      <c r="AB1451" t="s">
        <v>749</v>
      </c>
      <c r="AC1451" t="s">
        <v>749</v>
      </c>
      <c r="AD1451" t="s">
        <v>749</v>
      </c>
      <c r="AE1451" t="s">
        <v>749</v>
      </c>
      <c r="AF1451" t="s">
        <v>749</v>
      </c>
      <c r="AG1451" t="s">
        <v>749</v>
      </c>
      <c r="AH1451" t="s">
        <v>749</v>
      </c>
      <c r="AI1451" t="s">
        <v>749</v>
      </c>
      <c r="AJ1451" t="s">
        <v>749</v>
      </c>
      <c r="AK1451" t="s">
        <v>749</v>
      </c>
      <c r="AL1451" t="s">
        <v>749</v>
      </c>
      <c r="AM1451" t="s">
        <v>749</v>
      </c>
      <c r="AN1451" t="s">
        <v>749</v>
      </c>
      <c r="AO1451" t="s">
        <v>749</v>
      </c>
      <c r="AP1451" t="s">
        <v>749</v>
      </c>
      <c r="AQ1451" t="s">
        <v>749</v>
      </c>
      <c r="AR1451" t="s">
        <v>749</v>
      </c>
      <c r="AS1451" t="s">
        <v>749</v>
      </c>
      <c r="AT1451" t="s">
        <v>749</v>
      </c>
      <c r="AU1451" t="s">
        <v>749</v>
      </c>
      <c r="AV1451" t="s">
        <v>749</v>
      </c>
      <c r="AW1451" t="s">
        <v>749</v>
      </c>
      <c r="AX1451" t="s">
        <v>749</v>
      </c>
      <c r="AY1451" t="s">
        <v>749</v>
      </c>
      <c r="AZ1451" t="s">
        <v>749</v>
      </c>
      <c r="BA1451" t="s">
        <v>749</v>
      </c>
      <c r="BB1451" t="s">
        <v>749</v>
      </c>
      <c r="BC1451" t="s">
        <v>749</v>
      </c>
      <c r="BD1451" t="s">
        <v>749</v>
      </c>
      <c r="BE1451" t="s">
        <v>749</v>
      </c>
      <c r="BF1451" t="s">
        <v>749</v>
      </c>
      <c r="BG1451" t="s">
        <v>749</v>
      </c>
      <c r="BH1451" t="s">
        <v>749</v>
      </c>
      <c r="BI1451" t="s">
        <v>749</v>
      </c>
      <c r="BJ1451" t="s">
        <v>749</v>
      </c>
      <c r="BK1451" t="s">
        <v>749</v>
      </c>
      <c r="BL1451" t="s">
        <v>749</v>
      </c>
      <c r="BM1451" t="s">
        <v>749</v>
      </c>
      <c r="BN1451" t="s">
        <v>749</v>
      </c>
      <c r="BO1451" t="s">
        <v>749</v>
      </c>
      <c r="BP1451" t="s">
        <v>749</v>
      </c>
      <c r="BQ1451" t="s">
        <v>749</v>
      </c>
      <c r="BR1451" t="s">
        <v>749</v>
      </c>
      <c r="BS1451" t="s">
        <v>749</v>
      </c>
      <c r="BT1451" t="s">
        <v>749</v>
      </c>
      <c r="BU1451" t="s">
        <v>749</v>
      </c>
      <c r="BV1451" t="s">
        <v>749</v>
      </c>
      <c r="BW1451" t="s">
        <v>749</v>
      </c>
      <c r="BX1451" t="s">
        <v>749</v>
      </c>
      <c r="BY1451" t="s">
        <v>749</v>
      </c>
      <c r="BZ1451" t="s">
        <v>749</v>
      </c>
      <c r="CA1451" t="s">
        <v>749</v>
      </c>
      <c r="CB1451" t="s">
        <v>749</v>
      </c>
      <c r="CC1451" t="s">
        <v>749</v>
      </c>
      <c r="CD1451" t="s">
        <v>749</v>
      </c>
      <c r="CE1451" t="s">
        <v>749</v>
      </c>
      <c r="CF1451" t="s">
        <v>749</v>
      </c>
      <c r="CG1451" t="s">
        <v>749</v>
      </c>
      <c r="CH1451" t="s">
        <v>749</v>
      </c>
      <c r="CI1451" t="s">
        <v>749</v>
      </c>
      <c r="CJ1451" t="s">
        <v>749</v>
      </c>
      <c r="CK1451" t="s">
        <v>749</v>
      </c>
      <c r="CL1451" t="s">
        <v>749</v>
      </c>
      <c r="CM1451" t="s">
        <v>749</v>
      </c>
      <c r="CN1451" t="s">
        <v>749</v>
      </c>
      <c r="CO1451" t="s">
        <v>749</v>
      </c>
      <c r="CP1451" t="s">
        <v>749</v>
      </c>
      <c r="CQ1451" t="s">
        <v>749</v>
      </c>
      <c r="CR1451" t="s">
        <v>749</v>
      </c>
      <c r="CS1451" t="s">
        <v>749</v>
      </c>
      <c r="CT1451" t="s">
        <v>749</v>
      </c>
      <c r="CU1451" t="s">
        <v>749</v>
      </c>
      <c r="CV1451" t="s">
        <v>749</v>
      </c>
      <c r="CW1451" t="s">
        <v>749</v>
      </c>
      <c r="CX1451" t="s">
        <v>749</v>
      </c>
      <c r="CY1451" t="s">
        <v>749</v>
      </c>
      <c r="CZ1451" t="s">
        <v>749</v>
      </c>
      <c r="DA1451" t="s">
        <v>749</v>
      </c>
      <c r="DB1451" t="s">
        <v>749</v>
      </c>
      <c r="DC1451" t="s">
        <v>749</v>
      </c>
      <c r="DD1451" t="s">
        <v>749</v>
      </c>
      <c r="DE1451" t="s">
        <v>749</v>
      </c>
      <c r="DF1451" t="s">
        <v>749</v>
      </c>
      <c r="DG1451" t="s">
        <v>749</v>
      </c>
      <c r="DH1451" t="s">
        <v>749</v>
      </c>
      <c r="DI1451" t="s">
        <v>749</v>
      </c>
      <c r="DJ1451" t="s">
        <v>749</v>
      </c>
      <c r="DK1451" t="s">
        <v>749</v>
      </c>
      <c r="DL1451" t="s">
        <v>749</v>
      </c>
      <c r="DM1451" t="s">
        <v>749</v>
      </c>
      <c r="DN1451" t="s">
        <v>749</v>
      </c>
      <c r="DO1451" t="s">
        <v>749</v>
      </c>
      <c r="DP1451" t="s">
        <v>749</v>
      </c>
      <c r="DQ1451" t="s">
        <v>749</v>
      </c>
      <c r="DR1451" t="s">
        <v>749</v>
      </c>
      <c r="DS1451" t="s">
        <v>749</v>
      </c>
      <c r="DT1451" t="s">
        <v>749</v>
      </c>
      <c r="DU1451" t="s">
        <v>749</v>
      </c>
      <c r="DV1451" t="s">
        <v>749</v>
      </c>
      <c r="DW1451" t="s">
        <v>749</v>
      </c>
      <c r="DX1451" t="s">
        <v>749</v>
      </c>
      <c r="DY1451" t="s">
        <v>749</v>
      </c>
      <c r="DZ1451" t="s">
        <v>749</v>
      </c>
      <c r="EA1451" t="s">
        <v>749</v>
      </c>
      <c r="EB1451" t="s">
        <v>749</v>
      </c>
      <c r="EC1451" t="s">
        <v>749</v>
      </c>
      <c r="ED1451" t="s">
        <v>749</v>
      </c>
      <c r="EE1451" t="s">
        <v>749</v>
      </c>
      <c r="EF1451" t="s">
        <v>749</v>
      </c>
      <c r="EG1451" t="s">
        <v>749</v>
      </c>
      <c r="EH1451" t="s">
        <v>749</v>
      </c>
      <c r="EI1451" t="s">
        <v>749</v>
      </c>
      <c r="EJ1451" t="s">
        <v>749</v>
      </c>
      <c r="EK1451" t="s">
        <v>749</v>
      </c>
      <c r="EL1451" t="s">
        <v>749</v>
      </c>
      <c r="EM1451" t="s">
        <v>749</v>
      </c>
      <c r="EN1451" t="s">
        <v>749</v>
      </c>
      <c r="EO1451" t="s">
        <v>749</v>
      </c>
      <c r="EP1451" t="s">
        <v>749</v>
      </c>
      <c r="EQ1451" t="s">
        <v>749</v>
      </c>
      <c r="ER1451" t="s">
        <v>749</v>
      </c>
      <c r="ES1451" t="s">
        <v>749</v>
      </c>
      <c r="ET1451" t="s">
        <v>749</v>
      </c>
      <c r="EU1451" t="s">
        <v>749</v>
      </c>
      <c r="EV1451" t="s">
        <v>749</v>
      </c>
      <c r="EW1451" t="s">
        <v>749</v>
      </c>
      <c r="EX1451" t="s">
        <v>749</v>
      </c>
      <c r="EY1451" t="s">
        <v>749</v>
      </c>
      <c r="EZ1451" t="s">
        <v>749</v>
      </c>
      <c r="FA1451" t="s">
        <v>749</v>
      </c>
      <c r="FB1451" t="s">
        <v>749</v>
      </c>
      <c r="FC1451" t="s">
        <v>749</v>
      </c>
      <c r="FD1451" t="s">
        <v>749</v>
      </c>
      <c r="FE1451" t="s">
        <v>749</v>
      </c>
      <c r="FF1451" t="s">
        <v>749</v>
      </c>
      <c r="FG1451" t="s">
        <v>749</v>
      </c>
      <c r="FH1451" t="s">
        <v>749</v>
      </c>
      <c r="FI1451" t="s">
        <v>749</v>
      </c>
      <c r="FJ1451" t="s">
        <v>749</v>
      </c>
      <c r="FK1451" t="s">
        <v>749</v>
      </c>
      <c r="FL1451" t="s">
        <v>749</v>
      </c>
      <c r="FM1451" t="s">
        <v>749</v>
      </c>
      <c r="FN1451" t="s">
        <v>749</v>
      </c>
      <c r="FO1451" t="s">
        <v>749</v>
      </c>
      <c r="FP1451" t="s">
        <v>749</v>
      </c>
      <c r="FQ1451" t="s">
        <v>749</v>
      </c>
      <c r="FR1451" t="s">
        <v>749</v>
      </c>
      <c r="FS1451" t="s">
        <v>749</v>
      </c>
      <c r="FT1451" t="s">
        <v>749</v>
      </c>
      <c r="FU1451" t="s">
        <v>749</v>
      </c>
      <c r="FV1451" t="s">
        <v>749</v>
      </c>
      <c r="FW1451" t="s">
        <v>749</v>
      </c>
      <c r="FX1451" t="s">
        <v>749</v>
      </c>
      <c r="FY1451" t="s">
        <v>749</v>
      </c>
      <c r="FZ1451" t="s">
        <v>749</v>
      </c>
      <c r="GA1451" t="s">
        <v>749</v>
      </c>
      <c r="GB1451" t="s">
        <v>749</v>
      </c>
      <c r="GC1451" t="s">
        <v>749</v>
      </c>
      <c r="GD1451" t="s">
        <v>749</v>
      </c>
      <c r="GE1451" t="s">
        <v>749</v>
      </c>
      <c r="GF1451" t="s">
        <v>749</v>
      </c>
      <c r="GG1451" t="s">
        <v>749</v>
      </c>
      <c r="GH1451" t="s">
        <v>749</v>
      </c>
      <c r="GI1451" t="s">
        <v>749</v>
      </c>
      <c r="GJ1451" t="s">
        <v>749</v>
      </c>
      <c r="GK1451" t="s">
        <v>749</v>
      </c>
      <c r="GL1451" t="s">
        <v>749</v>
      </c>
      <c r="GM1451" t="s">
        <v>749</v>
      </c>
      <c r="GN1451" t="s">
        <v>749</v>
      </c>
      <c r="GO1451" t="s">
        <v>749</v>
      </c>
      <c r="GP1451" t="s">
        <v>749</v>
      </c>
      <c r="GQ1451" t="s">
        <v>749</v>
      </c>
      <c r="GR1451" t="s">
        <v>749</v>
      </c>
      <c r="GS1451" t="s">
        <v>749</v>
      </c>
      <c r="GT1451" t="s">
        <v>749</v>
      </c>
      <c r="GU1451" t="s">
        <v>749</v>
      </c>
      <c r="GV1451" t="s">
        <v>749</v>
      </c>
      <c r="GW1451" t="s">
        <v>749</v>
      </c>
      <c r="GX1451" t="s">
        <v>749</v>
      </c>
      <c r="GY1451" t="s">
        <v>749</v>
      </c>
      <c r="GZ1451" t="s">
        <v>749</v>
      </c>
      <c r="HA1451" t="s">
        <v>749</v>
      </c>
      <c r="HB1451" t="s">
        <v>749</v>
      </c>
      <c r="HC1451" t="s">
        <v>749</v>
      </c>
      <c r="HD1451" t="s">
        <v>749</v>
      </c>
      <c r="HE1451" t="s">
        <v>749</v>
      </c>
      <c r="HF1451" t="s">
        <v>749</v>
      </c>
      <c r="HG1451" t="s">
        <v>749</v>
      </c>
      <c r="HH1451" t="s">
        <v>749</v>
      </c>
      <c r="HI1451" t="s">
        <v>749</v>
      </c>
      <c r="HJ1451" t="s">
        <v>749</v>
      </c>
      <c r="HK1451" t="s">
        <v>749</v>
      </c>
      <c r="HL1451" t="s">
        <v>749</v>
      </c>
      <c r="HM1451" t="s">
        <v>749</v>
      </c>
      <c r="HN1451" t="s">
        <v>749</v>
      </c>
      <c r="HO1451" t="s">
        <v>749</v>
      </c>
      <c r="HP1451" t="s">
        <v>749</v>
      </c>
      <c r="HQ1451" t="s">
        <v>749</v>
      </c>
      <c r="HR1451" t="s">
        <v>749</v>
      </c>
      <c r="HS1451" t="s">
        <v>749</v>
      </c>
      <c r="HT1451" t="s">
        <v>749</v>
      </c>
      <c r="HU1451" t="s">
        <v>749</v>
      </c>
      <c r="HV1451" t="s">
        <v>749</v>
      </c>
      <c r="HW1451" t="s">
        <v>749</v>
      </c>
      <c r="HX1451" t="s">
        <v>749</v>
      </c>
      <c r="HY1451" t="s">
        <v>749</v>
      </c>
      <c r="HZ1451" t="s">
        <v>749</v>
      </c>
      <c r="IA1451" t="s">
        <v>749</v>
      </c>
      <c r="IB1451" t="s">
        <v>749</v>
      </c>
      <c r="IC1451" t="s">
        <v>749</v>
      </c>
      <c r="ID1451" t="s">
        <v>749</v>
      </c>
      <c r="IE1451" t="s">
        <v>749</v>
      </c>
      <c r="IF1451" t="s">
        <v>749</v>
      </c>
      <c r="IG1451" t="s">
        <v>749</v>
      </c>
      <c r="IH1451" t="s">
        <v>749</v>
      </c>
      <c r="II1451" t="s">
        <v>749</v>
      </c>
      <c r="IJ1451" t="s">
        <v>749</v>
      </c>
      <c r="IK1451" t="s">
        <v>749</v>
      </c>
      <c r="IL1451" t="s">
        <v>749</v>
      </c>
      <c r="IM1451" t="s">
        <v>749</v>
      </c>
      <c r="IN1451" t="s">
        <v>749</v>
      </c>
      <c r="IO1451" t="s">
        <v>749</v>
      </c>
      <c r="IP1451" t="s">
        <v>749</v>
      </c>
      <c r="IQ1451" t="s">
        <v>749</v>
      </c>
      <c r="IR1451" t="s">
        <v>749</v>
      </c>
      <c r="IS1451" t="s">
        <v>749</v>
      </c>
      <c r="IT1451" t="s">
        <v>749</v>
      </c>
      <c r="IU1451" t="s">
        <v>749</v>
      </c>
      <c r="IV1451" t="s">
        <v>749</v>
      </c>
      <c r="IW1451" t="s">
        <v>749</v>
      </c>
      <c r="IX1451" t="s">
        <v>749</v>
      </c>
      <c r="IY1451" t="s">
        <v>749</v>
      </c>
      <c r="IZ1451" t="s">
        <v>749</v>
      </c>
      <c r="JA1451" t="s">
        <v>749</v>
      </c>
      <c r="JB1451" t="s">
        <v>749</v>
      </c>
      <c r="JC1451" t="s">
        <v>749</v>
      </c>
      <c r="JD1451" t="s">
        <v>749</v>
      </c>
      <c r="JE1451" t="s">
        <v>749</v>
      </c>
      <c r="JF1451" t="s">
        <v>749</v>
      </c>
      <c r="JG1451" t="s">
        <v>749</v>
      </c>
      <c r="JH1451" t="s">
        <v>749</v>
      </c>
      <c r="JI1451" t="s">
        <v>749</v>
      </c>
      <c r="JJ1451" t="s">
        <v>749</v>
      </c>
      <c r="JK1451" t="s">
        <v>749</v>
      </c>
      <c r="JL1451" t="s">
        <v>749</v>
      </c>
      <c r="JM1451" t="s">
        <v>749</v>
      </c>
      <c r="JN1451" t="s">
        <v>749</v>
      </c>
      <c r="JO1451" t="s">
        <v>749</v>
      </c>
      <c r="JP1451" t="s">
        <v>749</v>
      </c>
      <c r="JQ1451" t="s">
        <v>749</v>
      </c>
      <c r="JR1451" t="s">
        <v>749</v>
      </c>
      <c r="JS1451" t="s">
        <v>749</v>
      </c>
      <c r="JT1451" t="s">
        <v>749</v>
      </c>
      <c r="JU1451" t="s">
        <v>749</v>
      </c>
      <c r="JV1451" t="s">
        <v>749</v>
      </c>
      <c r="JW1451" t="s">
        <v>749</v>
      </c>
      <c r="JX1451" t="s">
        <v>749</v>
      </c>
      <c r="JY1451" t="s">
        <v>749</v>
      </c>
      <c r="JZ1451" t="s">
        <v>749</v>
      </c>
      <c r="KA1451" t="s">
        <v>749</v>
      </c>
      <c r="KB1451" t="s">
        <v>749</v>
      </c>
      <c r="KC1451" t="s">
        <v>749</v>
      </c>
      <c r="KD1451" t="s">
        <v>749</v>
      </c>
      <c r="KE1451" t="s">
        <v>749</v>
      </c>
      <c r="KF1451" t="s">
        <v>749</v>
      </c>
      <c r="KG1451" t="s">
        <v>749</v>
      </c>
      <c r="KH1451" t="s">
        <v>749</v>
      </c>
      <c r="KI1451" t="s">
        <v>749</v>
      </c>
      <c r="KJ1451" t="s">
        <v>749</v>
      </c>
      <c r="KK1451" t="s">
        <v>749</v>
      </c>
      <c r="KL1451" t="s">
        <v>749</v>
      </c>
      <c r="KM1451" t="s">
        <v>749</v>
      </c>
      <c r="KN1451" t="s">
        <v>749</v>
      </c>
      <c r="KO1451" t="s">
        <v>749</v>
      </c>
      <c r="KP1451" t="s">
        <v>749</v>
      </c>
      <c r="KQ1451" t="s">
        <v>749</v>
      </c>
      <c r="KR1451" t="s">
        <v>749</v>
      </c>
      <c r="KS1451" t="s">
        <v>749</v>
      </c>
      <c r="KT1451" t="s">
        <v>749</v>
      </c>
      <c r="KU1451" t="s">
        <v>749</v>
      </c>
      <c r="KV1451" t="s">
        <v>749</v>
      </c>
      <c r="KW1451" t="s">
        <v>749</v>
      </c>
      <c r="KX1451" t="s">
        <v>749</v>
      </c>
      <c r="KY1451" t="s">
        <v>749</v>
      </c>
      <c r="KZ1451" t="s">
        <v>749</v>
      </c>
      <c r="LA1451" t="s">
        <v>749</v>
      </c>
      <c r="LB1451" t="s">
        <v>749</v>
      </c>
      <c r="LC1451" t="s">
        <v>749</v>
      </c>
      <c r="LD1451" t="s">
        <v>749</v>
      </c>
      <c r="LE1451" t="s">
        <v>749</v>
      </c>
      <c r="LF1451" t="s">
        <v>749</v>
      </c>
      <c r="LG1451" t="s">
        <v>749</v>
      </c>
      <c r="LH1451" t="s">
        <v>749</v>
      </c>
      <c r="LI1451" t="s">
        <v>749</v>
      </c>
      <c r="LJ1451" t="s">
        <v>749</v>
      </c>
      <c r="LK1451" t="s">
        <v>749</v>
      </c>
      <c r="LL1451" t="s">
        <v>749</v>
      </c>
      <c r="LM1451" t="s">
        <v>749</v>
      </c>
      <c r="LN1451" t="s">
        <v>749</v>
      </c>
      <c r="LO1451" t="s">
        <v>749</v>
      </c>
      <c r="LP1451" t="s">
        <v>749</v>
      </c>
      <c r="LQ1451" t="s">
        <v>749</v>
      </c>
      <c r="LR1451" t="s">
        <v>749</v>
      </c>
      <c r="LS1451" t="s">
        <v>749</v>
      </c>
      <c r="LT1451" t="s">
        <v>749</v>
      </c>
      <c r="LU1451" t="s">
        <v>749</v>
      </c>
      <c r="LV1451" t="s">
        <v>749</v>
      </c>
      <c r="LW1451" t="s">
        <v>749</v>
      </c>
      <c r="LX1451" t="s">
        <v>749</v>
      </c>
      <c r="LY1451" t="s">
        <v>749</v>
      </c>
      <c r="LZ1451" t="s">
        <v>749</v>
      </c>
      <c r="MA1451" t="s">
        <v>749</v>
      </c>
      <c r="MB1451" t="s">
        <v>749</v>
      </c>
      <c r="MC1451" t="s">
        <v>749</v>
      </c>
      <c r="MD1451" t="s">
        <v>749</v>
      </c>
      <c r="ME1451" t="s">
        <v>749</v>
      </c>
      <c r="MF1451" t="s">
        <v>749</v>
      </c>
      <c r="MG1451" t="s">
        <v>749</v>
      </c>
      <c r="MH1451" t="s">
        <v>749</v>
      </c>
      <c r="MI1451" t="s">
        <v>749</v>
      </c>
      <c r="MJ1451" t="s">
        <v>749</v>
      </c>
      <c r="MK1451" t="s">
        <v>749</v>
      </c>
      <c r="ML1451" t="s">
        <v>749</v>
      </c>
      <c r="MM1451" t="s">
        <v>749</v>
      </c>
      <c r="MN1451" t="s">
        <v>749</v>
      </c>
      <c r="MO1451" t="s">
        <v>749</v>
      </c>
      <c r="MP1451" t="s">
        <v>749</v>
      </c>
      <c r="MQ1451" t="s">
        <v>749</v>
      </c>
      <c r="MR1451" t="s">
        <v>749</v>
      </c>
      <c r="MS1451" t="s">
        <v>749</v>
      </c>
      <c r="MT1451" t="s">
        <v>749</v>
      </c>
      <c r="MU1451" t="s">
        <v>749</v>
      </c>
      <c r="MV1451" t="s">
        <v>749</v>
      </c>
      <c r="MW1451" t="s">
        <v>749</v>
      </c>
      <c r="MX1451" t="s">
        <v>749</v>
      </c>
      <c r="MY1451" t="s">
        <v>749</v>
      </c>
      <c r="MZ1451" t="s">
        <v>749</v>
      </c>
      <c r="NA1451" t="s">
        <v>749</v>
      </c>
      <c r="NB1451" t="s">
        <v>749</v>
      </c>
      <c r="NC1451" t="s">
        <v>749</v>
      </c>
      <c r="ND1451" t="s">
        <v>749</v>
      </c>
      <c r="NE1451" t="s">
        <v>749</v>
      </c>
      <c r="NF1451" t="s">
        <v>749</v>
      </c>
      <c r="NG1451" t="s">
        <v>749</v>
      </c>
      <c r="NH1451" t="s">
        <v>749</v>
      </c>
      <c r="NI1451" t="s">
        <v>749</v>
      </c>
      <c r="NJ1451" t="s">
        <v>749</v>
      </c>
      <c r="NK1451" t="s">
        <v>749</v>
      </c>
      <c r="NL1451" t="s">
        <v>749</v>
      </c>
      <c r="NM1451" t="s">
        <v>749</v>
      </c>
      <c r="NN1451" t="s">
        <v>749</v>
      </c>
      <c r="NO1451" t="s">
        <v>749</v>
      </c>
      <c r="NP1451" t="s">
        <v>749</v>
      </c>
      <c r="NQ1451" t="s">
        <v>749</v>
      </c>
      <c r="NR1451" t="s">
        <v>749</v>
      </c>
      <c r="NS1451" t="s">
        <v>749</v>
      </c>
      <c r="NT1451" t="s">
        <v>749</v>
      </c>
      <c r="NU1451" t="s">
        <v>749</v>
      </c>
      <c r="NV1451" t="s">
        <v>749</v>
      </c>
      <c r="NW1451" t="s">
        <v>749</v>
      </c>
      <c r="NX1451" t="s">
        <v>749</v>
      </c>
      <c r="NY1451" t="s">
        <v>749</v>
      </c>
      <c r="NZ1451" t="s">
        <v>749</v>
      </c>
      <c r="OA1451" t="s">
        <v>749</v>
      </c>
      <c r="OB1451" t="s">
        <v>749</v>
      </c>
      <c r="OC1451" t="s">
        <v>749</v>
      </c>
      <c r="OD1451" t="s">
        <v>749</v>
      </c>
      <c r="OE1451" t="s">
        <v>749</v>
      </c>
      <c r="OF1451" t="s">
        <v>749</v>
      </c>
      <c r="OG1451" t="s">
        <v>749</v>
      </c>
      <c r="OH1451" t="s">
        <v>749</v>
      </c>
      <c r="OI1451" t="s">
        <v>749</v>
      </c>
      <c r="OJ1451" t="s">
        <v>749</v>
      </c>
      <c r="OK1451" t="s">
        <v>749</v>
      </c>
      <c r="OL1451" t="s">
        <v>749</v>
      </c>
      <c r="OM1451" t="s">
        <v>749</v>
      </c>
      <c r="ON1451" t="s">
        <v>749</v>
      </c>
      <c r="OO1451" t="s">
        <v>749</v>
      </c>
      <c r="OP1451" t="s">
        <v>749</v>
      </c>
      <c r="OQ1451" t="s">
        <v>749</v>
      </c>
      <c r="OR1451" t="s">
        <v>749</v>
      </c>
      <c r="OS1451" t="s">
        <v>749</v>
      </c>
      <c r="OT1451" t="s">
        <v>749</v>
      </c>
      <c r="OU1451" t="s">
        <v>749</v>
      </c>
      <c r="OV1451" t="s">
        <v>749</v>
      </c>
      <c r="OW1451" t="s">
        <v>749</v>
      </c>
      <c r="OX1451" t="s">
        <v>749</v>
      </c>
      <c r="OY1451" t="s">
        <v>749</v>
      </c>
      <c r="OZ1451" t="s">
        <v>749</v>
      </c>
      <c r="PA1451" t="s">
        <v>749</v>
      </c>
      <c r="PB1451" t="s">
        <v>749</v>
      </c>
      <c r="PC1451" t="s">
        <v>749</v>
      </c>
      <c r="PD1451" t="s">
        <v>749</v>
      </c>
      <c r="PE1451" t="s">
        <v>749</v>
      </c>
      <c r="PF1451" t="s">
        <v>749</v>
      </c>
      <c r="PG1451" t="s">
        <v>749</v>
      </c>
      <c r="PH1451" t="s">
        <v>749</v>
      </c>
      <c r="PI1451" t="s">
        <v>749</v>
      </c>
      <c r="PJ1451" t="s">
        <v>749</v>
      </c>
      <c r="PK1451" t="s">
        <v>749</v>
      </c>
      <c r="PL1451" t="s">
        <v>749</v>
      </c>
      <c r="PM1451" t="s">
        <v>749</v>
      </c>
      <c r="PN1451" t="s">
        <v>749</v>
      </c>
      <c r="PO1451" t="s">
        <v>749</v>
      </c>
      <c r="PP1451" t="s">
        <v>749</v>
      </c>
      <c r="PQ1451" t="s">
        <v>749</v>
      </c>
      <c r="PR1451" t="s">
        <v>749</v>
      </c>
      <c r="PS1451" t="s">
        <v>749</v>
      </c>
      <c r="PT1451" t="s">
        <v>749</v>
      </c>
      <c r="PU1451" t="s">
        <v>749</v>
      </c>
      <c r="PV1451" t="s">
        <v>749</v>
      </c>
      <c r="PW1451" t="s">
        <v>749</v>
      </c>
      <c r="PX1451" t="s">
        <v>749</v>
      </c>
      <c r="PY1451" t="s">
        <v>749</v>
      </c>
      <c r="PZ1451" t="s">
        <v>749</v>
      </c>
      <c r="QA1451" t="s">
        <v>749</v>
      </c>
      <c r="QB1451" t="s">
        <v>749</v>
      </c>
      <c r="QC1451" t="s">
        <v>749</v>
      </c>
      <c r="QD1451" t="s">
        <v>749</v>
      </c>
      <c r="QE1451" t="s">
        <v>749</v>
      </c>
      <c r="QF1451" t="s">
        <v>749</v>
      </c>
      <c r="QG1451" t="s">
        <v>749</v>
      </c>
      <c r="QH1451" t="s">
        <v>749</v>
      </c>
      <c r="QI1451" t="s">
        <v>749</v>
      </c>
      <c r="QJ1451" t="s">
        <v>749</v>
      </c>
      <c r="QK1451" t="s">
        <v>749</v>
      </c>
      <c r="QL1451" t="s">
        <v>749</v>
      </c>
      <c r="QM1451" t="s">
        <v>749</v>
      </c>
      <c r="QN1451" t="s">
        <v>749</v>
      </c>
      <c r="QO1451" t="s">
        <v>749</v>
      </c>
      <c r="QP1451" t="s">
        <v>749</v>
      </c>
      <c r="QQ1451" t="s">
        <v>749</v>
      </c>
      <c r="QR1451" t="s">
        <v>749</v>
      </c>
      <c r="QS1451" t="s">
        <v>749</v>
      </c>
      <c r="QT1451" t="s">
        <v>749</v>
      </c>
      <c r="QU1451" t="s">
        <v>749</v>
      </c>
      <c r="QV1451" t="s">
        <v>749</v>
      </c>
      <c r="QW1451" t="s">
        <v>749</v>
      </c>
      <c r="QX1451" t="s">
        <v>749</v>
      </c>
      <c r="QY1451" t="s">
        <v>749</v>
      </c>
      <c r="QZ1451" t="s">
        <v>749</v>
      </c>
      <c r="RA1451" t="s">
        <v>749</v>
      </c>
      <c r="RB1451" t="s">
        <v>749</v>
      </c>
      <c r="RC1451" t="s">
        <v>749</v>
      </c>
      <c r="RD1451" t="s">
        <v>749</v>
      </c>
      <c r="RE1451" t="s">
        <v>749</v>
      </c>
      <c r="RF1451" t="s">
        <v>749</v>
      </c>
      <c r="RG1451" t="s">
        <v>749</v>
      </c>
      <c r="RH1451" t="s">
        <v>749</v>
      </c>
      <c r="RI1451" t="s">
        <v>749</v>
      </c>
      <c r="RJ1451" t="s">
        <v>749</v>
      </c>
      <c r="RK1451" t="s">
        <v>749</v>
      </c>
      <c r="RL1451" t="s">
        <v>749</v>
      </c>
      <c r="RM1451" t="s">
        <v>749</v>
      </c>
      <c r="RN1451" t="s">
        <v>749</v>
      </c>
      <c r="RO1451" t="s">
        <v>749</v>
      </c>
      <c r="RP1451" t="s">
        <v>749</v>
      </c>
      <c r="RQ1451" t="s">
        <v>749</v>
      </c>
      <c r="RR1451" t="s">
        <v>749</v>
      </c>
      <c r="RS1451" t="s">
        <v>749</v>
      </c>
      <c r="RT1451" t="s">
        <v>749</v>
      </c>
      <c r="RU1451" t="s">
        <v>749</v>
      </c>
      <c r="RV1451" t="s">
        <v>749</v>
      </c>
      <c r="RW1451" t="s">
        <v>749</v>
      </c>
      <c r="RX1451" t="s">
        <v>749</v>
      </c>
      <c r="RY1451" t="s">
        <v>749</v>
      </c>
      <c r="RZ1451" t="s">
        <v>749</v>
      </c>
      <c r="SA1451" t="s">
        <v>749</v>
      </c>
      <c r="SB1451" t="s">
        <v>749</v>
      </c>
      <c r="SC1451" t="s">
        <v>749</v>
      </c>
      <c r="SD1451" t="s">
        <v>749</v>
      </c>
      <c r="SE1451" t="s">
        <v>749</v>
      </c>
      <c r="SF1451" t="s">
        <v>749</v>
      </c>
      <c r="SG1451" t="s">
        <v>749</v>
      </c>
      <c r="SH1451" t="s">
        <v>749</v>
      </c>
      <c r="SI1451" t="s">
        <v>749</v>
      </c>
      <c r="SJ1451" t="s">
        <v>749</v>
      </c>
      <c r="SK1451" t="s">
        <v>749</v>
      </c>
      <c r="SL1451" t="s">
        <v>749</v>
      </c>
      <c r="SM1451" t="s">
        <v>749</v>
      </c>
      <c r="SN1451" t="s">
        <v>749</v>
      </c>
      <c r="SO1451" t="s">
        <v>749</v>
      </c>
      <c r="SP1451" t="s">
        <v>749</v>
      </c>
      <c r="SQ1451" t="s">
        <v>749</v>
      </c>
      <c r="SR1451" t="s">
        <v>749</v>
      </c>
      <c r="SS1451" t="s">
        <v>749</v>
      </c>
      <c r="ST1451" t="s">
        <v>749</v>
      </c>
      <c r="SU1451" t="s">
        <v>749</v>
      </c>
      <c r="SV1451" t="s">
        <v>749</v>
      </c>
      <c r="SW1451" t="s">
        <v>749</v>
      </c>
      <c r="SX1451" t="s">
        <v>749</v>
      </c>
      <c r="SY1451" t="s">
        <v>749</v>
      </c>
      <c r="SZ1451" t="s">
        <v>749</v>
      </c>
      <c r="TA1451" t="s">
        <v>749</v>
      </c>
      <c r="TB1451" t="s">
        <v>749</v>
      </c>
      <c r="TC1451" t="s">
        <v>749</v>
      </c>
      <c r="TD1451" t="s">
        <v>749</v>
      </c>
      <c r="TE1451" t="s">
        <v>749</v>
      </c>
      <c r="TF1451" t="s">
        <v>749</v>
      </c>
      <c r="TG1451" t="s">
        <v>749</v>
      </c>
      <c r="TH1451" t="s">
        <v>749</v>
      </c>
      <c r="TI1451" t="s">
        <v>749</v>
      </c>
      <c r="TJ1451" t="s">
        <v>749</v>
      </c>
      <c r="TK1451" t="s">
        <v>749</v>
      </c>
      <c r="TL1451" t="s">
        <v>749</v>
      </c>
      <c r="TM1451" t="s">
        <v>749</v>
      </c>
      <c r="TN1451" t="s">
        <v>749</v>
      </c>
      <c r="TO1451" t="s">
        <v>749</v>
      </c>
      <c r="TP1451" t="s">
        <v>749</v>
      </c>
      <c r="TQ1451" t="s">
        <v>749</v>
      </c>
      <c r="TR1451" t="s">
        <v>749</v>
      </c>
      <c r="TS1451" t="s">
        <v>749</v>
      </c>
      <c r="TT1451" t="s">
        <v>749</v>
      </c>
      <c r="TU1451" t="s">
        <v>749</v>
      </c>
      <c r="TV1451" t="s">
        <v>749</v>
      </c>
      <c r="TW1451" t="s">
        <v>749</v>
      </c>
      <c r="TX1451" t="s">
        <v>749</v>
      </c>
      <c r="TY1451" t="s">
        <v>749</v>
      </c>
      <c r="TZ1451" t="s">
        <v>749</v>
      </c>
      <c r="UA1451" t="s">
        <v>749</v>
      </c>
      <c r="UB1451" t="s">
        <v>749</v>
      </c>
      <c r="UC1451" t="s">
        <v>749</v>
      </c>
      <c r="UD1451" t="s">
        <v>749</v>
      </c>
      <c r="UE1451" t="s">
        <v>749</v>
      </c>
      <c r="UF1451" t="s">
        <v>749</v>
      </c>
      <c r="UG1451" t="s">
        <v>749</v>
      </c>
      <c r="UH1451" t="s">
        <v>749</v>
      </c>
      <c r="UI1451" t="s">
        <v>749</v>
      </c>
      <c r="UJ1451" t="s">
        <v>749</v>
      </c>
      <c r="UK1451" t="s">
        <v>749</v>
      </c>
      <c r="UL1451" t="s">
        <v>749</v>
      </c>
      <c r="UM1451" t="s">
        <v>749</v>
      </c>
      <c r="UN1451" t="s">
        <v>749</v>
      </c>
      <c r="UO1451" t="s">
        <v>749</v>
      </c>
      <c r="UP1451" t="s">
        <v>749</v>
      </c>
      <c r="UQ1451" t="s">
        <v>749</v>
      </c>
      <c r="UR1451" t="s">
        <v>749</v>
      </c>
      <c r="US1451" t="s">
        <v>749</v>
      </c>
      <c r="UT1451" t="s">
        <v>749</v>
      </c>
      <c r="UU1451" t="s">
        <v>749</v>
      </c>
      <c r="UV1451" t="s">
        <v>749</v>
      </c>
      <c r="UW1451" t="s">
        <v>749</v>
      </c>
      <c r="UX1451" t="s">
        <v>749</v>
      </c>
      <c r="UY1451" t="s">
        <v>749</v>
      </c>
      <c r="UZ1451" t="s">
        <v>749</v>
      </c>
      <c r="VA1451" t="s">
        <v>749</v>
      </c>
      <c r="VB1451" t="s">
        <v>749</v>
      </c>
      <c r="VC1451" t="s">
        <v>749</v>
      </c>
      <c r="VD1451" t="s">
        <v>749</v>
      </c>
      <c r="VE1451" t="s">
        <v>749</v>
      </c>
      <c r="VF1451" t="s">
        <v>749</v>
      </c>
      <c r="VG1451" t="s">
        <v>749</v>
      </c>
      <c r="VH1451" t="s">
        <v>749</v>
      </c>
      <c r="VI1451" t="s">
        <v>749</v>
      </c>
      <c r="VJ1451" t="s">
        <v>749</v>
      </c>
      <c r="VK1451" t="s">
        <v>749</v>
      </c>
      <c r="VL1451" t="s">
        <v>749</v>
      </c>
      <c r="VM1451" t="s">
        <v>749</v>
      </c>
      <c r="VN1451" t="s">
        <v>749</v>
      </c>
      <c r="VO1451" t="s">
        <v>749</v>
      </c>
      <c r="VP1451" t="s">
        <v>749</v>
      </c>
      <c r="VQ1451" t="s">
        <v>749</v>
      </c>
      <c r="VR1451" t="s">
        <v>749</v>
      </c>
      <c r="VS1451" t="s">
        <v>749</v>
      </c>
      <c r="VT1451" t="s">
        <v>749</v>
      </c>
      <c r="VU1451" t="s">
        <v>749</v>
      </c>
      <c r="VV1451" t="s">
        <v>749</v>
      </c>
      <c r="VW1451" t="s">
        <v>749</v>
      </c>
      <c r="VX1451" t="s">
        <v>749</v>
      </c>
      <c r="VY1451" t="s">
        <v>749</v>
      </c>
      <c r="VZ1451" t="s">
        <v>749</v>
      </c>
      <c r="WA1451" t="s">
        <v>749</v>
      </c>
      <c r="WB1451" t="s">
        <v>749</v>
      </c>
      <c r="WC1451" t="s">
        <v>749</v>
      </c>
      <c r="WD1451" t="s">
        <v>749</v>
      </c>
      <c r="WE1451" t="s">
        <v>749</v>
      </c>
      <c r="WF1451" t="s">
        <v>749</v>
      </c>
      <c r="WG1451" t="s">
        <v>749</v>
      </c>
      <c r="WH1451" t="s">
        <v>749</v>
      </c>
      <c r="WI1451" t="s">
        <v>749</v>
      </c>
      <c r="WJ1451" t="s">
        <v>749</v>
      </c>
      <c r="WK1451" t="s">
        <v>749</v>
      </c>
      <c r="WL1451" t="s">
        <v>749</v>
      </c>
      <c r="WM1451" t="s">
        <v>749</v>
      </c>
      <c r="WN1451" t="s">
        <v>749</v>
      </c>
      <c r="WO1451" t="s">
        <v>749</v>
      </c>
      <c r="WP1451" t="s">
        <v>749</v>
      </c>
      <c r="WQ1451" t="s">
        <v>749</v>
      </c>
      <c r="WR1451" t="s">
        <v>749</v>
      </c>
      <c r="WS1451" t="s">
        <v>749</v>
      </c>
      <c r="WT1451" t="s">
        <v>749</v>
      </c>
      <c r="WU1451" t="s">
        <v>749</v>
      </c>
      <c r="WV1451" t="s">
        <v>749</v>
      </c>
      <c r="WW1451" t="s">
        <v>749</v>
      </c>
      <c r="WX1451" t="s">
        <v>749</v>
      </c>
      <c r="WY1451" t="s">
        <v>749</v>
      </c>
      <c r="WZ1451" t="s">
        <v>749</v>
      </c>
      <c r="XA1451" t="s">
        <v>749</v>
      </c>
      <c r="XB1451" t="s">
        <v>749</v>
      </c>
      <c r="XC1451" t="s">
        <v>749</v>
      </c>
      <c r="XD1451" t="s">
        <v>749</v>
      </c>
      <c r="XE1451" t="s">
        <v>749</v>
      </c>
      <c r="XF1451" t="s">
        <v>749</v>
      </c>
      <c r="XG1451" t="s">
        <v>749</v>
      </c>
      <c r="XH1451" t="s">
        <v>749</v>
      </c>
      <c r="XI1451" t="s">
        <v>749</v>
      </c>
      <c r="XJ1451" t="s">
        <v>749</v>
      </c>
      <c r="XK1451" t="s">
        <v>749</v>
      </c>
      <c r="XL1451" t="s">
        <v>749</v>
      </c>
      <c r="XM1451" t="s">
        <v>749</v>
      </c>
      <c r="XN1451" t="s">
        <v>749</v>
      </c>
      <c r="XO1451" t="s">
        <v>749</v>
      </c>
      <c r="XP1451" t="s">
        <v>749</v>
      </c>
      <c r="XQ1451" t="s">
        <v>749</v>
      </c>
      <c r="XR1451" t="s">
        <v>749</v>
      </c>
      <c r="XS1451" t="s">
        <v>749</v>
      </c>
      <c r="XT1451" t="s">
        <v>749</v>
      </c>
      <c r="XU1451" t="s">
        <v>749</v>
      </c>
      <c r="XV1451" t="s">
        <v>749</v>
      </c>
      <c r="XW1451" t="s">
        <v>749</v>
      </c>
      <c r="XX1451" t="s">
        <v>749</v>
      </c>
      <c r="XY1451" t="s">
        <v>749</v>
      </c>
      <c r="XZ1451" t="s">
        <v>749</v>
      </c>
      <c r="YA1451" t="s">
        <v>749</v>
      </c>
      <c r="YB1451" t="s">
        <v>749</v>
      </c>
      <c r="YC1451" t="s">
        <v>749</v>
      </c>
      <c r="YD1451" t="s">
        <v>749</v>
      </c>
      <c r="YE1451" t="s">
        <v>749</v>
      </c>
      <c r="YF1451" t="s">
        <v>749</v>
      </c>
      <c r="YG1451" t="s">
        <v>749</v>
      </c>
      <c r="YH1451" t="s">
        <v>749</v>
      </c>
      <c r="YI1451" t="s">
        <v>749</v>
      </c>
      <c r="YJ1451" t="s">
        <v>749</v>
      </c>
      <c r="YK1451" t="s">
        <v>749</v>
      </c>
      <c r="YL1451" t="s">
        <v>749</v>
      </c>
      <c r="YM1451" t="s">
        <v>749</v>
      </c>
      <c r="YN1451" t="s">
        <v>749</v>
      </c>
      <c r="YO1451" t="s">
        <v>749</v>
      </c>
      <c r="YP1451" t="s">
        <v>749</v>
      </c>
      <c r="YQ1451" t="s">
        <v>749</v>
      </c>
      <c r="YR1451" t="s">
        <v>749</v>
      </c>
      <c r="YS1451" t="s">
        <v>749</v>
      </c>
      <c r="YT1451" t="s">
        <v>749</v>
      </c>
      <c r="YU1451" t="s">
        <v>749</v>
      </c>
      <c r="YV1451" t="s">
        <v>749</v>
      </c>
      <c r="YW1451" t="s">
        <v>749</v>
      </c>
      <c r="YX1451" t="s">
        <v>749</v>
      </c>
      <c r="YY1451" t="s">
        <v>749</v>
      </c>
      <c r="YZ1451" t="s">
        <v>749</v>
      </c>
      <c r="ZA1451" t="s">
        <v>749</v>
      </c>
      <c r="ZB1451" t="s">
        <v>749</v>
      </c>
      <c r="ZC1451" t="s">
        <v>749</v>
      </c>
      <c r="ZD1451" t="s">
        <v>749</v>
      </c>
      <c r="ZE1451" t="s">
        <v>749</v>
      </c>
      <c r="ZF1451" t="s">
        <v>749</v>
      </c>
      <c r="ZG1451" t="s">
        <v>749</v>
      </c>
      <c r="ZH1451" t="s">
        <v>749</v>
      </c>
      <c r="ZI1451" t="s">
        <v>749</v>
      </c>
      <c r="ZJ1451" t="s">
        <v>749</v>
      </c>
      <c r="ZK1451" t="s">
        <v>749</v>
      </c>
      <c r="ZL1451" t="s">
        <v>749</v>
      </c>
      <c r="ZM1451" t="s">
        <v>749</v>
      </c>
      <c r="ZN1451" t="s">
        <v>749</v>
      </c>
      <c r="ZO1451" t="s">
        <v>749</v>
      </c>
      <c r="ZP1451" t="s">
        <v>749</v>
      </c>
      <c r="ZQ1451" t="s">
        <v>749</v>
      </c>
      <c r="ZR1451" t="s">
        <v>749</v>
      </c>
      <c r="ZS1451" t="s">
        <v>749</v>
      </c>
      <c r="ZT1451" t="s">
        <v>749</v>
      </c>
      <c r="ZU1451" t="s">
        <v>749</v>
      </c>
      <c r="ZV1451" t="s">
        <v>749</v>
      </c>
      <c r="ZW1451" t="s">
        <v>749</v>
      </c>
      <c r="ZX1451" t="s">
        <v>749</v>
      </c>
      <c r="ZY1451" t="s">
        <v>749</v>
      </c>
      <c r="ZZ1451" t="s">
        <v>749</v>
      </c>
      <c r="AAA1451" t="s">
        <v>749</v>
      </c>
      <c r="AAB1451" t="s">
        <v>749</v>
      </c>
      <c r="AAC1451" t="s">
        <v>749</v>
      </c>
      <c r="AAD1451" t="s">
        <v>749</v>
      </c>
      <c r="AAE1451" t="s">
        <v>749</v>
      </c>
      <c r="AAF1451" t="s">
        <v>749</v>
      </c>
      <c r="AAG1451" t="s">
        <v>749</v>
      </c>
      <c r="AAH1451" t="s">
        <v>749</v>
      </c>
      <c r="AAI1451" t="s">
        <v>749</v>
      </c>
      <c r="AAJ1451" t="s">
        <v>749</v>
      </c>
      <c r="AAK1451" t="s">
        <v>749</v>
      </c>
      <c r="AAL1451" t="s">
        <v>749</v>
      </c>
      <c r="AAM1451" t="s">
        <v>749</v>
      </c>
      <c r="AAN1451" t="s">
        <v>749</v>
      </c>
      <c r="AAO1451" t="s">
        <v>749</v>
      </c>
      <c r="AAP1451" t="s">
        <v>749</v>
      </c>
      <c r="AAQ1451" t="s">
        <v>749</v>
      </c>
      <c r="AAR1451" t="s">
        <v>749</v>
      </c>
      <c r="AAS1451" t="s">
        <v>749</v>
      </c>
      <c r="AAT1451" t="s">
        <v>749</v>
      </c>
      <c r="AAU1451" t="s">
        <v>749</v>
      </c>
      <c r="AAV1451" t="s">
        <v>749</v>
      </c>
      <c r="AAW1451" t="s">
        <v>749</v>
      </c>
      <c r="AAX1451" t="s">
        <v>749</v>
      </c>
      <c r="AAY1451" t="s">
        <v>749</v>
      </c>
      <c r="AAZ1451" t="s">
        <v>749</v>
      </c>
      <c r="ABA1451" t="s">
        <v>749</v>
      </c>
      <c r="ABB1451" t="s">
        <v>749</v>
      </c>
      <c r="ABC1451" t="s">
        <v>749</v>
      </c>
      <c r="ABD1451" t="s">
        <v>749</v>
      </c>
      <c r="ABE1451" t="s">
        <v>749</v>
      </c>
      <c r="ABF1451" t="s">
        <v>749</v>
      </c>
      <c r="ABG1451" t="s">
        <v>749</v>
      </c>
      <c r="ABH1451" t="s">
        <v>749</v>
      </c>
      <c r="ABI1451" t="s">
        <v>749</v>
      </c>
      <c r="ABJ1451" t="s">
        <v>749</v>
      </c>
      <c r="ABK1451" t="s">
        <v>749</v>
      </c>
      <c r="ABL1451" t="s">
        <v>749</v>
      </c>
    </row>
    <row r="1452" spans="1:740">
      <c r="A1452" t="s">
        <v>6307</v>
      </c>
      <c r="B1452" t="s">
        <v>6307</v>
      </c>
      <c r="C1452" t="s">
        <v>5946</v>
      </c>
      <c r="D1452" t="s">
        <v>6308</v>
      </c>
      <c r="E1452" t="s">
        <v>837</v>
      </c>
      <c r="F1452" t="s">
        <v>749</v>
      </c>
      <c r="G1452" t="s">
        <v>6309</v>
      </c>
      <c r="H1452" t="s">
        <v>749</v>
      </c>
      <c r="I1452" t="s">
        <v>836</v>
      </c>
      <c r="J1452" s="1">
        <v>0</v>
      </c>
      <c r="K1452" t="s">
        <v>6298</v>
      </c>
      <c r="L1452" t="s">
        <v>749</v>
      </c>
      <c r="M1452" s="1">
        <v>0</v>
      </c>
      <c r="N1452" t="s">
        <v>749</v>
      </c>
      <c r="O1452" t="s">
        <v>837</v>
      </c>
      <c r="P1452" t="s">
        <v>749</v>
      </c>
      <c r="Q1452" t="s">
        <v>749</v>
      </c>
      <c r="R1452" t="s">
        <v>749</v>
      </c>
      <c r="S1452" t="s">
        <v>749</v>
      </c>
      <c r="T1452" t="s">
        <v>749</v>
      </c>
      <c r="U1452" t="s">
        <v>749</v>
      </c>
      <c r="V1452" t="s">
        <v>749</v>
      </c>
      <c r="W1452" t="s">
        <v>749</v>
      </c>
      <c r="X1452" t="s">
        <v>749</v>
      </c>
      <c r="Y1452" t="s">
        <v>749</v>
      </c>
      <c r="Z1452" t="s">
        <v>749</v>
      </c>
      <c r="AA1452" t="s">
        <v>749</v>
      </c>
      <c r="AB1452" t="s">
        <v>749</v>
      </c>
      <c r="AC1452" t="s">
        <v>749</v>
      </c>
      <c r="AD1452" t="s">
        <v>749</v>
      </c>
      <c r="AE1452" t="s">
        <v>749</v>
      </c>
      <c r="AF1452" t="s">
        <v>749</v>
      </c>
      <c r="AG1452" t="s">
        <v>749</v>
      </c>
      <c r="AH1452" t="s">
        <v>749</v>
      </c>
      <c r="AI1452" t="s">
        <v>749</v>
      </c>
      <c r="AJ1452" t="s">
        <v>749</v>
      </c>
      <c r="AK1452" t="s">
        <v>749</v>
      </c>
      <c r="AL1452" t="s">
        <v>749</v>
      </c>
      <c r="AM1452" t="s">
        <v>749</v>
      </c>
      <c r="AN1452" t="s">
        <v>749</v>
      </c>
      <c r="AO1452" t="s">
        <v>749</v>
      </c>
      <c r="AP1452" t="s">
        <v>749</v>
      </c>
      <c r="AQ1452" t="s">
        <v>749</v>
      </c>
      <c r="AR1452" t="s">
        <v>749</v>
      </c>
      <c r="AS1452" t="s">
        <v>749</v>
      </c>
      <c r="AT1452" t="s">
        <v>749</v>
      </c>
      <c r="AU1452" t="s">
        <v>749</v>
      </c>
      <c r="AV1452" t="s">
        <v>749</v>
      </c>
      <c r="AW1452" t="s">
        <v>749</v>
      </c>
      <c r="AX1452" t="s">
        <v>749</v>
      </c>
      <c r="AY1452" t="s">
        <v>749</v>
      </c>
      <c r="AZ1452" t="s">
        <v>749</v>
      </c>
      <c r="BA1452" t="s">
        <v>749</v>
      </c>
      <c r="BB1452" t="s">
        <v>749</v>
      </c>
      <c r="BC1452" t="s">
        <v>749</v>
      </c>
      <c r="BD1452" t="s">
        <v>749</v>
      </c>
      <c r="BE1452" t="s">
        <v>749</v>
      </c>
      <c r="BF1452" t="s">
        <v>749</v>
      </c>
      <c r="BG1452" t="s">
        <v>749</v>
      </c>
      <c r="BH1452" t="s">
        <v>749</v>
      </c>
      <c r="BI1452" t="s">
        <v>749</v>
      </c>
      <c r="BJ1452" t="s">
        <v>749</v>
      </c>
      <c r="BK1452" t="s">
        <v>749</v>
      </c>
      <c r="BL1452" t="s">
        <v>749</v>
      </c>
      <c r="BM1452" t="s">
        <v>749</v>
      </c>
      <c r="BN1452" t="s">
        <v>749</v>
      </c>
      <c r="BO1452" t="s">
        <v>749</v>
      </c>
      <c r="BP1452" t="s">
        <v>749</v>
      </c>
      <c r="BQ1452" t="s">
        <v>749</v>
      </c>
      <c r="BR1452" t="s">
        <v>749</v>
      </c>
      <c r="BS1452" t="s">
        <v>749</v>
      </c>
      <c r="BT1452" t="s">
        <v>749</v>
      </c>
      <c r="BU1452" t="s">
        <v>749</v>
      </c>
      <c r="BV1452" t="s">
        <v>749</v>
      </c>
      <c r="BW1452" t="s">
        <v>749</v>
      </c>
      <c r="BX1452" t="s">
        <v>749</v>
      </c>
      <c r="BY1452" t="s">
        <v>749</v>
      </c>
      <c r="BZ1452" t="s">
        <v>749</v>
      </c>
      <c r="CA1452" t="s">
        <v>749</v>
      </c>
      <c r="CB1452" t="s">
        <v>749</v>
      </c>
      <c r="CC1452" t="s">
        <v>749</v>
      </c>
      <c r="CD1452" t="s">
        <v>749</v>
      </c>
      <c r="CE1452" t="s">
        <v>749</v>
      </c>
      <c r="CF1452" t="s">
        <v>749</v>
      </c>
      <c r="CG1452" t="s">
        <v>749</v>
      </c>
      <c r="CH1452" t="s">
        <v>749</v>
      </c>
      <c r="CI1452" t="s">
        <v>749</v>
      </c>
      <c r="CJ1452" t="s">
        <v>749</v>
      </c>
      <c r="CK1452" t="s">
        <v>749</v>
      </c>
      <c r="CL1452" t="s">
        <v>749</v>
      </c>
      <c r="CM1452" t="s">
        <v>749</v>
      </c>
      <c r="CN1452" t="s">
        <v>749</v>
      </c>
      <c r="CO1452" t="s">
        <v>749</v>
      </c>
      <c r="CP1452" t="s">
        <v>749</v>
      </c>
      <c r="CQ1452" t="s">
        <v>749</v>
      </c>
      <c r="CR1452" t="s">
        <v>749</v>
      </c>
      <c r="CS1452" t="s">
        <v>749</v>
      </c>
      <c r="CT1452" t="s">
        <v>749</v>
      </c>
      <c r="CU1452" t="s">
        <v>749</v>
      </c>
      <c r="CV1452" t="s">
        <v>749</v>
      </c>
      <c r="CW1452" t="s">
        <v>749</v>
      </c>
      <c r="CX1452" t="s">
        <v>749</v>
      </c>
      <c r="CY1452" t="s">
        <v>749</v>
      </c>
      <c r="CZ1452" t="s">
        <v>749</v>
      </c>
      <c r="DA1452" t="s">
        <v>749</v>
      </c>
      <c r="DB1452" t="s">
        <v>749</v>
      </c>
      <c r="DC1452" t="s">
        <v>749</v>
      </c>
      <c r="DD1452" t="s">
        <v>749</v>
      </c>
      <c r="DE1452" t="s">
        <v>749</v>
      </c>
      <c r="DF1452" t="s">
        <v>749</v>
      </c>
      <c r="DG1452" t="s">
        <v>749</v>
      </c>
      <c r="DH1452" t="s">
        <v>749</v>
      </c>
      <c r="DI1452" t="s">
        <v>749</v>
      </c>
      <c r="DJ1452" t="s">
        <v>749</v>
      </c>
      <c r="DK1452" t="s">
        <v>749</v>
      </c>
      <c r="DL1452" t="s">
        <v>749</v>
      </c>
      <c r="DM1452" t="s">
        <v>749</v>
      </c>
      <c r="DN1452" t="s">
        <v>749</v>
      </c>
      <c r="DO1452" t="s">
        <v>749</v>
      </c>
      <c r="DP1452" t="s">
        <v>749</v>
      </c>
      <c r="DQ1452" t="s">
        <v>749</v>
      </c>
      <c r="DR1452" t="s">
        <v>749</v>
      </c>
      <c r="DS1452" t="s">
        <v>749</v>
      </c>
      <c r="DT1452" t="s">
        <v>749</v>
      </c>
      <c r="DU1452" t="s">
        <v>749</v>
      </c>
      <c r="DV1452" t="s">
        <v>749</v>
      </c>
      <c r="DW1452" t="s">
        <v>749</v>
      </c>
      <c r="DX1452" t="s">
        <v>749</v>
      </c>
      <c r="DY1452" t="s">
        <v>749</v>
      </c>
      <c r="DZ1452" t="s">
        <v>749</v>
      </c>
      <c r="EA1452" t="s">
        <v>749</v>
      </c>
      <c r="EB1452" t="s">
        <v>749</v>
      </c>
      <c r="EC1452" t="s">
        <v>749</v>
      </c>
      <c r="ED1452" t="s">
        <v>749</v>
      </c>
      <c r="EE1452" t="s">
        <v>749</v>
      </c>
      <c r="EF1452" t="s">
        <v>749</v>
      </c>
      <c r="EG1452" t="s">
        <v>749</v>
      </c>
      <c r="EH1452" t="s">
        <v>749</v>
      </c>
      <c r="EI1452" t="s">
        <v>749</v>
      </c>
      <c r="EJ1452" t="s">
        <v>749</v>
      </c>
      <c r="EK1452" t="s">
        <v>749</v>
      </c>
      <c r="EL1452" t="s">
        <v>749</v>
      </c>
      <c r="EM1452" t="s">
        <v>749</v>
      </c>
      <c r="EN1452" t="s">
        <v>749</v>
      </c>
      <c r="EO1452" t="s">
        <v>749</v>
      </c>
      <c r="EP1452" t="s">
        <v>749</v>
      </c>
      <c r="EQ1452" t="s">
        <v>749</v>
      </c>
      <c r="ER1452" t="s">
        <v>749</v>
      </c>
      <c r="ES1452" t="s">
        <v>749</v>
      </c>
      <c r="ET1452" t="s">
        <v>749</v>
      </c>
      <c r="EU1452" t="s">
        <v>749</v>
      </c>
      <c r="EV1452" t="s">
        <v>749</v>
      </c>
      <c r="EW1452" t="s">
        <v>749</v>
      </c>
      <c r="EX1452" t="s">
        <v>749</v>
      </c>
      <c r="EY1452" t="s">
        <v>749</v>
      </c>
      <c r="EZ1452" t="s">
        <v>749</v>
      </c>
      <c r="FA1452" t="s">
        <v>749</v>
      </c>
      <c r="FB1452" t="s">
        <v>749</v>
      </c>
      <c r="FC1452" t="s">
        <v>749</v>
      </c>
      <c r="FD1452" t="s">
        <v>749</v>
      </c>
      <c r="FE1452" t="s">
        <v>749</v>
      </c>
      <c r="FF1452" t="s">
        <v>749</v>
      </c>
      <c r="FG1452" t="s">
        <v>749</v>
      </c>
      <c r="FH1452" t="s">
        <v>749</v>
      </c>
      <c r="FI1452" t="s">
        <v>749</v>
      </c>
      <c r="FJ1452" t="s">
        <v>749</v>
      </c>
      <c r="FK1452" t="s">
        <v>749</v>
      </c>
      <c r="FL1452" t="s">
        <v>749</v>
      </c>
      <c r="FM1452" t="s">
        <v>749</v>
      </c>
      <c r="FN1452" t="s">
        <v>749</v>
      </c>
      <c r="FO1452" t="s">
        <v>749</v>
      </c>
      <c r="FP1452" t="s">
        <v>749</v>
      </c>
      <c r="FQ1452" t="s">
        <v>749</v>
      </c>
      <c r="FR1452" t="s">
        <v>749</v>
      </c>
      <c r="FS1452" t="s">
        <v>749</v>
      </c>
      <c r="FT1452" t="s">
        <v>749</v>
      </c>
      <c r="FU1452" t="s">
        <v>749</v>
      </c>
      <c r="FV1452" t="s">
        <v>749</v>
      </c>
      <c r="FW1452" t="s">
        <v>749</v>
      </c>
      <c r="FX1452" t="s">
        <v>749</v>
      </c>
      <c r="FY1452" t="s">
        <v>749</v>
      </c>
      <c r="FZ1452" t="s">
        <v>749</v>
      </c>
      <c r="GA1452" t="s">
        <v>749</v>
      </c>
      <c r="GB1452" t="s">
        <v>749</v>
      </c>
      <c r="GC1452" t="s">
        <v>749</v>
      </c>
      <c r="GD1452" t="s">
        <v>749</v>
      </c>
      <c r="GE1452" t="s">
        <v>749</v>
      </c>
      <c r="GF1452" t="s">
        <v>749</v>
      </c>
      <c r="GG1452" t="s">
        <v>749</v>
      </c>
      <c r="GH1452" t="s">
        <v>749</v>
      </c>
      <c r="GI1452" t="s">
        <v>749</v>
      </c>
      <c r="GJ1452" t="s">
        <v>749</v>
      </c>
      <c r="GK1452" t="s">
        <v>749</v>
      </c>
      <c r="GL1452" t="s">
        <v>749</v>
      </c>
      <c r="GM1452" t="s">
        <v>749</v>
      </c>
      <c r="GN1452" t="s">
        <v>749</v>
      </c>
      <c r="GO1452" t="s">
        <v>749</v>
      </c>
      <c r="GP1452" t="s">
        <v>749</v>
      </c>
      <c r="GQ1452" t="s">
        <v>749</v>
      </c>
      <c r="GR1452" t="s">
        <v>749</v>
      </c>
      <c r="GS1452" t="s">
        <v>749</v>
      </c>
      <c r="GT1452" t="s">
        <v>749</v>
      </c>
      <c r="GU1452" t="s">
        <v>749</v>
      </c>
      <c r="GV1452" t="s">
        <v>749</v>
      </c>
      <c r="GW1452" t="s">
        <v>749</v>
      </c>
      <c r="GX1452" t="s">
        <v>749</v>
      </c>
      <c r="GY1452" t="s">
        <v>749</v>
      </c>
      <c r="GZ1452" t="s">
        <v>749</v>
      </c>
      <c r="HA1452" t="s">
        <v>749</v>
      </c>
      <c r="HB1452" t="s">
        <v>749</v>
      </c>
      <c r="HC1452" t="s">
        <v>749</v>
      </c>
      <c r="HD1452" t="s">
        <v>749</v>
      </c>
      <c r="HE1452" t="s">
        <v>749</v>
      </c>
      <c r="HF1452" t="s">
        <v>749</v>
      </c>
      <c r="HG1452" t="s">
        <v>749</v>
      </c>
      <c r="HH1452" t="s">
        <v>749</v>
      </c>
      <c r="HI1452" t="s">
        <v>749</v>
      </c>
      <c r="HJ1452" t="s">
        <v>749</v>
      </c>
      <c r="HK1452" t="s">
        <v>749</v>
      </c>
      <c r="HL1452" t="s">
        <v>749</v>
      </c>
      <c r="HM1452" t="s">
        <v>749</v>
      </c>
      <c r="HN1452" t="s">
        <v>749</v>
      </c>
      <c r="HO1452" t="s">
        <v>749</v>
      </c>
      <c r="HP1452" t="s">
        <v>749</v>
      </c>
      <c r="HQ1452" t="s">
        <v>749</v>
      </c>
      <c r="HR1452" t="s">
        <v>749</v>
      </c>
      <c r="HS1452" t="s">
        <v>749</v>
      </c>
      <c r="HT1452" t="s">
        <v>749</v>
      </c>
      <c r="HU1452" t="s">
        <v>749</v>
      </c>
      <c r="HV1452" t="s">
        <v>749</v>
      </c>
      <c r="HW1452" t="s">
        <v>749</v>
      </c>
      <c r="HX1452" t="s">
        <v>749</v>
      </c>
      <c r="HY1452" t="s">
        <v>749</v>
      </c>
      <c r="HZ1452" t="s">
        <v>749</v>
      </c>
      <c r="IA1452" t="s">
        <v>749</v>
      </c>
      <c r="IB1452" t="s">
        <v>749</v>
      </c>
      <c r="IC1452" t="s">
        <v>749</v>
      </c>
      <c r="ID1452" t="s">
        <v>749</v>
      </c>
      <c r="IE1452" t="s">
        <v>749</v>
      </c>
      <c r="IF1452" t="s">
        <v>749</v>
      </c>
      <c r="IG1452" t="s">
        <v>749</v>
      </c>
      <c r="IH1452" t="s">
        <v>749</v>
      </c>
      <c r="II1452" t="s">
        <v>749</v>
      </c>
      <c r="IJ1452" t="s">
        <v>749</v>
      </c>
      <c r="IK1452" t="s">
        <v>749</v>
      </c>
      <c r="IL1452" t="s">
        <v>749</v>
      </c>
      <c r="IM1452" t="s">
        <v>749</v>
      </c>
      <c r="IN1452" t="s">
        <v>749</v>
      </c>
      <c r="IO1452" t="s">
        <v>749</v>
      </c>
      <c r="IP1452" t="s">
        <v>749</v>
      </c>
      <c r="IQ1452" t="s">
        <v>749</v>
      </c>
      <c r="IR1452" t="s">
        <v>749</v>
      </c>
      <c r="IS1452" t="s">
        <v>749</v>
      </c>
      <c r="IT1452" t="s">
        <v>749</v>
      </c>
      <c r="IU1452" t="s">
        <v>749</v>
      </c>
      <c r="IV1452" t="s">
        <v>749</v>
      </c>
      <c r="IW1452" t="s">
        <v>749</v>
      </c>
      <c r="IX1452" t="s">
        <v>749</v>
      </c>
      <c r="IY1452" t="s">
        <v>749</v>
      </c>
      <c r="IZ1452" t="s">
        <v>749</v>
      </c>
      <c r="JA1452" t="s">
        <v>749</v>
      </c>
      <c r="JB1452" t="s">
        <v>749</v>
      </c>
      <c r="JC1452" t="s">
        <v>749</v>
      </c>
      <c r="JD1452" t="s">
        <v>749</v>
      </c>
      <c r="JE1452" t="s">
        <v>749</v>
      </c>
      <c r="JF1452" t="s">
        <v>749</v>
      </c>
      <c r="JG1452" t="s">
        <v>749</v>
      </c>
      <c r="JH1452" t="s">
        <v>749</v>
      </c>
      <c r="JI1452" t="s">
        <v>749</v>
      </c>
      <c r="JJ1452" t="s">
        <v>749</v>
      </c>
      <c r="JK1452" t="s">
        <v>749</v>
      </c>
      <c r="JL1452" t="s">
        <v>749</v>
      </c>
      <c r="JM1452" t="s">
        <v>749</v>
      </c>
      <c r="JN1452" t="s">
        <v>749</v>
      </c>
      <c r="JO1452" t="s">
        <v>749</v>
      </c>
      <c r="JP1452" t="s">
        <v>749</v>
      </c>
      <c r="JQ1452" t="s">
        <v>749</v>
      </c>
      <c r="JR1452" t="s">
        <v>749</v>
      </c>
      <c r="JS1452" t="s">
        <v>749</v>
      </c>
      <c r="JT1452" t="s">
        <v>749</v>
      </c>
      <c r="JU1452" t="s">
        <v>749</v>
      </c>
      <c r="JV1452" t="s">
        <v>749</v>
      </c>
      <c r="JW1452" t="s">
        <v>749</v>
      </c>
      <c r="JX1452" t="s">
        <v>749</v>
      </c>
      <c r="JY1452" t="s">
        <v>749</v>
      </c>
      <c r="JZ1452" t="s">
        <v>749</v>
      </c>
      <c r="KA1452" t="s">
        <v>749</v>
      </c>
      <c r="KB1452" t="s">
        <v>749</v>
      </c>
      <c r="KC1452" t="s">
        <v>749</v>
      </c>
      <c r="KD1452" t="s">
        <v>749</v>
      </c>
      <c r="KE1452" t="s">
        <v>749</v>
      </c>
      <c r="KF1452" t="s">
        <v>749</v>
      </c>
      <c r="KG1452" t="s">
        <v>749</v>
      </c>
      <c r="KH1452" t="s">
        <v>749</v>
      </c>
      <c r="KI1452" t="s">
        <v>749</v>
      </c>
      <c r="KJ1452" t="s">
        <v>749</v>
      </c>
      <c r="KK1452" t="s">
        <v>749</v>
      </c>
      <c r="KL1452" t="s">
        <v>749</v>
      </c>
      <c r="KM1452" t="s">
        <v>749</v>
      </c>
      <c r="KN1452" t="s">
        <v>749</v>
      </c>
      <c r="KO1452" t="s">
        <v>749</v>
      </c>
      <c r="KP1452" t="s">
        <v>749</v>
      </c>
      <c r="KQ1452" t="s">
        <v>749</v>
      </c>
      <c r="KR1452" t="s">
        <v>749</v>
      </c>
      <c r="KS1452" t="s">
        <v>749</v>
      </c>
      <c r="KT1452" t="s">
        <v>749</v>
      </c>
      <c r="KU1452" t="s">
        <v>749</v>
      </c>
      <c r="KV1452" t="s">
        <v>749</v>
      </c>
      <c r="KW1452" t="s">
        <v>749</v>
      </c>
      <c r="KX1452" t="s">
        <v>749</v>
      </c>
      <c r="KY1452" t="s">
        <v>749</v>
      </c>
      <c r="KZ1452" t="s">
        <v>749</v>
      </c>
      <c r="LA1452" t="s">
        <v>749</v>
      </c>
      <c r="LB1452" t="s">
        <v>749</v>
      </c>
      <c r="LC1452" t="s">
        <v>749</v>
      </c>
      <c r="LD1452" t="s">
        <v>749</v>
      </c>
      <c r="LE1452" t="s">
        <v>749</v>
      </c>
      <c r="LF1452" t="s">
        <v>749</v>
      </c>
      <c r="LG1452" t="s">
        <v>749</v>
      </c>
      <c r="LH1452" t="s">
        <v>749</v>
      </c>
      <c r="LI1452" t="s">
        <v>749</v>
      </c>
      <c r="LJ1452" t="s">
        <v>749</v>
      </c>
      <c r="LK1452" t="s">
        <v>749</v>
      </c>
      <c r="LL1452" t="s">
        <v>749</v>
      </c>
      <c r="LM1452" t="s">
        <v>749</v>
      </c>
      <c r="LN1452" t="s">
        <v>749</v>
      </c>
      <c r="LO1452" t="s">
        <v>749</v>
      </c>
      <c r="LP1452" t="s">
        <v>749</v>
      </c>
      <c r="LQ1452" t="s">
        <v>749</v>
      </c>
      <c r="LR1452" t="s">
        <v>749</v>
      </c>
      <c r="LS1452" t="s">
        <v>749</v>
      </c>
      <c r="LT1452" t="s">
        <v>749</v>
      </c>
      <c r="LU1452" t="s">
        <v>749</v>
      </c>
      <c r="LV1452" t="s">
        <v>749</v>
      </c>
      <c r="LW1452" t="s">
        <v>749</v>
      </c>
      <c r="LX1452" t="s">
        <v>749</v>
      </c>
      <c r="LY1452" t="s">
        <v>749</v>
      </c>
      <c r="LZ1452" t="s">
        <v>749</v>
      </c>
      <c r="MA1452" t="s">
        <v>749</v>
      </c>
      <c r="MB1452" t="s">
        <v>749</v>
      </c>
      <c r="MC1452" t="s">
        <v>749</v>
      </c>
      <c r="MD1452" t="s">
        <v>749</v>
      </c>
      <c r="ME1452" t="s">
        <v>749</v>
      </c>
      <c r="MF1452" t="s">
        <v>749</v>
      </c>
      <c r="MG1452" t="s">
        <v>749</v>
      </c>
      <c r="MH1452" t="s">
        <v>749</v>
      </c>
      <c r="MI1452" t="s">
        <v>749</v>
      </c>
      <c r="MJ1452" t="s">
        <v>749</v>
      </c>
      <c r="MK1452" t="s">
        <v>749</v>
      </c>
      <c r="ML1452" t="s">
        <v>749</v>
      </c>
      <c r="MM1452" t="s">
        <v>749</v>
      </c>
      <c r="MN1452" t="s">
        <v>749</v>
      </c>
      <c r="MO1452" t="s">
        <v>749</v>
      </c>
      <c r="MP1452" t="s">
        <v>749</v>
      </c>
      <c r="MQ1452" t="s">
        <v>749</v>
      </c>
      <c r="MR1452" t="s">
        <v>749</v>
      </c>
      <c r="MS1452" t="s">
        <v>749</v>
      </c>
      <c r="MT1452" t="s">
        <v>749</v>
      </c>
      <c r="MU1452" t="s">
        <v>749</v>
      </c>
      <c r="MV1452" t="s">
        <v>749</v>
      </c>
      <c r="MW1452" t="s">
        <v>749</v>
      </c>
      <c r="MX1452" t="s">
        <v>749</v>
      </c>
      <c r="MY1452" t="s">
        <v>749</v>
      </c>
      <c r="MZ1452" t="s">
        <v>749</v>
      </c>
      <c r="NA1452" t="s">
        <v>749</v>
      </c>
      <c r="NB1452" t="s">
        <v>749</v>
      </c>
      <c r="NC1452" t="s">
        <v>749</v>
      </c>
      <c r="ND1452" t="s">
        <v>749</v>
      </c>
      <c r="NE1452" t="s">
        <v>749</v>
      </c>
      <c r="NF1452" t="s">
        <v>749</v>
      </c>
      <c r="NG1452" t="s">
        <v>749</v>
      </c>
      <c r="NH1452" t="s">
        <v>749</v>
      </c>
      <c r="NI1452" t="s">
        <v>749</v>
      </c>
      <c r="NJ1452" t="s">
        <v>749</v>
      </c>
      <c r="NK1452" t="s">
        <v>749</v>
      </c>
      <c r="NL1452" t="s">
        <v>749</v>
      </c>
      <c r="NM1452" t="s">
        <v>749</v>
      </c>
      <c r="NN1452" t="s">
        <v>749</v>
      </c>
      <c r="NO1452" t="s">
        <v>749</v>
      </c>
      <c r="NP1452" t="s">
        <v>749</v>
      </c>
      <c r="NQ1452" t="s">
        <v>749</v>
      </c>
      <c r="NR1452" t="s">
        <v>749</v>
      </c>
      <c r="NS1452" t="s">
        <v>749</v>
      </c>
      <c r="NT1452" t="s">
        <v>749</v>
      </c>
      <c r="NU1452" t="s">
        <v>749</v>
      </c>
      <c r="NV1452" t="s">
        <v>749</v>
      </c>
      <c r="NW1452" t="s">
        <v>749</v>
      </c>
      <c r="NX1452" t="s">
        <v>749</v>
      </c>
      <c r="NY1452" t="s">
        <v>749</v>
      </c>
      <c r="NZ1452" t="s">
        <v>749</v>
      </c>
      <c r="OA1452" t="s">
        <v>749</v>
      </c>
      <c r="OB1452" t="s">
        <v>749</v>
      </c>
      <c r="OC1452" t="s">
        <v>749</v>
      </c>
      <c r="OD1452" t="s">
        <v>749</v>
      </c>
      <c r="OE1452" t="s">
        <v>749</v>
      </c>
      <c r="OF1452" t="s">
        <v>749</v>
      </c>
      <c r="OG1452" t="s">
        <v>749</v>
      </c>
      <c r="OH1452" t="s">
        <v>749</v>
      </c>
      <c r="OI1452" t="s">
        <v>749</v>
      </c>
      <c r="OJ1452" t="s">
        <v>749</v>
      </c>
      <c r="OK1452" t="s">
        <v>749</v>
      </c>
      <c r="OL1452" t="s">
        <v>749</v>
      </c>
      <c r="OM1452" t="s">
        <v>749</v>
      </c>
      <c r="ON1452" t="s">
        <v>749</v>
      </c>
      <c r="OO1452" t="s">
        <v>749</v>
      </c>
      <c r="OP1452" t="s">
        <v>749</v>
      </c>
      <c r="OQ1452" t="s">
        <v>749</v>
      </c>
      <c r="OR1452" t="s">
        <v>749</v>
      </c>
      <c r="OS1452" t="s">
        <v>749</v>
      </c>
      <c r="OT1452" t="s">
        <v>749</v>
      </c>
      <c r="OU1452" t="s">
        <v>749</v>
      </c>
      <c r="OV1452" t="s">
        <v>749</v>
      </c>
      <c r="OW1452" t="s">
        <v>749</v>
      </c>
      <c r="OX1452" t="s">
        <v>749</v>
      </c>
      <c r="OY1452" t="s">
        <v>749</v>
      </c>
      <c r="OZ1452" t="s">
        <v>749</v>
      </c>
      <c r="PA1452" t="s">
        <v>749</v>
      </c>
      <c r="PB1452" t="s">
        <v>749</v>
      </c>
      <c r="PC1452" t="s">
        <v>749</v>
      </c>
      <c r="PD1452" t="s">
        <v>749</v>
      </c>
      <c r="PE1452" t="s">
        <v>749</v>
      </c>
      <c r="PF1452" t="s">
        <v>749</v>
      </c>
      <c r="PG1452" t="s">
        <v>749</v>
      </c>
      <c r="PH1452" t="s">
        <v>749</v>
      </c>
      <c r="PI1452" t="s">
        <v>749</v>
      </c>
      <c r="PJ1452" t="s">
        <v>749</v>
      </c>
      <c r="PK1452" t="s">
        <v>749</v>
      </c>
      <c r="PL1452" t="s">
        <v>749</v>
      </c>
      <c r="PM1452" t="s">
        <v>749</v>
      </c>
      <c r="PN1452" t="s">
        <v>749</v>
      </c>
      <c r="PO1452" t="s">
        <v>749</v>
      </c>
      <c r="PP1452" t="s">
        <v>749</v>
      </c>
      <c r="PQ1452" t="s">
        <v>749</v>
      </c>
      <c r="PR1452" t="s">
        <v>749</v>
      </c>
      <c r="PS1452" t="s">
        <v>749</v>
      </c>
      <c r="PT1452" t="s">
        <v>749</v>
      </c>
      <c r="PU1452" t="s">
        <v>749</v>
      </c>
      <c r="PV1452" t="s">
        <v>749</v>
      </c>
      <c r="PW1452" t="s">
        <v>749</v>
      </c>
      <c r="PX1452" t="s">
        <v>749</v>
      </c>
      <c r="PY1452" t="s">
        <v>749</v>
      </c>
      <c r="PZ1452" t="s">
        <v>749</v>
      </c>
      <c r="QA1452" t="s">
        <v>749</v>
      </c>
      <c r="QB1452" t="s">
        <v>749</v>
      </c>
      <c r="QC1452" t="s">
        <v>749</v>
      </c>
      <c r="QD1452" t="s">
        <v>749</v>
      </c>
      <c r="QE1452" t="s">
        <v>749</v>
      </c>
      <c r="QF1452" t="s">
        <v>749</v>
      </c>
      <c r="QG1452" t="s">
        <v>749</v>
      </c>
      <c r="QH1452" t="s">
        <v>749</v>
      </c>
      <c r="QI1452" t="s">
        <v>749</v>
      </c>
      <c r="QJ1452" t="s">
        <v>749</v>
      </c>
      <c r="QK1452" t="s">
        <v>749</v>
      </c>
      <c r="QL1452" t="s">
        <v>749</v>
      </c>
      <c r="QM1452" t="s">
        <v>749</v>
      </c>
      <c r="QN1452" t="s">
        <v>749</v>
      </c>
      <c r="QO1452" t="s">
        <v>749</v>
      </c>
      <c r="QP1452" t="s">
        <v>749</v>
      </c>
      <c r="QQ1452" t="s">
        <v>749</v>
      </c>
      <c r="QR1452" t="s">
        <v>749</v>
      </c>
      <c r="QS1452" t="s">
        <v>749</v>
      </c>
      <c r="QT1452" t="s">
        <v>749</v>
      </c>
      <c r="QU1452" t="s">
        <v>749</v>
      </c>
      <c r="QV1452" t="s">
        <v>749</v>
      </c>
      <c r="QW1452" t="s">
        <v>749</v>
      </c>
      <c r="QX1452" t="s">
        <v>749</v>
      </c>
      <c r="QY1452" t="s">
        <v>749</v>
      </c>
      <c r="QZ1452" t="s">
        <v>749</v>
      </c>
      <c r="RA1452" t="s">
        <v>749</v>
      </c>
      <c r="RB1452" t="s">
        <v>749</v>
      </c>
      <c r="RC1452" t="s">
        <v>749</v>
      </c>
      <c r="RD1452" t="s">
        <v>749</v>
      </c>
      <c r="RE1452" t="s">
        <v>749</v>
      </c>
      <c r="RF1452" t="s">
        <v>749</v>
      </c>
      <c r="RG1452" t="s">
        <v>749</v>
      </c>
      <c r="RH1452" t="s">
        <v>749</v>
      </c>
      <c r="RI1452" t="s">
        <v>749</v>
      </c>
      <c r="RJ1452" t="s">
        <v>749</v>
      </c>
      <c r="RK1452" t="s">
        <v>749</v>
      </c>
      <c r="RL1452" t="s">
        <v>749</v>
      </c>
      <c r="RM1452" t="s">
        <v>749</v>
      </c>
      <c r="RN1452" t="s">
        <v>749</v>
      </c>
      <c r="RO1452" t="s">
        <v>749</v>
      </c>
      <c r="RP1452" t="s">
        <v>749</v>
      </c>
      <c r="RQ1452" t="s">
        <v>749</v>
      </c>
      <c r="RR1452" t="s">
        <v>749</v>
      </c>
      <c r="RS1452" t="s">
        <v>749</v>
      </c>
      <c r="RT1452" t="s">
        <v>749</v>
      </c>
      <c r="RU1452" t="s">
        <v>749</v>
      </c>
      <c r="RV1452" t="s">
        <v>749</v>
      </c>
      <c r="RW1452" t="s">
        <v>749</v>
      </c>
      <c r="RX1452" t="s">
        <v>749</v>
      </c>
      <c r="RY1452" t="s">
        <v>749</v>
      </c>
      <c r="RZ1452" t="s">
        <v>749</v>
      </c>
      <c r="SA1452" t="s">
        <v>749</v>
      </c>
      <c r="SB1452" t="s">
        <v>749</v>
      </c>
      <c r="SC1452" t="s">
        <v>749</v>
      </c>
      <c r="SD1452" t="s">
        <v>749</v>
      </c>
      <c r="SE1452" t="s">
        <v>749</v>
      </c>
      <c r="SF1452" t="s">
        <v>749</v>
      </c>
      <c r="SG1452" t="s">
        <v>749</v>
      </c>
      <c r="SH1452" t="s">
        <v>749</v>
      </c>
      <c r="SI1452" t="s">
        <v>749</v>
      </c>
      <c r="SJ1452" t="s">
        <v>749</v>
      </c>
      <c r="SK1452" t="s">
        <v>749</v>
      </c>
      <c r="SL1452" t="s">
        <v>749</v>
      </c>
      <c r="SM1452" t="s">
        <v>749</v>
      </c>
      <c r="SN1452" t="s">
        <v>749</v>
      </c>
      <c r="SO1452" t="s">
        <v>749</v>
      </c>
      <c r="SP1452" t="s">
        <v>749</v>
      </c>
      <c r="SQ1452" t="s">
        <v>749</v>
      </c>
      <c r="SR1452" t="s">
        <v>749</v>
      </c>
      <c r="SS1452" t="s">
        <v>749</v>
      </c>
      <c r="ST1452" t="s">
        <v>749</v>
      </c>
      <c r="SU1452" t="s">
        <v>749</v>
      </c>
      <c r="SV1452" t="s">
        <v>749</v>
      </c>
      <c r="SW1452" t="s">
        <v>749</v>
      </c>
      <c r="SX1452" t="s">
        <v>749</v>
      </c>
      <c r="SY1452" t="s">
        <v>749</v>
      </c>
      <c r="SZ1452" t="s">
        <v>749</v>
      </c>
      <c r="TA1452" t="s">
        <v>749</v>
      </c>
      <c r="TB1452" t="s">
        <v>749</v>
      </c>
      <c r="TC1452" t="s">
        <v>749</v>
      </c>
      <c r="TD1452" t="s">
        <v>749</v>
      </c>
      <c r="TE1452" t="s">
        <v>749</v>
      </c>
      <c r="TF1452" t="s">
        <v>749</v>
      </c>
      <c r="TG1452" t="s">
        <v>749</v>
      </c>
      <c r="TH1452" t="s">
        <v>749</v>
      </c>
      <c r="TI1452" t="s">
        <v>749</v>
      </c>
      <c r="TJ1452" t="s">
        <v>749</v>
      </c>
      <c r="TK1452" t="s">
        <v>749</v>
      </c>
      <c r="TL1452" t="s">
        <v>749</v>
      </c>
      <c r="TM1452" t="s">
        <v>749</v>
      </c>
      <c r="TN1452" t="s">
        <v>749</v>
      </c>
      <c r="TO1452" t="s">
        <v>749</v>
      </c>
      <c r="TP1452" t="s">
        <v>749</v>
      </c>
      <c r="TQ1452" t="s">
        <v>749</v>
      </c>
      <c r="TR1452" t="s">
        <v>749</v>
      </c>
      <c r="TS1452" t="s">
        <v>749</v>
      </c>
      <c r="TT1452" t="s">
        <v>749</v>
      </c>
      <c r="TU1452" t="s">
        <v>749</v>
      </c>
      <c r="TV1452" t="s">
        <v>749</v>
      </c>
      <c r="TW1452" t="s">
        <v>749</v>
      </c>
      <c r="TX1452" t="s">
        <v>749</v>
      </c>
      <c r="TY1452" t="s">
        <v>749</v>
      </c>
      <c r="TZ1452" t="s">
        <v>749</v>
      </c>
      <c r="UA1452" t="s">
        <v>749</v>
      </c>
      <c r="UB1452" t="s">
        <v>749</v>
      </c>
      <c r="UC1452" t="s">
        <v>749</v>
      </c>
      <c r="UD1452" t="s">
        <v>749</v>
      </c>
      <c r="UE1452" t="s">
        <v>749</v>
      </c>
      <c r="UF1452" t="s">
        <v>749</v>
      </c>
      <c r="UG1452" t="s">
        <v>749</v>
      </c>
      <c r="UH1452" t="s">
        <v>749</v>
      </c>
      <c r="UI1452" t="s">
        <v>749</v>
      </c>
      <c r="UJ1452" t="s">
        <v>749</v>
      </c>
      <c r="UK1452" t="s">
        <v>749</v>
      </c>
      <c r="UL1452" t="s">
        <v>749</v>
      </c>
      <c r="UM1452" t="s">
        <v>749</v>
      </c>
      <c r="UN1452" t="s">
        <v>749</v>
      </c>
      <c r="UO1452" t="s">
        <v>749</v>
      </c>
      <c r="UP1452" t="s">
        <v>749</v>
      </c>
      <c r="UQ1452" t="s">
        <v>749</v>
      </c>
      <c r="UR1452" t="s">
        <v>749</v>
      </c>
      <c r="US1452" t="s">
        <v>749</v>
      </c>
      <c r="UT1452" t="s">
        <v>749</v>
      </c>
      <c r="UU1452" t="s">
        <v>749</v>
      </c>
      <c r="UV1452" t="s">
        <v>749</v>
      </c>
      <c r="UW1452" t="s">
        <v>749</v>
      </c>
      <c r="UX1452" t="s">
        <v>749</v>
      </c>
      <c r="UY1452" t="s">
        <v>749</v>
      </c>
      <c r="UZ1452" t="s">
        <v>749</v>
      </c>
      <c r="VA1452" t="s">
        <v>749</v>
      </c>
      <c r="VB1452" t="s">
        <v>749</v>
      </c>
      <c r="VC1452" t="s">
        <v>749</v>
      </c>
      <c r="VD1452" t="s">
        <v>749</v>
      </c>
      <c r="VE1452" t="s">
        <v>749</v>
      </c>
      <c r="VF1452" t="s">
        <v>749</v>
      </c>
      <c r="VG1452" t="s">
        <v>749</v>
      </c>
      <c r="VH1452" t="s">
        <v>749</v>
      </c>
      <c r="VI1452" t="s">
        <v>749</v>
      </c>
      <c r="VJ1452" t="s">
        <v>749</v>
      </c>
      <c r="VK1452" t="s">
        <v>749</v>
      </c>
      <c r="VL1452" t="s">
        <v>749</v>
      </c>
      <c r="VM1452" t="s">
        <v>749</v>
      </c>
      <c r="VN1452" t="s">
        <v>749</v>
      </c>
      <c r="VO1452" t="s">
        <v>749</v>
      </c>
      <c r="VP1452" t="s">
        <v>749</v>
      </c>
      <c r="VQ1452" t="s">
        <v>749</v>
      </c>
      <c r="VR1452" t="s">
        <v>749</v>
      </c>
      <c r="VS1452" t="s">
        <v>749</v>
      </c>
      <c r="VT1452" t="s">
        <v>749</v>
      </c>
      <c r="VU1452" t="s">
        <v>749</v>
      </c>
      <c r="VV1452" t="s">
        <v>749</v>
      </c>
      <c r="VW1452" t="s">
        <v>749</v>
      </c>
      <c r="VX1452" t="s">
        <v>749</v>
      </c>
      <c r="VY1452" t="s">
        <v>749</v>
      </c>
      <c r="VZ1452" t="s">
        <v>749</v>
      </c>
      <c r="WA1452" t="s">
        <v>749</v>
      </c>
      <c r="WB1452" t="s">
        <v>749</v>
      </c>
      <c r="WC1452" t="s">
        <v>749</v>
      </c>
      <c r="WD1452" t="s">
        <v>749</v>
      </c>
      <c r="WE1452" t="s">
        <v>749</v>
      </c>
      <c r="WF1452" t="s">
        <v>749</v>
      </c>
      <c r="WG1452" t="s">
        <v>749</v>
      </c>
      <c r="WH1452" t="s">
        <v>749</v>
      </c>
      <c r="WI1452" t="s">
        <v>749</v>
      </c>
      <c r="WJ1452" t="s">
        <v>749</v>
      </c>
      <c r="WK1452" t="s">
        <v>749</v>
      </c>
      <c r="WL1452" t="s">
        <v>749</v>
      </c>
      <c r="WM1452" t="s">
        <v>749</v>
      </c>
      <c r="WN1452" t="s">
        <v>749</v>
      </c>
      <c r="WO1452" t="s">
        <v>749</v>
      </c>
      <c r="WP1452" t="s">
        <v>749</v>
      </c>
      <c r="WQ1452" t="s">
        <v>749</v>
      </c>
      <c r="WR1452" t="s">
        <v>749</v>
      </c>
      <c r="WS1452" t="s">
        <v>749</v>
      </c>
      <c r="WT1452" t="s">
        <v>749</v>
      </c>
      <c r="WU1452" t="s">
        <v>749</v>
      </c>
      <c r="WV1452" t="s">
        <v>749</v>
      </c>
      <c r="WW1452" t="s">
        <v>749</v>
      </c>
      <c r="WX1452" t="s">
        <v>749</v>
      </c>
      <c r="WY1452" t="s">
        <v>749</v>
      </c>
      <c r="WZ1452" t="s">
        <v>749</v>
      </c>
      <c r="XA1452" t="s">
        <v>749</v>
      </c>
      <c r="XB1452" t="s">
        <v>749</v>
      </c>
      <c r="XC1452" t="s">
        <v>749</v>
      </c>
      <c r="XD1452" t="s">
        <v>749</v>
      </c>
      <c r="XE1452" t="s">
        <v>749</v>
      </c>
      <c r="XF1452" t="s">
        <v>749</v>
      </c>
      <c r="XG1452" t="s">
        <v>749</v>
      </c>
      <c r="XH1452" t="s">
        <v>749</v>
      </c>
      <c r="XI1452" t="s">
        <v>749</v>
      </c>
      <c r="XJ1452" t="s">
        <v>749</v>
      </c>
      <c r="XK1452" t="s">
        <v>749</v>
      </c>
      <c r="XL1452" t="s">
        <v>749</v>
      </c>
      <c r="XM1452" t="s">
        <v>749</v>
      </c>
      <c r="XN1452" t="s">
        <v>749</v>
      </c>
      <c r="XO1452" t="s">
        <v>749</v>
      </c>
      <c r="XP1452" t="s">
        <v>749</v>
      </c>
      <c r="XQ1452" t="s">
        <v>749</v>
      </c>
      <c r="XR1452" t="s">
        <v>749</v>
      </c>
      <c r="XS1452" t="s">
        <v>749</v>
      </c>
      <c r="XT1452" t="s">
        <v>749</v>
      </c>
      <c r="XU1452" t="s">
        <v>749</v>
      </c>
      <c r="XV1452" t="s">
        <v>749</v>
      </c>
      <c r="XW1452" t="s">
        <v>749</v>
      </c>
      <c r="XX1452" t="s">
        <v>749</v>
      </c>
      <c r="XY1452" t="s">
        <v>749</v>
      </c>
      <c r="XZ1452" t="s">
        <v>749</v>
      </c>
      <c r="YA1452" t="s">
        <v>749</v>
      </c>
      <c r="YB1452" t="s">
        <v>749</v>
      </c>
      <c r="YC1452" t="s">
        <v>749</v>
      </c>
      <c r="YD1452" t="s">
        <v>749</v>
      </c>
      <c r="YE1452" t="s">
        <v>749</v>
      </c>
      <c r="YF1452" t="s">
        <v>749</v>
      </c>
      <c r="YG1452" t="s">
        <v>749</v>
      </c>
      <c r="YH1452" t="s">
        <v>749</v>
      </c>
      <c r="YI1452" t="s">
        <v>749</v>
      </c>
      <c r="YJ1452" t="s">
        <v>749</v>
      </c>
      <c r="YK1452" t="s">
        <v>749</v>
      </c>
      <c r="YL1452" t="s">
        <v>749</v>
      </c>
      <c r="YM1452" t="s">
        <v>749</v>
      </c>
      <c r="YN1452" t="s">
        <v>749</v>
      </c>
      <c r="YO1452" t="s">
        <v>749</v>
      </c>
      <c r="YP1452" t="s">
        <v>749</v>
      </c>
      <c r="YQ1452" t="s">
        <v>749</v>
      </c>
      <c r="YR1452" t="s">
        <v>749</v>
      </c>
      <c r="YS1452" t="s">
        <v>749</v>
      </c>
      <c r="YT1452" t="s">
        <v>749</v>
      </c>
      <c r="YU1452" t="s">
        <v>749</v>
      </c>
      <c r="YV1452" t="s">
        <v>749</v>
      </c>
      <c r="YW1452" t="s">
        <v>749</v>
      </c>
      <c r="YX1452" t="s">
        <v>749</v>
      </c>
      <c r="YY1452" t="s">
        <v>749</v>
      </c>
      <c r="YZ1452" t="s">
        <v>749</v>
      </c>
      <c r="ZA1452" t="s">
        <v>749</v>
      </c>
      <c r="ZB1452" t="s">
        <v>749</v>
      </c>
      <c r="ZC1452" t="s">
        <v>749</v>
      </c>
      <c r="ZD1452" t="s">
        <v>749</v>
      </c>
      <c r="ZE1452" t="s">
        <v>749</v>
      </c>
      <c r="ZF1452" t="s">
        <v>749</v>
      </c>
      <c r="ZG1452" t="s">
        <v>749</v>
      </c>
      <c r="ZH1452" t="s">
        <v>749</v>
      </c>
      <c r="ZI1452" t="s">
        <v>749</v>
      </c>
      <c r="ZJ1452" t="s">
        <v>749</v>
      </c>
      <c r="ZK1452" t="s">
        <v>749</v>
      </c>
      <c r="ZL1452" t="s">
        <v>749</v>
      </c>
      <c r="ZM1452" t="s">
        <v>749</v>
      </c>
      <c r="ZN1452" t="s">
        <v>749</v>
      </c>
      <c r="ZO1452" t="s">
        <v>749</v>
      </c>
      <c r="ZP1452" t="s">
        <v>749</v>
      </c>
      <c r="ZQ1452" t="s">
        <v>749</v>
      </c>
      <c r="ZR1452" t="s">
        <v>749</v>
      </c>
      <c r="ZS1452" t="s">
        <v>749</v>
      </c>
      <c r="ZT1452" t="s">
        <v>749</v>
      </c>
      <c r="ZU1452" t="s">
        <v>749</v>
      </c>
      <c r="ZV1452" t="s">
        <v>749</v>
      </c>
      <c r="ZW1452" t="s">
        <v>749</v>
      </c>
      <c r="ZX1452" t="s">
        <v>749</v>
      </c>
      <c r="ZY1452" t="s">
        <v>749</v>
      </c>
      <c r="ZZ1452" t="s">
        <v>749</v>
      </c>
      <c r="AAA1452" t="s">
        <v>749</v>
      </c>
      <c r="AAB1452" t="s">
        <v>749</v>
      </c>
      <c r="AAC1452" t="s">
        <v>749</v>
      </c>
      <c r="AAD1452" t="s">
        <v>749</v>
      </c>
      <c r="AAE1452" t="s">
        <v>749</v>
      </c>
      <c r="AAF1452" t="s">
        <v>749</v>
      </c>
      <c r="AAG1452" t="s">
        <v>749</v>
      </c>
      <c r="AAH1452" t="s">
        <v>749</v>
      </c>
      <c r="AAI1452" t="s">
        <v>749</v>
      </c>
      <c r="AAJ1452" t="s">
        <v>749</v>
      </c>
      <c r="AAK1452" t="s">
        <v>749</v>
      </c>
      <c r="AAL1452" t="s">
        <v>749</v>
      </c>
      <c r="AAM1452" t="s">
        <v>749</v>
      </c>
      <c r="AAN1452" t="s">
        <v>749</v>
      </c>
      <c r="AAO1452" t="s">
        <v>749</v>
      </c>
      <c r="AAP1452" t="s">
        <v>749</v>
      </c>
      <c r="AAQ1452" t="s">
        <v>749</v>
      </c>
      <c r="AAR1452" t="s">
        <v>749</v>
      </c>
      <c r="AAS1452" t="s">
        <v>749</v>
      </c>
      <c r="AAT1452" t="s">
        <v>749</v>
      </c>
      <c r="AAU1452" t="s">
        <v>749</v>
      </c>
      <c r="AAV1452" t="s">
        <v>749</v>
      </c>
      <c r="AAW1452" t="s">
        <v>749</v>
      </c>
      <c r="AAX1452" t="s">
        <v>749</v>
      </c>
      <c r="AAY1452" t="s">
        <v>749</v>
      </c>
      <c r="AAZ1452" t="s">
        <v>749</v>
      </c>
      <c r="ABA1452" t="s">
        <v>749</v>
      </c>
      <c r="ABB1452" t="s">
        <v>749</v>
      </c>
      <c r="ABC1452" t="s">
        <v>749</v>
      </c>
      <c r="ABD1452" t="s">
        <v>749</v>
      </c>
      <c r="ABE1452" t="s">
        <v>749</v>
      </c>
      <c r="ABF1452" t="s">
        <v>749</v>
      </c>
      <c r="ABG1452" t="s">
        <v>749</v>
      </c>
      <c r="ABH1452" t="s">
        <v>749</v>
      </c>
      <c r="ABI1452" t="s">
        <v>749</v>
      </c>
      <c r="ABJ1452" t="s">
        <v>749</v>
      </c>
      <c r="ABK1452" t="s">
        <v>749</v>
      </c>
      <c r="ABL1452" t="s">
        <v>749</v>
      </c>
    </row>
    <row r="1453" spans="1:740">
      <c r="A1453" t="s">
        <v>6310</v>
      </c>
      <c r="B1453" t="s">
        <v>6310</v>
      </c>
      <c r="C1453" t="s">
        <v>5946</v>
      </c>
      <c r="D1453" t="s">
        <v>6311</v>
      </c>
      <c r="E1453" t="s">
        <v>837</v>
      </c>
      <c r="F1453" t="s">
        <v>749</v>
      </c>
      <c r="G1453" t="s">
        <v>6312</v>
      </c>
      <c r="H1453" t="s">
        <v>749</v>
      </c>
      <c r="I1453" t="s">
        <v>836</v>
      </c>
      <c r="J1453" s="1">
        <v>0</v>
      </c>
      <c r="K1453" t="s">
        <v>6298</v>
      </c>
      <c r="L1453" t="s">
        <v>749</v>
      </c>
      <c r="M1453" s="1">
        <v>0</v>
      </c>
      <c r="N1453" t="s">
        <v>749</v>
      </c>
      <c r="O1453" t="s">
        <v>837</v>
      </c>
      <c r="P1453" t="s">
        <v>749</v>
      </c>
      <c r="Q1453" t="s">
        <v>749</v>
      </c>
      <c r="R1453" t="s">
        <v>749</v>
      </c>
      <c r="S1453" t="s">
        <v>749</v>
      </c>
      <c r="T1453" t="s">
        <v>749</v>
      </c>
      <c r="U1453" t="s">
        <v>749</v>
      </c>
      <c r="V1453" t="s">
        <v>749</v>
      </c>
      <c r="W1453" t="s">
        <v>749</v>
      </c>
      <c r="X1453" t="s">
        <v>749</v>
      </c>
      <c r="Y1453" t="s">
        <v>749</v>
      </c>
      <c r="Z1453" t="s">
        <v>749</v>
      </c>
      <c r="AA1453" t="s">
        <v>749</v>
      </c>
      <c r="AB1453" t="s">
        <v>749</v>
      </c>
      <c r="AC1453" t="s">
        <v>749</v>
      </c>
      <c r="AD1453" t="s">
        <v>749</v>
      </c>
      <c r="AE1453" t="s">
        <v>749</v>
      </c>
      <c r="AF1453" t="s">
        <v>749</v>
      </c>
      <c r="AG1453" t="s">
        <v>749</v>
      </c>
      <c r="AH1453" t="s">
        <v>749</v>
      </c>
      <c r="AI1453" t="s">
        <v>749</v>
      </c>
      <c r="AJ1453" t="s">
        <v>749</v>
      </c>
      <c r="AK1453" t="s">
        <v>749</v>
      </c>
      <c r="AL1453" t="s">
        <v>749</v>
      </c>
      <c r="AM1453" t="s">
        <v>749</v>
      </c>
      <c r="AN1453" t="s">
        <v>749</v>
      </c>
      <c r="AO1453" t="s">
        <v>749</v>
      </c>
      <c r="AP1453" t="s">
        <v>749</v>
      </c>
      <c r="AQ1453" t="s">
        <v>749</v>
      </c>
      <c r="AR1453" t="s">
        <v>749</v>
      </c>
      <c r="AS1453" t="s">
        <v>749</v>
      </c>
      <c r="AT1453" t="s">
        <v>749</v>
      </c>
      <c r="AU1453" t="s">
        <v>749</v>
      </c>
      <c r="AV1453" t="s">
        <v>749</v>
      </c>
      <c r="AW1453" t="s">
        <v>749</v>
      </c>
      <c r="AX1453" t="s">
        <v>749</v>
      </c>
      <c r="AY1453" t="s">
        <v>749</v>
      </c>
      <c r="AZ1453" t="s">
        <v>749</v>
      </c>
      <c r="BA1453" t="s">
        <v>749</v>
      </c>
      <c r="BB1453" t="s">
        <v>749</v>
      </c>
      <c r="BC1453" t="s">
        <v>749</v>
      </c>
      <c r="BD1453" t="s">
        <v>749</v>
      </c>
      <c r="BE1453" t="s">
        <v>749</v>
      </c>
      <c r="BF1453" t="s">
        <v>749</v>
      </c>
      <c r="BG1453" t="s">
        <v>749</v>
      </c>
      <c r="BH1453" t="s">
        <v>749</v>
      </c>
      <c r="BI1453" t="s">
        <v>749</v>
      </c>
      <c r="BJ1453" t="s">
        <v>749</v>
      </c>
      <c r="BK1453" t="s">
        <v>749</v>
      </c>
      <c r="BL1453" t="s">
        <v>749</v>
      </c>
      <c r="BM1453" t="s">
        <v>749</v>
      </c>
      <c r="BN1453" t="s">
        <v>749</v>
      </c>
      <c r="BO1453" t="s">
        <v>749</v>
      </c>
      <c r="BP1453" t="s">
        <v>749</v>
      </c>
      <c r="BQ1453" t="s">
        <v>749</v>
      </c>
      <c r="BR1453" t="s">
        <v>749</v>
      </c>
      <c r="BS1453" t="s">
        <v>749</v>
      </c>
      <c r="BT1453" t="s">
        <v>749</v>
      </c>
      <c r="BU1453" t="s">
        <v>749</v>
      </c>
      <c r="BV1453" t="s">
        <v>749</v>
      </c>
      <c r="BW1453" t="s">
        <v>749</v>
      </c>
      <c r="BX1453" t="s">
        <v>749</v>
      </c>
      <c r="BY1453" t="s">
        <v>749</v>
      </c>
      <c r="BZ1453" t="s">
        <v>749</v>
      </c>
      <c r="CA1453" t="s">
        <v>749</v>
      </c>
      <c r="CB1453" t="s">
        <v>749</v>
      </c>
      <c r="CC1453" t="s">
        <v>749</v>
      </c>
      <c r="CD1453" t="s">
        <v>749</v>
      </c>
      <c r="CE1453" t="s">
        <v>749</v>
      </c>
      <c r="CF1453" t="s">
        <v>749</v>
      </c>
      <c r="CG1453" t="s">
        <v>749</v>
      </c>
      <c r="CH1453" t="s">
        <v>749</v>
      </c>
      <c r="CI1453" t="s">
        <v>749</v>
      </c>
      <c r="CJ1453" t="s">
        <v>749</v>
      </c>
      <c r="CK1453" t="s">
        <v>749</v>
      </c>
      <c r="CL1453" t="s">
        <v>749</v>
      </c>
      <c r="CM1453" t="s">
        <v>749</v>
      </c>
      <c r="CN1453" t="s">
        <v>749</v>
      </c>
      <c r="CO1453" t="s">
        <v>749</v>
      </c>
      <c r="CP1453" t="s">
        <v>749</v>
      </c>
      <c r="CQ1453" t="s">
        <v>749</v>
      </c>
      <c r="CR1453" t="s">
        <v>749</v>
      </c>
      <c r="CS1453" t="s">
        <v>749</v>
      </c>
      <c r="CT1453" t="s">
        <v>749</v>
      </c>
      <c r="CU1453" t="s">
        <v>749</v>
      </c>
      <c r="CV1453" t="s">
        <v>749</v>
      </c>
      <c r="CW1453" t="s">
        <v>749</v>
      </c>
      <c r="CX1453" t="s">
        <v>749</v>
      </c>
      <c r="CY1453" t="s">
        <v>749</v>
      </c>
      <c r="CZ1453" t="s">
        <v>749</v>
      </c>
      <c r="DA1453" t="s">
        <v>749</v>
      </c>
      <c r="DB1453" t="s">
        <v>749</v>
      </c>
      <c r="DC1453" t="s">
        <v>749</v>
      </c>
      <c r="DD1453" t="s">
        <v>749</v>
      </c>
      <c r="DE1453" t="s">
        <v>749</v>
      </c>
      <c r="DF1453" t="s">
        <v>749</v>
      </c>
      <c r="DG1453" t="s">
        <v>749</v>
      </c>
      <c r="DH1453" t="s">
        <v>749</v>
      </c>
      <c r="DI1453" t="s">
        <v>749</v>
      </c>
      <c r="DJ1453" t="s">
        <v>749</v>
      </c>
      <c r="DK1453" t="s">
        <v>749</v>
      </c>
      <c r="DL1453" t="s">
        <v>749</v>
      </c>
      <c r="DM1453" t="s">
        <v>749</v>
      </c>
      <c r="DN1453" t="s">
        <v>749</v>
      </c>
      <c r="DO1453" t="s">
        <v>749</v>
      </c>
      <c r="DP1453" t="s">
        <v>749</v>
      </c>
      <c r="DQ1453" t="s">
        <v>749</v>
      </c>
      <c r="DR1453" t="s">
        <v>749</v>
      </c>
      <c r="DS1453" t="s">
        <v>749</v>
      </c>
      <c r="DT1453" t="s">
        <v>749</v>
      </c>
      <c r="DU1453" t="s">
        <v>749</v>
      </c>
      <c r="DV1453" t="s">
        <v>749</v>
      </c>
      <c r="DW1453" t="s">
        <v>749</v>
      </c>
      <c r="DX1453" t="s">
        <v>749</v>
      </c>
      <c r="DY1453" t="s">
        <v>749</v>
      </c>
      <c r="DZ1453" t="s">
        <v>749</v>
      </c>
      <c r="EA1453" t="s">
        <v>749</v>
      </c>
      <c r="EB1453" t="s">
        <v>749</v>
      </c>
      <c r="EC1453" t="s">
        <v>749</v>
      </c>
      <c r="ED1453" t="s">
        <v>749</v>
      </c>
      <c r="EE1453" t="s">
        <v>749</v>
      </c>
      <c r="EF1453" t="s">
        <v>749</v>
      </c>
      <c r="EG1453" t="s">
        <v>749</v>
      </c>
      <c r="EH1453" t="s">
        <v>749</v>
      </c>
      <c r="EI1453" t="s">
        <v>749</v>
      </c>
      <c r="EJ1453" t="s">
        <v>749</v>
      </c>
      <c r="EK1453" t="s">
        <v>749</v>
      </c>
      <c r="EL1453" t="s">
        <v>749</v>
      </c>
      <c r="EM1453" t="s">
        <v>749</v>
      </c>
      <c r="EN1453" t="s">
        <v>749</v>
      </c>
      <c r="EO1453" t="s">
        <v>749</v>
      </c>
      <c r="EP1453" t="s">
        <v>749</v>
      </c>
      <c r="EQ1453" t="s">
        <v>749</v>
      </c>
      <c r="ER1453" t="s">
        <v>749</v>
      </c>
      <c r="ES1453" t="s">
        <v>749</v>
      </c>
      <c r="ET1453" t="s">
        <v>749</v>
      </c>
      <c r="EU1453" t="s">
        <v>749</v>
      </c>
      <c r="EV1453" t="s">
        <v>749</v>
      </c>
      <c r="EW1453" t="s">
        <v>749</v>
      </c>
      <c r="EX1453" t="s">
        <v>749</v>
      </c>
      <c r="EY1453" t="s">
        <v>749</v>
      </c>
      <c r="EZ1453" t="s">
        <v>749</v>
      </c>
      <c r="FA1453" t="s">
        <v>749</v>
      </c>
      <c r="FB1453" t="s">
        <v>749</v>
      </c>
      <c r="FC1453" t="s">
        <v>749</v>
      </c>
      <c r="FD1453" t="s">
        <v>749</v>
      </c>
      <c r="FE1453" t="s">
        <v>749</v>
      </c>
      <c r="FF1453" t="s">
        <v>749</v>
      </c>
      <c r="FG1453" t="s">
        <v>749</v>
      </c>
      <c r="FH1453" t="s">
        <v>749</v>
      </c>
      <c r="FI1453" t="s">
        <v>749</v>
      </c>
      <c r="FJ1453" t="s">
        <v>749</v>
      </c>
      <c r="FK1453" t="s">
        <v>749</v>
      </c>
      <c r="FL1453" t="s">
        <v>749</v>
      </c>
      <c r="FM1453" t="s">
        <v>749</v>
      </c>
      <c r="FN1453" t="s">
        <v>749</v>
      </c>
      <c r="FO1453" t="s">
        <v>749</v>
      </c>
      <c r="FP1453" t="s">
        <v>749</v>
      </c>
      <c r="FQ1453" t="s">
        <v>749</v>
      </c>
      <c r="FR1453" t="s">
        <v>749</v>
      </c>
      <c r="FS1453" t="s">
        <v>749</v>
      </c>
      <c r="FT1453" t="s">
        <v>749</v>
      </c>
      <c r="FU1453" t="s">
        <v>749</v>
      </c>
      <c r="FV1453" t="s">
        <v>749</v>
      </c>
      <c r="FW1453" t="s">
        <v>749</v>
      </c>
      <c r="FX1453" t="s">
        <v>749</v>
      </c>
      <c r="FY1453" t="s">
        <v>749</v>
      </c>
      <c r="FZ1453" t="s">
        <v>749</v>
      </c>
      <c r="GA1453" t="s">
        <v>749</v>
      </c>
      <c r="GB1453" t="s">
        <v>749</v>
      </c>
      <c r="GC1453" t="s">
        <v>749</v>
      </c>
      <c r="GD1453" t="s">
        <v>749</v>
      </c>
      <c r="GE1453" t="s">
        <v>749</v>
      </c>
      <c r="GF1453" t="s">
        <v>749</v>
      </c>
      <c r="GG1453" t="s">
        <v>749</v>
      </c>
      <c r="GH1453" t="s">
        <v>749</v>
      </c>
      <c r="GI1453" t="s">
        <v>749</v>
      </c>
      <c r="GJ1453" t="s">
        <v>749</v>
      </c>
      <c r="GK1453" t="s">
        <v>749</v>
      </c>
      <c r="GL1453" t="s">
        <v>749</v>
      </c>
      <c r="GM1453" t="s">
        <v>749</v>
      </c>
      <c r="GN1453" t="s">
        <v>749</v>
      </c>
      <c r="GO1453" t="s">
        <v>749</v>
      </c>
      <c r="GP1453" t="s">
        <v>749</v>
      </c>
      <c r="GQ1453" t="s">
        <v>749</v>
      </c>
      <c r="GR1453" t="s">
        <v>749</v>
      </c>
      <c r="GS1453" t="s">
        <v>749</v>
      </c>
      <c r="GT1453" t="s">
        <v>749</v>
      </c>
      <c r="GU1453" t="s">
        <v>749</v>
      </c>
      <c r="GV1453" t="s">
        <v>749</v>
      </c>
      <c r="GW1453" t="s">
        <v>749</v>
      </c>
      <c r="GX1453" t="s">
        <v>749</v>
      </c>
      <c r="GY1453" t="s">
        <v>749</v>
      </c>
      <c r="GZ1453" t="s">
        <v>749</v>
      </c>
      <c r="HA1453" t="s">
        <v>749</v>
      </c>
      <c r="HB1453" t="s">
        <v>749</v>
      </c>
      <c r="HC1453" t="s">
        <v>749</v>
      </c>
      <c r="HD1453" t="s">
        <v>749</v>
      </c>
      <c r="HE1453" t="s">
        <v>749</v>
      </c>
      <c r="HF1453" t="s">
        <v>749</v>
      </c>
      <c r="HG1453" t="s">
        <v>749</v>
      </c>
      <c r="HH1453" t="s">
        <v>749</v>
      </c>
      <c r="HI1453" t="s">
        <v>749</v>
      </c>
      <c r="HJ1453" t="s">
        <v>749</v>
      </c>
      <c r="HK1453" t="s">
        <v>749</v>
      </c>
      <c r="HL1453" t="s">
        <v>749</v>
      </c>
      <c r="HM1453" t="s">
        <v>749</v>
      </c>
      <c r="HN1453" t="s">
        <v>749</v>
      </c>
      <c r="HO1453" t="s">
        <v>749</v>
      </c>
      <c r="HP1453" t="s">
        <v>749</v>
      </c>
      <c r="HQ1453" t="s">
        <v>749</v>
      </c>
      <c r="HR1453" t="s">
        <v>749</v>
      </c>
      <c r="HS1453" t="s">
        <v>749</v>
      </c>
      <c r="HT1453" t="s">
        <v>749</v>
      </c>
      <c r="HU1453" t="s">
        <v>749</v>
      </c>
      <c r="HV1453" t="s">
        <v>749</v>
      </c>
      <c r="HW1453" t="s">
        <v>749</v>
      </c>
      <c r="HX1453" t="s">
        <v>749</v>
      </c>
      <c r="HY1453" t="s">
        <v>749</v>
      </c>
      <c r="HZ1453" t="s">
        <v>749</v>
      </c>
      <c r="IA1453" t="s">
        <v>749</v>
      </c>
      <c r="IB1453" t="s">
        <v>749</v>
      </c>
      <c r="IC1453" t="s">
        <v>749</v>
      </c>
      <c r="ID1453" t="s">
        <v>749</v>
      </c>
      <c r="IE1453" t="s">
        <v>749</v>
      </c>
      <c r="IF1453" t="s">
        <v>749</v>
      </c>
      <c r="IG1453" t="s">
        <v>749</v>
      </c>
      <c r="IH1453" t="s">
        <v>749</v>
      </c>
      <c r="II1453" t="s">
        <v>749</v>
      </c>
      <c r="IJ1453" t="s">
        <v>749</v>
      </c>
      <c r="IK1453" t="s">
        <v>749</v>
      </c>
      <c r="IL1453" t="s">
        <v>749</v>
      </c>
      <c r="IM1453" t="s">
        <v>749</v>
      </c>
      <c r="IN1453" t="s">
        <v>749</v>
      </c>
      <c r="IO1453" t="s">
        <v>749</v>
      </c>
      <c r="IP1453" t="s">
        <v>749</v>
      </c>
      <c r="IQ1453" t="s">
        <v>749</v>
      </c>
      <c r="IR1453" t="s">
        <v>749</v>
      </c>
      <c r="IS1453" t="s">
        <v>749</v>
      </c>
      <c r="IT1453" t="s">
        <v>749</v>
      </c>
      <c r="IU1453" t="s">
        <v>749</v>
      </c>
      <c r="IV1453" t="s">
        <v>749</v>
      </c>
      <c r="IW1453" t="s">
        <v>749</v>
      </c>
      <c r="IX1453" t="s">
        <v>749</v>
      </c>
      <c r="IY1453" t="s">
        <v>749</v>
      </c>
      <c r="IZ1453" t="s">
        <v>749</v>
      </c>
      <c r="JA1453" t="s">
        <v>749</v>
      </c>
      <c r="JB1453" t="s">
        <v>749</v>
      </c>
      <c r="JC1453" t="s">
        <v>749</v>
      </c>
      <c r="JD1453" t="s">
        <v>749</v>
      </c>
      <c r="JE1453" t="s">
        <v>749</v>
      </c>
      <c r="JF1453" t="s">
        <v>749</v>
      </c>
      <c r="JG1453" t="s">
        <v>749</v>
      </c>
      <c r="JH1453" t="s">
        <v>749</v>
      </c>
      <c r="JI1453" t="s">
        <v>749</v>
      </c>
      <c r="JJ1453" t="s">
        <v>749</v>
      </c>
      <c r="JK1453" t="s">
        <v>749</v>
      </c>
      <c r="JL1453" t="s">
        <v>749</v>
      </c>
      <c r="JM1453" t="s">
        <v>749</v>
      </c>
      <c r="JN1453" t="s">
        <v>749</v>
      </c>
      <c r="JO1453" t="s">
        <v>749</v>
      </c>
      <c r="JP1453" t="s">
        <v>749</v>
      </c>
      <c r="JQ1453" t="s">
        <v>749</v>
      </c>
      <c r="JR1453" t="s">
        <v>749</v>
      </c>
      <c r="JS1453" t="s">
        <v>749</v>
      </c>
      <c r="JT1453" t="s">
        <v>749</v>
      </c>
      <c r="JU1453" t="s">
        <v>749</v>
      </c>
      <c r="JV1453" t="s">
        <v>749</v>
      </c>
      <c r="JW1453" t="s">
        <v>749</v>
      </c>
      <c r="JX1453" t="s">
        <v>749</v>
      </c>
      <c r="JY1453" t="s">
        <v>749</v>
      </c>
      <c r="JZ1453" t="s">
        <v>749</v>
      </c>
      <c r="KA1453" t="s">
        <v>749</v>
      </c>
      <c r="KB1453" t="s">
        <v>749</v>
      </c>
      <c r="KC1453" t="s">
        <v>749</v>
      </c>
      <c r="KD1453" t="s">
        <v>749</v>
      </c>
      <c r="KE1453" t="s">
        <v>749</v>
      </c>
      <c r="KF1453" t="s">
        <v>749</v>
      </c>
      <c r="KG1453" t="s">
        <v>749</v>
      </c>
      <c r="KH1453" t="s">
        <v>749</v>
      </c>
      <c r="KI1453" t="s">
        <v>749</v>
      </c>
      <c r="KJ1453" t="s">
        <v>749</v>
      </c>
      <c r="KK1453" t="s">
        <v>749</v>
      </c>
      <c r="KL1453" t="s">
        <v>749</v>
      </c>
      <c r="KM1453" t="s">
        <v>749</v>
      </c>
      <c r="KN1453" t="s">
        <v>749</v>
      </c>
      <c r="KO1453" t="s">
        <v>749</v>
      </c>
      <c r="KP1453" t="s">
        <v>749</v>
      </c>
      <c r="KQ1453" t="s">
        <v>749</v>
      </c>
      <c r="KR1453" t="s">
        <v>749</v>
      </c>
      <c r="KS1453" t="s">
        <v>749</v>
      </c>
      <c r="KT1453" t="s">
        <v>749</v>
      </c>
      <c r="KU1453" t="s">
        <v>749</v>
      </c>
      <c r="KV1453" t="s">
        <v>749</v>
      </c>
      <c r="KW1453" t="s">
        <v>749</v>
      </c>
      <c r="KX1453" t="s">
        <v>749</v>
      </c>
      <c r="KY1453" t="s">
        <v>749</v>
      </c>
      <c r="KZ1453" t="s">
        <v>749</v>
      </c>
      <c r="LA1453" t="s">
        <v>749</v>
      </c>
      <c r="LB1453" t="s">
        <v>749</v>
      </c>
      <c r="LC1453" t="s">
        <v>749</v>
      </c>
      <c r="LD1453" t="s">
        <v>749</v>
      </c>
      <c r="LE1453" t="s">
        <v>749</v>
      </c>
      <c r="LF1453" t="s">
        <v>749</v>
      </c>
      <c r="LG1453" t="s">
        <v>749</v>
      </c>
      <c r="LH1453" t="s">
        <v>749</v>
      </c>
      <c r="LI1453" t="s">
        <v>749</v>
      </c>
      <c r="LJ1453" t="s">
        <v>749</v>
      </c>
      <c r="LK1453" t="s">
        <v>749</v>
      </c>
      <c r="LL1453" t="s">
        <v>749</v>
      </c>
      <c r="LM1453" t="s">
        <v>749</v>
      </c>
      <c r="LN1453" t="s">
        <v>749</v>
      </c>
      <c r="LO1453" t="s">
        <v>749</v>
      </c>
      <c r="LP1453" t="s">
        <v>749</v>
      </c>
      <c r="LQ1453" t="s">
        <v>749</v>
      </c>
      <c r="LR1453" t="s">
        <v>749</v>
      </c>
      <c r="LS1453" t="s">
        <v>749</v>
      </c>
      <c r="LT1453" t="s">
        <v>749</v>
      </c>
      <c r="LU1453" t="s">
        <v>749</v>
      </c>
      <c r="LV1453" t="s">
        <v>749</v>
      </c>
      <c r="LW1453" t="s">
        <v>749</v>
      </c>
      <c r="LX1453" t="s">
        <v>749</v>
      </c>
      <c r="LY1453" t="s">
        <v>749</v>
      </c>
      <c r="LZ1453" t="s">
        <v>749</v>
      </c>
      <c r="MA1453" t="s">
        <v>749</v>
      </c>
      <c r="MB1453" t="s">
        <v>749</v>
      </c>
      <c r="MC1453" t="s">
        <v>749</v>
      </c>
      <c r="MD1453" t="s">
        <v>749</v>
      </c>
      <c r="ME1453" t="s">
        <v>749</v>
      </c>
      <c r="MF1453" t="s">
        <v>749</v>
      </c>
      <c r="MG1453" t="s">
        <v>749</v>
      </c>
      <c r="MH1453" t="s">
        <v>749</v>
      </c>
      <c r="MI1453" t="s">
        <v>749</v>
      </c>
      <c r="MJ1453" t="s">
        <v>749</v>
      </c>
      <c r="MK1453" t="s">
        <v>749</v>
      </c>
      <c r="ML1453" t="s">
        <v>749</v>
      </c>
      <c r="MM1453" t="s">
        <v>749</v>
      </c>
      <c r="MN1453" t="s">
        <v>749</v>
      </c>
      <c r="MO1453" t="s">
        <v>749</v>
      </c>
      <c r="MP1453" t="s">
        <v>749</v>
      </c>
      <c r="MQ1453" t="s">
        <v>749</v>
      </c>
      <c r="MR1453" t="s">
        <v>749</v>
      </c>
      <c r="MS1453" t="s">
        <v>749</v>
      </c>
      <c r="MT1453" t="s">
        <v>749</v>
      </c>
      <c r="MU1453" t="s">
        <v>749</v>
      </c>
      <c r="MV1453" t="s">
        <v>749</v>
      </c>
      <c r="MW1453" t="s">
        <v>749</v>
      </c>
      <c r="MX1453" t="s">
        <v>749</v>
      </c>
      <c r="MY1453" t="s">
        <v>749</v>
      </c>
      <c r="MZ1453" t="s">
        <v>749</v>
      </c>
      <c r="NA1453" t="s">
        <v>749</v>
      </c>
      <c r="NB1453" t="s">
        <v>749</v>
      </c>
      <c r="NC1453" t="s">
        <v>749</v>
      </c>
      <c r="ND1453" t="s">
        <v>749</v>
      </c>
      <c r="NE1453" t="s">
        <v>749</v>
      </c>
      <c r="NF1453" t="s">
        <v>749</v>
      </c>
      <c r="NG1453" t="s">
        <v>749</v>
      </c>
      <c r="NH1453" t="s">
        <v>749</v>
      </c>
      <c r="NI1453" t="s">
        <v>749</v>
      </c>
      <c r="NJ1453" t="s">
        <v>749</v>
      </c>
      <c r="NK1453" t="s">
        <v>749</v>
      </c>
      <c r="NL1453" t="s">
        <v>749</v>
      </c>
      <c r="NM1453" t="s">
        <v>749</v>
      </c>
      <c r="NN1453" t="s">
        <v>749</v>
      </c>
      <c r="NO1453" t="s">
        <v>749</v>
      </c>
      <c r="NP1453" t="s">
        <v>749</v>
      </c>
      <c r="NQ1453" t="s">
        <v>749</v>
      </c>
      <c r="NR1453" t="s">
        <v>749</v>
      </c>
      <c r="NS1453" t="s">
        <v>749</v>
      </c>
      <c r="NT1453" t="s">
        <v>749</v>
      </c>
      <c r="NU1453" t="s">
        <v>749</v>
      </c>
      <c r="NV1453" t="s">
        <v>749</v>
      </c>
      <c r="NW1453" t="s">
        <v>749</v>
      </c>
      <c r="NX1453" t="s">
        <v>749</v>
      </c>
      <c r="NY1453" t="s">
        <v>749</v>
      </c>
      <c r="NZ1453" t="s">
        <v>749</v>
      </c>
      <c r="OA1453" t="s">
        <v>749</v>
      </c>
      <c r="OB1453" t="s">
        <v>749</v>
      </c>
      <c r="OC1453" t="s">
        <v>749</v>
      </c>
      <c r="OD1453" t="s">
        <v>749</v>
      </c>
      <c r="OE1453" t="s">
        <v>749</v>
      </c>
      <c r="OF1453" t="s">
        <v>749</v>
      </c>
      <c r="OG1453" t="s">
        <v>749</v>
      </c>
      <c r="OH1453" t="s">
        <v>749</v>
      </c>
      <c r="OI1453" t="s">
        <v>749</v>
      </c>
      <c r="OJ1453" t="s">
        <v>749</v>
      </c>
      <c r="OK1453" t="s">
        <v>749</v>
      </c>
      <c r="OL1453" t="s">
        <v>749</v>
      </c>
      <c r="OM1453" t="s">
        <v>749</v>
      </c>
      <c r="ON1453" t="s">
        <v>749</v>
      </c>
      <c r="OO1453" t="s">
        <v>749</v>
      </c>
      <c r="OP1453" t="s">
        <v>749</v>
      </c>
      <c r="OQ1453" t="s">
        <v>749</v>
      </c>
      <c r="OR1453" t="s">
        <v>749</v>
      </c>
      <c r="OS1453" t="s">
        <v>749</v>
      </c>
      <c r="OT1453" t="s">
        <v>749</v>
      </c>
      <c r="OU1453" t="s">
        <v>749</v>
      </c>
      <c r="OV1453" t="s">
        <v>749</v>
      </c>
      <c r="OW1453" t="s">
        <v>749</v>
      </c>
      <c r="OX1453" t="s">
        <v>749</v>
      </c>
      <c r="OY1453" t="s">
        <v>749</v>
      </c>
      <c r="OZ1453" t="s">
        <v>749</v>
      </c>
      <c r="PA1453" t="s">
        <v>749</v>
      </c>
      <c r="PB1453" t="s">
        <v>749</v>
      </c>
      <c r="PC1453" t="s">
        <v>749</v>
      </c>
      <c r="PD1453" t="s">
        <v>749</v>
      </c>
      <c r="PE1453" t="s">
        <v>749</v>
      </c>
      <c r="PF1453" t="s">
        <v>749</v>
      </c>
      <c r="PG1453" t="s">
        <v>749</v>
      </c>
      <c r="PH1453" t="s">
        <v>749</v>
      </c>
      <c r="PI1453" t="s">
        <v>749</v>
      </c>
      <c r="PJ1453" t="s">
        <v>749</v>
      </c>
      <c r="PK1453" t="s">
        <v>749</v>
      </c>
      <c r="PL1453" t="s">
        <v>749</v>
      </c>
      <c r="PM1453" t="s">
        <v>749</v>
      </c>
      <c r="PN1453" t="s">
        <v>749</v>
      </c>
      <c r="PO1453" t="s">
        <v>749</v>
      </c>
      <c r="PP1453" t="s">
        <v>749</v>
      </c>
      <c r="PQ1453" t="s">
        <v>749</v>
      </c>
      <c r="PR1453" t="s">
        <v>749</v>
      </c>
      <c r="PS1453" t="s">
        <v>749</v>
      </c>
      <c r="PT1453" t="s">
        <v>749</v>
      </c>
      <c r="PU1453" t="s">
        <v>749</v>
      </c>
      <c r="PV1453" t="s">
        <v>749</v>
      </c>
      <c r="PW1453" t="s">
        <v>749</v>
      </c>
      <c r="PX1453" t="s">
        <v>749</v>
      </c>
      <c r="PY1453" t="s">
        <v>749</v>
      </c>
      <c r="PZ1453" t="s">
        <v>749</v>
      </c>
      <c r="QA1453" t="s">
        <v>749</v>
      </c>
      <c r="QB1453" t="s">
        <v>749</v>
      </c>
      <c r="QC1453" t="s">
        <v>749</v>
      </c>
      <c r="QD1453" t="s">
        <v>749</v>
      </c>
      <c r="QE1453" t="s">
        <v>749</v>
      </c>
      <c r="QF1453" t="s">
        <v>749</v>
      </c>
      <c r="QG1453" t="s">
        <v>749</v>
      </c>
      <c r="QH1453" t="s">
        <v>749</v>
      </c>
      <c r="QI1453" t="s">
        <v>749</v>
      </c>
      <c r="QJ1453" t="s">
        <v>749</v>
      </c>
      <c r="QK1453" t="s">
        <v>749</v>
      </c>
      <c r="QL1453" t="s">
        <v>749</v>
      </c>
      <c r="QM1453" t="s">
        <v>749</v>
      </c>
      <c r="QN1453" t="s">
        <v>749</v>
      </c>
      <c r="QO1453" t="s">
        <v>749</v>
      </c>
      <c r="QP1453" t="s">
        <v>749</v>
      </c>
      <c r="QQ1453" t="s">
        <v>749</v>
      </c>
      <c r="QR1453" t="s">
        <v>749</v>
      </c>
      <c r="QS1453" t="s">
        <v>749</v>
      </c>
      <c r="QT1453" t="s">
        <v>749</v>
      </c>
      <c r="QU1453" t="s">
        <v>749</v>
      </c>
      <c r="QV1453" t="s">
        <v>749</v>
      </c>
      <c r="QW1453" t="s">
        <v>749</v>
      </c>
      <c r="QX1453" t="s">
        <v>749</v>
      </c>
      <c r="QY1453" t="s">
        <v>749</v>
      </c>
      <c r="QZ1453" t="s">
        <v>749</v>
      </c>
      <c r="RA1453" t="s">
        <v>749</v>
      </c>
      <c r="RB1453" t="s">
        <v>749</v>
      </c>
      <c r="RC1453" t="s">
        <v>749</v>
      </c>
      <c r="RD1453" t="s">
        <v>749</v>
      </c>
      <c r="RE1453" t="s">
        <v>749</v>
      </c>
      <c r="RF1453" t="s">
        <v>749</v>
      </c>
      <c r="RG1453" t="s">
        <v>749</v>
      </c>
      <c r="RH1453" t="s">
        <v>749</v>
      </c>
      <c r="RI1453" t="s">
        <v>749</v>
      </c>
      <c r="RJ1453" t="s">
        <v>749</v>
      </c>
      <c r="RK1453" t="s">
        <v>749</v>
      </c>
      <c r="RL1453" t="s">
        <v>749</v>
      </c>
      <c r="RM1453" t="s">
        <v>749</v>
      </c>
      <c r="RN1453" t="s">
        <v>749</v>
      </c>
      <c r="RO1453" t="s">
        <v>749</v>
      </c>
      <c r="RP1453" t="s">
        <v>749</v>
      </c>
      <c r="RQ1453" t="s">
        <v>749</v>
      </c>
      <c r="RR1453" t="s">
        <v>749</v>
      </c>
      <c r="RS1453" t="s">
        <v>749</v>
      </c>
      <c r="RT1453" t="s">
        <v>749</v>
      </c>
      <c r="RU1453" t="s">
        <v>749</v>
      </c>
      <c r="RV1453" t="s">
        <v>749</v>
      </c>
      <c r="RW1453" t="s">
        <v>749</v>
      </c>
      <c r="RX1453" t="s">
        <v>749</v>
      </c>
      <c r="RY1453" t="s">
        <v>749</v>
      </c>
      <c r="RZ1453" t="s">
        <v>749</v>
      </c>
      <c r="SA1453" t="s">
        <v>749</v>
      </c>
      <c r="SB1453" t="s">
        <v>749</v>
      </c>
      <c r="SC1453" t="s">
        <v>749</v>
      </c>
      <c r="SD1453" t="s">
        <v>749</v>
      </c>
      <c r="SE1453" t="s">
        <v>749</v>
      </c>
      <c r="SF1453" t="s">
        <v>749</v>
      </c>
      <c r="SG1453" t="s">
        <v>749</v>
      </c>
      <c r="SH1453" t="s">
        <v>749</v>
      </c>
      <c r="SI1453" t="s">
        <v>749</v>
      </c>
      <c r="SJ1453" t="s">
        <v>749</v>
      </c>
      <c r="SK1453" t="s">
        <v>749</v>
      </c>
      <c r="SL1453" t="s">
        <v>749</v>
      </c>
      <c r="SM1453" t="s">
        <v>749</v>
      </c>
      <c r="SN1453" t="s">
        <v>749</v>
      </c>
      <c r="SO1453" t="s">
        <v>749</v>
      </c>
      <c r="SP1453" t="s">
        <v>749</v>
      </c>
      <c r="SQ1453" t="s">
        <v>749</v>
      </c>
      <c r="SR1453" t="s">
        <v>749</v>
      </c>
      <c r="SS1453" t="s">
        <v>749</v>
      </c>
      <c r="ST1453" t="s">
        <v>749</v>
      </c>
      <c r="SU1453" t="s">
        <v>749</v>
      </c>
      <c r="SV1453" t="s">
        <v>749</v>
      </c>
      <c r="SW1453" t="s">
        <v>749</v>
      </c>
      <c r="SX1453" t="s">
        <v>749</v>
      </c>
      <c r="SY1453" t="s">
        <v>749</v>
      </c>
      <c r="SZ1453" t="s">
        <v>749</v>
      </c>
      <c r="TA1453" t="s">
        <v>749</v>
      </c>
      <c r="TB1453" t="s">
        <v>749</v>
      </c>
      <c r="TC1453" t="s">
        <v>749</v>
      </c>
      <c r="TD1453" t="s">
        <v>749</v>
      </c>
      <c r="TE1453" t="s">
        <v>749</v>
      </c>
      <c r="TF1453" t="s">
        <v>749</v>
      </c>
      <c r="TG1453" t="s">
        <v>749</v>
      </c>
      <c r="TH1453" t="s">
        <v>749</v>
      </c>
      <c r="TI1453" t="s">
        <v>749</v>
      </c>
      <c r="TJ1453" t="s">
        <v>749</v>
      </c>
      <c r="TK1453" t="s">
        <v>749</v>
      </c>
      <c r="TL1453" t="s">
        <v>749</v>
      </c>
      <c r="TM1453" t="s">
        <v>749</v>
      </c>
      <c r="TN1453" t="s">
        <v>749</v>
      </c>
      <c r="TO1453" t="s">
        <v>749</v>
      </c>
      <c r="TP1453" t="s">
        <v>749</v>
      </c>
      <c r="TQ1453" t="s">
        <v>749</v>
      </c>
      <c r="TR1453" t="s">
        <v>749</v>
      </c>
      <c r="TS1453" t="s">
        <v>749</v>
      </c>
      <c r="TT1453" t="s">
        <v>749</v>
      </c>
      <c r="TU1453" t="s">
        <v>749</v>
      </c>
      <c r="TV1453" t="s">
        <v>749</v>
      </c>
      <c r="TW1453" t="s">
        <v>749</v>
      </c>
      <c r="TX1453" t="s">
        <v>749</v>
      </c>
      <c r="TY1453" t="s">
        <v>749</v>
      </c>
      <c r="TZ1453" t="s">
        <v>749</v>
      </c>
      <c r="UA1453" t="s">
        <v>749</v>
      </c>
      <c r="UB1453" t="s">
        <v>749</v>
      </c>
      <c r="UC1453" t="s">
        <v>749</v>
      </c>
      <c r="UD1453" t="s">
        <v>749</v>
      </c>
      <c r="UE1453" t="s">
        <v>749</v>
      </c>
      <c r="UF1453" t="s">
        <v>749</v>
      </c>
      <c r="UG1453" t="s">
        <v>749</v>
      </c>
      <c r="UH1453" t="s">
        <v>749</v>
      </c>
      <c r="UI1453" t="s">
        <v>749</v>
      </c>
      <c r="UJ1453" t="s">
        <v>749</v>
      </c>
      <c r="UK1453" t="s">
        <v>749</v>
      </c>
      <c r="UL1453" t="s">
        <v>749</v>
      </c>
      <c r="UM1453" t="s">
        <v>749</v>
      </c>
      <c r="UN1453" t="s">
        <v>749</v>
      </c>
      <c r="UO1453" t="s">
        <v>749</v>
      </c>
      <c r="UP1453" t="s">
        <v>749</v>
      </c>
      <c r="UQ1453" t="s">
        <v>749</v>
      </c>
      <c r="UR1453" t="s">
        <v>749</v>
      </c>
      <c r="US1453" t="s">
        <v>749</v>
      </c>
      <c r="UT1453" t="s">
        <v>749</v>
      </c>
      <c r="UU1453" t="s">
        <v>749</v>
      </c>
      <c r="UV1453" t="s">
        <v>749</v>
      </c>
      <c r="UW1453" t="s">
        <v>749</v>
      </c>
      <c r="UX1453" t="s">
        <v>749</v>
      </c>
      <c r="UY1453" t="s">
        <v>749</v>
      </c>
      <c r="UZ1453" t="s">
        <v>749</v>
      </c>
      <c r="VA1453" t="s">
        <v>749</v>
      </c>
      <c r="VB1453" t="s">
        <v>749</v>
      </c>
      <c r="VC1453" t="s">
        <v>749</v>
      </c>
      <c r="VD1453" t="s">
        <v>749</v>
      </c>
      <c r="VE1453" t="s">
        <v>749</v>
      </c>
      <c r="VF1453" t="s">
        <v>749</v>
      </c>
      <c r="VG1453" t="s">
        <v>749</v>
      </c>
      <c r="VH1453" t="s">
        <v>749</v>
      </c>
      <c r="VI1453" t="s">
        <v>749</v>
      </c>
      <c r="VJ1453" t="s">
        <v>749</v>
      </c>
      <c r="VK1453" t="s">
        <v>749</v>
      </c>
      <c r="VL1453" t="s">
        <v>749</v>
      </c>
      <c r="VM1453" t="s">
        <v>749</v>
      </c>
      <c r="VN1453" t="s">
        <v>749</v>
      </c>
      <c r="VO1453" t="s">
        <v>749</v>
      </c>
      <c r="VP1453" t="s">
        <v>749</v>
      </c>
      <c r="VQ1453" t="s">
        <v>749</v>
      </c>
      <c r="VR1453" t="s">
        <v>749</v>
      </c>
      <c r="VS1453" t="s">
        <v>749</v>
      </c>
      <c r="VT1453" t="s">
        <v>749</v>
      </c>
      <c r="VU1453" t="s">
        <v>749</v>
      </c>
      <c r="VV1453" t="s">
        <v>749</v>
      </c>
      <c r="VW1453" t="s">
        <v>749</v>
      </c>
      <c r="VX1453" t="s">
        <v>749</v>
      </c>
      <c r="VY1453" t="s">
        <v>749</v>
      </c>
      <c r="VZ1453" t="s">
        <v>749</v>
      </c>
      <c r="WA1453" t="s">
        <v>749</v>
      </c>
      <c r="WB1453" t="s">
        <v>749</v>
      </c>
      <c r="WC1453" t="s">
        <v>749</v>
      </c>
      <c r="WD1453" t="s">
        <v>749</v>
      </c>
      <c r="WE1453" t="s">
        <v>749</v>
      </c>
      <c r="WF1453" t="s">
        <v>749</v>
      </c>
      <c r="WG1453" t="s">
        <v>749</v>
      </c>
      <c r="WH1453" t="s">
        <v>749</v>
      </c>
      <c r="WI1453" t="s">
        <v>749</v>
      </c>
      <c r="WJ1453" t="s">
        <v>749</v>
      </c>
      <c r="WK1453" t="s">
        <v>749</v>
      </c>
      <c r="WL1453" t="s">
        <v>749</v>
      </c>
      <c r="WM1453" t="s">
        <v>749</v>
      </c>
      <c r="WN1453" t="s">
        <v>749</v>
      </c>
      <c r="WO1453" t="s">
        <v>749</v>
      </c>
      <c r="WP1453" t="s">
        <v>749</v>
      </c>
      <c r="WQ1453" t="s">
        <v>749</v>
      </c>
      <c r="WR1453" t="s">
        <v>749</v>
      </c>
      <c r="WS1453" t="s">
        <v>749</v>
      </c>
      <c r="WT1453" t="s">
        <v>749</v>
      </c>
      <c r="WU1453" t="s">
        <v>749</v>
      </c>
      <c r="WV1453" t="s">
        <v>749</v>
      </c>
      <c r="WW1453" t="s">
        <v>749</v>
      </c>
      <c r="WX1453" t="s">
        <v>749</v>
      </c>
      <c r="WY1453" t="s">
        <v>749</v>
      </c>
      <c r="WZ1453" t="s">
        <v>749</v>
      </c>
      <c r="XA1453" t="s">
        <v>749</v>
      </c>
      <c r="XB1453" t="s">
        <v>749</v>
      </c>
      <c r="XC1453" t="s">
        <v>749</v>
      </c>
      <c r="XD1453" t="s">
        <v>749</v>
      </c>
      <c r="XE1453" t="s">
        <v>749</v>
      </c>
      <c r="XF1453" t="s">
        <v>749</v>
      </c>
      <c r="XG1453" t="s">
        <v>749</v>
      </c>
      <c r="XH1453" t="s">
        <v>749</v>
      </c>
      <c r="XI1453" t="s">
        <v>749</v>
      </c>
      <c r="XJ1453" t="s">
        <v>749</v>
      </c>
      <c r="XK1453" t="s">
        <v>749</v>
      </c>
      <c r="XL1453" t="s">
        <v>749</v>
      </c>
      <c r="XM1453" t="s">
        <v>749</v>
      </c>
      <c r="XN1453" t="s">
        <v>749</v>
      </c>
      <c r="XO1453" t="s">
        <v>749</v>
      </c>
      <c r="XP1453" t="s">
        <v>749</v>
      </c>
      <c r="XQ1453" t="s">
        <v>749</v>
      </c>
      <c r="XR1453" t="s">
        <v>749</v>
      </c>
      <c r="XS1453" t="s">
        <v>749</v>
      </c>
      <c r="XT1453" t="s">
        <v>749</v>
      </c>
      <c r="XU1453" t="s">
        <v>749</v>
      </c>
      <c r="XV1453" t="s">
        <v>749</v>
      </c>
      <c r="XW1453" t="s">
        <v>749</v>
      </c>
      <c r="XX1453" t="s">
        <v>749</v>
      </c>
      <c r="XY1453" t="s">
        <v>749</v>
      </c>
      <c r="XZ1453" t="s">
        <v>749</v>
      </c>
      <c r="YA1453" t="s">
        <v>749</v>
      </c>
      <c r="YB1453" t="s">
        <v>749</v>
      </c>
      <c r="YC1453" t="s">
        <v>749</v>
      </c>
      <c r="YD1453" t="s">
        <v>749</v>
      </c>
      <c r="YE1453" t="s">
        <v>749</v>
      </c>
      <c r="YF1453" t="s">
        <v>749</v>
      </c>
      <c r="YG1453" t="s">
        <v>749</v>
      </c>
      <c r="YH1453" t="s">
        <v>749</v>
      </c>
      <c r="YI1453" t="s">
        <v>749</v>
      </c>
      <c r="YJ1453" t="s">
        <v>749</v>
      </c>
      <c r="YK1453" t="s">
        <v>749</v>
      </c>
      <c r="YL1453" t="s">
        <v>749</v>
      </c>
      <c r="YM1453" t="s">
        <v>749</v>
      </c>
      <c r="YN1453" t="s">
        <v>749</v>
      </c>
      <c r="YO1453" t="s">
        <v>749</v>
      </c>
      <c r="YP1453" t="s">
        <v>749</v>
      </c>
      <c r="YQ1453" t="s">
        <v>749</v>
      </c>
      <c r="YR1453" t="s">
        <v>749</v>
      </c>
      <c r="YS1453" t="s">
        <v>749</v>
      </c>
      <c r="YT1453" t="s">
        <v>749</v>
      </c>
      <c r="YU1453" t="s">
        <v>749</v>
      </c>
      <c r="YV1453" t="s">
        <v>749</v>
      </c>
      <c r="YW1453" t="s">
        <v>749</v>
      </c>
      <c r="YX1453" t="s">
        <v>749</v>
      </c>
      <c r="YY1453" t="s">
        <v>749</v>
      </c>
      <c r="YZ1453" t="s">
        <v>749</v>
      </c>
      <c r="ZA1453" t="s">
        <v>749</v>
      </c>
      <c r="ZB1453" t="s">
        <v>749</v>
      </c>
      <c r="ZC1453" t="s">
        <v>749</v>
      </c>
      <c r="ZD1453" t="s">
        <v>749</v>
      </c>
      <c r="ZE1453" t="s">
        <v>749</v>
      </c>
      <c r="ZF1453" t="s">
        <v>749</v>
      </c>
      <c r="ZG1453" t="s">
        <v>749</v>
      </c>
      <c r="ZH1453" t="s">
        <v>749</v>
      </c>
      <c r="ZI1453" t="s">
        <v>749</v>
      </c>
      <c r="ZJ1453" t="s">
        <v>749</v>
      </c>
      <c r="ZK1453" t="s">
        <v>749</v>
      </c>
      <c r="ZL1453" t="s">
        <v>749</v>
      </c>
      <c r="ZM1453" t="s">
        <v>749</v>
      </c>
      <c r="ZN1453" t="s">
        <v>749</v>
      </c>
      <c r="ZO1453" t="s">
        <v>749</v>
      </c>
      <c r="ZP1453" t="s">
        <v>749</v>
      </c>
      <c r="ZQ1453" t="s">
        <v>749</v>
      </c>
      <c r="ZR1453" t="s">
        <v>749</v>
      </c>
      <c r="ZS1453" t="s">
        <v>749</v>
      </c>
      <c r="ZT1453" t="s">
        <v>749</v>
      </c>
      <c r="ZU1453" t="s">
        <v>749</v>
      </c>
      <c r="ZV1453" t="s">
        <v>749</v>
      </c>
      <c r="ZW1453" t="s">
        <v>749</v>
      </c>
      <c r="ZX1453" t="s">
        <v>749</v>
      </c>
      <c r="ZY1453" t="s">
        <v>749</v>
      </c>
      <c r="ZZ1453" t="s">
        <v>749</v>
      </c>
      <c r="AAA1453" t="s">
        <v>749</v>
      </c>
      <c r="AAB1453" t="s">
        <v>749</v>
      </c>
      <c r="AAC1453" t="s">
        <v>749</v>
      </c>
      <c r="AAD1453" t="s">
        <v>749</v>
      </c>
      <c r="AAE1453" t="s">
        <v>749</v>
      </c>
      <c r="AAF1453" t="s">
        <v>749</v>
      </c>
      <c r="AAG1453" t="s">
        <v>749</v>
      </c>
      <c r="AAH1453" t="s">
        <v>749</v>
      </c>
      <c r="AAI1453" t="s">
        <v>749</v>
      </c>
      <c r="AAJ1453" t="s">
        <v>749</v>
      </c>
      <c r="AAK1453" t="s">
        <v>749</v>
      </c>
      <c r="AAL1453" t="s">
        <v>749</v>
      </c>
      <c r="AAM1453" t="s">
        <v>749</v>
      </c>
      <c r="AAN1453" t="s">
        <v>749</v>
      </c>
      <c r="AAO1453" t="s">
        <v>749</v>
      </c>
      <c r="AAP1453" t="s">
        <v>749</v>
      </c>
      <c r="AAQ1453" t="s">
        <v>749</v>
      </c>
      <c r="AAR1453" t="s">
        <v>749</v>
      </c>
      <c r="AAS1453" t="s">
        <v>749</v>
      </c>
      <c r="AAT1453" t="s">
        <v>749</v>
      </c>
      <c r="AAU1453" t="s">
        <v>749</v>
      </c>
      <c r="AAV1453" t="s">
        <v>749</v>
      </c>
      <c r="AAW1453" t="s">
        <v>749</v>
      </c>
      <c r="AAX1453" t="s">
        <v>749</v>
      </c>
      <c r="AAY1453" t="s">
        <v>749</v>
      </c>
      <c r="AAZ1453" t="s">
        <v>749</v>
      </c>
      <c r="ABA1453" t="s">
        <v>749</v>
      </c>
      <c r="ABB1453" t="s">
        <v>749</v>
      </c>
      <c r="ABC1453" t="s">
        <v>749</v>
      </c>
      <c r="ABD1453" t="s">
        <v>749</v>
      </c>
      <c r="ABE1453" t="s">
        <v>749</v>
      </c>
      <c r="ABF1453" t="s">
        <v>749</v>
      </c>
      <c r="ABG1453" t="s">
        <v>749</v>
      </c>
      <c r="ABH1453" t="s">
        <v>749</v>
      </c>
      <c r="ABI1453" t="s">
        <v>749</v>
      </c>
      <c r="ABJ1453" t="s">
        <v>749</v>
      </c>
      <c r="ABK1453" t="s">
        <v>749</v>
      </c>
      <c r="ABL1453" t="s">
        <v>749</v>
      </c>
    </row>
    <row r="1454" spans="1:740">
      <c r="A1454" t="s">
        <v>6313</v>
      </c>
      <c r="B1454" t="s">
        <v>6313</v>
      </c>
      <c r="C1454" t="s">
        <v>5946</v>
      </c>
      <c r="D1454" t="s">
        <v>6314</v>
      </c>
      <c r="E1454" t="s">
        <v>837</v>
      </c>
      <c r="F1454" t="s">
        <v>749</v>
      </c>
      <c r="G1454" t="s">
        <v>6315</v>
      </c>
      <c r="H1454" t="s">
        <v>749</v>
      </c>
      <c r="I1454" t="s">
        <v>836</v>
      </c>
      <c r="J1454" s="1">
        <v>0</v>
      </c>
      <c r="K1454" t="s">
        <v>6298</v>
      </c>
      <c r="L1454" t="s">
        <v>749</v>
      </c>
      <c r="M1454" s="1">
        <v>0</v>
      </c>
      <c r="N1454" t="s">
        <v>749</v>
      </c>
      <c r="O1454" t="s">
        <v>837</v>
      </c>
      <c r="P1454" t="s">
        <v>749</v>
      </c>
      <c r="Q1454" t="s">
        <v>749</v>
      </c>
      <c r="R1454" t="s">
        <v>749</v>
      </c>
      <c r="S1454" t="s">
        <v>749</v>
      </c>
      <c r="T1454" t="s">
        <v>749</v>
      </c>
      <c r="U1454" t="s">
        <v>749</v>
      </c>
      <c r="V1454" t="s">
        <v>749</v>
      </c>
      <c r="W1454" t="s">
        <v>749</v>
      </c>
      <c r="X1454" t="s">
        <v>749</v>
      </c>
      <c r="Y1454" t="s">
        <v>749</v>
      </c>
      <c r="Z1454" t="s">
        <v>749</v>
      </c>
      <c r="AA1454" t="s">
        <v>749</v>
      </c>
      <c r="AB1454" t="s">
        <v>749</v>
      </c>
      <c r="AC1454" t="s">
        <v>749</v>
      </c>
      <c r="AD1454" t="s">
        <v>749</v>
      </c>
      <c r="AE1454" t="s">
        <v>749</v>
      </c>
      <c r="AF1454" t="s">
        <v>749</v>
      </c>
      <c r="AG1454" t="s">
        <v>749</v>
      </c>
      <c r="AH1454" t="s">
        <v>749</v>
      </c>
      <c r="AI1454" t="s">
        <v>749</v>
      </c>
      <c r="AJ1454" t="s">
        <v>749</v>
      </c>
      <c r="AK1454" t="s">
        <v>749</v>
      </c>
      <c r="AL1454" t="s">
        <v>749</v>
      </c>
      <c r="AM1454" t="s">
        <v>749</v>
      </c>
      <c r="AN1454" t="s">
        <v>749</v>
      </c>
      <c r="AO1454" t="s">
        <v>749</v>
      </c>
      <c r="AP1454" t="s">
        <v>749</v>
      </c>
      <c r="AQ1454" t="s">
        <v>749</v>
      </c>
      <c r="AR1454" t="s">
        <v>749</v>
      </c>
      <c r="AS1454" t="s">
        <v>749</v>
      </c>
      <c r="AT1454" t="s">
        <v>749</v>
      </c>
      <c r="AU1454" t="s">
        <v>749</v>
      </c>
      <c r="AV1454" t="s">
        <v>749</v>
      </c>
      <c r="AW1454" t="s">
        <v>749</v>
      </c>
      <c r="AX1454" t="s">
        <v>749</v>
      </c>
      <c r="AY1454" t="s">
        <v>749</v>
      </c>
      <c r="AZ1454" t="s">
        <v>749</v>
      </c>
      <c r="BA1454" t="s">
        <v>749</v>
      </c>
      <c r="BB1454" t="s">
        <v>749</v>
      </c>
      <c r="BC1454" t="s">
        <v>749</v>
      </c>
      <c r="BD1454" t="s">
        <v>749</v>
      </c>
      <c r="BE1454" t="s">
        <v>749</v>
      </c>
      <c r="BF1454" t="s">
        <v>749</v>
      </c>
      <c r="BG1454" t="s">
        <v>749</v>
      </c>
      <c r="BH1454" t="s">
        <v>749</v>
      </c>
      <c r="BI1454" t="s">
        <v>749</v>
      </c>
      <c r="BJ1454" t="s">
        <v>749</v>
      </c>
      <c r="BK1454" t="s">
        <v>749</v>
      </c>
      <c r="BL1454" t="s">
        <v>749</v>
      </c>
      <c r="BM1454" t="s">
        <v>749</v>
      </c>
      <c r="BN1454" t="s">
        <v>749</v>
      </c>
      <c r="BO1454" t="s">
        <v>749</v>
      </c>
      <c r="BP1454" t="s">
        <v>749</v>
      </c>
      <c r="BQ1454" t="s">
        <v>749</v>
      </c>
      <c r="BR1454" t="s">
        <v>749</v>
      </c>
      <c r="BS1454" t="s">
        <v>749</v>
      </c>
      <c r="BT1454" t="s">
        <v>749</v>
      </c>
      <c r="BU1454" t="s">
        <v>749</v>
      </c>
      <c r="BV1454" t="s">
        <v>749</v>
      </c>
      <c r="BW1454" t="s">
        <v>749</v>
      </c>
      <c r="BX1454" t="s">
        <v>749</v>
      </c>
      <c r="BY1454" t="s">
        <v>749</v>
      </c>
      <c r="BZ1454" t="s">
        <v>749</v>
      </c>
      <c r="CA1454" t="s">
        <v>749</v>
      </c>
      <c r="CB1454" t="s">
        <v>749</v>
      </c>
      <c r="CC1454" t="s">
        <v>749</v>
      </c>
      <c r="CD1454" t="s">
        <v>749</v>
      </c>
      <c r="CE1454" t="s">
        <v>749</v>
      </c>
      <c r="CF1454" t="s">
        <v>749</v>
      </c>
      <c r="CG1454" t="s">
        <v>749</v>
      </c>
      <c r="CH1454" t="s">
        <v>749</v>
      </c>
      <c r="CI1454" t="s">
        <v>749</v>
      </c>
      <c r="CJ1454" t="s">
        <v>749</v>
      </c>
      <c r="CK1454" t="s">
        <v>749</v>
      </c>
      <c r="CL1454" t="s">
        <v>749</v>
      </c>
      <c r="CM1454" t="s">
        <v>749</v>
      </c>
      <c r="CN1454" t="s">
        <v>749</v>
      </c>
      <c r="CO1454" t="s">
        <v>749</v>
      </c>
      <c r="CP1454" t="s">
        <v>749</v>
      </c>
      <c r="CQ1454" t="s">
        <v>749</v>
      </c>
      <c r="CR1454" t="s">
        <v>749</v>
      </c>
      <c r="CS1454" t="s">
        <v>749</v>
      </c>
      <c r="CT1454" t="s">
        <v>749</v>
      </c>
      <c r="CU1454" t="s">
        <v>749</v>
      </c>
      <c r="CV1454" t="s">
        <v>749</v>
      </c>
      <c r="CW1454" t="s">
        <v>749</v>
      </c>
      <c r="CX1454" t="s">
        <v>749</v>
      </c>
      <c r="CY1454" t="s">
        <v>749</v>
      </c>
      <c r="CZ1454" t="s">
        <v>749</v>
      </c>
      <c r="DA1454" t="s">
        <v>749</v>
      </c>
      <c r="DB1454" t="s">
        <v>749</v>
      </c>
      <c r="DC1454" t="s">
        <v>749</v>
      </c>
      <c r="DD1454" t="s">
        <v>749</v>
      </c>
      <c r="DE1454" t="s">
        <v>749</v>
      </c>
      <c r="DF1454" t="s">
        <v>749</v>
      </c>
      <c r="DG1454" t="s">
        <v>749</v>
      </c>
      <c r="DH1454" t="s">
        <v>749</v>
      </c>
      <c r="DI1454" t="s">
        <v>749</v>
      </c>
      <c r="DJ1454" t="s">
        <v>749</v>
      </c>
      <c r="DK1454" t="s">
        <v>749</v>
      </c>
      <c r="DL1454" t="s">
        <v>749</v>
      </c>
      <c r="DM1454" t="s">
        <v>749</v>
      </c>
      <c r="DN1454" t="s">
        <v>749</v>
      </c>
      <c r="DO1454" t="s">
        <v>749</v>
      </c>
      <c r="DP1454" t="s">
        <v>749</v>
      </c>
      <c r="DQ1454" t="s">
        <v>749</v>
      </c>
      <c r="DR1454" t="s">
        <v>749</v>
      </c>
      <c r="DS1454" t="s">
        <v>749</v>
      </c>
      <c r="DT1454" t="s">
        <v>749</v>
      </c>
      <c r="DU1454" t="s">
        <v>749</v>
      </c>
      <c r="DV1454" t="s">
        <v>749</v>
      </c>
      <c r="DW1454" t="s">
        <v>749</v>
      </c>
      <c r="DX1454" t="s">
        <v>749</v>
      </c>
      <c r="DY1454" t="s">
        <v>749</v>
      </c>
      <c r="DZ1454" t="s">
        <v>749</v>
      </c>
      <c r="EA1454" t="s">
        <v>749</v>
      </c>
      <c r="EB1454" t="s">
        <v>749</v>
      </c>
      <c r="EC1454" t="s">
        <v>749</v>
      </c>
      <c r="ED1454" t="s">
        <v>749</v>
      </c>
      <c r="EE1454" t="s">
        <v>749</v>
      </c>
      <c r="EF1454" t="s">
        <v>749</v>
      </c>
      <c r="EG1454" t="s">
        <v>749</v>
      </c>
      <c r="EH1454" t="s">
        <v>749</v>
      </c>
      <c r="EI1454" t="s">
        <v>749</v>
      </c>
      <c r="EJ1454" t="s">
        <v>749</v>
      </c>
      <c r="EK1454" t="s">
        <v>749</v>
      </c>
      <c r="EL1454" t="s">
        <v>749</v>
      </c>
      <c r="EM1454" t="s">
        <v>749</v>
      </c>
      <c r="EN1454" t="s">
        <v>749</v>
      </c>
      <c r="EO1454" t="s">
        <v>749</v>
      </c>
      <c r="EP1454" t="s">
        <v>749</v>
      </c>
      <c r="EQ1454" t="s">
        <v>749</v>
      </c>
      <c r="ER1454" t="s">
        <v>749</v>
      </c>
      <c r="ES1454" t="s">
        <v>749</v>
      </c>
      <c r="ET1454" t="s">
        <v>749</v>
      </c>
      <c r="EU1454" t="s">
        <v>749</v>
      </c>
      <c r="EV1454" t="s">
        <v>749</v>
      </c>
      <c r="EW1454" t="s">
        <v>749</v>
      </c>
      <c r="EX1454" t="s">
        <v>749</v>
      </c>
      <c r="EY1454" t="s">
        <v>749</v>
      </c>
      <c r="EZ1454" t="s">
        <v>749</v>
      </c>
      <c r="FA1454" t="s">
        <v>749</v>
      </c>
      <c r="FB1454" t="s">
        <v>749</v>
      </c>
      <c r="FC1454" t="s">
        <v>749</v>
      </c>
      <c r="FD1454" t="s">
        <v>749</v>
      </c>
      <c r="FE1454" t="s">
        <v>749</v>
      </c>
      <c r="FF1454" t="s">
        <v>749</v>
      </c>
      <c r="FG1454" t="s">
        <v>749</v>
      </c>
      <c r="FH1454" t="s">
        <v>749</v>
      </c>
      <c r="FI1454" t="s">
        <v>749</v>
      </c>
      <c r="FJ1454" t="s">
        <v>749</v>
      </c>
      <c r="FK1454" t="s">
        <v>749</v>
      </c>
      <c r="FL1454" t="s">
        <v>749</v>
      </c>
      <c r="FM1454" t="s">
        <v>749</v>
      </c>
      <c r="FN1454" t="s">
        <v>749</v>
      </c>
      <c r="FO1454" t="s">
        <v>749</v>
      </c>
      <c r="FP1454" t="s">
        <v>749</v>
      </c>
      <c r="FQ1454" t="s">
        <v>749</v>
      </c>
      <c r="FR1454" t="s">
        <v>749</v>
      </c>
      <c r="FS1454" t="s">
        <v>749</v>
      </c>
      <c r="FT1454" t="s">
        <v>749</v>
      </c>
      <c r="FU1454" t="s">
        <v>749</v>
      </c>
      <c r="FV1454" t="s">
        <v>749</v>
      </c>
      <c r="FW1454" t="s">
        <v>749</v>
      </c>
      <c r="FX1454" t="s">
        <v>749</v>
      </c>
      <c r="FY1454" t="s">
        <v>749</v>
      </c>
      <c r="FZ1454" t="s">
        <v>749</v>
      </c>
      <c r="GA1454" t="s">
        <v>749</v>
      </c>
      <c r="GB1454" t="s">
        <v>749</v>
      </c>
      <c r="GC1454" t="s">
        <v>749</v>
      </c>
      <c r="GD1454" t="s">
        <v>749</v>
      </c>
      <c r="GE1454" t="s">
        <v>749</v>
      </c>
      <c r="GF1454" t="s">
        <v>749</v>
      </c>
      <c r="GG1454" t="s">
        <v>749</v>
      </c>
      <c r="GH1454" t="s">
        <v>749</v>
      </c>
      <c r="GI1454" t="s">
        <v>749</v>
      </c>
      <c r="GJ1454" t="s">
        <v>749</v>
      </c>
      <c r="GK1454" t="s">
        <v>749</v>
      </c>
      <c r="GL1454" t="s">
        <v>749</v>
      </c>
      <c r="GM1454" t="s">
        <v>749</v>
      </c>
      <c r="GN1454" t="s">
        <v>749</v>
      </c>
      <c r="GO1454" t="s">
        <v>749</v>
      </c>
      <c r="GP1454" t="s">
        <v>749</v>
      </c>
      <c r="GQ1454" t="s">
        <v>749</v>
      </c>
      <c r="GR1454" t="s">
        <v>749</v>
      </c>
      <c r="GS1454" t="s">
        <v>749</v>
      </c>
      <c r="GT1454" t="s">
        <v>749</v>
      </c>
      <c r="GU1454" t="s">
        <v>749</v>
      </c>
      <c r="GV1454" t="s">
        <v>749</v>
      </c>
      <c r="GW1454" t="s">
        <v>749</v>
      </c>
      <c r="GX1454" t="s">
        <v>749</v>
      </c>
      <c r="GY1454" t="s">
        <v>749</v>
      </c>
      <c r="GZ1454" t="s">
        <v>749</v>
      </c>
      <c r="HA1454" t="s">
        <v>749</v>
      </c>
      <c r="HB1454" t="s">
        <v>749</v>
      </c>
      <c r="HC1454" t="s">
        <v>749</v>
      </c>
      <c r="HD1454" t="s">
        <v>749</v>
      </c>
      <c r="HE1454" t="s">
        <v>749</v>
      </c>
      <c r="HF1454" t="s">
        <v>749</v>
      </c>
      <c r="HG1454" t="s">
        <v>749</v>
      </c>
      <c r="HH1454" t="s">
        <v>749</v>
      </c>
      <c r="HI1454" t="s">
        <v>749</v>
      </c>
      <c r="HJ1454" t="s">
        <v>749</v>
      </c>
      <c r="HK1454" t="s">
        <v>749</v>
      </c>
      <c r="HL1454" t="s">
        <v>749</v>
      </c>
      <c r="HM1454" t="s">
        <v>749</v>
      </c>
      <c r="HN1454" t="s">
        <v>749</v>
      </c>
      <c r="HO1454" t="s">
        <v>749</v>
      </c>
      <c r="HP1454" t="s">
        <v>749</v>
      </c>
      <c r="HQ1454" t="s">
        <v>749</v>
      </c>
      <c r="HR1454" t="s">
        <v>749</v>
      </c>
      <c r="HS1454" t="s">
        <v>749</v>
      </c>
      <c r="HT1454" t="s">
        <v>749</v>
      </c>
      <c r="HU1454" t="s">
        <v>749</v>
      </c>
      <c r="HV1454" t="s">
        <v>749</v>
      </c>
      <c r="HW1454" t="s">
        <v>749</v>
      </c>
      <c r="HX1454" t="s">
        <v>749</v>
      </c>
      <c r="HY1454" t="s">
        <v>749</v>
      </c>
      <c r="HZ1454" t="s">
        <v>749</v>
      </c>
      <c r="IA1454" t="s">
        <v>749</v>
      </c>
      <c r="IB1454" t="s">
        <v>749</v>
      </c>
      <c r="IC1454" t="s">
        <v>749</v>
      </c>
      <c r="ID1454" t="s">
        <v>749</v>
      </c>
      <c r="IE1454" t="s">
        <v>749</v>
      </c>
      <c r="IF1454" t="s">
        <v>749</v>
      </c>
      <c r="IG1454" t="s">
        <v>749</v>
      </c>
      <c r="IH1454" t="s">
        <v>749</v>
      </c>
      <c r="II1454" t="s">
        <v>749</v>
      </c>
      <c r="IJ1454" t="s">
        <v>749</v>
      </c>
      <c r="IK1454" t="s">
        <v>749</v>
      </c>
      <c r="IL1454" t="s">
        <v>749</v>
      </c>
      <c r="IM1454" t="s">
        <v>749</v>
      </c>
      <c r="IN1454" t="s">
        <v>749</v>
      </c>
      <c r="IO1454" t="s">
        <v>749</v>
      </c>
      <c r="IP1454" t="s">
        <v>749</v>
      </c>
      <c r="IQ1454" t="s">
        <v>749</v>
      </c>
      <c r="IR1454" t="s">
        <v>749</v>
      </c>
      <c r="IS1454" t="s">
        <v>749</v>
      </c>
      <c r="IT1454" t="s">
        <v>749</v>
      </c>
      <c r="IU1454" t="s">
        <v>749</v>
      </c>
      <c r="IV1454" t="s">
        <v>749</v>
      </c>
      <c r="IW1454" t="s">
        <v>749</v>
      </c>
      <c r="IX1454" t="s">
        <v>749</v>
      </c>
      <c r="IY1454" t="s">
        <v>749</v>
      </c>
      <c r="IZ1454" t="s">
        <v>749</v>
      </c>
      <c r="JA1454" t="s">
        <v>749</v>
      </c>
      <c r="JB1454" t="s">
        <v>749</v>
      </c>
      <c r="JC1454" t="s">
        <v>749</v>
      </c>
      <c r="JD1454" t="s">
        <v>749</v>
      </c>
      <c r="JE1454" t="s">
        <v>749</v>
      </c>
      <c r="JF1454" t="s">
        <v>749</v>
      </c>
      <c r="JG1454" t="s">
        <v>749</v>
      </c>
      <c r="JH1454" t="s">
        <v>749</v>
      </c>
      <c r="JI1454" t="s">
        <v>749</v>
      </c>
      <c r="JJ1454" t="s">
        <v>749</v>
      </c>
      <c r="JK1454" t="s">
        <v>749</v>
      </c>
      <c r="JL1454" t="s">
        <v>749</v>
      </c>
      <c r="JM1454" t="s">
        <v>749</v>
      </c>
      <c r="JN1454" t="s">
        <v>749</v>
      </c>
      <c r="JO1454" t="s">
        <v>749</v>
      </c>
      <c r="JP1454" t="s">
        <v>749</v>
      </c>
      <c r="JQ1454" t="s">
        <v>749</v>
      </c>
      <c r="JR1454" t="s">
        <v>749</v>
      </c>
      <c r="JS1454" t="s">
        <v>749</v>
      </c>
      <c r="JT1454" t="s">
        <v>749</v>
      </c>
      <c r="JU1454" t="s">
        <v>749</v>
      </c>
      <c r="JV1454" t="s">
        <v>749</v>
      </c>
      <c r="JW1454" t="s">
        <v>749</v>
      </c>
      <c r="JX1454" t="s">
        <v>749</v>
      </c>
      <c r="JY1454" t="s">
        <v>749</v>
      </c>
      <c r="JZ1454" t="s">
        <v>749</v>
      </c>
      <c r="KA1454" t="s">
        <v>749</v>
      </c>
      <c r="KB1454" t="s">
        <v>749</v>
      </c>
      <c r="KC1454" t="s">
        <v>749</v>
      </c>
      <c r="KD1454" t="s">
        <v>749</v>
      </c>
      <c r="KE1454" t="s">
        <v>749</v>
      </c>
      <c r="KF1454" t="s">
        <v>749</v>
      </c>
      <c r="KG1454" t="s">
        <v>749</v>
      </c>
      <c r="KH1454" t="s">
        <v>749</v>
      </c>
      <c r="KI1454" t="s">
        <v>749</v>
      </c>
      <c r="KJ1454" t="s">
        <v>749</v>
      </c>
      <c r="KK1454" t="s">
        <v>749</v>
      </c>
      <c r="KL1454" t="s">
        <v>749</v>
      </c>
      <c r="KM1454" t="s">
        <v>749</v>
      </c>
      <c r="KN1454" t="s">
        <v>749</v>
      </c>
      <c r="KO1454" t="s">
        <v>749</v>
      </c>
      <c r="KP1454" t="s">
        <v>749</v>
      </c>
      <c r="KQ1454" t="s">
        <v>749</v>
      </c>
      <c r="KR1454" t="s">
        <v>749</v>
      </c>
      <c r="KS1454" t="s">
        <v>749</v>
      </c>
      <c r="KT1454" t="s">
        <v>749</v>
      </c>
      <c r="KU1454" t="s">
        <v>749</v>
      </c>
      <c r="KV1454" t="s">
        <v>749</v>
      </c>
      <c r="KW1454" t="s">
        <v>749</v>
      </c>
      <c r="KX1454" t="s">
        <v>749</v>
      </c>
      <c r="KY1454" t="s">
        <v>749</v>
      </c>
      <c r="KZ1454" t="s">
        <v>749</v>
      </c>
      <c r="LA1454" t="s">
        <v>749</v>
      </c>
      <c r="LB1454" t="s">
        <v>749</v>
      </c>
      <c r="LC1454" t="s">
        <v>749</v>
      </c>
      <c r="LD1454" t="s">
        <v>749</v>
      </c>
      <c r="LE1454" t="s">
        <v>749</v>
      </c>
      <c r="LF1454" t="s">
        <v>749</v>
      </c>
      <c r="LG1454" t="s">
        <v>749</v>
      </c>
      <c r="LH1454" t="s">
        <v>749</v>
      </c>
      <c r="LI1454" t="s">
        <v>749</v>
      </c>
      <c r="LJ1454" t="s">
        <v>749</v>
      </c>
      <c r="LK1454" t="s">
        <v>749</v>
      </c>
      <c r="LL1454" t="s">
        <v>749</v>
      </c>
      <c r="LM1454" t="s">
        <v>749</v>
      </c>
      <c r="LN1454" t="s">
        <v>749</v>
      </c>
      <c r="LO1454" t="s">
        <v>749</v>
      </c>
      <c r="LP1454" t="s">
        <v>749</v>
      </c>
      <c r="LQ1454" t="s">
        <v>749</v>
      </c>
      <c r="LR1454" t="s">
        <v>749</v>
      </c>
      <c r="LS1454" t="s">
        <v>749</v>
      </c>
      <c r="LT1454" t="s">
        <v>749</v>
      </c>
      <c r="LU1454" t="s">
        <v>749</v>
      </c>
      <c r="LV1454" t="s">
        <v>749</v>
      </c>
      <c r="LW1454" t="s">
        <v>749</v>
      </c>
      <c r="LX1454" t="s">
        <v>749</v>
      </c>
      <c r="LY1454" t="s">
        <v>749</v>
      </c>
      <c r="LZ1454" t="s">
        <v>749</v>
      </c>
      <c r="MA1454" t="s">
        <v>749</v>
      </c>
      <c r="MB1454" t="s">
        <v>749</v>
      </c>
      <c r="MC1454" t="s">
        <v>749</v>
      </c>
      <c r="MD1454" t="s">
        <v>749</v>
      </c>
      <c r="ME1454" t="s">
        <v>749</v>
      </c>
      <c r="MF1454" t="s">
        <v>749</v>
      </c>
      <c r="MG1454" t="s">
        <v>749</v>
      </c>
      <c r="MH1454" t="s">
        <v>749</v>
      </c>
      <c r="MI1454" t="s">
        <v>749</v>
      </c>
      <c r="MJ1454" t="s">
        <v>749</v>
      </c>
      <c r="MK1454" t="s">
        <v>749</v>
      </c>
      <c r="ML1454" t="s">
        <v>749</v>
      </c>
      <c r="MM1454" t="s">
        <v>749</v>
      </c>
      <c r="MN1454" t="s">
        <v>749</v>
      </c>
      <c r="MO1454" t="s">
        <v>749</v>
      </c>
      <c r="MP1454" t="s">
        <v>749</v>
      </c>
      <c r="MQ1454" t="s">
        <v>749</v>
      </c>
      <c r="MR1454" t="s">
        <v>749</v>
      </c>
      <c r="MS1454" t="s">
        <v>749</v>
      </c>
      <c r="MT1454" t="s">
        <v>749</v>
      </c>
      <c r="MU1454" t="s">
        <v>749</v>
      </c>
      <c r="MV1454" t="s">
        <v>749</v>
      </c>
      <c r="MW1454" t="s">
        <v>749</v>
      </c>
      <c r="MX1454" t="s">
        <v>749</v>
      </c>
      <c r="MY1454" t="s">
        <v>749</v>
      </c>
      <c r="MZ1454" t="s">
        <v>749</v>
      </c>
      <c r="NA1454" t="s">
        <v>749</v>
      </c>
      <c r="NB1454" t="s">
        <v>749</v>
      </c>
      <c r="NC1454" t="s">
        <v>749</v>
      </c>
      <c r="ND1454" t="s">
        <v>749</v>
      </c>
      <c r="NE1454" t="s">
        <v>749</v>
      </c>
      <c r="NF1454" t="s">
        <v>749</v>
      </c>
      <c r="NG1454" t="s">
        <v>749</v>
      </c>
      <c r="NH1454" t="s">
        <v>749</v>
      </c>
      <c r="NI1454" t="s">
        <v>749</v>
      </c>
      <c r="NJ1454" t="s">
        <v>749</v>
      </c>
      <c r="NK1454" t="s">
        <v>749</v>
      </c>
      <c r="NL1454" t="s">
        <v>749</v>
      </c>
      <c r="NM1454" t="s">
        <v>749</v>
      </c>
      <c r="NN1454" t="s">
        <v>749</v>
      </c>
      <c r="NO1454" t="s">
        <v>749</v>
      </c>
      <c r="NP1454" t="s">
        <v>749</v>
      </c>
      <c r="NQ1454" t="s">
        <v>749</v>
      </c>
      <c r="NR1454" t="s">
        <v>749</v>
      </c>
      <c r="NS1454" t="s">
        <v>749</v>
      </c>
      <c r="NT1454" t="s">
        <v>749</v>
      </c>
      <c r="NU1454" t="s">
        <v>749</v>
      </c>
      <c r="NV1454" t="s">
        <v>749</v>
      </c>
      <c r="NW1454" t="s">
        <v>749</v>
      </c>
      <c r="NX1454" t="s">
        <v>749</v>
      </c>
      <c r="NY1454" t="s">
        <v>749</v>
      </c>
      <c r="NZ1454" t="s">
        <v>749</v>
      </c>
      <c r="OA1454" t="s">
        <v>749</v>
      </c>
      <c r="OB1454" t="s">
        <v>749</v>
      </c>
      <c r="OC1454" t="s">
        <v>749</v>
      </c>
      <c r="OD1454" t="s">
        <v>749</v>
      </c>
      <c r="OE1454" t="s">
        <v>749</v>
      </c>
      <c r="OF1454" t="s">
        <v>749</v>
      </c>
      <c r="OG1454" t="s">
        <v>749</v>
      </c>
      <c r="OH1454" t="s">
        <v>749</v>
      </c>
      <c r="OI1454" t="s">
        <v>749</v>
      </c>
      <c r="OJ1454" t="s">
        <v>749</v>
      </c>
      <c r="OK1454" t="s">
        <v>749</v>
      </c>
      <c r="OL1454" t="s">
        <v>749</v>
      </c>
      <c r="OM1454" t="s">
        <v>749</v>
      </c>
      <c r="ON1454" t="s">
        <v>749</v>
      </c>
      <c r="OO1454" t="s">
        <v>749</v>
      </c>
      <c r="OP1454" t="s">
        <v>749</v>
      </c>
      <c r="OQ1454" t="s">
        <v>749</v>
      </c>
      <c r="OR1454" t="s">
        <v>749</v>
      </c>
      <c r="OS1454" t="s">
        <v>749</v>
      </c>
      <c r="OT1454" t="s">
        <v>749</v>
      </c>
      <c r="OU1454" t="s">
        <v>749</v>
      </c>
      <c r="OV1454" t="s">
        <v>749</v>
      </c>
      <c r="OW1454" t="s">
        <v>749</v>
      </c>
      <c r="OX1454" t="s">
        <v>749</v>
      </c>
      <c r="OY1454" t="s">
        <v>749</v>
      </c>
      <c r="OZ1454" t="s">
        <v>749</v>
      </c>
      <c r="PA1454" t="s">
        <v>749</v>
      </c>
      <c r="PB1454" t="s">
        <v>749</v>
      </c>
      <c r="PC1454" t="s">
        <v>749</v>
      </c>
      <c r="PD1454" t="s">
        <v>749</v>
      </c>
      <c r="PE1454" t="s">
        <v>749</v>
      </c>
      <c r="PF1454" t="s">
        <v>749</v>
      </c>
      <c r="PG1454" t="s">
        <v>749</v>
      </c>
      <c r="PH1454" t="s">
        <v>749</v>
      </c>
      <c r="PI1454" t="s">
        <v>749</v>
      </c>
      <c r="PJ1454" t="s">
        <v>749</v>
      </c>
      <c r="PK1454" t="s">
        <v>749</v>
      </c>
      <c r="PL1454" t="s">
        <v>749</v>
      </c>
      <c r="PM1454" t="s">
        <v>749</v>
      </c>
      <c r="PN1454" t="s">
        <v>749</v>
      </c>
      <c r="PO1454" t="s">
        <v>749</v>
      </c>
      <c r="PP1454" t="s">
        <v>749</v>
      </c>
      <c r="PQ1454" t="s">
        <v>749</v>
      </c>
      <c r="PR1454" t="s">
        <v>749</v>
      </c>
      <c r="PS1454" t="s">
        <v>749</v>
      </c>
      <c r="PT1454" t="s">
        <v>749</v>
      </c>
      <c r="PU1454" t="s">
        <v>749</v>
      </c>
      <c r="PV1454" t="s">
        <v>749</v>
      </c>
      <c r="PW1454" t="s">
        <v>749</v>
      </c>
      <c r="PX1454" t="s">
        <v>749</v>
      </c>
      <c r="PY1454" t="s">
        <v>749</v>
      </c>
      <c r="PZ1454" t="s">
        <v>749</v>
      </c>
      <c r="QA1454" t="s">
        <v>749</v>
      </c>
      <c r="QB1454" t="s">
        <v>749</v>
      </c>
      <c r="QC1454" t="s">
        <v>749</v>
      </c>
      <c r="QD1454" t="s">
        <v>749</v>
      </c>
      <c r="QE1454" t="s">
        <v>749</v>
      </c>
      <c r="QF1454" t="s">
        <v>749</v>
      </c>
      <c r="QG1454" t="s">
        <v>749</v>
      </c>
      <c r="QH1454" t="s">
        <v>749</v>
      </c>
      <c r="QI1454" t="s">
        <v>749</v>
      </c>
      <c r="QJ1454" t="s">
        <v>749</v>
      </c>
      <c r="QK1454" t="s">
        <v>749</v>
      </c>
      <c r="QL1454" t="s">
        <v>749</v>
      </c>
      <c r="QM1454" t="s">
        <v>749</v>
      </c>
      <c r="QN1454" t="s">
        <v>749</v>
      </c>
      <c r="QO1454" t="s">
        <v>749</v>
      </c>
      <c r="QP1454" t="s">
        <v>749</v>
      </c>
      <c r="QQ1454" t="s">
        <v>749</v>
      </c>
      <c r="QR1454" t="s">
        <v>749</v>
      </c>
      <c r="QS1454" t="s">
        <v>749</v>
      </c>
      <c r="QT1454" t="s">
        <v>749</v>
      </c>
      <c r="QU1454" t="s">
        <v>749</v>
      </c>
      <c r="QV1454" t="s">
        <v>749</v>
      </c>
      <c r="QW1454" t="s">
        <v>749</v>
      </c>
      <c r="QX1454" t="s">
        <v>749</v>
      </c>
      <c r="QY1454" t="s">
        <v>749</v>
      </c>
      <c r="QZ1454" t="s">
        <v>749</v>
      </c>
      <c r="RA1454" t="s">
        <v>749</v>
      </c>
      <c r="RB1454" t="s">
        <v>749</v>
      </c>
      <c r="RC1454" t="s">
        <v>749</v>
      </c>
      <c r="RD1454" t="s">
        <v>749</v>
      </c>
      <c r="RE1454" t="s">
        <v>749</v>
      </c>
      <c r="RF1454" t="s">
        <v>749</v>
      </c>
      <c r="RG1454" t="s">
        <v>749</v>
      </c>
      <c r="RH1454" t="s">
        <v>749</v>
      </c>
      <c r="RI1454" t="s">
        <v>749</v>
      </c>
      <c r="RJ1454" t="s">
        <v>749</v>
      </c>
      <c r="RK1454" t="s">
        <v>749</v>
      </c>
      <c r="RL1454" t="s">
        <v>749</v>
      </c>
      <c r="RM1454" t="s">
        <v>749</v>
      </c>
      <c r="RN1454" t="s">
        <v>749</v>
      </c>
      <c r="RO1454" t="s">
        <v>749</v>
      </c>
      <c r="RP1454" t="s">
        <v>749</v>
      </c>
      <c r="RQ1454" t="s">
        <v>749</v>
      </c>
      <c r="RR1454" t="s">
        <v>749</v>
      </c>
      <c r="RS1454" t="s">
        <v>749</v>
      </c>
      <c r="RT1454" t="s">
        <v>749</v>
      </c>
      <c r="RU1454" t="s">
        <v>749</v>
      </c>
      <c r="RV1454" t="s">
        <v>749</v>
      </c>
      <c r="RW1454" t="s">
        <v>749</v>
      </c>
      <c r="RX1454" t="s">
        <v>749</v>
      </c>
      <c r="RY1454" t="s">
        <v>749</v>
      </c>
      <c r="RZ1454" t="s">
        <v>749</v>
      </c>
      <c r="SA1454" t="s">
        <v>749</v>
      </c>
      <c r="SB1454" t="s">
        <v>749</v>
      </c>
      <c r="SC1454" t="s">
        <v>749</v>
      </c>
      <c r="SD1454" t="s">
        <v>749</v>
      </c>
      <c r="SE1454" t="s">
        <v>749</v>
      </c>
      <c r="SF1454" t="s">
        <v>749</v>
      </c>
      <c r="SG1454" t="s">
        <v>749</v>
      </c>
      <c r="SH1454" t="s">
        <v>749</v>
      </c>
      <c r="SI1454" t="s">
        <v>749</v>
      </c>
      <c r="SJ1454" t="s">
        <v>749</v>
      </c>
      <c r="SK1454" t="s">
        <v>749</v>
      </c>
      <c r="SL1454" t="s">
        <v>749</v>
      </c>
      <c r="SM1454" t="s">
        <v>749</v>
      </c>
      <c r="SN1454" t="s">
        <v>749</v>
      </c>
      <c r="SO1454" t="s">
        <v>749</v>
      </c>
      <c r="SP1454" t="s">
        <v>749</v>
      </c>
      <c r="SQ1454" t="s">
        <v>749</v>
      </c>
      <c r="SR1454" t="s">
        <v>749</v>
      </c>
      <c r="SS1454" t="s">
        <v>749</v>
      </c>
      <c r="ST1454" t="s">
        <v>749</v>
      </c>
      <c r="SU1454" t="s">
        <v>749</v>
      </c>
      <c r="SV1454" t="s">
        <v>749</v>
      </c>
      <c r="SW1454" t="s">
        <v>749</v>
      </c>
      <c r="SX1454" t="s">
        <v>749</v>
      </c>
      <c r="SY1454" t="s">
        <v>749</v>
      </c>
      <c r="SZ1454" t="s">
        <v>749</v>
      </c>
      <c r="TA1454" t="s">
        <v>749</v>
      </c>
      <c r="TB1454" t="s">
        <v>749</v>
      </c>
      <c r="TC1454" t="s">
        <v>749</v>
      </c>
      <c r="TD1454" t="s">
        <v>749</v>
      </c>
      <c r="TE1454" t="s">
        <v>749</v>
      </c>
      <c r="TF1454" t="s">
        <v>749</v>
      </c>
      <c r="TG1454" t="s">
        <v>749</v>
      </c>
      <c r="TH1454" t="s">
        <v>749</v>
      </c>
      <c r="TI1454" t="s">
        <v>749</v>
      </c>
      <c r="TJ1454" t="s">
        <v>749</v>
      </c>
      <c r="TK1454" t="s">
        <v>749</v>
      </c>
      <c r="TL1454" t="s">
        <v>749</v>
      </c>
      <c r="TM1454" t="s">
        <v>749</v>
      </c>
      <c r="TN1454" t="s">
        <v>749</v>
      </c>
      <c r="TO1454" t="s">
        <v>749</v>
      </c>
      <c r="TP1454" t="s">
        <v>749</v>
      </c>
      <c r="TQ1454" t="s">
        <v>749</v>
      </c>
      <c r="TR1454" t="s">
        <v>749</v>
      </c>
      <c r="TS1454" t="s">
        <v>749</v>
      </c>
      <c r="TT1454" t="s">
        <v>749</v>
      </c>
      <c r="TU1454" t="s">
        <v>749</v>
      </c>
      <c r="TV1454" t="s">
        <v>749</v>
      </c>
      <c r="TW1454" t="s">
        <v>749</v>
      </c>
      <c r="TX1454" t="s">
        <v>749</v>
      </c>
      <c r="TY1454" t="s">
        <v>749</v>
      </c>
      <c r="TZ1454" t="s">
        <v>749</v>
      </c>
      <c r="UA1454" t="s">
        <v>749</v>
      </c>
      <c r="UB1454" t="s">
        <v>749</v>
      </c>
      <c r="UC1454" t="s">
        <v>749</v>
      </c>
      <c r="UD1454" t="s">
        <v>749</v>
      </c>
      <c r="UE1454" t="s">
        <v>749</v>
      </c>
      <c r="UF1454" t="s">
        <v>749</v>
      </c>
      <c r="UG1454" t="s">
        <v>749</v>
      </c>
      <c r="UH1454" t="s">
        <v>749</v>
      </c>
      <c r="UI1454" t="s">
        <v>749</v>
      </c>
      <c r="UJ1454" t="s">
        <v>749</v>
      </c>
      <c r="UK1454" t="s">
        <v>749</v>
      </c>
      <c r="UL1454" t="s">
        <v>749</v>
      </c>
      <c r="UM1454" t="s">
        <v>749</v>
      </c>
      <c r="UN1454" t="s">
        <v>749</v>
      </c>
      <c r="UO1454" t="s">
        <v>749</v>
      </c>
      <c r="UP1454" t="s">
        <v>749</v>
      </c>
      <c r="UQ1454" t="s">
        <v>749</v>
      </c>
      <c r="UR1454" t="s">
        <v>749</v>
      </c>
      <c r="US1454" t="s">
        <v>749</v>
      </c>
      <c r="UT1454" t="s">
        <v>749</v>
      </c>
      <c r="UU1454" t="s">
        <v>749</v>
      </c>
      <c r="UV1454" t="s">
        <v>749</v>
      </c>
      <c r="UW1454" t="s">
        <v>749</v>
      </c>
      <c r="UX1454" t="s">
        <v>749</v>
      </c>
      <c r="UY1454" t="s">
        <v>749</v>
      </c>
      <c r="UZ1454" t="s">
        <v>749</v>
      </c>
      <c r="VA1454" t="s">
        <v>749</v>
      </c>
      <c r="VB1454" t="s">
        <v>749</v>
      </c>
      <c r="VC1454" t="s">
        <v>749</v>
      </c>
      <c r="VD1454" t="s">
        <v>749</v>
      </c>
      <c r="VE1454" t="s">
        <v>749</v>
      </c>
      <c r="VF1454" t="s">
        <v>749</v>
      </c>
      <c r="VG1454" t="s">
        <v>749</v>
      </c>
      <c r="VH1454" t="s">
        <v>749</v>
      </c>
      <c r="VI1454" t="s">
        <v>749</v>
      </c>
      <c r="VJ1454" t="s">
        <v>749</v>
      </c>
      <c r="VK1454" t="s">
        <v>749</v>
      </c>
      <c r="VL1454" t="s">
        <v>749</v>
      </c>
      <c r="VM1454" t="s">
        <v>749</v>
      </c>
      <c r="VN1454" t="s">
        <v>749</v>
      </c>
      <c r="VO1454" t="s">
        <v>749</v>
      </c>
      <c r="VP1454" t="s">
        <v>749</v>
      </c>
      <c r="VQ1454" t="s">
        <v>749</v>
      </c>
      <c r="VR1454" t="s">
        <v>749</v>
      </c>
      <c r="VS1454" t="s">
        <v>749</v>
      </c>
      <c r="VT1454" t="s">
        <v>749</v>
      </c>
      <c r="VU1454" t="s">
        <v>749</v>
      </c>
      <c r="VV1454" t="s">
        <v>749</v>
      </c>
      <c r="VW1454" t="s">
        <v>749</v>
      </c>
      <c r="VX1454" t="s">
        <v>749</v>
      </c>
      <c r="VY1454" t="s">
        <v>749</v>
      </c>
      <c r="VZ1454" t="s">
        <v>749</v>
      </c>
      <c r="WA1454" t="s">
        <v>749</v>
      </c>
      <c r="WB1454" t="s">
        <v>749</v>
      </c>
      <c r="WC1454" t="s">
        <v>749</v>
      </c>
      <c r="WD1454" t="s">
        <v>749</v>
      </c>
      <c r="WE1454" t="s">
        <v>749</v>
      </c>
      <c r="WF1454" t="s">
        <v>749</v>
      </c>
      <c r="WG1454" t="s">
        <v>749</v>
      </c>
      <c r="WH1454" t="s">
        <v>749</v>
      </c>
      <c r="WI1454" t="s">
        <v>749</v>
      </c>
      <c r="WJ1454" t="s">
        <v>749</v>
      </c>
      <c r="WK1454" t="s">
        <v>749</v>
      </c>
      <c r="WL1454" t="s">
        <v>749</v>
      </c>
      <c r="WM1454" t="s">
        <v>749</v>
      </c>
      <c r="WN1454" t="s">
        <v>749</v>
      </c>
      <c r="WO1454" t="s">
        <v>749</v>
      </c>
      <c r="WP1454" t="s">
        <v>749</v>
      </c>
      <c r="WQ1454" t="s">
        <v>749</v>
      </c>
      <c r="WR1454" t="s">
        <v>749</v>
      </c>
      <c r="WS1454" t="s">
        <v>749</v>
      </c>
      <c r="WT1454" t="s">
        <v>749</v>
      </c>
      <c r="WU1454" t="s">
        <v>749</v>
      </c>
      <c r="WV1454" t="s">
        <v>749</v>
      </c>
      <c r="WW1454" t="s">
        <v>749</v>
      </c>
      <c r="WX1454" t="s">
        <v>749</v>
      </c>
      <c r="WY1454" t="s">
        <v>749</v>
      </c>
      <c r="WZ1454" t="s">
        <v>749</v>
      </c>
      <c r="XA1454" t="s">
        <v>749</v>
      </c>
      <c r="XB1454" t="s">
        <v>749</v>
      </c>
      <c r="XC1454" t="s">
        <v>749</v>
      </c>
      <c r="XD1454" t="s">
        <v>749</v>
      </c>
      <c r="XE1454" t="s">
        <v>749</v>
      </c>
      <c r="XF1454" t="s">
        <v>749</v>
      </c>
      <c r="XG1454" t="s">
        <v>749</v>
      </c>
      <c r="XH1454" t="s">
        <v>749</v>
      </c>
      <c r="XI1454" t="s">
        <v>749</v>
      </c>
      <c r="XJ1454" t="s">
        <v>749</v>
      </c>
      <c r="XK1454" t="s">
        <v>749</v>
      </c>
      <c r="XL1454" t="s">
        <v>749</v>
      </c>
      <c r="XM1454" t="s">
        <v>749</v>
      </c>
      <c r="XN1454" t="s">
        <v>749</v>
      </c>
      <c r="XO1454" t="s">
        <v>749</v>
      </c>
      <c r="XP1454" t="s">
        <v>749</v>
      </c>
      <c r="XQ1454" t="s">
        <v>749</v>
      </c>
      <c r="XR1454" t="s">
        <v>749</v>
      </c>
      <c r="XS1454" t="s">
        <v>749</v>
      </c>
      <c r="XT1454" t="s">
        <v>749</v>
      </c>
      <c r="XU1454" t="s">
        <v>749</v>
      </c>
      <c r="XV1454" t="s">
        <v>749</v>
      </c>
      <c r="XW1454" t="s">
        <v>749</v>
      </c>
      <c r="XX1454" t="s">
        <v>749</v>
      </c>
      <c r="XY1454" t="s">
        <v>749</v>
      </c>
      <c r="XZ1454" t="s">
        <v>749</v>
      </c>
      <c r="YA1454" t="s">
        <v>749</v>
      </c>
      <c r="YB1454" t="s">
        <v>749</v>
      </c>
      <c r="YC1454" t="s">
        <v>749</v>
      </c>
      <c r="YD1454" t="s">
        <v>749</v>
      </c>
      <c r="YE1454" t="s">
        <v>749</v>
      </c>
      <c r="YF1454" t="s">
        <v>749</v>
      </c>
      <c r="YG1454" t="s">
        <v>749</v>
      </c>
      <c r="YH1454" t="s">
        <v>749</v>
      </c>
      <c r="YI1454" t="s">
        <v>749</v>
      </c>
      <c r="YJ1454" t="s">
        <v>749</v>
      </c>
      <c r="YK1454" t="s">
        <v>749</v>
      </c>
      <c r="YL1454" t="s">
        <v>749</v>
      </c>
      <c r="YM1454" t="s">
        <v>749</v>
      </c>
      <c r="YN1454" t="s">
        <v>749</v>
      </c>
      <c r="YO1454" t="s">
        <v>749</v>
      </c>
      <c r="YP1454" t="s">
        <v>749</v>
      </c>
      <c r="YQ1454" t="s">
        <v>749</v>
      </c>
      <c r="YR1454" t="s">
        <v>749</v>
      </c>
      <c r="YS1454" t="s">
        <v>749</v>
      </c>
      <c r="YT1454" t="s">
        <v>749</v>
      </c>
      <c r="YU1454" t="s">
        <v>749</v>
      </c>
      <c r="YV1454" t="s">
        <v>749</v>
      </c>
      <c r="YW1454" t="s">
        <v>749</v>
      </c>
      <c r="YX1454" t="s">
        <v>749</v>
      </c>
      <c r="YY1454" t="s">
        <v>749</v>
      </c>
      <c r="YZ1454" t="s">
        <v>749</v>
      </c>
      <c r="ZA1454" t="s">
        <v>749</v>
      </c>
      <c r="ZB1454" t="s">
        <v>749</v>
      </c>
      <c r="ZC1454" t="s">
        <v>749</v>
      </c>
      <c r="ZD1454" t="s">
        <v>749</v>
      </c>
      <c r="ZE1454" t="s">
        <v>749</v>
      </c>
      <c r="ZF1454" t="s">
        <v>749</v>
      </c>
      <c r="ZG1454" t="s">
        <v>749</v>
      </c>
      <c r="ZH1454" t="s">
        <v>749</v>
      </c>
      <c r="ZI1454" t="s">
        <v>749</v>
      </c>
      <c r="ZJ1454" t="s">
        <v>749</v>
      </c>
      <c r="ZK1454" t="s">
        <v>749</v>
      </c>
      <c r="ZL1454" t="s">
        <v>749</v>
      </c>
      <c r="ZM1454" t="s">
        <v>749</v>
      </c>
      <c r="ZN1454" t="s">
        <v>749</v>
      </c>
      <c r="ZO1454" t="s">
        <v>749</v>
      </c>
      <c r="ZP1454" t="s">
        <v>749</v>
      </c>
      <c r="ZQ1454" t="s">
        <v>749</v>
      </c>
      <c r="ZR1454" t="s">
        <v>749</v>
      </c>
      <c r="ZS1454" t="s">
        <v>749</v>
      </c>
      <c r="ZT1454" t="s">
        <v>749</v>
      </c>
      <c r="ZU1454" t="s">
        <v>749</v>
      </c>
      <c r="ZV1454" t="s">
        <v>749</v>
      </c>
      <c r="ZW1454" t="s">
        <v>749</v>
      </c>
      <c r="ZX1454" t="s">
        <v>749</v>
      </c>
      <c r="ZY1454" t="s">
        <v>749</v>
      </c>
      <c r="ZZ1454" t="s">
        <v>749</v>
      </c>
      <c r="AAA1454" t="s">
        <v>749</v>
      </c>
      <c r="AAB1454" t="s">
        <v>749</v>
      </c>
      <c r="AAC1454" t="s">
        <v>749</v>
      </c>
      <c r="AAD1454" t="s">
        <v>749</v>
      </c>
      <c r="AAE1454" t="s">
        <v>749</v>
      </c>
      <c r="AAF1454" t="s">
        <v>749</v>
      </c>
      <c r="AAG1454" t="s">
        <v>749</v>
      </c>
      <c r="AAH1454" t="s">
        <v>749</v>
      </c>
      <c r="AAI1454" t="s">
        <v>749</v>
      </c>
      <c r="AAJ1454" t="s">
        <v>749</v>
      </c>
      <c r="AAK1454" t="s">
        <v>749</v>
      </c>
      <c r="AAL1454" t="s">
        <v>749</v>
      </c>
      <c r="AAM1454" t="s">
        <v>749</v>
      </c>
      <c r="AAN1454" t="s">
        <v>749</v>
      </c>
      <c r="AAO1454" t="s">
        <v>749</v>
      </c>
      <c r="AAP1454" t="s">
        <v>749</v>
      </c>
      <c r="AAQ1454" t="s">
        <v>749</v>
      </c>
      <c r="AAR1454" t="s">
        <v>749</v>
      </c>
      <c r="AAS1454" t="s">
        <v>749</v>
      </c>
      <c r="AAT1454" t="s">
        <v>749</v>
      </c>
      <c r="AAU1454" t="s">
        <v>749</v>
      </c>
      <c r="AAV1454" t="s">
        <v>749</v>
      </c>
      <c r="AAW1454" t="s">
        <v>749</v>
      </c>
      <c r="AAX1454" t="s">
        <v>749</v>
      </c>
      <c r="AAY1454" t="s">
        <v>749</v>
      </c>
      <c r="AAZ1454" t="s">
        <v>749</v>
      </c>
      <c r="ABA1454" t="s">
        <v>749</v>
      </c>
      <c r="ABB1454" t="s">
        <v>749</v>
      </c>
      <c r="ABC1454" t="s">
        <v>749</v>
      </c>
      <c r="ABD1454" t="s">
        <v>749</v>
      </c>
      <c r="ABE1454" t="s">
        <v>749</v>
      </c>
      <c r="ABF1454" t="s">
        <v>749</v>
      </c>
      <c r="ABG1454" t="s">
        <v>749</v>
      </c>
      <c r="ABH1454" t="s">
        <v>749</v>
      </c>
      <c r="ABI1454" t="s">
        <v>749</v>
      </c>
      <c r="ABJ1454" t="s">
        <v>749</v>
      </c>
      <c r="ABK1454" t="s">
        <v>749</v>
      </c>
      <c r="ABL1454" t="s">
        <v>749</v>
      </c>
    </row>
    <row r="1455" spans="1:740">
      <c r="A1455" t="s">
        <v>6316</v>
      </c>
      <c r="B1455" t="s">
        <v>6316</v>
      </c>
      <c r="C1455" t="s">
        <v>5946</v>
      </c>
      <c r="D1455" t="s">
        <v>6317</v>
      </c>
      <c r="E1455" t="s">
        <v>837</v>
      </c>
      <c r="F1455" t="s">
        <v>749</v>
      </c>
      <c r="G1455" t="s">
        <v>6318</v>
      </c>
      <c r="H1455" t="s">
        <v>749</v>
      </c>
      <c r="I1455" t="s">
        <v>836</v>
      </c>
      <c r="J1455" s="1">
        <v>0</v>
      </c>
      <c r="K1455" t="s">
        <v>6298</v>
      </c>
      <c r="L1455" t="s">
        <v>749</v>
      </c>
      <c r="M1455" s="1">
        <v>0</v>
      </c>
      <c r="N1455" t="s">
        <v>749</v>
      </c>
      <c r="O1455" t="s">
        <v>837</v>
      </c>
      <c r="P1455" t="s">
        <v>749</v>
      </c>
      <c r="Q1455" t="s">
        <v>749</v>
      </c>
      <c r="R1455" t="s">
        <v>749</v>
      </c>
      <c r="S1455" t="s">
        <v>749</v>
      </c>
      <c r="T1455" t="s">
        <v>749</v>
      </c>
      <c r="U1455" t="s">
        <v>749</v>
      </c>
      <c r="V1455" t="s">
        <v>749</v>
      </c>
      <c r="W1455" t="s">
        <v>749</v>
      </c>
      <c r="X1455" t="s">
        <v>749</v>
      </c>
      <c r="Y1455" t="s">
        <v>749</v>
      </c>
      <c r="Z1455" t="s">
        <v>749</v>
      </c>
      <c r="AA1455" t="s">
        <v>749</v>
      </c>
      <c r="AB1455" t="s">
        <v>749</v>
      </c>
      <c r="AC1455" t="s">
        <v>749</v>
      </c>
      <c r="AD1455" t="s">
        <v>749</v>
      </c>
      <c r="AE1455" t="s">
        <v>749</v>
      </c>
      <c r="AF1455" t="s">
        <v>749</v>
      </c>
      <c r="AG1455" t="s">
        <v>749</v>
      </c>
      <c r="AH1455" t="s">
        <v>749</v>
      </c>
      <c r="AI1455" t="s">
        <v>749</v>
      </c>
      <c r="AJ1455" t="s">
        <v>749</v>
      </c>
      <c r="AK1455" t="s">
        <v>749</v>
      </c>
      <c r="AL1455" t="s">
        <v>749</v>
      </c>
      <c r="AM1455" t="s">
        <v>749</v>
      </c>
      <c r="AN1455" t="s">
        <v>749</v>
      </c>
      <c r="AO1455" t="s">
        <v>749</v>
      </c>
      <c r="AP1455" t="s">
        <v>749</v>
      </c>
      <c r="AQ1455" t="s">
        <v>749</v>
      </c>
      <c r="AR1455" t="s">
        <v>749</v>
      </c>
      <c r="AS1455" t="s">
        <v>749</v>
      </c>
      <c r="AT1455" t="s">
        <v>749</v>
      </c>
      <c r="AU1455" t="s">
        <v>749</v>
      </c>
      <c r="AV1455" t="s">
        <v>749</v>
      </c>
      <c r="AW1455" t="s">
        <v>749</v>
      </c>
      <c r="AX1455" t="s">
        <v>749</v>
      </c>
      <c r="AY1455" t="s">
        <v>749</v>
      </c>
      <c r="AZ1455" t="s">
        <v>749</v>
      </c>
      <c r="BA1455" t="s">
        <v>749</v>
      </c>
      <c r="BB1455" t="s">
        <v>749</v>
      </c>
      <c r="BC1455" t="s">
        <v>749</v>
      </c>
      <c r="BD1455" t="s">
        <v>749</v>
      </c>
      <c r="BE1455" t="s">
        <v>749</v>
      </c>
      <c r="BF1455" t="s">
        <v>749</v>
      </c>
      <c r="BG1455" t="s">
        <v>749</v>
      </c>
      <c r="BH1455" t="s">
        <v>749</v>
      </c>
      <c r="BI1455" t="s">
        <v>749</v>
      </c>
      <c r="BJ1455" t="s">
        <v>749</v>
      </c>
      <c r="BK1455" t="s">
        <v>749</v>
      </c>
      <c r="BL1455" t="s">
        <v>749</v>
      </c>
      <c r="BM1455" t="s">
        <v>749</v>
      </c>
      <c r="BN1455" t="s">
        <v>749</v>
      </c>
      <c r="BO1455" t="s">
        <v>749</v>
      </c>
      <c r="BP1455" t="s">
        <v>749</v>
      </c>
      <c r="BQ1455" t="s">
        <v>749</v>
      </c>
      <c r="BR1455" t="s">
        <v>749</v>
      </c>
      <c r="BS1455" t="s">
        <v>749</v>
      </c>
      <c r="BT1455" t="s">
        <v>749</v>
      </c>
      <c r="BU1455" t="s">
        <v>749</v>
      </c>
      <c r="BV1455" t="s">
        <v>749</v>
      </c>
      <c r="BW1455" t="s">
        <v>749</v>
      </c>
      <c r="BX1455" t="s">
        <v>749</v>
      </c>
      <c r="BY1455" t="s">
        <v>749</v>
      </c>
      <c r="BZ1455" t="s">
        <v>749</v>
      </c>
      <c r="CA1455" t="s">
        <v>749</v>
      </c>
      <c r="CB1455" t="s">
        <v>749</v>
      </c>
      <c r="CC1455" t="s">
        <v>749</v>
      </c>
      <c r="CD1455" t="s">
        <v>749</v>
      </c>
      <c r="CE1455" t="s">
        <v>749</v>
      </c>
      <c r="CF1455" t="s">
        <v>749</v>
      </c>
      <c r="CG1455" t="s">
        <v>749</v>
      </c>
      <c r="CH1455" t="s">
        <v>749</v>
      </c>
      <c r="CI1455" t="s">
        <v>749</v>
      </c>
      <c r="CJ1455" t="s">
        <v>749</v>
      </c>
      <c r="CK1455" t="s">
        <v>749</v>
      </c>
      <c r="CL1455" t="s">
        <v>749</v>
      </c>
      <c r="CM1455" t="s">
        <v>749</v>
      </c>
      <c r="CN1455" t="s">
        <v>749</v>
      </c>
      <c r="CO1455" t="s">
        <v>749</v>
      </c>
      <c r="CP1455" t="s">
        <v>749</v>
      </c>
      <c r="CQ1455" t="s">
        <v>749</v>
      </c>
      <c r="CR1455" t="s">
        <v>749</v>
      </c>
      <c r="CS1455" t="s">
        <v>749</v>
      </c>
      <c r="CT1455" t="s">
        <v>749</v>
      </c>
      <c r="CU1455" t="s">
        <v>749</v>
      </c>
      <c r="CV1455" t="s">
        <v>749</v>
      </c>
      <c r="CW1455" t="s">
        <v>749</v>
      </c>
      <c r="CX1455" t="s">
        <v>749</v>
      </c>
      <c r="CY1455" t="s">
        <v>749</v>
      </c>
      <c r="CZ1455" t="s">
        <v>749</v>
      </c>
      <c r="DA1455" t="s">
        <v>749</v>
      </c>
      <c r="DB1455" t="s">
        <v>749</v>
      </c>
      <c r="DC1455" t="s">
        <v>749</v>
      </c>
      <c r="DD1455" t="s">
        <v>749</v>
      </c>
      <c r="DE1455" t="s">
        <v>749</v>
      </c>
      <c r="DF1455" t="s">
        <v>749</v>
      </c>
      <c r="DG1455" t="s">
        <v>749</v>
      </c>
      <c r="DH1455" t="s">
        <v>749</v>
      </c>
      <c r="DI1455" t="s">
        <v>749</v>
      </c>
      <c r="DJ1455" t="s">
        <v>749</v>
      </c>
      <c r="DK1455" t="s">
        <v>749</v>
      </c>
      <c r="DL1455" t="s">
        <v>749</v>
      </c>
      <c r="DM1455" t="s">
        <v>749</v>
      </c>
      <c r="DN1455" t="s">
        <v>749</v>
      </c>
      <c r="DO1455" t="s">
        <v>749</v>
      </c>
      <c r="DP1455" t="s">
        <v>749</v>
      </c>
      <c r="DQ1455" t="s">
        <v>749</v>
      </c>
      <c r="DR1455" t="s">
        <v>749</v>
      </c>
      <c r="DS1455" t="s">
        <v>749</v>
      </c>
      <c r="DT1455" t="s">
        <v>749</v>
      </c>
      <c r="DU1455" t="s">
        <v>749</v>
      </c>
      <c r="DV1455" t="s">
        <v>749</v>
      </c>
      <c r="DW1455" t="s">
        <v>749</v>
      </c>
      <c r="DX1455" t="s">
        <v>749</v>
      </c>
      <c r="DY1455" t="s">
        <v>749</v>
      </c>
      <c r="DZ1455" t="s">
        <v>749</v>
      </c>
      <c r="EA1455" t="s">
        <v>749</v>
      </c>
      <c r="EB1455" t="s">
        <v>749</v>
      </c>
      <c r="EC1455" t="s">
        <v>749</v>
      </c>
      <c r="ED1455" t="s">
        <v>749</v>
      </c>
      <c r="EE1455" t="s">
        <v>749</v>
      </c>
      <c r="EF1455" t="s">
        <v>749</v>
      </c>
      <c r="EG1455" t="s">
        <v>749</v>
      </c>
      <c r="EH1455" t="s">
        <v>749</v>
      </c>
      <c r="EI1455" t="s">
        <v>749</v>
      </c>
      <c r="EJ1455" t="s">
        <v>749</v>
      </c>
      <c r="EK1455" t="s">
        <v>749</v>
      </c>
      <c r="EL1455" t="s">
        <v>749</v>
      </c>
      <c r="EM1455" t="s">
        <v>749</v>
      </c>
      <c r="EN1455" t="s">
        <v>749</v>
      </c>
      <c r="EO1455" t="s">
        <v>749</v>
      </c>
      <c r="EP1455" t="s">
        <v>749</v>
      </c>
      <c r="EQ1455" t="s">
        <v>749</v>
      </c>
      <c r="ER1455" t="s">
        <v>749</v>
      </c>
      <c r="ES1455" t="s">
        <v>749</v>
      </c>
      <c r="ET1455" t="s">
        <v>749</v>
      </c>
      <c r="EU1455" t="s">
        <v>749</v>
      </c>
      <c r="EV1455" t="s">
        <v>749</v>
      </c>
      <c r="EW1455" t="s">
        <v>749</v>
      </c>
      <c r="EX1455" t="s">
        <v>749</v>
      </c>
      <c r="EY1455" t="s">
        <v>749</v>
      </c>
      <c r="EZ1455" t="s">
        <v>749</v>
      </c>
      <c r="FA1455" t="s">
        <v>749</v>
      </c>
      <c r="FB1455" t="s">
        <v>749</v>
      </c>
      <c r="FC1455" t="s">
        <v>749</v>
      </c>
      <c r="FD1455" t="s">
        <v>749</v>
      </c>
      <c r="FE1455" t="s">
        <v>749</v>
      </c>
      <c r="FF1455" t="s">
        <v>749</v>
      </c>
      <c r="FG1455" t="s">
        <v>749</v>
      </c>
      <c r="FH1455" t="s">
        <v>749</v>
      </c>
      <c r="FI1455" t="s">
        <v>749</v>
      </c>
      <c r="FJ1455" t="s">
        <v>749</v>
      </c>
      <c r="FK1455" t="s">
        <v>749</v>
      </c>
      <c r="FL1455" t="s">
        <v>749</v>
      </c>
      <c r="FM1455" t="s">
        <v>749</v>
      </c>
      <c r="FN1455" t="s">
        <v>749</v>
      </c>
      <c r="FO1455" t="s">
        <v>749</v>
      </c>
      <c r="FP1455" t="s">
        <v>749</v>
      </c>
      <c r="FQ1455" t="s">
        <v>749</v>
      </c>
      <c r="FR1455" t="s">
        <v>749</v>
      </c>
      <c r="FS1455" t="s">
        <v>749</v>
      </c>
      <c r="FT1455" t="s">
        <v>749</v>
      </c>
      <c r="FU1455" t="s">
        <v>749</v>
      </c>
      <c r="FV1455" t="s">
        <v>749</v>
      </c>
      <c r="FW1455" t="s">
        <v>749</v>
      </c>
      <c r="FX1455" t="s">
        <v>749</v>
      </c>
      <c r="FY1455" t="s">
        <v>749</v>
      </c>
      <c r="FZ1455" t="s">
        <v>749</v>
      </c>
      <c r="GA1455" t="s">
        <v>749</v>
      </c>
      <c r="GB1455" t="s">
        <v>749</v>
      </c>
      <c r="GC1455" t="s">
        <v>749</v>
      </c>
      <c r="GD1455" t="s">
        <v>749</v>
      </c>
      <c r="GE1455" t="s">
        <v>749</v>
      </c>
      <c r="GF1455" t="s">
        <v>749</v>
      </c>
      <c r="GG1455" t="s">
        <v>749</v>
      </c>
      <c r="GH1455" t="s">
        <v>749</v>
      </c>
      <c r="GI1455" t="s">
        <v>749</v>
      </c>
      <c r="GJ1455" t="s">
        <v>749</v>
      </c>
      <c r="GK1455" t="s">
        <v>749</v>
      </c>
      <c r="GL1455" t="s">
        <v>749</v>
      </c>
      <c r="GM1455" t="s">
        <v>749</v>
      </c>
      <c r="GN1455" t="s">
        <v>749</v>
      </c>
      <c r="GO1455" t="s">
        <v>749</v>
      </c>
      <c r="GP1455" t="s">
        <v>749</v>
      </c>
      <c r="GQ1455" t="s">
        <v>749</v>
      </c>
      <c r="GR1455" t="s">
        <v>749</v>
      </c>
      <c r="GS1455" t="s">
        <v>749</v>
      </c>
      <c r="GT1455" t="s">
        <v>749</v>
      </c>
      <c r="GU1455" t="s">
        <v>749</v>
      </c>
      <c r="GV1455" t="s">
        <v>749</v>
      </c>
      <c r="GW1455" t="s">
        <v>749</v>
      </c>
      <c r="GX1455" t="s">
        <v>749</v>
      </c>
      <c r="GY1455" t="s">
        <v>749</v>
      </c>
      <c r="GZ1455" t="s">
        <v>749</v>
      </c>
      <c r="HA1455" t="s">
        <v>749</v>
      </c>
      <c r="HB1455" t="s">
        <v>749</v>
      </c>
      <c r="HC1455" t="s">
        <v>749</v>
      </c>
      <c r="HD1455" t="s">
        <v>749</v>
      </c>
      <c r="HE1455" t="s">
        <v>749</v>
      </c>
      <c r="HF1455" t="s">
        <v>749</v>
      </c>
      <c r="HG1455" t="s">
        <v>749</v>
      </c>
      <c r="HH1455" t="s">
        <v>749</v>
      </c>
      <c r="HI1455" t="s">
        <v>749</v>
      </c>
      <c r="HJ1455" t="s">
        <v>749</v>
      </c>
      <c r="HK1455" t="s">
        <v>749</v>
      </c>
      <c r="HL1455" t="s">
        <v>749</v>
      </c>
      <c r="HM1455" t="s">
        <v>749</v>
      </c>
      <c r="HN1455" t="s">
        <v>749</v>
      </c>
      <c r="HO1455" t="s">
        <v>749</v>
      </c>
      <c r="HP1455" t="s">
        <v>749</v>
      </c>
      <c r="HQ1455" t="s">
        <v>749</v>
      </c>
      <c r="HR1455" t="s">
        <v>749</v>
      </c>
      <c r="HS1455" t="s">
        <v>749</v>
      </c>
      <c r="HT1455" t="s">
        <v>749</v>
      </c>
      <c r="HU1455" t="s">
        <v>749</v>
      </c>
      <c r="HV1455" t="s">
        <v>749</v>
      </c>
      <c r="HW1455" t="s">
        <v>749</v>
      </c>
      <c r="HX1455" t="s">
        <v>749</v>
      </c>
      <c r="HY1455" t="s">
        <v>749</v>
      </c>
      <c r="HZ1455" t="s">
        <v>749</v>
      </c>
      <c r="IA1455" t="s">
        <v>749</v>
      </c>
      <c r="IB1455" t="s">
        <v>749</v>
      </c>
      <c r="IC1455" t="s">
        <v>749</v>
      </c>
      <c r="ID1455" t="s">
        <v>749</v>
      </c>
      <c r="IE1455" t="s">
        <v>749</v>
      </c>
      <c r="IF1455" t="s">
        <v>749</v>
      </c>
      <c r="IG1455" t="s">
        <v>749</v>
      </c>
      <c r="IH1455" t="s">
        <v>749</v>
      </c>
      <c r="II1455" t="s">
        <v>749</v>
      </c>
      <c r="IJ1455" t="s">
        <v>749</v>
      </c>
      <c r="IK1455" t="s">
        <v>749</v>
      </c>
      <c r="IL1455" t="s">
        <v>749</v>
      </c>
      <c r="IM1455" t="s">
        <v>749</v>
      </c>
      <c r="IN1455" t="s">
        <v>749</v>
      </c>
      <c r="IO1455" t="s">
        <v>749</v>
      </c>
      <c r="IP1455" t="s">
        <v>749</v>
      </c>
      <c r="IQ1455" t="s">
        <v>749</v>
      </c>
      <c r="IR1455" t="s">
        <v>749</v>
      </c>
      <c r="IS1455" t="s">
        <v>749</v>
      </c>
      <c r="IT1455" t="s">
        <v>749</v>
      </c>
      <c r="IU1455" t="s">
        <v>749</v>
      </c>
      <c r="IV1455" t="s">
        <v>749</v>
      </c>
      <c r="IW1455" t="s">
        <v>749</v>
      </c>
      <c r="IX1455" t="s">
        <v>749</v>
      </c>
      <c r="IY1455" t="s">
        <v>749</v>
      </c>
      <c r="IZ1455" t="s">
        <v>749</v>
      </c>
      <c r="JA1455" t="s">
        <v>749</v>
      </c>
      <c r="JB1455" t="s">
        <v>749</v>
      </c>
      <c r="JC1455" t="s">
        <v>749</v>
      </c>
      <c r="JD1455" t="s">
        <v>749</v>
      </c>
      <c r="JE1455" t="s">
        <v>749</v>
      </c>
      <c r="JF1455" t="s">
        <v>749</v>
      </c>
      <c r="JG1455" t="s">
        <v>749</v>
      </c>
      <c r="JH1455" t="s">
        <v>749</v>
      </c>
      <c r="JI1455" t="s">
        <v>749</v>
      </c>
      <c r="JJ1455" t="s">
        <v>749</v>
      </c>
      <c r="JK1455" t="s">
        <v>749</v>
      </c>
      <c r="JL1455" t="s">
        <v>749</v>
      </c>
      <c r="JM1455" t="s">
        <v>749</v>
      </c>
      <c r="JN1455" t="s">
        <v>749</v>
      </c>
      <c r="JO1455" t="s">
        <v>749</v>
      </c>
      <c r="JP1455" t="s">
        <v>749</v>
      </c>
      <c r="JQ1455" t="s">
        <v>749</v>
      </c>
      <c r="JR1455" t="s">
        <v>749</v>
      </c>
      <c r="JS1455" t="s">
        <v>749</v>
      </c>
      <c r="JT1455" t="s">
        <v>749</v>
      </c>
      <c r="JU1455" t="s">
        <v>749</v>
      </c>
      <c r="JV1455" t="s">
        <v>749</v>
      </c>
      <c r="JW1455" t="s">
        <v>749</v>
      </c>
      <c r="JX1455" t="s">
        <v>749</v>
      </c>
      <c r="JY1455" t="s">
        <v>749</v>
      </c>
      <c r="JZ1455" t="s">
        <v>749</v>
      </c>
      <c r="KA1455" t="s">
        <v>749</v>
      </c>
      <c r="KB1455" t="s">
        <v>749</v>
      </c>
      <c r="KC1455" t="s">
        <v>749</v>
      </c>
      <c r="KD1455" t="s">
        <v>749</v>
      </c>
      <c r="KE1455" t="s">
        <v>749</v>
      </c>
      <c r="KF1455" t="s">
        <v>749</v>
      </c>
      <c r="KG1455" t="s">
        <v>749</v>
      </c>
      <c r="KH1455" t="s">
        <v>749</v>
      </c>
      <c r="KI1455" t="s">
        <v>749</v>
      </c>
      <c r="KJ1455" t="s">
        <v>749</v>
      </c>
      <c r="KK1455" t="s">
        <v>749</v>
      </c>
      <c r="KL1455" t="s">
        <v>749</v>
      </c>
      <c r="KM1455" t="s">
        <v>749</v>
      </c>
      <c r="KN1455" t="s">
        <v>749</v>
      </c>
      <c r="KO1455" t="s">
        <v>749</v>
      </c>
      <c r="KP1455" t="s">
        <v>749</v>
      </c>
      <c r="KQ1455" t="s">
        <v>749</v>
      </c>
      <c r="KR1455" t="s">
        <v>749</v>
      </c>
      <c r="KS1455" t="s">
        <v>749</v>
      </c>
      <c r="KT1455" t="s">
        <v>749</v>
      </c>
      <c r="KU1455" t="s">
        <v>749</v>
      </c>
      <c r="KV1455" t="s">
        <v>749</v>
      </c>
      <c r="KW1455" t="s">
        <v>749</v>
      </c>
      <c r="KX1455" t="s">
        <v>749</v>
      </c>
      <c r="KY1455" t="s">
        <v>749</v>
      </c>
      <c r="KZ1455" t="s">
        <v>749</v>
      </c>
      <c r="LA1455" t="s">
        <v>749</v>
      </c>
      <c r="LB1455" t="s">
        <v>749</v>
      </c>
      <c r="LC1455" t="s">
        <v>749</v>
      </c>
      <c r="LD1455" t="s">
        <v>749</v>
      </c>
      <c r="LE1455" t="s">
        <v>749</v>
      </c>
      <c r="LF1455" t="s">
        <v>749</v>
      </c>
      <c r="LG1455" t="s">
        <v>749</v>
      </c>
      <c r="LH1455" t="s">
        <v>749</v>
      </c>
      <c r="LI1455" t="s">
        <v>749</v>
      </c>
      <c r="LJ1455" t="s">
        <v>749</v>
      </c>
      <c r="LK1455" t="s">
        <v>749</v>
      </c>
      <c r="LL1455" t="s">
        <v>749</v>
      </c>
      <c r="LM1455" t="s">
        <v>749</v>
      </c>
      <c r="LN1455" t="s">
        <v>749</v>
      </c>
      <c r="LO1455" t="s">
        <v>749</v>
      </c>
      <c r="LP1455" t="s">
        <v>749</v>
      </c>
      <c r="LQ1455" t="s">
        <v>749</v>
      </c>
      <c r="LR1455" t="s">
        <v>749</v>
      </c>
      <c r="LS1455" t="s">
        <v>749</v>
      </c>
      <c r="LT1455" t="s">
        <v>749</v>
      </c>
      <c r="LU1455" t="s">
        <v>749</v>
      </c>
      <c r="LV1455" t="s">
        <v>749</v>
      </c>
      <c r="LW1455" t="s">
        <v>749</v>
      </c>
      <c r="LX1455" t="s">
        <v>749</v>
      </c>
      <c r="LY1455" t="s">
        <v>749</v>
      </c>
      <c r="LZ1455" t="s">
        <v>749</v>
      </c>
      <c r="MA1455" t="s">
        <v>749</v>
      </c>
      <c r="MB1455" t="s">
        <v>749</v>
      </c>
      <c r="MC1455" t="s">
        <v>749</v>
      </c>
      <c r="MD1455" t="s">
        <v>749</v>
      </c>
      <c r="ME1455" t="s">
        <v>749</v>
      </c>
      <c r="MF1455" t="s">
        <v>749</v>
      </c>
      <c r="MG1455" t="s">
        <v>749</v>
      </c>
      <c r="MH1455" t="s">
        <v>749</v>
      </c>
      <c r="MI1455" t="s">
        <v>749</v>
      </c>
      <c r="MJ1455" t="s">
        <v>749</v>
      </c>
      <c r="MK1455" t="s">
        <v>749</v>
      </c>
      <c r="ML1455" t="s">
        <v>749</v>
      </c>
      <c r="MM1455" t="s">
        <v>749</v>
      </c>
      <c r="MN1455" t="s">
        <v>749</v>
      </c>
      <c r="MO1455" t="s">
        <v>749</v>
      </c>
      <c r="MP1455" t="s">
        <v>749</v>
      </c>
      <c r="MQ1455" t="s">
        <v>749</v>
      </c>
      <c r="MR1455" t="s">
        <v>749</v>
      </c>
      <c r="MS1455" t="s">
        <v>749</v>
      </c>
      <c r="MT1455" t="s">
        <v>749</v>
      </c>
      <c r="MU1455" t="s">
        <v>749</v>
      </c>
      <c r="MV1455" t="s">
        <v>749</v>
      </c>
      <c r="MW1455" t="s">
        <v>749</v>
      </c>
      <c r="MX1455" t="s">
        <v>749</v>
      </c>
      <c r="MY1455" t="s">
        <v>749</v>
      </c>
      <c r="MZ1455" t="s">
        <v>749</v>
      </c>
      <c r="NA1455" t="s">
        <v>749</v>
      </c>
      <c r="NB1455" t="s">
        <v>749</v>
      </c>
      <c r="NC1455" t="s">
        <v>749</v>
      </c>
      <c r="ND1455" t="s">
        <v>749</v>
      </c>
      <c r="NE1455" t="s">
        <v>749</v>
      </c>
      <c r="NF1455" t="s">
        <v>749</v>
      </c>
      <c r="NG1455" t="s">
        <v>749</v>
      </c>
      <c r="NH1455" t="s">
        <v>749</v>
      </c>
      <c r="NI1455" t="s">
        <v>749</v>
      </c>
      <c r="NJ1455" t="s">
        <v>749</v>
      </c>
      <c r="NK1455" t="s">
        <v>749</v>
      </c>
      <c r="NL1455" t="s">
        <v>749</v>
      </c>
      <c r="NM1455" t="s">
        <v>749</v>
      </c>
      <c r="NN1455" t="s">
        <v>749</v>
      </c>
      <c r="NO1455" t="s">
        <v>749</v>
      </c>
      <c r="NP1455" t="s">
        <v>749</v>
      </c>
      <c r="NQ1455" t="s">
        <v>749</v>
      </c>
      <c r="NR1455" t="s">
        <v>749</v>
      </c>
      <c r="NS1455" t="s">
        <v>749</v>
      </c>
      <c r="NT1455" t="s">
        <v>749</v>
      </c>
      <c r="NU1455" t="s">
        <v>749</v>
      </c>
      <c r="NV1455" t="s">
        <v>749</v>
      </c>
      <c r="NW1455" t="s">
        <v>749</v>
      </c>
      <c r="NX1455" t="s">
        <v>749</v>
      </c>
      <c r="NY1455" t="s">
        <v>749</v>
      </c>
      <c r="NZ1455" t="s">
        <v>749</v>
      </c>
      <c r="OA1455" t="s">
        <v>749</v>
      </c>
      <c r="OB1455" t="s">
        <v>749</v>
      </c>
      <c r="OC1455" t="s">
        <v>749</v>
      </c>
      <c r="OD1455" t="s">
        <v>749</v>
      </c>
      <c r="OE1455" t="s">
        <v>749</v>
      </c>
      <c r="OF1455" t="s">
        <v>749</v>
      </c>
      <c r="OG1455" t="s">
        <v>749</v>
      </c>
      <c r="OH1455" t="s">
        <v>749</v>
      </c>
      <c r="OI1455" t="s">
        <v>749</v>
      </c>
      <c r="OJ1455" t="s">
        <v>749</v>
      </c>
      <c r="OK1455" t="s">
        <v>749</v>
      </c>
      <c r="OL1455" t="s">
        <v>749</v>
      </c>
      <c r="OM1455" t="s">
        <v>749</v>
      </c>
      <c r="ON1455" t="s">
        <v>749</v>
      </c>
      <c r="OO1455" t="s">
        <v>749</v>
      </c>
      <c r="OP1455" t="s">
        <v>749</v>
      </c>
      <c r="OQ1455" t="s">
        <v>749</v>
      </c>
      <c r="OR1455" t="s">
        <v>749</v>
      </c>
      <c r="OS1455" t="s">
        <v>749</v>
      </c>
      <c r="OT1455" t="s">
        <v>749</v>
      </c>
      <c r="OU1455" t="s">
        <v>749</v>
      </c>
      <c r="OV1455" t="s">
        <v>749</v>
      </c>
      <c r="OW1455" t="s">
        <v>749</v>
      </c>
      <c r="OX1455" t="s">
        <v>749</v>
      </c>
      <c r="OY1455" t="s">
        <v>749</v>
      </c>
      <c r="OZ1455" t="s">
        <v>749</v>
      </c>
      <c r="PA1455" t="s">
        <v>749</v>
      </c>
      <c r="PB1455" t="s">
        <v>749</v>
      </c>
      <c r="PC1455" t="s">
        <v>749</v>
      </c>
      <c r="PD1455" t="s">
        <v>749</v>
      </c>
      <c r="PE1455" t="s">
        <v>749</v>
      </c>
      <c r="PF1455" t="s">
        <v>749</v>
      </c>
      <c r="PG1455" t="s">
        <v>749</v>
      </c>
      <c r="PH1455" t="s">
        <v>749</v>
      </c>
      <c r="PI1455" t="s">
        <v>749</v>
      </c>
      <c r="PJ1455" t="s">
        <v>749</v>
      </c>
      <c r="PK1455" t="s">
        <v>749</v>
      </c>
      <c r="PL1455" t="s">
        <v>749</v>
      </c>
      <c r="PM1455" t="s">
        <v>749</v>
      </c>
      <c r="PN1455" t="s">
        <v>749</v>
      </c>
      <c r="PO1455" t="s">
        <v>749</v>
      </c>
      <c r="PP1455" t="s">
        <v>749</v>
      </c>
      <c r="PQ1455" t="s">
        <v>749</v>
      </c>
      <c r="PR1455" t="s">
        <v>749</v>
      </c>
      <c r="PS1455" t="s">
        <v>749</v>
      </c>
      <c r="PT1455" t="s">
        <v>749</v>
      </c>
      <c r="PU1455" t="s">
        <v>749</v>
      </c>
      <c r="PV1455" t="s">
        <v>749</v>
      </c>
      <c r="PW1455" t="s">
        <v>749</v>
      </c>
      <c r="PX1455" t="s">
        <v>749</v>
      </c>
      <c r="PY1455" t="s">
        <v>749</v>
      </c>
      <c r="PZ1455" t="s">
        <v>749</v>
      </c>
      <c r="QA1455" t="s">
        <v>749</v>
      </c>
      <c r="QB1455" t="s">
        <v>749</v>
      </c>
      <c r="QC1455" t="s">
        <v>749</v>
      </c>
      <c r="QD1455" t="s">
        <v>749</v>
      </c>
      <c r="QE1455" t="s">
        <v>749</v>
      </c>
      <c r="QF1455" t="s">
        <v>749</v>
      </c>
      <c r="QG1455" t="s">
        <v>749</v>
      </c>
      <c r="QH1455" t="s">
        <v>749</v>
      </c>
      <c r="QI1455" t="s">
        <v>749</v>
      </c>
      <c r="QJ1455" t="s">
        <v>749</v>
      </c>
      <c r="QK1455" t="s">
        <v>749</v>
      </c>
      <c r="QL1455" t="s">
        <v>749</v>
      </c>
      <c r="QM1455" t="s">
        <v>749</v>
      </c>
      <c r="QN1455" t="s">
        <v>749</v>
      </c>
      <c r="QO1455" t="s">
        <v>749</v>
      </c>
      <c r="QP1455" t="s">
        <v>749</v>
      </c>
      <c r="QQ1455" t="s">
        <v>749</v>
      </c>
      <c r="QR1455" t="s">
        <v>749</v>
      </c>
      <c r="QS1455" t="s">
        <v>749</v>
      </c>
      <c r="QT1455" t="s">
        <v>749</v>
      </c>
      <c r="QU1455" t="s">
        <v>749</v>
      </c>
      <c r="QV1455" t="s">
        <v>749</v>
      </c>
      <c r="QW1455" t="s">
        <v>749</v>
      </c>
      <c r="QX1455" t="s">
        <v>749</v>
      </c>
      <c r="QY1455" t="s">
        <v>749</v>
      </c>
      <c r="QZ1455" t="s">
        <v>749</v>
      </c>
      <c r="RA1455" t="s">
        <v>749</v>
      </c>
      <c r="RB1455" t="s">
        <v>749</v>
      </c>
      <c r="RC1455" t="s">
        <v>749</v>
      </c>
      <c r="RD1455" t="s">
        <v>749</v>
      </c>
      <c r="RE1455" t="s">
        <v>749</v>
      </c>
      <c r="RF1455" t="s">
        <v>749</v>
      </c>
      <c r="RG1455" t="s">
        <v>749</v>
      </c>
      <c r="RH1455" t="s">
        <v>749</v>
      </c>
      <c r="RI1455" t="s">
        <v>749</v>
      </c>
      <c r="RJ1455" t="s">
        <v>749</v>
      </c>
      <c r="RK1455" t="s">
        <v>749</v>
      </c>
      <c r="RL1455" t="s">
        <v>749</v>
      </c>
      <c r="RM1455" t="s">
        <v>749</v>
      </c>
      <c r="RN1455" t="s">
        <v>749</v>
      </c>
      <c r="RO1455" t="s">
        <v>749</v>
      </c>
      <c r="RP1455" t="s">
        <v>749</v>
      </c>
      <c r="RQ1455" t="s">
        <v>749</v>
      </c>
      <c r="RR1455" t="s">
        <v>749</v>
      </c>
      <c r="RS1455" t="s">
        <v>749</v>
      </c>
      <c r="RT1455" t="s">
        <v>749</v>
      </c>
      <c r="RU1455" t="s">
        <v>749</v>
      </c>
      <c r="RV1455" t="s">
        <v>749</v>
      </c>
      <c r="RW1455" t="s">
        <v>749</v>
      </c>
      <c r="RX1455" t="s">
        <v>749</v>
      </c>
      <c r="RY1455" t="s">
        <v>749</v>
      </c>
      <c r="RZ1455" t="s">
        <v>749</v>
      </c>
      <c r="SA1455" t="s">
        <v>749</v>
      </c>
      <c r="SB1455" t="s">
        <v>749</v>
      </c>
      <c r="SC1455" t="s">
        <v>749</v>
      </c>
      <c r="SD1455" t="s">
        <v>749</v>
      </c>
      <c r="SE1455" t="s">
        <v>749</v>
      </c>
      <c r="SF1455" t="s">
        <v>749</v>
      </c>
      <c r="SG1455" t="s">
        <v>749</v>
      </c>
      <c r="SH1455" t="s">
        <v>749</v>
      </c>
      <c r="SI1455" t="s">
        <v>749</v>
      </c>
      <c r="SJ1455" t="s">
        <v>749</v>
      </c>
      <c r="SK1455" t="s">
        <v>749</v>
      </c>
      <c r="SL1455" t="s">
        <v>749</v>
      </c>
      <c r="SM1455" t="s">
        <v>749</v>
      </c>
      <c r="SN1455" t="s">
        <v>749</v>
      </c>
      <c r="SO1455" t="s">
        <v>749</v>
      </c>
      <c r="SP1455" t="s">
        <v>749</v>
      </c>
      <c r="SQ1455" t="s">
        <v>749</v>
      </c>
      <c r="SR1455" t="s">
        <v>749</v>
      </c>
      <c r="SS1455" t="s">
        <v>749</v>
      </c>
      <c r="ST1455" t="s">
        <v>749</v>
      </c>
      <c r="SU1455" t="s">
        <v>749</v>
      </c>
      <c r="SV1455" t="s">
        <v>749</v>
      </c>
      <c r="SW1455" t="s">
        <v>749</v>
      </c>
      <c r="SX1455" t="s">
        <v>749</v>
      </c>
      <c r="SY1455" t="s">
        <v>749</v>
      </c>
      <c r="SZ1455" t="s">
        <v>749</v>
      </c>
      <c r="TA1455" t="s">
        <v>749</v>
      </c>
      <c r="TB1455" t="s">
        <v>749</v>
      </c>
      <c r="TC1455" t="s">
        <v>749</v>
      </c>
      <c r="TD1455" t="s">
        <v>749</v>
      </c>
      <c r="TE1455" t="s">
        <v>749</v>
      </c>
      <c r="TF1455" t="s">
        <v>749</v>
      </c>
      <c r="TG1455" t="s">
        <v>749</v>
      </c>
      <c r="TH1455" t="s">
        <v>749</v>
      </c>
      <c r="TI1455" t="s">
        <v>749</v>
      </c>
      <c r="TJ1455" t="s">
        <v>749</v>
      </c>
      <c r="TK1455" t="s">
        <v>749</v>
      </c>
      <c r="TL1455" t="s">
        <v>749</v>
      </c>
      <c r="TM1455" t="s">
        <v>749</v>
      </c>
      <c r="TN1455" t="s">
        <v>749</v>
      </c>
      <c r="TO1455" t="s">
        <v>749</v>
      </c>
      <c r="TP1455" t="s">
        <v>749</v>
      </c>
      <c r="TQ1455" t="s">
        <v>749</v>
      </c>
      <c r="TR1455" t="s">
        <v>749</v>
      </c>
      <c r="TS1455" t="s">
        <v>749</v>
      </c>
      <c r="TT1455" t="s">
        <v>749</v>
      </c>
      <c r="TU1455" t="s">
        <v>749</v>
      </c>
      <c r="TV1455" t="s">
        <v>749</v>
      </c>
      <c r="TW1455" t="s">
        <v>749</v>
      </c>
      <c r="TX1455" t="s">
        <v>749</v>
      </c>
      <c r="TY1455" t="s">
        <v>749</v>
      </c>
      <c r="TZ1455" t="s">
        <v>749</v>
      </c>
      <c r="UA1455" t="s">
        <v>749</v>
      </c>
      <c r="UB1455" t="s">
        <v>749</v>
      </c>
      <c r="UC1455" t="s">
        <v>749</v>
      </c>
      <c r="UD1455" t="s">
        <v>749</v>
      </c>
      <c r="UE1455" t="s">
        <v>749</v>
      </c>
      <c r="UF1455" t="s">
        <v>749</v>
      </c>
      <c r="UG1455" t="s">
        <v>749</v>
      </c>
      <c r="UH1455" t="s">
        <v>749</v>
      </c>
      <c r="UI1455" t="s">
        <v>749</v>
      </c>
      <c r="UJ1455" t="s">
        <v>749</v>
      </c>
      <c r="UK1455" t="s">
        <v>749</v>
      </c>
      <c r="UL1455" t="s">
        <v>749</v>
      </c>
      <c r="UM1455" t="s">
        <v>749</v>
      </c>
      <c r="UN1455" t="s">
        <v>749</v>
      </c>
      <c r="UO1455" t="s">
        <v>749</v>
      </c>
      <c r="UP1455" t="s">
        <v>749</v>
      </c>
      <c r="UQ1455" t="s">
        <v>749</v>
      </c>
      <c r="UR1455" t="s">
        <v>749</v>
      </c>
      <c r="US1455" t="s">
        <v>749</v>
      </c>
      <c r="UT1455" t="s">
        <v>749</v>
      </c>
      <c r="UU1455" t="s">
        <v>749</v>
      </c>
      <c r="UV1455" t="s">
        <v>749</v>
      </c>
      <c r="UW1455" t="s">
        <v>749</v>
      </c>
      <c r="UX1455" t="s">
        <v>749</v>
      </c>
      <c r="UY1455" t="s">
        <v>749</v>
      </c>
      <c r="UZ1455" t="s">
        <v>749</v>
      </c>
      <c r="VA1455" t="s">
        <v>749</v>
      </c>
      <c r="VB1455" t="s">
        <v>749</v>
      </c>
      <c r="VC1455" t="s">
        <v>749</v>
      </c>
      <c r="VD1455" t="s">
        <v>749</v>
      </c>
      <c r="VE1455" t="s">
        <v>749</v>
      </c>
      <c r="VF1455" t="s">
        <v>749</v>
      </c>
      <c r="VG1455" t="s">
        <v>749</v>
      </c>
      <c r="VH1455" t="s">
        <v>749</v>
      </c>
      <c r="VI1455" t="s">
        <v>749</v>
      </c>
      <c r="VJ1455" t="s">
        <v>749</v>
      </c>
      <c r="VK1455" t="s">
        <v>749</v>
      </c>
      <c r="VL1455" t="s">
        <v>749</v>
      </c>
      <c r="VM1455" t="s">
        <v>749</v>
      </c>
      <c r="VN1455" t="s">
        <v>749</v>
      </c>
      <c r="VO1455" t="s">
        <v>749</v>
      </c>
      <c r="VP1455" t="s">
        <v>749</v>
      </c>
      <c r="VQ1455" t="s">
        <v>749</v>
      </c>
      <c r="VR1455" t="s">
        <v>749</v>
      </c>
      <c r="VS1455" t="s">
        <v>749</v>
      </c>
      <c r="VT1455" t="s">
        <v>749</v>
      </c>
      <c r="VU1455" t="s">
        <v>749</v>
      </c>
      <c r="VV1455" t="s">
        <v>749</v>
      </c>
      <c r="VW1455" t="s">
        <v>749</v>
      </c>
      <c r="VX1455" t="s">
        <v>749</v>
      </c>
      <c r="VY1455" t="s">
        <v>749</v>
      </c>
      <c r="VZ1455" t="s">
        <v>749</v>
      </c>
      <c r="WA1455" t="s">
        <v>749</v>
      </c>
      <c r="WB1455" t="s">
        <v>749</v>
      </c>
      <c r="WC1455" t="s">
        <v>749</v>
      </c>
      <c r="WD1455" t="s">
        <v>749</v>
      </c>
      <c r="WE1455" t="s">
        <v>749</v>
      </c>
      <c r="WF1455" t="s">
        <v>749</v>
      </c>
      <c r="WG1455" t="s">
        <v>749</v>
      </c>
      <c r="WH1455" t="s">
        <v>749</v>
      </c>
      <c r="WI1455" t="s">
        <v>749</v>
      </c>
      <c r="WJ1455" t="s">
        <v>749</v>
      </c>
      <c r="WK1455" t="s">
        <v>749</v>
      </c>
      <c r="WL1455" t="s">
        <v>749</v>
      </c>
      <c r="WM1455" t="s">
        <v>749</v>
      </c>
      <c r="WN1455" t="s">
        <v>749</v>
      </c>
      <c r="WO1455" t="s">
        <v>749</v>
      </c>
      <c r="WP1455" t="s">
        <v>749</v>
      </c>
      <c r="WQ1455" t="s">
        <v>749</v>
      </c>
      <c r="WR1455" t="s">
        <v>749</v>
      </c>
      <c r="WS1455" t="s">
        <v>749</v>
      </c>
      <c r="WT1455" t="s">
        <v>749</v>
      </c>
      <c r="WU1455" t="s">
        <v>749</v>
      </c>
      <c r="WV1455" t="s">
        <v>749</v>
      </c>
      <c r="WW1455" t="s">
        <v>749</v>
      </c>
      <c r="WX1455" t="s">
        <v>749</v>
      </c>
      <c r="WY1455" t="s">
        <v>749</v>
      </c>
      <c r="WZ1455" t="s">
        <v>749</v>
      </c>
      <c r="XA1455" t="s">
        <v>749</v>
      </c>
      <c r="XB1455" t="s">
        <v>749</v>
      </c>
      <c r="XC1455" t="s">
        <v>749</v>
      </c>
      <c r="XD1455" t="s">
        <v>749</v>
      </c>
      <c r="XE1455" t="s">
        <v>749</v>
      </c>
      <c r="XF1455" t="s">
        <v>749</v>
      </c>
      <c r="XG1455" t="s">
        <v>749</v>
      </c>
      <c r="XH1455" t="s">
        <v>749</v>
      </c>
      <c r="XI1455" t="s">
        <v>749</v>
      </c>
      <c r="XJ1455" t="s">
        <v>749</v>
      </c>
      <c r="XK1455" t="s">
        <v>749</v>
      </c>
      <c r="XL1455" t="s">
        <v>749</v>
      </c>
      <c r="XM1455" t="s">
        <v>749</v>
      </c>
      <c r="XN1455" t="s">
        <v>749</v>
      </c>
      <c r="XO1455" t="s">
        <v>749</v>
      </c>
      <c r="XP1455" t="s">
        <v>749</v>
      </c>
      <c r="XQ1455" t="s">
        <v>749</v>
      </c>
      <c r="XR1455" t="s">
        <v>749</v>
      </c>
      <c r="XS1455" t="s">
        <v>749</v>
      </c>
      <c r="XT1455" t="s">
        <v>749</v>
      </c>
      <c r="XU1455" t="s">
        <v>749</v>
      </c>
      <c r="XV1455" t="s">
        <v>749</v>
      </c>
      <c r="XW1455" t="s">
        <v>749</v>
      </c>
      <c r="XX1455" t="s">
        <v>749</v>
      </c>
      <c r="XY1455" t="s">
        <v>749</v>
      </c>
      <c r="XZ1455" t="s">
        <v>749</v>
      </c>
      <c r="YA1455" t="s">
        <v>749</v>
      </c>
      <c r="YB1455" t="s">
        <v>749</v>
      </c>
      <c r="YC1455" t="s">
        <v>749</v>
      </c>
      <c r="YD1455" t="s">
        <v>749</v>
      </c>
      <c r="YE1455" t="s">
        <v>749</v>
      </c>
      <c r="YF1455" t="s">
        <v>749</v>
      </c>
      <c r="YG1455" t="s">
        <v>749</v>
      </c>
      <c r="YH1455" t="s">
        <v>749</v>
      </c>
      <c r="YI1455" t="s">
        <v>749</v>
      </c>
      <c r="YJ1455" t="s">
        <v>749</v>
      </c>
      <c r="YK1455" t="s">
        <v>749</v>
      </c>
      <c r="YL1455" t="s">
        <v>749</v>
      </c>
      <c r="YM1455" t="s">
        <v>749</v>
      </c>
      <c r="YN1455" t="s">
        <v>749</v>
      </c>
      <c r="YO1455" t="s">
        <v>749</v>
      </c>
      <c r="YP1455" t="s">
        <v>749</v>
      </c>
      <c r="YQ1455" t="s">
        <v>749</v>
      </c>
      <c r="YR1455" t="s">
        <v>749</v>
      </c>
      <c r="YS1455" t="s">
        <v>749</v>
      </c>
      <c r="YT1455" t="s">
        <v>749</v>
      </c>
      <c r="YU1455" t="s">
        <v>749</v>
      </c>
      <c r="YV1455" t="s">
        <v>749</v>
      </c>
      <c r="YW1455" t="s">
        <v>749</v>
      </c>
      <c r="YX1455" t="s">
        <v>749</v>
      </c>
      <c r="YY1455" t="s">
        <v>749</v>
      </c>
      <c r="YZ1455" t="s">
        <v>749</v>
      </c>
      <c r="ZA1455" t="s">
        <v>749</v>
      </c>
      <c r="ZB1455" t="s">
        <v>749</v>
      </c>
      <c r="ZC1455" t="s">
        <v>749</v>
      </c>
      <c r="ZD1455" t="s">
        <v>749</v>
      </c>
      <c r="ZE1455" t="s">
        <v>749</v>
      </c>
      <c r="ZF1455" t="s">
        <v>749</v>
      </c>
      <c r="ZG1455" t="s">
        <v>749</v>
      </c>
      <c r="ZH1455" t="s">
        <v>749</v>
      </c>
      <c r="ZI1455" t="s">
        <v>749</v>
      </c>
      <c r="ZJ1455" t="s">
        <v>749</v>
      </c>
      <c r="ZK1455" t="s">
        <v>749</v>
      </c>
      <c r="ZL1455" t="s">
        <v>749</v>
      </c>
      <c r="ZM1455" t="s">
        <v>749</v>
      </c>
      <c r="ZN1455" t="s">
        <v>749</v>
      </c>
      <c r="ZO1455" t="s">
        <v>749</v>
      </c>
      <c r="ZP1455" t="s">
        <v>749</v>
      </c>
      <c r="ZQ1455" t="s">
        <v>749</v>
      </c>
      <c r="ZR1455" t="s">
        <v>749</v>
      </c>
      <c r="ZS1455" t="s">
        <v>749</v>
      </c>
      <c r="ZT1455" t="s">
        <v>749</v>
      </c>
      <c r="ZU1455" t="s">
        <v>749</v>
      </c>
      <c r="ZV1455" t="s">
        <v>749</v>
      </c>
      <c r="ZW1455" t="s">
        <v>749</v>
      </c>
      <c r="ZX1455" t="s">
        <v>749</v>
      </c>
      <c r="ZY1455" t="s">
        <v>749</v>
      </c>
      <c r="ZZ1455" t="s">
        <v>749</v>
      </c>
      <c r="AAA1455" t="s">
        <v>749</v>
      </c>
      <c r="AAB1455" t="s">
        <v>749</v>
      </c>
      <c r="AAC1455" t="s">
        <v>749</v>
      </c>
      <c r="AAD1455" t="s">
        <v>749</v>
      </c>
      <c r="AAE1455" t="s">
        <v>749</v>
      </c>
      <c r="AAF1455" t="s">
        <v>749</v>
      </c>
      <c r="AAG1455" t="s">
        <v>749</v>
      </c>
      <c r="AAH1455" t="s">
        <v>749</v>
      </c>
      <c r="AAI1455" t="s">
        <v>749</v>
      </c>
      <c r="AAJ1455" t="s">
        <v>749</v>
      </c>
      <c r="AAK1455" t="s">
        <v>749</v>
      </c>
      <c r="AAL1455" t="s">
        <v>749</v>
      </c>
      <c r="AAM1455" t="s">
        <v>749</v>
      </c>
      <c r="AAN1455" t="s">
        <v>749</v>
      </c>
      <c r="AAO1455" t="s">
        <v>749</v>
      </c>
      <c r="AAP1455" t="s">
        <v>749</v>
      </c>
      <c r="AAQ1455" t="s">
        <v>749</v>
      </c>
      <c r="AAR1455" t="s">
        <v>749</v>
      </c>
      <c r="AAS1455" t="s">
        <v>749</v>
      </c>
      <c r="AAT1455" t="s">
        <v>749</v>
      </c>
      <c r="AAU1455" t="s">
        <v>749</v>
      </c>
      <c r="AAV1455" t="s">
        <v>749</v>
      </c>
      <c r="AAW1455" t="s">
        <v>749</v>
      </c>
      <c r="AAX1455" t="s">
        <v>749</v>
      </c>
      <c r="AAY1455" t="s">
        <v>749</v>
      </c>
      <c r="AAZ1455" t="s">
        <v>749</v>
      </c>
      <c r="ABA1455" t="s">
        <v>749</v>
      </c>
      <c r="ABB1455" t="s">
        <v>749</v>
      </c>
      <c r="ABC1455" t="s">
        <v>749</v>
      </c>
      <c r="ABD1455" t="s">
        <v>749</v>
      </c>
      <c r="ABE1455" t="s">
        <v>749</v>
      </c>
      <c r="ABF1455" t="s">
        <v>749</v>
      </c>
      <c r="ABG1455" t="s">
        <v>749</v>
      </c>
      <c r="ABH1455" t="s">
        <v>749</v>
      </c>
      <c r="ABI1455" t="s">
        <v>749</v>
      </c>
      <c r="ABJ1455" t="s">
        <v>749</v>
      </c>
      <c r="ABK1455" t="s">
        <v>749</v>
      </c>
      <c r="ABL1455" t="s">
        <v>749</v>
      </c>
    </row>
    <row r="1456" spans="1:740">
      <c r="A1456" t="s">
        <v>6319</v>
      </c>
      <c r="B1456" t="s">
        <v>6319</v>
      </c>
      <c r="C1456" t="s">
        <v>5946</v>
      </c>
      <c r="D1456" t="s">
        <v>6320</v>
      </c>
      <c r="E1456" t="s">
        <v>837</v>
      </c>
      <c r="F1456" t="s">
        <v>749</v>
      </c>
      <c r="G1456" t="s">
        <v>6321</v>
      </c>
      <c r="H1456" t="s">
        <v>749</v>
      </c>
      <c r="I1456" t="s">
        <v>836</v>
      </c>
      <c r="J1456" s="1">
        <v>0</v>
      </c>
      <c r="K1456" t="s">
        <v>6298</v>
      </c>
      <c r="L1456" t="s">
        <v>749</v>
      </c>
      <c r="M1456" s="1">
        <v>0</v>
      </c>
      <c r="N1456" t="s">
        <v>749</v>
      </c>
      <c r="O1456" t="s">
        <v>837</v>
      </c>
      <c r="P1456" t="s">
        <v>749</v>
      </c>
      <c r="Q1456" t="s">
        <v>749</v>
      </c>
      <c r="R1456" t="s">
        <v>749</v>
      </c>
      <c r="S1456" t="s">
        <v>749</v>
      </c>
      <c r="T1456" t="s">
        <v>749</v>
      </c>
      <c r="U1456" t="s">
        <v>749</v>
      </c>
      <c r="V1456" t="s">
        <v>749</v>
      </c>
      <c r="W1456" t="s">
        <v>749</v>
      </c>
      <c r="X1456" t="s">
        <v>749</v>
      </c>
      <c r="Y1456" t="s">
        <v>749</v>
      </c>
      <c r="Z1456" t="s">
        <v>749</v>
      </c>
      <c r="AA1456" t="s">
        <v>749</v>
      </c>
      <c r="AB1456" t="s">
        <v>749</v>
      </c>
      <c r="AC1456" t="s">
        <v>749</v>
      </c>
      <c r="AD1456" t="s">
        <v>749</v>
      </c>
      <c r="AE1456" t="s">
        <v>749</v>
      </c>
      <c r="AF1456" t="s">
        <v>749</v>
      </c>
      <c r="AG1456" t="s">
        <v>749</v>
      </c>
      <c r="AH1456" t="s">
        <v>749</v>
      </c>
      <c r="AI1456" t="s">
        <v>749</v>
      </c>
      <c r="AJ1456" t="s">
        <v>749</v>
      </c>
      <c r="AK1456" t="s">
        <v>749</v>
      </c>
      <c r="AL1456" t="s">
        <v>749</v>
      </c>
      <c r="AM1456" t="s">
        <v>749</v>
      </c>
      <c r="AN1456" t="s">
        <v>749</v>
      </c>
      <c r="AO1456" t="s">
        <v>749</v>
      </c>
      <c r="AP1456" t="s">
        <v>749</v>
      </c>
      <c r="AQ1456" t="s">
        <v>749</v>
      </c>
      <c r="AR1456" t="s">
        <v>749</v>
      </c>
      <c r="AS1456" t="s">
        <v>749</v>
      </c>
      <c r="AT1456" t="s">
        <v>749</v>
      </c>
      <c r="AU1456" t="s">
        <v>749</v>
      </c>
      <c r="AV1456" t="s">
        <v>749</v>
      </c>
      <c r="AW1456" t="s">
        <v>749</v>
      </c>
      <c r="AX1456" t="s">
        <v>749</v>
      </c>
      <c r="AY1456" t="s">
        <v>749</v>
      </c>
      <c r="AZ1456" t="s">
        <v>749</v>
      </c>
      <c r="BA1456" t="s">
        <v>749</v>
      </c>
      <c r="BB1456" t="s">
        <v>749</v>
      </c>
      <c r="BC1456" t="s">
        <v>749</v>
      </c>
      <c r="BD1456" t="s">
        <v>749</v>
      </c>
      <c r="BE1456" t="s">
        <v>749</v>
      </c>
      <c r="BF1456" t="s">
        <v>749</v>
      </c>
      <c r="BG1456" t="s">
        <v>749</v>
      </c>
      <c r="BH1456" t="s">
        <v>749</v>
      </c>
      <c r="BI1456" t="s">
        <v>749</v>
      </c>
      <c r="BJ1456" t="s">
        <v>749</v>
      </c>
      <c r="BK1456" t="s">
        <v>749</v>
      </c>
      <c r="BL1456" t="s">
        <v>749</v>
      </c>
      <c r="BM1456" t="s">
        <v>749</v>
      </c>
      <c r="BN1456" t="s">
        <v>749</v>
      </c>
      <c r="BO1456" t="s">
        <v>749</v>
      </c>
      <c r="BP1456" t="s">
        <v>749</v>
      </c>
      <c r="BQ1456" t="s">
        <v>749</v>
      </c>
      <c r="BR1456" t="s">
        <v>749</v>
      </c>
      <c r="BS1456" t="s">
        <v>749</v>
      </c>
      <c r="BT1456" t="s">
        <v>749</v>
      </c>
      <c r="BU1456" t="s">
        <v>749</v>
      </c>
      <c r="BV1456" t="s">
        <v>749</v>
      </c>
      <c r="BW1456" t="s">
        <v>749</v>
      </c>
      <c r="BX1456" t="s">
        <v>749</v>
      </c>
      <c r="BY1456" t="s">
        <v>749</v>
      </c>
      <c r="BZ1456" t="s">
        <v>749</v>
      </c>
      <c r="CA1456" t="s">
        <v>749</v>
      </c>
      <c r="CB1456" t="s">
        <v>749</v>
      </c>
      <c r="CC1456" t="s">
        <v>749</v>
      </c>
      <c r="CD1456" t="s">
        <v>749</v>
      </c>
      <c r="CE1456" t="s">
        <v>749</v>
      </c>
      <c r="CF1456" t="s">
        <v>749</v>
      </c>
      <c r="CG1456" t="s">
        <v>749</v>
      </c>
      <c r="CH1456" t="s">
        <v>749</v>
      </c>
      <c r="CI1456" t="s">
        <v>749</v>
      </c>
      <c r="CJ1456" t="s">
        <v>749</v>
      </c>
      <c r="CK1456" t="s">
        <v>749</v>
      </c>
      <c r="CL1456" t="s">
        <v>749</v>
      </c>
      <c r="CM1456" t="s">
        <v>749</v>
      </c>
      <c r="CN1456" t="s">
        <v>749</v>
      </c>
      <c r="CO1456" t="s">
        <v>749</v>
      </c>
      <c r="CP1456" t="s">
        <v>749</v>
      </c>
      <c r="CQ1456" t="s">
        <v>749</v>
      </c>
      <c r="CR1456" t="s">
        <v>749</v>
      </c>
      <c r="CS1456" t="s">
        <v>749</v>
      </c>
      <c r="CT1456" t="s">
        <v>749</v>
      </c>
      <c r="CU1456" t="s">
        <v>749</v>
      </c>
      <c r="CV1456" t="s">
        <v>749</v>
      </c>
      <c r="CW1456" t="s">
        <v>749</v>
      </c>
      <c r="CX1456" t="s">
        <v>749</v>
      </c>
      <c r="CY1456" t="s">
        <v>749</v>
      </c>
      <c r="CZ1456" t="s">
        <v>749</v>
      </c>
      <c r="DA1456" t="s">
        <v>749</v>
      </c>
      <c r="DB1456" t="s">
        <v>749</v>
      </c>
      <c r="DC1456" t="s">
        <v>749</v>
      </c>
      <c r="DD1456" t="s">
        <v>749</v>
      </c>
      <c r="DE1456" t="s">
        <v>749</v>
      </c>
      <c r="DF1456" t="s">
        <v>749</v>
      </c>
      <c r="DG1456" t="s">
        <v>749</v>
      </c>
      <c r="DH1456" t="s">
        <v>749</v>
      </c>
      <c r="DI1456" t="s">
        <v>749</v>
      </c>
      <c r="DJ1456" t="s">
        <v>749</v>
      </c>
      <c r="DK1456" t="s">
        <v>749</v>
      </c>
      <c r="DL1456" t="s">
        <v>749</v>
      </c>
      <c r="DM1456" t="s">
        <v>749</v>
      </c>
      <c r="DN1456" t="s">
        <v>749</v>
      </c>
      <c r="DO1456" t="s">
        <v>749</v>
      </c>
      <c r="DP1456" t="s">
        <v>749</v>
      </c>
      <c r="DQ1456" t="s">
        <v>749</v>
      </c>
      <c r="DR1456" t="s">
        <v>749</v>
      </c>
      <c r="DS1456" t="s">
        <v>749</v>
      </c>
      <c r="DT1456" t="s">
        <v>749</v>
      </c>
      <c r="DU1456" t="s">
        <v>749</v>
      </c>
      <c r="DV1456" t="s">
        <v>749</v>
      </c>
      <c r="DW1456" t="s">
        <v>749</v>
      </c>
      <c r="DX1456" t="s">
        <v>749</v>
      </c>
      <c r="DY1456" t="s">
        <v>749</v>
      </c>
      <c r="DZ1456" t="s">
        <v>749</v>
      </c>
      <c r="EA1456" t="s">
        <v>749</v>
      </c>
      <c r="EB1456" t="s">
        <v>749</v>
      </c>
      <c r="EC1456" t="s">
        <v>749</v>
      </c>
      <c r="ED1456" t="s">
        <v>749</v>
      </c>
      <c r="EE1456" t="s">
        <v>749</v>
      </c>
      <c r="EF1456" t="s">
        <v>749</v>
      </c>
      <c r="EG1456" t="s">
        <v>749</v>
      </c>
      <c r="EH1456" t="s">
        <v>749</v>
      </c>
      <c r="EI1456" t="s">
        <v>749</v>
      </c>
      <c r="EJ1456" t="s">
        <v>749</v>
      </c>
      <c r="EK1456" t="s">
        <v>749</v>
      </c>
      <c r="EL1456" t="s">
        <v>749</v>
      </c>
      <c r="EM1456" t="s">
        <v>749</v>
      </c>
      <c r="EN1456" t="s">
        <v>749</v>
      </c>
      <c r="EO1456" t="s">
        <v>749</v>
      </c>
      <c r="EP1456" t="s">
        <v>749</v>
      </c>
      <c r="EQ1456" t="s">
        <v>749</v>
      </c>
      <c r="ER1456" t="s">
        <v>749</v>
      </c>
      <c r="ES1456" t="s">
        <v>749</v>
      </c>
      <c r="ET1456" t="s">
        <v>749</v>
      </c>
      <c r="EU1456" t="s">
        <v>749</v>
      </c>
      <c r="EV1456" t="s">
        <v>749</v>
      </c>
      <c r="EW1456" t="s">
        <v>749</v>
      </c>
      <c r="EX1456" t="s">
        <v>749</v>
      </c>
      <c r="EY1456" t="s">
        <v>749</v>
      </c>
      <c r="EZ1456" t="s">
        <v>749</v>
      </c>
      <c r="FA1456" t="s">
        <v>749</v>
      </c>
      <c r="FB1456" t="s">
        <v>749</v>
      </c>
      <c r="FC1456" t="s">
        <v>749</v>
      </c>
      <c r="FD1456" t="s">
        <v>749</v>
      </c>
      <c r="FE1456" t="s">
        <v>749</v>
      </c>
      <c r="FF1456" t="s">
        <v>749</v>
      </c>
      <c r="FG1456" t="s">
        <v>749</v>
      </c>
      <c r="FH1456" t="s">
        <v>749</v>
      </c>
      <c r="FI1456" t="s">
        <v>749</v>
      </c>
      <c r="FJ1456" t="s">
        <v>749</v>
      </c>
      <c r="FK1456" t="s">
        <v>749</v>
      </c>
      <c r="FL1456" t="s">
        <v>749</v>
      </c>
      <c r="FM1456" t="s">
        <v>749</v>
      </c>
      <c r="FN1456" t="s">
        <v>749</v>
      </c>
      <c r="FO1456" t="s">
        <v>749</v>
      </c>
      <c r="FP1456" t="s">
        <v>749</v>
      </c>
      <c r="FQ1456" t="s">
        <v>749</v>
      </c>
      <c r="FR1456" t="s">
        <v>749</v>
      </c>
      <c r="FS1456" t="s">
        <v>749</v>
      </c>
      <c r="FT1456" t="s">
        <v>749</v>
      </c>
      <c r="FU1456" t="s">
        <v>749</v>
      </c>
      <c r="FV1456" t="s">
        <v>749</v>
      </c>
      <c r="FW1456" t="s">
        <v>749</v>
      </c>
      <c r="FX1456" t="s">
        <v>749</v>
      </c>
      <c r="FY1456" t="s">
        <v>749</v>
      </c>
      <c r="FZ1456" t="s">
        <v>749</v>
      </c>
      <c r="GA1456" t="s">
        <v>749</v>
      </c>
      <c r="GB1456" t="s">
        <v>749</v>
      </c>
      <c r="GC1456" t="s">
        <v>749</v>
      </c>
      <c r="GD1456" t="s">
        <v>749</v>
      </c>
      <c r="GE1456" t="s">
        <v>749</v>
      </c>
      <c r="GF1456" t="s">
        <v>749</v>
      </c>
      <c r="GG1456" t="s">
        <v>749</v>
      </c>
      <c r="GH1456" t="s">
        <v>749</v>
      </c>
      <c r="GI1456" t="s">
        <v>749</v>
      </c>
      <c r="GJ1456" t="s">
        <v>749</v>
      </c>
      <c r="GK1456" t="s">
        <v>749</v>
      </c>
      <c r="GL1456" t="s">
        <v>749</v>
      </c>
      <c r="GM1456" t="s">
        <v>749</v>
      </c>
      <c r="GN1456" t="s">
        <v>749</v>
      </c>
      <c r="GO1456" t="s">
        <v>749</v>
      </c>
      <c r="GP1456" t="s">
        <v>749</v>
      </c>
      <c r="GQ1456" t="s">
        <v>749</v>
      </c>
      <c r="GR1456" t="s">
        <v>749</v>
      </c>
      <c r="GS1456" t="s">
        <v>749</v>
      </c>
      <c r="GT1456" t="s">
        <v>749</v>
      </c>
      <c r="GU1456" t="s">
        <v>749</v>
      </c>
      <c r="GV1456" t="s">
        <v>749</v>
      </c>
      <c r="GW1456" t="s">
        <v>749</v>
      </c>
      <c r="GX1456" t="s">
        <v>749</v>
      </c>
      <c r="GY1456" t="s">
        <v>749</v>
      </c>
      <c r="GZ1456" t="s">
        <v>749</v>
      </c>
      <c r="HA1456" t="s">
        <v>749</v>
      </c>
      <c r="HB1456" t="s">
        <v>749</v>
      </c>
      <c r="HC1456" t="s">
        <v>749</v>
      </c>
      <c r="HD1456" t="s">
        <v>749</v>
      </c>
      <c r="HE1456" t="s">
        <v>749</v>
      </c>
      <c r="HF1456" t="s">
        <v>749</v>
      </c>
      <c r="HG1456" t="s">
        <v>749</v>
      </c>
      <c r="HH1456" t="s">
        <v>749</v>
      </c>
      <c r="HI1456" t="s">
        <v>749</v>
      </c>
      <c r="HJ1456" t="s">
        <v>749</v>
      </c>
      <c r="HK1456" t="s">
        <v>749</v>
      </c>
      <c r="HL1456" t="s">
        <v>749</v>
      </c>
      <c r="HM1456" t="s">
        <v>749</v>
      </c>
      <c r="HN1456" t="s">
        <v>749</v>
      </c>
      <c r="HO1456" t="s">
        <v>749</v>
      </c>
      <c r="HP1456" t="s">
        <v>749</v>
      </c>
      <c r="HQ1456" t="s">
        <v>749</v>
      </c>
      <c r="HR1456" t="s">
        <v>749</v>
      </c>
      <c r="HS1456" t="s">
        <v>749</v>
      </c>
      <c r="HT1456" t="s">
        <v>749</v>
      </c>
      <c r="HU1456" t="s">
        <v>749</v>
      </c>
      <c r="HV1456" t="s">
        <v>749</v>
      </c>
      <c r="HW1456" t="s">
        <v>749</v>
      </c>
      <c r="HX1456" t="s">
        <v>749</v>
      </c>
      <c r="HY1456" t="s">
        <v>749</v>
      </c>
      <c r="HZ1456" t="s">
        <v>749</v>
      </c>
      <c r="IA1456" t="s">
        <v>749</v>
      </c>
      <c r="IB1456" t="s">
        <v>749</v>
      </c>
      <c r="IC1456" t="s">
        <v>749</v>
      </c>
      <c r="ID1456" t="s">
        <v>749</v>
      </c>
      <c r="IE1456" t="s">
        <v>749</v>
      </c>
      <c r="IF1456" t="s">
        <v>749</v>
      </c>
      <c r="IG1456" t="s">
        <v>749</v>
      </c>
      <c r="IH1456" t="s">
        <v>749</v>
      </c>
      <c r="II1456" t="s">
        <v>749</v>
      </c>
      <c r="IJ1456" t="s">
        <v>749</v>
      </c>
      <c r="IK1456" t="s">
        <v>749</v>
      </c>
      <c r="IL1456" t="s">
        <v>749</v>
      </c>
      <c r="IM1456" t="s">
        <v>749</v>
      </c>
      <c r="IN1456" t="s">
        <v>749</v>
      </c>
      <c r="IO1456" t="s">
        <v>749</v>
      </c>
      <c r="IP1456" t="s">
        <v>749</v>
      </c>
      <c r="IQ1456" t="s">
        <v>749</v>
      </c>
      <c r="IR1456" t="s">
        <v>749</v>
      </c>
      <c r="IS1456" t="s">
        <v>749</v>
      </c>
      <c r="IT1456" t="s">
        <v>749</v>
      </c>
      <c r="IU1456" t="s">
        <v>749</v>
      </c>
      <c r="IV1456" t="s">
        <v>749</v>
      </c>
      <c r="IW1456" t="s">
        <v>749</v>
      </c>
      <c r="IX1456" t="s">
        <v>749</v>
      </c>
      <c r="IY1456" t="s">
        <v>749</v>
      </c>
      <c r="IZ1456" t="s">
        <v>749</v>
      </c>
      <c r="JA1456" t="s">
        <v>749</v>
      </c>
      <c r="JB1456" t="s">
        <v>749</v>
      </c>
      <c r="JC1456" t="s">
        <v>749</v>
      </c>
      <c r="JD1456" t="s">
        <v>749</v>
      </c>
      <c r="JE1456" t="s">
        <v>749</v>
      </c>
      <c r="JF1456" t="s">
        <v>749</v>
      </c>
      <c r="JG1456" t="s">
        <v>749</v>
      </c>
      <c r="JH1456" t="s">
        <v>749</v>
      </c>
      <c r="JI1456" t="s">
        <v>749</v>
      </c>
      <c r="JJ1456" t="s">
        <v>749</v>
      </c>
      <c r="JK1456" t="s">
        <v>749</v>
      </c>
      <c r="JL1456" t="s">
        <v>749</v>
      </c>
      <c r="JM1456" t="s">
        <v>749</v>
      </c>
      <c r="JN1456" t="s">
        <v>749</v>
      </c>
      <c r="JO1456" t="s">
        <v>749</v>
      </c>
      <c r="JP1456" t="s">
        <v>749</v>
      </c>
      <c r="JQ1456" t="s">
        <v>749</v>
      </c>
      <c r="JR1456" t="s">
        <v>749</v>
      </c>
      <c r="JS1456" t="s">
        <v>749</v>
      </c>
      <c r="JT1456" t="s">
        <v>749</v>
      </c>
      <c r="JU1456" t="s">
        <v>749</v>
      </c>
      <c r="JV1456" t="s">
        <v>749</v>
      </c>
      <c r="JW1456" t="s">
        <v>749</v>
      </c>
      <c r="JX1456" t="s">
        <v>749</v>
      </c>
      <c r="JY1456" t="s">
        <v>749</v>
      </c>
      <c r="JZ1456" t="s">
        <v>749</v>
      </c>
      <c r="KA1456" t="s">
        <v>749</v>
      </c>
      <c r="KB1456" t="s">
        <v>749</v>
      </c>
      <c r="KC1456" t="s">
        <v>749</v>
      </c>
      <c r="KD1456" t="s">
        <v>749</v>
      </c>
      <c r="KE1456" t="s">
        <v>749</v>
      </c>
      <c r="KF1456" t="s">
        <v>749</v>
      </c>
      <c r="KG1456" t="s">
        <v>749</v>
      </c>
      <c r="KH1456" t="s">
        <v>749</v>
      </c>
      <c r="KI1456" t="s">
        <v>749</v>
      </c>
      <c r="KJ1456" t="s">
        <v>749</v>
      </c>
      <c r="KK1456" t="s">
        <v>749</v>
      </c>
      <c r="KL1456" t="s">
        <v>749</v>
      </c>
      <c r="KM1456" t="s">
        <v>749</v>
      </c>
      <c r="KN1456" t="s">
        <v>749</v>
      </c>
      <c r="KO1456" t="s">
        <v>749</v>
      </c>
      <c r="KP1456" t="s">
        <v>749</v>
      </c>
      <c r="KQ1456" t="s">
        <v>749</v>
      </c>
      <c r="KR1456" t="s">
        <v>749</v>
      </c>
      <c r="KS1456" t="s">
        <v>749</v>
      </c>
      <c r="KT1456" t="s">
        <v>749</v>
      </c>
      <c r="KU1456" t="s">
        <v>749</v>
      </c>
      <c r="KV1456" t="s">
        <v>749</v>
      </c>
      <c r="KW1456" t="s">
        <v>749</v>
      </c>
      <c r="KX1456" t="s">
        <v>749</v>
      </c>
      <c r="KY1456" t="s">
        <v>749</v>
      </c>
      <c r="KZ1456" t="s">
        <v>749</v>
      </c>
      <c r="LA1456" t="s">
        <v>749</v>
      </c>
      <c r="LB1456" t="s">
        <v>749</v>
      </c>
      <c r="LC1456" t="s">
        <v>749</v>
      </c>
      <c r="LD1456" t="s">
        <v>749</v>
      </c>
      <c r="LE1456" t="s">
        <v>749</v>
      </c>
      <c r="LF1456" t="s">
        <v>749</v>
      </c>
      <c r="LG1456" t="s">
        <v>749</v>
      </c>
      <c r="LH1456" t="s">
        <v>749</v>
      </c>
      <c r="LI1456" t="s">
        <v>749</v>
      </c>
      <c r="LJ1456" t="s">
        <v>749</v>
      </c>
      <c r="LK1456" t="s">
        <v>749</v>
      </c>
      <c r="LL1456" t="s">
        <v>749</v>
      </c>
      <c r="LM1456" t="s">
        <v>749</v>
      </c>
      <c r="LN1456" t="s">
        <v>749</v>
      </c>
      <c r="LO1456" t="s">
        <v>749</v>
      </c>
      <c r="LP1456" t="s">
        <v>749</v>
      </c>
      <c r="LQ1456" t="s">
        <v>749</v>
      </c>
      <c r="LR1456" t="s">
        <v>749</v>
      </c>
      <c r="LS1456" t="s">
        <v>749</v>
      </c>
      <c r="LT1456" t="s">
        <v>749</v>
      </c>
      <c r="LU1456" t="s">
        <v>749</v>
      </c>
      <c r="LV1456" t="s">
        <v>749</v>
      </c>
      <c r="LW1456" t="s">
        <v>749</v>
      </c>
      <c r="LX1456" t="s">
        <v>749</v>
      </c>
      <c r="LY1456" t="s">
        <v>749</v>
      </c>
      <c r="LZ1456" t="s">
        <v>749</v>
      </c>
      <c r="MA1456" t="s">
        <v>749</v>
      </c>
      <c r="MB1456" t="s">
        <v>749</v>
      </c>
      <c r="MC1456" t="s">
        <v>749</v>
      </c>
      <c r="MD1456" t="s">
        <v>749</v>
      </c>
      <c r="ME1456" t="s">
        <v>749</v>
      </c>
      <c r="MF1456" t="s">
        <v>749</v>
      </c>
      <c r="MG1456" t="s">
        <v>749</v>
      </c>
      <c r="MH1456" t="s">
        <v>749</v>
      </c>
      <c r="MI1456" t="s">
        <v>749</v>
      </c>
      <c r="MJ1456" t="s">
        <v>749</v>
      </c>
      <c r="MK1456" t="s">
        <v>749</v>
      </c>
      <c r="ML1456" t="s">
        <v>749</v>
      </c>
      <c r="MM1456" t="s">
        <v>749</v>
      </c>
      <c r="MN1456" t="s">
        <v>749</v>
      </c>
      <c r="MO1456" t="s">
        <v>749</v>
      </c>
      <c r="MP1456" t="s">
        <v>749</v>
      </c>
      <c r="MQ1456" t="s">
        <v>749</v>
      </c>
      <c r="MR1456" t="s">
        <v>749</v>
      </c>
      <c r="MS1456" t="s">
        <v>749</v>
      </c>
      <c r="MT1456" t="s">
        <v>749</v>
      </c>
      <c r="MU1456" t="s">
        <v>749</v>
      </c>
      <c r="MV1456" t="s">
        <v>749</v>
      </c>
      <c r="MW1456" t="s">
        <v>749</v>
      </c>
      <c r="MX1456" t="s">
        <v>749</v>
      </c>
      <c r="MY1456" t="s">
        <v>749</v>
      </c>
      <c r="MZ1456" t="s">
        <v>749</v>
      </c>
      <c r="NA1456" t="s">
        <v>749</v>
      </c>
      <c r="NB1456" t="s">
        <v>749</v>
      </c>
      <c r="NC1456" t="s">
        <v>749</v>
      </c>
      <c r="ND1456" t="s">
        <v>749</v>
      </c>
      <c r="NE1456" t="s">
        <v>749</v>
      </c>
      <c r="NF1456" t="s">
        <v>749</v>
      </c>
      <c r="NG1456" t="s">
        <v>749</v>
      </c>
      <c r="NH1456" t="s">
        <v>749</v>
      </c>
      <c r="NI1456" t="s">
        <v>749</v>
      </c>
      <c r="NJ1456" t="s">
        <v>749</v>
      </c>
      <c r="NK1456" t="s">
        <v>749</v>
      </c>
      <c r="NL1456" t="s">
        <v>749</v>
      </c>
      <c r="NM1456" t="s">
        <v>749</v>
      </c>
      <c r="NN1456" t="s">
        <v>749</v>
      </c>
      <c r="NO1456" t="s">
        <v>749</v>
      </c>
      <c r="NP1456" t="s">
        <v>749</v>
      </c>
      <c r="NQ1456" t="s">
        <v>749</v>
      </c>
      <c r="NR1456" t="s">
        <v>749</v>
      </c>
      <c r="NS1456" t="s">
        <v>749</v>
      </c>
      <c r="NT1456" t="s">
        <v>749</v>
      </c>
      <c r="NU1456" t="s">
        <v>749</v>
      </c>
      <c r="NV1456" t="s">
        <v>749</v>
      </c>
      <c r="NW1456" t="s">
        <v>749</v>
      </c>
      <c r="NX1456" t="s">
        <v>749</v>
      </c>
      <c r="NY1456" t="s">
        <v>749</v>
      </c>
      <c r="NZ1456" t="s">
        <v>749</v>
      </c>
      <c r="OA1456" t="s">
        <v>749</v>
      </c>
      <c r="OB1456" t="s">
        <v>749</v>
      </c>
      <c r="OC1456" t="s">
        <v>749</v>
      </c>
      <c r="OD1456" t="s">
        <v>749</v>
      </c>
      <c r="OE1456" t="s">
        <v>749</v>
      </c>
      <c r="OF1456" t="s">
        <v>749</v>
      </c>
      <c r="OG1456" t="s">
        <v>749</v>
      </c>
      <c r="OH1456" t="s">
        <v>749</v>
      </c>
      <c r="OI1456" t="s">
        <v>749</v>
      </c>
      <c r="OJ1456" t="s">
        <v>749</v>
      </c>
      <c r="OK1456" t="s">
        <v>749</v>
      </c>
      <c r="OL1456" t="s">
        <v>749</v>
      </c>
      <c r="OM1456" t="s">
        <v>749</v>
      </c>
      <c r="ON1456" t="s">
        <v>749</v>
      </c>
      <c r="OO1456" t="s">
        <v>749</v>
      </c>
      <c r="OP1456" t="s">
        <v>749</v>
      </c>
      <c r="OQ1456" t="s">
        <v>749</v>
      </c>
      <c r="OR1456" t="s">
        <v>749</v>
      </c>
      <c r="OS1456" t="s">
        <v>749</v>
      </c>
      <c r="OT1456" t="s">
        <v>749</v>
      </c>
      <c r="OU1456" t="s">
        <v>749</v>
      </c>
      <c r="OV1456" t="s">
        <v>749</v>
      </c>
      <c r="OW1456" t="s">
        <v>749</v>
      </c>
      <c r="OX1456" t="s">
        <v>749</v>
      </c>
      <c r="OY1456" t="s">
        <v>749</v>
      </c>
      <c r="OZ1456" t="s">
        <v>749</v>
      </c>
      <c r="PA1456" t="s">
        <v>749</v>
      </c>
      <c r="PB1456" t="s">
        <v>749</v>
      </c>
      <c r="PC1456" t="s">
        <v>749</v>
      </c>
      <c r="PD1456" t="s">
        <v>749</v>
      </c>
      <c r="PE1456" t="s">
        <v>749</v>
      </c>
      <c r="PF1456" t="s">
        <v>749</v>
      </c>
      <c r="PG1456" t="s">
        <v>749</v>
      </c>
      <c r="PH1456" t="s">
        <v>749</v>
      </c>
      <c r="PI1456" t="s">
        <v>749</v>
      </c>
      <c r="PJ1456" t="s">
        <v>749</v>
      </c>
      <c r="PK1456" t="s">
        <v>749</v>
      </c>
      <c r="PL1456" t="s">
        <v>749</v>
      </c>
      <c r="PM1456" t="s">
        <v>749</v>
      </c>
      <c r="PN1456" t="s">
        <v>749</v>
      </c>
      <c r="PO1456" t="s">
        <v>749</v>
      </c>
      <c r="PP1456" t="s">
        <v>749</v>
      </c>
      <c r="PQ1456" t="s">
        <v>749</v>
      </c>
      <c r="PR1456" t="s">
        <v>749</v>
      </c>
      <c r="PS1456" t="s">
        <v>749</v>
      </c>
      <c r="PT1456" t="s">
        <v>749</v>
      </c>
      <c r="PU1456" t="s">
        <v>749</v>
      </c>
      <c r="PV1456" t="s">
        <v>749</v>
      </c>
      <c r="PW1456" t="s">
        <v>749</v>
      </c>
      <c r="PX1456" t="s">
        <v>749</v>
      </c>
      <c r="PY1456" t="s">
        <v>749</v>
      </c>
      <c r="PZ1456" t="s">
        <v>749</v>
      </c>
      <c r="QA1456" t="s">
        <v>749</v>
      </c>
      <c r="QB1456" t="s">
        <v>749</v>
      </c>
      <c r="QC1456" t="s">
        <v>749</v>
      </c>
      <c r="QD1456" t="s">
        <v>749</v>
      </c>
      <c r="QE1456" t="s">
        <v>749</v>
      </c>
      <c r="QF1456" t="s">
        <v>749</v>
      </c>
      <c r="QG1456" t="s">
        <v>749</v>
      </c>
      <c r="QH1456" t="s">
        <v>749</v>
      </c>
      <c r="QI1456" t="s">
        <v>749</v>
      </c>
      <c r="QJ1456" t="s">
        <v>749</v>
      </c>
      <c r="QK1456" t="s">
        <v>749</v>
      </c>
      <c r="QL1456" t="s">
        <v>749</v>
      </c>
      <c r="QM1456" t="s">
        <v>749</v>
      </c>
      <c r="QN1456" t="s">
        <v>749</v>
      </c>
      <c r="QO1456" t="s">
        <v>749</v>
      </c>
      <c r="QP1456" t="s">
        <v>749</v>
      </c>
      <c r="QQ1456" t="s">
        <v>749</v>
      </c>
      <c r="QR1456" t="s">
        <v>749</v>
      </c>
      <c r="QS1456" t="s">
        <v>749</v>
      </c>
      <c r="QT1456" t="s">
        <v>749</v>
      </c>
      <c r="QU1456" t="s">
        <v>749</v>
      </c>
      <c r="QV1456" t="s">
        <v>749</v>
      </c>
      <c r="QW1456" t="s">
        <v>749</v>
      </c>
      <c r="QX1456" t="s">
        <v>749</v>
      </c>
      <c r="QY1456" t="s">
        <v>749</v>
      </c>
      <c r="QZ1456" t="s">
        <v>749</v>
      </c>
      <c r="RA1456" t="s">
        <v>749</v>
      </c>
      <c r="RB1456" t="s">
        <v>749</v>
      </c>
      <c r="RC1456" t="s">
        <v>749</v>
      </c>
      <c r="RD1456" t="s">
        <v>749</v>
      </c>
      <c r="RE1456" t="s">
        <v>749</v>
      </c>
      <c r="RF1456" t="s">
        <v>749</v>
      </c>
      <c r="RG1456" t="s">
        <v>749</v>
      </c>
      <c r="RH1456" t="s">
        <v>749</v>
      </c>
      <c r="RI1456" t="s">
        <v>749</v>
      </c>
      <c r="RJ1456" t="s">
        <v>749</v>
      </c>
      <c r="RK1456" t="s">
        <v>749</v>
      </c>
      <c r="RL1456" t="s">
        <v>749</v>
      </c>
      <c r="RM1456" t="s">
        <v>749</v>
      </c>
      <c r="RN1456" t="s">
        <v>749</v>
      </c>
      <c r="RO1456" t="s">
        <v>749</v>
      </c>
      <c r="RP1456" t="s">
        <v>749</v>
      </c>
      <c r="RQ1456" t="s">
        <v>749</v>
      </c>
      <c r="RR1456" t="s">
        <v>749</v>
      </c>
      <c r="RS1456" t="s">
        <v>749</v>
      </c>
      <c r="RT1456" t="s">
        <v>749</v>
      </c>
      <c r="RU1456" t="s">
        <v>749</v>
      </c>
      <c r="RV1456" t="s">
        <v>749</v>
      </c>
      <c r="RW1456" t="s">
        <v>749</v>
      </c>
      <c r="RX1456" t="s">
        <v>749</v>
      </c>
      <c r="RY1456" t="s">
        <v>749</v>
      </c>
      <c r="RZ1456" t="s">
        <v>749</v>
      </c>
      <c r="SA1456" t="s">
        <v>749</v>
      </c>
      <c r="SB1456" t="s">
        <v>749</v>
      </c>
      <c r="SC1456" t="s">
        <v>749</v>
      </c>
      <c r="SD1456" t="s">
        <v>749</v>
      </c>
      <c r="SE1456" t="s">
        <v>749</v>
      </c>
      <c r="SF1456" t="s">
        <v>749</v>
      </c>
      <c r="SG1456" t="s">
        <v>749</v>
      </c>
      <c r="SH1456" t="s">
        <v>749</v>
      </c>
      <c r="SI1456" t="s">
        <v>749</v>
      </c>
      <c r="SJ1456" t="s">
        <v>749</v>
      </c>
      <c r="SK1456" t="s">
        <v>749</v>
      </c>
      <c r="SL1456" t="s">
        <v>749</v>
      </c>
      <c r="SM1456" t="s">
        <v>749</v>
      </c>
      <c r="SN1456" t="s">
        <v>749</v>
      </c>
      <c r="SO1456" t="s">
        <v>749</v>
      </c>
      <c r="SP1456" t="s">
        <v>749</v>
      </c>
      <c r="SQ1456" t="s">
        <v>749</v>
      </c>
      <c r="SR1456" t="s">
        <v>749</v>
      </c>
      <c r="SS1456" t="s">
        <v>749</v>
      </c>
      <c r="ST1456" t="s">
        <v>749</v>
      </c>
      <c r="SU1456" t="s">
        <v>749</v>
      </c>
      <c r="SV1456" t="s">
        <v>749</v>
      </c>
      <c r="SW1456" t="s">
        <v>749</v>
      </c>
      <c r="SX1456" t="s">
        <v>749</v>
      </c>
      <c r="SY1456" t="s">
        <v>749</v>
      </c>
      <c r="SZ1456" t="s">
        <v>749</v>
      </c>
      <c r="TA1456" t="s">
        <v>749</v>
      </c>
      <c r="TB1456" t="s">
        <v>749</v>
      </c>
      <c r="TC1456" t="s">
        <v>749</v>
      </c>
      <c r="TD1456" t="s">
        <v>749</v>
      </c>
      <c r="TE1456" t="s">
        <v>749</v>
      </c>
      <c r="TF1456" t="s">
        <v>749</v>
      </c>
      <c r="TG1456" t="s">
        <v>749</v>
      </c>
      <c r="TH1456" t="s">
        <v>749</v>
      </c>
      <c r="TI1456" t="s">
        <v>749</v>
      </c>
      <c r="TJ1456" t="s">
        <v>749</v>
      </c>
      <c r="TK1456" t="s">
        <v>749</v>
      </c>
      <c r="TL1456" t="s">
        <v>749</v>
      </c>
      <c r="TM1456" t="s">
        <v>749</v>
      </c>
      <c r="TN1456" t="s">
        <v>749</v>
      </c>
      <c r="TO1456" t="s">
        <v>749</v>
      </c>
      <c r="TP1456" t="s">
        <v>749</v>
      </c>
      <c r="TQ1456" t="s">
        <v>749</v>
      </c>
      <c r="TR1456" t="s">
        <v>749</v>
      </c>
      <c r="TS1456" t="s">
        <v>749</v>
      </c>
      <c r="TT1456" t="s">
        <v>749</v>
      </c>
      <c r="TU1456" t="s">
        <v>749</v>
      </c>
      <c r="TV1456" t="s">
        <v>749</v>
      </c>
      <c r="TW1456" t="s">
        <v>749</v>
      </c>
      <c r="TX1456" t="s">
        <v>749</v>
      </c>
      <c r="TY1456" t="s">
        <v>749</v>
      </c>
      <c r="TZ1456" t="s">
        <v>749</v>
      </c>
      <c r="UA1456" t="s">
        <v>749</v>
      </c>
      <c r="UB1456" t="s">
        <v>749</v>
      </c>
      <c r="UC1456" t="s">
        <v>749</v>
      </c>
      <c r="UD1456" t="s">
        <v>749</v>
      </c>
      <c r="UE1456" t="s">
        <v>749</v>
      </c>
      <c r="UF1456" t="s">
        <v>749</v>
      </c>
      <c r="UG1456" t="s">
        <v>749</v>
      </c>
      <c r="UH1456" t="s">
        <v>749</v>
      </c>
      <c r="UI1456" t="s">
        <v>749</v>
      </c>
      <c r="UJ1456" t="s">
        <v>749</v>
      </c>
      <c r="UK1456" t="s">
        <v>749</v>
      </c>
      <c r="UL1456" t="s">
        <v>749</v>
      </c>
      <c r="UM1456" t="s">
        <v>749</v>
      </c>
      <c r="UN1456" t="s">
        <v>749</v>
      </c>
      <c r="UO1456" t="s">
        <v>749</v>
      </c>
      <c r="UP1456" t="s">
        <v>749</v>
      </c>
      <c r="UQ1456" t="s">
        <v>749</v>
      </c>
      <c r="UR1456" t="s">
        <v>749</v>
      </c>
      <c r="US1456" t="s">
        <v>749</v>
      </c>
      <c r="UT1456" t="s">
        <v>749</v>
      </c>
      <c r="UU1456" t="s">
        <v>749</v>
      </c>
      <c r="UV1456" t="s">
        <v>749</v>
      </c>
      <c r="UW1456" t="s">
        <v>749</v>
      </c>
      <c r="UX1456" t="s">
        <v>749</v>
      </c>
      <c r="UY1456" t="s">
        <v>749</v>
      </c>
      <c r="UZ1456" t="s">
        <v>749</v>
      </c>
      <c r="VA1456" t="s">
        <v>749</v>
      </c>
      <c r="VB1456" t="s">
        <v>749</v>
      </c>
      <c r="VC1456" t="s">
        <v>749</v>
      </c>
      <c r="VD1456" t="s">
        <v>749</v>
      </c>
      <c r="VE1456" t="s">
        <v>749</v>
      </c>
      <c r="VF1456" t="s">
        <v>749</v>
      </c>
      <c r="VG1456" t="s">
        <v>749</v>
      </c>
      <c r="VH1456" t="s">
        <v>749</v>
      </c>
      <c r="VI1456" t="s">
        <v>749</v>
      </c>
      <c r="VJ1456" t="s">
        <v>749</v>
      </c>
      <c r="VK1456" t="s">
        <v>749</v>
      </c>
      <c r="VL1456" t="s">
        <v>749</v>
      </c>
      <c r="VM1456" t="s">
        <v>749</v>
      </c>
      <c r="VN1456" t="s">
        <v>749</v>
      </c>
      <c r="VO1456" t="s">
        <v>749</v>
      </c>
      <c r="VP1456" t="s">
        <v>749</v>
      </c>
      <c r="VQ1456" t="s">
        <v>749</v>
      </c>
      <c r="VR1456" t="s">
        <v>749</v>
      </c>
      <c r="VS1456" t="s">
        <v>749</v>
      </c>
      <c r="VT1456" t="s">
        <v>749</v>
      </c>
      <c r="VU1456" t="s">
        <v>749</v>
      </c>
      <c r="VV1456" t="s">
        <v>749</v>
      </c>
      <c r="VW1456" t="s">
        <v>749</v>
      </c>
      <c r="VX1456" t="s">
        <v>749</v>
      </c>
      <c r="VY1456" t="s">
        <v>749</v>
      </c>
      <c r="VZ1456" t="s">
        <v>749</v>
      </c>
      <c r="WA1456" t="s">
        <v>749</v>
      </c>
      <c r="WB1456" t="s">
        <v>749</v>
      </c>
      <c r="WC1456" t="s">
        <v>749</v>
      </c>
      <c r="WD1456" t="s">
        <v>749</v>
      </c>
      <c r="WE1456" t="s">
        <v>749</v>
      </c>
      <c r="WF1456" t="s">
        <v>749</v>
      </c>
      <c r="WG1456" t="s">
        <v>749</v>
      </c>
      <c r="WH1456" t="s">
        <v>749</v>
      </c>
      <c r="WI1456" t="s">
        <v>749</v>
      </c>
      <c r="WJ1456" t="s">
        <v>749</v>
      </c>
      <c r="WK1456" t="s">
        <v>749</v>
      </c>
      <c r="WL1456" t="s">
        <v>749</v>
      </c>
      <c r="WM1456" t="s">
        <v>749</v>
      </c>
      <c r="WN1456" t="s">
        <v>749</v>
      </c>
      <c r="WO1456" t="s">
        <v>749</v>
      </c>
      <c r="WP1456" t="s">
        <v>749</v>
      </c>
      <c r="WQ1456" t="s">
        <v>749</v>
      </c>
      <c r="WR1456" t="s">
        <v>749</v>
      </c>
      <c r="WS1456" t="s">
        <v>749</v>
      </c>
      <c r="WT1456" t="s">
        <v>749</v>
      </c>
      <c r="WU1456" t="s">
        <v>749</v>
      </c>
      <c r="WV1456" t="s">
        <v>749</v>
      </c>
      <c r="WW1456" t="s">
        <v>749</v>
      </c>
      <c r="WX1456" t="s">
        <v>749</v>
      </c>
      <c r="WY1456" t="s">
        <v>749</v>
      </c>
      <c r="WZ1456" t="s">
        <v>749</v>
      </c>
      <c r="XA1456" t="s">
        <v>749</v>
      </c>
      <c r="XB1456" t="s">
        <v>749</v>
      </c>
      <c r="XC1456" t="s">
        <v>749</v>
      </c>
      <c r="XD1456" t="s">
        <v>749</v>
      </c>
      <c r="XE1456" t="s">
        <v>749</v>
      </c>
      <c r="XF1456" t="s">
        <v>749</v>
      </c>
      <c r="XG1456" t="s">
        <v>749</v>
      </c>
      <c r="XH1456" t="s">
        <v>749</v>
      </c>
      <c r="XI1456" t="s">
        <v>749</v>
      </c>
      <c r="XJ1456" t="s">
        <v>749</v>
      </c>
      <c r="XK1456" t="s">
        <v>749</v>
      </c>
      <c r="XL1456" t="s">
        <v>749</v>
      </c>
      <c r="XM1456" t="s">
        <v>749</v>
      </c>
      <c r="XN1456" t="s">
        <v>749</v>
      </c>
      <c r="XO1456" t="s">
        <v>749</v>
      </c>
      <c r="XP1456" t="s">
        <v>749</v>
      </c>
      <c r="XQ1456" t="s">
        <v>749</v>
      </c>
      <c r="XR1456" t="s">
        <v>749</v>
      </c>
      <c r="XS1456" t="s">
        <v>749</v>
      </c>
      <c r="XT1456" t="s">
        <v>749</v>
      </c>
      <c r="XU1456" t="s">
        <v>749</v>
      </c>
      <c r="XV1456" t="s">
        <v>749</v>
      </c>
      <c r="XW1456" t="s">
        <v>749</v>
      </c>
      <c r="XX1456" t="s">
        <v>749</v>
      </c>
      <c r="XY1456" t="s">
        <v>749</v>
      </c>
      <c r="XZ1456" t="s">
        <v>749</v>
      </c>
      <c r="YA1456" t="s">
        <v>749</v>
      </c>
      <c r="YB1456" t="s">
        <v>749</v>
      </c>
      <c r="YC1456" t="s">
        <v>749</v>
      </c>
      <c r="YD1456" t="s">
        <v>749</v>
      </c>
      <c r="YE1456" t="s">
        <v>749</v>
      </c>
      <c r="YF1456" t="s">
        <v>749</v>
      </c>
      <c r="YG1456" t="s">
        <v>749</v>
      </c>
      <c r="YH1456" t="s">
        <v>749</v>
      </c>
      <c r="YI1456" t="s">
        <v>749</v>
      </c>
      <c r="YJ1456" t="s">
        <v>749</v>
      </c>
      <c r="YK1456" t="s">
        <v>749</v>
      </c>
      <c r="YL1456" t="s">
        <v>749</v>
      </c>
      <c r="YM1456" t="s">
        <v>749</v>
      </c>
      <c r="YN1456" t="s">
        <v>749</v>
      </c>
      <c r="YO1456" t="s">
        <v>749</v>
      </c>
      <c r="YP1456" t="s">
        <v>749</v>
      </c>
      <c r="YQ1456" t="s">
        <v>749</v>
      </c>
      <c r="YR1456" t="s">
        <v>749</v>
      </c>
      <c r="YS1456" t="s">
        <v>749</v>
      </c>
      <c r="YT1456" t="s">
        <v>749</v>
      </c>
      <c r="YU1456" t="s">
        <v>749</v>
      </c>
      <c r="YV1456" t="s">
        <v>749</v>
      </c>
      <c r="YW1456" t="s">
        <v>749</v>
      </c>
      <c r="YX1456" t="s">
        <v>749</v>
      </c>
      <c r="YY1456" t="s">
        <v>749</v>
      </c>
      <c r="YZ1456" t="s">
        <v>749</v>
      </c>
      <c r="ZA1456" t="s">
        <v>749</v>
      </c>
      <c r="ZB1456" t="s">
        <v>749</v>
      </c>
      <c r="ZC1456" t="s">
        <v>749</v>
      </c>
      <c r="ZD1456" t="s">
        <v>749</v>
      </c>
      <c r="ZE1456" t="s">
        <v>749</v>
      </c>
      <c r="ZF1456" t="s">
        <v>749</v>
      </c>
      <c r="ZG1456" t="s">
        <v>749</v>
      </c>
      <c r="ZH1456" t="s">
        <v>749</v>
      </c>
      <c r="ZI1456" t="s">
        <v>749</v>
      </c>
      <c r="ZJ1456" t="s">
        <v>749</v>
      </c>
      <c r="ZK1456" t="s">
        <v>749</v>
      </c>
      <c r="ZL1456" t="s">
        <v>749</v>
      </c>
      <c r="ZM1456" t="s">
        <v>749</v>
      </c>
      <c r="ZN1456" t="s">
        <v>749</v>
      </c>
      <c r="ZO1456" t="s">
        <v>749</v>
      </c>
      <c r="ZP1456" t="s">
        <v>749</v>
      </c>
      <c r="ZQ1456" t="s">
        <v>749</v>
      </c>
      <c r="ZR1456" t="s">
        <v>749</v>
      </c>
      <c r="ZS1456" t="s">
        <v>749</v>
      </c>
      <c r="ZT1456" t="s">
        <v>749</v>
      </c>
      <c r="ZU1456" t="s">
        <v>749</v>
      </c>
      <c r="ZV1456" t="s">
        <v>749</v>
      </c>
      <c r="ZW1456" t="s">
        <v>749</v>
      </c>
      <c r="ZX1456" t="s">
        <v>749</v>
      </c>
      <c r="ZY1456" t="s">
        <v>749</v>
      </c>
      <c r="ZZ1456" t="s">
        <v>749</v>
      </c>
      <c r="AAA1456" t="s">
        <v>749</v>
      </c>
      <c r="AAB1456" t="s">
        <v>749</v>
      </c>
      <c r="AAC1456" t="s">
        <v>749</v>
      </c>
      <c r="AAD1456" t="s">
        <v>749</v>
      </c>
      <c r="AAE1456" t="s">
        <v>749</v>
      </c>
      <c r="AAF1456" t="s">
        <v>749</v>
      </c>
      <c r="AAG1456" t="s">
        <v>749</v>
      </c>
      <c r="AAH1456" t="s">
        <v>749</v>
      </c>
      <c r="AAI1456" t="s">
        <v>749</v>
      </c>
      <c r="AAJ1456" t="s">
        <v>749</v>
      </c>
      <c r="AAK1456" t="s">
        <v>749</v>
      </c>
      <c r="AAL1456" t="s">
        <v>749</v>
      </c>
      <c r="AAM1456" t="s">
        <v>749</v>
      </c>
      <c r="AAN1456" t="s">
        <v>749</v>
      </c>
      <c r="AAO1456" t="s">
        <v>749</v>
      </c>
      <c r="AAP1456" t="s">
        <v>749</v>
      </c>
      <c r="AAQ1456" t="s">
        <v>749</v>
      </c>
      <c r="AAR1456" t="s">
        <v>749</v>
      </c>
      <c r="AAS1456" t="s">
        <v>749</v>
      </c>
      <c r="AAT1456" t="s">
        <v>749</v>
      </c>
      <c r="AAU1456" t="s">
        <v>749</v>
      </c>
      <c r="AAV1456" t="s">
        <v>749</v>
      </c>
      <c r="AAW1456" t="s">
        <v>749</v>
      </c>
      <c r="AAX1456" t="s">
        <v>749</v>
      </c>
      <c r="AAY1456" t="s">
        <v>749</v>
      </c>
      <c r="AAZ1456" t="s">
        <v>749</v>
      </c>
      <c r="ABA1456" t="s">
        <v>749</v>
      </c>
      <c r="ABB1456" t="s">
        <v>749</v>
      </c>
      <c r="ABC1456" t="s">
        <v>749</v>
      </c>
      <c r="ABD1456" t="s">
        <v>749</v>
      </c>
      <c r="ABE1456" t="s">
        <v>749</v>
      </c>
      <c r="ABF1456" t="s">
        <v>749</v>
      </c>
      <c r="ABG1456" t="s">
        <v>749</v>
      </c>
      <c r="ABH1456" t="s">
        <v>749</v>
      </c>
      <c r="ABI1456" t="s">
        <v>749</v>
      </c>
      <c r="ABJ1456" t="s">
        <v>749</v>
      </c>
      <c r="ABK1456" t="s">
        <v>749</v>
      </c>
      <c r="ABL1456" t="s">
        <v>749</v>
      </c>
    </row>
    <row r="1457" spans="1:740">
      <c r="A1457" t="s">
        <v>6322</v>
      </c>
      <c r="B1457" t="s">
        <v>6322</v>
      </c>
      <c r="C1457" t="s">
        <v>5946</v>
      </c>
      <c r="D1457" t="s">
        <v>6322</v>
      </c>
      <c r="E1457" t="s">
        <v>837</v>
      </c>
      <c r="F1457" t="s">
        <v>749</v>
      </c>
      <c r="G1457" t="s">
        <v>6323</v>
      </c>
      <c r="H1457" t="s">
        <v>749</v>
      </c>
      <c r="I1457" t="s">
        <v>747</v>
      </c>
      <c r="J1457" s="1">
        <v>0</v>
      </c>
      <c r="K1457" t="s">
        <v>6324</v>
      </c>
      <c r="L1457" t="s">
        <v>1026</v>
      </c>
      <c r="M1457" s="1">
        <v>0</v>
      </c>
      <c r="N1457" t="s">
        <v>749</v>
      </c>
      <c r="O1457" t="s">
        <v>750</v>
      </c>
      <c r="P1457" t="s">
        <v>1027</v>
      </c>
      <c r="Q1457" t="s">
        <v>752</v>
      </c>
      <c r="R1457" t="s">
        <v>1028</v>
      </c>
      <c r="S1457" t="s">
        <v>1029</v>
      </c>
      <c r="T1457" t="s">
        <v>1030</v>
      </c>
      <c r="U1457" t="s">
        <v>1031</v>
      </c>
      <c r="V1457" t="s">
        <v>1032</v>
      </c>
      <c r="W1457" t="s">
        <v>1033</v>
      </c>
      <c r="X1457" t="s">
        <v>1034</v>
      </c>
      <c r="Y1457" t="s">
        <v>1035</v>
      </c>
      <c r="Z1457" t="s">
        <v>1036</v>
      </c>
      <c r="AA1457" t="s">
        <v>1037</v>
      </c>
      <c r="AB1457" t="s">
        <v>1038</v>
      </c>
      <c r="AC1457" t="s">
        <v>1039</v>
      </c>
      <c r="AD1457" t="s">
        <v>1040</v>
      </c>
      <c r="AE1457" t="s">
        <v>1041</v>
      </c>
      <c r="AF1457" t="s">
        <v>1042</v>
      </c>
      <c r="AG1457" t="s">
        <v>1043</v>
      </c>
      <c r="AH1457" t="s">
        <v>1044</v>
      </c>
      <c r="AI1457" t="s">
        <v>1045</v>
      </c>
      <c r="AJ1457" t="s">
        <v>1046</v>
      </c>
      <c r="AK1457" t="s">
        <v>1047</v>
      </c>
      <c r="AL1457" t="s">
        <v>1048</v>
      </c>
      <c r="AM1457" t="s">
        <v>1049</v>
      </c>
      <c r="AN1457" t="s">
        <v>1050</v>
      </c>
      <c r="AO1457" t="s">
        <v>1051</v>
      </c>
      <c r="AP1457" t="s">
        <v>1052</v>
      </c>
      <c r="AQ1457" t="s">
        <v>1053</v>
      </c>
      <c r="AR1457" t="s">
        <v>1054</v>
      </c>
      <c r="AS1457" t="s">
        <v>749</v>
      </c>
      <c r="AT1457" t="s">
        <v>749</v>
      </c>
      <c r="AU1457" t="s">
        <v>749</v>
      </c>
      <c r="AV1457" t="s">
        <v>749</v>
      </c>
      <c r="AW1457" t="s">
        <v>749</v>
      </c>
      <c r="AX1457" t="s">
        <v>749</v>
      </c>
      <c r="AY1457" t="s">
        <v>749</v>
      </c>
      <c r="AZ1457" t="s">
        <v>749</v>
      </c>
      <c r="BA1457" t="s">
        <v>749</v>
      </c>
      <c r="BB1457" t="s">
        <v>749</v>
      </c>
      <c r="BC1457" t="s">
        <v>749</v>
      </c>
      <c r="BD1457" t="s">
        <v>749</v>
      </c>
      <c r="BE1457" t="s">
        <v>749</v>
      </c>
      <c r="BF1457" t="s">
        <v>749</v>
      </c>
      <c r="BG1457" t="s">
        <v>749</v>
      </c>
      <c r="BH1457" t="s">
        <v>749</v>
      </c>
      <c r="BI1457" t="s">
        <v>749</v>
      </c>
      <c r="BJ1457" t="s">
        <v>749</v>
      </c>
      <c r="BK1457" t="s">
        <v>749</v>
      </c>
      <c r="BL1457" t="s">
        <v>749</v>
      </c>
      <c r="BM1457" t="s">
        <v>749</v>
      </c>
      <c r="BN1457" t="s">
        <v>749</v>
      </c>
      <c r="BO1457" t="s">
        <v>749</v>
      </c>
      <c r="BP1457" t="s">
        <v>749</v>
      </c>
      <c r="BQ1457" t="s">
        <v>749</v>
      </c>
      <c r="BR1457" t="s">
        <v>749</v>
      </c>
      <c r="BS1457" t="s">
        <v>749</v>
      </c>
      <c r="BT1457" t="s">
        <v>749</v>
      </c>
      <c r="BU1457" t="s">
        <v>749</v>
      </c>
      <c r="BV1457" t="s">
        <v>749</v>
      </c>
      <c r="BW1457" t="s">
        <v>749</v>
      </c>
      <c r="BX1457" t="s">
        <v>749</v>
      </c>
      <c r="BY1457" t="s">
        <v>749</v>
      </c>
      <c r="BZ1457" t="s">
        <v>749</v>
      </c>
      <c r="CA1457" t="s">
        <v>749</v>
      </c>
      <c r="CB1457" t="s">
        <v>749</v>
      </c>
      <c r="CC1457" t="s">
        <v>749</v>
      </c>
      <c r="CD1457" t="s">
        <v>749</v>
      </c>
      <c r="CE1457" t="s">
        <v>749</v>
      </c>
      <c r="CF1457" t="s">
        <v>749</v>
      </c>
      <c r="CG1457" t="s">
        <v>749</v>
      </c>
      <c r="CH1457" t="s">
        <v>749</v>
      </c>
      <c r="CI1457" t="s">
        <v>749</v>
      </c>
      <c r="CJ1457" t="s">
        <v>749</v>
      </c>
      <c r="CK1457" t="s">
        <v>749</v>
      </c>
      <c r="CL1457" t="s">
        <v>749</v>
      </c>
      <c r="CM1457" t="s">
        <v>749</v>
      </c>
      <c r="CN1457" t="s">
        <v>749</v>
      </c>
      <c r="CO1457" t="s">
        <v>749</v>
      </c>
      <c r="CP1457" t="s">
        <v>749</v>
      </c>
      <c r="CQ1457" t="s">
        <v>749</v>
      </c>
      <c r="CR1457" t="s">
        <v>749</v>
      </c>
      <c r="CS1457" t="s">
        <v>749</v>
      </c>
      <c r="CT1457" t="s">
        <v>749</v>
      </c>
      <c r="CU1457" t="s">
        <v>749</v>
      </c>
      <c r="CV1457" t="s">
        <v>749</v>
      </c>
      <c r="CW1457" t="s">
        <v>749</v>
      </c>
      <c r="CX1457" t="s">
        <v>749</v>
      </c>
      <c r="CY1457" t="s">
        <v>749</v>
      </c>
      <c r="CZ1457" t="s">
        <v>749</v>
      </c>
      <c r="DA1457" t="s">
        <v>749</v>
      </c>
      <c r="DB1457" t="s">
        <v>749</v>
      </c>
      <c r="DC1457" t="s">
        <v>749</v>
      </c>
      <c r="DD1457" t="s">
        <v>749</v>
      </c>
      <c r="DE1457" t="s">
        <v>749</v>
      </c>
      <c r="DF1457" t="s">
        <v>749</v>
      </c>
      <c r="DG1457" t="s">
        <v>749</v>
      </c>
      <c r="DH1457" t="s">
        <v>749</v>
      </c>
      <c r="DI1457" t="s">
        <v>749</v>
      </c>
      <c r="DJ1457" t="s">
        <v>749</v>
      </c>
      <c r="DK1457" t="s">
        <v>749</v>
      </c>
      <c r="DL1457" t="s">
        <v>749</v>
      </c>
      <c r="DM1457" t="s">
        <v>749</v>
      </c>
      <c r="DN1457" t="s">
        <v>749</v>
      </c>
      <c r="DO1457" t="s">
        <v>749</v>
      </c>
      <c r="DP1457" t="s">
        <v>749</v>
      </c>
      <c r="DQ1457" t="s">
        <v>749</v>
      </c>
      <c r="DR1457" t="s">
        <v>749</v>
      </c>
      <c r="DS1457" t="s">
        <v>749</v>
      </c>
      <c r="DT1457" t="s">
        <v>749</v>
      </c>
      <c r="DU1457" t="s">
        <v>749</v>
      </c>
      <c r="DV1457" t="s">
        <v>749</v>
      </c>
      <c r="DW1457" t="s">
        <v>749</v>
      </c>
      <c r="DX1457" t="s">
        <v>749</v>
      </c>
      <c r="DY1457" t="s">
        <v>749</v>
      </c>
      <c r="DZ1457" t="s">
        <v>749</v>
      </c>
      <c r="EA1457" t="s">
        <v>749</v>
      </c>
      <c r="EB1457" t="s">
        <v>749</v>
      </c>
      <c r="EC1457" t="s">
        <v>749</v>
      </c>
      <c r="ED1457" t="s">
        <v>749</v>
      </c>
      <c r="EE1457" t="s">
        <v>749</v>
      </c>
      <c r="EF1457" t="s">
        <v>749</v>
      </c>
      <c r="EG1457" t="s">
        <v>749</v>
      </c>
      <c r="EH1457" t="s">
        <v>749</v>
      </c>
      <c r="EI1457" t="s">
        <v>749</v>
      </c>
      <c r="EJ1457" t="s">
        <v>749</v>
      </c>
      <c r="EK1457" t="s">
        <v>749</v>
      </c>
      <c r="EL1457" t="s">
        <v>749</v>
      </c>
      <c r="EM1457" t="s">
        <v>749</v>
      </c>
      <c r="EN1457" t="s">
        <v>749</v>
      </c>
      <c r="EO1457" t="s">
        <v>749</v>
      </c>
      <c r="EP1457" t="s">
        <v>749</v>
      </c>
      <c r="EQ1457" t="s">
        <v>749</v>
      </c>
      <c r="ER1457" t="s">
        <v>749</v>
      </c>
      <c r="ES1457" t="s">
        <v>749</v>
      </c>
      <c r="ET1457" t="s">
        <v>749</v>
      </c>
      <c r="EU1457" t="s">
        <v>749</v>
      </c>
      <c r="EV1457" t="s">
        <v>749</v>
      </c>
      <c r="EW1457" t="s">
        <v>749</v>
      </c>
      <c r="EX1457" t="s">
        <v>749</v>
      </c>
      <c r="EY1457" t="s">
        <v>749</v>
      </c>
      <c r="EZ1457" t="s">
        <v>749</v>
      </c>
      <c r="FA1457" t="s">
        <v>749</v>
      </c>
      <c r="FB1457" t="s">
        <v>749</v>
      </c>
      <c r="FC1457" t="s">
        <v>749</v>
      </c>
      <c r="FD1457" t="s">
        <v>749</v>
      </c>
      <c r="FE1457" t="s">
        <v>749</v>
      </c>
      <c r="FF1457" t="s">
        <v>749</v>
      </c>
      <c r="FG1457" t="s">
        <v>749</v>
      </c>
      <c r="FH1457" t="s">
        <v>749</v>
      </c>
      <c r="FI1457" t="s">
        <v>749</v>
      </c>
      <c r="FJ1457" t="s">
        <v>749</v>
      </c>
      <c r="FK1457" t="s">
        <v>749</v>
      </c>
      <c r="FL1457" t="s">
        <v>749</v>
      </c>
      <c r="FM1457" t="s">
        <v>749</v>
      </c>
      <c r="FN1457" t="s">
        <v>749</v>
      </c>
      <c r="FO1457" t="s">
        <v>749</v>
      </c>
      <c r="FP1457" t="s">
        <v>749</v>
      </c>
      <c r="FQ1457" t="s">
        <v>749</v>
      </c>
      <c r="FR1457" t="s">
        <v>749</v>
      </c>
      <c r="FS1457" t="s">
        <v>749</v>
      </c>
      <c r="FT1457" t="s">
        <v>749</v>
      </c>
      <c r="FU1457" t="s">
        <v>749</v>
      </c>
      <c r="FV1457" t="s">
        <v>749</v>
      </c>
      <c r="FW1457" t="s">
        <v>749</v>
      </c>
      <c r="FX1457" t="s">
        <v>749</v>
      </c>
      <c r="FY1457" t="s">
        <v>749</v>
      </c>
      <c r="FZ1457" t="s">
        <v>749</v>
      </c>
      <c r="GA1457" t="s">
        <v>749</v>
      </c>
      <c r="GB1457" t="s">
        <v>749</v>
      </c>
      <c r="GC1457" t="s">
        <v>749</v>
      </c>
      <c r="GD1457" t="s">
        <v>749</v>
      </c>
      <c r="GE1457" t="s">
        <v>749</v>
      </c>
      <c r="GF1457" t="s">
        <v>749</v>
      </c>
      <c r="GG1457" t="s">
        <v>749</v>
      </c>
      <c r="GH1457" t="s">
        <v>749</v>
      </c>
      <c r="GI1457" t="s">
        <v>749</v>
      </c>
      <c r="GJ1457" t="s">
        <v>749</v>
      </c>
      <c r="GK1457" t="s">
        <v>749</v>
      </c>
      <c r="GL1457" t="s">
        <v>749</v>
      </c>
      <c r="GM1457" t="s">
        <v>749</v>
      </c>
      <c r="GN1457" t="s">
        <v>749</v>
      </c>
      <c r="GO1457" t="s">
        <v>749</v>
      </c>
      <c r="GP1457" t="s">
        <v>749</v>
      </c>
      <c r="GQ1457" t="s">
        <v>749</v>
      </c>
      <c r="GR1457" t="s">
        <v>749</v>
      </c>
      <c r="GS1457" t="s">
        <v>749</v>
      </c>
      <c r="GT1457" t="s">
        <v>749</v>
      </c>
      <c r="GU1457" t="s">
        <v>749</v>
      </c>
      <c r="GV1457" t="s">
        <v>749</v>
      </c>
      <c r="GW1457" t="s">
        <v>749</v>
      </c>
      <c r="GX1457" t="s">
        <v>749</v>
      </c>
      <c r="GY1457" t="s">
        <v>749</v>
      </c>
      <c r="GZ1457" t="s">
        <v>749</v>
      </c>
      <c r="HA1457" t="s">
        <v>749</v>
      </c>
      <c r="HB1457" t="s">
        <v>749</v>
      </c>
      <c r="HC1457" t="s">
        <v>749</v>
      </c>
      <c r="HD1457" t="s">
        <v>749</v>
      </c>
      <c r="HE1457" t="s">
        <v>749</v>
      </c>
      <c r="HF1457" t="s">
        <v>749</v>
      </c>
      <c r="HG1457" t="s">
        <v>749</v>
      </c>
      <c r="HH1457" t="s">
        <v>749</v>
      </c>
      <c r="HI1457" t="s">
        <v>749</v>
      </c>
      <c r="HJ1457" t="s">
        <v>749</v>
      </c>
      <c r="HK1457" t="s">
        <v>749</v>
      </c>
      <c r="HL1457" t="s">
        <v>749</v>
      </c>
      <c r="HM1457" t="s">
        <v>749</v>
      </c>
      <c r="HN1457" t="s">
        <v>749</v>
      </c>
      <c r="HO1457" t="s">
        <v>749</v>
      </c>
      <c r="HP1457" t="s">
        <v>749</v>
      </c>
      <c r="HQ1457" t="s">
        <v>749</v>
      </c>
      <c r="HR1457" t="s">
        <v>749</v>
      </c>
      <c r="HS1457" t="s">
        <v>749</v>
      </c>
      <c r="HT1457" t="s">
        <v>749</v>
      </c>
      <c r="HU1457" t="s">
        <v>749</v>
      </c>
      <c r="HV1457" t="s">
        <v>749</v>
      </c>
      <c r="HW1457" t="s">
        <v>749</v>
      </c>
      <c r="HX1457" t="s">
        <v>749</v>
      </c>
      <c r="HY1457" t="s">
        <v>749</v>
      </c>
      <c r="HZ1457" t="s">
        <v>749</v>
      </c>
      <c r="IA1457" t="s">
        <v>749</v>
      </c>
      <c r="IB1457" t="s">
        <v>749</v>
      </c>
      <c r="IC1457" t="s">
        <v>749</v>
      </c>
      <c r="ID1457" t="s">
        <v>749</v>
      </c>
      <c r="IE1457" t="s">
        <v>749</v>
      </c>
      <c r="IF1457" t="s">
        <v>749</v>
      </c>
      <c r="IG1457" t="s">
        <v>749</v>
      </c>
      <c r="IH1457" t="s">
        <v>749</v>
      </c>
      <c r="II1457" t="s">
        <v>749</v>
      </c>
      <c r="IJ1457" t="s">
        <v>749</v>
      </c>
      <c r="IK1457" t="s">
        <v>749</v>
      </c>
      <c r="IL1457" t="s">
        <v>749</v>
      </c>
      <c r="IM1457" t="s">
        <v>749</v>
      </c>
      <c r="IN1457" t="s">
        <v>749</v>
      </c>
      <c r="IO1457" t="s">
        <v>749</v>
      </c>
      <c r="IP1457" t="s">
        <v>749</v>
      </c>
      <c r="IQ1457" t="s">
        <v>749</v>
      </c>
      <c r="IR1457" t="s">
        <v>749</v>
      </c>
      <c r="IS1457" t="s">
        <v>749</v>
      </c>
      <c r="IT1457" t="s">
        <v>749</v>
      </c>
      <c r="IU1457" t="s">
        <v>749</v>
      </c>
      <c r="IV1457" t="s">
        <v>749</v>
      </c>
      <c r="IW1457" t="s">
        <v>749</v>
      </c>
      <c r="IX1457" t="s">
        <v>749</v>
      </c>
      <c r="IY1457" t="s">
        <v>749</v>
      </c>
      <c r="IZ1457" t="s">
        <v>749</v>
      </c>
      <c r="JA1457" t="s">
        <v>749</v>
      </c>
      <c r="JB1457" t="s">
        <v>749</v>
      </c>
      <c r="JC1457" t="s">
        <v>749</v>
      </c>
      <c r="JD1457" t="s">
        <v>749</v>
      </c>
      <c r="JE1457" t="s">
        <v>749</v>
      </c>
      <c r="JF1457" t="s">
        <v>749</v>
      </c>
      <c r="JG1457" t="s">
        <v>749</v>
      </c>
      <c r="JH1457" t="s">
        <v>749</v>
      </c>
      <c r="JI1457" t="s">
        <v>749</v>
      </c>
      <c r="JJ1457" t="s">
        <v>749</v>
      </c>
      <c r="JK1457" t="s">
        <v>749</v>
      </c>
      <c r="JL1457" t="s">
        <v>749</v>
      </c>
      <c r="JM1457" t="s">
        <v>749</v>
      </c>
      <c r="JN1457" t="s">
        <v>749</v>
      </c>
      <c r="JO1457" t="s">
        <v>749</v>
      </c>
      <c r="JP1457" t="s">
        <v>749</v>
      </c>
      <c r="JQ1457" t="s">
        <v>749</v>
      </c>
      <c r="JR1457" t="s">
        <v>749</v>
      </c>
      <c r="JS1457" t="s">
        <v>749</v>
      </c>
      <c r="JT1457" t="s">
        <v>749</v>
      </c>
      <c r="JU1457" t="s">
        <v>749</v>
      </c>
      <c r="JV1457" t="s">
        <v>749</v>
      </c>
      <c r="JW1457" t="s">
        <v>749</v>
      </c>
      <c r="JX1457" t="s">
        <v>749</v>
      </c>
      <c r="JY1457" t="s">
        <v>749</v>
      </c>
      <c r="JZ1457" t="s">
        <v>749</v>
      </c>
      <c r="KA1457" t="s">
        <v>749</v>
      </c>
      <c r="KB1457" t="s">
        <v>749</v>
      </c>
      <c r="KC1457" t="s">
        <v>749</v>
      </c>
      <c r="KD1457" t="s">
        <v>749</v>
      </c>
      <c r="KE1457" t="s">
        <v>749</v>
      </c>
      <c r="KF1457" t="s">
        <v>749</v>
      </c>
      <c r="KG1457" t="s">
        <v>749</v>
      </c>
      <c r="KH1457" t="s">
        <v>749</v>
      </c>
      <c r="KI1457" t="s">
        <v>749</v>
      </c>
      <c r="KJ1457" t="s">
        <v>749</v>
      </c>
      <c r="KK1457" t="s">
        <v>749</v>
      </c>
      <c r="KL1457" t="s">
        <v>749</v>
      </c>
      <c r="KM1457" t="s">
        <v>749</v>
      </c>
      <c r="KN1457" t="s">
        <v>749</v>
      </c>
      <c r="KO1457" t="s">
        <v>749</v>
      </c>
      <c r="KP1457" t="s">
        <v>749</v>
      </c>
      <c r="KQ1457" t="s">
        <v>749</v>
      </c>
      <c r="KR1457" t="s">
        <v>749</v>
      </c>
      <c r="KS1457" t="s">
        <v>749</v>
      </c>
      <c r="KT1457" t="s">
        <v>749</v>
      </c>
      <c r="KU1457" t="s">
        <v>749</v>
      </c>
      <c r="KV1457" t="s">
        <v>749</v>
      </c>
      <c r="KW1457" t="s">
        <v>749</v>
      </c>
      <c r="KX1457" t="s">
        <v>749</v>
      </c>
      <c r="KY1457" t="s">
        <v>749</v>
      </c>
      <c r="KZ1457" t="s">
        <v>749</v>
      </c>
      <c r="LA1457" t="s">
        <v>749</v>
      </c>
      <c r="LB1457" t="s">
        <v>749</v>
      </c>
      <c r="LC1457" t="s">
        <v>749</v>
      </c>
      <c r="LD1457" t="s">
        <v>749</v>
      </c>
      <c r="LE1457" t="s">
        <v>749</v>
      </c>
      <c r="LF1457" t="s">
        <v>749</v>
      </c>
      <c r="LG1457" t="s">
        <v>749</v>
      </c>
      <c r="LH1457" t="s">
        <v>749</v>
      </c>
      <c r="LI1457" t="s">
        <v>749</v>
      </c>
      <c r="LJ1457" t="s">
        <v>749</v>
      </c>
      <c r="LK1457" t="s">
        <v>749</v>
      </c>
      <c r="LL1457" t="s">
        <v>749</v>
      </c>
      <c r="LM1457" t="s">
        <v>749</v>
      </c>
      <c r="LN1457" t="s">
        <v>749</v>
      </c>
      <c r="LO1457" t="s">
        <v>749</v>
      </c>
      <c r="LP1457" t="s">
        <v>749</v>
      </c>
      <c r="LQ1457" t="s">
        <v>749</v>
      </c>
      <c r="LR1457" t="s">
        <v>749</v>
      </c>
      <c r="LS1457" t="s">
        <v>749</v>
      </c>
      <c r="LT1457" t="s">
        <v>749</v>
      </c>
      <c r="LU1457" t="s">
        <v>749</v>
      </c>
      <c r="LV1457" t="s">
        <v>749</v>
      </c>
      <c r="LW1457" t="s">
        <v>749</v>
      </c>
      <c r="LX1457" t="s">
        <v>749</v>
      </c>
      <c r="LY1457" t="s">
        <v>749</v>
      </c>
      <c r="LZ1457" t="s">
        <v>749</v>
      </c>
      <c r="MA1457" t="s">
        <v>749</v>
      </c>
      <c r="MB1457" t="s">
        <v>749</v>
      </c>
      <c r="MC1457" t="s">
        <v>749</v>
      </c>
      <c r="MD1457" t="s">
        <v>749</v>
      </c>
      <c r="ME1457" t="s">
        <v>749</v>
      </c>
      <c r="MF1457" t="s">
        <v>749</v>
      </c>
      <c r="MG1457" t="s">
        <v>749</v>
      </c>
      <c r="MH1457" t="s">
        <v>749</v>
      </c>
      <c r="MI1457" t="s">
        <v>749</v>
      </c>
      <c r="MJ1457" t="s">
        <v>749</v>
      </c>
      <c r="MK1457" t="s">
        <v>749</v>
      </c>
      <c r="ML1457" t="s">
        <v>749</v>
      </c>
      <c r="MM1457" t="s">
        <v>749</v>
      </c>
      <c r="MN1457" t="s">
        <v>749</v>
      </c>
      <c r="MO1457" t="s">
        <v>749</v>
      </c>
      <c r="MP1457" t="s">
        <v>749</v>
      </c>
      <c r="MQ1457" t="s">
        <v>749</v>
      </c>
      <c r="MR1457" t="s">
        <v>749</v>
      </c>
      <c r="MS1457" t="s">
        <v>749</v>
      </c>
      <c r="MT1457" t="s">
        <v>749</v>
      </c>
      <c r="MU1457" t="s">
        <v>749</v>
      </c>
      <c r="MV1457" t="s">
        <v>749</v>
      </c>
      <c r="MW1457" t="s">
        <v>749</v>
      </c>
      <c r="MX1457" t="s">
        <v>749</v>
      </c>
      <c r="MY1457" t="s">
        <v>749</v>
      </c>
      <c r="MZ1457" t="s">
        <v>749</v>
      </c>
      <c r="NA1457" t="s">
        <v>749</v>
      </c>
      <c r="NB1457" t="s">
        <v>749</v>
      </c>
      <c r="NC1457" t="s">
        <v>749</v>
      </c>
      <c r="ND1457" t="s">
        <v>749</v>
      </c>
      <c r="NE1457" t="s">
        <v>749</v>
      </c>
      <c r="NF1457" t="s">
        <v>749</v>
      </c>
      <c r="NG1457" t="s">
        <v>749</v>
      </c>
      <c r="NH1457" t="s">
        <v>749</v>
      </c>
      <c r="NI1457" t="s">
        <v>749</v>
      </c>
      <c r="NJ1457" t="s">
        <v>749</v>
      </c>
      <c r="NK1457" t="s">
        <v>749</v>
      </c>
      <c r="NL1457" t="s">
        <v>749</v>
      </c>
      <c r="NM1457" t="s">
        <v>749</v>
      </c>
      <c r="NN1457" t="s">
        <v>749</v>
      </c>
      <c r="NO1457" t="s">
        <v>749</v>
      </c>
      <c r="NP1457" t="s">
        <v>749</v>
      </c>
      <c r="NQ1457" t="s">
        <v>749</v>
      </c>
      <c r="NR1457" t="s">
        <v>749</v>
      </c>
      <c r="NS1457" t="s">
        <v>749</v>
      </c>
      <c r="NT1457" t="s">
        <v>749</v>
      </c>
      <c r="NU1457" t="s">
        <v>749</v>
      </c>
      <c r="NV1457" t="s">
        <v>749</v>
      </c>
      <c r="NW1457" t="s">
        <v>749</v>
      </c>
      <c r="NX1457" t="s">
        <v>749</v>
      </c>
      <c r="NY1457" t="s">
        <v>749</v>
      </c>
      <c r="NZ1457" t="s">
        <v>749</v>
      </c>
      <c r="OA1457" t="s">
        <v>749</v>
      </c>
      <c r="OB1457" t="s">
        <v>749</v>
      </c>
      <c r="OC1457" t="s">
        <v>749</v>
      </c>
      <c r="OD1457" t="s">
        <v>749</v>
      </c>
      <c r="OE1457" t="s">
        <v>749</v>
      </c>
      <c r="OF1457" t="s">
        <v>749</v>
      </c>
      <c r="OG1457" t="s">
        <v>749</v>
      </c>
      <c r="OH1457" t="s">
        <v>749</v>
      </c>
      <c r="OI1457" t="s">
        <v>749</v>
      </c>
      <c r="OJ1457" t="s">
        <v>749</v>
      </c>
      <c r="OK1457" t="s">
        <v>749</v>
      </c>
      <c r="OL1457" t="s">
        <v>749</v>
      </c>
      <c r="OM1457" t="s">
        <v>749</v>
      </c>
      <c r="ON1457" t="s">
        <v>749</v>
      </c>
      <c r="OO1457" t="s">
        <v>749</v>
      </c>
      <c r="OP1457" t="s">
        <v>749</v>
      </c>
      <c r="OQ1457" t="s">
        <v>749</v>
      </c>
      <c r="OR1457" t="s">
        <v>749</v>
      </c>
      <c r="OS1457" t="s">
        <v>749</v>
      </c>
      <c r="OT1457" t="s">
        <v>749</v>
      </c>
      <c r="OU1457" t="s">
        <v>749</v>
      </c>
      <c r="OV1457" t="s">
        <v>749</v>
      </c>
      <c r="OW1457" t="s">
        <v>749</v>
      </c>
      <c r="OX1457" t="s">
        <v>749</v>
      </c>
      <c r="OY1457" t="s">
        <v>749</v>
      </c>
      <c r="OZ1457" t="s">
        <v>749</v>
      </c>
      <c r="PA1457" t="s">
        <v>749</v>
      </c>
      <c r="PB1457" t="s">
        <v>749</v>
      </c>
      <c r="PC1457" t="s">
        <v>749</v>
      </c>
      <c r="PD1457" t="s">
        <v>749</v>
      </c>
      <c r="PE1457" t="s">
        <v>749</v>
      </c>
      <c r="PF1457" t="s">
        <v>749</v>
      </c>
      <c r="PG1457" t="s">
        <v>749</v>
      </c>
      <c r="PH1457" t="s">
        <v>749</v>
      </c>
      <c r="PI1457" t="s">
        <v>749</v>
      </c>
      <c r="PJ1457" t="s">
        <v>749</v>
      </c>
      <c r="PK1457" t="s">
        <v>749</v>
      </c>
      <c r="PL1457" t="s">
        <v>749</v>
      </c>
      <c r="PM1457" t="s">
        <v>749</v>
      </c>
      <c r="PN1457" t="s">
        <v>749</v>
      </c>
      <c r="PO1457" t="s">
        <v>749</v>
      </c>
      <c r="PP1457" t="s">
        <v>749</v>
      </c>
      <c r="PQ1457" t="s">
        <v>749</v>
      </c>
      <c r="PR1457" t="s">
        <v>749</v>
      </c>
      <c r="PS1457" t="s">
        <v>749</v>
      </c>
      <c r="PT1457" t="s">
        <v>749</v>
      </c>
      <c r="PU1457" t="s">
        <v>749</v>
      </c>
      <c r="PV1457" t="s">
        <v>749</v>
      </c>
      <c r="PW1457" t="s">
        <v>749</v>
      </c>
      <c r="PX1457" t="s">
        <v>749</v>
      </c>
      <c r="PY1457" t="s">
        <v>749</v>
      </c>
      <c r="PZ1457" t="s">
        <v>749</v>
      </c>
      <c r="QA1457" t="s">
        <v>749</v>
      </c>
      <c r="QB1457" t="s">
        <v>749</v>
      </c>
      <c r="QC1457" t="s">
        <v>749</v>
      </c>
      <c r="QD1457" t="s">
        <v>749</v>
      </c>
      <c r="QE1457" t="s">
        <v>749</v>
      </c>
      <c r="QF1457" t="s">
        <v>749</v>
      </c>
      <c r="QG1457" t="s">
        <v>749</v>
      </c>
      <c r="QH1457" t="s">
        <v>749</v>
      </c>
      <c r="QI1457" t="s">
        <v>749</v>
      </c>
      <c r="QJ1457" t="s">
        <v>749</v>
      </c>
      <c r="QK1457" t="s">
        <v>749</v>
      </c>
      <c r="QL1457" t="s">
        <v>749</v>
      </c>
      <c r="QM1457" t="s">
        <v>749</v>
      </c>
      <c r="QN1457" t="s">
        <v>749</v>
      </c>
      <c r="QO1457" t="s">
        <v>749</v>
      </c>
      <c r="QP1457" t="s">
        <v>749</v>
      </c>
      <c r="QQ1457" t="s">
        <v>749</v>
      </c>
      <c r="QR1457" t="s">
        <v>749</v>
      </c>
      <c r="QS1457" t="s">
        <v>749</v>
      </c>
      <c r="QT1457" t="s">
        <v>749</v>
      </c>
      <c r="QU1457" t="s">
        <v>749</v>
      </c>
      <c r="QV1457" t="s">
        <v>749</v>
      </c>
      <c r="QW1457" t="s">
        <v>749</v>
      </c>
      <c r="QX1457" t="s">
        <v>749</v>
      </c>
      <c r="QY1457" t="s">
        <v>749</v>
      </c>
      <c r="QZ1457" t="s">
        <v>749</v>
      </c>
      <c r="RA1457" t="s">
        <v>749</v>
      </c>
      <c r="RB1457" t="s">
        <v>749</v>
      </c>
      <c r="RC1457" t="s">
        <v>749</v>
      </c>
      <c r="RD1457" t="s">
        <v>749</v>
      </c>
      <c r="RE1457" t="s">
        <v>749</v>
      </c>
      <c r="RF1457" t="s">
        <v>749</v>
      </c>
      <c r="RG1457" t="s">
        <v>749</v>
      </c>
      <c r="RH1457" t="s">
        <v>749</v>
      </c>
      <c r="RI1457" t="s">
        <v>749</v>
      </c>
      <c r="RJ1457" t="s">
        <v>749</v>
      </c>
      <c r="RK1457" t="s">
        <v>749</v>
      </c>
      <c r="RL1457" t="s">
        <v>749</v>
      </c>
      <c r="RM1457" t="s">
        <v>749</v>
      </c>
      <c r="RN1457" t="s">
        <v>749</v>
      </c>
      <c r="RO1457" t="s">
        <v>749</v>
      </c>
      <c r="RP1457" t="s">
        <v>749</v>
      </c>
      <c r="RQ1457" t="s">
        <v>749</v>
      </c>
      <c r="RR1457" t="s">
        <v>749</v>
      </c>
      <c r="RS1457" t="s">
        <v>749</v>
      </c>
      <c r="RT1457" t="s">
        <v>749</v>
      </c>
      <c r="RU1457" t="s">
        <v>749</v>
      </c>
      <c r="RV1457" t="s">
        <v>749</v>
      </c>
      <c r="RW1457" t="s">
        <v>749</v>
      </c>
      <c r="RX1457" t="s">
        <v>749</v>
      </c>
      <c r="RY1457" t="s">
        <v>749</v>
      </c>
      <c r="RZ1457" t="s">
        <v>749</v>
      </c>
      <c r="SA1457" t="s">
        <v>749</v>
      </c>
      <c r="SB1457" t="s">
        <v>749</v>
      </c>
      <c r="SC1457" t="s">
        <v>749</v>
      </c>
      <c r="SD1457" t="s">
        <v>749</v>
      </c>
      <c r="SE1457" t="s">
        <v>749</v>
      </c>
      <c r="SF1457" t="s">
        <v>749</v>
      </c>
      <c r="SG1457" t="s">
        <v>749</v>
      </c>
      <c r="SH1457" t="s">
        <v>749</v>
      </c>
      <c r="SI1457" t="s">
        <v>749</v>
      </c>
      <c r="SJ1457" t="s">
        <v>749</v>
      </c>
      <c r="SK1457" t="s">
        <v>749</v>
      </c>
      <c r="SL1457" t="s">
        <v>749</v>
      </c>
      <c r="SM1457" t="s">
        <v>749</v>
      </c>
      <c r="SN1457" t="s">
        <v>749</v>
      </c>
      <c r="SO1457" t="s">
        <v>749</v>
      </c>
      <c r="SP1457" t="s">
        <v>749</v>
      </c>
      <c r="SQ1457" t="s">
        <v>749</v>
      </c>
      <c r="SR1457" t="s">
        <v>749</v>
      </c>
      <c r="SS1457" t="s">
        <v>749</v>
      </c>
      <c r="ST1457" t="s">
        <v>749</v>
      </c>
      <c r="SU1457" t="s">
        <v>749</v>
      </c>
      <c r="SV1457" t="s">
        <v>749</v>
      </c>
      <c r="SW1457" t="s">
        <v>749</v>
      </c>
      <c r="SX1457" t="s">
        <v>749</v>
      </c>
      <c r="SY1457" t="s">
        <v>749</v>
      </c>
      <c r="SZ1457" t="s">
        <v>749</v>
      </c>
      <c r="TA1457" t="s">
        <v>749</v>
      </c>
      <c r="TB1457" t="s">
        <v>749</v>
      </c>
      <c r="TC1457" t="s">
        <v>749</v>
      </c>
      <c r="TD1457" t="s">
        <v>749</v>
      </c>
      <c r="TE1457" t="s">
        <v>749</v>
      </c>
      <c r="TF1457" t="s">
        <v>749</v>
      </c>
      <c r="TG1457" t="s">
        <v>749</v>
      </c>
      <c r="TH1457" t="s">
        <v>749</v>
      </c>
      <c r="TI1457" t="s">
        <v>749</v>
      </c>
      <c r="TJ1457" t="s">
        <v>749</v>
      </c>
      <c r="TK1457" t="s">
        <v>749</v>
      </c>
      <c r="TL1457" t="s">
        <v>749</v>
      </c>
      <c r="TM1457" t="s">
        <v>749</v>
      </c>
      <c r="TN1457" t="s">
        <v>749</v>
      </c>
      <c r="TO1457" t="s">
        <v>749</v>
      </c>
      <c r="TP1457" t="s">
        <v>749</v>
      </c>
      <c r="TQ1457" t="s">
        <v>749</v>
      </c>
      <c r="TR1457" t="s">
        <v>749</v>
      </c>
      <c r="TS1457" t="s">
        <v>749</v>
      </c>
      <c r="TT1457" t="s">
        <v>749</v>
      </c>
      <c r="TU1457" t="s">
        <v>749</v>
      </c>
      <c r="TV1457" t="s">
        <v>749</v>
      </c>
      <c r="TW1457" t="s">
        <v>749</v>
      </c>
      <c r="TX1457" t="s">
        <v>749</v>
      </c>
      <c r="TY1457" t="s">
        <v>749</v>
      </c>
      <c r="TZ1457" t="s">
        <v>749</v>
      </c>
      <c r="UA1457" t="s">
        <v>749</v>
      </c>
      <c r="UB1457" t="s">
        <v>749</v>
      </c>
      <c r="UC1457" t="s">
        <v>749</v>
      </c>
      <c r="UD1457" t="s">
        <v>749</v>
      </c>
      <c r="UE1457" t="s">
        <v>749</v>
      </c>
      <c r="UF1457" t="s">
        <v>749</v>
      </c>
      <c r="UG1457" t="s">
        <v>749</v>
      </c>
      <c r="UH1457" t="s">
        <v>749</v>
      </c>
      <c r="UI1457" t="s">
        <v>749</v>
      </c>
      <c r="UJ1457" t="s">
        <v>749</v>
      </c>
      <c r="UK1457" t="s">
        <v>749</v>
      </c>
      <c r="UL1457" t="s">
        <v>749</v>
      </c>
      <c r="UM1457" t="s">
        <v>749</v>
      </c>
      <c r="UN1457" t="s">
        <v>749</v>
      </c>
      <c r="UO1457" t="s">
        <v>749</v>
      </c>
      <c r="UP1457" t="s">
        <v>749</v>
      </c>
      <c r="UQ1457" t="s">
        <v>749</v>
      </c>
      <c r="UR1457" t="s">
        <v>749</v>
      </c>
      <c r="US1457" t="s">
        <v>749</v>
      </c>
      <c r="UT1457" t="s">
        <v>749</v>
      </c>
      <c r="UU1457" t="s">
        <v>749</v>
      </c>
      <c r="UV1457" t="s">
        <v>749</v>
      </c>
      <c r="UW1457" t="s">
        <v>749</v>
      </c>
      <c r="UX1457" t="s">
        <v>749</v>
      </c>
      <c r="UY1457" t="s">
        <v>749</v>
      </c>
      <c r="UZ1457" t="s">
        <v>749</v>
      </c>
      <c r="VA1457" t="s">
        <v>749</v>
      </c>
      <c r="VB1457" t="s">
        <v>749</v>
      </c>
      <c r="VC1457" t="s">
        <v>749</v>
      </c>
      <c r="VD1457" t="s">
        <v>749</v>
      </c>
      <c r="VE1457" t="s">
        <v>749</v>
      </c>
      <c r="VF1457" t="s">
        <v>749</v>
      </c>
      <c r="VG1457" t="s">
        <v>749</v>
      </c>
      <c r="VH1457" t="s">
        <v>749</v>
      </c>
      <c r="VI1457" t="s">
        <v>749</v>
      </c>
      <c r="VJ1457" t="s">
        <v>749</v>
      </c>
      <c r="VK1457" t="s">
        <v>749</v>
      </c>
      <c r="VL1457" t="s">
        <v>749</v>
      </c>
      <c r="VM1457" t="s">
        <v>749</v>
      </c>
      <c r="VN1457" t="s">
        <v>749</v>
      </c>
      <c r="VO1457" t="s">
        <v>749</v>
      </c>
      <c r="VP1457" t="s">
        <v>749</v>
      </c>
      <c r="VQ1457" t="s">
        <v>749</v>
      </c>
      <c r="VR1457" t="s">
        <v>749</v>
      </c>
      <c r="VS1457" t="s">
        <v>749</v>
      </c>
      <c r="VT1457" t="s">
        <v>749</v>
      </c>
      <c r="VU1457" t="s">
        <v>749</v>
      </c>
      <c r="VV1457" t="s">
        <v>749</v>
      </c>
      <c r="VW1457" t="s">
        <v>749</v>
      </c>
      <c r="VX1457" t="s">
        <v>749</v>
      </c>
      <c r="VY1457" t="s">
        <v>749</v>
      </c>
      <c r="VZ1457" t="s">
        <v>749</v>
      </c>
      <c r="WA1457" t="s">
        <v>749</v>
      </c>
      <c r="WB1457" t="s">
        <v>749</v>
      </c>
      <c r="WC1457" t="s">
        <v>749</v>
      </c>
      <c r="WD1457" t="s">
        <v>749</v>
      </c>
      <c r="WE1457" t="s">
        <v>749</v>
      </c>
      <c r="WF1457" t="s">
        <v>749</v>
      </c>
      <c r="WG1457" t="s">
        <v>749</v>
      </c>
      <c r="WH1457" t="s">
        <v>749</v>
      </c>
      <c r="WI1457" t="s">
        <v>749</v>
      </c>
      <c r="WJ1457" t="s">
        <v>749</v>
      </c>
      <c r="WK1457" t="s">
        <v>749</v>
      </c>
      <c r="WL1457" t="s">
        <v>749</v>
      </c>
      <c r="WM1457" t="s">
        <v>749</v>
      </c>
      <c r="WN1457" t="s">
        <v>749</v>
      </c>
      <c r="WO1457" t="s">
        <v>749</v>
      </c>
      <c r="WP1457" t="s">
        <v>749</v>
      </c>
      <c r="WQ1457" t="s">
        <v>749</v>
      </c>
      <c r="WR1457" t="s">
        <v>749</v>
      </c>
      <c r="WS1457" t="s">
        <v>749</v>
      </c>
      <c r="WT1457" t="s">
        <v>749</v>
      </c>
      <c r="WU1457" t="s">
        <v>749</v>
      </c>
      <c r="WV1457" t="s">
        <v>749</v>
      </c>
      <c r="WW1457" t="s">
        <v>749</v>
      </c>
      <c r="WX1457" t="s">
        <v>749</v>
      </c>
      <c r="WY1457" t="s">
        <v>749</v>
      </c>
      <c r="WZ1457" t="s">
        <v>749</v>
      </c>
      <c r="XA1457" t="s">
        <v>749</v>
      </c>
      <c r="XB1457" t="s">
        <v>749</v>
      </c>
      <c r="XC1457" t="s">
        <v>749</v>
      </c>
      <c r="XD1457" t="s">
        <v>749</v>
      </c>
      <c r="XE1457" t="s">
        <v>749</v>
      </c>
      <c r="XF1457" t="s">
        <v>749</v>
      </c>
      <c r="XG1457" t="s">
        <v>749</v>
      </c>
      <c r="XH1457" t="s">
        <v>749</v>
      </c>
      <c r="XI1457" t="s">
        <v>749</v>
      </c>
      <c r="XJ1457" t="s">
        <v>749</v>
      </c>
      <c r="XK1457" t="s">
        <v>749</v>
      </c>
      <c r="XL1457" t="s">
        <v>749</v>
      </c>
      <c r="XM1457" t="s">
        <v>749</v>
      </c>
      <c r="XN1457" t="s">
        <v>749</v>
      </c>
      <c r="XO1457" t="s">
        <v>749</v>
      </c>
      <c r="XP1457" t="s">
        <v>749</v>
      </c>
      <c r="XQ1457" t="s">
        <v>749</v>
      </c>
      <c r="XR1457" t="s">
        <v>749</v>
      </c>
      <c r="XS1457" t="s">
        <v>749</v>
      </c>
      <c r="XT1457" t="s">
        <v>749</v>
      </c>
      <c r="XU1457" t="s">
        <v>749</v>
      </c>
      <c r="XV1457" t="s">
        <v>749</v>
      </c>
      <c r="XW1457" t="s">
        <v>749</v>
      </c>
      <c r="XX1457" t="s">
        <v>749</v>
      </c>
      <c r="XY1457" t="s">
        <v>749</v>
      </c>
      <c r="XZ1457" t="s">
        <v>749</v>
      </c>
      <c r="YA1457" t="s">
        <v>749</v>
      </c>
      <c r="YB1457" t="s">
        <v>749</v>
      </c>
      <c r="YC1457" t="s">
        <v>749</v>
      </c>
      <c r="YD1457" t="s">
        <v>749</v>
      </c>
      <c r="YE1457" t="s">
        <v>749</v>
      </c>
      <c r="YF1457" t="s">
        <v>749</v>
      </c>
      <c r="YG1457" t="s">
        <v>749</v>
      </c>
      <c r="YH1457" t="s">
        <v>749</v>
      </c>
      <c r="YI1457" t="s">
        <v>749</v>
      </c>
      <c r="YJ1457" t="s">
        <v>749</v>
      </c>
      <c r="YK1457" t="s">
        <v>749</v>
      </c>
      <c r="YL1457" t="s">
        <v>749</v>
      </c>
      <c r="YM1457" t="s">
        <v>749</v>
      </c>
      <c r="YN1457" t="s">
        <v>749</v>
      </c>
      <c r="YO1457" t="s">
        <v>749</v>
      </c>
      <c r="YP1457" t="s">
        <v>749</v>
      </c>
      <c r="YQ1457" t="s">
        <v>749</v>
      </c>
      <c r="YR1457" t="s">
        <v>749</v>
      </c>
      <c r="YS1457" t="s">
        <v>749</v>
      </c>
      <c r="YT1457" t="s">
        <v>749</v>
      </c>
      <c r="YU1457" t="s">
        <v>749</v>
      </c>
      <c r="YV1457" t="s">
        <v>749</v>
      </c>
      <c r="YW1457" t="s">
        <v>749</v>
      </c>
      <c r="YX1457" t="s">
        <v>749</v>
      </c>
      <c r="YY1457" t="s">
        <v>749</v>
      </c>
      <c r="YZ1457" t="s">
        <v>749</v>
      </c>
      <c r="ZA1457" t="s">
        <v>749</v>
      </c>
      <c r="ZB1457" t="s">
        <v>749</v>
      </c>
      <c r="ZC1457" t="s">
        <v>749</v>
      </c>
      <c r="ZD1457" t="s">
        <v>749</v>
      </c>
      <c r="ZE1457" t="s">
        <v>749</v>
      </c>
      <c r="ZF1457" t="s">
        <v>749</v>
      </c>
      <c r="ZG1457" t="s">
        <v>749</v>
      </c>
      <c r="ZH1457" t="s">
        <v>749</v>
      </c>
      <c r="ZI1457" t="s">
        <v>749</v>
      </c>
      <c r="ZJ1457" t="s">
        <v>749</v>
      </c>
      <c r="ZK1457" t="s">
        <v>749</v>
      </c>
      <c r="ZL1457" t="s">
        <v>749</v>
      </c>
      <c r="ZM1457" t="s">
        <v>749</v>
      </c>
      <c r="ZN1457" t="s">
        <v>749</v>
      </c>
      <c r="ZO1457" t="s">
        <v>749</v>
      </c>
      <c r="ZP1457" t="s">
        <v>749</v>
      </c>
      <c r="ZQ1457" t="s">
        <v>749</v>
      </c>
      <c r="ZR1457" t="s">
        <v>749</v>
      </c>
      <c r="ZS1457" t="s">
        <v>749</v>
      </c>
      <c r="ZT1457" t="s">
        <v>749</v>
      </c>
      <c r="ZU1457" t="s">
        <v>749</v>
      </c>
      <c r="ZV1457" t="s">
        <v>749</v>
      </c>
      <c r="ZW1457" t="s">
        <v>749</v>
      </c>
      <c r="ZX1457" t="s">
        <v>749</v>
      </c>
      <c r="ZY1457" t="s">
        <v>749</v>
      </c>
      <c r="ZZ1457" t="s">
        <v>749</v>
      </c>
      <c r="AAA1457" t="s">
        <v>749</v>
      </c>
      <c r="AAB1457" t="s">
        <v>749</v>
      </c>
      <c r="AAC1457" t="s">
        <v>749</v>
      </c>
      <c r="AAD1457" t="s">
        <v>749</v>
      </c>
      <c r="AAE1457" t="s">
        <v>749</v>
      </c>
      <c r="AAF1457" t="s">
        <v>749</v>
      </c>
      <c r="AAG1457" t="s">
        <v>749</v>
      </c>
      <c r="AAH1457" t="s">
        <v>749</v>
      </c>
      <c r="AAI1457" t="s">
        <v>749</v>
      </c>
      <c r="AAJ1457" t="s">
        <v>749</v>
      </c>
      <c r="AAK1457" t="s">
        <v>749</v>
      </c>
      <c r="AAL1457" t="s">
        <v>749</v>
      </c>
      <c r="AAM1457" t="s">
        <v>749</v>
      </c>
      <c r="AAN1457" t="s">
        <v>749</v>
      </c>
      <c r="AAO1457" t="s">
        <v>749</v>
      </c>
      <c r="AAP1457" t="s">
        <v>749</v>
      </c>
      <c r="AAQ1457" t="s">
        <v>749</v>
      </c>
      <c r="AAR1457" t="s">
        <v>749</v>
      </c>
      <c r="AAS1457" t="s">
        <v>749</v>
      </c>
      <c r="AAT1457" t="s">
        <v>749</v>
      </c>
      <c r="AAU1457" t="s">
        <v>749</v>
      </c>
      <c r="AAV1457" t="s">
        <v>749</v>
      </c>
      <c r="AAW1457" t="s">
        <v>749</v>
      </c>
      <c r="AAX1457" t="s">
        <v>749</v>
      </c>
      <c r="AAY1457" t="s">
        <v>749</v>
      </c>
      <c r="AAZ1457" t="s">
        <v>749</v>
      </c>
      <c r="ABA1457" t="s">
        <v>749</v>
      </c>
      <c r="ABB1457" t="s">
        <v>749</v>
      </c>
      <c r="ABC1457" t="s">
        <v>749</v>
      </c>
      <c r="ABD1457" t="s">
        <v>749</v>
      </c>
      <c r="ABE1457" t="s">
        <v>749</v>
      </c>
      <c r="ABF1457" t="s">
        <v>749</v>
      </c>
      <c r="ABG1457" t="s">
        <v>749</v>
      </c>
      <c r="ABH1457" t="s">
        <v>749</v>
      </c>
      <c r="ABI1457" t="s">
        <v>749</v>
      </c>
      <c r="ABJ1457" t="s">
        <v>749</v>
      </c>
      <c r="ABK1457" t="s">
        <v>749</v>
      </c>
      <c r="ABL1457" t="s">
        <v>749</v>
      </c>
    </row>
    <row r="1458" spans="1:740">
      <c r="A1458" t="s">
        <v>6325</v>
      </c>
      <c r="B1458" t="s">
        <v>6325</v>
      </c>
      <c r="C1458" t="s">
        <v>5946</v>
      </c>
      <c r="D1458" t="s">
        <v>6325</v>
      </c>
      <c r="E1458" t="s">
        <v>837</v>
      </c>
      <c r="F1458" t="s">
        <v>749</v>
      </c>
      <c r="G1458" t="s">
        <v>6278</v>
      </c>
      <c r="H1458" t="s">
        <v>749</v>
      </c>
      <c r="I1458" t="s">
        <v>747</v>
      </c>
      <c r="J1458" s="1">
        <v>0</v>
      </c>
      <c r="K1458" t="s">
        <v>6324</v>
      </c>
      <c r="L1458" t="s">
        <v>1026</v>
      </c>
      <c r="M1458" s="1">
        <v>0</v>
      </c>
      <c r="N1458" t="s">
        <v>749</v>
      </c>
      <c r="O1458" t="s">
        <v>750</v>
      </c>
      <c r="P1458" t="s">
        <v>1027</v>
      </c>
      <c r="Q1458" t="s">
        <v>752</v>
      </c>
      <c r="R1458" t="s">
        <v>1028</v>
      </c>
      <c r="S1458" t="s">
        <v>1029</v>
      </c>
      <c r="T1458" t="s">
        <v>1030</v>
      </c>
      <c r="U1458" t="s">
        <v>1031</v>
      </c>
      <c r="V1458" t="s">
        <v>1032</v>
      </c>
      <c r="W1458" t="s">
        <v>1033</v>
      </c>
      <c r="X1458" t="s">
        <v>1034</v>
      </c>
      <c r="Y1458" t="s">
        <v>1035</v>
      </c>
      <c r="Z1458" t="s">
        <v>1036</v>
      </c>
      <c r="AA1458" t="s">
        <v>1037</v>
      </c>
      <c r="AB1458" t="s">
        <v>1038</v>
      </c>
      <c r="AC1458" t="s">
        <v>1039</v>
      </c>
      <c r="AD1458" t="s">
        <v>1040</v>
      </c>
      <c r="AE1458" t="s">
        <v>1041</v>
      </c>
      <c r="AF1458" t="s">
        <v>1042</v>
      </c>
      <c r="AG1458" t="s">
        <v>1043</v>
      </c>
      <c r="AH1458" t="s">
        <v>1044</v>
      </c>
      <c r="AI1458" t="s">
        <v>1045</v>
      </c>
      <c r="AJ1458" t="s">
        <v>1046</v>
      </c>
      <c r="AK1458" t="s">
        <v>1047</v>
      </c>
      <c r="AL1458" t="s">
        <v>1048</v>
      </c>
      <c r="AM1458" t="s">
        <v>1049</v>
      </c>
      <c r="AN1458" t="s">
        <v>1050</v>
      </c>
      <c r="AO1458" t="s">
        <v>1051</v>
      </c>
      <c r="AP1458" t="s">
        <v>1052</v>
      </c>
      <c r="AQ1458" t="s">
        <v>1053</v>
      </c>
      <c r="AR1458" t="s">
        <v>1054</v>
      </c>
      <c r="AS1458" t="s">
        <v>749</v>
      </c>
      <c r="AT1458" t="s">
        <v>749</v>
      </c>
      <c r="AU1458" t="s">
        <v>749</v>
      </c>
      <c r="AV1458" t="s">
        <v>749</v>
      </c>
      <c r="AW1458" t="s">
        <v>749</v>
      </c>
      <c r="AX1458" t="s">
        <v>749</v>
      </c>
      <c r="AY1458" t="s">
        <v>749</v>
      </c>
      <c r="AZ1458" t="s">
        <v>749</v>
      </c>
      <c r="BA1458" t="s">
        <v>749</v>
      </c>
      <c r="BB1458" t="s">
        <v>749</v>
      </c>
      <c r="BC1458" t="s">
        <v>749</v>
      </c>
      <c r="BD1458" t="s">
        <v>749</v>
      </c>
      <c r="BE1458" t="s">
        <v>749</v>
      </c>
      <c r="BF1458" t="s">
        <v>749</v>
      </c>
      <c r="BG1458" t="s">
        <v>749</v>
      </c>
      <c r="BH1458" t="s">
        <v>749</v>
      </c>
      <c r="BI1458" t="s">
        <v>749</v>
      </c>
      <c r="BJ1458" t="s">
        <v>749</v>
      </c>
      <c r="BK1458" t="s">
        <v>749</v>
      </c>
      <c r="BL1458" t="s">
        <v>749</v>
      </c>
      <c r="BM1458" t="s">
        <v>749</v>
      </c>
      <c r="BN1458" t="s">
        <v>749</v>
      </c>
      <c r="BO1458" t="s">
        <v>749</v>
      </c>
      <c r="BP1458" t="s">
        <v>749</v>
      </c>
      <c r="BQ1458" t="s">
        <v>749</v>
      </c>
      <c r="BR1458" t="s">
        <v>749</v>
      </c>
      <c r="BS1458" t="s">
        <v>749</v>
      </c>
      <c r="BT1458" t="s">
        <v>749</v>
      </c>
      <c r="BU1458" t="s">
        <v>749</v>
      </c>
      <c r="BV1458" t="s">
        <v>749</v>
      </c>
      <c r="BW1458" t="s">
        <v>749</v>
      </c>
      <c r="BX1458" t="s">
        <v>749</v>
      </c>
      <c r="BY1458" t="s">
        <v>749</v>
      </c>
      <c r="BZ1458" t="s">
        <v>749</v>
      </c>
      <c r="CA1458" t="s">
        <v>749</v>
      </c>
      <c r="CB1458" t="s">
        <v>749</v>
      </c>
      <c r="CC1458" t="s">
        <v>749</v>
      </c>
      <c r="CD1458" t="s">
        <v>749</v>
      </c>
      <c r="CE1458" t="s">
        <v>749</v>
      </c>
      <c r="CF1458" t="s">
        <v>749</v>
      </c>
      <c r="CG1458" t="s">
        <v>749</v>
      </c>
      <c r="CH1458" t="s">
        <v>749</v>
      </c>
      <c r="CI1458" t="s">
        <v>749</v>
      </c>
      <c r="CJ1458" t="s">
        <v>749</v>
      </c>
      <c r="CK1458" t="s">
        <v>749</v>
      </c>
      <c r="CL1458" t="s">
        <v>749</v>
      </c>
      <c r="CM1458" t="s">
        <v>749</v>
      </c>
      <c r="CN1458" t="s">
        <v>749</v>
      </c>
      <c r="CO1458" t="s">
        <v>749</v>
      </c>
      <c r="CP1458" t="s">
        <v>749</v>
      </c>
      <c r="CQ1458" t="s">
        <v>749</v>
      </c>
      <c r="CR1458" t="s">
        <v>749</v>
      </c>
      <c r="CS1458" t="s">
        <v>749</v>
      </c>
      <c r="CT1458" t="s">
        <v>749</v>
      </c>
      <c r="CU1458" t="s">
        <v>749</v>
      </c>
      <c r="CV1458" t="s">
        <v>749</v>
      </c>
      <c r="CW1458" t="s">
        <v>749</v>
      </c>
      <c r="CX1458" t="s">
        <v>749</v>
      </c>
      <c r="CY1458" t="s">
        <v>749</v>
      </c>
      <c r="CZ1458" t="s">
        <v>749</v>
      </c>
      <c r="DA1458" t="s">
        <v>749</v>
      </c>
      <c r="DB1458" t="s">
        <v>749</v>
      </c>
      <c r="DC1458" t="s">
        <v>749</v>
      </c>
      <c r="DD1458" t="s">
        <v>749</v>
      </c>
      <c r="DE1458" t="s">
        <v>749</v>
      </c>
      <c r="DF1458" t="s">
        <v>749</v>
      </c>
      <c r="DG1458" t="s">
        <v>749</v>
      </c>
      <c r="DH1458" t="s">
        <v>749</v>
      </c>
      <c r="DI1458" t="s">
        <v>749</v>
      </c>
      <c r="DJ1458" t="s">
        <v>749</v>
      </c>
      <c r="DK1458" t="s">
        <v>749</v>
      </c>
      <c r="DL1458" t="s">
        <v>749</v>
      </c>
      <c r="DM1458" t="s">
        <v>749</v>
      </c>
      <c r="DN1458" t="s">
        <v>749</v>
      </c>
      <c r="DO1458" t="s">
        <v>749</v>
      </c>
      <c r="DP1458" t="s">
        <v>749</v>
      </c>
      <c r="DQ1458" t="s">
        <v>749</v>
      </c>
      <c r="DR1458" t="s">
        <v>749</v>
      </c>
      <c r="DS1458" t="s">
        <v>749</v>
      </c>
      <c r="DT1458" t="s">
        <v>749</v>
      </c>
      <c r="DU1458" t="s">
        <v>749</v>
      </c>
      <c r="DV1458" t="s">
        <v>749</v>
      </c>
      <c r="DW1458" t="s">
        <v>749</v>
      </c>
      <c r="DX1458" t="s">
        <v>749</v>
      </c>
      <c r="DY1458" t="s">
        <v>749</v>
      </c>
      <c r="DZ1458" t="s">
        <v>749</v>
      </c>
      <c r="EA1458" t="s">
        <v>749</v>
      </c>
      <c r="EB1458" t="s">
        <v>749</v>
      </c>
      <c r="EC1458" t="s">
        <v>749</v>
      </c>
      <c r="ED1458" t="s">
        <v>749</v>
      </c>
      <c r="EE1458" t="s">
        <v>749</v>
      </c>
      <c r="EF1458" t="s">
        <v>749</v>
      </c>
      <c r="EG1458" t="s">
        <v>749</v>
      </c>
      <c r="EH1458" t="s">
        <v>749</v>
      </c>
      <c r="EI1458" t="s">
        <v>749</v>
      </c>
      <c r="EJ1458" t="s">
        <v>749</v>
      </c>
      <c r="EK1458" t="s">
        <v>749</v>
      </c>
      <c r="EL1458" t="s">
        <v>749</v>
      </c>
      <c r="EM1458" t="s">
        <v>749</v>
      </c>
      <c r="EN1458" t="s">
        <v>749</v>
      </c>
      <c r="EO1458" t="s">
        <v>749</v>
      </c>
      <c r="EP1458" t="s">
        <v>749</v>
      </c>
      <c r="EQ1458" t="s">
        <v>749</v>
      </c>
      <c r="ER1458" t="s">
        <v>749</v>
      </c>
      <c r="ES1458" t="s">
        <v>749</v>
      </c>
      <c r="ET1458" t="s">
        <v>749</v>
      </c>
      <c r="EU1458" t="s">
        <v>749</v>
      </c>
      <c r="EV1458" t="s">
        <v>749</v>
      </c>
      <c r="EW1458" t="s">
        <v>749</v>
      </c>
      <c r="EX1458" t="s">
        <v>749</v>
      </c>
      <c r="EY1458" t="s">
        <v>749</v>
      </c>
      <c r="EZ1458" t="s">
        <v>749</v>
      </c>
      <c r="FA1458" t="s">
        <v>749</v>
      </c>
      <c r="FB1458" t="s">
        <v>749</v>
      </c>
      <c r="FC1458" t="s">
        <v>749</v>
      </c>
      <c r="FD1458" t="s">
        <v>749</v>
      </c>
      <c r="FE1458" t="s">
        <v>749</v>
      </c>
      <c r="FF1458" t="s">
        <v>749</v>
      </c>
      <c r="FG1458" t="s">
        <v>749</v>
      </c>
      <c r="FH1458" t="s">
        <v>749</v>
      </c>
      <c r="FI1458" t="s">
        <v>749</v>
      </c>
      <c r="FJ1458" t="s">
        <v>749</v>
      </c>
      <c r="FK1458" t="s">
        <v>749</v>
      </c>
      <c r="FL1458" t="s">
        <v>749</v>
      </c>
      <c r="FM1458" t="s">
        <v>749</v>
      </c>
      <c r="FN1458" t="s">
        <v>749</v>
      </c>
      <c r="FO1458" t="s">
        <v>749</v>
      </c>
      <c r="FP1458" t="s">
        <v>749</v>
      </c>
      <c r="FQ1458" t="s">
        <v>749</v>
      </c>
      <c r="FR1458" t="s">
        <v>749</v>
      </c>
      <c r="FS1458" t="s">
        <v>749</v>
      </c>
      <c r="FT1458" t="s">
        <v>749</v>
      </c>
      <c r="FU1458" t="s">
        <v>749</v>
      </c>
      <c r="FV1458" t="s">
        <v>749</v>
      </c>
      <c r="FW1458" t="s">
        <v>749</v>
      </c>
      <c r="FX1458" t="s">
        <v>749</v>
      </c>
      <c r="FY1458" t="s">
        <v>749</v>
      </c>
      <c r="FZ1458" t="s">
        <v>749</v>
      </c>
      <c r="GA1458" t="s">
        <v>749</v>
      </c>
      <c r="GB1458" t="s">
        <v>749</v>
      </c>
      <c r="GC1458" t="s">
        <v>749</v>
      </c>
      <c r="GD1458" t="s">
        <v>749</v>
      </c>
      <c r="GE1458" t="s">
        <v>749</v>
      </c>
      <c r="GF1458" t="s">
        <v>749</v>
      </c>
      <c r="GG1458" t="s">
        <v>749</v>
      </c>
      <c r="GH1458" t="s">
        <v>749</v>
      </c>
      <c r="GI1458" t="s">
        <v>749</v>
      </c>
      <c r="GJ1458" t="s">
        <v>749</v>
      </c>
      <c r="GK1458" t="s">
        <v>749</v>
      </c>
      <c r="GL1458" t="s">
        <v>749</v>
      </c>
      <c r="GM1458" t="s">
        <v>749</v>
      </c>
      <c r="GN1458" t="s">
        <v>749</v>
      </c>
      <c r="GO1458" t="s">
        <v>749</v>
      </c>
      <c r="GP1458" t="s">
        <v>749</v>
      </c>
      <c r="GQ1458" t="s">
        <v>749</v>
      </c>
      <c r="GR1458" t="s">
        <v>749</v>
      </c>
      <c r="GS1458" t="s">
        <v>749</v>
      </c>
      <c r="GT1458" t="s">
        <v>749</v>
      </c>
      <c r="GU1458" t="s">
        <v>749</v>
      </c>
      <c r="GV1458" t="s">
        <v>749</v>
      </c>
      <c r="GW1458" t="s">
        <v>749</v>
      </c>
      <c r="GX1458" t="s">
        <v>749</v>
      </c>
      <c r="GY1458" t="s">
        <v>749</v>
      </c>
      <c r="GZ1458" t="s">
        <v>749</v>
      </c>
      <c r="HA1458" t="s">
        <v>749</v>
      </c>
      <c r="HB1458" t="s">
        <v>749</v>
      </c>
      <c r="HC1458" t="s">
        <v>749</v>
      </c>
      <c r="HD1458" t="s">
        <v>749</v>
      </c>
      <c r="HE1458" t="s">
        <v>749</v>
      </c>
      <c r="HF1458" t="s">
        <v>749</v>
      </c>
      <c r="HG1458" t="s">
        <v>749</v>
      </c>
      <c r="HH1458" t="s">
        <v>749</v>
      </c>
      <c r="HI1458" t="s">
        <v>749</v>
      </c>
      <c r="HJ1458" t="s">
        <v>749</v>
      </c>
      <c r="HK1458" t="s">
        <v>749</v>
      </c>
      <c r="HL1458" t="s">
        <v>749</v>
      </c>
      <c r="HM1458" t="s">
        <v>749</v>
      </c>
      <c r="HN1458" t="s">
        <v>749</v>
      </c>
      <c r="HO1458" t="s">
        <v>749</v>
      </c>
      <c r="HP1458" t="s">
        <v>749</v>
      </c>
      <c r="HQ1458" t="s">
        <v>749</v>
      </c>
      <c r="HR1458" t="s">
        <v>749</v>
      </c>
      <c r="HS1458" t="s">
        <v>749</v>
      </c>
      <c r="HT1458" t="s">
        <v>749</v>
      </c>
      <c r="HU1458" t="s">
        <v>749</v>
      </c>
      <c r="HV1458" t="s">
        <v>749</v>
      </c>
      <c r="HW1458" t="s">
        <v>749</v>
      </c>
      <c r="HX1458" t="s">
        <v>749</v>
      </c>
      <c r="HY1458" t="s">
        <v>749</v>
      </c>
      <c r="HZ1458" t="s">
        <v>749</v>
      </c>
      <c r="IA1458" t="s">
        <v>749</v>
      </c>
      <c r="IB1458" t="s">
        <v>749</v>
      </c>
      <c r="IC1458" t="s">
        <v>749</v>
      </c>
      <c r="ID1458" t="s">
        <v>749</v>
      </c>
      <c r="IE1458" t="s">
        <v>749</v>
      </c>
      <c r="IF1458" t="s">
        <v>749</v>
      </c>
      <c r="IG1458" t="s">
        <v>749</v>
      </c>
      <c r="IH1458" t="s">
        <v>749</v>
      </c>
      <c r="II1458" t="s">
        <v>749</v>
      </c>
      <c r="IJ1458" t="s">
        <v>749</v>
      </c>
      <c r="IK1458" t="s">
        <v>749</v>
      </c>
      <c r="IL1458" t="s">
        <v>749</v>
      </c>
      <c r="IM1458" t="s">
        <v>749</v>
      </c>
      <c r="IN1458" t="s">
        <v>749</v>
      </c>
      <c r="IO1458" t="s">
        <v>749</v>
      </c>
      <c r="IP1458" t="s">
        <v>749</v>
      </c>
      <c r="IQ1458" t="s">
        <v>749</v>
      </c>
      <c r="IR1458" t="s">
        <v>749</v>
      </c>
      <c r="IS1458" t="s">
        <v>749</v>
      </c>
      <c r="IT1458" t="s">
        <v>749</v>
      </c>
      <c r="IU1458" t="s">
        <v>749</v>
      </c>
      <c r="IV1458" t="s">
        <v>749</v>
      </c>
      <c r="IW1458" t="s">
        <v>749</v>
      </c>
      <c r="IX1458" t="s">
        <v>749</v>
      </c>
      <c r="IY1458" t="s">
        <v>749</v>
      </c>
      <c r="IZ1458" t="s">
        <v>749</v>
      </c>
      <c r="JA1458" t="s">
        <v>749</v>
      </c>
      <c r="JB1458" t="s">
        <v>749</v>
      </c>
      <c r="JC1458" t="s">
        <v>749</v>
      </c>
      <c r="JD1458" t="s">
        <v>749</v>
      </c>
      <c r="JE1458" t="s">
        <v>749</v>
      </c>
      <c r="JF1458" t="s">
        <v>749</v>
      </c>
      <c r="JG1458" t="s">
        <v>749</v>
      </c>
      <c r="JH1458" t="s">
        <v>749</v>
      </c>
      <c r="JI1458" t="s">
        <v>749</v>
      </c>
      <c r="JJ1458" t="s">
        <v>749</v>
      </c>
      <c r="JK1458" t="s">
        <v>749</v>
      </c>
      <c r="JL1458" t="s">
        <v>749</v>
      </c>
      <c r="JM1458" t="s">
        <v>749</v>
      </c>
      <c r="JN1458" t="s">
        <v>749</v>
      </c>
      <c r="JO1458" t="s">
        <v>749</v>
      </c>
      <c r="JP1458" t="s">
        <v>749</v>
      </c>
      <c r="JQ1458" t="s">
        <v>749</v>
      </c>
      <c r="JR1458" t="s">
        <v>749</v>
      </c>
      <c r="JS1458" t="s">
        <v>749</v>
      </c>
      <c r="JT1458" t="s">
        <v>749</v>
      </c>
      <c r="JU1458" t="s">
        <v>749</v>
      </c>
      <c r="JV1458" t="s">
        <v>749</v>
      </c>
      <c r="JW1458" t="s">
        <v>749</v>
      </c>
      <c r="JX1458" t="s">
        <v>749</v>
      </c>
      <c r="JY1458" t="s">
        <v>749</v>
      </c>
      <c r="JZ1458" t="s">
        <v>749</v>
      </c>
      <c r="KA1458" t="s">
        <v>749</v>
      </c>
      <c r="KB1458" t="s">
        <v>749</v>
      </c>
      <c r="KC1458" t="s">
        <v>749</v>
      </c>
      <c r="KD1458" t="s">
        <v>749</v>
      </c>
      <c r="KE1458" t="s">
        <v>749</v>
      </c>
      <c r="KF1458" t="s">
        <v>749</v>
      </c>
      <c r="KG1458" t="s">
        <v>749</v>
      </c>
      <c r="KH1458" t="s">
        <v>749</v>
      </c>
      <c r="KI1458" t="s">
        <v>749</v>
      </c>
      <c r="KJ1458" t="s">
        <v>749</v>
      </c>
      <c r="KK1458" t="s">
        <v>749</v>
      </c>
      <c r="KL1458" t="s">
        <v>749</v>
      </c>
      <c r="KM1458" t="s">
        <v>749</v>
      </c>
      <c r="KN1458" t="s">
        <v>749</v>
      </c>
      <c r="KO1458" t="s">
        <v>749</v>
      </c>
      <c r="KP1458" t="s">
        <v>749</v>
      </c>
      <c r="KQ1458" t="s">
        <v>749</v>
      </c>
      <c r="KR1458" t="s">
        <v>749</v>
      </c>
      <c r="KS1458" t="s">
        <v>749</v>
      </c>
      <c r="KT1458" t="s">
        <v>749</v>
      </c>
      <c r="KU1458" t="s">
        <v>749</v>
      </c>
      <c r="KV1458" t="s">
        <v>749</v>
      </c>
      <c r="KW1458" t="s">
        <v>749</v>
      </c>
      <c r="KX1458" t="s">
        <v>749</v>
      </c>
      <c r="KY1458" t="s">
        <v>749</v>
      </c>
      <c r="KZ1458" t="s">
        <v>749</v>
      </c>
      <c r="LA1458" t="s">
        <v>749</v>
      </c>
      <c r="LB1458" t="s">
        <v>749</v>
      </c>
      <c r="LC1458" t="s">
        <v>749</v>
      </c>
      <c r="LD1458" t="s">
        <v>749</v>
      </c>
      <c r="LE1458" t="s">
        <v>749</v>
      </c>
      <c r="LF1458" t="s">
        <v>749</v>
      </c>
      <c r="LG1458" t="s">
        <v>749</v>
      </c>
      <c r="LH1458" t="s">
        <v>749</v>
      </c>
      <c r="LI1458" t="s">
        <v>749</v>
      </c>
      <c r="LJ1458" t="s">
        <v>749</v>
      </c>
      <c r="LK1458" t="s">
        <v>749</v>
      </c>
      <c r="LL1458" t="s">
        <v>749</v>
      </c>
      <c r="LM1458" t="s">
        <v>749</v>
      </c>
      <c r="LN1458" t="s">
        <v>749</v>
      </c>
      <c r="LO1458" t="s">
        <v>749</v>
      </c>
      <c r="LP1458" t="s">
        <v>749</v>
      </c>
      <c r="LQ1458" t="s">
        <v>749</v>
      </c>
      <c r="LR1458" t="s">
        <v>749</v>
      </c>
      <c r="LS1458" t="s">
        <v>749</v>
      </c>
      <c r="LT1458" t="s">
        <v>749</v>
      </c>
      <c r="LU1458" t="s">
        <v>749</v>
      </c>
      <c r="LV1458" t="s">
        <v>749</v>
      </c>
      <c r="LW1458" t="s">
        <v>749</v>
      </c>
      <c r="LX1458" t="s">
        <v>749</v>
      </c>
      <c r="LY1458" t="s">
        <v>749</v>
      </c>
      <c r="LZ1458" t="s">
        <v>749</v>
      </c>
      <c r="MA1458" t="s">
        <v>749</v>
      </c>
      <c r="MB1458" t="s">
        <v>749</v>
      </c>
      <c r="MC1458" t="s">
        <v>749</v>
      </c>
      <c r="MD1458" t="s">
        <v>749</v>
      </c>
      <c r="ME1458" t="s">
        <v>749</v>
      </c>
      <c r="MF1458" t="s">
        <v>749</v>
      </c>
      <c r="MG1458" t="s">
        <v>749</v>
      </c>
      <c r="MH1458" t="s">
        <v>749</v>
      </c>
      <c r="MI1458" t="s">
        <v>749</v>
      </c>
      <c r="MJ1458" t="s">
        <v>749</v>
      </c>
      <c r="MK1458" t="s">
        <v>749</v>
      </c>
      <c r="ML1458" t="s">
        <v>749</v>
      </c>
      <c r="MM1458" t="s">
        <v>749</v>
      </c>
      <c r="MN1458" t="s">
        <v>749</v>
      </c>
      <c r="MO1458" t="s">
        <v>749</v>
      </c>
      <c r="MP1458" t="s">
        <v>749</v>
      </c>
      <c r="MQ1458" t="s">
        <v>749</v>
      </c>
      <c r="MR1458" t="s">
        <v>749</v>
      </c>
      <c r="MS1458" t="s">
        <v>749</v>
      </c>
      <c r="MT1458" t="s">
        <v>749</v>
      </c>
      <c r="MU1458" t="s">
        <v>749</v>
      </c>
      <c r="MV1458" t="s">
        <v>749</v>
      </c>
      <c r="MW1458" t="s">
        <v>749</v>
      </c>
      <c r="MX1458" t="s">
        <v>749</v>
      </c>
      <c r="MY1458" t="s">
        <v>749</v>
      </c>
      <c r="MZ1458" t="s">
        <v>749</v>
      </c>
      <c r="NA1458" t="s">
        <v>749</v>
      </c>
      <c r="NB1458" t="s">
        <v>749</v>
      </c>
      <c r="NC1458" t="s">
        <v>749</v>
      </c>
      <c r="ND1458" t="s">
        <v>749</v>
      </c>
      <c r="NE1458" t="s">
        <v>749</v>
      </c>
      <c r="NF1458" t="s">
        <v>749</v>
      </c>
      <c r="NG1458" t="s">
        <v>749</v>
      </c>
      <c r="NH1458" t="s">
        <v>749</v>
      </c>
      <c r="NI1458" t="s">
        <v>749</v>
      </c>
      <c r="NJ1458" t="s">
        <v>749</v>
      </c>
      <c r="NK1458" t="s">
        <v>749</v>
      </c>
      <c r="NL1458" t="s">
        <v>749</v>
      </c>
      <c r="NM1458" t="s">
        <v>749</v>
      </c>
      <c r="NN1458" t="s">
        <v>749</v>
      </c>
      <c r="NO1458" t="s">
        <v>749</v>
      </c>
      <c r="NP1458" t="s">
        <v>749</v>
      </c>
      <c r="NQ1458" t="s">
        <v>749</v>
      </c>
      <c r="NR1458" t="s">
        <v>749</v>
      </c>
      <c r="NS1458" t="s">
        <v>749</v>
      </c>
      <c r="NT1458" t="s">
        <v>749</v>
      </c>
      <c r="NU1458" t="s">
        <v>749</v>
      </c>
      <c r="NV1458" t="s">
        <v>749</v>
      </c>
      <c r="NW1458" t="s">
        <v>749</v>
      </c>
      <c r="NX1458" t="s">
        <v>749</v>
      </c>
      <c r="NY1458" t="s">
        <v>749</v>
      </c>
      <c r="NZ1458" t="s">
        <v>749</v>
      </c>
      <c r="OA1458" t="s">
        <v>749</v>
      </c>
      <c r="OB1458" t="s">
        <v>749</v>
      </c>
      <c r="OC1458" t="s">
        <v>749</v>
      </c>
      <c r="OD1458" t="s">
        <v>749</v>
      </c>
      <c r="OE1458" t="s">
        <v>749</v>
      </c>
      <c r="OF1458" t="s">
        <v>749</v>
      </c>
      <c r="OG1458" t="s">
        <v>749</v>
      </c>
      <c r="OH1458" t="s">
        <v>749</v>
      </c>
      <c r="OI1458" t="s">
        <v>749</v>
      </c>
      <c r="OJ1458" t="s">
        <v>749</v>
      </c>
      <c r="OK1458" t="s">
        <v>749</v>
      </c>
      <c r="OL1458" t="s">
        <v>749</v>
      </c>
      <c r="OM1458" t="s">
        <v>749</v>
      </c>
      <c r="ON1458" t="s">
        <v>749</v>
      </c>
      <c r="OO1458" t="s">
        <v>749</v>
      </c>
      <c r="OP1458" t="s">
        <v>749</v>
      </c>
      <c r="OQ1458" t="s">
        <v>749</v>
      </c>
      <c r="OR1458" t="s">
        <v>749</v>
      </c>
      <c r="OS1458" t="s">
        <v>749</v>
      </c>
      <c r="OT1458" t="s">
        <v>749</v>
      </c>
      <c r="OU1458" t="s">
        <v>749</v>
      </c>
      <c r="OV1458" t="s">
        <v>749</v>
      </c>
      <c r="OW1458" t="s">
        <v>749</v>
      </c>
      <c r="OX1458" t="s">
        <v>749</v>
      </c>
      <c r="OY1458" t="s">
        <v>749</v>
      </c>
      <c r="OZ1458" t="s">
        <v>749</v>
      </c>
      <c r="PA1458" t="s">
        <v>749</v>
      </c>
      <c r="PB1458" t="s">
        <v>749</v>
      </c>
      <c r="PC1458" t="s">
        <v>749</v>
      </c>
      <c r="PD1458" t="s">
        <v>749</v>
      </c>
      <c r="PE1458" t="s">
        <v>749</v>
      </c>
      <c r="PF1458" t="s">
        <v>749</v>
      </c>
      <c r="PG1458" t="s">
        <v>749</v>
      </c>
      <c r="PH1458" t="s">
        <v>749</v>
      </c>
      <c r="PI1458" t="s">
        <v>749</v>
      </c>
      <c r="PJ1458" t="s">
        <v>749</v>
      </c>
      <c r="PK1458" t="s">
        <v>749</v>
      </c>
      <c r="PL1458" t="s">
        <v>749</v>
      </c>
      <c r="PM1458" t="s">
        <v>749</v>
      </c>
      <c r="PN1458" t="s">
        <v>749</v>
      </c>
      <c r="PO1458" t="s">
        <v>749</v>
      </c>
      <c r="PP1458" t="s">
        <v>749</v>
      </c>
      <c r="PQ1458" t="s">
        <v>749</v>
      </c>
      <c r="PR1458" t="s">
        <v>749</v>
      </c>
      <c r="PS1458" t="s">
        <v>749</v>
      </c>
      <c r="PT1458" t="s">
        <v>749</v>
      </c>
      <c r="PU1458" t="s">
        <v>749</v>
      </c>
      <c r="PV1458" t="s">
        <v>749</v>
      </c>
      <c r="PW1458" t="s">
        <v>749</v>
      </c>
      <c r="PX1458" t="s">
        <v>749</v>
      </c>
      <c r="PY1458" t="s">
        <v>749</v>
      </c>
      <c r="PZ1458" t="s">
        <v>749</v>
      </c>
      <c r="QA1458" t="s">
        <v>749</v>
      </c>
      <c r="QB1458" t="s">
        <v>749</v>
      </c>
      <c r="QC1458" t="s">
        <v>749</v>
      </c>
      <c r="QD1458" t="s">
        <v>749</v>
      </c>
      <c r="QE1458" t="s">
        <v>749</v>
      </c>
      <c r="QF1458" t="s">
        <v>749</v>
      </c>
      <c r="QG1458" t="s">
        <v>749</v>
      </c>
      <c r="QH1458" t="s">
        <v>749</v>
      </c>
      <c r="QI1458" t="s">
        <v>749</v>
      </c>
      <c r="QJ1458" t="s">
        <v>749</v>
      </c>
      <c r="QK1458" t="s">
        <v>749</v>
      </c>
      <c r="QL1458" t="s">
        <v>749</v>
      </c>
      <c r="QM1458" t="s">
        <v>749</v>
      </c>
      <c r="QN1458" t="s">
        <v>749</v>
      </c>
      <c r="QO1458" t="s">
        <v>749</v>
      </c>
      <c r="QP1458" t="s">
        <v>749</v>
      </c>
      <c r="QQ1458" t="s">
        <v>749</v>
      </c>
      <c r="QR1458" t="s">
        <v>749</v>
      </c>
      <c r="QS1458" t="s">
        <v>749</v>
      </c>
      <c r="QT1458" t="s">
        <v>749</v>
      </c>
      <c r="QU1458" t="s">
        <v>749</v>
      </c>
      <c r="QV1458" t="s">
        <v>749</v>
      </c>
      <c r="QW1458" t="s">
        <v>749</v>
      </c>
      <c r="QX1458" t="s">
        <v>749</v>
      </c>
      <c r="QY1458" t="s">
        <v>749</v>
      </c>
      <c r="QZ1458" t="s">
        <v>749</v>
      </c>
      <c r="RA1458" t="s">
        <v>749</v>
      </c>
      <c r="RB1458" t="s">
        <v>749</v>
      </c>
      <c r="RC1458" t="s">
        <v>749</v>
      </c>
      <c r="RD1458" t="s">
        <v>749</v>
      </c>
      <c r="RE1458" t="s">
        <v>749</v>
      </c>
      <c r="RF1458" t="s">
        <v>749</v>
      </c>
      <c r="RG1458" t="s">
        <v>749</v>
      </c>
      <c r="RH1458" t="s">
        <v>749</v>
      </c>
      <c r="RI1458" t="s">
        <v>749</v>
      </c>
      <c r="RJ1458" t="s">
        <v>749</v>
      </c>
      <c r="RK1458" t="s">
        <v>749</v>
      </c>
      <c r="RL1458" t="s">
        <v>749</v>
      </c>
      <c r="RM1458" t="s">
        <v>749</v>
      </c>
      <c r="RN1458" t="s">
        <v>749</v>
      </c>
      <c r="RO1458" t="s">
        <v>749</v>
      </c>
      <c r="RP1458" t="s">
        <v>749</v>
      </c>
      <c r="RQ1458" t="s">
        <v>749</v>
      </c>
      <c r="RR1458" t="s">
        <v>749</v>
      </c>
      <c r="RS1458" t="s">
        <v>749</v>
      </c>
      <c r="RT1458" t="s">
        <v>749</v>
      </c>
      <c r="RU1458" t="s">
        <v>749</v>
      </c>
      <c r="RV1458" t="s">
        <v>749</v>
      </c>
      <c r="RW1458" t="s">
        <v>749</v>
      </c>
      <c r="RX1458" t="s">
        <v>749</v>
      </c>
      <c r="RY1458" t="s">
        <v>749</v>
      </c>
      <c r="RZ1458" t="s">
        <v>749</v>
      </c>
      <c r="SA1458" t="s">
        <v>749</v>
      </c>
      <c r="SB1458" t="s">
        <v>749</v>
      </c>
      <c r="SC1458" t="s">
        <v>749</v>
      </c>
      <c r="SD1458" t="s">
        <v>749</v>
      </c>
      <c r="SE1458" t="s">
        <v>749</v>
      </c>
      <c r="SF1458" t="s">
        <v>749</v>
      </c>
      <c r="SG1458" t="s">
        <v>749</v>
      </c>
      <c r="SH1458" t="s">
        <v>749</v>
      </c>
      <c r="SI1458" t="s">
        <v>749</v>
      </c>
      <c r="SJ1458" t="s">
        <v>749</v>
      </c>
      <c r="SK1458" t="s">
        <v>749</v>
      </c>
      <c r="SL1458" t="s">
        <v>749</v>
      </c>
      <c r="SM1458" t="s">
        <v>749</v>
      </c>
      <c r="SN1458" t="s">
        <v>749</v>
      </c>
      <c r="SO1458" t="s">
        <v>749</v>
      </c>
      <c r="SP1458" t="s">
        <v>749</v>
      </c>
      <c r="SQ1458" t="s">
        <v>749</v>
      </c>
      <c r="SR1458" t="s">
        <v>749</v>
      </c>
      <c r="SS1458" t="s">
        <v>749</v>
      </c>
      <c r="ST1458" t="s">
        <v>749</v>
      </c>
      <c r="SU1458" t="s">
        <v>749</v>
      </c>
      <c r="SV1458" t="s">
        <v>749</v>
      </c>
      <c r="SW1458" t="s">
        <v>749</v>
      </c>
      <c r="SX1458" t="s">
        <v>749</v>
      </c>
      <c r="SY1458" t="s">
        <v>749</v>
      </c>
      <c r="SZ1458" t="s">
        <v>749</v>
      </c>
      <c r="TA1458" t="s">
        <v>749</v>
      </c>
      <c r="TB1458" t="s">
        <v>749</v>
      </c>
      <c r="TC1458" t="s">
        <v>749</v>
      </c>
      <c r="TD1458" t="s">
        <v>749</v>
      </c>
      <c r="TE1458" t="s">
        <v>749</v>
      </c>
      <c r="TF1458" t="s">
        <v>749</v>
      </c>
      <c r="TG1458" t="s">
        <v>749</v>
      </c>
      <c r="TH1458" t="s">
        <v>749</v>
      </c>
      <c r="TI1458" t="s">
        <v>749</v>
      </c>
      <c r="TJ1458" t="s">
        <v>749</v>
      </c>
      <c r="TK1458" t="s">
        <v>749</v>
      </c>
      <c r="TL1458" t="s">
        <v>749</v>
      </c>
      <c r="TM1458" t="s">
        <v>749</v>
      </c>
      <c r="TN1458" t="s">
        <v>749</v>
      </c>
      <c r="TO1458" t="s">
        <v>749</v>
      </c>
      <c r="TP1458" t="s">
        <v>749</v>
      </c>
      <c r="TQ1458" t="s">
        <v>749</v>
      </c>
      <c r="TR1458" t="s">
        <v>749</v>
      </c>
      <c r="TS1458" t="s">
        <v>749</v>
      </c>
      <c r="TT1458" t="s">
        <v>749</v>
      </c>
      <c r="TU1458" t="s">
        <v>749</v>
      </c>
      <c r="TV1458" t="s">
        <v>749</v>
      </c>
      <c r="TW1458" t="s">
        <v>749</v>
      </c>
      <c r="TX1458" t="s">
        <v>749</v>
      </c>
      <c r="TY1458" t="s">
        <v>749</v>
      </c>
      <c r="TZ1458" t="s">
        <v>749</v>
      </c>
      <c r="UA1458" t="s">
        <v>749</v>
      </c>
      <c r="UB1458" t="s">
        <v>749</v>
      </c>
      <c r="UC1458" t="s">
        <v>749</v>
      </c>
      <c r="UD1458" t="s">
        <v>749</v>
      </c>
      <c r="UE1458" t="s">
        <v>749</v>
      </c>
      <c r="UF1458" t="s">
        <v>749</v>
      </c>
      <c r="UG1458" t="s">
        <v>749</v>
      </c>
      <c r="UH1458" t="s">
        <v>749</v>
      </c>
      <c r="UI1458" t="s">
        <v>749</v>
      </c>
      <c r="UJ1458" t="s">
        <v>749</v>
      </c>
      <c r="UK1458" t="s">
        <v>749</v>
      </c>
      <c r="UL1458" t="s">
        <v>749</v>
      </c>
      <c r="UM1458" t="s">
        <v>749</v>
      </c>
      <c r="UN1458" t="s">
        <v>749</v>
      </c>
      <c r="UO1458" t="s">
        <v>749</v>
      </c>
      <c r="UP1458" t="s">
        <v>749</v>
      </c>
      <c r="UQ1458" t="s">
        <v>749</v>
      </c>
      <c r="UR1458" t="s">
        <v>749</v>
      </c>
      <c r="US1458" t="s">
        <v>749</v>
      </c>
      <c r="UT1458" t="s">
        <v>749</v>
      </c>
      <c r="UU1458" t="s">
        <v>749</v>
      </c>
      <c r="UV1458" t="s">
        <v>749</v>
      </c>
      <c r="UW1458" t="s">
        <v>749</v>
      </c>
      <c r="UX1458" t="s">
        <v>749</v>
      </c>
      <c r="UY1458" t="s">
        <v>749</v>
      </c>
      <c r="UZ1458" t="s">
        <v>749</v>
      </c>
      <c r="VA1458" t="s">
        <v>749</v>
      </c>
      <c r="VB1458" t="s">
        <v>749</v>
      </c>
      <c r="VC1458" t="s">
        <v>749</v>
      </c>
      <c r="VD1458" t="s">
        <v>749</v>
      </c>
      <c r="VE1458" t="s">
        <v>749</v>
      </c>
      <c r="VF1458" t="s">
        <v>749</v>
      </c>
      <c r="VG1458" t="s">
        <v>749</v>
      </c>
      <c r="VH1458" t="s">
        <v>749</v>
      </c>
      <c r="VI1458" t="s">
        <v>749</v>
      </c>
      <c r="VJ1458" t="s">
        <v>749</v>
      </c>
      <c r="VK1458" t="s">
        <v>749</v>
      </c>
      <c r="VL1458" t="s">
        <v>749</v>
      </c>
      <c r="VM1458" t="s">
        <v>749</v>
      </c>
      <c r="VN1458" t="s">
        <v>749</v>
      </c>
      <c r="VO1458" t="s">
        <v>749</v>
      </c>
      <c r="VP1458" t="s">
        <v>749</v>
      </c>
      <c r="VQ1458" t="s">
        <v>749</v>
      </c>
      <c r="VR1458" t="s">
        <v>749</v>
      </c>
      <c r="VS1458" t="s">
        <v>749</v>
      </c>
      <c r="VT1458" t="s">
        <v>749</v>
      </c>
      <c r="VU1458" t="s">
        <v>749</v>
      </c>
      <c r="VV1458" t="s">
        <v>749</v>
      </c>
      <c r="VW1458" t="s">
        <v>749</v>
      </c>
      <c r="VX1458" t="s">
        <v>749</v>
      </c>
      <c r="VY1458" t="s">
        <v>749</v>
      </c>
      <c r="VZ1458" t="s">
        <v>749</v>
      </c>
      <c r="WA1458" t="s">
        <v>749</v>
      </c>
      <c r="WB1458" t="s">
        <v>749</v>
      </c>
      <c r="WC1458" t="s">
        <v>749</v>
      </c>
      <c r="WD1458" t="s">
        <v>749</v>
      </c>
      <c r="WE1458" t="s">
        <v>749</v>
      </c>
      <c r="WF1458" t="s">
        <v>749</v>
      </c>
      <c r="WG1458" t="s">
        <v>749</v>
      </c>
      <c r="WH1458" t="s">
        <v>749</v>
      </c>
      <c r="WI1458" t="s">
        <v>749</v>
      </c>
      <c r="WJ1458" t="s">
        <v>749</v>
      </c>
      <c r="WK1458" t="s">
        <v>749</v>
      </c>
      <c r="WL1458" t="s">
        <v>749</v>
      </c>
      <c r="WM1458" t="s">
        <v>749</v>
      </c>
      <c r="WN1458" t="s">
        <v>749</v>
      </c>
      <c r="WO1458" t="s">
        <v>749</v>
      </c>
      <c r="WP1458" t="s">
        <v>749</v>
      </c>
      <c r="WQ1458" t="s">
        <v>749</v>
      </c>
      <c r="WR1458" t="s">
        <v>749</v>
      </c>
      <c r="WS1458" t="s">
        <v>749</v>
      </c>
      <c r="WT1458" t="s">
        <v>749</v>
      </c>
      <c r="WU1458" t="s">
        <v>749</v>
      </c>
      <c r="WV1458" t="s">
        <v>749</v>
      </c>
      <c r="WW1458" t="s">
        <v>749</v>
      </c>
      <c r="WX1458" t="s">
        <v>749</v>
      </c>
      <c r="WY1458" t="s">
        <v>749</v>
      </c>
      <c r="WZ1458" t="s">
        <v>749</v>
      </c>
      <c r="XA1458" t="s">
        <v>749</v>
      </c>
      <c r="XB1458" t="s">
        <v>749</v>
      </c>
      <c r="XC1458" t="s">
        <v>749</v>
      </c>
      <c r="XD1458" t="s">
        <v>749</v>
      </c>
      <c r="XE1458" t="s">
        <v>749</v>
      </c>
      <c r="XF1458" t="s">
        <v>749</v>
      </c>
      <c r="XG1458" t="s">
        <v>749</v>
      </c>
      <c r="XH1458" t="s">
        <v>749</v>
      </c>
      <c r="XI1458" t="s">
        <v>749</v>
      </c>
      <c r="XJ1458" t="s">
        <v>749</v>
      </c>
      <c r="XK1458" t="s">
        <v>749</v>
      </c>
      <c r="XL1458" t="s">
        <v>749</v>
      </c>
      <c r="XM1458" t="s">
        <v>749</v>
      </c>
      <c r="XN1458" t="s">
        <v>749</v>
      </c>
      <c r="XO1458" t="s">
        <v>749</v>
      </c>
      <c r="XP1458" t="s">
        <v>749</v>
      </c>
      <c r="XQ1458" t="s">
        <v>749</v>
      </c>
      <c r="XR1458" t="s">
        <v>749</v>
      </c>
      <c r="XS1458" t="s">
        <v>749</v>
      </c>
      <c r="XT1458" t="s">
        <v>749</v>
      </c>
      <c r="XU1458" t="s">
        <v>749</v>
      </c>
      <c r="XV1458" t="s">
        <v>749</v>
      </c>
      <c r="XW1458" t="s">
        <v>749</v>
      </c>
      <c r="XX1458" t="s">
        <v>749</v>
      </c>
      <c r="XY1458" t="s">
        <v>749</v>
      </c>
      <c r="XZ1458" t="s">
        <v>749</v>
      </c>
      <c r="YA1458" t="s">
        <v>749</v>
      </c>
      <c r="YB1458" t="s">
        <v>749</v>
      </c>
      <c r="YC1458" t="s">
        <v>749</v>
      </c>
      <c r="YD1458" t="s">
        <v>749</v>
      </c>
      <c r="YE1458" t="s">
        <v>749</v>
      </c>
      <c r="YF1458" t="s">
        <v>749</v>
      </c>
      <c r="YG1458" t="s">
        <v>749</v>
      </c>
      <c r="YH1458" t="s">
        <v>749</v>
      </c>
      <c r="YI1458" t="s">
        <v>749</v>
      </c>
      <c r="YJ1458" t="s">
        <v>749</v>
      </c>
      <c r="YK1458" t="s">
        <v>749</v>
      </c>
      <c r="YL1458" t="s">
        <v>749</v>
      </c>
      <c r="YM1458" t="s">
        <v>749</v>
      </c>
      <c r="YN1458" t="s">
        <v>749</v>
      </c>
      <c r="YO1458" t="s">
        <v>749</v>
      </c>
      <c r="YP1458" t="s">
        <v>749</v>
      </c>
      <c r="YQ1458" t="s">
        <v>749</v>
      </c>
      <c r="YR1458" t="s">
        <v>749</v>
      </c>
      <c r="YS1458" t="s">
        <v>749</v>
      </c>
      <c r="YT1458" t="s">
        <v>749</v>
      </c>
      <c r="YU1458" t="s">
        <v>749</v>
      </c>
      <c r="YV1458" t="s">
        <v>749</v>
      </c>
      <c r="YW1458" t="s">
        <v>749</v>
      </c>
      <c r="YX1458" t="s">
        <v>749</v>
      </c>
      <c r="YY1458" t="s">
        <v>749</v>
      </c>
      <c r="YZ1458" t="s">
        <v>749</v>
      </c>
      <c r="ZA1458" t="s">
        <v>749</v>
      </c>
      <c r="ZB1458" t="s">
        <v>749</v>
      </c>
      <c r="ZC1458" t="s">
        <v>749</v>
      </c>
      <c r="ZD1458" t="s">
        <v>749</v>
      </c>
      <c r="ZE1458" t="s">
        <v>749</v>
      </c>
      <c r="ZF1458" t="s">
        <v>749</v>
      </c>
      <c r="ZG1458" t="s">
        <v>749</v>
      </c>
      <c r="ZH1458" t="s">
        <v>749</v>
      </c>
      <c r="ZI1458" t="s">
        <v>749</v>
      </c>
      <c r="ZJ1458" t="s">
        <v>749</v>
      </c>
      <c r="ZK1458" t="s">
        <v>749</v>
      </c>
      <c r="ZL1458" t="s">
        <v>749</v>
      </c>
      <c r="ZM1458" t="s">
        <v>749</v>
      </c>
      <c r="ZN1458" t="s">
        <v>749</v>
      </c>
      <c r="ZO1458" t="s">
        <v>749</v>
      </c>
      <c r="ZP1458" t="s">
        <v>749</v>
      </c>
      <c r="ZQ1458" t="s">
        <v>749</v>
      </c>
      <c r="ZR1458" t="s">
        <v>749</v>
      </c>
      <c r="ZS1458" t="s">
        <v>749</v>
      </c>
      <c r="ZT1458" t="s">
        <v>749</v>
      </c>
      <c r="ZU1458" t="s">
        <v>749</v>
      </c>
      <c r="ZV1458" t="s">
        <v>749</v>
      </c>
      <c r="ZW1458" t="s">
        <v>749</v>
      </c>
      <c r="ZX1458" t="s">
        <v>749</v>
      </c>
      <c r="ZY1458" t="s">
        <v>749</v>
      </c>
      <c r="ZZ1458" t="s">
        <v>749</v>
      </c>
      <c r="AAA1458" t="s">
        <v>749</v>
      </c>
      <c r="AAB1458" t="s">
        <v>749</v>
      </c>
      <c r="AAC1458" t="s">
        <v>749</v>
      </c>
      <c r="AAD1458" t="s">
        <v>749</v>
      </c>
      <c r="AAE1458" t="s">
        <v>749</v>
      </c>
      <c r="AAF1458" t="s">
        <v>749</v>
      </c>
      <c r="AAG1458" t="s">
        <v>749</v>
      </c>
      <c r="AAH1458" t="s">
        <v>749</v>
      </c>
      <c r="AAI1458" t="s">
        <v>749</v>
      </c>
      <c r="AAJ1458" t="s">
        <v>749</v>
      </c>
      <c r="AAK1458" t="s">
        <v>749</v>
      </c>
      <c r="AAL1458" t="s">
        <v>749</v>
      </c>
      <c r="AAM1458" t="s">
        <v>749</v>
      </c>
      <c r="AAN1458" t="s">
        <v>749</v>
      </c>
      <c r="AAO1458" t="s">
        <v>749</v>
      </c>
      <c r="AAP1458" t="s">
        <v>749</v>
      </c>
      <c r="AAQ1458" t="s">
        <v>749</v>
      </c>
      <c r="AAR1458" t="s">
        <v>749</v>
      </c>
      <c r="AAS1458" t="s">
        <v>749</v>
      </c>
      <c r="AAT1458" t="s">
        <v>749</v>
      </c>
      <c r="AAU1458" t="s">
        <v>749</v>
      </c>
      <c r="AAV1458" t="s">
        <v>749</v>
      </c>
      <c r="AAW1458" t="s">
        <v>749</v>
      </c>
      <c r="AAX1458" t="s">
        <v>749</v>
      </c>
      <c r="AAY1458" t="s">
        <v>749</v>
      </c>
      <c r="AAZ1458" t="s">
        <v>749</v>
      </c>
      <c r="ABA1458" t="s">
        <v>749</v>
      </c>
      <c r="ABB1458" t="s">
        <v>749</v>
      </c>
      <c r="ABC1458" t="s">
        <v>749</v>
      </c>
      <c r="ABD1458" t="s">
        <v>749</v>
      </c>
      <c r="ABE1458" t="s">
        <v>749</v>
      </c>
      <c r="ABF1458" t="s">
        <v>749</v>
      </c>
      <c r="ABG1458" t="s">
        <v>749</v>
      </c>
      <c r="ABH1458" t="s">
        <v>749</v>
      </c>
      <c r="ABI1458" t="s">
        <v>749</v>
      </c>
      <c r="ABJ1458" t="s">
        <v>749</v>
      </c>
      <c r="ABK1458" t="s">
        <v>749</v>
      </c>
      <c r="ABL1458" t="s">
        <v>749</v>
      </c>
    </row>
    <row r="1459" spans="1:740">
      <c r="A1459" t="s">
        <v>6326</v>
      </c>
      <c r="B1459" t="s">
        <v>6326</v>
      </c>
      <c r="C1459" t="s">
        <v>5946</v>
      </c>
      <c r="D1459" t="s">
        <v>6326</v>
      </c>
      <c r="E1459" t="s">
        <v>837</v>
      </c>
      <c r="F1459" t="s">
        <v>749</v>
      </c>
      <c r="G1459" t="s">
        <v>6327</v>
      </c>
      <c r="H1459" t="s">
        <v>749</v>
      </c>
      <c r="I1459" t="s">
        <v>747</v>
      </c>
      <c r="J1459" s="1">
        <v>0</v>
      </c>
      <c r="K1459" t="s">
        <v>6324</v>
      </c>
      <c r="L1459" t="s">
        <v>1026</v>
      </c>
      <c r="M1459" s="1">
        <v>0</v>
      </c>
      <c r="N1459" t="s">
        <v>749</v>
      </c>
      <c r="O1459" t="s">
        <v>750</v>
      </c>
      <c r="P1459" t="s">
        <v>1027</v>
      </c>
      <c r="Q1459" t="s">
        <v>752</v>
      </c>
      <c r="R1459" t="s">
        <v>1028</v>
      </c>
      <c r="S1459" t="s">
        <v>1029</v>
      </c>
      <c r="T1459" t="s">
        <v>1030</v>
      </c>
      <c r="U1459" t="s">
        <v>1031</v>
      </c>
      <c r="V1459" t="s">
        <v>1032</v>
      </c>
      <c r="W1459" t="s">
        <v>1033</v>
      </c>
      <c r="X1459" t="s">
        <v>1034</v>
      </c>
      <c r="Y1459" t="s">
        <v>1035</v>
      </c>
      <c r="Z1459" t="s">
        <v>1036</v>
      </c>
      <c r="AA1459" t="s">
        <v>1037</v>
      </c>
      <c r="AB1459" t="s">
        <v>1038</v>
      </c>
      <c r="AC1459" t="s">
        <v>1039</v>
      </c>
      <c r="AD1459" t="s">
        <v>1040</v>
      </c>
      <c r="AE1459" t="s">
        <v>1041</v>
      </c>
      <c r="AF1459" t="s">
        <v>1042</v>
      </c>
      <c r="AG1459" t="s">
        <v>1043</v>
      </c>
      <c r="AH1459" t="s">
        <v>1044</v>
      </c>
      <c r="AI1459" t="s">
        <v>1045</v>
      </c>
      <c r="AJ1459" t="s">
        <v>1046</v>
      </c>
      <c r="AK1459" t="s">
        <v>1047</v>
      </c>
      <c r="AL1459" t="s">
        <v>1048</v>
      </c>
      <c r="AM1459" t="s">
        <v>1049</v>
      </c>
      <c r="AN1459" t="s">
        <v>1050</v>
      </c>
      <c r="AO1459" t="s">
        <v>1051</v>
      </c>
      <c r="AP1459" t="s">
        <v>1052</v>
      </c>
      <c r="AQ1459" t="s">
        <v>1053</v>
      </c>
      <c r="AR1459" t="s">
        <v>1054</v>
      </c>
      <c r="AS1459" t="s">
        <v>749</v>
      </c>
      <c r="AT1459" t="s">
        <v>749</v>
      </c>
      <c r="AU1459" t="s">
        <v>749</v>
      </c>
      <c r="AV1459" t="s">
        <v>749</v>
      </c>
      <c r="AW1459" t="s">
        <v>749</v>
      </c>
      <c r="AX1459" t="s">
        <v>749</v>
      </c>
      <c r="AY1459" t="s">
        <v>749</v>
      </c>
      <c r="AZ1459" t="s">
        <v>749</v>
      </c>
      <c r="BA1459" t="s">
        <v>749</v>
      </c>
      <c r="BB1459" t="s">
        <v>749</v>
      </c>
      <c r="BC1459" t="s">
        <v>749</v>
      </c>
      <c r="BD1459" t="s">
        <v>749</v>
      </c>
      <c r="BE1459" t="s">
        <v>749</v>
      </c>
      <c r="BF1459" t="s">
        <v>749</v>
      </c>
      <c r="BG1459" t="s">
        <v>749</v>
      </c>
      <c r="BH1459" t="s">
        <v>749</v>
      </c>
      <c r="BI1459" t="s">
        <v>749</v>
      </c>
      <c r="BJ1459" t="s">
        <v>749</v>
      </c>
      <c r="BK1459" t="s">
        <v>749</v>
      </c>
      <c r="BL1459" t="s">
        <v>749</v>
      </c>
      <c r="BM1459" t="s">
        <v>749</v>
      </c>
      <c r="BN1459" t="s">
        <v>749</v>
      </c>
      <c r="BO1459" t="s">
        <v>749</v>
      </c>
      <c r="BP1459" t="s">
        <v>749</v>
      </c>
      <c r="BQ1459" t="s">
        <v>749</v>
      </c>
      <c r="BR1459" t="s">
        <v>749</v>
      </c>
      <c r="BS1459" t="s">
        <v>749</v>
      </c>
      <c r="BT1459" t="s">
        <v>749</v>
      </c>
      <c r="BU1459" t="s">
        <v>749</v>
      </c>
      <c r="BV1459" t="s">
        <v>749</v>
      </c>
      <c r="BW1459" t="s">
        <v>749</v>
      </c>
      <c r="BX1459" t="s">
        <v>749</v>
      </c>
      <c r="BY1459" t="s">
        <v>749</v>
      </c>
      <c r="BZ1459" t="s">
        <v>749</v>
      </c>
      <c r="CA1459" t="s">
        <v>749</v>
      </c>
      <c r="CB1459" t="s">
        <v>749</v>
      </c>
      <c r="CC1459" t="s">
        <v>749</v>
      </c>
      <c r="CD1459" t="s">
        <v>749</v>
      </c>
      <c r="CE1459" t="s">
        <v>749</v>
      </c>
      <c r="CF1459" t="s">
        <v>749</v>
      </c>
      <c r="CG1459" t="s">
        <v>749</v>
      </c>
      <c r="CH1459" t="s">
        <v>749</v>
      </c>
      <c r="CI1459" t="s">
        <v>749</v>
      </c>
      <c r="CJ1459" t="s">
        <v>749</v>
      </c>
      <c r="CK1459" t="s">
        <v>749</v>
      </c>
      <c r="CL1459" t="s">
        <v>749</v>
      </c>
      <c r="CM1459" t="s">
        <v>749</v>
      </c>
      <c r="CN1459" t="s">
        <v>749</v>
      </c>
      <c r="CO1459" t="s">
        <v>749</v>
      </c>
      <c r="CP1459" t="s">
        <v>749</v>
      </c>
      <c r="CQ1459" t="s">
        <v>749</v>
      </c>
      <c r="CR1459" t="s">
        <v>749</v>
      </c>
      <c r="CS1459" t="s">
        <v>749</v>
      </c>
      <c r="CT1459" t="s">
        <v>749</v>
      </c>
      <c r="CU1459" t="s">
        <v>749</v>
      </c>
      <c r="CV1459" t="s">
        <v>749</v>
      </c>
      <c r="CW1459" t="s">
        <v>749</v>
      </c>
      <c r="CX1459" t="s">
        <v>749</v>
      </c>
      <c r="CY1459" t="s">
        <v>749</v>
      </c>
      <c r="CZ1459" t="s">
        <v>749</v>
      </c>
      <c r="DA1459" t="s">
        <v>749</v>
      </c>
      <c r="DB1459" t="s">
        <v>749</v>
      </c>
      <c r="DC1459" t="s">
        <v>749</v>
      </c>
      <c r="DD1459" t="s">
        <v>749</v>
      </c>
      <c r="DE1459" t="s">
        <v>749</v>
      </c>
      <c r="DF1459" t="s">
        <v>749</v>
      </c>
      <c r="DG1459" t="s">
        <v>749</v>
      </c>
      <c r="DH1459" t="s">
        <v>749</v>
      </c>
      <c r="DI1459" t="s">
        <v>749</v>
      </c>
      <c r="DJ1459" t="s">
        <v>749</v>
      </c>
      <c r="DK1459" t="s">
        <v>749</v>
      </c>
      <c r="DL1459" t="s">
        <v>749</v>
      </c>
      <c r="DM1459" t="s">
        <v>749</v>
      </c>
      <c r="DN1459" t="s">
        <v>749</v>
      </c>
      <c r="DO1459" t="s">
        <v>749</v>
      </c>
      <c r="DP1459" t="s">
        <v>749</v>
      </c>
      <c r="DQ1459" t="s">
        <v>749</v>
      </c>
      <c r="DR1459" t="s">
        <v>749</v>
      </c>
      <c r="DS1459" t="s">
        <v>749</v>
      </c>
      <c r="DT1459" t="s">
        <v>749</v>
      </c>
      <c r="DU1459" t="s">
        <v>749</v>
      </c>
      <c r="DV1459" t="s">
        <v>749</v>
      </c>
      <c r="DW1459" t="s">
        <v>749</v>
      </c>
      <c r="DX1459" t="s">
        <v>749</v>
      </c>
      <c r="DY1459" t="s">
        <v>749</v>
      </c>
      <c r="DZ1459" t="s">
        <v>749</v>
      </c>
      <c r="EA1459" t="s">
        <v>749</v>
      </c>
      <c r="EB1459" t="s">
        <v>749</v>
      </c>
      <c r="EC1459" t="s">
        <v>749</v>
      </c>
      <c r="ED1459" t="s">
        <v>749</v>
      </c>
      <c r="EE1459" t="s">
        <v>749</v>
      </c>
      <c r="EF1459" t="s">
        <v>749</v>
      </c>
      <c r="EG1459" t="s">
        <v>749</v>
      </c>
      <c r="EH1459" t="s">
        <v>749</v>
      </c>
      <c r="EI1459" t="s">
        <v>749</v>
      </c>
      <c r="EJ1459" t="s">
        <v>749</v>
      </c>
      <c r="EK1459" t="s">
        <v>749</v>
      </c>
      <c r="EL1459" t="s">
        <v>749</v>
      </c>
      <c r="EM1459" t="s">
        <v>749</v>
      </c>
      <c r="EN1459" t="s">
        <v>749</v>
      </c>
      <c r="EO1459" t="s">
        <v>749</v>
      </c>
      <c r="EP1459" t="s">
        <v>749</v>
      </c>
      <c r="EQ1459" t="s">
        <v>749</v>
      </c>
      <c r="ER1459" t="s">
        <v>749</v>
      </c>
      <c r="ES1459" t="s">
        <v>749</v>
      </c>
      <c r="ET1459" t="s">
        <v>749</v>
      </c>
      <c r="EU1459" t="s">
        <v>749</v>
      </c>
      <c r="EV1459" t="s">
        <v>749</v>
      </c>
      <c r="EW1459" t="s">
        <v>749</v>
      </c>
      <c r="EX1459" t="s">
        <v>749</v>
      </c>
      <c r="EY1459" t="s">
        <v>749</v>
      </c>
      <c r="EZ1459" t="s">
        <v>749</v>
      </c>
      <c r="FA1459" t="s">
        <v>749</v>
      </c>
      <c r="FB1459" t="s">
        <v>749</v>
      </c>
      <c r="FC1459" t="s">
        <v>749</v>
      </c>
      <c r="FD1459" t="s">
        <v>749</v>
      </c>
      <c r="FE1459" t="s">
        <v>749</v>
      </c>
      <c r="FF1459" t="s">
        <v>749</v>
      </c>
      <c r="FG1459" t="s">
        <v>749</v>
      </c>
      <c r="FH1459" t="s">
        <v>749</v>
      </c>
      <c r="FI1459" t="s">
        <v>749</v>
      </c>
      <c r="FJ1459" t="s">
        <v>749</v>
      </c>
      <c r="FK1459" t="s">
        <v>749</v>
      </c>
      <c r="FL1459" t="s">
        <v>749</v>
      </c>
      <c r="FM1459" t="s">
        <v>749</v>
      </c>
      <c r="FN1459" t="s">
        <v>749</v>
      </c>
      <c r="FO1459" t="s">
        <v>749</v>
      </c>
      <c r="FP1459" t="s">
        <v>749</v>
      </c>
      <c r="FQ1459" t="s">
        <v>749</v>
      </c>
      <c r="FR1459" t="s">
        <v>749</v>
      </c>
      <c r="FS1459" t="s">
        <v>749</v>
      </c>
      <c r="FT1459" t="s">
        <v>749</v>
      </c>
      <c r="FU1459" t="s">
        <v>749</v>
      </c>
      <c r="FV1459" t="s">
        <v>749</v>
      </c>
      <c r="FW1459" t="s">
        <v>749</v>
      </c>
      <c r="FX1459" t="s">
        <v>749</v>
      </c>
      <c r="FY1459" t="s">
        <v>749</v>
      </c>
      <c r="FZ1459" t="s">
        <v>749</v>
      </c>
      <c r="GA1459" t="s">
        <v>749</v>
      </c>
      <c r="GB1459" t="s">
        <v>749</v>
      </c>
      <c r="GC1459" t="s">
        <v>749</v>
      </c>
      <c r="GD1459" t="s">
        <v>749</v>
      </c>
      <c r="GE1459" t="s">
        <v>749</v>
      </c>
      <c r="GF1459" t="s">
        <v>749</v>
      </c>
      <c r="GG1459" t="s">
        <v>749</v>
      </c>
      <c r="GH1459" t="s">
        <v>749</v>
      </c>
      <c r="GI1459" t="s">
        <v>749</v>
      </c>
      <c r="GJ1459" t="s">
        <v>749</v>
      </c>
      <c r="GK1459" t="s">
        <v>749</v>
      </c>
      <c r="GL1459" t="s">
        <v>749</v>
      </c>
      <c r="GM1459" t="s">
        <v>749</v>
      </c>
      <c r="GN1459" t="s">
        <v>749</v>
      </c>
      <c r="GO1459" t="s">
        <v>749</v>
      </c>
      <c r="GP1459" t="s">
        <v>749</v>
      </c>
      <c r="GQ1459" t="s">
        <v>749</v>
      </c>
      <c r="GR1459" t="s">
        <v>749</v>
      </c>
      <c r="GS1459" t="s">
        <v>749</v>
      </c>
      <c r="GT1459" t="s">
        <v>749</v>
      </c>
      <c r="GU1459" t="s">
        <v>749</v>
      </c>
      <c r="GV1459" t="s">
        <v>749</v>
      </c>
      <c r="GW1459" t="s">
        <v>749</v>
      </c>
      <c r="GX1459" t="s">
        <v>749</v>
      </c>
      <c r="GY1459" t="s">
        <v>749</v>
      </c>
      <c r="GZ1459" t="s">
        <v>749</v>
      </c>
      <c r="HA1459" t="s">
        <v>749</v>
      </c>
      <c r="HB1459" t="s">
        <v>749</v>
      </c>
      <c r="HC1459" t="s">
        <v>749</v>
      </c>
      <c r="HD1459" t="s">
        <v>749</v>
      </c>
      <c r="HE1459" t="s">
        <v>749</v>
      </c>
      <c r="HF1459" t="s">
        <v>749</v>
      </c>
      <c r="HG1459" t="s">
        <v>749</v>
      </c>
      <c r="HH1459" t="s">
        <v>749</v>
      </c>
      <c r="HI1459" t="s">
        <v>749</v>
      </c>
      <c r="HJ1459" t="s">
        <v>749</v>
      </c>
      <c r="HK1459" t="s">
        <v>749</v>
      </c>
      <c r="HL1459" t="s">
        <v>749</v>
      </c>
      <c r="HM1459" t="s">
        <v>749</v>
      </c>
      <c r="HN1459" t="s">
        <v>749</v>
      </c>
      <c r="HO1459" t="s">
        <v>749</v>
      </c>
      <c r="HP1459" t="s">
        <v>749</v>
      </c>
      <c r="HQ1459" t="s">
        <v>749</v>
      </c>
      <c r="HR1459" t="s">
        <v>749</v>
      </c>
      <c r="HS1459" t="s">
        <v>749</v>
      </c>
      <c r="HT1459" t="s">
        <v>749</v>
      </c>
      <c r="HU1459" t="s">
        <v>749</v>
      </c>
      <c r="HV1459" t="s">
        <v>749</v>
      </c>
      <c r="HW1459" t="s">
        <v>749</v>
      </c>
      <c r="HX1459" t="s">
        <v>749</v>
      </c>
      <c r="HY1459" t="s">
        <v>749</v>
      </c>
      <c r="HZ1459" t="s">
        <v>749</v>
      </c>
      <c r="IA1459" t="s">
        <v>749</v>
      </c>
      <c r="IB1459" t="s">
        <v>749</v>
      </c>
      <c r="IC1459" t="s">
        <v>749</v>
      </c>
      <c r="ID1459" t="s">
        <v>749</v>
      </c>
      <c r="IE1459" t="s">
        <v>749</v>
      </c>
      <c r="IF1459" t="s">
        <v>749</v>
      </c>
      <c r="IG1459" t="s">
        <v>749</v>
      </c>
      <c r="IH1459" t="s">
        <v>749</v>
      </c>
      <c r="II1459" t="s">
        <v>749</v>
      </c>
      <c r="IJ1459" t="s">
        <v>749</v>
      </c>
      <c r="IK1459" t="s">
        <v>749</v>
      </c>
      <c r="IL1459" t="s">
        <v>749</v>
      </c>
      <c r="IM1459" t="s">
        <v>749</v>
      </c>
      <c r="IN1459" t="s">
        <v>749</v>
      </c>
      <c r="IO1459" t="s">
        <v>749</v>
      </c>
      <c r="IP1459" t="s">
        <v>749</v>
      </c>
      <c r="IQ1459" t="s">
        <v>749</v>
      </c>
      <c r="IR1459" t="s">
        <v>749</v>
      </c>
      <c r="IS1459" t="s">
        <v>749</v>
      </c>
      <c r="IT1459" t="s">
        <v>749</v>
      </c>
      <c r="IU1459" t="s">
        <v>749</v>
      </c>
      <c r="IV1459" t="s">
        <v>749</v>
      </c>
      <c r="IW1459" t="s">
        <v>749</v>
      </c>
      <c r="IX1459" t="s">
        <v>749</v>
      </c>
      <c r="IY1459" t="s">
        <v>749</v>
      </c>
      <c r="IZ1459" t="s">
        <v>749</v>
      </c>
      <c r="JA1459" t="s">
        <v>749</v>
      </c>
      <c r="JB1459" t="s">
        <v>749</v>
      </c>
      <c r="JC1459" t="s">
        <v>749</v>
      </c>
      <c r="JD1459" t="s">
        <v>749</v>
      </c>
      <c r="JE1459" t="s">
        <v>749</v>
      </c>
      <c r="JF1459" t="s">
        <v>749</v>
      </c>
      <c r="JG1459" t="s">
        <v>749</v>
      </c>
      <c r="JH1459" t="s">
        <v>749</v>
      </c>
      <c r="JI1459" t="s">
        <v>749</v>
      </c>
      <c r="JJ1459" t="s">
        <v>749</v>
      </c>
      <c r="JK1459" t="s">
        <v>749</v>
      </c>
      <c r="JL1459" t="s">
        <v>749</v>
      </c>
      <c r="JM1459" t="s">
        <v>749</v>
      </c>
      <c r="JN1459" t="s">
        <v>749</v>
      </c>
      <c r="JO1459" t="s">
        <v>749</v>
      </c>
      <c r="JP1459" t="s">
        <v>749</v>
      </c>
      <c r="JQ1459" t="s">
        <v>749</v>
      </c>
      <c r="JR1459" t="s">
        <v>749</v>
      </c>
      <c r="JS1459" t="s">
        <v>749</v>
      </c>
      <c r="JT1459" t="s">
        <v>749</v>
      </c>
      <c r="JU1459" t="s">
        <v>749</v>
      </c>
      <c r="JV1459" t="s">
        <v>749</v>
      </c>
      <c r="JW1459" t="s">
        <v>749</v>
      </c>
      <c r="JX1459" t="s">
        <v>749</v>
      </c>
      <c r="JY1459" t="s">
        <v>749</v>
      </c>
      <c r="JZ1459" t="s">
        <v>749</v>
      </c>
      <c r="KA1459" t="s">
        <v>749</v>
      </c>
      <c r="KB1459" t="s">
        <v>749</v>
      </c>
      <c r="KC1459" t="s">
        <v>749</v>
      </c>
      <c r="KD1459" t="s">
        <v>749</v>
      </c>
      <c r="KE1459" t="s">
        <v>749</v>
      </c>
      <c r="KF1459" t="s">
        <v>749</v>
      </c>
      <c r="KG1459" t="s">
        <v>749</v>
      </c>
      <c r="KH1459" t="s">
        <v>749</v>
      </c>
      <c r="KI1459" t="s">
        <v>749</v>
      </c>
      <c r="KJ1459" t="s">
        <v>749</v>
      </c>
      <c r="KK1459" t="s">
        <v>749</v>
      </c>
      <c r="KL1459" t="s">
        <v>749</v>
      </c>
      <c r="KM1459" t="s">
        <v>749</v>
      </c>
      <c r="KN1459" t="s">
        <v>749</v>
      </c>
      <c r="KO1459" t="s">
        <v>749</v>
      </c>
      <c r="KP1459" t="s">
        <v>749</v>
      </c>
      <c r="KQ1459" t="s">
        <v>749</v>
      </c>
      <c r="KR1459" t="s">
        <v>749</v>
      </c>
      <c r="KS1459" t="s">
        <v>749</v>
      </c>
      <c r="KT1459" t="s">
        <v>749</v>
      </c>
      <c r="KU1459" t="s">
        <v>749</v>
      </c>
      <c r="KV1459" t="s">
        <v>749</v>
      </c>
      <c r="KW1459" t="s">
        <v>749</v>
      </c>
      <c r="KX1459" t="s">
        <v>749</v>
      </c>
      <c r="KY1459" t="s">
        <v>749</v>
      </c>
      <c r="KZ1459" t="s">
        <v>749</v>
      </c>
      <c r="LA1459" t="s">
        <v>749</v>
      </c>
      <c r="LB1459" t="s">
        <v>749</v>
      </c>
      <c r="LC1459" t="s">
        <v>749</v>
      </c>
      <c r="LD1459" t="s">
        <v>749</v>
      </c>
      <c r="LE1459" t="s">
        <v>749</v>
      </c>
      <c r="LF1459" t="s">
        <v>749</v>
      </c>
      <c r="LG1459" t="s">
        <v>749</v>
      </c>
      <c r="LH1459" t="s">
        <v>749</v>
      </c>
      <c r="LI1459" t="s">
        <v>749</v>
      </c>
      <c r="LJ1459" t="s">
        <v>749</v>
      </c>
      <c r="LK1459" t="s">
        <v>749</v>
      </c>
      <c r="LL1459" t="s">
        <v>749</v>
      </c>
      <c r="LM1459" t="s">
        <v>749</v>
      </c>
      <c r="LN1459" t="s">
        <v>749</v>
      </c>
      <c r="LO1459" t="s">
        <v>749</v>
      </c>
      <c r="LP1459" t="s">
        <v>749</v>
      </c>
      <c r="LQ1459" t="s">
        <v>749</v>
      </c>
      <c r="LR1459" t="s">
        <v>749</v>
      </c>
      <c r="LS1459" t="s">
        <v>749</v>
      </c>
      <c r="LT1459" t="s">
        <v>749</v>
      </c>
      <c r="LU1459" t="s">
        <v>749</v>
      </c>
      <c r="LV1459" t="s">
        <v>749</v>
      </c>
      <c r="LW1459" t="s">
        <v>749</v>
      </c>
      <c r="LX1459" t="s">
        <v>749</v>
      </c>
      <c r="LY1459" t="s">
        <v>749</v>
      </c>
      <c r="LZ1459" t="s">
        <v>749</v>
      </c>
      <c r="MA1459" t="s">
        <v>749</v>
      </c>
      <c r="MB1459" t="s">
        <v>749</v>
      </c>
      <c r="MC1459" t="s">
        <v>749</v>
      </c>
      <c r="MD1459" t="s">
        <v>749</v>
      </c>
      <c r="ME1459" t="s">
        <v>749</v>
      </c>
      <c r="MF1459" t="s">
        <v>749</v>
      </c>
      <c r="MG1459" t="s">
        <v>749</v>
      </c>
      <c r="MH1459" t="s">
        <v>749</v>
      </c>
      <c r="MI1459" t="s">
        <v>749</v>
      </c>
      <c r="MJ1459" t="s">
        <v>749</v>
      </c>
      <c r="MK1459" t="s">
        <v>749</v>
      </c>
      <c r="ML1459" t="s">
        <v>749</v>
      </c>
      <c r="MM1459" t="s">
        <v>749</v>
      </c>
      <c r="MN1459" t="s">
        <v>749</v>
      </c>
      <c r="MO1459" t="s">
        <v>749</v>
      </c>
      <c r="MP1459" t="s">
        <v>749</v>
      </c>
      <c r="MQ1459" t="s">
        <v>749</v>
      </c>
      <c r="MR1459" t="s">
        <v>749</v>
      </c>
      <c r="MS1459" t="s">
        <v>749</v>
      </c>
      <c r="MT1459" t="s">
        <v>749</v>
      </c>
      <c r="MU1459" t="s">
        <v>749</v>
      </c>
      <c r="MV1459" t="s">
        <v>749</v>
      </c>
      <c r="MW1459" t="s">
        <v>749</v>
      </c>
      <c r="MX1459" t="s">
        <v>749</v>
      </c>
      <c r="MY1459" t="s">
        <v>749</v>
      </c>
      <c r="MZ1459" t="s">
        <v>749</v>
      </c>
      <c r="NA1459" t="s">
        <v>749</v>
      </c>
      <c r="NB1459" t="s">
        <v>749</v>
      </c>
      <c r="NC1459" t="s">
        <v>749</v>
      </c>
      <c r="ND1459" t="s">
        <v>749</v>
      </c>
      <c r="NE1459" t="s">
        <v>749</v>
      </c>
      <c r="NF1459" t="s">
        <v>749</v>
      </c>
      <c r="NG1459" t="s">
        <v>749</v>
      </c>
      <c r="NH1459" t="s">
        <v>749</v>
      </c>
      <c r="NI1459" t="s">
        <v>749</v>
      </c>
      <c r="NJ1459" t="s">
        <v>749</v>
      </c>
      <c r="NK1459" t="s">
        <v>749</v>
      </c>
      <c r="NL1459" t="s">
        <v>749</v>
      </c>
      <c r="NM1459" t="s">
        <v>749</v>
      </c>
      <c r="NN1459" t="s">
        <v>749</v>
      </c>
      <c r="NO1459" t="s">
        <v>749</v>
      </c>
      <c r="NP1459" t="s">
        <v>749</v>
      </c>
      <c r="NQ1459" t="s">
        <v>749</v>
      </c>
      <c r="NR1459" t="s">
        <v>749</v>
      </c>
      <c r="NS1459" t="s">
        <v>749</v>
      </c>
      <c r="NT1459" t="s">
        <v>749</v>
      </c>
      <c r="NU1459" t="s">
        <v>749</v>
      </c>
      <c r="NV1459" t="s">
        <v>749</v>
      </c>
      <c r="NW1459" t="s">
        <v>749</v>
      </c>
      <c r="NX1459" t="s">
        <v>749</v>
      </c>
      <c r="NY1459" t="s">
        <v>749</v>
      </c>
      <c r="NZ1459" t="s">
        <v>749</v>
      </c>
      <c r="OA1459" t="s">
        <v>749</v>
      </c>
      <c r="OB1459" t="s">
        <v>749</v>
      </c>
      <c r="OC1459" t="s">
        <v>749</v>
      </c>
      <c r="OD1459" t="s">
        <v>749</v>
      </c>
      <c r="OE1459" t="s">
        <v>749</v>
      </c>
      <c r="OF1459" t="s">
        <v>749</v>
      </c>
      <c r="OG1459" t="s">
        <v>749</v>
      </c>
      <c r="OH1459" t="s">
        <v>749</v>
      </c>
      <c r="OI1459" t="s">
        <v>749</v>
      </c>
      <c r="OJ1459" t="s">
        <v>749</v>
      </c>
      <c r="OK1459" t="s">
        <v>749</v>
      </c>
      <c r="OL1459" t="s">
        <v>749</v>
      </c>
      <c r="OM1459" t="s">
        <v>749</v>
      </c>
      <c r="ON1459" t="s">
        <v>749</v>
      </c>
      <c r="OO1459" t="s">
        <v>749</v>
      </c>
      <c r="OP1459" t="s">
        <v>749</v>
      </c>
      <c r="OQ1459" t="s">
        <v>749</v>
      </c>
      <c r="OR1459" t="s">
        <v>749</v>
      </c>
      <c r="OS1459" t="s">
        <v>749</v>
      </c>
      <c r="OT1459" t="s">
        <v>749</v>
      </c>
      <c r="OU1459" t="s">
        <v>749</v>
      </c>
      <c r="OV1459" t="s">
        <v>749</v>
      </c>
      <c r="OW1459" t="s">
        <v>749</v>
      </c>
      <c r="OX1459" t="s">
        <v>749</v>
      </c>
      <c r="OY1459" t="s">
        <v>749</v>
      </c>
      <c r="OZ1459" t="s">
        <v>749</v>
      </c>
      <c r="PA1459" t="s">
        <v>749</v>
      </c>
      <c r="PB1459" t="s">
        <v>749</v>
      </c>
      <c r="PC1459" t="s">
        <v>749</v>
      </c>
      <c r="PD1459" t="s">
        <v>749</v>
      </c>
      <c r="PE1459" t="s">
        <v>749</v>
      </c>
      <c r="PF1459" t="s">
        <v>749</v>
      </c>
      <c r="PG1459" t="s">
        <v>749</v>
      </c>
      <c r="PH1459" t="s">
        <v>749</v>
      </c>
      <c r="PI1459" t="s">
        <v>749</v>
      </c>
      <c r="PJ1459" t="s">
        <v>749</v>
      </c>
      <c r="PK1459" t="s">
        <v>749</v>
      </c>
      <c r="PL1459" t="s">
        <v>749</v>
      </c>
      <c r="PM1459" t="s">
        <v>749</v>
      </c>
      <c r="PN1459" t="s">
        <v>749</v>
      </c>
      <c r="PO1459" t="s">
        <v>749</v>
      </c>
      <c r="PP1459" t="s">
        <v>749</v>
      </c>
      <c r="PQ1459" t="s">
        <v>749</v>
      </c>
      <c r="PR1459" t="s">
        <v>749</v>
      </c>
      <c r="PS1459" t="s">
        <v>749</v>
      </c>
      <c r="PT1459" t="s">
        <v>749</v>
      </c>
      <c r="PU1459" t="s">
        <v>749</v>
      </c>
      <c r="PV1459" t="s">
        <v>749</v>
      </c>
      <c r="PW1459" t="s">
        <v>749</v>
      </c>
      <c r="PX1459" t="s">
        <v>749</v>
      </c>
      <c r="PY1459" t="s">
        <v>749</v>
      </c>
      <c r="PZ1459" t="s">
        <v>749</v>
      </c>
      <c r="QA1459" t="s">
        <v>749</v>
      </c>
      <c r="QB1459" t="s">
        <v>749</v>
      </c>
      <c r="QC1459" t="s">
        <v>749</v>
      </c>
      <c r="QD1459" t="s">
        <v>749</v>
      </c>
      <c r="QE1459" t="s">
        <v>749</v>
      </c>
      <c r="QF1459" t="s">
        <v>749</v>
      </c>
      <c r="QG1459" t="s">
        <v>749</v>
      </c>
      <c r="QH1459" t="s">
        <v>749</v>
      </c>
      <c r="QI1459" t="s">
        <v>749</v>
      </c>
      <c r="QJ1459" t="s">
        <v>749</v>
      </c>
      <c r="QK1459" t="s">
        <v>749</v>
      </c>
      <c r="QL1459" t="s">
        <v>749</v>
      </c>
      <c r="QM1459" t="s">
        <v>749</v>
      </c>
      <c r="QN1459" t="s">
        <v>749</v>
      </c>
      <c r="QO1459" t="s">
        <v>749</v>
      </c>
      <c r="QP1459" t="s">
        <v>749</v>
      </c>
      <c r="QQ1459" t="s">
        <v>749</v>
      </c>
      <c r="QR1459" t="s">
        <v>749</v>
      </c>
      <c r="QS1459" t="s">
        <v>749</v>
      </c>
      <c r="QT1459" t="s">
        <v>749</v>
      </c>
      <c r="QU1459" t="s">
        <v>749</v>
      </c>
      <c r="QV1459" t="s">
        <v>749</v>
      </c>
      <c r="QW1459" t="s">
        <v>749</v>
      </c>
      <c r="QX1459" t="s">
        <v>749</v>
      </c>
      <c r="QY1459" t="s">
        <v>749</v>
      </c>
      <c r="QZ1459" t="s">
        <v>749</v>
      </c>
      <c r="RA1459" t="s">
        <v>749</v>
      </c>
      <c r="RB1459" t="s">
        <v>749</v>
      </c>
      <c r="RC1459" t="s">
        <v>749</v>
      </c>
      <c r="RD1459" t="s">
        <v>749</v>
      </c>
      <c r="RE1459" t="s">
        <v>749</v>
      </c>
      <c r="RF1459" t="s">
        <v>749</v>
      </c>
      <c r="RG1459" t="s">
        <v>749</v>
      </c>
      <c r="RH1459" t="s">
        <v>749</v>
      </c>
      <c r="RI1459" t="s">
        <v>749</v>
      </c>
      <c r="RJ1459" t="s">
        <v>749</v>
      </c>
      <c r="RK1459" t="s">
        <v>749</v>
      </c>
      <c r="RL1459" t="s">
        <v>749</v>
      </c>
      <c r="RM1459" t="s">
        <v>749</v>
      </c>
      <c r="RN1459" t="s">
        <v>749</v>
      </c>
      <c r="RO1459" t="s">
        <v>749</v>
      </c>
      <c r="RP1459" t="s">
        <v>749</v>
      </c>
      <c r="RQ1459" t="s">
        <v>749</v>
      </c>
      <c r="RR1459" t="s">
        <v>749</v>
      </c>
      <c r="RS1459" t="s">
        <v>749</v>
      </c>
      <c r="RT1459" t="s">
        <v>749</v>
      </c>
      <c r="RU1459" t="s">
        <v>749</v>
      </c>
      <c r="RV1459" t="s">
        <v>749</v>
      </c>
      <c r="RW1459" t="s">
        <v>749</v>
      </c>
      <c r="RX1459" t="s">
        <v>749</v>
      </c>
      <c r="RY1459" t="s">
        <v>749</v>
      </c>
      <c r="RZ1459" t="s">
        <v>749</v>
      </c>
      <c r="SA1459" t="s">
        <v>749</v>
      </c>
      <c r="SB1459" t="s">
        <v>749</v>
      </c>
      <c r="SC1459" t="s">
        <v>749</v>
      </c>
      <c r="SD1459" t="s">
        <v>749</v>
      </c>
      <c r="SE1459" t="s">
        <v>749</v>
      </c>
      <c r="SF1459" t="s">
        <v>749</v>
      </c>
      <c r="SG1459" t="s">
        <v>749</v>
      </c>
      <c r="SH1459" t="s">
        <v>749</v>
      </c>
      <c r="SI1459" t="s">
        <v>749</v>
      </c>
      <c r="SJ1459" t="s">
        <v>749</v>
      </c>
      <c r="SK1459" t="s">
        <v>749</v>
      </c>
      <c r="SL1459" t="s">
        <v>749</v>
      </c>
      <c r="SM1459" t="s">
        <v>749</v>
      </c>
      <c r="SN1459" t="s">
        <v>749</v>
      </c>
      <c r="SO1459" t="s">
        <v>749</v>
      </c>
      <c r="SP1459" t="s">
        <v>749</v>
      </c>
      <c r="SQ1459" t="s">
        <v>749</v>
      </c>
      <c r="SR1459" t="s">
        <v>749</v>
      </c>
      <c r="SS1459" t="s">
        <v>749</v>
      </c>
      <c r="ST1459" t="s">
        <v>749</v>
      </c>
      <c r="SU1459" t="s">
        <v>749</v>
      </c>
      <c r="SV1459" t="s">
        <v>749</v>
      </c>
      <c r="SW1459" t="s">
        <v>749</v>
      </c>
      <c r="SX1459" t="s">
        <v>749</v>
      </c>
      <c r="SY1459" t="s">
        <v>749</v>
      </c>
      <c r="SZ1459" t="s">
        <v>749</v>
      </c>
      <c r="TA1459" t="s">
        <v>749</v>
      </c>
      <c r="TB1459" t="s">
        <v>749</v>
      </c>
      <c r="TC1459" t="s">
        <v>749</v>
      </c>
      <c r="TD1459" t="s">
        <v>749</v>
      </c>
      <c r="TE1459" t="s">
        <v>749</v>
      </c>
      <c r="TF1459" t="s">
        <v>749</v>
      </c>
      <c r="TG1459" t="s">
        <v>749</v>
      </c>
      <c r="TH1459" t="s">
        <v>749</v>
      </c>
      <c r="TI1459" t="s">
        <v>749</v>
      </c>
      <c r="TJ1459" t="s">
        <v>749</v>
      </c>
      <c r="TK1459" t="s">
        <v>749</v>
      </c>
      <c r="TL1459" t="s">
        <v>749</v>
      </c>
      <c r="TM1459" t="s">
        <v>749</v>
      </c>
      <c r="TN1459" t="s">
        <v>749</v>
      </c>
      <c r="TO1459" t="s">
        <v>749</v>
      </c>
      <c r="TP1459" t="s">
        <v>749</v>
      </c>
      <c r="TQ1459" t="s">
        <v>749</v>
      </c>
      <c r="TR1459" t="s">
        <v>749</v>
      </c>
      <c r="TS1459" t="s">
        <v>749</v>
      </c>
      <c r="TT1459" t="s">
        <v>749</v>
      </c>
      <c r="TU1459" t="s">
        <v>749</v>
      </c>
      <c r="TV1459" t="s">
        <v>749</v>
      </c>
      <c r="TW1459" t="s">
        <v>749</v>
      </c>
      <c r="TX1459" t="s">
        <v>749</v>
      </c>
      <c r="TY1459" t="s">
        <v>749</v>
      </c>
      <c r="TZ1459" t="s">
        <v>749</v>
      </c>
      <c r="UA1459" t="s">
        <v>749</v>
      </c>
      <c r="UB1459" t="s">
        <v>749</v>
      </c>
      <c r="UC1459" t="s">
        <v>749</v>
      </c>
      <c r="UD1459" t="s">
        <v>749</v>
      </c>
      <c r="UE1459" t="s">
        <v>749</v>
      </c>
      <c r="UF1459" t="s">
        <v>749</v>
      </c>
      <c r="UG1459" t="s">
        <v>749</v>
      </c>
      <c r="UH1459" t="s">
        <v>749</v>
      </c>
      <c r="UI1459" t="s">
        <v>749</v>
      </c>
      <c r="UJ1459" t="s">
        <v>749</v>
      </c>
      <c r="UK1459" t="s">
        <v>749</v>
      </c>
      <c r="UL1459" t="s">
        <v>749</v>
      </c>
      <c r="UM1459" t="s">
        <v>749</v>
      </c>
      <c r="UN1459" t="s">
        <v>749</v>
      </c>
      <c r="UO1459" t="s">
        <v>749</v>
      </c>
      <c r="UP1459" t="s">
        <v>749</v>
      </c>
      <c r="UQ1459" t="s">
        <v>749</v>
      </c>
      <c r="UR1459" t="s">
        <v>749</v>
      </c>
      <c r="US1459" t="s">
        <v>749</v>
      </c>
      <c r="UT1459" t="s">
        <v>749</v>
      </c>
      <c r="UU1459" t="s">
        <v>749</v>
      </c>
      <c r="UV1459" t="s">
        <v>749</v>
      </c>
      <c r="UW1459" t="s">
        <v>749</v>
      </c>
      <c r="UX1459" t="s">
        <v>749</v>
      </c>
      <c r="UY1459" t="s">
        <v>749</v>
      </c>
      <c r="UZ1459" t="s">
        <v>749</v>
      </c>
      <c r="VA1459" t="s">
        <v>749</v>
      </c>
      <c r="VB1459" t="s">
        <v>749</v>
      </c>
      <c r="VC1459" t="s">
        <v>749</v>
      </c>
      <c r="VD1459" t="s">
        <v>749</v>
      </c>
      <c r="VE1459" t="s">
        <v>749</v>
      </c>
      <c r="VF1459" t="s">
        <v>749</v>
      </c>
      <c r="VG1459" t="s">
        <v>749</v>
      </c>
      <c r="VH1459" t="s">
        <v>749</v>
      </c>
      <c r="VI1459" t="s">
        <v>749</v>
      </c>
      <c r="VJ1459" t="s">
        <v>749</v>
      </c>
      <c r="VK1459" t="s">
        <v>749</v>
      </c>
      <c r="VL1459" t="s">
        <v>749</v>
      </c>
      <c r="VM1459" t="s">
        <v>749</v>
      </c>
      <c r="VN1459" t="s">
        <v>749</v>
      </c>
      <c r="VO1459" t="s">
        <v>749</v>
      </c>
      <c r="VP1459" t="s">
        <v>749</v>
      </c>
      <c r="VQ1459" t="s">
        <v>749</v>
      </c>
      <c r="VR1459" t="s">
        <v>749</v>
      </c>
      <c r="VS1459" t="s">
        <v>749</v>
      </c>
      <c r="VT1459" t="s">
        <v>749</v>
      </c>
      <c r="VU1459" t="s">
        <v>749</v>
      </c>
      <c r="VV1459" t="s">
        <v>749</v>
      </c>
      <c r="VW1459" t="s">
        <v>749</v>
      </c>
      <c r="VX1459" t="s">
        <v>749</v>
      </c>
      <c r="VY1459" t="s">
        <v>749</v>
      </c>
      <c r="VZ1459" t="s">
        <v>749</v>
      </c>
      <c r="WA1459" t="s">
        <v>749</v>
      </c>
      <c r="WB1459" t="s">
        <v>749</v>
      </c>
      <c r="WC1459" t="s">
        <v>749</v>
      </c>
      <c r="WD1459" t="s">
        <v>749</v>
      </c>
      <c r="WE1459" t="s">
        <v>749</v>
      </c>
      <c r="WF1459" t="s">
        <v>749</v>
      </c>
      <c r="WG1459" t="s">
        <v>749</v>
      </c>
      <c r="WH1459" t="s">
        <v>749</v>
      </c>
      <c r="WI1459" t="s">
        <v>749</v>
      </c>
      <c r="WJ1459" t="s">
        <v>749</v>
      </c>
      <c r="WK1459" t="s">
        <v>749</v>
      </c>
      <c r="WL1459" t="s">
        <v>749</v>
      </c>
      <c r="WM1459" t="s">
        <v>749</v>
      </c>
      <c r="WN1459" t="s">
        <v>749</v>
      </c>
      <c r="WO1459" t="s">
        <v>749</v>
      </c>
      <c r="WP1459" t="s">
        <v>749</v>
      </c>
      <c r="WQ1459" t="s">
        <v>749</v>
      </c>
      <c r="WR1459" t="s">
        <v>749</v>
      </c>
      <c r="WS1459" t="s">
        <v>749</v>
      </c>
      <c r="WT1459" t="s">
        <v>749</v>
      </c>
      <c r="WU1459" t="s">
        <v>749</v>
      </c>
      <c r="WV1459" t="s">
        <v>749</v>
      </c>
      <c r="WW1459" t="s">
        <v>749</v>
      </c>
      <c r="WX1459" t="s">
        <v>749</v>
      </c>
      <c r="WY1459" t="s">
        <v>749</v>
      </c>
      <c r="WZ1459" t="s">
        <v>749</v>
      </c>
      <c r="XA1459" t="s">
        <v>749</v>
      </c>
      <c r="XB1459" t="s">
        <v>749</v>
      </c>
      <c r="XC1459" t="s">
        <v>749</v>
      </c>
      <c r="XD1459" t="s">
        <v>749</v>
      </c>
      <c r="XE1459" t="s">
        <v>749</v>
      </c>
      <c r="XF1459" t="s">
        <v>749</v>
      </c>
      <c r="XG1459" t="s">
        <v>749</v>
      </c>
      <c r="XH1459" t="s">
        <v>749</v>
      </c>
      <c r="XI1459" t="s">
        <v>749</v>
      </c>
      <c r="XJ1459" t="s">
        <v>749</v>
      </c>
      <c r="XK1459" t="s">
        <v>749</v>
      </c>
      <c r="XL1459" t="s">
        <v>749</v>
      </c>
      <c r="XM1459" t="s">
        <v>749</v>
      </c>
      <c r="XN1459" t="s">
        <v>749</v>
      </c>
      <c r="XO1459" t="s">
        <v>749</v>
      </c>
      <c r="XP1459" t="s">
        <v>749</v>
      </c>
      <c r="XQ1459" t="s">
        <v>749</v>
      </c>
      <c r="XR1459" t="s">
        <v>749</v>
      </c>
      <c r="XS1459" t="s">
        <v>749</v>
      </c>
      <c r="XT1459" t="s">
        <v>749</v>
      </c>
      <c r="XU1459" t="s">
        <v>749</v>
      </c>
      <c r="XV1459" t="s">
        <v>749</v>
      </c>
      <c r="XW1459" t="s">
        <v>749</v>
      </c>
      <c r="XX1459" t="s">
        <v>749</v>
      </c>
      <c r="XY1459" t="s">
        <v>749</v>
      </c>
      <c r="XZ1459" t="s">
        <v>749</v>
      </c>
      <c r="YA1459" t="s">
        <v>749</v>
      </c>
      <c r="YB1459" t="s">
        <v>749</v>
      </c>
      <c r="YC1459" t="s">
        <v>749</v>
      </c>
      <c r="YD1459" t="s">
        <v>749</v>
      </c>
      <c r="YE1459" t="s">
        <v>749</v>
      </c>
      <c r="YF1459" t="s">
        <v>749</v>
      </c>
      <c r="YG1459" t="s">
        <v>749</v>
      </c>
      <c r="YH1459" t="s">
        <v>749</v>
      </c>
      <c r="YI1459" t="s">
        <v>749</v>
      </c>
      <c r="YJ1459" t="s">
        <v>749</v>
      </c>
      <c r="YK1459" t="s">
        <v>749</v>
      </c>
      <c r="YL1459" t="s">
        <v>749</v>
      </c>
      <c r="YM1459" t="s">
        <v>749</v>
      </c>
      <c r="YN1459" t="s">
        <v>749</v>
      </c>
      <c r="YO1459" t="s">
        <v>749</v>
      </c>
      <c r="YP1459" t="s">
        <v>749</v>
      </c>
      <c r="YQ1459" t="s">
        <v>749</v>
      </c>
      <c r="YR1459" t="s">
        <v>749</v>
      </c>
      <c r="YS1459" t="s">
        <v>749</v>
      </c>
      <c r="YT1459" t="s">
        <v>749</v>
      </c>
      <c r="YU1459" t="s">
        <v>749</v>
      </c>
      <c r="YV1459" t="s">
        <v>749</v>
      </c>
      <c r="YW1459" t="s">
        <v>749</v>
      </c>
      <c r="YX1459" t="s">
        <v>749</v>
      </c>
      <c r="YY1459" t="s">
        <v>749</v>
      </c>
      <c r="YZ1459" t="s">
        <v>749</v>
      </c>
      <c r="ZA1459" t="s">
        <v>749</v>
      </c>
      <c r="ZB1459" t="s">
        <v>749</v>
      </c>
      <c r="ZC1459" t="s">
        <v>749</v>
      </c>
      <c r="ZD1459" t="s">
        <v>749</v>
      </c>
      <c r="ZE1459" t="s">
        <v>749</v>
      </c>
      <c r="ZF1459" t="s">
        <v>749</v>
      </c>
      <c r="ZG1459" t="s">
        <v>749</v>
      </c>
      <c r="ZH1459" t="s">
        <v>749</v>
      </c>
      <c r="ZI1459" t="s">
        <v>749</v>
      </c>
      <c r="ZJ1459" t="s">
        <v>749</v>
      </c>
      <c r="ZK1459" t="s">
        <v>749</v>
      </c>
      <c r="ZL1459" t="s">
        <v>749</v>
      </c>
      <c r="ZM1459" t="s">
        <v>749</v>
      </c>
      <c r="ZN1459" t="s">
        <v>749</v>
      </c>
      <c r="ZO1459" t="s">
        <v>749</v>
      </c>
      <c r="ZP1459" t="s">
        <v>749</v>
      </c>
      <c r="ZQ1459" t="s">
        <v>749</v>
      </c>
      <c r="ZR1459" t="s">
        <v>749</v>
      </c>
      <c r="ZS1459" t="s">
        <v>749</v>
      </c>
      <c r="ZT1459" t="s">
        <v>749</v>
      </c>
      <c r="ZU1459" t="s">
        <v>749</v>
      </c>
      <c r="ZV1459" t="s">
        <v>749</v>
      </c>
      <c r="ZW1459" t="s">
        <v>749</v>
      </c>
      <c r="ZX1459" t="s">
        <v>749</v>
      </c>
      <c r="ZY1459" t="s">
        <v>749</v>
      </c>
      <c r="ZZ1459" t="s">
        <v>749</v>
      </c>
      <c r="AAA1459" t="s">
        <v>749</v>
      </c>
      <c r="AAB1459" t="s">
        <v>749</v>
      </c>
      <c r="AAC1459" t="s">
        <v>749</v>
      </c>
      <c r="AAD1459" t="s">
        <v>749</v>
      </c>
      <c r="AAE1459" t="s">
        <v>749</v>
      </c>
      <c r="AAF1459" t="s">
        <v>749</v>
      </c>
      <c r="AAG1459" t="s">
        <v>749</v>
      </c>
      <c r="AAH1459" t="s">
        <v>749</v>
      </c>
      <c r="AAI1459" t="s">
        <v>749</v>
      </c>
      <c r="AAJ1459" t="s">
        <v>749</v>
      </c>
      <c r="AAK1459" t="s">
        <v>749</v>
      </c>
      <c r="AAL1459" t="s">
        <v>749</v>
      </c>
      <c r="AAM1459" t="s">
        <v>749</v>
      </c>
      <c r="AAN1459" t="s">
        <v>749</v>
      </c>
      <c r="AAO1459" t="s">
        <v>749</v>
      </c>
      <c r="AAP1459" t="s">
        <v>749</v>
      </c>
      <c r="AAQ1459" t="s">
        <v>749</v>
      </c>
      <c r="AAR1459" t="s">
        <v>749</v>
      </c>
      <c r="AAS1459" t="s">
        <v>749</v>
      </c>
      <c r="AAT1459" t="s">
        <v>749</v>
      </c>
      <c r="AAU1459" t="s">
        <v>749</v>
      </c>
      <c r="AAV1459" t="s">
        <v>749</v>
      </c>
      <c r="AAW1459" t="s">
        <v>749</v>
      </c>
      <c r="AAX1459" t="s">
        <v>749</v>
      </c>
      <c r="AAY1459" t="s">
        <v>749</v>
      </c>
      <c r="AAZ1459" t="s">
        <v>749</v>
      </c>
      <c r="ABA1459" t="s">
        <v>749</v>
      </c>
      <c r="ABB1459" t="s">
        <v>749</v>
      </c>
      <c r="ABC1459" t="s">
        <v>749</v>
      </c>
      <c r="ABD1459" t="s">
        <v>749</v>
      </c>
      <c r="ABE1459" t="s">
        <v>749</v>
      </c>
      <c r="ABF1459" t="s">
        <v>749</v>
      </c>
      <c r="ABG1459" t="s">
        <v>749</v>
      </c>
      <c r="ABH1459" t="s">
        <v>749</v>
      </c>
      <c r="ABI1459" t="s">
        <v>749</v>
      </c>
      <c r="ABJ1459" t="s">
        <v>749</v>
      </c>
      <c r="ABK1459" t="s">
        <v>749</v>
      </c>
      <c r="ABL1459" t="s">
        <v>749</v>
      </c>
    </row>
    <row r="1460" spans="1:740">
      <c r="A1460" t="s">
        <v>6328</v>
      </c>
      <c r="B1460" t="s">
        <v>6328</v>
      </c>
      <c r="C1460" t="s">
        <v>5946</v>
      </c>
      <c r="D1460" t="s">
        <v>6328</v>
      </c>
      <c r="E1460" t="s">
        <v>837</v>
      </c>
      <c r="F1460" t="s">
        <v>749</v>
      </c>
      <c r="G1460" t="s">
        <v>6329</v>
      </c>
      <c r="H1460" t="s">
        <v>749</v>
      </c>
      <c r="I1460" t="s">
        <v>747</v>
      </c>
      <c r="J1460" s="1">
        <v>0</v>
      </c>
      <c r="K1460" t="s">
        <v>6324</v>
      </c>
      <c r="L1460" t="s">
        <v>1026</v>
      </c>
      <c r="M1460" s="1">
        <v>0</v>
      </c>
      <c r="N1460" t="s">
        <v>749</v>
      </c>
      <c r="O1460" t="s">
        <v>750</v>
      </c>
      <c r="P1460" t="s">
        <v>1027</v>
      </c>
      <c r="Q1460" t="s">
        <v>752</v>
      </c>
      <c r="R1460" t="s">
        <v>1028</v>
      </c>
      <c r="S1460" t="s">
        <v>1029</v>
      </c>
      <c r="T1460" t="s">
        <v>1030</v>
      </c>
      <c r="U1460" t="s">
        <v>1031</v>
      </c>
      <c r="V1460" t="s">
        <v>1032</v>
      </c>
      <c r="W1460" t="s">
        <v>1033</v>
      </c>
      <c r="X1460" t="s">
        <v>1034</v>
      </c>
      <c r="Y1460" t="s">
        <v>1035</v>
      </c>
      <c r="Z1460" t="s">
        <v>1036</v>
      </c>
      <c r="AA1460" t="s">
        <v>1037</v>
      </c>
      <c r="AB1460" t="s">
        <v>1038</v>
      </c>
      <c r="AC1460" t="s">
        <v>1039</v>
      </c>
      <c r="AD1460" t="s">
        <v>1040</v>
      </c>
      <c r="AE1460" t="s">
        <v>1041</v>
      </c>
      <c r="AF1460" t="s">
        <v>1042</v>
      </c>
      <c r="AG1460" t="s">
        <v>1043</v>
      </c>
      <c r="AH1460" t="s">
        <v>1044</v>
      </c>
      <c r="AI1460" t="s">
        <v>1045</v>
      </c>
      <c r="AJ1460" t="s">
        <v>1046</v>
      </c>
      <c r="AK1460" t="s">
        <v>1047</v>
      </c>
      <c r="AL1460" t="s">
        <v>1048</v>
      </c>
      <c r="AM1460" t="s">
        <v>1049</v>
      </c>
      <c r="AN1460" t="s">
        <v>1050</v>
      </c>
      <c r="AO1460" t="s">
        <v>1051</v>
      </c>
      <c r="AP1460" t="s">
        <v>1052</v>
      </c>
      <c r="AQ1460" t="s">
        <v>1053</v>
      </c>
      <c r="AR1460" t="s">
        <v>1054</v>
      </c>
      <c r="AS1460" t="s">
        <v>749</v>
      </c>
      <c r="AT1460" t="s">
        <v>749</v>
      </c>
      <c r="AU1460" t="s">
        <v>749</v>
      </c>
      <c r="AV1460" t="s">
        <v>749</v>
      </c>
      <c r="AW1460" t="s">
        <v>749</v>
      </c>
      <c r="AX1460" t="s">
        <v>749</v>
      </c>
      <c r="AY1460" t="s">
        <v>749</v>
      </c>
      <c r="AZ1460" t="s">
        <v>749</v>
      </c>
      <c r="BA1460" t="s">
        <v>749</v>
      </c>
      <c r="BB1460" t="s">
        <v>749</v>
      </c>
      <c r="BC1460" t="s">
        <v>749</v>
      </c>
      <c r="BD1460" t="s">
        <v>749</v>
      </c>
      <c r="BE1460" t="s">
        <v>749</v>
      </c>
      <c r="BF1460" t="s">
        <v>749</v>
      </c>
      <c r="BG1460" t="s">
        <v>749</v>
      </c>
      <c r="BH1460" t="s">
        <v>749</v>
      </c>
      <c r="BI1460" t="s">
        <v>749</v>
      </c>
      <c r="BJ1460" t="s">
        <v>749</v>
      </c>
      <c r="BK1460" t="s">
        <v>749</v>
      </c>
      <c r="BL1460" t="s">
        <v>749</v>
      </c>
      <c r="BM1460" t="s">
        <v>749</v>
      </c>
      <c r="BN1460" t="s">
        <v>749</v>
      </c>
      <c r="BO1460" t="s">
        <v>749</v>
      </c>
      <c r="BP1460" t="s">
        <v>749</v>
      </c>
      <c r="BQ1460" t="s">
        <v>749</v>
      </c>
      <c r="BR1460" t="s">
        <v>749</v>
      </c>
      <c r="BS1460" t="s">
        <v>749</v>
      </c>
      <c r="BT1460" t="s">
        <v>749</v>
      </c>
      <c r="BU1460" t="s">
        <v>749</v>
      </c>
      <c r="BV1460" t="s">
        <v>749</v>
      </c>
      <c r="BW1460" t="s">
        <v>749</v>
      </c>
      <c r="BX1460" t="s">
        <v>749</v>
      </c>
      <c r="BY1460" t="s">
        <v>749</v>
      </c>
      <c r="BZ1460" t="s">
        <v>749</v>
      </c>
      <c r="CA1460" t="s">
        <v>749</v>
      </c>
      <c r="CB1460" t="s">
        <v>749</v>
      </c>
      <c r="CC1460" t="s">
        <v>749</v>
      </c>
      <c r="CD1460" t="s">
        <v>749</v>
      </c>
      <c r="CE1460" t="s">
        <v>749</v>
      </c>
      <c r="CF1460" t="s">
        <v>749</v>
      </c>
      <c r="CG1460" t="s">
        <v>749</v>
      </c>
      <c r="CH1460" t="s">
        <v>749</v>
      </c>
      <c r="CI1460" t="s">
        <v>749</v>
      </c>
      <c r="CJ1460" t="s">
        <v>749</v>
      </c>
      <c r="CK1460" t="s">
        <v>749</v>
      </c>
      <c r="CL1460" t="s">
        <v>749</v>
      </c>
      <c r="CM1460" t="s">
        <v>749</v>
      </c>
      <c r="CN1460" t="s">
        <v>749</v>
      </c>
      <c r="CO1460" t="s">
        <v>749</v>
      </c>
      <c r="CP1460" t="s">
        <v>749</v>
      </c>
      <c r="CQ1460" t="s">
        <v>749</v>
      </c>
      <c r="CR1460" t="s">
        <v>749</v>
      </c>
      <c r="CS1460" t="s">
        <v>749</v>
      </c>
      <c r="CT1460" t="s">
        <v>749</v>
      </c>
      <c r="CU1460" t="s">
        <v>749</v>
      </c>
      <c r="CV1460" t="s">
        <v>749</v>
      </c>
      <c r="CW1460" t="s">
        <v>749</v>
      </c>
      <c r="CX1460" t="s">
        <v>749</v>
      </c>
      <c r="CY1460" t="s">
        <v>749</v>
      </c>
      <c r="CZ1460" t="s">
        <v>749</v>
      </c>
      <c r="DA1460" t="s">
        <v>749</v>
      </c>
      <c r="DB1460" t="s">
        <v>749</v>
      </c>
      <c r="DC1460" t="s">
        <v>749</v>
      </c>
      <c r="DD1460" t="s">
        <v>749</v>
      </c>
      <c r="DE1460" t="s">
        <v>749</v>
      </c>
      <c r="DF1460" t="s">
        <v>749</v>
      </c>
      <c r="DG1460" t="s">
        <v>749</v>
      </c>
      <c r="DH1460" t="s">
        <v>749</v>
      </c>
      <c r="DI1460" t="s">
        <v>749</v>
      </c>
      <c r="DJ1460" t="s">
        <v>749</v>
      </c>
      <c r="DK1460" t="s">
        <v>749</v>
      </c>
      <c r="DL1460" t="s">
        <v>749</v>
      </c>
      <c r="DM1460" t="s">
        <v>749</v>
      </c>
      <c r="DN1460" t="s">
        <v>749</v>
      </c>
      <c r="DO1460" t="s">
        <v>749</v>
      </c>
      <c r="DP1460" t="s">
        <v>749</v>
      </c>
      <c r="DQ1460" t="s">
        <v>749</v>
      </c>
      <c r="DR1460" t="s">
        <v>749</v>
      </c>
      <c r="DS1460" t="s">
        <v>749</v>
      </c>
      <c r="DT1460" t="s">
        <v>749</v>
      </c>
      <c r="DU1460" t="s">
        <v>749</v>
      </c>
      <c r="DV1460" t="s">
        <v>749</v>
      </c>
      <c r="DW1460" t="s">
        <v>749</v>
      </c>
      <c r="DX1460" t="s">
        <v>749</v>
      </c>
      <c r="DY1460" t="s">
        <v>749</v>
      </c>
      <c r="DZ1460" t="s">
        <v>749</v>
      </c>
      <c r="EA1460" t="s">
        <v>749</v>
      </c>
      <c r="EB1460" t="s">
        <v>749</v>
      </c>
      <c r="EC1460" t="s">
        <v>749</v>
      </c>
      <c r="ED1460" t="s">
        <v>749</v>
      </c>
      <c r="EE1460" t="s">
        <v>749</v>
      </c>
      <c r="EF1460" t="s">
        <v>749</v>
      </c>
      <c r="EG1460" t="s">
        <v>749</v>
      </c>
      <c r="EH1460" t="s">
        <v>749</v>
      </c>
      <c r="EI1460" t="s">
        <v>749</v>
      </c>
      <c r="EJ1460" t="s">
        <v>749</v>
      </c>
      <c r="EK1460" t="s">
        <v>749</v>
      </c>
      <c r="EL1460" t="s">
        <v>749</v>
      </c>
      <c r="EM1460" t="s">
        <v>749</v>
      </c>
      <c r="EN1460" t="s">
        <v>749</v>
      </c>
      <c r="EO1460" t="s">
        <v>749</v>
      </c>
      <c r="EP1460" t="s">
        <v>749</v>
      </c>
      <c r="EQ1460" t="s">
        <v>749</v>
      </c>
      <c r="ER1460" t="s">
        <v>749</v>
      </c>
      <c r="ES1460" t="s">
        <v>749</v>
      </c>
      <c r="ET1460" t="s">
        <v>749</v>
      </c>
      <c r="EU1460" t="s">
        <v>749</v>
      </c>
      <c r="EV1460" t="s">
        <v>749</v>
      </c>
      <c r="EW1460" t="s">
        <v>749</v>
      </c>
      <c r="EX1460" t="s">
        <v>749</v>
      </c>
      <c r="EY1460" t="s">
        <v>749</v>
      </c>
      <c r="EZ1460" t="s">
        <v>749</v>
      </c>
      <c r="FA1460" t="s">
        <v>749</v>
      </c>
      <c r="FB1460" t="s">
        <v>749</v>
      </c>
      <c r="FC1460" t="s">
        <v>749</v>
      </c>
      <c r="FD1460" t="s">
        <v>749</v>
      </c>
      <c r="FE1460" t="s">
        <v>749</v>
      </c>
      <c r="FF1460" t="s">
        <v>749</v>
      </c>
      <c r="FG1460" t="s">
        <v>749</v>
      </c>
      <c r="FH1460" t="s">
        <v>749</v>
      </c>
      <c r="FI1460" t="s">
        <v>749</v>
      </c>
      <c r="FJ1460" t="s">
        <v>749</v>
      </c>
      <c r="FK1460" t="s">
        <v>749</v>
      </c>
      <c r="FL1460" t="s">
        <v>749</v>
      </c>
      <c r="FM1460" t="s">
        <v>749</v>
      </c>
      <c r="FN1460" t="s">
        <v>749</v>
      </c>
      <c r="FO1460" t="s">
        <v>749</v>
      </c>
      <c r="FP1460" t="s">
        <v>749</v>
      </c>
      <c r="FQ1460" t="s">
        <v>749</v>
      </c>
      <c r="FR1460" t="s">
        <v>749</v>
      </c>
      <c r="FS1460" t="s">
        <v>749</v>
      </c>
      <c r="FT1460" t="s">
        <v>749</v>
      </c>
      <c r="FU1460" t="s">
        <v>749</v>
      </c>
      <c r="FV1460" t="s">
        <v>749</v>
      </c>
      <c r="FW1460" t="s">
        <v>749</v>
      </c>
      <c r="FX1460" t="s">
        <v>749</v>
      </c>
      <c r="FY1460" t="s">
        <v>749</v>
      </c>
      <c r="FZ1460" t="s">
        <v>749</v>
      </c>
      <c r="GA1460" t="s">
        <v>749</v>
      </c>
      <c r="GB1460" t="s">
        <v>749</v>
      </c>
      <c r="GC1460" t="s">
        <v>749</v>
      </c>
      <c r="GD1460" t="s">
        <v>749</v>
      </c>
      <c r="GE1460" t="s">
        <v>749</v>
      </c>
      <c r="GF1460" t="s">
        <v>749</v>
      </c>
      <c r="GG1460" t="s">
        <v>749</v>
      </c>
      <c r="GH1460" t="s">
        <v>749</v>
      </c>
      <c r="GI1460" t="s">
        <v>749</v>
      </c>
      <c r="GJ1460" t="s">
        <v>749</v>
      </c>
      <c r="GK1460" t="s">
        <v>749</v>
      </c>
      <c r="GL1460" t="s">
        <v>749</v>
      </c>
      <c r="GM1460" t="s">
        <v>749</v>
      </c>
      <c r="GN1460" t="s">
        <v>749</v>
      </c>
      <c r="GO1460" t="s">
        <v>749</v>
      </c>
      <c r="GP1460" t="s">
        <v>749</v>
      </c>
      <c r="GQ1460" t="s">
        <v>749</v>
      </c>
      <c r="GR1460" t="s">
        <v>749</v>
      </c>
      <c r="GS1460" t="s">
        <v>749</v>
      </c>
      <c r="GT1460" t="s">
        <v>749</v>
      </c>
      <c r="GU1460" t="s">
        <v>749</v>
      </c>
      <c r="GV1460" t="s">
        <v>749</v>
      </c>
      <c r="GW1460" t="s">
        <v>749</v>
      </c>
      <c r="GX1460" t="s">
        <v>749</v>
      </c>
      <c r="GY1460" t="s">
        <v>749</v>
      </c>
      <c r="GZ1460" t="s">
        <v>749</v>
      </c>
      <c r="HA1460" t="s">
        <v>749</v>
      </c>
      <c r="HB1460" t="s">
        <v>749</v>
      </c>
      <c r="HC1460" t="s">
        <v>749</v>
      </c>
      <c r="HD1460" t="s">
        <v>749</v>
      </c>
      <c r="HE1460" t="s">
        <v>749</v>
      </c>
      <c r="HF1460" t="s">
        <v>749</v>
      </c>
      <c r="HG1460" t="s">
        <v>749</v>
      </c>
      <c r="HH1460" t="s">
        <v>749</v>
      </c>
      <c r="HI1460" t="s">
        <v>749</v>
      </c>
      <c r="HJ1460" t="s">
        <v>749</v>
      </c>
      <c r="HK1460" t="s">
        <v>749</v>
      </c>
      <c r="HL1460" t="s">
        <v>749</v>
      </c>
      <c r="HM1460" t="s">
        <v>749</v>
      </c>
      <c r="HN1460" t="s">
        <v>749</v>
      </c>
      <c r="HO1460" t="s">
        <v>749</v>
      </c>
      <c r="HP1460" t="s">
        <v>749</v>
      </c>
      <c r="HQ1460" t="s">
        <v>749</v>
      </c>
      <c r="HR1460" t="s">
        <v>749</v>
      </c>
      <c r="HS1460" t="s">
        <v>749</v>
      </c>
      <c r="HT1460" t="s">
        <v>749</v>
      </c>
      <c r="HU1460" t="s">
        <v>749</v>
      </c>
      <c r="HV1460" t="s">
        <v>749</v>
      </c>
      <c r="HW1460" t="s">
        <v>749</v>
      </c>
      <c r="HX1460" t="s">
        <v>749</v>
      </c>
      <c r="HY1460" t="s">
        <v>749</v>
      </c>
      <c r="HZ1460" t="s">
        <v>749</v>
      </c>
      <c r="IA1460" t="s">
        <v>749</v>
      </c>
      <c r="IB1460" t="s">
        <v>749</v>
      </c>
      <c r="IC1460" t="s">
        <v>749</v>
      </c>
      <c r="ID1460" t="s">
        <v>749</v>
      </c>
      <c r="IE1460" t="s">
        <v>749</v>
      </c>
      <c r="IF1460" t="s">
        <v>749</v>
      </c>
      <c r="IG1460" t="s">
        <v>749</v>
      </c>
      <c r="IH1460" t="s">
        <v>749</v>
      </c>
      <c r="II1460" t="s">
        <v>749</v>
      </c>
      <c r="IJ1460" t="s">
        <v>749</v>
      </c>
      <c r="IK1460" t="s">
        <v>749</v>
      </c>
      <c r="IL1460" t="s">
        <v>749</v>
      </c>
      <c r="IM1460" t="s">
        <v>749</v>
      </c>
      <c r="IN1460" t="s">
        <v>749</v>
      </c>
      <c r="IO1460" t="s">
        <v>749</v>
      </c>
      <c r="IP1460" t="s">
        <v>749</v>
      </c>
      <c r="IQ1460" t="s">
        <v>749</v>
      </c>
      <c r="IR1460" t="s">
        <v>749</v>
      </c>
      <c r="IS1460" t="s">
        <v>749</v>
      </c>
      <c r="IT1460" t="s">
        <v>749</v>
      </c>
      <c r="IU1460" t="s">
        <v>749</v>
      </c>
      <c r="IV1460" t="s">
        <v>749</v>
      </c>
      <c r="IW1460" t="s">
        <v>749</v>
      </c>
      <c r="IX1460" t="s">
        <v>749</v>
      </c>
      <c r="IY1460" t="s">
        <v>749</v>
      </c>
      <c r="IZ1460" t="s">
        <v>749</v>
      </c>
      <c r="JA1460" t="s">
        <v>749</v>
      </c>
      <c r="JB1460" t="s">
        <v>749</v>
      </c>
      <c r="JC1460" t="s">
        <v>749</v>
      </c>
      <c r="JD1460" t="s">
        <v>749</v>
      </c>
      <c r="JE1460" t="s">
        <v>749</v>
      </c>
      <c r="JF1460" t="s">
        <v>749</v>
      </c>
      <c r="JG1460" t="s">
        <v>749</v>
      </c>
      <c r="JH1460" t="s">
        <v>749</v>
      </c>
      <c r="JI1460" t="s">
        <v>749</v>
      </c>
      <c r="JJ1460" t="s">
        <v>749</v>
      </c>
      <c r="JK1460" t="s">
        <v>749</v>
      </c>
      <c r="JL1460" t="s">
        <v>749</v>
      </c>
      <c r="JM1460" t="s">
        <v>749</v>
      </c>
      <c r="JN1460" t="s">
        <v>749</v>
      </c>
      <c r="JO1460" t="s">
        <v>749</v>
      </c>
      <c r="JP1460" t="s">
        <v>749</v>
      </c>
      <c r="JQ1460" t="s">
        <v>749</v>
      </c>
      <c r="JR1460" t="s">
        <v>749</v>
      </c>
      <c r="JS1460" t="s">
        <v>749</v>
      </c>
      <c r="JT1460" t="s">
        <v>749</v>
      </c>
      <c r="JU1460" t="s">
        <v>749</v>
      </c>
      <c r="JV1460" t="s">
        <v>749</v>
      </c>
      <c r="JW1460" t="s">
        <v>749</v>
      </c>
      <c r="JX1460" t="s">
        <v>749</v>
      </c>
      <c r="JY1460" t="s">
        <v>749</v>
      </c>
      <c r="JZ1460" t="s">
        <v>749</v>
      </c>
      <c r="KA1460" t="s">
        <v>749</v>
      </c>
      <c r="KB1460" t="s">
        <v>749</v>
      </c>
      <c r="KC1460" t="s">
        <v>749</v>
      </c>
      <c r="KD1460" t="s">
        <v>749</v>
      </c>
      <c r="KE1460" t="s">
        <v>749</v>
      </c>
      <c r="KF1460" t="s">
        <v>749</v>
      </c>
      <c r="KG1460" t="s">
        <v>749</v>
      </c>
      <c r="KH1460" t="s">
        <v>749</v>
      </c>
      <c r="KI1460" t="s">
        <v>749</v>
      </c>
      <c r="KJ1460" t="s">
        <v>749</v>
      </c>
      <c r="KK1460" t="s">
        <v>749</v>
      </c>
      <c r="KL1460" t="s">
        <v>749</v>
      </c>
      <c r="KM1460" t="s">
        <v>749</v>
      </c>
      <c r="KN1460" t="s">
        <v>749</v>
      </c>
      <c r="KO1460" t="s">
        <v>749</v>
      </c>
      <c r="KP1460" t="s">
        <v>749</v>
      </c>
      <c r="KQ1460" t="s">
        <v>749</v>
      </c>
      <c r="KR1460" t="s">
        <v>749</v>
      </c>
      <c r="KS1460" t="s">
        <v>749</v>
      </c>
      <c r="KT1460" t="s">
        <v>749</v>
      </c>
      <c r="KU1460" t="s">
        <v>749</v>
      </c>
      <c r="KV1460" t="s">
        <v>749</v>
      </c>
      <c r="KW1460" t="s">
        <v>749</v>
      </c>
      <c r="KX1460" t="s">
        <v>749</v>
      </c>
      <c r="KY1460" t="s">
        <v>749</v>
      </c>
      <c r="KZ1460" t="s">
        <v>749</v>
      </c>
      <c r="LA1460" t="s">
        <v>749</v>
      </c>
      <c r="LB1460" t="s">
        <v>749</v>
      </c>
      <c r="LC1460" t="s">
        <v>749</v>
      </c>
      <c r="LD1460" t="s">
        <v>749</v>
      </c>
      <c r="LE1460" t="s">
        <v>749</v>
      </c>
      <c r="LF1460" t="s">
        <v>749</v>
      </c>
      <c r="LG1460" t="s">
        <v>749</v>
      </c>
      <c r="LH1460" t="s">
        <v>749</v>
      </c>
      <c r="LI1460" t="s">
        <v>749</v>
      </c>
      <c r="LJ1460" t="s">
        <v>749</v>
      </c>
      <c r="LK1460" t="s">
        <v>749</v>
      </c>
      <c r="LL1460" t="s">
        <v>749</v>
      </c>
      <c r="LM1460" t="s">
        <v>749</v>
      </c>
      <c r="LN1460" t="s">
        <v>749</v>
      </c>
      <c r="LO1460" t="s">
        <v>749</v>
      </c>
      <c r="LP1460" t="s">
        <v>749</v>
      </c>
      <c r="LQ1460" t="s">
        <v>749</v>
      </c>
      <c r="LR1460" t="s">
        <v>749</v>
      </c>
      <c r="LS1460" t="s">
        <v>749</v>
      </c>
      <c r="LT1460" t="s">
        <v>749</v>
      </c>
      <c r="LU1460" t="s">
        <v>749</v>
      </c>
      <c r="LV1460" t="s">
        <v>749</v>
      </c>
      <c r="LW1460" t="s">
        <v>749</v>
      </c>
      <c r="LX1460" t="s">
        <v>749</v>
      </c>
      <c r="LY1460" t="s">
        <v>749</v>
      </c>
      <c r="LZ1460" t="s">
        <v>749</v>
      </c>
      <c r="MA1460" t="s">
        <v>749</v>
      </c>
      <c r="MB1460" t="s">
        <v>749</v>
      </c>
      <c r="MC1460" t="s">
        <v>749</v>
      </c>
      <c r="MD1460" t="s">
        <v>749</v>
      </c>
      <c r="ME1460" t="s">
        <v>749</v>
      </c>
      <c r="MF1460" t="s">
        <v>749</v>
      </c>
      <c r="MG1460" t="s">
        <v>749</v>
      </c>
      <c r="MH1460" t="s">
        <v>749</v>
      </c>
      <c r="MI1460" t="s">
        <v>749</v>
      </c>
      <c r="MJ1460" t="s">
        <v>749</v>
      </c>
      <c r="MK1460" t="s">
        <v>749</v>
      </c>
      <c r="ML1460" t="s">
        <v>749</v>
      </c>
      <c r="MM1460" t="s">
        <v>749</v>
      </c>
      <c r="MN1460" t="s">
        <v>749</v>
      </c>
      <c r="MO1460" t="s">
        <v>749</v>
      </c>
      <c r="MP1460" t="s">
        <v>749</v>
      </c>
      <c r="MQ1460" t="s">
        <v>749</v>
      </c>
      <c r="MR1460" t="s">
        <v>749</v>
      </c>
      <c r="MS1460" t="s">
        <v>749</v>
      </c>
      <c r="MT1460" t="s">
        <v>749</v>
      </c>
      <c r="MU1460" t="s">
        <v>749</v>
      </c>
      <c r="MV1460" t="s">
        <v>749</v>
      </c>
      <c r="MW1460" t="s">
        <v>749</v>
      </c>
      <c r="MX1460" t="s">
        <v>749</v>
      </c>
      <c r="MY1460" t="s">
        <v>749</v>
      </c>
      <c r="MZ1460" t="s">
        <v>749</v>
      </c>
      <c r="NA1460" t="s">
        <v>749</v>
      </c>
      <c r="NB1460" t="s">
        <v>749</v>
      </c>
      <c r="NC1460" t="s">
        <v>749</v>
      </c>
      <c r="ND1460" t="s">
        <v>749</v>
      </c>
      <c r="NE1460" t="s">
        <v>749</v>
      </c>
      <c r="NF1460" t="s">
        <v>749</v>
      </c>
      <c r="NG1460" t="s">
        <v>749</v>
      </c>
      <c r="NH1460" t="s">
        <v>749</v>
      </c>
      <c r="NI1460" t="s">
        <v>749</v>
      </c>
      <c r="NJ1460" t="s">
        <v>749</v>
      </c>
      <c r="NK1460" t="s">
        <v>749</v>
      </c>
      <c r="NL1460" t="s">
        <v>749</v>
      </c>
      <c r="NM1460" t="s">
        <v>749</v>
      </c>
      <c r="NN1460" t="s">
        <v>749</v>
      </c>
      <c r="NO1460" t="s">
        <v>749</v>
      </c>
      <c r="NP1460" t="s">
        <v>749</v>
      </c>
      <c r="NQ1460" t="s">
        <v>749</v>
      </c>
      <c r="NR1460" t="s">
        <v>749</v>
      </c>
      <c r="NS1460" t="s">
        <v>749</v>
      </c>
      <c r="NT1460" t="s">
        <v>749</v>
      </c>
      <c r="NU1460" t="s">
        <v>749</v>
      </c>
      <c r="NV1460" t="s">
        <v>749</v>
      </c>
      <c r="NW1460" t="s">
        <v>749</v>
      </c>
      <c r="NX1460" t="s">
        <v>749</v>
      </c>
      <c r="NY1460" t="s">
        <v>749</v>
      </c>
      <c r="NZ1460" t="s">
        <v>749</v>
      </c>
      <c r="OA1460" t="s">
        <v>749</v>
      </c>
      <c r="OB1460" t="s">
        <v>749</v>
      </c>
      <c r="OC1460" t="s">
        <v>749</v>
      </c>
      <c r="OD1460" t="s">
        <v>749</v>
      </c>
      <c r="OE1460" t="s">
        <v>749</v>
      </c>
      <c r="OF1460" t="s">
        <v>749</v>
      </c>
      <c r="OG1460" t="s">
        <v>749</v>
      </c>
      <c r="OH1460" t="s">
        <v>749</v>
      </c>
      <c r="OI1460" t="s">
        <v>749</v>
      </c>
      <c r="OJ1460" t="s">
        <v>749</v>
      </c>
      <c r="OK1460" t="s">
        <v>749</v>
      </c>
      <c r="OL1460" t="s">
        <v>749</v>
      </c>
      <c r="OM1460" t="s">
        <v>749</v>
      </c>
      <c r="ON1460" t="s">
        <v>749</v>
      </c>
      <c r="OO1460" t="s">
        <v>749</v>
      </c>
      <c r="OP1460" t="s">
        <v>749</v>
      </c>
      <c r="OQ1460" t="s">
        <v>749</v>
      </c>
      <c r="OR1460" t="s">
        <v>749</v>
      </c>
      <c r="OS1460" t="s">
        <v>749</v>
      </c>
      <c r="OT1460" t="s">
        <v>749</v>
      </c>
      <c r="OU1460" t="s">
        <v>749</v>
      </c>
      <c r="OV1460" t="s">
        <v>749</v>
      </c>
      <c r="OW1460" t="s">
        <v>749</v>
      </c>
      <c r="OX1460" t="s">
        <v>749</v>
      </c>
      <c r="OY1460" t="s">
        <v>749</v>
      </c>
      <c r="OZ1460" t="s">
        <v>749</v>
      </c>
      <c r="PA1460" t="s">
        <v>749</v>
      </c>
      <c r="PB1460" t="s">
        <v>749</v>
      </c>
      <c r="PC1460" t="s">
        <v>749</v>
      </c>
      <c r="PD1460" t="s">
        <v>749</v>
      </c>
      <c r="PE1460" t="s">
        <v>749</v>
      </c>
      <c r="PF1460" t="s">
        <v>749</v>
      </c>
      <c r="PG1460" t="s">
        <v>749</v>
      </c>
      <c r="PH1460" t="s">
        <v>749</v>
      </c>
      <c r="PI1460" t="s">
        <v>749</v>
      </c>
      <c r="PJ1460" t="s">
        <v>749</v>
      </c>
      <c r="PK1460" t="s">
        <v>749</v>
      </c>
      <c r="PL1460" t="s">
        <v>749</v>
      </c>
      <c r="PM1460" t="s">
        <v>749</v>
      </c>
      <c r="PN1460" t="s">
        <v>749</v>
      </c>
      <c r="PO1460" t="s">
        <v>749</v>
      </c>
      <c r="PP1460" t="s">
        <v>749</v>
      </c>
      <c r="PQ1460" t="s">
        <v>749</v>
      </c>
      <c r="PR1460" t="s">
        <v>749</v>
      </c>
      <c r="PS1460" t="s">
        <v>749</v>
      </c>
      <c r="PT1460" t="s">
        <v>749</v>
      </c>
      <c r="PU1460" t="s">
        <v>749</v>
      </c>
      <c r="PV1460" t="s">
        <v>749</v>
      </c>
      <c r="PW1460" t="s">
        <v>749</v>
      </c>
      <c r="PX1460" t="s">
        <v>749</v>
      </c>
      <c r="PY1460" t="s">
        <v>749</v>
      </c>
      <c r="PZ1460" t="s">
        <v>749</v>
      </c>
      <c r="QA1460" t="s">
        <v>749</v>
      </c>
      <c r="QB1460" t="s">
        <v>749</v>
      </c>
      <c r="QC1460" t="s">
        <v>749</v>
      </c>
      <c r="QD1460" t="s">
        <v>749</v>
      </c>
      <c r="QE1460" t="s">
        <v>749</v>
      </c>
      <c r="QF1460" t="s">
        <v>749</v>
      </c>
      <c r="QG1460" t="s">
        <v>749</v>
      </c>
      <c r="QH1460" t="s">
        <v>749</v>
      </c>
      <c r="QI1460" t="s">
        <v>749</v>
      </c>
      <c r="QJ1460" t="s">
        <v>749</v>
      </c>
      <c r="QK1460" t="s">
        <v>749</v>
      </c>
      <c r="QL1460" t="s">
        <v>749</v>
      </c>
      <c r="QM1460" t="s">
        <v>749</v>
      </c>
      <c r="QN1460" t="s">
        <v>749</v>
      </c>
      <c r="QO1460" t="s">
        <v>749</v>
      </c>
      <c r="QP1460" t="s">
        <v>749</v>
      </c>
      <c r="QQ1460" t="s">
        <v>749</v>
      </c>
      <c r="QR1460" t="s">
        <v>749</v>
      </c>
      <c r="QS1460" t="s">
        <v>749</v>
      </c>
      <c r="QT1460" t="s">
        <v>749</v>
      </c>
      <c r="QU1460" t="s">
        <v>749</v>
      </c>
      <c r="QV1460" t="s">
        <v>749</v>
      </c>
      <c r="QW1460" t="s">
        <v>749</v>
      </c>
      <c r="QX1460" t="s">
        <v>749</v>
      </c>
      <c r="QY1460" t="s">
        <v>749</v>
      </c>
      <c r="QZ1460" t="s">
        <v>749</v>
      </c>
      <c r="RA1460" t="s">
        <v>749</v>
      </c>
      <c r="RB1460" t="s">
        <v>749</v>
      </c>
      <c r="RC1460" t="s">
        <v>749</v>
      </c>
      <c r="RD1460" t="s">
        <v>749</v>
      </c>
      <c r="RE1460" t="s">
        <v>749</v>
      </c>
      <c r="RF1460" t="s">
        <v>749</v>
      </c>
      <c r="RG1460" t="s">
        <v>749</v>
      </c>
      <c r="RH1460" t="s">
        <v>749</v>
      </c>
      <c r="RI1460" t="s">
        <v>749</v>
      </c>
      <c r="RJ1460" t="s">
        <v>749</v>
      </c>
      <c r="RK1460" t="s">
        <v>749</v>
      </c>
      <c r="RL1460" t="s">
        <v>749</v>
      </c>
      <c r="RM1460" t="s">
        <v>749</v>
      </c>
      <c r="RN1460" t="s">
        <v>749</v>
      </c>
      <c r="RO1460" t="s">
        <v>749</v>
      </c>
      <c r="RP1460" t="s">
        <v>749</v>
      </c>
      <c r="RQ1460" t="s">
        <v>749</v>
      </c>
      <c r="RR1460" t="s">
        <v>749</v>
      </c>
      <c r="RS1460" t="s">
        <v>749</v>
      </c>
      <c r="RT1460" t="s">
        <v>749</v>
      </c>
      <c r="RU1460" t="s">
        <v>749</v>
      </c>
      <c r="RV1460" t="s">
        <v>749</v>
      </c>
      <c r="RW1460" t="s">
        <v>749</v>
      </c>
      <c r="RX1460" t="s">
        <v>749</v>
      </c>
      <c r="RY1460" t="s">
        <v>749</v>
      </c>
      <c r="RZ1460" t="s">
        <v>749</v>
      </c>
      <c r="SA1460" t="s">
        <v>749</v>
      </c>
      <c r="SB1460" t="s">
        <v>749</v>
      </c>
      <c r="SC1460" t="s">
        <v>749</v>
      </c>
      <c r="SD1460" t="s">
        <v>749</v>
      </c>
      <c r="SE1460" t="s">
        <v>749</v>
      </c>
      <c r="SF1460" t="s">
        <v>749</v>
      </c>
      <c r="SG1460" t="s">
        <v>749</v>
      </c>
      <c r="SH1460" t="s">
        <v>749</v>
      </c>
      <c r="SI1460" t="s">
        <v>749</v>
      </c>
      <c r="SJ1460" t="s">
        <v>749</v>
      </c>
      <c r="SK1460" t="s">
        <v>749</v>
      </c>
      <c r="SL1460" t="s">
        <v>749</v>
      </c>
      <c r="SM1460" t="s">
        <v>749</v>
      </c>
      <c r="SN1460" t="s">
        <v>749</v>
      </c>
      <c r="SO1460" t="s">
        <v>749</v>
      </c>
      <c r="SP1460" t="s">
        <v>749</v>
      </c>
      <c r="SQ1460" t="s">
        <v>749</v>
      </c>
      <c r="SR1460" t="s">
        <v>749</v>
      </c>
      <c r="SS1460" t="s">
        <v>749</v>
      </c>
      <c r="ST1460" t="s">
        <v>749</v>
      </c>
      <c r="SU1460" t="s">
        <v>749</v>
      </c>
      <c r="SV1460" t="s">
        <v>749</v>
      </c>
      <c r="SW1460" t="s">
        <v>749</v>
      </c>
      <c r="SX1460" t="s">
        <v>749</v>
      </c>
      <c r="SY1460" t="s">
        <v>749</v>
      </c>
      <c r="SZ1460" t="s">
        <v>749</v>
      </c>
      <c r="TA1460" t="s">
        <v>749</v>
      </c>
      <c r="TB1460" t="s">
        <v>749</v>
      </c>
      <c r="TC1460" t="s">
        <v>749</v>
      </c>
      <c r="TD1460" t="s">
        <v>749</v>
      </c>
      <c r="TE1460" t="s">
        <v>749</v>
      </c>
      <c r="TF1460" t="s">
        <v>749</v>
      </c>
      <c r="TG1460" t="s">
        <v>749</v>
      </c>
      <c r="TH1460" t="s">
        <v>749</v>
      </c>
      <c r="TI1460" t="s">
        <v>749</v>
      </c>
      <c r="TJ1460" t="s">
        <v>749</v>
      </c>
      <c r="TK1460" t="s">
        <v>749</v>
      </c>
      <c r="TL1460" t="s">
        <v>749</v>
      </c>
      <c r="TM1460" t="s">
        <v>749</v>
      </c>
      <c r="TN1460" t="s">
        <v>749</v>
      </c>
      <c r="TO1460" t="s">
        <v>749</v>
      </c>
      <c r="TP1460" t="s">
        <v>749</v>
      </c>
      <c r="TQ1460" t="s">
        <v>749</v>
      </c>
      <c r="TR1460" t="s">
        <v>749</v>
      </c>
      <c r="TS1460" t="s">
        <v>749</v>
      </c>
      <c r="TT1460" t="s">
        <v>749</v>
      </c>
      <c r="TU1460" t="s">
        <v>749</v>
      </c>
      <c r="TV1460" t="s">
        <v>749</v>
      </c>
      <c r="TW1460" t="s">
        <v>749</v>
      </c>
      <c r="TX1460" t="s">
        <v>749</v>
      </c>
      <c r="TY1460" t="s">
        <v>749</v>
      </c>
      <c r="TZ1460" t="s">
        <v>749</v>
      </c>
      <c r="UA1460" t="s">
        <v>749</v>
      </c>
      <c r="UB1460" t="s">
        <v>749</v>
      </c>
      <c r="UC1460" t="s">
        <v>749</v>
      </c>
      <c r="UD1460" t="s">
        <v>749</v>
      </c>
      <c r="UE1460" t="s">
        <v>749</v>
      </c>
      <c r="UF1460" t="s">
        <v>749</v>
      </c>
      <c r="UG1460" t="s">
        <v>749</v>
      </c>
      <c r="UH1460" t="s">
        <v>749</v>
      </c>
      <c r="UI1460" t="s">
        <v>749</v>
      </c>
      <c r="UJ1460" t="s">
        <v>749</v>
      </c>
      <c r="UK1460" t="s">
        <v>749</v>
      </c>
      <c r="UL1460" t="s">
        <v>749</v>
      </c>
      <c r="UM1460" t="s">
        <v>749</v>
      </c>
      <c r="UN1460" t="s">
        <v>749</v>
      </c>
      <c r="UO1460" t="s">
        <v>749</v>
      </c>
      <c r="UP1460" t="s">
        <v>749</v>
      </c>
      <c r="UQ1460" t="s">
        <v>749</v>
      </c>
      <c r="UR1460" t="s">
        <v>749</v>
      </c>
      <c r="US1460" t="s">
        <v>749</v>
      </c>
      <c r="UT1460" t="s">
        <v>749</v>
      </c>
      <c r="UU1460" t="s">
        <v>749</v>
      </c>
      <c r="UV1460" t="s">
        <v>749</v>
      </c>
      <c r="UW1460" t="s">
        <v>749</v>
      </c>
      <c r="UX1460" t="s">
        <v>749</v>
      </c>
      <c r="UY1460" t="s">
        <v>749</v>
      </c>
      <c r="UZ1460" t="s">
        <v>749</v>
      </c>
      <c r="VA1460" t="s">
        <v>749</v>
      </c>
      <c r="VB1460" t="s">
        <v>749</v>
      </c>
      <c r="VC1460" t="s">
        <v>749</v>
      </c>
      <c r="VD1460" t="s">
        <v>749</v>
      </c>
      <c r="VE1460" t="s">
        <v>749</v>
      </c>
      <c r="VF1460" t="s">
        <v>749</v>
      </c>
      <c r="VG1460" t="s">
        <v>749</v>
      </c>
      <c r="VH1460" t="s">
        <v>749</v>
      </c>
      <c r="VI1460" t="s">
        <v>749</v>
      </c>
      <c r="VJ1460" t="s">
        <v>749</v>
      </c>
      <c r="VK1460" t="s">
        <v>749</v>
      </c>
      <c r="VL1460" t="s">
        <v>749</v>
      </c>
      <c r="VM1460" t="s">
        <v>749</v>
      </c>
      <c r="VN1460" t="s">
        <v>749</v>
      </c>
      <c r="VO1460" t="s">
        <v>749</v>
      </c>
      <c r="VP1460" t="s">
        <v>749</v>
      </c>
      <c r="VQ1460" t="s">
        <v>749</v>
      </c>
      <c r="VR1460" t="s">
        <v>749</v>
      </c>
      <c r="VS1460" t="s">
        <v>749</v>
      </c>
      <c r="VT1460" t="s">
        <v>749</v>
      </c>
      <c r="VU1460" t="s">
        <v>749</v>
      </c>
      <c r="VV1460" t="s">
        <v>749</v>
      </c>
      <c r="VW1460" t="s">
        <v>749</v>
      </c>
      <c r="VX1460" t="s">
        <v>749</v>
      </c>
      <c r="VY1460" t="s">
        <v>749</v>
      </c>
      <c r="VZ1460" t="s">
        <v>749</v>
      </c>
      <c r="WA1460" t="s">
        <v>749</v>
      </c>
      <c r="WB1460" t="s">
        <v>749</v>
      </c>
      <c r="WC1460" t="s">
        <v>749</v>
      </c>
      <c r="WD1460" t="s">
        <v>749</v>
      </c>
      <c r="WE1460" t="s">
        <v>749</v>
      </c>
      <c r="WF1460" t="s">
        <v>749</v>
      </c>
      <c r="WG1460" t="s">
        <v>749</v>
      </c>
      <c r="WH1460" t="s">
        <v>749</v>
      </c>
      <c r="WI1460" t="s">
        <v>749</v>
      </c>
      <c r="WJ1460" t="s">
        <v>749</v>
      </c>
      <c r="WK1460" t="s">
        <v>749</v>
      </c>
      <c r="WL1460" t="s">
        <v>749</v>
      </c>
      <c r="WM1460" t="s">
        <v>749</v>
      </c>
      <c r="WN1460" t="s">
        <v>749</v>
      </c>
      <c r="WO1460" t="s">
        <v>749</v>
      </c>
      <c r="WP1460" t="s">
        <v>749</v>
      </c>
      <c r="WQ1460" t="s">
        <v>749</v>
      </c>
      <c r="WR1460" t="s">
        <v>749</v>
      </c>
      <c r="WS1460" t="s">
        <v>749</v>
      </c>
      <c r="WT1460" t="s">
        <v>749</v>
      </c>
      <c r="WU1460" t="s">
        <v>749</v>
      </c>
      <c r="WV1460" t="s">
        <v>749</v>
      </c>
      <c r="WW1460" t="s">
        <v>749</v>
      </c>
      <c r="WX1460" t="s">
        <v>749</v>
      </c>
      <c r="WY1460" t="s">
        <v>749</v>
      </c>
      <c r="WZ1460" t="s">
        <v>749</v>
      </c>
      <c r="XA1460" t="s">
        <v>749</v>
      </c>
      <c r="XB1460" t="s">
        <v>749</v>
      </c>
      <c r="XC1460" t="s">
        <v>749</v>
      </c>
      <c r="XD1460" t="s">
        <v>749</v>
      </c>
      <c r="XE1460" t="s">
        <v>749</v>
      </c>
      <c r="XF1460" t="s">
        <v>749</v>
      </c>
      <c r="XG1460" t="s">
        <v>749</v>
      </c>
      <c r="XH1460" t="s">
        <v>749</v>
      </c>
      <c r="XI1460" t="s">
        <v>749</v>
      </c>
      <c r="XJ1460" t="s">
        <v>749</v>
      </c>
      <c r="XK1460" t="s">
        <v>749</v>
      </c>
      <c r="XL1460" t="s">
        <v>749</v>
      </c>
      <c r="XM1460" t="s">
        <v>749</v>
      </c>
      <c r="XN1460" t="s">
        <v>749</v>
      </c>
      <c r="XO1460" t="s">
        <v>749</v>
      </c>
      <c r="XP1460" t="s">
        <v>749</v>
      </c>
      <c r="XQ1460" t="s">
        <v>749</v>
      </c>
      <c r="XR1460" t="s">
        <v>749</v>
      </c>
      <c r="XS1460" t="s">
        <v>749</v>
      </c>
      <c r="XT1460" t="s">
        <v>749</v>
      </c>
      <c r="XU1460" t="s">
        <v>749</v>
      </c>
      <c r="XV1460" t="s">
        <v>749</v>
      </c>
      <c r="XW1460" t="s">
        <v>749</v>
      </c>
      <c r="XX1460" t="s">
        <v>749</v>
      </c>
      <c r="XY1460" t="s">
        <v>749</v>
      </c>
      <c r="XZ1460" t="s">
        <v>749</v>
      </c>
      <c r="YA1460" t="s">
        <v>749</v>
      </c>
      <c r="YB1460" t="s">
        <v>749</v>
      </c>
      <c r="YC1460" t="s">
        <v>749</v>
      </c>
      <c r="YD1460" t="s">
        <v>749</v>
      </c>
      <c r="YE1460" t="s">
        <v>749</v>
      </c>
      <c r="YF1460" t="s">
        <v>749</v>
      </c>
      <c r="YG1460" t="s">
        <v>749</v>
      </c>
      <c r="YH1460" t="s">
        <v>749</v>
      </c>
      <c r="YI1460" t="s">
        <v>749</v>
      </c>
      <c r="YJ1460" t="s">
        <v>749</v>
      </c>
      <c r="YK1460" t="s">
        <v>749</v>
      </c>
      <c r="YL1460" t="s">
        <v>749</v>
      </c>
      <c r="YM1460" t="s">
        <v>749</v>
      </c>
      <c r="YN1460" t="s">
        <v>749</v>
      </c>
      <c r="YO1460" t="s">
        <v>749</v>
      </c>
      <c r="YP1460" t="s">
        <v>749</v>
      </c>
      <c r="YQ1460" t="s">
        <v>749</v>
      </c>
      <c r="YR1460" t="s">
        <v>749</v>
      </c>
      <c r="YS1460" t="s">
        <v>749</v>
      </c>
      <c r="YT1460" t="s">
        <v>749</v>
      </c>
      <c r="YU1460" t="s">
        <v>749</v>
      </c>
      <c r="YV1460" t="s">
        <v>749</v>
      </c>
      <c r="YW1460" t="s">
        <v>749</v>
      </c>
      <c r="YX1460" t="s">
        <v>749</v>
      </c>
      <c r="YY1460" t="s">
        <v>749</v>
      </c>
      <c r="YZ1460" t="s">
        <v>749</v>
      </c>
      <c r="ZA1460" t="s">
        <v>749</v>
      </c>
      <c r="ZB1460" t="s">
        <v>749</v>
      </c>
      <c r="ZC1460" t="s">
        <v>749</v>
      </c>
      <c r="ZD1460" t="s">
        <v>749</v>
      </c>
      <c r="ZE1460" t="s">
        <v>749</v>
      </c>
      <c r="ZF1460" t="s">
        <v>749</v>
      </c>
      <c r="ZG1460" t="s">
        <v>749</v>
      </c>
      <c r="ZH1460" t="s">
        <v>749</v>
      </c>
      <c r="ZI1460" t="s">
        <v>749</v>
      </c>
      <c r="ZJ1460" t="s">
        <v>749</v>
      </c>
      <c r="ZK1460" t="s">
        <v>749</v>
      </c>
      <c r="ZL1460" t="s">
        <v>749</v>
      </c>
      <c r="ZM1460" t="s">
        <v>749</v>
      </c>
      <c r="ZN1460" t="s">
        <v>749</v>
      </c>
      <c r="ZO1460" t="s">
        <v>749</v>
      </c>
      <c r="ZP1460" t="s">
        <v>749</v>
      </c>
      <c r="ZQ1460" t="s">
        <v>749</v>
      </c>
      <c r="ZR1460" t="s">
        <v>749</v>
      </c>
      <c r="ZS1460" t="s">
        <v>749</v>
      </c>
      <c r="ZT1460" t="s">
        <v>749</v>
      </c>
      <c r="ZU1460" t="s">
        <v>749</v>
      </c>
      <c r="ZV1460" t="s">
        <v>749</v>
      </c>
      <c r="ZW1460" t="s">
        <v>749</v>
      </c>
      <c r="ZX1460" t="s">
        <v>749</v>
      </c>
      <c r="ZY1460" t="s">
        <v>749</v>
      </c>
      <c r="ZZ1460" t="s">
        <v>749</v>
      </c>
      <c r="AAA1460" t="s">
        <v>749</v>
      </c>
      <c r="AAB1460" t="s">
        <v>749</v>
      </c>
      <c r="AAC1460" t="s">
        <v>749</v>
      </c>
      <c r="AAD1460" t="s">
        <v>749</v>
      </c>
      <c r="AAE1460" t="s">
        <v>749</v>
      </c>
      <c r="AAF1460" t="s">
        <v>749</v>
      </c>
      <c r="AAG1460" t="s">
        <v>749</v>
      </c>
      <c r="AAH1460" t="s">
        <v>749</v>
      </c>
      <c r="AAI1460" t="s">
        <v>749</v>
      </c>
      <c r="AAJ1460" t="s">
        <v>749</v>
      </c>
      <c r="AAK1460" t="s">
        <v>749</v>
      </c>
      <c r="AAL1460" t="s">
        <v>749</v>
      </c>
      <c r="AAM1460" t="s">
        <v>749</v>
      </c>
      <c r="AAN1460" t="s">
        <v>749</v>
      </c>
      <c r="AAO1460" t="s">
        <v>749</v>
      </c>
      <c r="AAP1460" t="s">
        <v>749</v>
      </c>
      <c r="AAQ1460" t="s">
        <v>749</v>
      </c>
      <c r="AAR1460" t="s">
        <v>749</v>
      </c>
      <c r="AAS1460" t="s">
        <v>749</v>
      </c>
      <c r="AAT1460" t="s">
        <v>749</v>
      </c>
      <c r="AAU1460" t="s">
        <v>749</v>
      </c>
      <c r="AAV1460" t="s">
        <v>749</v>
      </c>
      <c r="AAW1460" t="s">
        <v>749</v>
      </c>
      <c r="AAX1460" t="s">
        <v>749</v>
      </c>
      <c r="AAY1460" t="s">
        <v>749</v>
      </c>
      <c r="AAZ1460" t="s">
        <v>749</v>
      </c>
      <c r="ABA1460" t="s">
        <v>749</v>
      </c>
      <c r="ABB1460" t="s">
        <v>749</v>
      </c>
      <c r="ABC1460" t="s">
        <v>749</v>
      </c>
      <c r="ABD1460" t="s">
        <v>749</v>
      </c>
      <c r="ABE1460" t="s">
        <v>749</v>
      </c>
      <c r="ABF1460" t="s">
        <v>749</v>
      </c>
      <c r="ABG1460" t="s">
        <v>749</v>
      </c>
      <c r="ABH1460" t="s">
        <v>749</v>
      </c>
      <c r="ABI1460" t="s">
        <v>749</v>
      </c>
      <c r="ABJ1460" t="s">
        <v>749</v>
      </c>
      <c r="ABK1460" t="s">
        <v>749</v>
      </c>
      <c r="ABL1460" t="s">
        <v>749</v>
      </c>
    </row>
    <row r="1461" spans="1:740">
      <c r="A1461" t="s">
        <v>6330</v>
      </c>
      <c r="B1461" t="s">
        <v>6330</v>
      </c>
      <c r="C1461" t="s">
        <v>5946</v>
      </c>
      <c r="D1461" t="s">
        <v>6330</v>
      </c>
      <c r="E1461" t="s">
        <v>837</v>
      </c>
      <c r="F1461" t="s">
        <v>749</v>
      </c>
      <c r="G1461" t="s">
        <v>6331</v>
      </c>
      <c r="H1461" t="s">
        <v>749</v>
      </c>
      <c r="I1461" t="s">
        <v>747</v>
      </c>
      <c r="J1461" s="1">
        <v>0</v>
      </c>
      <c r="K1461" t="s">
        <v>6324</v>
      </c>
      <c r="L1461" t="s">
        <v>1026</v>
      </c>
      <c r="M1461" s="1">
        <v>0</v>
      </c>
      <c r="N1461" t="s">
        <v>749</v>
      </c>
      <c r="O1461" t="s">
        <v>750</v>
      </c>
      <c r="P1461" t="s">
        <v>1027</v>
      </c>
      <c r="Q1461" t="s">
        <v>752</v>
      </c>
      <c r="R1461" t="s">
        <v>1028</v>
      </c>
      <c r="S1461" t="s">
        <v>1029</v>
      </c>
      <c r="T1461" t="s">
        <v>1030</v>
      </c>
      <c r="U1461" t="s">
        <v>1031</v>
      </c>
      <c r="V1461" t="s">
        <v>1032</v>
      </c>
      <c r="W1461" t="s">
        <v>1033</v>
      </c>
      <c r="X1461" t="s">
        <v>1034</v>
      </c>
      <c r="Y1461" t="s">
        <v>1035</v>
      </c>
      <c r="Z1461" t="s">
        <v>1036</v>
      </c>
      <c r="AA1461" t="s">
        <v>1037</v>
      </c>
      <c r="AB1461" t="s">
        <v>1038</v>
      </c>
      <c r="AC1461" t="s">
        <v>1039</v>
      </c>
      <c r="AD1461" t="s">
        <v>1040</v>
      </c>
      <c r="AE1461" t="s">
        <v>1041</v>
      </c>
      <c r="AF1461" t="s">
        <v>1042</v>
      </c>
      <c r="AG1461" t="s">
        <v>1043</v>
      </c>
      <c r="AH1461" t="s">
        <v>1044</v>
      </c>
      <c r="AI1461" t="s">
        <v>1045</v>
      </c>
      <c r="AJ1461" t="s">
        <v>1046</v>
      </c>
      <c r="AK1461" t="s">
        <v>1047</v>
      </c>
      <c r="AL1461" t="s">
        <v>1048</v>
      </c>
      <c r="AM1461" t="s">
        <v>1049</v>
      </c>
      <c r="AN1461" t="s">
        <v>1050</v>
      </c>
      <c r="AO1461" t="s">
        <v>1051</v>
      </c>
      <c r="AP1461" t="s">
        <v>1052</v>
      </c>
      <c r="AQ1461" t="s">
        <v>1053</v>
      </c>
      <c r="AR1461" t="s">
        <v>1054</v>
      </c>
      <c r="AS1461" t="s">
        <v>749</v>
      </c>
      <c r="AT1461" t="s">
        <v>749</v>
      </c>
      <c r="AU1461" t="s">
        <v>749</v>
      </c>
      <c r="AV1461" t="s">
        <v>749</v>
      </c>
      <c r="AW1461" t="s">
        <v>749</v>
      </c>
      <c r="AX1461" t="s">
        <v>749</v>
      </c>
      <c r="AY1461" t="s">
        <v>749</v>
      </c>
      <c r="AZ1461" t="s">
        <v>749</v>
      </c>
      <c r="BA1461" t="s">
        <v>749</v>
      </c>
      <c r="BB1461" t="s">
        <v>749</v>
      </c>
      <c r="BC1461" t="s">
        <v>749</v>
      </c>
      <c r="BD1461" t="s">
        <v>749</v>
      </c>
      <c r="BE1461" t="s">
        <v>749</v>
      </c>
      <c r="BF1461" t="s">
        <v>749</v>
      </c>
      <c r="BG1461" t="s">
        <v>749</v>
      </c>
      <c r="BH1461" t="s">
        <v>749</v>
      </c>
      <c r="BI1461" t="s">
        <v>749</v>
      </c>
      <c r="BJ1461" t="s">
        <v>749</v>
      </c>
      <c r="BK1461" t="s">
        <v>749</v>
      </c>
      <c r="BL1461" t="s">
        <v>749</v>
      </c>
      <c r="BM1461" t="s">
        <v>749</v>
      </c>
      <c r="BN1461" t="s">
        <v>749</v>
      </c>
      <c r="BO1461" t="s">
        <v>749</v>
      </c>
      <c r="BP1461" t="s">
        <v>749</v>
      </c>
      <c r="BQ1461" t="s">
        <v>749</v>
      </c>
      <c r="BR1461" t="s">
        <v>749</v>
      </c>
      <c r="BS1461" t="s">
        <v>749</v>
      </c>
      <c r="BT1461" t="s">
        <v>749</v>
      </c>
      <c r="BU1461" t="s">
        <v>749</v>
      </c>
      <c r="BV1461" t="s">
        <v>749</v>
      </c>
      <c r="BW1461" t="s">
        <v>749</v>
      </c>
      <c r="BX1461" t="s">
        <v>749</v>
      </c>
      <c r="BY1461" t="s">
        <v>749</v>
      </c>
      <c r="BZ1461" t="s">
        <v>749</v>
      </c>
      <c r="CA1461" t="s">
        <v>749</v>
      </c>
      <c r="CB1461" t="s">
        <v>749</v>
      </c>
      <c r="CC1461" t="s">
        <v>749</v>
      </c>
      <c r="CD1461" t="s">
        <v>749</v>
      </c>
      <c r="CE1461" t="s">
        <v>749</v>
      </c>
      <c r="CF1461" t="s">
        <v>749</v>
      </c>
      <c r="CG1461" t="s">
        <v>749</v>
      </c>
      <c r="CH1461" t="s">
        <v>749</v>
      </c>
      <c r="CI1461" t="s">
        <v>749</v>
      </c>
      <c r="CJ1461" t="s">
        <v>749</v>
      </c>
      <c r="CK1461" t="s">
        <v>749</v>
      </c>
      <c r="CL1461" t="s">
        <v>749</v>
      </c>
      <c r="CM1461" t="s">
        <v>749</v>
      </c>
      <c r="CN1461" t="s">
        <v>749</v>
      </c>
      <c r="CO1461" t="s">
        <v>749</v>
      </c>
      <c r="CP1461" t="s">
        <v>749</v>
      </c>
      <c r="CQ1461" t="s">
        <v>749</v>
      </c>
      <c r="CR1461" t="s">
        <v>749</v>
      </c>
      <c r="CS1461" t="s">
        <v>749</v>
      </c>
      <c r="CT1461" t="s">
        <v>749</v>
      </c>
      <c r="CU1461" t="s">
        <v>749</v>
      </c>
      <c r="CV1461" t="s">
        <v>749</v>
      </c>
      <c r="CW1461" t="s">
        <v>749</v>
      </c>
      <c r="CX1461" t="s">
        <v>749</v>
      </c>
      <c r="CY1461" t="s">
        <v>749</v>
      </c>
      <c r="CZ1461" t="s">
        <v>749</v>
      </c>
      <c r="DA1461" t="s">
        <v>749</v>
      </c>
      <c r="DB1461" t="s">
        <v>749</v>
      </c>
      <c r="DC1461" t="s">
        <v>749</v>
      </c>
      <c r="DD1461" t="s">
        <v>749</v>
      </c>
      <c r="DE1461" t="s">
        <v>749</v>
      </c>
      <c r="DF1461" t="s">
        <v>749</v>
      </c>
      <c r="DG1461" t="s">
        <v>749</v>
      </c>
      <c r="DH1461" t="s">
        <v>749</v>
      </c>
      <c r="DI1461" t="s">
        <v>749</v>
      </c>
      <c r="DJ1461" t="s">
        <v>749</v>
      </c>
      <c r="DK1461" t="s">
        <v>749</v>
      </c>
      <c r="DL1461" t="s">
        <v>749</v>
      </c>
      <c r="DM1461" t="s">
        <v>749</v>
      </c>
      <c r="DN1461" t="s">
        <v>749</v>
      </c>
      <c r="DO1461" t="s">
        <v>749</v>
      </c>
      <c r="DP1461" t="s">
        <v>749</v>
      </c>
      <c r="DQ1461" t="s">
        <v>749</v>
      </c>
      <c r="DR1461" t="s">
        <v>749</v>
      </c>
      <c r="DS1461" t="s">
        <v>749</v>
      </c>
      <c r="DT1461" t="s">
        <v>749</v>
      </c>
      <c r="DU1461" t="s">
        <v>749</v>
      </c>
      <c r="DV1461" t="s">
        <v>749</v>
      </c>
      <c r="DW1461" t="s">
        <v>749</v>
      </c>
      <c r="DX1461" t="s">
        <v>749</v>
      </c>
      <c r="DY1461" t="s">
        <v>749</v>
      </c>
      <c r="DZ1461" t="s">
        <v>749</v>
      </c>
      <c r="EA1461" t="s">
        <v>749</v>
      </c>
      <c r="EB1461" t="s">
        <v>749</v>
      </c>
      <c r="EC1461" t="s">
        <v>749</v>
      </c>
      <c r="ED1461" t="s">
        <v>749</v>
      </c>
      <c r="EE1461" t="s">
        <v>749</v>
      </c>
      <c r="EF1461" t="s">
        <v>749</v>
      </c>
      <c r="EG1461" t="s">
        <v>749</v>
      </c>
      <c r="EH1461" t="s">
        <v>749</v>
      </c>
      <c r="EI1461" t="s">
        <v>749</v>
      </c>
      <c r="EJ1461" t="s">
        <v>749</v>
      </c>
      <c r="EK1461" t="s">
        <v>749</v>
      </c>
      <c r="EL1461" t="s">
        <v>749</v>
      </c>
      <c r="EM1461" t="s">
        <v>749</v>
      </c>
      <c r="EN1461" t="s">
        <v>749</v>
      </c>
      <c r="EO1461" t="s">
        <v>749</v>
      </c>
      <c r="EP1461" t="s">
        <v>749</v>
      </c>
      <c r="EQ1461" t="s">
        <v>749</v>
      </c>
      <c r="ER1461" t="s">
        <v>749</v>
      </c>
      <c r="ES1461" t="s">
        <v>749</v>
      </c>
      <c r="ET1461" t="s">
        <v>749</v>
      </c>
      <c r="EU1461" t="s">
        <v>749</v>
      </c>
      <c r="EV1461" t="s">
        <v>749</v>
      </c>
      <c r="EW1461" t="s">
        <v>749</v>
      </c>
      <c r="EX1461" t="s">
        <v>749</v>
      </c>
      <c r="EY1461" t="s">
        <v>749</v>
      </c>
      <c r="EZ1461" t="s">
        <v>749</v>
      </c>
      <c r="FA1461" t="s">
        <v>749</v>
      </c>
      <c r="FB1461" t="s">
        <v>749</v>
      </c>
      <c r="FC1461" t="s">
        <v>749</v>
      </c>
      <c r="FD1461" t="s">
        <v>749</v>
      </c>
      <c r="FE1461" t="s">
        <v>749</v>
      </c>
      <c r="FF1461" t="s">
        <v>749</v>
      </c>
      <c r="FG1461" t="s">
        <v>749</v>
      </c>
      <c r="FH1461" t="s">
        <v>749</v>
      </c>
      <c r="FI1461" t="s">
        <v>749</v>
      </c>
      <c r="FJ1461" t="s">
        <v>749</v>
      </c>
      <c r="FK1461" t="s">
        <v>749</v>
      </c>
      <c r="FL1461" t="s">
        <v>749</v>
      </c>
      <c r="FM1461" t="s">
        <v>749</v>
      </c>
      <c r="FN1461" t="s">
        <v>749</v>
      </c>
      <c r="FO1461" t="s">
        <v>749</v>
      </c>
      <c r="FP1461" t="s">
        <v>749</v>
      </c>
      <c r="FQ1461" t="s">
        <v>749</v>
      </c>
      <c r="FR1461" t="s">
        <v>749</v>
      </c>
      <c r="FS1461" t="s">
        <v>749</v>
      </c>
      <c r="FT1461" t="s">
        <v>749</v>
      </c>
      <c r="FU1461" t="s">
        <v>749</v>
      </c>
      <c r="FV1461" t="s">
        <v>749</v>
      </c>
      <c r="FW1461" t="s">
        <v>749</v>
      </c>
      <c r="FX1461" t="s">
        <v>749</v>
      </c>
      <c r="FY1461" t="s">
        <v>749</v>
      </c>
      <c r="FZ1461" t="s">
        <v>749</v>
      </c>
      <c r="GA1461" t="s">
        <v>749</v>
      </c>
      <c r="GB1461" t="s">
        <v>749</v>
      </c>
      <c r="GC1461" t="s">
        <v>749</v>
      </c>
      <c r="GD1461" t="s">
        <v>749</v>
      </c>
      <c r="GE1461" t="s">
        <v>749</v>
      </c>
      <c r="GF1461" t="s">
        <v>749</v>
      </c>
      <c r="GG1461" t="s">
        <v>749</v>
      </c>
      <c r="GH1461" t="s">
        <v>749</v>
      </c>
      <c r="GI1461" t="s">
        <v>749</v>
      </c>
      <c r="GJ1461" t="s">
        <v>749</v>
      </c>
      <c r="GK1461" t="s">
        <v>749</v>
      </c>
      <c r="GL1461" t="s">
        <v>749</v>
      </c>
      <c r="GM1461" t="s">
        <v>749</v>
      </c>
      <c r="GN1461" t="s">
        <v>749</v>
      </c>
      <c r="GO1461" t="s">
        <v>749</v>
      </c>
      <c r="GP1461" t="s">
        <v>749</v>
      </c>
      <c r="GQ1461" t="s">
        <v>749</v>
      </c>
      <c r="GR1461" t="s">
        <v>749</v>
      </c>
      <c r="GS1461" t="s">
        <v>749</v>
      </c>
      <c r="GT1461" t="s">
        <v>749</v>
      </c>
      <c r="GU1461" t="s">
        <v>749</v>
      </c>
      <c r="GV1461" t="s">
        <v>749</v>
      </c>
      <c r="GW1461" t="s">
        <v>749</v>
      </c>
      <c r="GX1461" t="s">
        <v>749</v>
      </c>
      <c r="GY1461" t="s">
        <v>749</v>
      </c>
      <c r="GZ1461" t="s">
        <v>749</v>
      </c>
      <c r="HA1461" t="s">
        <v>749</v>
      </c>
      <c r="HB1461" t="s">
        <v>749</v>
      </c>
      <c r="HC1461" t="s">
        <v>749</v>
      </c>
      <c r="HD1461" t="s">
        <v>749</v>
      </c>
      <c r="HE1461" t="s">
        <v>749</v>
      </c>
      <c r="HF1461" t="s">
        <v>749</v>
      </c>
      <c r="HG1461" t="s">
        <v>749</v>
      </c>
      <c r="HH1461" t="s">
        <v>749</v>
      </c>
      <c r="HI1461" t="s">
        <v>749</v>
      </c>
      <c r="HJ1461" t="s">
        <v>749</v>
      </c>
      <c r="HK1461" t="s">
        <v>749</v>
      </c>
      <c r="HL1461" t="s">
        <v>749</v>
      </c>
      <c r="HM1461" t="s">
        <v>749</v>
      </c>
      <c r="HN1461" t="s">
        <v>749</v>
      </c>
      <c r="HO1461" t="s">
        <v>749</v>
      </c>
      <c r="HP1461" t="s">
        <v>749</v>
      </c>
      <c r="HQ1461" t="s">
        <v>749</v>
      </c>
      <c r="HR1461" t="s">
        <v>749</v>
      </c>
      <c r="HS1461" t="s">
        <v>749</v>
      </c>
      <c r="HT1461" t="s">
        <v>749</v>
      </c>
      <c r="HU1461" t="s">
        <v>749</v>
      </c>
      <c r="HV1461" t="s">
        <v>749</v>
      </c>
      <c r="HW1461" t="s">
        <v>749</v>
      </c>
      <c r="HX1461" t="s">
        <v>749</v>
      </c>
      <c r="HY1461" t="s">
        <v>749</v>
      </c>
      <c r="HZ1461" t="s">
        <v>749</v>
      </c>
      <c r="IA1461" t="s">
        <v>749</v>
      </c>
      <c r="IB1461" t="s">
        <v>749</v>
      </c>
      <c r="IC1461" t="s">
        <v>749</v>
      </c>
      <c r="ID1461" t="s">
        <v>749</v>
      </c>
      <c r="IE1461" t="s">
        <v>749</v>
      </c>
      <c r="IF1461" t="s">
        <v>749</v>
      </c>
      <c r="IG1461" t="s">
        <v>749</v>
      </c>
      <c r="IH1461" t="s">
        <v>749</v>
      </c>
      <c r="II1461" t="s">
        <v>749</v>
      </c>
      <c r="IJ1461" t="s">
        <v>749</v>
      </c>
      <c r="IK1461" t="s">
        <v>749</v>
      </c>
      <c r="IL1461" t="s">
        <v>749</v>
      </c>
      <c r="IM1461" t="s">
        <v>749</v>
      </c>
      <c r="IN1461" t="s">
        <v>749</v>
      </c>
      <c r="IO1461" t="s">
        <v>749</v>
      </c>
      <c r="IP1461" t="s">
        <v>749</v>
      </c>
      <c r="IQ1461" t="s">
        <v>749</v>
      </c>
      <c r="IR1461" t="s">
        <v>749</v>
      </c>
      <c r="IS1461" t="s">
        <v>749</v>
      </c>
      <c r="IT1461" t="s">
        <v>749</v>
      </c>
      <c r="IU1461" t="s">
        <v>749</v>
      </c>
      <c r="IV1461" t="s">
        <v>749</v>
      </c>
      <c r="IW1461" t="s">
        <v>749</v>
      </c>
      <c r="IX1461" t="s">
        <v>749</v>
      </c>
      <c r="IY1461" t="s">
        <v>749</v>
      </c>
      <c r="IZ1461" t="s">
        <v>749</v>
      </c>
      <c r="JA1461" t="s">
        <v>749</v>
      </c>
      <c r="JB1461" t="s">
        <v>749</v>
      </c>
      <c r="JC1461" t="s">
        <v>749</v>
      </c>
      <c r="JD1461" t="s">
        <v>749</v>
      </c>
      <c r="JE1461" t="s">
        <v>749</v>
      </c>
      <c r="JF1461" t="s">
        <v>749</v>
      </c>
      <c r="JG1461" t="s">
        <v>749</v>
      </c>
      <c r="JH1461" t="s">
        <v>749</v>
      </c>
      <c r="JI1461" t="s">
        <v>749</v>
      </c>
      <c r="JJ1461" t="s">
        <v>749</v>
      </c>
      <c r="JK1461" t="s">
        <v>749</v>
      </c>
      <c r="JL1461" t="s">
        <v>749</v>
      </c>
      <c r="JM1461" t="s">
        <v>749</v>
      </c>
      <c r="JN1461" t="s">
        <v>749</v>
      </c>
      <c r="JO1461" t="s">
        <v>749</v>
      </c>
      <c r="JP1461" t="s">
        <v>749</v>
      </c>
      <c r="JQ1461" t="s">
        <v>749</v>
      </c>
      <c r="JR1461" t="s">
        <v>749</v>
      </c>
      <c r="JS1461" t="s">
        <v>749</v>
      </c>
      <c r="JT1461" t="s">
        <v>749</v>
      </c>
      <c r="JU1461" t="s">
        <v>749</v>
      </c>
      <c r="JV1461" t="s">
        <v>749</v>
      </c>
      <c r="JW1461" t="s">
        <v>749</v>
      </c>
      <c r="JX1461" t="s">
        <v>749</v>
      </c>
      <c r="JY1461" t="s">
        <v>749</v>
      </c>
      <c r="JZ1461" t="s">
        <v>749</v>
      </c>
      <c r="KA1461" t="s">
        <v>749</v>
      </c>
      <c r="KB1461" t="s">
        <v>749</v>
      </c>
      <c r="KC1461" t="s">
        <v>749</v>
      </c>
      <c r="KD1461" t="s">
        <v>749</v>
      </c>
      <c r="KE1461" t="s">
        <v>749</v>
      </c>
      <c r="KF1461" t="s">
        <v>749</v>
      </c>
      <c r="KG1461" t="s">
        <v>749</v>
      </c>
      <c r="KH1461" t="s">
        <v>749</v>
      </c>
      <c r="KI1461" t="s">
        <v>749</v>
      </c>
      <c r="KJ1461" t="s">
        <v>749</v>
      </c>
      <c r="KK1461" t="s">
        <v>749</v>
      </c>
      <c r="KL1461" t="s">
        <v>749</v>
      </c>
      <c r="KM1461" t="s">
        <v>749</v>
      </c>
      <c r="KN1461" t="s">
        <v>749</v>
      </c>
      <c r="KO1461" t="s">
        <v>749</v>
      </c>
      <c r="KP1461" t="s">
        <v>749</v>
      </c>
      <c r="KQ1461" t="s">
        <v>749</v>
      </c>
      <c r="KR1461" t="s">
        <v>749</v>
      </c>
      <c r="KS1461" t="s">
        <v>749</v>
      </c>
      <c r="KT1461" t="s">
        <v>749</v>
      </c>
      <c r="KU1461" t="s">
        <v>749</v>
      </c>
      <c r="KV1461" t="s">
        <v>749</v>
      </c>
      <c r="KW1461" t="s">
        <v>749</v>
      </c>
      <c r="KX1461" t="s">
        <v>749</v>
      </c>
      <c r="KY1461" t="s">
        <v>749</v>
      </c>
      <c r="KZ1461" t="s">
        <v>749</v>
      </c>
      <c r="LA1461" t="s">
        <v>749</v>
      </c>
      <c r="LB1461" t="s">
        <v>749</v>
      </c>
      <c r="LC1461" t="s">
        <v>749</v>
      </c>
      <c r="LD1461" t="s">
        <v>749</v>
      </c>
      <c r="LE1461" t="s">
        <v>749</v>
      </c>
      <c r="LF1461" t="s">
        <v>749</v>
      </c>
      <c r="LG1461" t="s">
        <v>749</v>
      </c>
      <c r="LH1461" t="s">
        <v>749</v>
      </c>
      <c r="LI1461" t="s">
        <v>749</v>
      </c>
      <c r="LJ1461" t="s">
        <v>749</v>
      </c>
      <c r="LK1461" t="s">
        <v>749</v>
      </c>
      <c r="LL1461" t="s">
        <v>749</v>
      </c>
      <c r="LM1461" t="s">
        <v>749</v>
      </c>
      <c r="LN1461" t="s">
        <v>749</v>
      </c>
      <c r="LO1461" t="s">
        <v>749</v>
      </c>
      <c r="LP1461" t="s">
        <v>749</v>
      </c>
      <c r="LQ1461" t="s">
        <v>749</v>
      </c>
      <c r="LR1461" t="s">
        <v>749</v>
      </c>
      <c r="LS1461" t="s">
        <v>749</v>
      </c>
      <c r="LT1461" t="s">
        <v>749</v>
      </c>
      <c r="LU1461" t="s">
        <v>749</v>
      </c>
      <c r="LV1461" t="s">
        <v>749</v>
      </c>
      <c r="LW1461" t="s">
        <v>749</v>
      </c>
      <c r="LX1461" t="s">
        <v>749</v>
      </c>
      <c r="LY1461" t="s">
        <v>749</v>
      </c>
      <c r="LZ1461" t="s">
        <v>749</v>
      </c>
      <c r="MA1461" t="s">
        <v>749</v>
      </c>
      <c r="MB1461" t="s">
        <v>749</v>
      </c>
      <c r="MC1461" t="s">
        <v>749</v>
      </c>
      <c r="MD1461" t="s">
        <v>749</v>
      </c>
      <c r="ME1461" t="s">
        <v>749</v>
      </c>
      <c r="MF1461" t="s">
        <v>749</v>
      </c>
      <c r="MG1461" t="s">
        <v>749</v>
      </c>
      <c r="MH1461" t="s">
        <v>749</v>
      </c>
      <c r="MI1461" t="s">
        <v>749</v>
      </c>
      <c r="MJ1461" t="s">
        <v>749</v>
      </c>
      <c r="MK1461" t="s">
        <v>749</v>
      </c>
      <c r="ML1461" t="s">
        <v>749</v>
      </c>
      <c r="MM1461" t="s">
        <v>749</v>
      </c>
      <c r="MN1461" t="s">
        <v>749</v>
      </c>
      <c r="MO1461" t="s">
        <v>749</v>
      </c>
      <c r="MP1461" t="s">
        <v>749</v>
      </c>
      <c r="MQ1461" t="s">
        <v>749</v>
      </c>
      <c r="MR1461" t="s">
        <v>749</v>
      </c>
      <c r="MS1461" t="s">
        <v>749</v>
      </c>
      <c r="MT1461" t="s">
        <v>749</v>
      </c>
      <c r="MU1461" t="s">
        <v>749</v>
      </c>
      <c r="MV1461" t="s">
        <v>749</v>
      </c>
      <c r="MW1461" t="s">
        <v>749</v>
      </c>
      <c r="MX1461" t="s">
        <v>749</v>
      </c>
      <c r="MY1461" t="s">
        <v>749</v>
      </c>
      <c r="MZ1461" t="s">
        <v>749</v>
      </c>
      <c r="NA1461" t="s">
        <v>749</v>
      </c>
      <c r="NB1461" t="s">
        <v>749</v>
      </c>
      <c r="NC1461" t="s">
        <v>749</v>
      </c>
      <c r="ND1461" t="s">
        <v>749</v>
      </c>
      <c r="NE1461" t="s">
        <v>749</v>
      </c>
      <c r="NF1461" t="s">
        <v>749</v>
      </c>
      <c r="NG1461" t="s">
        <v>749</v>
      </c>
      <c r="NH1461" t="s">
        <v>749</v>
      </c>
      <c r="NI1461" t="s">
        <v>749</v>
      </c>
      <c r="NJ1461" t="s">
        <v>749</v>
      </c>
      <c r="NK1461" t="s">
        <v>749</v>
      </c>
      <c r="NL1461" t="s">
        <v>749</v>
      </c>
      <c r="NM1461" t="s">
        <v>749</v>
      </c>
      <c r="NN1461" t="s">
        <v>749</v>
      </c>
      <c r="NO1461" t="s">
        <v>749</v>
      </c>
      <c r="NP1461" t="s">
        <v>749</v>
      </c>
      <c r="NQ1461" t="s">
        <v>749</v>
      </c>
      <c r="NR1461" t="s">
        <v>749</v>
      </c>
      <c r="NS1461" t="s">
        <v>749</v>
      </c>
      <c r="NT1461" t="s">
        <v>749</v>
      </c>
      <c r="NU1461" t="s">
        <v>749</v>
      </c>
      <c r="NV1461" t="s">
        <v>749</v>
      </c>
      <c r="NW1461" t="s">
        <v>749</v>
      </c>
      <c r="NX1461" t="s">
        <v>749</v>
      </c>
      <c r="NY1461" t="s">
        <v>749</v>
      </c>
      <c r="NZ1461" t="s">
        <v>749</v>
      </c>
      <c r="OA1461" t="s">
        <v>749</v>
      </c>
      <c r="OB1461" t="s">
        <v>749</v>
      </c>
      <c r="OC1461" t="s">
        <v>749</v>
      </c>
      <c r="OD1461" t="s">
        <v>749</v>
      </c>
      <c r="OE1461" t="s">
        <v>749</v>
      </c>
      <c r="OF1461" t="s">
        <v>749</v>
      </c>
      <c r="OG1461" t="s">
        <v>749</v>
      </c>
      <c r="OH1461" t="s">
        <v>749</v>
      </c>
      <c r="OI1461" t="s">
        <v>749</v>
      </c>
      <c r="OJ1461" t="s">
        <v>749</v>
      </c>
      <c r="OK1461" t="s">
        <v>749</v>
      </c>
      <c r="OL1461" t="s">
        <v>749</v>
      </c>
      <c r="OM1461" t="s">
        <v>749</v>
      </c>
      <c r="ON1461" t="s">
        <v>749</v>
      </c>
      <c r="OO1461" t="s">
        <v>749</v>
      </c>
      <c r="OP1461" t="s">
        <v>749</v>
      </c>
      <c r="OQ1461" t="s">
        <v>749</v>
      </c>
      <c r="OR1461" t="s">
        <v>749</v>
      </c>
      <c r="OS1461" t="s">
        <v>749</v>
      </c>
      <c r="OT1461" t="s">
        <v>749</v>
      </c>
      <c r="OU1461" t="s">
        <v>749</v>
      </c>
      <c r="OV1461" t="s">
        <v>749</v>
      </c>
      <c r="OW1461" t="s">
        <v>749</v>
      </c>
      <c r="OX1461" t="s">
        <v>749</v>
      </c>
      <c r="OY1461" t="s">
        <v>749</v>
      </c>
      <c r="OZ1461" t="s">
        <v>749</v>
      </c>
      <c r="PA1461" t="s">
        <v>749</v>
      </c>
      <c r="PB1461" t="s">
        <v>749</v>
      </c>
      <c r="PC1461" t="s">
        <v>749</v>
      </c>
      <c r="PD1461" t="s">
        <v>749</v>
      </c>
      <c r="PE1461" t="s">
        <v>749</v>
      </c>
      <c r="PF1461" t="s">
        <v>749</v>
      </c>
      <c r="PG1461" t="s">
        <v>749</v>
      </c>
      <c r="PH1461" t="s">
        <v>749</v>
      </c>
      <c r="PI1461" t="s">
        <v>749</v>
      </c>
      <c r="PJ1461" t="s">
        <v>749</v>
      </c>
      <c r="PK1461" t="s">
        <v>749</v>
      </c>
      <c r="PL1461" t="s">
        <v>749</v>
      </c>
      <c r="PM1461" t="s">
        <v>749</v>
      </c>
      <c r="PN1461" t="s">
        <v>749</v>
      </c>
      <c r="PO1461" t="s">
        <v>749</v>
      </c>
      <c r="PP1461" t="s">
        <v>749</v>
      </c>
      <c r="PQ1461" t="s">
        <v>749</v>
      </c>
      <c r="PR1461" t="s">
        <v>749</v>
      </c>
      <c r="PS1461" t="s">
        <v>749</v>
      </c>
      <c r="PT1461" t="s">
        <v>749</v>
      </c>
      <c r="PU1461" t="s">
        <v>749</v>
      </c>
      <c r="PV1461" t="s">
        <v>749</v>
      </c>
      <c r="PW1461" t="s">
        <v>749</v>
      </c>
      <c r="PX1461" t="s">
        <v>749</v>
      </c>
      <c r="PY1461" t="s">
        <v>749</v>
      </c>
      <c r="PZ1461" t="s">
        <v>749</v>
      </c>
      <c r="QA1461" t="s">
        <v>749</v>
      </c>
      <c r="QB1461" t="s">
        <v>749</v>
      </c>
      <c r="QC1461" t="s">
        <v>749</v>
      </c>
      <c r="QD1461" t="s">
        <v>749</v>
      </c>
      <c r="QE1461" t="s">
        <v>749</v>
      </c>
      <c r="QF1461" t="s">
        <v>749</v>
      </c>
      <c r="QG1461" t="s">
        <v>749</v>
      </c>
      <c r="QH1461" t="s">
        <v>749</v>
      </c>
      <c r="QI1461" t="s">
        <v>749</v>
      </c>
      <c r="QJ1461" t="s">
        <v>749</v>
      </c>
      <c r="QK1461" t="s">
        <v>749</v>
      </c>
      <c r="QL1461" t="s">
        <v>749</v>
      </c>
      <c r="QM1461" t="s">
        <v>749</v>
      </c>
      <c r="QN1461" t="s">
        <v>749</v>
      </c>
      <c r="QO1461" t="s">
        <v>749</v>
      </c>
      <c r="QP1461" t="s">
        <v>749</v>
      </c>
      <c r="QQ1461" t="s">
        <v>749</v>
      </c>
      <c r="QR1461" t="s">
        <v>749</v>
      </c>
      <c r="QS1461" t="s">
        <v>749</v>
      </c>
      <c r="QT1461" t="s">
        <v>749</v>
      </c>
      <c r="QU1461" t="s">
        <v>749</v>
      </c>
      <c r="QV1461" t="s">
        <v>749</v>
      </c>
      <c r="QW1461" t="s">
        <v>749</v>
      </c>
      <c r="QX1461" t="s">
        <v>749</v>
      </c>
      <c r="QY1461" t="s">
        <v>749</v>
      </c>
      <c r="QZ1461" t="s">
        <v>749</v>
      </c>
      <c r="RA1461" t="s">
        <v>749</v>
      </c>
      <c r="RB1461" t="s">
        <v>749</v>
      </c>
      <c r="RC1461" t="s">
        <v>749</v>
      </c>
      <c r="RD1461" t="s">
        <v>749</v>
      </c>
      <c r="RE1461" t="s">
        <v>749</v>
      </c>
      <c r="RF1461" t="s">
        <v>749</v>
      </c>
      <c r="RG1461" t="s">
        <v>749</v>
      </c>
      <c r="RH1461" t="s">
        <v>749</v>
      </c>
      <c r="RI1461" t="s">
        <v>749</v>
      </c>
      <c r="RJ1461" t="s">
        <v>749</v>
      </c>
      <c r="RK1461" t="s">
        <v>749</v>
      </c>
      <c r="RL1461" t="s">
        <v>749</v>
      </c>
      <c r="RM1461" t="s">
        <v>749</v>
      </c>
      <c r="RN1461" t="s">
        <v>749</v>
      </c>
      <c r="RO1461" t="s">
        <v>749</v>
      </c>
      <c r="RP1461" t="s">
        <v>749</v>
      </c>
      <c r="RQ1461" t="s">
        <v>749</v>
      </c>
      <c r="RR1461" t="s">
        <v>749</v>
      </c>
      <c r="RS1461" t="s">
        <v>749</v>
      </c>
      <c r="RT1461" t="s">
        <v>749</v>
      </c>
      <c r="RU1461" t="s">
        <v>749</v>
      </c>
      <c r="RV1461" t="s">
        <v>749</v>
      </c>
      <c r="RW1461" t="s">
        <v>749</v>
      </c>
      <c r="RX1461" t="s">
        <v>749</v>
      </c>
      <c r="RY1461" t="s">
        <v>749</v>
      </c>
      <c r="RZ1461" t="s">
        <v>749</v>
      </c>
      <c r="SA1461" t="s">
        <v>749</v>
      </c>
      <c r="SB1461" t="s">
        <v>749</v>
      </c>
      <c r="SC1461" t="s">
        <v>749</v>
      </c>
      <c r="SD1461" t="s">
        <v>749</v>
      </c>
      <c r="SE1461" t="s">
        <v>749</v>
      </c>
      <c r="SF1461" t="s">
        <v>749</v>
      </c>
      <c r="SG1461" t="s">
        <v>749</v>
      </c>
      <c r="SH1461" t="s">
        <v>749</v>
      </c>
      <c r="SI1461" t="s">
        <v>749</v>
      </c>
      <c r="SJ1461" t="s">
        <v>749</v>
      </c>
      <c r="SK1461" t="s">
        <v>749</v>
      </c>
      <c r="SL1461" t="s">
        <v>749</v>
      </c>
      <c r="SM1461" t="s">
        <v>749</v>
      </c>
      <c r="SN1461" t="s">
        <v>749</v>
      </c>
      <c r="SO1461" t="s">
        <v>749</v>
      </c>
      <c r="SP1461" t="s">
        <v>749</v>
      </c>
      <c r="SQ1461" t="s">
        <v>749</v>
      </c>
      <c r="SR1461" t="s">
        <v>749</v>
      </c>
      <c r="SS1461" t="s">
        <v>749</v>
      </c>
      <c r="ST1461" t="s">
        <v>749</v>
      </c>
      <c r="SU1461" t="s">
        <v>749</v>
      </c>
      <c r="SV1461" t="s">
        <v>749</v>
      </c>
      <c r="SW1461" t="s">
        <v>749</v>
      </c>
      <c r="SX1461" t="s">
        <v>749</v>
      </c>
      <c r="SY1461" t="s">
        <v>749</v>
      </c>
      <c r="SZ1461" t="s">
        <v>749</v>
      </c>
      <c r="TA1461" t="s">
        <v>749</v>
      </c>
      <c r="TB1461" t="s">
        <v>749</v>
      </c>
      <c r="TC1461" t="s">
        <v>749</v>
      </c>
      <c r="TD1461" t="s">
        <v>749</v>
      </c>
      <c r="TE1461" t="s">
        <v>749</v>
      </c>
      <c r="TF1461" t="s">
        <v>749</v>
      </c>
      <c r="TG1461" t="s">
        <v>749</v>
      </c>
      <c r="TH1461" t="s">
        <v>749</v>
      </c>
      <c r="TI1461" t="s">
        <v>749</v>
      </c>
      <c r="TJ1461" t="s">
        <v>749</v>
      </c>
      <c r="TK1461" t="s">
        <v>749</v>
      </c>
      <c r="TL1461" t="s">
        <v>749</v>
      </c>
      <c r="TM1461" t="s">
        <v>749</v>
      </c>
      <c r="TN1461" t="s">
        <v>749</v>
      </c>
      <c r="TO1461" t="s">
        <v>749</v>
      </c>
      <c r="TP1461" t="s">
        <v>749</v>
      </c>
      <c r="TQ1461" t="s">
        <v>749</v>
      </c>
      <c r="TR1461" t="s">
        <v>749</v>
      </c>
      <c r="TS1461" t="s">
        <v>749</v>
      </c>
      <c r="TT1461" t="s">
        <v>749</v>
      </c>
      <c r="TU1461" t="s">
        <v>749</v>
      </c>
      <c r="TV1461" t="s">
        <v>749</v>
      </c>
      <c r="TW1461" t="s">
        <v>749</v>
      </c>
      <c r="TX1461" t="s">
        <v>749</v>
      </c>
      <c r="TY1461" t="s">
        <v>749</v>
      </c>
      <c r="TZ1461" t="s">
        <v>749</v>
      </c>
      <c r="UA1461" t="s">
        <v>749</v>
      </c>
      <c r="UB1461" t="s">
        <v>749</v>
      </c>
      <c r="UC1461" t="s">
        <v>749</v>
      </c>
      <c r="UD1461" t="s">
        <v>749</v>
      </c>
      <c r="UE1461" t="s">
        <v>749</v>
      </c>
      <c r="UF1461" t="s">
        <v>749</v>
      </c>
      <c r="UG1461" t="s">
        <v>749</v>
      </c>
      <c r="UH1461" t="s">
        <v>749</v>
      </c>
      <c r="UI1461" t="s">
        <v>749</v>
      </c>
      <c r="UJ1461" t="s">
        <v>749</v>
      </c>
      <c r="UK1461" t="s">
        <v>749</v>
      </c>
      <c r="UL1461" t="s">
        <v>749</v>
      </c>
      <c r="UM1461" t="s">
        <v>749</v>
      </c>
      <c r="UN1461" t="s">
        <v>749</v>
      </c>
      <c r="UO1461" t="s">
        <v>749</v>
      </c>
      <c r="UP1461" t="s">
        <v>749</v>
      </c>
      <c r="UQ1461" t="s">
        <v>749</v>
      </c>
      <c r="UR1461" t="s">
        <v>749</v>
      </c>
      <c r="US1461" t="s">
        <v>749</v>
      </c>
      <c r="UT1461" t="s">
        <v>749</v>
      </c>
      <c r="UU1461" t="s">
        <v>749</v>
      </c>
      <c r="UV1461" t="s">
        <v>749</v>
      </c>
      <c r="UW1461" t="s">
        <v>749</v>
      </c>
      <c r="UX1461" t="s">
        <v>749</v>
      </c>
      <c r="UY1461" t="s">
        <v>749</v>
      </c>
      <c r="UZ1461" t="s">
        <v>749</v>
      </c>
      <c r="VA1461" t="s">
        <v>749</v>
      </c>
      <c r="VB1461" t="s">
        <v>749</v>
      </c>
      <c r="VC1461" t="s">
        <v>749</v>
      </c>
      <c r="VD1461" t="s">
        <v>749</v>
      </c>
      <c r="VE1461" t="s">
        <v>749</v>
      </c>
      <c r="VF1461" t="s">
        <v>749</v>
      </c>
      <c r="VG1461" t="s">
        <v>749</v>
      </c>
      <c r="VH1461" t="s">
        <v>749</v>
      </c>
      <c r="VI1461" t="s">
        <v>749</v>
      </c>
      <c r="VJ1461" t="s">
        <v>749</v>
      </c>
      <c r="VK1461" t="s">
        <v>749</v>
      </c>
      <c r="VL1461" t="s">
        <v>749</v>
      </c>
      <c r="VM1461" t="s">
        <v>749</v>
      </c>
      <c r="VN1461" t="s">
        <v>749</v>
      </c>
      <c r="VO1461" t="s">
        <v>749</v>
      </c>
      <c r="VP1461" t="s">
        <v>749</v>
      </c>
      <c r="VQ1461" t="s">
        <v>749</v>
      </c>
      <c r="VR1461" t="s">
        <v>749</v>
      </c>
      <c r="VS1461" t="s">
        <v>749</v>
      </c>
      <c r="VT1461" t="s">
        <v>749</v>
      </c>
      <c r="VU1461" t="s">
        <v>749</v>
      </c>
      <c r="VV1461" t="s">
        <v>749</v>
      </c>
      <c r="VW1461" t="s">
        <v>749</v>
      </c>
      <c r="VX1461" t="s">
        <v>749</v>
      </c>
      <c r="VY1461" t="s">
        <v>749</v>
      </c>
      <c r="VZ1461" t="s">
        <v>749</v>
      </c>
      <c r="WA1461" t="s">
        <v>749</v>
      </c>
      <c r="WB1461" t="s">
        <v>749</v>
      </c>
      <c r="WC1461" t="s">
        <v>749</v>
      </c>
      <c r="WD1461" t="s">
        <v>749</v>
      </c>
      <c r="WE1461" t="s">
        <v>749</v>
      </c>
      <c r="WF1461" t="s">
        <v>749</v>
      </c>
      <c r="WG1461" t="s">
        <v>749</v>
      </c>
      <c r="WH1461" t="s">
        <v>749</v>
      </c>
      <c r="WI1461" t="s">
        <v>749</v>
      </c>
      <c r="WJ1461" t="s">
        <v>749</v>
      </c>
      <c r="WK1461" t="s">
        <v>749</v>
      </c>
      <c r="WL1461" t="s">
        <v>749</v>
      </c>
      <c r="WM1461" t="s">
        <v>749</v>
      </c>
      <c r="WN1461" t="s">
        <v>749</v>
      </c>
      <c r="WO1461" t="s">
        <v>749</v>
      </c>
      <c r="WP1461" t="s">
        <v>749</v>
      </c>
      <c r="WQ1461" t="s">
        <v>749</v>
      </c>
      <c r="WR1461" t="s">
        <v>749</v>
      </c>
      <c r="WS1461" t="s">
        <v>749</v>
      </c>
      <c r="WT1461" t="s">
        <v>749</v>
      </c>
      <c r="WU1461" t="s">
        <v>749</v>
      </c>
      <c r="WV1461" t="s">
        <v>749</v>
      </c>
      <c r="WW1461" t="s">
        <v>749</v>
      </c>
      <c r="WX1461" t="s">
        <v>749</v>
      </c>
      <c r="WY1461" t="s">
        <v>749</v>
      </c>
      <c r="WZ1461" t="s">
        <v>749</v>
      </c>
      <c r="XA1461" t="s">
        <v>749</v>
      </c>
      <c r="XB1461" t="s">
        <v>749</v>
      </c>
      <c r="XC1461" t="s">
        <v>749</v>
      </c>
      <c r="XD1461" t="s">
        <v>749</v>
      </c>
      <c r="XE1461" t="s">
        <v>749</v>
      </c>
      <c r="XF1461" t="s">
        <v>749</v>
      </c>
      <c r="XG1461" t="s">
        <v>749</v>
      </c>
      <c r="XH1461" t="s">
        <v>749</v>
      </c>
      <c r="XI1461" t="s">
        <v>749</v>
      </c>
      <c r="XJ1461" t="s">
        <v>749</v>
      </c>
      <c r="XK1461" t="s">
        <v>749</v>
      </c>
      <c r="XL1461" t="s">
        <v>749</v>
      </c>
      <c r="XM1461" t="s">
        <v>749</v>
      </c>
      <c r="XN1461" t="s">
        <v>749</v>
      </c>
      <c r="XO1461" t="s">
        <v>749</v>
      </c>
      <c r="XP1461" t="s">
        <v>749</v>
      </c>
      <c r="XQ1461" t="s">
        <v>749</v>
      </c>
      <c r="XR1461" t="s">
        <v>749</v>
      </c>
      <c r="XS1461" t="s">
        <v>749</v>
      </c>
      <c r="XT1461" t="s">
        <v>749</v>
      </c>
      <c r="XU1461" t="s">
        <v>749</v>
      </c>
      <c r="XV1461" t="s">
        <v>749</v>
      </c>
      <c r="XW1461" t="s">
        <v>749</v>
      </c>
      <c r="XX1461" t="s">
        <v>749</v>
      </c>
      <c r="XY1461" t="s">
        <v>749</v>
      </c>
      <c r="XZ1461" t="s">
        <v>749</v>
      </c>
      <c r="YA1461" t="s">
        <v>749</v>
      </c>
      <c r="YB1461" t="s">
        <v>749</v>
      </c>
      <c r="YC1461" t="s">
        <v>749</v>
      </c>
      <c r="YD1461" t="s">
        <v>749</v>
      </c>
      <c r="YE1461" t="s">
        <v>749</v>
      </c>
      <c r="YF1461" t="s">
        <v>749</v>
      </c>
      <c r="YG1461" t="s">
        <v>749</v>
      </c>
      <c r="YH1461" t="s">
        <v>749</v>
      </c>
      <c r="YI1461" t="s">
        <v>749</v>
      </c>
      <c r="YJ1461" t="s">
        <v>749</v>
      </c>
      <c r="YK1461" t="s">
        <v>749</v>
      </c>
      <c r="YL1461" t="s">
        <v>749</v>
      </c>
      <c r="YM1461" t="s">
        <v>749</v>
      </c>
      <c r="YN1461" t="s">
        <v>749</v>
      </c>
      <c r="YO1461" t="s">
        <v>749</v>
      </c>
      <c r="YP1461" t="s">
        <v>749</v>
      </c>
      <c r="YQ1461" t="s">
        <v>749</v>
      </c>
      <c r="YR1461" t="s">
        <v>749</v>
      </c>
      <c r="YS1461" t="s">
        <v>749</v>
      </c>
      <c r="YT1461" t="s">
        <v>749</v>
      </c>
      <c r="YU1461" t="s">
        <v>749</v>
      </c>
      <c r="YV1461" t="s">
        <v>749</v>
      </c>
      <c r="YW1461" t="s">
        <v>749</v>
      </c>
      <c r="YX1461" t="s">
        <v>749</v>
      </c>
      <c r="YY1461" t="s">
        <v>749</v>
      </c>
      <c r="YZ1461" t="s">
        <v>749</v>
      </c>
      <c r="ZA1461" t="s">
        <v>749</v>
      </c>
      <c r="ZB1461" t="s">
        <v>749</v>
      </c>
      <c r="ZC1461" t="s">
        <v>749</v>
      </c>
      <c r="ZD1461" t="s">
        <v>749</v>
      </c>
      <c r="ZE1461" t="s">
        <v>749</v>
      </c>
      <c r="ZF1461" t="s">
        <v>749</v>
      </c>
      <c r="ZG1461" t="s">
        <v>749</v>
      </c>
      <c r="ZH1461" t="s">
        <v>749</v>
      </c>
      <c r="ZI1461" t="s">
        <v>749</v>
      </c>
      <c r="ZJ1461" t="s">
        <v>749</v>
      </c>
      <c r="ZK1461" t="s">
        <v>749</v>
      </c>
      <c r="ZL1461" t="s">
        <v>749</v>
      </c>
      <c r="ZM1461" t="s">
        <v>749</v>
      </c>
      <c r="ZN1461" t="s">
        <v>749</v>
      </c>
      <c r="ZO1461" t="s">
        <v>749</v>
      </c>
      <c r="ZP1461" t="s">
        <v>749</v>
      </c>
      <c r="ZQ1461" t="s">
        <v>749</v>
      </c>
      <c r="ZR1461" t="s">
        <v>749</v>
      </c>
      <c r="ZS1461" t="s">
        <v>749</v>
      </c>
      <c r="ZT1461" t="s">
        <v>749</v>
      </c>
      <c r="ZU1461" t="s">
        <v>749</v>
      </c>
      <c r="ZV1461" t="s">
        <v>749</v>
      </c>
      <c r="ZW1461" t="s">
        <v>749</v>
      </c>
      <c r="ZX1461" t="s">
        <v>749</v>
      </c>
      <c r="ZY1461" t="s">
        <v>749</v>
      </c>
      <c r="ZZ1461" t="s">
        <v>749</v>
      </c>
      <c r="AAA1461" t="s">
        <v>749</v>
      </c>
      <c r="AAB1461" t="s">
        <v>749</v>
      </c>
      <c r="AAC1461" t="s">
        <v>749</v>
      </c>
      <c r="AAD1461" t="s">
        <v>749</v>
      </c>
      <c r="AAE1461" t="s">
        <v>749</v>
      </c>
      <c r="AAF1461" t="s">
        <v>749</v>
      </c>
      <c r="AAG1461" t="s">
        <v>749</v>
      </c>
      <c r="AAH1461" t="s">
        <v>749</v>
      </c>
      <c r="AAI1461" t="s">
        <v>749</v>
      </c>
      <c r="AAJ1461" t="s">
        <v>749</v>
      </c>
      <c r="AAK1461" t="s">
        <v>749</v>
      </c>
      <c r="AAL1461" t="s">
        <v>749</v>
      </c>
      <c r="AAM1461" t="s">
        <v>749</v>
      </c>
      <c r="AAN1461" t="s">
        <v>749</v>
      </c>
      <c r="AAO1461" t="s">
        <v>749</v>
      </c>
      <c r="AAP1461" t="s">
        <v>749</v>
      </c>
      <c r="AAQ1461" t="s">
        <v>749</v>
      </c>
      <c r="AAR1461" t="s">
        <v>749</v>
      </c>
      <c r="AAS1461" t="s">
        <v>749</v>
      </c>
      <c r="AAT1461" t="s">
        <v>749</v>
      </c>
      <c r="AAU1461" t="s">
        <v>749</v>
      </c>
      <c r="AAV1461" t="s">
        <v>749</v>
      </c>
      <c r="AAW1461" t="s">
        <v>749</v>
      </c>
      <c r="AAX1461" t="s">
        <v>749</v>
      </c>
      <c r="AAY1461" t="s">
        <v>749</v>
      </c>
      <c r="AAZ1461" t="s">
        <v>749</v>
      </c>
      <c r="ABA1461" t="s">
        <v>749</v>
      </c>
      <c r="ABB1461" t="s">
        <v>749</v>
      </c>
      <c r="ABC1461" t="s">
        <v>749</v>
      </c>
      <c r="ABD1461" t="s">
        <v>749</v>
      </c>
      <c r="ABE1461" t="s">
        <v>749</v>
      </c>
      <c r="ABF1461" t="s">
        <v>749</v>
      </c>
      <c r="ABG1461" t="s">
        <v>749</v>
      </c>
      <c r="ABH1461" t="s">
        <v>749</v>
      </c>
      <c r="ABI1461" t="s">
        <v>749</v>
      </c>
      <c r="ABJ1461" t="s">
        <v>749</v>
      </c>
      <c r="ABK1461" t="s">
        <v>749</v>
      </c>
      <c r="ABL1461" t="s">
        <v>749</v>
      </c>
    </row>
    <row r="1462" spans="1:740">
      <c r="A1462" t="s">
        <v>6332</v>
      </c>
      <c r="B1462" t="s">
        <v>6332</v>
      </c>
      <c r="C1462" t="s">
        <v>5946</v>
      </c>
      <c r="D1462" t="s">
        <v>6332</v>
      </c>
      <c r="E1462" t="s">
        <v>837</v>
      </c>
      <c r="F1462" t="s">
        <v>749</v>
      </c>
      <c r="G1462" t="s">
        <v>6333</v>
      </c>
      <c r="H1462" t="s">
        <v>749</v>
      </c>
      <c r="I1462" t="s">
        <v>747</v>
      </c>
      <c r="J1462" s="1">
        <v>0</v>
      </c>
      <c r="K1462" t="s">
        <v>6324</v>
      </c>
      <c r="L1462" t="s">
        <v>1026</v>
      </c>
      <c r="M1462" s="1">
        <v>0</v>
      </c>
      <c r="N1462" t="s">
        <v>749</v>
      </c>
      <c r="O1462" t="s">
        <v>750</v>
      </c>
      <c r="P1462" t="s">
        <v>1027</v>
      </c>
      <c r="Q1462" t="s">
        <v>752</v>
      </c>
      <c r="R1462" t="s">
        <v>1028</v>
      </c>
      <c r="S1462" t="s">
        <v>1029</v>
      </c>
      <c r="T1462" t="s">
        <v>1030</v>
      </c>
      <c r="U1462" t="s">
        <v>1031</v>
      </c>
      <c r="V1462" t="s">
        <v>1032</v>
      </c>
      <c r="W1462" t="s">
        <v>1033</v>
      </c>
      <c r="X1462" t="s">
        <v>1034</v>
      </c>
      <c r="Y1462" t="s">
        <v>1035</v>
      </c>
      <c r="Z1462" t="s">
        <v>1036</v>
      </c>
      <c r="AA1462" t="s">
        <v>1037</v>
      </c>
      <c r="AB1462" t="s">
        <v>1038</v>
      </c>
      <c r="AC1462" t="s">
        <v>1039</v>
      </c>
      <c r="AD1462" t="s">
        <v>1040</v>
      </c>
      <c r="AE1462" t="s">
        <v>1041</v>
      </c>
      <c r="AF1462" t="s">
        <v>1042</v>
      </c>
      <c r="AG1462" t="s">
        <v>1043</v>
      </c>
      <c r="AH1462" t="s">
        <v>1044</v>
      </c>
      <c r="AI1462" t="s">
        <v>1045</v>
      </c>
      <c r="AJ1462" t="s">
        <v>1046</v>
      </c>
      <c r="AK1462" t="s">
        <v>1047</v>
      </c>
      <c r="AL1462" t="s">
        <v>1048</v>
      </c>
      <c r="AM1462" t="s">
        <v>1049</v>
      </c>
      <c r="AN1462" t="s">
        <v>1050</v>
      </c>
      <c r="AO1462" t="s">
        <v>1051</v>
      </c>
      <c r="AP1462" t="s">
        <v>1052</v>
      </c>
      <c r="AQ1462" t="s">
        <v>1053</v>
      </c>
      <c r="AR1462" t="s">
        <v>1054</v>
      </c>
      <c r="AS1462" t="s">
        <v>749</v>
      </c>
      <c r="AT1462" t="s">
        <v>749</v>
      </c>
      <c r="AU1462" t="s">
        <v>749</v>
      </c>
      <c r="AV1462" t="s">
        <v>749</v>
      </c>
      <c r="AW1462" t="s">
        <v>749</v>
      </c>
      <c r="AX1462" t="s">
        <v>749</v>
      </c>
      <c r="AY1462" t="s">
        <v>749</v>
      </c>
      <c r="AZ1462" t="s">
        <v>749</v>
      </c>
      <c r="BA1462" t="s">
        <v>749</v>
      </c>
      <c r="BB1462" t="s">
        <v>749</v>
      </c>
      <c r="BC1462" t="s">
        <v>749</v>
      </c>
      <c r="BD1462" t="s">
        <v>749</v>
      </c>
      <c r="BE1462" t="s">
        <v>749</v>
      </c>
      <c r="BF1462" t="s">
        <v>749</v>
      </c>
      <c r="BG1462" t="s">
        <v>749</v>
      </c>
      <c r="BH1462" t="s">
        <v>749</v>
      </c>
      <c r="BI1462" t="s">
        <v>749</v>
      </c>
      <c r="BJ1462" t="s">
        <v>749</v>
      </c>
      <c r="BK1462" t="s">
        <v>749</v>
      </c>
      <c r="BL1462" t="s">
        <v>749</v>
      </c>
      <c r="BM1462" t="s">
        <v>749</v>
      </c>
      <c r="BN1462" t="s">
        <v>749</v>
      </c>
      <c r="BO1462" t="s">
        <v>749</v>
      </c>
      <c r="BP1462" t="s">
        <v>749</v>
      </c>
      <c r="BQ1462" t="s">
        <v>749</v>
      </c>
      <c r="BR1462" t="s">
        <v>749</v>
      </c>
      <c r="BS1462" t="s">
        <v>749</v>
      </c>
      <c r="BT1462" t="s">
        <v>749</v>
      </c>
      <c r="BU1462" t="s">
        <v>749</v>
      </c>
      <c r="BV1462" t="s">
        <v>749</v>
      </c>
      <c r="BW1462" t="s">
        <v>749</v>
      </c>
      <c r="BX1462" t="s">
        <v>749</v>
      </c>
      <c r="BY1462" t="s">
        <v>749</v>
      </c>
      <c r="BZ1462" t="s">
        <v>749</v>
      </c>
      <c r="CA1462" t="s">
        <v>749</v>
      </c>
      <c r="CB1462" t="s">
        <v>749</v>
      </c>
      <c r="CC1462" t="s">
        <v>749</v>
      </c>
      <c r="CD1462" t="s">
        <v>749</v>
      </c>
      <c r="CE1462" t="s">
        <v>749</v>
      </c>
      <c r="CF1462" t="s">
        <v>749</v>
      </c>
      <c r="CG1462" t="s">
        <v>749</v>
      </c>
      <c r="CH1462" t="s">
        <v>749</v>
      </c>
      <c r="CI1462" t="s">
        <v>749</v>
      </c>
      <c r="CJ1462" t="s">
        <v>749</v>
      </c>
      <c r="CK1462" t="s">
        <v>749</v>
      </c>
      <c r="CL1462" t="s">
        <v>749</v>
      </c>
      <c r="CM1462" t="s">
        <v>749</v>
      </c>
      <c r="CN1462" t="s">
        <v>749</v>
      </c>
      <c r="CO1462" t="s">
        <v>749</v>
      </c>
      <c r="CP1462" t="s">
        <v>749</v>
      </c>
      <c r="CQ1462" t="s">
        <v>749</v>
      </c>
      <c r="CR1462" t="s">
        <v>749</v>
      </c>
      <c r="CS1462" t="s">
        <v>749</v>
      </c>
      <c r="CT1462" t="s">
        <v>749</v>
      </c>
      <c r="CU1462" t="s">
        <v>749</v>
      </c>
      <c r="CV1462" t="s">
        <v>749</v>
      </c>
      <c r="CW1462" t="s">
        <v>749</v>
      </c>
      <c r="CX1462" t="s">
        <v>749</v>
      </c>
      <c r="CY1462" t="s">
        <v>749</v>
      </c>
      <c r="CZ1462" t="s">
        <v>749</v>
      </c>
      <c r="DA1462" t="s">
        <v>749</v>
      </c>
      <c r="DB1462" t="s">
        <v>749</v>
      </c>
      <c r="DC1462" t="s">
        <v>749</v>
      </c>
      <c r="DD1462" t="s">
        <v>749</v>
      </c>
      <c r="DE1462" t="s">
        <v>749</v>
      </c>
      <c r="DF1462" t="s">
        <v>749</v>
      </c>
      <c r="DG1462" t="s">
        <v>749</v>
      </c>
      <c r="DH1462" t="s">
        <v>749</v>
      </c>
      <c r="DI1462" t="s">
        <v>749</v>
      </c>
      <c r="DJ1462" t="s">
        <v>749</v>
      </c>
      <c r="DK1462" t="s">
        <v>749</v>
      </c>
      <c r="DL1462" t="s">
        <v>749</v>
      </c>
      <c r="DM1462" t="s">
        <v>749</v>
      </c>
      <c r="DN1462" t="s">
        <v>749</v>
      </c>
      <c r="DO1462" t="s">
        <v>749</v>
      </c>
      <c r="DP1462" t="s">
        <v>749</v>
      </c>
      <c r="DQ1462" t="s">
        <v>749</v>
      </c>
      <c r="DR1462" t="s">
        <v>749</v>
      </c>
      <c r="DS1462" t="s">
        <v>749</v>
      </c>
      <c r="DT1462" t="s">
        <v>749</v>
      </c>
      <c r="DU1462" t="s">
        <v>749</v>
      </c>
      <c r="DV1462" t="s">
        <v>749</v>
      </c>
      <c r="DW1462" t="s">
        <v>749</v>
      </c>
      <c r="DX1462" t="s">
        <v>749</v>
      </c>
      <c r="DY1462" t="s">
        <v>749</v>
      </c>
      <c r="DZ1462" t="s">
        <v>749</v>
      </c>
      <c r="EA1462" t="s">
        <v>749</v>
      </c>
      <c r="EB1462" t="s">
        <v>749</v>
      </c>
      <c r="EC1462" t="s">
        <v>749</v>
      </c>
      <c r="ED1462" t="s">
        <v>749</v>
      </c>
      <c r="EE1462" t="s">
        <v>749</v>
      </c>
      <c r="EF1462" t="s">
        <v>749</v>
      </c>
      <c r="EG1462" t="s">
        <v>749</v>
      </c>
      <c r="EH1462" t="s">
        <v>749</v>
      </c>
      <c r="EI1462" t="s">
        <v>749</v>
      </c>
      <c r="EJ1462" t="s">
        <v>749</v>
      </c>
      <c r="EK1462" t="s">
        <v>749</v>
      </c>
      <c r="EL1462" t="s">
        <v>749</v>
      </c>
      <c r="EM1462" t="s">
        <v>749</v>
      </c>
      <c r="EN1462" t="s">
        <v>749</v>
      </c>
      <c r="EO1462" t="s">
        <v>749</v>
      </c>
      <c r="EP1462" t="s">
        <v>749</v>
      </c>
      <c r="EQ1462" t="s">
        <v>749</v>
      </c>
      <c r="ER1462" t="s">
        <v>749</v>
      </c>
      <c r="ES1462" t="s">
        <v>749</v>
      </c>
      <c r="ET1462" t="s">
        <v>749</v>
      </c>
      <c r="EU1462" t="s">
        <v>749</v>
      </c>
      <c r="EV1462" t="s">
        <v>749</v>
      </c>
      <c r="EW1462" t="s">
        <v>749</v>
      </c>
      <c r="EX1462" t="s">
        <v>749</v>
      </c>
      <c r="EY1462" t="s">
        <v>749</v>
      </c>
      <c r="EZ1462" t="s">
        <v>749</v>
      </c>
      <c r="FA1462" t="s">
        <v>749</v>
      </c>
      <c r="FB1462" t="s">
        <v>749</v>
      </c>
      <c r="FC1462" t="s">
        <v>749</v>
      </c>
      <c r="FD1462" t="s">
        <v>749</v>
      </c>
      <c r="FE1462" t="s">
        <v>749</v>
      </c>
      <c r="FF1462" t="s">
        <v>749</v>
      </c>
      <c r="FG1462" t="s">
        <v>749</v>
      </c>
      <c r="FH1462" t="s">
        <v>749</v>
      </c>
      <c r="FI1462" t="s">
        <v>749</v>
      </c>
      <c r="FJ1462" t="s">
        <v>749</v>
      </c>
      <c r="FK1462" t="s">
        <v>749</v>
      </c>
      <c r="FL1462" t="s">
        <v>749</v>
      </c>
      <c r="FM1462" t="s">
        <v>749</v>
      </c>
      <c r="FN1462" t="s">
        <v>749</v>
      </c>
      <c r="FO1462" t="s">
        <v>749</v>
      </c>
      <c r="FP1462" t="s">
        <v>749</v>
      </c>
      <c r="FQ1462" t="s">
        <v>749</v>
      </c>
      <c r="FR1462" t="s">
        <v>749</v>
      </c>
      <c r="FS1462" t="s">
        <v>749</v>
      </c>
      <c r="FT1462" t="s">
        <v>749</v>
      </c>
      <c r="FU1462" t="s">
        <v>749</v>
      </c>
      <c r="FV1462" t="s">
        <v>749</v>
      </c>
      <c r="FW1462" t="s">
        <v>749</v>
      </c>
      <c r="FX1462" t="s">
        <v>749</v>
      </c>
      <c r="FY1462" t="s">
        <v>749</v>
      </c>
      <c r="FZ1462" t="s">
        <v>749</v>
      </c>
      <c r="GA1462" t="s">
        <v>749</v>
      </c>
      <c r="GB1462" t="s">
        <v>749</v>
      </c>
      <c r="GC1462" t="s">
        <v>749</v>
      </c>
      <c r="GD1462" t="s">
        <v>749</v>
      </c>
      <c r="GE1462" t="s">
        <v>749</v>
      </c>
      <c r="GF1462" t="s">
        <v>749</v>
      </c>
      <c r="GG1462" t="s">
        <v>749</v>
      </c>
      <c r="GH1462" t="s">
        <v>749</v>
      </c>
      <c r="GI1462" t="s">
        <v>749</v>
      </c>
      <c r="GJ1462" t="s">
        <v>749</v>
      </c>
      <c r="GK1462" t="s">
        <v>749</v>
      </c>
      <c r="GL1462" t="s">
        <v>749</v>
      </c>
      <c r="GM1462" t="s">
        <v>749</v>
      </c>
      <c r="GN1462" t="s">
        <v>749</v>
      </c>
      <c r="GO1462" t="s">
        <v>749</v>
      </c>
      <c r="GP1462" t="s">
        <v>749</v>
      </c>
      <c r="GQ1462" t="s">
        <v>749</v>
      </c>
      <c r="GR1462" t="s">
        <v>749</v>
      </c>
      <c r="GS1462" t="s">
        <v>749</v>
      </c>
      <c r="GT1462" t="s">
        <v>749</v>
      </c>
      <c r="GU1462" t="s">
        <v>749</v>
      </c>
      <c r="GV1462" t="s">
        <v>749</v>
      </c>
      <c r="GW1462" t="s">
        <v>749</v>
      </c>
      <c r="GX1462" t="s">
        <v>749</v>
      </c>
      <c r="GY1462" t="s">
        <v>749</v>
      </c>
      <c r="GZ1462" t="s">
        <v>749</v>
      </c>
      <c r="HA1462" t="s">
        <v>749</v>
      </c>
      <c r="HB1462" t="s">
        <v>749</v>
      </c>
      <c r="HC1462" t="s">
        <v>749</v>
      </c>
      <c r="HD1462" t="s">
        <v>749</v>
      </c>
      <c r="HE1462" t="s">
        <v>749</v>
      </c>
      <c r="HF1462" t="s">
        <v>749</v>
      </c>
      <c r="HG1462" t="s">
        <v>749</v>
      </c>
      <c r="HH1462" t="s">
        <v>749</v>
      </c>
      <c r="HI1462" t="s">
        <v>749</v>
      </c>
      <c r="HJ1462" t="s">
        <v>749</v>
      </c>
      <c r="HK1462" t="s">
        <v>749</v>
      </c>
      <c r="HL1462" t="s">
        <v>749</v>
      </c>
      <c r="HM1462" t="s">
        <v>749</v>
      </c>
      <c r="HN1462" t="s">
        <v>749</v>
      </c>
      <c r="HO1462" t="s">
        <v>749</v>
      </c>
      <c r="HP1462" t="s">
        <v>749</v>
      </c>
      <c r="HQ1462" t="s">
        <v>749</v>
      </c>
      <c r="HR1462" t="s">
        <v>749</v>
      </c>
      <c r="HS1462" t="s">
        <v>749</v>
      </c>
      <c r="HT1462" t="s">
        <v>749</v>
      </c>
      <c r="HU1462" t="s">
        <v>749</v>
      </c>
      <c r="HV1462" t="s">
        <v>749</v>
      </c>
      <c r="HW1462" t="s">
        <v>749</v>
      </c>
      <c r="HX1462" t="s">
        <v>749</v>
      </c>
      <c r="HY1462" t="s">
        <v>749</v>
      </c>
      <c r="HZ1462" t="s">
        <v>749</v>
      </c>
      <c r="IA1462" t="s">
        <v>749</v>
      </c>
      <c r="IB1462" t="s">
        <v>749</v>
      </c>
      <c r="IC1462" t="s">
        <v>749</v>
      </c>
      <c r="ID1462" t="s">
        <v>749</v>
      </c>
      <c r="IE1462" t="s">
        <v>749</v>
      </c>
      <c r="IF1462" t="s">
        <v>749</v>
      </c>
      <c r="IG1462" t="s">
        <v>749</v>
      </c>
      <c r="IH1462" t="s">
        <v>749</v>
      </c>
      <c r="II1462" t="s">
        <v>749</v>
      </c>
      <c r="IJ1462" t="s">
        <v>749</v>
      </c>
      <c r="IK1462" t="s">
        <v>749</v>
      </c>
      <c r="IL1462" t="s">
        <v>749</v>
      </c>
      <c r="IM1462" t="s">
        <v>749</v>
      </c>
      <c r="IN1462" t="s">
        <v>749</v>
      </c>
      <c r="IO1462" t="s">
        <v>749</v>
      </c>
      <c r="IP1462" t="s">
        <v>749</v>
      </c>
      <c r="IQ1462" t="s">
        <v>749</v>
      </c>
      <c r="IR1462" t="s">
        <v>749</v>
      </c>
      <c r="IS1462" t="s">
        <v>749</v>
      </c>
      <c r="IT1462" t="s">
        <v>749</v>
      </c>
      <c r="IU1462" t="s">
        <v>749</v>
      </c>
      <c r="IV1462" t="s">
        <v>749</v>
      </c>
      <c r="IW1462" t="s">
        <v>749</v>
      </c>
      <c r="IX1462" t="s">
        <v>749</v>
      </c>
      <c r="IY1462" t="s">
        <v>749</v>
      </c>
      <c r="IZ1462" t="s">
        <v>749</v>
      </c>
      <c r="JA1462" t="s">
        <v>749</v>
      </c>
      <c r="JB1462" t="s">
        <v>749</v>
      </c>
      <c r="JC1462" t="s">
        <v>749</v>
      </c>
      <c r="JD1462" t="s">
        <v>749</v>
      </c>
      <c r="JE1462" t="s">
        <v>749</v>
      </c>
      <c r="JF1462" t="s">
        <v>749</v>
      </c>
      <c r="JG1462" t="s">
        <v>749</v>
      </c>
      <c r="JH1462" t="s">
        <v>749</v>
      </c>
      <c r="JI1462" t="s">
        <v>749</v>
      </c>
      <c r="JJ1462" t="s">
        <v>749</v>
      </c>
      <c r="JK1462" t="s">
        <v>749</v>
      </c>
      <c r="JL1462" t="s">
        <v>749</v>
      </c>
      <c r="JM1462" t="s">
        <v>749</v>
      </c>
      <c r="JN1462" t="s">
        <v>749</v>
      </c>
      <c r="JO1462" t="s">
        <v>749</v>
      </c>
      <c r="JP1462" t="s">
        <v>749</v>
      </c>
      <c r="JQ1462" t="s">
        <v>749</v>
      </c>
      <c r="JR1462" t="s">
        <v>749</v>
      </c>
      <c r="JS1462" t="s">
        <v>749</v>
      </c>
      <c r="JT1462" t="s">
        <v>749</v>
      </c>
      <c r="JU1462" t="s">
        <v>749</v>
      </c>
      <c r="JV1462" t="s">
        <v>749</v>
      </c>
      <c r="JW1462" t="s">
        <v>749</v>
      </c>
      <c r="JX1462" t="s">
        <v>749</v>
      </c>
      <c r="JY1462" t="s">
        <v>749</v>
      </c>
      <c r="JZ1462" t="s">
        <v>749</v>
      </c>
      <c r="KA1462" t="s">
        <v>749</v>
      </c>
      <c r="KB1462" t="s">
        <v>749</v>
      </c>
      <c r="KC1462" t="s">
        <v>749</v>
      </c>
      <c r="KD1462" t="s">
        <v>749</v>
      </c>
      <c r="KE1462" t="s">
        <v>749</v>
      </c>
      <c r="KF1462" t="s">
        <v>749</v>
      </c>
      <c r="KG1462" t="s">
        <v>749</v>
      </c>
      <c r="KH1462" t="s">
        <v>749</v>
      </c>
      <c r="KI1462" t="s">
        <v>749</v>
      </c>
      <c r="KJ1462" t="s">
        <v>749</v>
      </c>
      <c r="KK1462" t="s">
        <v>749</v>
      </c>
      <c r="KL1462" t="s">
        <v>749</v>
      </c>
      <c r="KM1462" t="s">
        <v>749</v>
      </c>
      <c r="KN1462" t="s">
        <v>749</v>
      </c>
      <c r="KO1462" t="s">
        <v>749</v>
      </c>
      <c r="KP1462" t="s">
        <v>749</v>
      </c>
      <c r="KQ1462" t="s">
        <v>749</v>
      </c>
      <c r="KR1462" t="s">
        <v>749</v>
      </c>
      <c r="KS1462" t="s">
        <v>749</v>
      </c>
      <c r="KT1462" t="s">
        <v>749</v>
      </c>
      <c r="KU1462" t="s">
        <v>749</v>
      </c>
      <c r="KV1462" t="s">
        <v>749</v>
      </c>
      <c r="KW1462" t="s">
        <v>749</v>
      </c>
      <c r="KX1462" t="s">
        <v>749</v>
      </c>
      <c r="KY1462" t="s">
        <v>749</v>
      </c>
      <c r="KZ1462" t="s">
        <v>749</v>
      </c>
      <c r="LA1462" t="s">
        <v>749</v>
      </c>
      <c r="LB1462" t="s">
        <v>749</v>
      </c>
      <c r="LC1462" t="s">
        <v>749</v>
      </c>
      <c r="LD1462" t="s">
        <v>749</v>
      </c>
      <c r="LE1462" t="s">
        <v>749</v>
      </c>
      <c r="LF1462" t="s">
        <v>749</v>
      </c>
      <c r="LG1462" t="s">
        <v>749</v>
      </c>
      <c r="LH1462" t="s">
        <v>749</v>
      </c>
      <c r="LI1462" t="s">
        <v>749</v>
      </c>
      <c r="LJ1462" t="s">
        <v>749</v>
      </c>
      <c r="LK1462" t="s">
        <v>749</v>
      </c>
      <c r="LL1462" t="s">
        <v>749</v>
      </c>
      <c r="LM1462" t="s">
        <v>749</v>
      </c>
      <c r="LN1462" t="s">
        <v>749</v>
      </c>
      <c r="LO1462" t="s">
        <v>749</v>
      </c>
      <c r="LP1462" t="s">
        <v>749</v>
      </c>
      <c r="LQ1462" t="s">
        <v>749</v>
      </c>
      <c r="LR1462" t="s">
        <v>749</v>
      </c>
      <c r="LS1462" t="s">
        <v>749</v>
      </c>
      <c r="LT1462" t="s">
        <v>749</v>
      </c>
      <c r="LU1462" t="s">
        <v>749</v>
      </c>
      <c r="LV1462" t="s">
        <v>749</v>
      </c>
      <c r="LW1462" t="s">
        <v>749</v>
      </c>
      <c r="LX1462" t="s">
        <v>749</v>
      </c>
      <c r="LY1462" t="s">
        <v>749</v>
      </c>
      <c r="LZ1462" t="s">
        <v>749</v>
      </c>
      <c r="MA1462" t="s">
        <v>749</v>
      </c>
      <c r="MB1462" t="s">
        <v>749</v>
      </c>
      <c r="MC1462" t="s">
        <v>749</v>
      </c>
      <c r="MD1462" t="s">
        <v>749</v>
      </c>
      <c r="ME1462" t="s">
        <v>749</v>
      </c>
      <c r="MF1462" t="s">
        <v>749</v>
      </c>
      <c r="MG1462" t="s">
        <v>749</v>
      </c>
      <c r="MH1462" t="s">
        <v>749</v>
      </c>
      <c r="MI1462" t="s">
        <v>749</v>
      </c>
      <c r="MJ1462" t="s">
        <v>749</v>
      </c>
      <c r="MK1462" t="s">
        <v>749</v>
      </c>
      <c r="ML1462" t="s">
        <v>749</v>
      </c>
      <c r="MM1462" t="s">
        <v>749</v>
      </c>
      <c r="MN1462" t="s">
        <v>749</v>
      </c>
      <c r="MO1462" t="s">
        <v>749</v>
      </c>
      <c r="MP1462" t="s">
        <v>749</v>
      </c>
      <c r="MQ1462" t="s">
        <v>749</v>
      </c>
      <c r="MR1462" t="s">
        <v>749</v>
      </c>
      <c r="MS1462" t="s">
        <v>749</v>
      </c>
      <c r="MT1462" t="s">
        <v>749</v>
      </c>
      <c r="MU1462" t="s">
        <v>749</v>
      </c>
      <c r="MV1462" t="s">
        <v>749</v>
      </c>
      <c r="MW1462" t="s">
        <v>749</v>
      </c>
      <c r="MX1462" t="s">
        <v>749</v>
      </c>
      <c r="MY1462" t="s">
        <v>749</v>
      </c>
      <c r="MZ1462" t="s">
        <v>749</v>
      </c>
      <c r="NA1462" t="s">
        <v>749</v>
      </c>
      <c r="NB1462" t="s">
        <v>749</v>
      </c>
      <c r="NC1462" t="s">
        <v>749</v>
      </c>
      <c r="ND1462" t="s">
        <v>749</v>
      </c>
      <c r="NE1462" t="s">
        <v>749</v>
      </c>
      <c r="NF1462" t="s">
        <v>749</v>
      </c>
      <c r="NG1462" t="s">
        <v>749</v>
      </c>
      <c r="NH1462" t="s">
        <v>749</v>
      </c>
      <c r="NI1462" t="s">
        <v>749</v>
      </c>
      <c r="NJ1462" t="s">
        <v>749</v>
      </c>
      <c r="NK1462" t="s">
        <v>749</v>
      </c>
      <c r="NL1462" t="s">
        <v>749</v>
      </c>
      <c r="NM1462" t="s">
        <v>749</v>
      </c>
      <c r="NN1462" t="s">
        <v>749</v>
      </c>
      <c r="NO1462" t="s">
        <v>749</v>
      </c>
      <c r="NP1462" t="s">
        <v>749</v>
      </c>
      <c r="NQ1462" t="s">
        <v>749</v>
      </c>
      <c r="NR1462" t="s">
        <v>749</v>
      </c>
      <c r="NS1462" t="s">
        <v>749</v>
      </c>
      <c r="NT1462" t="s">
        <v>749</v>
      </c>
      <c r="NU1462" t="s">
        <v>749</v>
      </c>
      <c r="NV1462" t="s">
        <v>749</v>
      </c>
      <c r="NW1462" t="s">
        <v>749</v>
      </c>
      <c r="NX1462" t="s">
        <v>749</v>
      </c>
      <c r="NY1462" t="s">
        <v>749</v>
      </c>
      <c r="NZ1462" t="s">
        <v>749</v>
      </c>
      <c r="OA1462" t="s">
        <v>749</v>
      </c>
      <c r="OB1462" t="s">
        <v>749</v>
      </c>
      <c r="OC1462" t="s">
        <v>749</v>
      </c>
      <c r="OD1462" t="s">
        <v>749</v>
      </c>
      <c r="OE1462" t="s">
        <v>749</v>
      </c>
      <c r="OF1462" t="s">
        <v>749</v>
      </c>
      <c r="OG1462" t="s">
        <v>749</v>
      </c>
      <c r="OH1462" t="s">
        <v>749</v>
      </c>
      <c r="OI1462" t="s">
        <v>749</v>
      </c>
      <c r="OJ1462" t="s">
        <v>749</v>
      </c>
      <c r="OK1462" t="s">
        <v>749</v>
      </c>
      <c r="OL1462" t="s">
        <v>749</v>
      </c>
      <c r="OM1462" t="s">
        <v>749</v>
      </c>
      <c r="ON1462" t="s">
        <v>749</v>
      </c>
      <c r="OO1462" t="s">
        <v>749</v>
      </c>
      <c r="OP1462" t="s">
        <v>749</v>
      </c>
      <c r="OQ1462" t="s">
        <v>749</v>
      </c>
      <c r="OR1462" t="s">
        <v>749</v>
      </c>
      <c r="OS1462" t="s">
        <v>749</v>
      </c>
      <c r="OT1462" t="s">
        <v>749</v>
      </c>
      <c r="OU1462" t="s">
        <v>749</v>
      </c>
      <c r="OV1462" t="s">
        <v>749</v>
      </c>
      <c r="OW1462" t="s">
        <v>749</v>
      </c>
      <c r="OX1462" t="s">
        <v>749</v>
      </c>
      <c r="OY1462" t="s">
        <v>749</v>
      </c>
      <c r="OZ1462" t="s">
        <v>749</v>
      </c>
      <c r="PA1462" t="s">
        <v>749</v>
      </c>
      <c r="PB1462" t="s">
        <v>749</v>
      </c>
      <c r="PC1462" t="s">
        <v>749</v>
      </c>
      <c r="PD1462" t="s">
        <v>749</v>
      </c>
      <c r="PE1462" t="s">
        <v>749</v>
      </c>
      <c r="PF1462" t="s">
        <v>749</v>
      </c>
      <c r="PG1462" t="s">
        <v>749</v>
      </c>
      <c r="PH1462" t="s">
        <v>749</v>
      </c>
      <c r="PI1462" t="s">
        <v>749</v>
      </c>
      <c r="PJ1462" t="s">
        <v>749</v>
      </c>
      <c r="PK1462" t="s">
        <v>749</v>
      </c>
      <c r="PL1462" t="s">
        <v>749</v>
      </c>
      <c r="PM1462" t="s">
        <v>749</v>
      </c>
      <c r="PN1462" t="s">
        <v>749</v>
      </c>
      <c r="PO1462" t="s">
        <v>749</v>
      </c>
      <c r="PP1462" t="s">
        <v>749</v>
      </c>
      <c r="PQ1462" t="s">
        <v>749</v>
      </c>
      <c r="PR1462" t="s">
        <v>749</v>
      </c>
      <c r="PS1462" t="s">
        <v>749</v>
      </c>
      <c r="PT1462" t="s">
        <v>749</v>
      </c>
      <c r="PU1462" t="s">
        <v>749</v>
      </c>
      <c r="PV1462" t="s">
        <v>749</v>
      </c>
      <c r="PW1462" t="s">
        <v>749</v>
      </c>
      <c r="PX1462" t="s">
        <v>749</v>
      </c>
      <c r="PY1462" t="s">
        <v>749</v>
      </c>
      <c r="PZ1462" t="s">
        <v>749</v>
      </c>
      <c r="QA1462" t="s">
        <v>749</v>
      </c>
      <c r="QB1462" t="s">
        <v>749</v>
      </c>
      <c r="QC1462" t="s">
        <v>749</v>
      </c>
      <c r="QD1462" t="s">
        <v>749</v>
      </c>
      <c r="QE1462" t="s">
        <v>749</v>
      </c>
      <c r="QF1462" t="s">
        <v>749</v>
      </c>
      <c r="QG1462" t="s">
        <v>749</v>
      </c>
      <c r="QH1462" t="s">
        <v>749</v>
      </c>
      <c r="QI1462" t="s">
        <v>749</v>
      </c>
      <c r="QJ1462" t="s">
        <v>749</v>
      </c>
      <c r="QK1462" t="s">
        <v>749</v>
      </c>
      <c r="QL1462" t="s">
        <v>749</v>
      </c>
      <c r="QM1462" t="s">
        <v>749</v>
      </c>
      <c r="QN1462" t="s">
        <v>749</v>
      </c>
      <c r="QO1462" t="s">
        <v>749</v>
      </c>
      <c r="QP1462" t="s">
        <v>749</v>
      </c>
      <c r="QQ1462" t="s">
        <v>749</v>
      </c>
      <c r="QR1462" t="s">
        <v>749</v>
      </c>
      <c r="QS1462" t="s">
        <v>749</v>
      </c>
      <c r="QT1462" t="s">
        <v>749</v>
      </c>
      <c r="QU1462" t="s">
        <v>749</v>
      </c>
      <c r="QV1462" t="s">
        <v>749</v>
      </c>
      <c r="QW1462" t="s">
        <v>749</v>
      </c>
      <c r="QX1462" t="s">
        <v>749</v>
      </c>
      <c r="QY1462" t="s">
        <v>749</v>
      </c>
      <c r="QZ1462" t="s">
        <v>749</v>
      </c>
      <c r="RA1462" t="s">
        <v>749</v>
      </c>
      <c r="RB1462" t="s">
        <v>749</v>
      </c>
      <c r="RC1462" t="s">
        <v>749</v>
      </c>
      <c r="RD1462" t="s">
        <v>749</v>
      </c>
      <c r="RE1462" t="s">
        <v>749</v>
      </c>
      <c r="RF1462" t="s">
        <v>749</v>
      </c>
      <c r="RG1462" t="s">
        <v>749</v>
      </c>
      <c r="RH1462" t="s">
        <v>749</v>
      </c>
      <c r="RI1462" t="s">
        <v>749</v>
      </c>
      <c r="RJ1462" t="s">
        <v>749</v>
      </c>
      <c r="RK1462" t="s">
        <v>749</v>
      </c>
      <c r="RL1462" t="s">
        <v>749</v>
      </c>
      <c r="RM1462" t="s">
        <v>749</v>
      </c>
      <c r="RN1462" t="s">
        <v>749</v>
      </c>
      <c r="RO1462" t="s">
        <v>749</v>
      </c>
      <c r="RP1462" t="s">
        <v>749</v>
      </c>
      <c r="RQ1462" t="s">
        <v>749</v>
      </c>
      <c r="RR1462" t="s">
        <v>749</v>
      </c>
      <c r="RS1462" t="s">
        <v>749</v>
      </c>
      <c r="RT1462" t="s">
        <v>749</v>
      </c>
      <c r="RU1462" t="s">
        <v>749</v>
      </c>
      <c r="RV1462" t="s">
        <v>749</v>
      </c>
      <c r="RW1462" t="s">
        <v>749</v>
      </c>
      <c r="RX1462" t="s">
        <v>749</v>
      </c>
      <c r="RY1462" t="s">
        <v>749</v>
      </c>
      <c r="RZ1462" t="s">
        <v>749</v>
      </c>
      <c r="SA1462" t="s">
        <v>749</v>
      </c>
      <c r="SB1462" t="s">
        <v>749</v>
      </c>
      <c r="SC1462" t="s">
        <v>749</v>
      </c>
      <c r="SD1462" t="s">
        <v>749</v>
      </c>
      <c r="SE1462" t="s">
        <v>749</v>
      </c>
      <c r="SF1462" t="s">
        <v>749</v>
      </c>
      <c r="SG1462" t="s">
        <v>749</v>
      </c>
      <c r="SH1462" t="s">
        <v>749</v>
      </c>
      <c r="SI1462" t="s">
        <v>749</v>
      </c>
      <c r="SJ1462" t="s">
        <v>749</v>
      </c>
      <c r="SK1462" t="s">
        <v>749</v>
      </c>
      <c r="SL1462" t="s">
        <v>749</v>
      </c>
      <c r="SM1462" t="s">
        <v>749</v>
      </c>
      <c r="SN1462" t="s">
        <v>749</v>
      </c>
      <c r="SO1462" t="s">
        <v>749</v>
      </c>
      <c r="SP1462" t="s">
        <v>749</v>
      </c>
      <c r="SQ1462" t="s">
        <v>749</v>
      </c>
      <c r="SR1462" t="s">
        <v>749</v>
      </c>
      <c r="SS1462" t="s">
        <v>749</v>
      </c>
      <c r="ST1462" t="s">
        <v>749</v>
      </c>
      <c r="SU1462" t="s">
        <v>749</v>
      </c>
      <c r="SV1462" t="s">
        <v>749</v>
      </c>
      <c r="SW1462" t="s">
        <v>749</v>
      </c>
      <c r="SX1462" t="s">
        <v>749</v>
      </c>
      <c r="SY1462" t="s">
        <v>749</v>
      </c>
      <c r="SZ1462" t="s">
        <v>749</v>
      </c>
      <c r="TA1462" t="s">
        <v>749</v>
      </c>
      <c r="TB1462" t="s">
        <v>749</v>
      </c>
      <c r="TC1462" t="s">
        <v>749</v>
      </c>
      <c r="TD1462" t="s">
        <v>749</v>
      </c>
      <c r="TE1462" t="s">
        <v>749</v>
      </c>
      <c r="TF1462" t="s">
        <v>749</v>
      </c>
      <c r="TG1462" t="s">
        <v>749</v>
      </c>
      <c r="TH1462" t="s">
        <v>749</v>
      </c>
      <c r="TI1462" t="s">
        <v>749</v>
      </c>
      <c r="TJ1462" t="s">
        <v>749</v>
      </c>
      <c r="TK1462" t="s">
        <v>749</v>
      </c>
      <c r="TL1462" t="s">
        <v>749</v>
      </c>
      <c r="TM1462" t="s">
        <v>749</v>
      </c>
      <c r="TN1462" t="s">
        <v>749</v>
      </c>
      <c r="TO1462" t="s">
        <v>749</v>
      </c>
      <c r="TP1462" t="s">
        <v>749</v>
      </c>
      <c r="TQ1462" t="s">
        <v>749</v>
      </c>
      <c r="TR1462" t="s">
        <v>749</v>
      </c>
      <c r="TS1462" t="s">
        <v>749</v>
      </c>
      <c r="TT1462" t="s">
        <v>749</v>
      </c>
      <c r="TU1462" t="s">
        <v>749</v>
      </c>
      <c r="TV1462" t="s">
        <v>749</v>
      </c>
      <c r="TW1462" t="s">
        <v>749</v>
      </c>
      <c r="TX1462" t="s">
        <v>749</v>
      </c>
      <c r="TY1462" t="s">
        <v>749</v>
      </c>
      <c r="TZ1462" t="s">
        <v>749</v>
      </c>
      <c r="UA1462" t="s">
        <v>749</v>
      </c>
      <c r="UB1462" t="s">
        <v>749</v>
      </c>
      <c r="UC1462" t="s">
        <v>749</v>
      </c>
      <c r="UD1462" t="s">
        <v>749</v>
      </c>
      <c r="UE1462" t="s">
        <v>749</v>
      </c>
      <c r="UF1462" t="s">
        <v>749</v>
      </c>
      <c r="UG1462" t="s">
        <v>749</v>
      </c>
      <c r="UH1462" t="s">
        <v>749</v>
      </c>
      <c r="UI1462" t="s">
        <v>749</v>
      </c>
      <c r="UJ1462" t="s">
        <v>749</v>
      </c>
      <c r="UK1462" t="s">
        <v>749</v>
      </c>
      <c r="UL1462" t="s">
        <v>749</v>
      </c>
      <c r="UM1462" t="s">
        <v>749</v>
      </c>
      <c r="UN1462" t="s">
        <v>749</v>
      </c>
      <c r="UO1462" t="s">
        <v>749</v>
      </c>
      <c r="UP1462" t="s">
        <v>749</v>
      </c>
      <c r="UQ1462" t="s">
        <v>749</v>
      </c>
      <c r="UR1462" t="s">
        <v>749</v>
      </c>
      <c r="US1462" t="s">
        <v>749</v>
      </c>
      <c r="UT1462" t="s">
        <v>749</v>
      </c>
      <c r="UU1462" t="s">
        <v>749</v>
      </c>
      <c r="UV1462" t="s">
        <v>749</v>
      </c>
      <c r="UW1462" t="s">
        <v>749</v>
      </c>
      <c r="UX1462" t="s">
        <v>749</v>
      </c>
      <c r="UY1462" t="s">
        <v>749</v>
      </c>
      <c r="UZ1462" t="s">
        <v>749</v>
      </c>
      <c r="VA1462" t="s">
        <v>749</v>
      </c>
      <c r="VB1462" t="s">
        <v>749</v>
      </c>
      <c r="VC1462" t="s">
        <v>749</v>
      </c>
      <c r="VD1462" t="s">
        <v>749</v>
      </c>
      <c r="VE1462" t="s">
        <v>749</v>
      </c>
      <c r="VF1462" t="s">
        <v>749</v>
      </c>
      <c r="VG1462" t="s">
        <v>749</v>
      </c>
      <c r="VH1462" t="s">
        <v>749</v>
      </c>
      <c r="VI1462" t="s">
        <v>749</v>
      </c>
      <c r="VJ1462" t="s">
        <v>749</v>
      </c>
      <c r="VK1462" t="s">
        <v>749</v>
      </c>
      <c r="VL1462" t="s">
        <v>749</v>
      </c>
      <c r="VM1462" t="s">
        <v>749</v>
      </c>
      <c r="VN1462" t="s">
        <v>749</v>
      </c>
      <c r="VO1462" t="s">
        <v>749</v>
      </c>
      <c r="VP1462" t="s">
        <v>749</v>
      </c>
      <c r="VQ1462" t="s">
        <v>749</v>
      </c>
      <c r="VR1462" t="s">
        <v>749</v>
      </c>
      <c r="VS1462" t="s">
        <v>749</v>
      </c>
      <c r="VT1462" t="s">
        <v>749</v>
      </c>
      <c r="VU1462" t="s">
        <v>749</v>
      </c>
      <c r="VV1462" t="s">
        <v>749</v>
      </c>
      <c r="VW1462" t="s">
        <v>749</v>
      </c>
      <c r="VX1462" t="s">
        <v>749</v>
      </c>
      <c r="VY1462" t="s">
        <v>749</v>
      </c>
      <c r="VZ1462" t="s">
        <v>749</v>
      </c>
      <c r="WA1462" t="s">
        <v>749</v>
      </c>
      <c r="WB1462" t="s">
        <v>749</v>
      </c>
      <c r="WC1462" t="s">
        <v>749</v>
      </c>
      <c r="WD1462" t="s">
        <v>749</v>
      </c>
      <c r="WE1462" t="s">
        <v>749</v>
      </c>
      <c r="WF1462" t="s">
        <v>749</v>
      </c>
      <c r="WG1462" t="s">
        <v>749</v>
      </c>
      <c r="WH1462" t="s">
        <v>749</v>
      </c>
      <c r="WI1462" t="s">
        <v>749</v>
      </c>
      <c r="WJ1462" t="s">
        <v>749</v>
      </c>
      <c r="WK1462" t="s">
        <v>749</v>
      </c>
      <c r="WL1462" t="s">
        <v>749</v>
      </c>
      <c r="WM1462" t="s">
        <v>749</v>
      </c>
      <c r="WN1462" t="s">
        <v>749</v>
      </c>
      <c r="WO1462" t="s">
        <v>749</v>
      </c>
      <c r="WP1462" t="s">
        <v>749</v>
      </c>
      <c r="WQ1462" t="s">
        <v>749</v>
      </c>
      <c r="WR1462" t="s">
        <v>749</v>
      </c>
      <c r="WS1462" t="s">
        <v>749</v>
      </c>
      <c r="WT1462" t="s">
        <v>749</v>
      </c>
      <c r="WU1462" t="s">
        <v>749</v>
      </c>
      <c r="WV1462" t="s">
        <v>749</v>
      </c>
      <c r="WW1462" t="s">
        <v>749</v>
      </c>
      <c r="WX1462" t="s">
        <v>749</v>
      </c>
      <c r="WY1462" t="s">
        <v>749</v>
      </c>
      <c r="WZ1462" t="s">
        <v>749</v>
      </c>
      <c r="XA1462" t="s">
        <v>749</v>
      </c>
      <c r="XB1462" t="s">
        <v>749</v>
      </c>
      <c r="XC1462" t="s">
        <v>749</v>
      </c>
      <c r="XD1462" t="s">
        <v>749</v>
      </c>
      <c r="XE1462" t="s">
        <v>749</v>
      </c>
      <c r="XF1462" t="s">
        <v>749</v>
      </c>
      <c r="XG1462" t="s">
        <v>749</v>
      </c>
      <c r="XH1462" t="s">
        <v>749</v>
      </c>
      <c r="XI1462" t="s">
        <v>749</v>
      </c>
      <c r="XJ1462" t="s">
        <v>749</v>
      </c>
      <c r="XK1462" t="s">
        <v>749</v>
      </c>
      <c r="XL1462" t="s">
        <v>749</v>
      </c>
      <c r="XM1462" t="s">
        <v>749</v>
      </c>
      <c r="XN1462" t="s">
        <v>749</v>
      </c>
      <c r="XO1462" t="s">
        <v>749</v>
      </c>
      <c r="XP1462" t="s">
        <v>749</v>
      </c>
      <c r="XQ1462" t="s">
        <v>749</v>
      </c>
      <c r="XR1462" t="s">
        <v>749</v>
      </c>
      <c r="XS1462" t="s">
        <v>749</v>
      </c>
      <c r="XT1462" t="s">
        <v>749</v>
      </c>
      <c r="XU1462" t="s">
        <v>749</v>
      </c>
      <c r="XV1462" t="s">
        <v>749</v>
      </c>
      <c r="XW1462" t="s">
        <v>749</v>
      </c>
      <c r="XX1462" t="s">
        <v>749</v>
      </c>
      <c r="XY1462" t="s">
        <v>749</v>
      </c>
      <c r="XZ1462" t="s">
        <v>749</v>
      </c>
      <c r="YA1462" t="s">
        <v>749</v>
      </c>
      <c r="YB1462" t="s">
        <v>749</v>
      </c>
      <c r="YC1462" t="s">
        <v>749</v>
      </c>
      <c r="YD1462" t="s">
        <v>749</v>
      </c>
      <c r="YE1462" t="s">
        <v>749</v>
      </c>
      <c r="YF1462" t="s">
        <v>749</v>
      </c>
      <c r="YG1462" t="s">
        <v>749</v>
      </c>
      <c r="YH1462" t="s">
        <v>749</v>
      </c>
      <c r="YI1462" t="s">
        <v>749</v>
      </c>
      <c r="YJ1462" t="s">
        <v>749</v>
      </c>
      <c r="YK1462" t="s">
        <v>749</v>
      </c>
      <c r="YL1462" t="s">
        <v>749</v>
      </c>
      <c r="YM1462" t="s">
        <v>749</v>
      </c>
      <c r="YN1462" t="s">
        <v>749</v>
      </c>
      <c r="YO1462" t="s">
        <v>749</v>
      </c>
      <c r="YP1462" t="s">
        <v>749</v>
      </c>
      <c r="YQ1462" t="s">
        <v>749</v>
      </c>
      <c r="YR1462" t="s">
        <v>749</v>
      </c>
      <c r="YS1462" t="s">
        <v>749</v>
      </c>
      <c r="YT1462" t="s">
        <v>749</v>
      </c>
      <c r="YU1462" t="s">
        <v>749</v>
      </c>
      <c r="YV1462" t="s">
        <v>749</v>
      </c>
      <c r="YW1462" t="s">
        <v>749</v>
      </c>
      <c r="YX1462" t="s">
        <v>749</v>
      </c>
      <c r="YY1462" t="s">
        <v>749</v>
      </c>
      <c r="YZ1462" t="s">
        <v>749</v>
      </c>
      <c r="ZA1462" t="s">
        <v>749</v>
      </c>
      <c r="ZB1462" t="s">
        <v>749</v>
      </c>
      <c r="ZC1462" t="s">
        <v>749</v>
      </c>
      <c r="ZD1462" t="s">
        <v>749</v>
      </c>
      <c r="ZE1462" t="s">
        <v>749</v>
      </c>
      <c r="ZF1462" t="s">
        <v>749</v>
      </c>
      <c r="ZG1462" t="s">
        <v>749</v>
      </c>
      <c r="ZH1462" t="s">
        <v>749</v>
      </c>
      <c r="ZI1462" t="s">
        <v>749</v>
      </c>
      <c r="ZJ1462" t="s">
        <v>749</v>
      </c>
      <c r="ZK1462" t="s">
        <v>749</v>
      </c>
      <c r="ZL1462" t="s">
        <v>749</v>
      </c>
      <c r="ZM1462" t="s">
        <v>749</v>
      </c>
      <c r="ZN1462" t="s">
        <v>749</v>
      </c>
      <c r="ZO1462" t="s">
        <v>749</v>
      </c>
      <c r="ZP1462" t="s">
        <v>749</v>
      </c>
      <c r="ZQ1462" t="s">
        <v>749</v>
      </c>
      <c r="ZR1462" t="s">
        <v>749</v>
      </c>
      <c r="ZS1462" t="s">
        <v>749</v>
      </c>
      <c r="ZT1462" t="s">
        <v>749</v>
      </c>
      <c r="ZU1462" t="s">
        <v>749</v>
      </c>
      <c r="ZV1462" t="s">
        <v>749</v>
      </c>
      <c r="ZW1462" t="s">
        <v>749</v>
      </c>
      <c r="ZX1462" t="s">
        <v>749</v>
      </c>
      <c r="ZY1462" t="s">
        <v>749</v>
      </c>
      <c r="ZZ1462" t="s">
        <v>749</v>
      </c>
      <c r="AAA1462" t="s">
        <v>749</v>
      </c>
      <c r="AAB1462" t="s">
        <v>749</v>
      </c>
      <c r="AAC1462" t="s">
        <v>749</v>
      </c>
      <c r="AAD1462" t="s">
        <v>749</v>
      </c>
      <c r="AAE1462" t="s">
        <v>749</v>
      </c>
      <c r="AAF1462" t="s">
        <v>749</v>
      </c>
      <c r="AAG1462" t="s">
        <v>749</v>
      </c>
      <c r="AAH1462" t="s">
        <v>749</v>
      </c>
      <c r="AAI1462" t="s">
        <v>749</v>
      </c>
      <c r="AAJ1462" t="s">
        <v>749</v>
      </c>
      <c r="AAK1462" t="s">
        <v>749</v>
      </c>
      <c r="AAL1462" t="s">
        <v>749</v>
      </c>
      <c r="AAM1462" t="s">
        <v>749</v>
      </c>
      <c r="AAN1462" t="s">
        <v>749</v>
      </c>
      <c r="AAO1462" t="s">
        <v>749</v>
      </c>
      <c r="AAP1462" t="s">
        <v>749</v>
      </c>
      <c r="AAQ1462" t="s">
        <v>749</v>
      </c>
      <c r="AAR1462" t="s">
        <v>749</v>
      </c>
      <c r="AAS1462" t="s">
        <v>749</v>
      </c>
      <c r="AAT1462" t="s">
        <v>749</v>
      </c>
      <c r="AAU1462" t="s">
        <v>749</v>
      </c>
      <c r="AAV1462" t="s">
        <v>749</v>
      </c>
      <c r="AAW1462" t="s">
        <v>749</v>
      </c>
      <c r="AAX1462" t="s">
        <v>749</v>
      </c>
      <c r="AAY1462" t="s">
        <v>749</v>
      </c>
      <c r="AAZ1462" t="s">
        <v>749</v>
      </c>
      <c r="ABA1462" t="s">
        <v>749</v>
      </c>
      <c r="ABB1462" t="s">
        <v>749</v>
      </c>
      <c r="ABC1462" t="s">
        <v>749</v>
      </c>
      <c r="ABD1462" t="s">
        <v>749</v>
      </c>
      <c r="ABE1462" t="s">
        <v>749</v>
      </c>
      <c r="ABF1462" t="s">
        <v>749</v>
      </c>
      <c r="ABG1462" t="s">
        <v>749</v>
      </c>
      <c r="ABH1462" t="s">
        <v>749</v>
      </c>
      <c r="ABI1462" t="s">
        <v>749</v>
      </c>
      <c r="ABJ1462" t="s">
        <v>749</v>
      </c>
      <c r="ABK1462" t="s">
        <v>749</v>
      </c>
      <c r="ABL1462" t="s">
        <v>749</v>
      </c>
    </row>
    <row r="1463" spans="1:740">
      <c r="A1463" t="s">
        <v>6334</v>
      </c>
      <c r="B1463" t="s">
        <v>6334</v>
      </c>
      <c r="C1463" t="s">
        <v>5946</v>
      </c>
      <c r="D1463" t="s">
        <v>6334</v>
      </c>
      <c r="E1463" t="s">
        <v>837</v>
      </c>
      <c r="F1463" t="s">
        <v>749</v>
      </c>
      <c r="G1463" t="s">
        <v>6335</v>
      </c>
      <c r="H1463" t="s">
        <v>749</v>
      </c>
      <c r="I1463" t="s">
        <v>747</v>
      </c>
      <c r="J1463" s="1">
        <v>0</v>
      </c>
      <c r="K1463" t="s">
        <v>6324</v>
      </c>
      <c r="L1463" t="s">
        <v>1026</v>
      </c>
      <c r="M1463" s="1">
        <v>0</v>
      </c>
      <c r="N1463" t="s">
        <v>749</v>
      </c>
      <c r="O1463" t="s">
        <v>750</v>
      </c>
      <c r="P1463" t="s">
        <v>1027</v>
      </c>
      <c r="Q1463" t="s">
        <v>752</v>
      </c>
      <c r="R1463" t="s">
        <v>1028</v>
      </c>
      <c r="S1463" t="s">
        <v>1029</v>
      </c>
      <c r="T1463" t="s">
        <v>1030</v>
      </c>
      <c r="U1463" t="s">
        <v>1031</v>
      </c>
      <c r="V1463" t="s">
        <v>1032</v>
      </c>
      <c r="W1463" t="s">
        <v>1033</v>
      </c>
      <c r="X1463" t="s">
        <v>1034</v>
      </c>
      <c r="Y1463" t="s">
        <v>1035</v>
      </c>
      <c r="Z1463" t="s">
        <v>1036</v>
      </c>
      <c r="AA1463" t="s">
        <v>1037</v>
      </c>
      <c r="AB1463" t="s">
        <v>1038</v>
      </c>
      <c r="AC1463" t="s">
        <v>1039</v>
      </c>
      <c r="AD1463" t="s">
        <v>1040</v>
      </c>
      <c r="AE1463" t="s">
        <v>1041</v>
      </c>
      <c r="AF1463" t="s">
        <v>1042</v>
      </c>
      <c r="AG1463" t="s">
        <v>1043</v>
      </c>
      <c r="AH1463" t="s">
        <v>1044</v>
      </c>
      <c r="AI1463" t="s">
        <v>1045</v>
      </c>
      <c r="AJ1463" t="s">
        <v>1046</v>
      </c>
      <c r="AK1463" t="s">
        <v>1047</v>
      </c>
      <c r="AL1463" t="s">
        <v>1048</v>
      </c>
      <c r="AM1463" t="s">
        <v>1049</v>
      </c>
      <c r="AN1463" t="s">
        <v>1050</v>
      </c>
      <c r="AO1463" t="s">
        <v>1051</v>
      </c>
      <c r="AP1463" t="s">
        <v>1052</v>
      </c>
      <c r="AQ1463" t="s">
        <v>1053</v>
      </c>
      <c r="AR1463" t="s">
        <v>1054</v>
      </c>
      <c r="AS1463" t="s">
        <v>749</v>
      </c>
      <c r="AT1463" t="s">
        <v>749</v>
      </c>
      <c r="AU1463" t="s">
        <v>749</v>
      </c>
      <c r="AV1463" t="s">
        <v>749</v>
      </c>
      <c r="AW1463" t="s">
        <v>749</v>
      </c>
      <c r="AX1463" t="s">
        <v>749</v>
      </c>
      <c r="AY1463" t="s">
        <v>749</v>
      </c>
      <c r="AZ1463" t="s">
        <v>749</v>
      </c>
      <c r="BA1463" t="s">
        <v>749</v>
      </c>
      <c r="BB1463" t="s">
        <v>749</v>
      </c>
      <c r="BC1463" t="s">
        <v>749</v>
      </c>
      <c r="BD1463" t="s">
        <v>749</v>
      </c>
      <c r="BE1463" t="s">
        <v>749</v>
      </c>
      <c r="BF1463" t="s">
        <v>749</v>
      </c>
      <c r="BG1463" t="s">
        <v>749</v>
      </c>
      <c r="BH1463" t="s">
        <v>749</v>
      </c>
      <c r="BI1463" t="s">
        <v>749</v>
      </c>
      <c r="BJ1463" t="s">
        <v>749</v>
      </c>
      <c r="BK1463" t="s">
        <v>749</v>
      </c>
      <c r="BL1463" t="s">
        <v>749</v>
      </c>
      <c r="BM1463" t="s">
        <v>749</v>
      </c>
      <c r="BN1463" t="s">
        <v>749</v>
      </c>
      <c r="BO1463" t="s">
        <v>749</v>
      </c>
      <c r="BP1463" t="s">
        <v>749</v>
      </c>
      <c r="BQ1463" t="s">
        <v>749</v>
      </c>
      <c r="BR1463" t="s">
        <v>749</v>
      </c>
      <c r="BS1463" t="s">
        <v>749</v>
      </c>
      <c r="BT1463" t="s">
        <v>749</v>
      </c>
      <c r="BU1463" t="s">
        <v>749</v>
      </c>
      <c r="BV1463" t="s">
        <v>749</v>
      </c>
      <c r="BW1463" t="s">
        <v>749</v>
      </c>
      <c r="BX1463" t="s">
        <v>749</v>
      </c>
      <c r="BY1463" t="s">
        <v>749</v>
      </c>
      <c r="BZ1463" t="s">
        <v>749</v>
      </c>
      <c r="CA1463" t="s">
        <v>749</v>
      </c>
      <c r="CB1463" t="s">
        <v>749</v>
      </c>
      <c r="CC1463" t="s">
        <v>749</v>
      </c>
      <c r="CD1463" t="s">
        <v>749</v>
      </c>
      <c r="CE1463" t="s">
        <v>749</v>
      </c>
      <c r="CF1463" t="s">
        <v>749</v>
      </c>
      <c r="CG1463" t="s">
        <v>749</v>
      </c>
      <c r="CH1463" t="s">
        <v>749</v>
      </c>
      <c r="CI1463" t="s">
        <v>749</v>
      </c>
      <c r="CJ1463" t="s">
        <v>749</v>
      </c>
      <c r="CK1463" t="s">
        <v>749</v>
      </c>
      <c r="CL1463" t="s">
        <v>749</v>
      </c>
      <c r="CM1463" t="s">
        <v>749</v>
      </c>
      <c r="CN1463" t="s">
        <v>749</v>
      </c>
      <c r="CO1463" t="s">
        <v>749</v>
      </c>
      <c r="CP1463" t="s">
        <v>749</v>
      </c>
      <c r="CQ1463" t="s">
        <v>749</v>
      </c>
      <c r="CR1463" t="s">
        <v>749</v>
      </c>
      <c r="CS1463" t="s">
        <v>749</v>
      </c>
      <c r="CT1463" t="s">
        <v>749</v>
      </c>
      <c r="CU1463" t="s">
        <v>749</v>
      </c>
      <c r="CV1463" t="s">
        <v>749</v>
      </c>
      <c r="CW1463" t="s">
        <v>749</v>
      </c>
      <c r="CX1463" t="s">
        <v>749</v>
      </c>
      <c r="CY1463" t="s">
        <v>749</v>
      </c>
      <c r="CZ1463" t="s">
        <v>749</v>
      </c>
      <c r="DA1463" t="s">
        <v>749</v>
      </c>
      <c r="DB1463" t="s">
        <v>749</v>
      </c>
      <c r="DC1463" t="s">
        <v>749</v>
      </c>
      <c r="DD1463" t="s">
        <v>749</v>
      </c>
      <c r="DE1463" t="s">
        <v>749</v>
      </c>
      <c r="DF1463" t="s">
        <v>749</v>
      </c>
      <c r="DG1463" t="s">
        <v>749</v>
      </c>
      <c r="DH1463" t="s">
        <v>749</v>
      </c>
      <c r="DI1463" t="s">
        <v>749</v>
      </c>
      <c r="DJ1463" t="s">
        <v>749</v>
      </c>
      <c r="DK1463" t="s">
        <v>749</v>
      </c>
      <c r="DL1463" t="s">
        <v>749</v>
      </c>
      <c r="DM1463" t="s">
        <v>749</v>
      </c>
      <c r="DN1463" t="s">
        <v>749</v>
      </c>
      <c r="DO1463" t="s">
        <v>749</v>
      </c>
      <c r="DP1463" t="s">
        <v>749</v>
      </c>
      <c r="DQ1463" t="s">
        <v>749</v>
      </c>
      <c r="DR1463" t="s">
        <v>749</v>
      </c>
      <c r="DS1463" t="s">
        <v>749</v>
      </c>
      <c r="DT1463" t="s">
        <v>749</v>
      </c>
      <c r="DU1463" t="s">
        <v>749</v>
      </c>
      <c r="DV1463" t="s">
        <v>749</v>
      </c>
      <c r="DW1463" t="s">
        <v>749</v>
      </c>
      <c r="DX1463" t="s">
        <v>749</v>
      </c>
      <c r="DY1463" t="s">
        <v>749</v>
      </c>
      <c r="DZ1463" t="s">
        <v>749</v>
      </c>
      <c r="EA1463" t="s">
        <v>749</v>
      </c>
      <c r="EB1463" t="s">
        <v>749</v>
      </c>
      <c r="EC1463" t="s">
        <v>749</v>
      </c>
      <c r="ED1463" t="s">
        <v>749</v>
      </c>
      <c r="EE1463" t="s">
        <v>749</v>
      </c>
      <c r="EF1463" t="s">
        <v>749</v>
      </c>
      <c r="EG1463" t="s">
        <v>749</v>
      </c>
      <c r="EH1463" t="s">
        <v>749</v>
      </c>
      <c r="EI1463" t="s">
        <v>749</v>
      </c>
      <c r="EJ1463" t="s">
        <v>749</v>
      </c>
      <c r="EK1463" t="s">
        <v>749</v>
      </c>
      <c r="EL1463" t="s">
        <v>749</v>
      </c>
      <c r="EM1463" t="s">
        <v>749</v>
      </c>
      <c r="EN1463" t="s">
        <v>749</v>
      </c>
      <c r="EO1463" t="s">
        <v>749</v>
      </c>
      <c r="EP1463" t="s">
        <v>749</v>
      </c>
      <c r="EQ1463" t="s">
        <v>749</v>
      </c>
      <c r="ER1463" t="s">
        <v>749</v>
      </c>
      <c r="ES1463" t="s">
        <v>749</v>
      </c>
      <c r="ET1463" t="s">
        <v>749</v>
      </c>
      <c r="EU1463" t="s">
        <v>749</v>
      </c>
      <c r="EV1463" t="s">
        <v>749</v>
      </c>
      <c r="EW1463" t="s">
        <v>749</v>
      </c>
      <c r="EX1463" t="s">
        <v>749</v>
      </c>
      <c r="EY1463" t="s">
        <v>749</v>
      </c>
      <c r="EZ1463" t="s">
        <v>749</v>
      </c>
      <c r="FA1463" t="s">
        <v>749</v>
      </c>
      <c r="FB1463" t="s">
        <v>749</v>
      </c>
      <c r="FC1463" t="s">
        <v>749</v>
      </c>
      <c r="FD1463" t="s">
        <v>749</v>
      </c>
      <c r="FE1463" t="s">
        <v>749</v>
      </c>
      <c r="FF1463" t="s">
        <v>749</v>
      </c>
      <c r="FG1463" t="s">
        <v>749</v>
      </c>
      <c r="FH1463" t="s">
        <v>749</v>
      </c>
      <c r="FI1463" t="s">
        <v>749</v>
      </c>
      <c r="FJ1463" t="s">
        <v>749</v>
      </c>
      <c r="FK1463" t="s">
        <v>749</v>
      </c>
      <c r="FL1463" t="s">
        <v>749</v>
      </c>
      <c r="FM1463" t="s">
        <v>749</v>
      </c>
      <c r="FN1463" t="s">
        <v>749</v>
      </c>
      <c r="FO1463" t="s">
        <v>749</v>
      </c>
      <c r="FP1463" t="s">
        <v>749</v>
      </c>
      <c r="FQ1463" t="s">
        <v>749</v>
      </c>
      <c r="FR1463" t="s">
        <v>749</v>
      </c>
      <c r="FS1463" t="s">
        <v>749</v>
      </c>
      <c r="FT1463" t="s">
        <v>749</v>
      </c>
      <c r="FU1463" t="s">
        <v>749</v>
      </c>
      <c r="FV1463" t="s">
        <v>749</v>
      </c>
      <c r="FW1463" t="s">
        <v>749</v>
      </c>
      <c r="FX1463" t="s">
        <v>749</v>
      </c>
      <c r="FY1463" t="s">
        <v>749</v>
      </c>
      <c r="FZ1463" t="s">
        <v>749</v>
      </c>
      <c r="GA1463" t="s">
        <v>749</v>
      </c>
      <c r="GB1463" t="s">
        <v>749</v>
      </c>
      <c r="GC1463" t="s">
        <v>749</v>
      </c>
      <c r="GD1463" t="s">
        <v>749</v>
      </c>
      <c r="GE1463" t="s">
        <v>749</v>
      </c>
      <c r="GF1463" t="s">
        <v>749</v>
      </c>
      <c r="GG1463" t="s">
        <v>749</v>
      </c>
      <c r="GH1463" t="s">
        <v>749</v>
      </c>
      <c r="GI1463" t="s">
        <v>749</v>
      </c>
      <c r="GJ1463" t="s">
        <v>749</v>
      </c>
      <c r="GK1463" t="s">
        <v>749</v>
      </c>
      <c r="GL1463" t="s">
        <v>749</v>
      </c>
      <c r="GM1463" t="s">
        <v>749</v>
      </c>
      <c r="GN1463" t="s">
        <v>749</v>
      </c>
      <c r="GO1463" t="s">
        <v>749</v>
      </c>
      <c r="GP1463" t="s">
        <v>749</v>
      </c>
      <c r="GQ1463" t="s">
        <v>749</v>
      </c>
      <c r="GR1463" t="s">
        <v>749</v>
      </c>
      <c r="GS1463" t="s">
        <v>749</v>
      </c>
      <c r="GT1463" t="s">
        <v>749</v>
      </c>
      <c r="GU1463" t="s">
        <v>749</v>
      </c>
      <c r="GV1463" t="s">
        <v>749</v>
      </c>
      <c r="GW1463" t="s">
        <v>749</v>
      </c>
      <c r="GX1463" t="s">
        <v>749</v>
      </c>
      <c r="GY1463" t="s">
        <v>749</v>
      </c>
      <c r="GZ1463" t="s">
        <v>749</v>
      </c>
      <c r="HA1463" t="s">
        <v>749</v>
      </c>
      <c r="HB1463" t="s">
        <v>749</v>
      </c>
      <c r="HC1463" t="s">
        <v>749</v>
      </c>
      <c r="HD1463" t="s">
        <v>749</v>
      </c>
      <c r="HE1463" t="s">
        <v>749</v>
      </c>
      <c r="HF1463" t="s">
        <v>749</v>
      </c>
      <c r="HG1463" t="s">
        <v>749</v>
      </c>
      <c r="HH1463" t="s">
        <v>749</v>
      </c>
      <c r="HI1463" t="s">
        <v>749</v>
      </c>
      <c r="HJ1463" t="s">
        <v>749</v>
      </c>
      <c r="HK1463" t="s">
        <v>749</v>
      </c>
      <c r="HL1463" t="s">
        <v>749</v>
      </c>
      <c r="HM1463" t="s">
        <v>749</v>
      </c>
      <c r="HN1463" t="s">
        <v>749</v>
      </c>
      <c r="HO1463" t="s">
        <v>749</v>
      </c>
      <c r="HP1463" t="s">
        <v>749</v>
      </c>
      <c r="HQ1463" t="s">
        <v>749</v>
      </c>
      <c r="HR1463" t="s">
        <v>749</v>
      </c>
      <c r="HS1463" t="s">
        <v>749</v>
      </c>
      <c r="HT1463" t="s">
        <v>749</v>
      </c>
      <c r="HU1463" t="s">
        <v>749</v>
      </c>
      <c r="HV1463" t="s">
        <v>749</v>
      </c>
      <c r="HW1463" t="s">
        <v>749</v>
      </c>
      <c r="HX1463" t="s">
        <v>749</v>
      </c>
      <c r="HY1463" t="s">
        <v>749</v>
      </c>
      <c r="HZ1463" t="s">
        <v>749</v>
      </c>
      <c r="IA1463" t="s">
        <v>749</v>
      </c>
      <c r="IB1463" t="s">
        <v>749</v>
      </c>
      <c r="IC1463" t="s">
        <v>749</v>
      </c>
      <c r="ID1463" t="s">
        <v>749</v>
      </c>
      <c r="IE1463" t="s">
        <v>749</v>
      </c>
      <c r="IF1463" t="s">
        <v>749</v>
      </c>
      <c r="IG1463" t="s">
        <v>749</v>
      </c>
      <c r="IH1463" t="s">
        <v>749</v>
      </c>
      <c r="II1463" t="s">
        <v>749</v>
      </c>
      <c r="IJ1463" t="s">
        <v>749</v>
      </c>
      <c r="IK1463" t="s">
        <v>749</v>
      </c>
      <c r="IL1463" t="s">
        <v>749</v>
      </c>
      <c r="IM1463" t="s">
        <v>749</v>
      </c>
      <c r="IN1463" t="s">
        <v>749</v>
      </c>
      <c r="IO1463" t="s">
        <v>749</v>
      </c>
      <c r="IP1463" t="s">
        <v>749</v>
      </c>
      <c r="IQ1463" t="s">
        <v>749</v>
      </c>
      <c r="IR1463" t="s">
        <v>749</v>
      </c>
      <c r="IS1463" t="s">
        <v>749</v>
      </c>
      <c r="IT1463" t="s">
        <v>749</v>
      </c>
      <c r="IU1463" t="s">
        <v>749</v>
      </c>
      <c r="IV1463" t="s">
        <v>749</v>
      </c>
      <c r="IW1463" t="s">
        <v>749</v>
      </c>
      <c r="IX1463" t="s">
        <v>749</v>
      </c>
      <c r="IY1463" t="s">
        <v>749</v>
      </c>
      <c r="IZ1463" t="s">
        <v>749</v>
      </c>
      <c r="JA1463" t="s">
        <v>749</v>
      </c>
      <c r="JB1463" t="s">
        <v>749</v>
      </c>
      <c r="JC1463" t="s">
        <v>749</v>
      </c>
      <c r="JD1463" t="s">
        <v>749</v>
      </c>
      <c r="JE1463" t="s">
        <v>749</v>
      </c>
      <c r="JF1463" t="s">
        <v>749</v>
      </c>
      <c r="JG1463" t="s">
        <v>749</v>
      </c>
      <c r="JH1463" t="s">
        <v>749</v>
      </c>
      <c r="JI1463" t="s">
        <v>749</v>
      </c>
      <c r="JJ1463" t="s">
        <v>749</v>
      </c>
      <c r="JK1463" t="s">
        <v>749</v>
      </c>
      <c r="JL1463" t="s">
        <v>749</v>
      </c>
      <c r="JM1463" t="s">
        <v>749</v>
      </c>
      <c r="JN1463" t="s">
        <v>749</v>
      </c>
      <c r="JO1463" t="s">
        <v>749</v>
      </c>
      <c r="JP1463" t="s">
        <v>749</v>
      </c>
      <c r="JQ1463" t="s">
        <v>749</v>
      </c>
      <c r="JR1463" t="s">
        <v>749</v>
      </c>
      <c r="JS1463" t="s">
        <v>749</v>
      </c>
      <c r="JT1463" t="s">
        <v>749</v>
      </c>
      <c r="JU1463" t="s">
        <v>749</v>
      </c>
      <c r="JV1463" t="s">
        <v>749</v>
      </c>
      <c r="JW1463" t="s">
        <v>749</v>
      </c>
      <c r="JX1463" t="s">
        <v>749</v>
      </c>
      <c r="JY1463" t="s">
        <v>749</v>
      </c>
      <c r="JZ1463" t="s">
        <v>749</v>
      </c>
      <c r="KA1463" t="s">
        <v>749</v>
      </c>
      <c r="KB1463" t="s">
        <v>749</v>
      </c>
      <c r="KC1463" t="s">
        <v>749</v>
      </c>
      <c r="KD1463" t="s">
        <v>749</v>
      </c>
      <c r="KE1463" t="s">
        <v>749</v>
      </c>
      <c r="KF1463" t="s">
        <v>749</v>
      </c>
      <c r="KG1463" t="s">
        <v>749</v>
      </c>
      <c r="KH1463" t="s">
        <v>749</v>
      </c>
      <c r="KI1463" t="s">
        <v>749</v>
      </c>
      <c r="KJ1463" t="s">
        <v>749</v>
      </c>
      <c r="KK1463" t="s">
        <v>749</v>
      </c>
      <c r="KL1463" t="s">
        <v>749</v>
      </c>
      <c r="KM1463" t="s">
        <v>749</v>
      </c>
      <c r="KN1463" t="s">
        <v>749</v>
      </c>
      <c r="KO1463" t="s">
        <v>749</v>
      </c>
      <c r="KP1463" t="s">
        <v>749</v>
      </c>
      <c r="KQ1463" t="s">
        <v>749</v>
      </c>
      <c r="KR1463" t="s">
        <v>749</v>
      </c>
      <c r="KS1463" t="s">
        <v>749</v>
      </c>
      <c r="KT1463" t="s">
        <v>749</v>
      </c>
      <c r="KU1463" t="s">
        <v>749</v>
      </c>
      <c r="KV1463" t="s">
        <v>749</v>
      </c>
      <c r="KW1463" t="s">
        <v>749</v>
      </c>
      <c r="KX1463" t="s">
        <v>749</v>
      </c>
      <c r="KY1463" t="s">
        <v>749</v>
      </c>
      <c r="KZ1463" t="s">
        <v>749</v>
      </c>
      <c r="LA1463" t="s">
        <v>749</v>
      </c>
      <c r="LB1463" t="s">
        <v>749</v>
      </c>
      <c r="LC1463" t="s">
        <v>749</v>
      </c>
      <c r="LD1463" t="s">
        <v>749</v>
      </c>
      <c r="LE1463" t="s">
        <v>749</v>
      </c>
      <c r="LF1463" t="s">
        <v>749</v>
      </c>
      <c r="LG1463" t="s">
        <v>749</v>
      </c>
      <c r="LH1463" t="s">
        <v>749</v>
      </c>
      <c r="LI1463" t="s">
        <v>749</v>
      </c>
      <c r="LJ1463" t="s">
        <v>749</v>
      </c>
      <c r="LK1463" t="s">
        <v>749</v>
      </c>
      <c r="LL1463" t="s">
        <v>749</v>
      </c>
      <c r="LM1463" t="s">
        <v>749</v>
      </c>
      <c r="LN1463" t="s">
        <v>749</v>
      </c>
      <c r="LO1463" t="s">
        <v>749</v>
      </c>
      <c r="LP1463" t="s">
        <v>749</v>
      </c>
      <c r="LQ1463" t="s">
        <v>749</v>
      </c>
      <c r="LR1463" t="s">
        <v>749</v>
      </c>
      <c r="LS1463" t="s">
        <v>749</v>
      </c>
      <c r="LT1463" t="s">
        <v>749</v>
      </c>
      <c r="LU1463" t="s">
        <v>749</v>
      </c>
      <c r="LV1463" t="s">
        <v>749</v>
      </c>
      <c r="LW1463" t="s">
        <v>749</v>
      </c>
      <c r="LX1463" t="s">
        <v>749</v>
      </c>
      <c r="LY1463" t="s">
        <v>749</v>
      </c>
      <c r="LZ1463" t="s">
        <v>749</v>
      </c>
      <c r="MA1463" t="s">
        <v>749</v>
      </c>
      <c r="MB1463" t="s">
        <v>749</v>
      </c>
      <c r="MC1463" t="s">
        <v>749</v>
      </c>
      <c r="MD1463" t="s">
        <v>749</v>
      </c>
      <c r="ME1463" t="s">
        <v>749</v>
      </c>
      <c r="MF1463" t="s">
        <v>749</v>
      </c>
      <c r="MG1463" t="s">
        <v>749</v>
      </c>
      <c r="MH1463" t="s">
        <v>749</v>
      </c>
      <c r="MI1463" t="s">
        <v>749</v>
      </c>
      <c r="MJ1463" t="s">
        <v>749</v>
      </c>
      <c r="MK1463" t="s">
        <v>749</v>
      </c>
      <c r="ML1463" t="s">
        <v>749</v>
      </c>
      <c r="MM1463" t="s">
        <v>749</v>
      </c>
      <c r="MN1463" t="s">
        <v>749</v>
      </c>
      <c r="MO1463" t="s">
        <v>749</v>
      </c>
      <c r="MP1463" t="s">
        <v>749</v>
      </c>
      <c r="MQ1463" t="s">
        <v>749</v>
      </c>
      <c r="MR1463" t="s">
        <v>749</v>
      </c>
      <c r="MS1463" t="s">
        <v>749</v>
      </c>
      <c r="MT1463" t="s">
        <v>749</v>
      </c>
      <c r="MU1463" t="s">
        <v>749</v>
      </c>
      <c r="MV1463" t="s">
        <v>749</v>
      </c>
      <c r="MW1463" t="s">
        <v>749</v>
      </c>
      <c r="MX1463" t="s">
        <v>749</v>
      </c>
      <c r="MY1463" t="s">
        <v>749</v>
      </c>
      <c r="MZ1463" t="s">
        <v>749</v>
      </c>
      <c r="NA1463" t="s">
        <v>749</v>
      </c>
      <c r="NB1463" t="s">
        <v>749</v>
      </c>
      <c r="NC1463" t="s">
        <v>749</v>
      </c>
      <c r="ND1463" t="s">
        <v>749</v>
      </c>
      <c r="NE1463" t="s">
        <v>749</v>
      </c>
      <c r="NF1463" t="s">
        <v>749</v>
      </c>
      <c r="NG1463" t="s">
        <v>749</v>
      </c>
      <c r="NH1463" t="s">
        <v>749</v>
      </c>
      <c r="NI1463" t="s">
        <v>749</v>
      </c>
      <c r="NJ1463" t="s">
        <v>749</v>
      </c>
      <c r="NK1463" t="s">
        <v>749</v>
      </c>
      <c r="NL1463" t="s">
        <v>749</v>
      </c>
      <c r="NM1463" t="s">
        <v>749</v>
      </c>
      <c r="NN1463" t="s">
        <v>749</v>
      </c>
      <c r="NO1463" t="s">
        <v>749</v>
      </c>
      <c r="NP1463" t="s">
        <v>749</v>
      </c>
      <c r="NQ1463" t="s">
        <v>749</v>
      </c>
      <c r="NR1463" t="s">
        <v>749</v>
      </c>
      <c r="NS1463" t="s">
        <v>749</v>
      </c>
      <c r="NT1463" t="s">
        <v>749</v>
      </c>
      <c r="NU1463" t="s">
        <v>749</v>
      </c>
      <c r="NV1463" t="s">
        <v>749</v>
      </c>
      <c r="NW1463" t="s">
        <v>749</v>
      </c>
      <c r="NX1463" t="s">
        <v>749</v>
      </c>
      <c r="NY1463" t="s">
        <v>749</v>
      </c>
      <c r="NZ1463" t="s">
        <v>749</v>
      </c>
      <c r="OA1463" t="s">
        <v>749</v>
      </c>
      <c r="OB1463" t="s">
        <v>749</v>
      </c>
      <c r="OC1463" t="s">
        <v>749</v>
      </c>
      <c r="OD1463" t="s">
        <v>749</v>
      </c>
      <c r="OE1463" t="s">
        <v>749</v>
      </c>
      <c r="OF1463" t="s">
        <v>749</v>
      </c>
      <c r="OG1463" t="s">
        <v>749</v>
      </c>
      <c r="OH1463" t="s">
        <v>749</v>
      </c>
      <c r="OI1463" t="s">
        <v>749</v>
      </c>
      <c r="OJ1463" t="s">
        <v>749</v>
      </c>
      <c r="OK1463" t="s">
        <v>749</v>
      </c>
      <c r="OL1463" t="s">
        <v>749</v>
      </c>
      <c r="OM1463" t="s">
        <v>749</v>
      </c>
      <c r="ON1463" t="s">
        <v>749</v>
      </c>
      <c r="OO1463" t="s">
        <v>749</v>
      </c>
      <c r="OP1463" t="s">
        <v>749</v>
      </c>
      <c r="OQ1463" t="s">
        <v>749</v>
      </c>
      <c r="OR1463" t="s">
        <v>749</v>
      </c>
      <c r="OS1463" t="s">
        <v>749</v>
      </c>
      <c r="OT1463" t="s">
        <v>749</v>
      </c>
      <c r="OU1463" t="s">
        <v>749</v>
      </c>
      <c r="OV1463" t="s">
        <v>749</v>
      </c>
      <c r="OW1463" t="s">
        <v>749</v>
      </c>
      <c r="OX1463" t="s">
        <v>749</v>
      </c>
      <c r="OY1463" t="s">
        <v>749</v>
      </c>
      <c r="OZ1463" t="s">
        <v>749</v>
      </c>
      <c r="PA1463" t="s">
        <v>749</v>
      </c>
      <c r="PB1463" t="s">
        <v>749</v>
      </c>
      <c r="PC1463" t="s">
        <v>749</v>
      </c>
      <c r="PD1463" t="s">
        <v>749</v>
      </c>
      <c r="PE1463" t="s">
        <v>749</v>
      </c>
      <c r="PF1463" t="s">
        <v>749</v>
      </c>
      <c r="PG1463" t="s">
        <v>749</v>
      </c>
      <c r="PH1463" t="s">
        <v>749</v>
      </c>
      <c r="PI1463" t="s">
        <v>749</v>
      </c>
      <c r="PJ1463" t="s">
        <v>749</v>
      </c>
      <c r="PK1463" t="s">
        <v>749</v>
      </c>
      <c r="PL1463" t="s">
        <v>749</v>
      </c>
      <c r="PM1463" t="s">
        <v>749</v>
      </c>
      <c r="PN1463" t="s">
        <v>749</v>
      </c>
      <c r="PO1463" t="s">
        <v>749</v>
      </c>
      <c r="PP1463" t="s">
        <v>749</v>
      </c>
      <c r="PQ1463" t="s">
        <v>749</v>
      </c>
      <c r="PR1463" t="s">
        <v>749</v>
      </c>
      <c r="PS1463" t="s">
        <v>749</v>
      </c>
      <c r="PT1463" t="s">
        <v>749</v>
      </c>
      <c r="PU1463" t="s">
        <v>749</v>
      </c>
      <c r="PV1463" t="s">
        <v>749</v>
      </c>
      <c r="PW1463" t="s">
        <v>749</v>
      </c>
      <c r="PX1463" t="s">
        <v>749</v>
      </c>
      <c r="PY1463" t="s">
        <v>749</v>
      </c>
      <c r="PZ1463" t="s">
        <v>749</v>
      </c>
      <c r="QA1463" t="s">
        <v>749</v>
      </c>
      <c r="QB1463" t="s">
        <v>749</v>
      </c>
      <c r="QC1463" t="s">
        <v>749</v>
      </c>
      <c r="QD1463" t="s">
        <v>749</v>
      </c>
      <c r="QE1463" t="s">
        <v>749</v>
      </c>
      <c r="QF1463" t="s">
        <v>749</v>
      </c>
      <c r="QG1463" t="s">
        <v>749</v>
      </c>
      <c r="QH1463" t="s">
        <v>749</v>
      </c>
      <c r="QI1463" t="s">
        <v>749</v>
      </c>
      <c r="QJ1463" t="s">
        <v>749</v>
      </c>
      <c r="QK1463" t="s">
        <v>749</v>
      </c>
      <c r="QL1463" t="s">
        <v>749</v>
      </c>
      <c r="QM1463" t="s">
        <v>749</v>
      </c>
      <c r="QN1463" t="s">
        <v>749</v>
      </c>
      <c r="QO1463" t="s">
        <v>749</v>
      </c>
      <c r="QP1463" t="s">
        <v>749</v>
      </c>
      <c r="QQ1463" t="s">
        <v>749</v>
      </c>
      <c r="QR1463" t="s">
        <v>749</v>
      </c>
      <c r="QS1463" t="s">
        <v>749</v>
      </c>
      <c r="QT1463" t="s">
        <v>749</v>
      </c>
      <c r="QU1463" t="s">
        <v>749</v>
      </c>
      <c r="QV1463" t="s">
        <v>749</v>
      </c>
      <c r="QW1463" t="s">
        <v>749</v>
      </c>
      <c r="QX1463" t="s">
        <v>749</v>
      </c>
      <c r="QY1463" t="s">
        <v>749</v>
      </c>
      <c r="QZ1463" t="s">
        <v>749</v>
      </c>
      <c r="RA1463" t="s">
        <v>749</v>
      </c>
      <c r="RB1463" t="s">
        <v>749</v>
      </c>
      <c r="RC1463" t="s">
        <v>749</v>
      </c>
      <c r="RD1463" t="s">
        <v>749</v>
      </c>
      <c r="RE1463" t="s">
        <v>749</v>
      </c>
      <c r="RF1463" t="s">
        <v>749</v>
      </c>
      <c r="RG1463" t="s">
        <v>749</v>
      </c>
      <c r="RH1463" t="s">
        <v>749</v>
      </c>
      <c r="RI1463" t="s">
        <v>749</v>
      </c>
      <c r="RJ1463" t="s">
        <v>749</v>
      </c>
      <c r="RK1463" t="s">
        <v>749</v>
      </c>
      <c r="RL1463" t="s">
        <v>749</v>
      </c>
      <c r="RM1463" t="s">
        <v>749</v>
      </c>
      <c r="RN1463" t="s">
        <v>749</v>
      </c>
      <c r="RO1463" t="s">
        <v>749</v>
      </c>
      <c r="RP1463" t="s">
        <v>749</v>
      </c>
      <c r="RQ1463" t="s">
        <v>749</v>
      </c>
      <c r="RR1463" t="s">
        <v>749</v>
      </c>
      <c r="RS1463" t="s">
        <v>749</v>
      </c>
      <c r="RT1463" t="s">
        <v>749</v>
      </c>
      <c r="RU1463" t="s">
        <v>749</v>
      </c>
      <c r="RV1463" t="s">
        <v>749</v>
      </c>
      <c r="RW1463" t="s">
        <v>749</v>
      </c>
      <c r="RX1463" t="s">
        <v>749</v>
      </c>
      <c r="RY1463" t="s">
        <v>749</v>
      </c>
      <c r="RZ1463" t="s">
        <v>749</v>
      </c>
      <c r="SA1463" t="s">
        <v>749</v>
      </c>
      <c r="SB1463" t="s">
        <v>749</v>
      </c>
      <c r="SC1463" t="s">
        <v>749</v>
      </c>
      <c r="SD1463" t="s">
        <v>749</v>
      </c>
      <c r="SE1463" t="s">
        <v>749</v>
      </c>
      <c r="SF1463" t="s">
        <v>749</v>
      </c>
      <c r="SG1463" t="s">
        <v>749</v>
      </c>
      <c r="SH1463" t="s">
        <v>749</v>
      </c>
      <c r="SI1463" t="s">
        <v>749</v>
      </c>
      <c r="SJ1463" t="s">
        <v>749</v>
      </c>
      <c r="SK1463" t="s">
        <v>749</v>
      </c>
      <c r="SL1463" t="s">
        <v>749</v>
      </c>
      <c r="SM1463" t="s">
        <v>749</v>
      </c>
      <c r="SN1463" t="s">
        <v>749</v>
      </c>
      <c r="SO1463" t="s">
        <v>749</v>
      </c>
      <c r="SP1463" t="s">
        <v>749</v>
      </c>
      <c r="SQ1463" t="s">
        <v>749</v>
      </c>
      <c r="SR1463" t="s">
        <v>749</v>
      </c>
      <c r="SS1463" t="s">
        <v>749</v>
      </c>
      <c r="ST1463" t="s">
        <v>749</v>
      </c>
      <c r="SU1463" t="s">
        <v>749</v>
      </c>
      <c r="SV1463" t="s">
        <v>749</v>
      </c>
      <c r="SW1463" t="s">
        <v>749</v>
      </c>
      <c r="SX1463" t="s">
        <v>749</v>
      </c>
      <c r="SY1463" t="s">
        <v>749</v>
      </c>
      <c r="SZ1463" t="s">
        <v>749</v>
      </c>
      <c r="TA1463" t="s">
        <v>749</v>
      </c>
      <c r="TB1463" t="s">
        <v>749</v>
      </c>
      <c r="TC1463" t="s">
        <v>749</v>
      </c>
      <c r="TD1463" t="s">
        <v>749</v>
      </c>
      <c r="TE1463" t="s">
        <v>749</v>
      </c>
      <c r="TF1463" t="s">
        <v>749</v>
      </c>
      <c r="TG1463" t="s">
        <v>749</v>
      </c>
      <c r="TH1463" t="s">
        <v>749</v>
      </c>
      <c r="TI1463" t="s">
        <v>749</v>
      </c>
      <c r="TJ1463" t="s">
        <v>749</v>
      </c>
      <c r="TK1463" t="s">
        <v>749</v>
      </c>
      <c r="TL1463" t="s">
        <v>749</v>
      </c>
      <c r="TM1463" t="s">
        <v>749</v>
      </c>
      <c r="TN1463" t="s">
        <v>749</v>
      </c>
      <c r="TO1463" t="s">
        <v>749</v>
      </c>
      <c r="TP1463" t="s">
        <v>749</v>
      </c>
      <c r="TQ1463" t="s">
        <v>749</v>
      </c>
      <c r="TR1463" t="s">
        <v>749</v>
      </c>
      <c r="TS1463" t="s">
        <v>749</v>
      </c>
      <c r="TT1463" t="s">
        <v>749</v>
      </c>
      <c r="TU1463" t="s">
        <v>749</v>
      </c>
      <c r="TV1463" t="s">
        <v>749</v>
      </c>
      <c r="TW1463" t="s">
        <v>749</v>
      </c>
      <c r="TX1463" t="s">
        <v>749</v>
      </c>
      <c r="TY1463" t="s">
        <v>749</v>
      </c>
      <c r="TZ1463" t="s">
        <v>749</v>
      </c>
      <c r="UA1463" t="s">
        <v>749</v>
      </c>
      <c r="UB1463" t="s">
        <v>749</v>
      </c>
      <c r="UC1463" t="s">
        <v>749</v>
      </c>
      <c r="UD1463" t="s">
        <v>749</v>
      </c>
      <c r="UE1463" t="s">
        <v>749</v>
      </c>
      <c r="UF1463" t="s">
        <v>749</v>
      </c>
      <c r="UG1463" t="s">
        <v>749</v>
      </c>
      <c r="UH1463" t="s">
        <v>749</v>
      </c>
      <c r="UI1463" t="s">
        <v>749</v>
      </c>
      <c r="UJ1463" t="s">
        <v>749</v>
      </c>
      <c r="UK1463" t="s">
        <v>749</v>
      </c>
      <c r="UL1463" t="s">
        <v>749</v>
      </c>
      <c r="UM1463" t="s">
        <v>749</v>
      </c>
      <c r="UN1463" t="s">
        <v>749</v>
      </c>
      <c r="UO1463" t="s">
        <v>749</v>
      </c>
      <c r="UP1463" t="s">
        <v>749</v>
      </c>
      <c r="UQ1463" t="s">
        <v>749</v>
      </c>
      <c r="UR1463" t="s">
        <v>749</v>
      </c>
      <c r="US1463" t="s">
        <v>749</v>
      </c>
      <c r="UT1463" t="s">
        <v>749</v>
      </c>
      <c r="UU1463" t="s">
        <v>749</v>
      </c>
      <c r="UV1463" t="s">
        <v>749</v>
      </c>
      <c r="UW1463" t="s">
        <v>749</v>
      </c>
      <c r="UX1463" t="s">
        <v>749</v>
      </c>
      <c r="UY1463" t="s">
        <v>749</v>
      </c>
      <c r="UZ1463" t="s">
        <v>749</v>
      </c>
      <c r="VA1463" t="s">
        <v>749</v>
      </c>
      <c r="VB1463" t="s">
        <v>749</v>
      </c>
      <c r="VC1463" t="s">
        <v>749</v>
      </c>
      <c r="VD1463" t="s">
        <v>749</v>
      </c>
      <c r="VE1463" t="s">
        <v>749</v>
      </c>
      <c r="VF1463" t="s">
        <v>749</v>
      </c>
      <c r="VG1463" t="s">
        <v>749</v>
      </c>
      <c r="VH1463" t="s">
        <v>749</v>
      </c>
      <c r="VI1463" t="s">
        <v>749</v>
      </c>
      <c r="VJ1463" t="s">
        <v>749</v>
      </c>
      <c r="VK1463" t="s">
        <v>749</v>
      </c>
      <c r="VL1463" t="s">
        <v>749</v>
      </c>
      <c r="VM1463" t="s">
        <v>749</v>
      </c>
      <c r="VN1463" t="s">
        <v>749</v>
      </c>
      <c r="VO1463" t="s">
        <v>749</v>
      </c>
      <c r="VP1463" t="s">
        <v>749</v>
      </c>
      <c r="VQ1463" t="s">
        <v>749</v>
      </c>
      <c r="VR1463" t="s">
        <v>749</v>
      </c>
      <c r="VS1463" t="s">
        <v>749</v>
      </c>
      <c r="VT1463" t="s">
        <v>749</v>
      </c>
      <c r="VU1463" t="s">
        <v>749</v>
      </c>
      <c r="VV1463" t="s">
        <v>749</v>
      </c>
      <c r="VW1463" t="s">
        <v>749</v>
      </c>
      <c r="VX1463" t="s">
        <v>749</v>
      </c>
      <c r="VY1463" t="s">
        <v>749</v>
      </c>
      <c r="VZ1463" t="s">
        <v>749</v>
      </c>
      <c r="WA1463" t="s">
        <v>749</v>
      </c>
      <c r="WB1463" t="s">
        <v>749</v>
      </c>
      <c r="WC1463" t="s">
        <v>749</v>
      </c>
      <c r="WD1463" t="s">
        <v>749</v>
      </c>
      <c r="WE1463" t="s">
        <v>749</v>
      </c>
      <c r="WF1463" t="s">
        <v>749</v>
      </c>
      <c r="WG1463" t="s">
        <v>749</v>
      </c>
      <c r="WH1463" t="s">
        <v>749</v>
      </c>
      <c r="WI1463" t="s">
        <v>749</v>
      </c>
      <c r="WJ1463" t="s">
        <v>749</v>
      </c>
      <c r="WK1463" t="s">
        <v>749</v>
      </c>
      <c r="WL1463" t="s">
        <v>749</v>
      </c>
      <c r="WM1463" t="s">
        <v>749</v>
      </c>
      <c r="WN1463" t="s">
        <v>749</v>
      </c>
      <c r="WO1463" t="s">
        <v>749</v>
      </c>
      <c r="WP1463" t="s">
        <v>749</v>
      </c>
      <c r="WQ1463" t="s">
        <v>749</v>
      </c>
      <c r="WR1463" t="s">
        <v>749</v>
      </c>
      <c r="WS1463" t="s">
        <v>749</v>
      </c>
      <c r="WT1463" t="s">
        <v>749</v>
      </c>
      <c r="WU1463" t="s">
        <v>749</v>
      </c>
      <c r="WV1463" t="s">
        <v>749</v>
      </c>
      <c r="WW1463" t="s">
        <v>749</v>
      </c>
      <c r="WX1463" t="s">
        <v>749</v>
      </c>
      <c r="WY1463" t="s">
        <v>749</v>
      </c>
      <c r="WZ1463" t="s">
        <v>749</v>
      </c>
      <c r="XA1463" t="s">
        <v>749</v>
      </c>
      <c r="XB1463" t="s">
        <v>749</v>
      </c>
      <c r="XC1463" t="s">
        <v>749</v>
      </c>
      <c r="XD1463" t="s">
        <v>749</v>
      </c>
      <c r="XE1463" t="s">
        <v>749</v>
      </c>
      <c r="XF1463" t="s">
        <v>749</v>
      </c>
      <c r="XG1463" t="s">
        <v>749</v>
      </c>
      <c r="XH1463" t="s">
        <v>749</v>
      </c>
      <c r="XI1463" t="s">
        <v>749</v>
      </c>
      <c r="XJ1463" t="s">
        <v>749</v>
      </c>
      <c r="XK1463" t="s">
        <v>749</v>
      </c>
      <c r="XL1463" t="s">
        <v>749</v>
      </c>
      <c r="XM1463" t="s">
        <v>749</v>
      </c>
      <c r="XN1463" t="s">
        <v>749</v>
      </c>
      <c r="XO1463" t="s">
        <v>749</v>
      </c>
      <c r="XP1463" t="s">
        <v>749</v>
      </c>
      <c r="XQ1463" t="s">
        <v>749</v>
      </c>
      <c r="XR1463" t="s">
        <v>749</v>
      </c>
      <c r="XS1463" t="s">
        <v>749</v>
      </c>
      <c r="XT1463" t="s">
        <v>749</v>
      </c>
      <c r="XU1463" t="s">
        <v>749</v>
      </c>
      <c r="XV1463" t="s">
        <v>749</v>
      </c>
      <c r="XW1463" t="s">
        <v>749</v>
      </c>
      <c r="XX1463" t="s">
        <v>749</v>
      </c>
      <c r="XY1463" t="s">
        <v>749</v>
      </c>
      <c r="XZ1463" t="s">
        <v>749</v>
      </c>
      <c r="YA1463" t="s">
        <v>749</v>
      </c>
      <c r="YB1463" t="s">
        <v>749</v>
      </c>
      <c r="YC1463" t="s">
        <v>749</v>
      </c>
      <c r="YD1463" t="s">
        <v>749</v>
      </c>
      <c r="YE1463" t="s">
        <v>749</v>
      </c>
      <c r="YF1463" t="s">
        <v>749</v>
      </c>
      <c r="YG1463" t="s">
        <v>749</v>
      </c>
      <c r="YH1463" t="s">
        <v>749</v>
      </c>
      <c r="YI1463" t="s">
        <v>749</v>
      </c>
      <c r="YJ1463" t="s">
        <v>749</v>
      </c>
      <c r="YK1463" t="s">
        <v>749</v>
      </c>
      <c r="YL1463" t="s">
        <v>749</v>
      </c>
      <c r="YM1463" t="s">
        <v>749</v>
      </c>
      <c r="YN1463" t="s">
        <v>749</v>
      </c>
      <c r="YO1463" t="s">
        <v>749</v>
      </c>
      <c r="YP1463" t="s">
        <v>749</v>
      </c>
      <c r="YQ1463" t="s">
        <v>749</v>
      </c>
      <c r="YR1463" t="s">
        <v>749</v>
      </c>
      <c r="YS1463" t="s">
        <v>749</v>
      </c>
      <c r="YT1463" t="s">
        <v>749</v>
      </c>
      <c r="YU1463" t="s">
        <v>749</v>
      </c>
      <c r="YV1463" t="s">
        <v>749</v>
      </c>
      <c r="YW1463" t="s">
        <v>749</v>
      </c>
      <c r="YX1463" t="s">
        <v>749</v>
      </c>
      <c r="YY1463" t="s">
        <v>749</v>
      </c>
      <c r="YZ1463" t="s">
        <v>749</v>
      </c>
      <c r="ZA1463" t="s">
        <v>749</v>
      </c>
      <c r="ZB1463" t="s">
        <v>749</v>
      </c>
      <c r="ZC1463" t="s">
        <v>749</v>
      </c>
      <c r="ZD1463" t="s">
        <v>749</v>
      </c>
      <c r="ZE1463" t="s">
        <v>749</v>
      </c>
      <c r="ZF1463" t="s">
        <v>749</v>
      </c>
      <c r="ZG1463" t="s">
        <v>749</v>
      </c>
      <c r="ZH1463" t="s">
        <v>749</v>
      </c>
      <c r="ZI1463" t="s">
        <v>749</v>
      </c>
      <c r="ZJ1463" t="s">
        <v>749</v>
      </c>
      <c r="ZK1463" t="s">
        <v>749</v>
      </c>
      <c r="ZL1463" t="s">
        <v>749</v>
      </c>
      <c r="ZM1463" t="s">
        <v>749</v>
      </c>
      <c r="ZN1463" t="s">
        <v>749</v>
      </c>
      <c r="ZO1463" t="s">
        <v>749</v>
      </c>
      <c r="ZP1463" t="s">
        <v>749</v>
      </c>
      <c r="ZQ1463" t="s">
        <v>749</v>
      </c>
      <c r="ZR1463" t="s">
        <v>749</v>
      </c>
      <c r="ZS1463" t="s">
        <v>749</v>
      </c>
      <c r="ZT1463" t="s">
        <v>749</v>
      </c>
      <c r="ZU1463" t="s">
        <v>749</v>
      </c>
      <c r="ZV1463" t="s">
        <v>749</v>
      </c>
      <c r="ZW1463" t="s">
        <v>749</v>
      </c>
      <c r="ZX1463" t="s">
        <v>749</v>
      </c>
      <c r="ZY1463" t="s">
        <v>749</v>
      </c>
      <c r="ZZ1463" t="s">
        <v>749</v>
      </c>
      <c r="AAA1463" t="s">
        <v>749</v>
      </c>
      <c r="AAB1463" t="s">
        <v>749</v>
      </c>
      <c r="AAC1463" t="s">
        <v>749</v>
      </c>
      <c r="AAD1463" t="s">
        <v>749</v>
      </c>
      <c r="AAE1463" t="s">
        <v>749</v>
      </c>
      <c r="AAF1463" t="s">
        <v>749</v>
      </c>
      <c r="AAG1463" t="s">
        <v>749</v>
      </c>
      <c r="AAH1463" t="s">
        <v>749</v>
      </c>
      <c r="AAI1463" t="s">
        <v>749</v>
      </c>
      <c r="AAJ1463" t="s">
        <v>749</v>
      </c>
      <c r="AAK1463" t="s">
        <v>749</v>
      </c>
      <c r="AAL1463" t="s">
        <v>749</v>
      </c>
      <c r="AAM1463" t="s">
        <v>749</v>
      </c>
      <c r="AAN1463" t="s">
        <v>749</v>
      </c>
      <c r="AAO1463" t="s">
        <v>749</v>
      </c>
      <c r="AAP1463" t="s">
        <v>749</v>
      </c>
      <c r="AAQ1463" t="s">
        <v>749</v>
      </c>
      <c r="AAR1463" t="s">
        <v>749</v>
      </c>
      <c r="AAS1463" t="s">
        <v>749</v>
      </c>
      <c r="AAT1463" t="s">
        <v>749</v>
      </c>
      <c r="AAU1463" t="s">
        <v>749</v>
      </c>
      <c r="AAV1463" t="s">
        <v>749</v>
      </c>
      <c r="AAW1463" t="s">
        <v>749</v>
      </c>
      <c r="AAX1463" t="s">
        <v>749</v>
      </c>
      <c r="AAY1463" t="s">
        <v>749</v>
      </c>
      <c r="AAZ1463" t="s">
        <v>749</v>
      </c>
      <c r="ABA1463" t="s">
        <v>749</v>
      </c>
      <c r="ABB1463" t="s">
        <v>749</v>
      </c>
      <c r="ABC1463" t="s">
        <v>749</v>
      </c>
      <c r="ABD1463" t="s">
        <v>749</v>
      </c>
      <c r="ABE1463" t="s">
        <v>749</v>
      </c>
      <c r="ABF1463" t="s">
        <v>749</v>
      </c>
      <c r="ABG1463" t="s">
        <v>749</v>
      </c>
      <c r="ABH1463" t="s">
        <v>749</v>
      </c>
      <c r="ABI1463" t="s">
        <v>749</v>
      </c>
      <c r="ABJ1463" t="s">
        <v>749</v>
      </c>
      <c r="ABK1463" t="s">
        <v>749</v>
      </c>
      <c r="ABL1463" t="s">
        <v>749</v>
      </c>
    </row>
    <row r="1464" spans="1:740">
      <c r="A1464" t="s">
        <v>6336</v>
      </c>
      <c r="B1464" t="s">
        <v>6336</v>
      </c>
      <c r="C1464" t="s">
        <v>5946</v>
      </c>
      <c r="D1464" t="s">
        <v>6336</v>
      </c>
      <c r="E1464" t="s">
        <v>837</v>
      </c>
      <c r="F1464" t="s">
        <v>749</v>
      </c>
      <c r="G1464" t="s">
        <v>6337</v>
      </c>
      <c r="H1464" t="s">
        <v>749</v>
      </c>
      <c r="I1464" t="s">
        <v>747</v>
      </c>
      <c r="J1464" s="1">
        <v>0</v>
      </c>
      <c r="K1464" t="s">
        <v>6324</v>
      </c>
      <c r="L1464" t="s">
        <v>1026</v>
      </c>
      <c r="M1464" s="1">
        <v>0</v>
      </c>
      <c r="N1464" t="s">
        <v>749</v>
      </c>
      <c r="O1464" t="s">
        <v>750</v>
      </c>
      <c r="P1464" t="s">
        <v>1027</v>
      </c>
      <c r="Q1464" t="s">
        <v>752</v>
      </c>
      <c r="R1464" t="s">
        <v>1028</v>
      </c>
      <c r="S1464" t="s">
        <v>1029</v>
      </c>
      <c r="T1464" t="s">
        <v>1030</v>
      </c>
      <c r="U1464" t="s">
        <v>1031</v>
      </c>
      <c r="V1464" t="s">
        <v>1032</v>
      </c>
      <c r="W1464" t="s">
        <v>1033</v>
      </c>
      <c r="X1464" t="s">
        <v>1034</v>
      </c>
      <c r="Y1464" t="s">
        <v>1035</v>
      </c>
      <c r="Z1464" t="s">
        <v>1036</v>
      </c>
      <c r="AA1464" t="s">
        <v>1037</v>
      </c>
      <c r="AB1464" t="s">
        <v>1038</v>
      </c>
      <c r="AC1464" t="s">
        <v>1039</v>
      </c>
      <c r="AD1464" t="s">
        <v>1040</v>
      </c>
      <c r="AE1464" t="s">
        <v>1041</v>
      </c>
      <c r="AF1464" t="s">
        <v>1042</v>
      </c>
      <c r="AG1464" t="s">
        <v>1043</v>
      </c>
      <c r="AH1464" t="s">
        <v>1044</v>
      </c>
      <c r="AI1464" t="s">
        <v>1045</v>
      </c>
      <c r="AJ1464" t="s">
        <v>1046</v>
      </c>
      <c r="AK1464" t="s">
        <v>1047</v>
      </c>
      <c r="AL1464" t="s">
        <v>1048</v>
      </c>
      <c r="AM1464" t="s">
        <v>1049</v>
      </c>
      <c r="AN1464" t="s">
        <v>1050</v>
      </c>
      <c r="AO1464" t="s">
        <v>1051</v>
      </c>
      <c r="AP1464" t="s">
        <v>1052</v>
      </c>
      <c r="AQ1464" t="s">
        <v>1053</v>
      </c>
      <c r="AR1464" t="s">
        <v>1054</v>
      </c>
      <c r="AS1464" t="s">
        <v>749</v>
      </c>
      <c r="AT1464" t="s">
        <v>749</v>
      </c>
      <c r="AU1464" t="s">
        <v>749</v>
      </c>
      <c r="AV1464" t="s">
        <v>749</v>
      </c>
      <c r="AW1464" t="s">
        <v>749</v>
      </c>
      <c r="AX1464" t="s">
        <v>749</v>
      </c>
      <c r="AY1464" t="s">
        <v>749</v>
      </c>
      <c r="AZ1464" t="s">
        <v>749</v>
      </c>
      <c r="BA1464" t="s">
        <v>749</v>
      </c>
      <c r="BB1464" t="s">
        <v>749</v>
      </c>
      <c r="BC1464" t="s">
        <v>749</v>
      </c>
      <c r="BD1464" t="s">
        <v>749</v>
      </c>
      <c r="BE1464" t="s">
        <v>749</v>
      </c>
      <c r="BF1464" t="s">
        <v>749</v>
      </c>
      <c r="BG1464" t="s">
        <v>749</v>
      </c>
      <c r="BH1464" t="s">
        <v>749</v>
      </c>
      <c r="BI1464" t="s">
        <v>749</v>
      </c>
      <c r="BJ1464" t="s">
        <v>749</v>
      </c>
      <c r="BK1464" t="s">
        <v>749</v>
      </c>
      <c r="BL1464" t="s">
        <v>749</v>
      </c>
      <c r="BM1464" t="s">
        <v>749</v>
      </c>
      <c r="BN1464" t="s">
        <v>749</v>
      </c>
      <c r="BO1464" t="s">
        <v>749</v>
      </c>
      <c r="BP1464" t="s">
        <v>749</v>
      </c>
      <c r="BQ1464" t="s">
        <v>749</v>
      </c>
      <c r="BR1464" t="s">
        <v>749</v>
      </c>
      <c r="BS1464" t="s">
        <v>749</v>
      </c>
      <c r="BT1464" t="s">
        <v>749</v>
      </c>
      <c r="BU1464" t="s">
        <v>749</v>
      </c>
      <c r="BV1464" t="s">
        <v>749</v>
      </c>
      <c r="BW1464" t="s">
        <v>749</v>
      </c>
      <c r="BX1464" t="s">
        <v>749</v>
      </c>
      <c r="BY1464" t="s">
        <v>749</v>
      </c>
      <c r="BZ1464" t="s">
        <v>749</v>
      </c>
      <c r="CA1464" t="s">
        <v>749</v>
      </c>
      <c r="CB1464" t="s">
        <v>749</v>
      </c>
      <c r="CC1464" t="s">
        <v>749</v>
      </c>
      <c r="CD1464" t="s">
        <v>749</v>
      </c>
      <c r="CE1464" t="s">
        <v>749</v>
      </c>
      <c r="CF1464" t="s">
        <v>749</v>
      </c>
      <c r="CG1464" t="s">
        <v>749</v>
      </c>
      <c r="CH1464" t="s">
        <v>749</v>
      </c>
      <c r="CI1464" t="s">
        <v>749</v>
      </c>
      <c r="CJ1464" t="s">
        <v>749</v>
      </c>
      <c r="CK1464" t="s">
        <v>749</v>
      </c>
      <c r="CL1464" t="s">
        <v>749</v>
      </c>
      <c r="CM1464" t="s">
        <v>749</v>
      </c>
      <c r="CN1464" t="s">
        <v>749</v>
      </c>
      <c r="CO1464" t="s">
        <v>749</v>
      </c>
      <c r="CP1464" t="s">
        <v>749</v>
      </c>
      <c r="CQ1464" t="s">
        <v>749</v>
      </c>
      <c r="CR1464" t="s">
        <v>749</v>
      </c>
      <c r="CS1464" t="s">
        <v>749</v>
      </c>
      <c r="CT1464" t="s">
        <v>749</v>
      </c>
      <c r="CU1464" t="s">
        <v>749</v>
      </c>
      <c r="CV1464" t="s">
        <v>749</v>
      </c>
      <c r="CW1464" t="s">
        <v>749</v>
      </c>
      <c r="CX1464" t="s">
        <v>749</v>
      </c>
      <c r="CY1464" t="s">
        <v>749</v>
      </c>
      <c r="CZ1464" t="s">
        <v>749</v>
      </c>
      <c r="DA1464" t="s">
        <v>749</v>
      </c>
      <c r="DB1464" t="s">
        <v>749</v>
      </c>
      <c r="DC1464" t="s">
        <v>749</v>
      </c>
      <c r="DD1464" t="s">
        <v>749</v>
      </c>
      <c r="DE1464" t="s">
        <v>749</v>
      </c>
      <c r="DF1464" t="s">
        <v>749</v>
      </c>
      <c r="DG1464" t="s">
        <v>749</v>
      </c>
      <c r="DH1464" t="s">
        <v>749</v>
      </c>
      <c r="DI1464" t="s">
        <v>749</v>
      </c>
      <c r="DJ1464" t="s">
        <v>749</v>
      </c>
      <c r="DK1464" t="s">
        <v>749</v>
      </c>
      <c r="DL1464" t="s">
        <v>749</v>
      </c>
      <c r="DM1464" t="s">
        <v>749</v>
      </c>
      <c r="DN1464" t="s">
        <v>749</v>
      </c>
      <c r="DO1464" t="s">
        <v>749</v>
      </c>
      <c r="DP1464" t="s">
        <v>749</v>
      </c>
      <c r="DQ1464" t="s">
        <v>749</v>
      </c>
      <c r="DR1464" t="s">
        <v>749</v>
      </c>
      <c r="DS1464" t="s">
        <v>749</v>
      </c>
      <c r="DT1464" t="s">
        <v>749</v>
      </c>
      <c r="DU1464" t="s">
        <v>749</v>
      </c>
      <c r="DV1464" t="s">
        <v>749</v>
      </c>
      <c r="DW1464" t="s">
        <v>749</v>
      </c>
      <c r="DX1464" t="s">
        <v>749</v>
      </c>
      <c r="DY1464" t="s">
        <v>749</v>
      </c>
      <c r="DZ1464" t="s">
        <v>749</v>
      </c>
      <c r="EA1464" t="s">
        <v>749</v>
      </c>
      <c r="EB1464" t="s">
        <v>749</v>
      </c>
      <c r="EC1464" t="s">
        <v>749</v>
      </c>
      <c r="ED1464" t="s">
        <v>749</v>
      </c>
      <c r="EE1464" t="s">
        <v>749</v>
      </c>
      <c r="EF1464" t="s">
        <v>749</v>
      </c>
      <c r="EG1464" t="s">
        <v>749</v>
      </c>
      <c r="EH1464" t="s">
        <v>749</v>
      </c>
      <c r="EI1464" t="s">
        <v>749</v>
      </c>
      <c r="EJ1464" t="s">
        <v>749</v>
      </c>
      <c r="EK1464" t="s">
        <v>749</v>
      </c>
      <c r="EL1464" t="s">
        <v>749</v>
      </c>
      <c r="EM1464" t="s">
        <v>749</v>
      </c>
      <c r="EN1464" t="s">
        <v>749</v>
      </c>
      <c r="EO1464" t="s">
        <v>749</v>
      </c>
      <c r="EP1464" t="s">
        <v>749</v>
      </c>
      <c r="EQ1464" t="s">
        <v>749</v>
      </c>
      <c r="ER1464" t="s">
        <v>749</v>
      </c>
      <c r="ES1464" t="s">
        <v>749</v>
      </c>
      <c r="ET1464" t="s">
        <v>749</v>
      </c>
      <c r="EU1464" t="s">
        <v>749</v>
      </c>
      <c r="EV1464" t="s">
        <v>749</v>
      </c>
      <c r="EW1464" t="s">
        <v>749</v>
      </c>
      <c r="EX1464" t="s">
        <v>749</v>
      </c>
      <c r="EY1464" t="s">
        <v>749</v>
      </c>
      <c r="EZ1464" t="s">
        <v>749</v>
      </c>
      <c r="FA1464" t="s">
        <v>749</v>
      </c>
      <c r="FB1464" t="s">
        <v>749</v>
      </c>
      <c r="FC1464" t="s">
        <v>749</v>
      </c>
      <c r="FD1464" t="s">
        <v>749</v>
      </c>
      <c r="FE1464" t="s">
        <v>749</v>
      </c>
      <c r="FF1464" t="s">
        <v>749</v>
      </c>
      <c r="FG1464" t="s">
        <v>749</v>
      </c>
      <c r="FH1464" t="s">
        <v>749</v>
      </c>
      <c r="FI1464" t="s">
        <v>749</v>
      </c>
      <c r="FJ1464" t="s">
        <v>749</v>
      </c>
      <c r="FK1464" t="s">
        <v>749</v>
      </c>
      <c r="FL1464" t="s">
        <v>749</v>
      </c>
      <c r="FM1464" t="s">
        <v>749</v>
      </c>
      <c r="FN1464" t="s">
        <v>749</v>
      </c>
      <c r="FO1464" t="s">
        <v>749</v>
      </c>
      <c r="FP1464" t="s">
        <v>749</v>
      </c>
      <c r="FQ1464" t="s">
        <v>749</v>
      </c>
      <c r="FR1464" t="s">
        <v>749</v>
      </c>
      <c r="FS1464" t="s">
        <v>749</v>
      </c>
      <c r="FT1464" t="s">
        <v>749</v>
      </c>
      <c r="FU1464" t="s">
        <v>749</v>
      </c>
      <c r="FV1464" t="s">
        <v>749</v>
      </c>
      <c r="FW1464" t="s">
        <v>749</v>
      </c>
      <c r="FX1464" t="s">
        <v>749</v>
      </c>
      <c r="FY1464" t="s">
        <v>749</v>
      </c>
      <c r="FZ1464" t="s">
        <v>749</v>
      </c>
      <c r="GA1464" t="s">
        <v>749</v>
      </c>
      <c r="GB1464" t="s">
        <v>749</v>
      </c>
      <c r="GC1464" t="s">
        <v>749</v>
      </c>
      <c r="GD1464" t="s">
        <v>749</v>
      </c>
      <c r="GE1464" t="s">
        <v>749</v>
      </c>
      <c r="GF1464" t="s">
        <v>749</v>
      </c>
      <c r="GG1464" t="s">
        <v>749</v>
      </c>
      <c r="GH1464" t="s">
        <v>749</v>
      </c>
      <c r="GI1464" t="s">
        <v>749</v>
      </c>
      <c r="GJ1464" t="s">
        <v>749</v>
      </c>
      <c r="GK1464" t="s">
        <v>749</v>
      </c>
      <c r="GL1464" t="s">
        <v>749</v>
      </c>
      <c r="GM1464" t="s">
        <v>749</v>
      </c>
      <c r="GN1464" t="s">
        <v>749</v>
      </c>
      <c r="GO1464" t="s">
        <v>749</v>
      </c>
      <c r="GP1464" t="s">
        <v>749</v>
      </c>
      <c r="GQ1464" t="s">
        <v>749</v>
      </c>
      <c r="GR1464" t="s">
        <v>749</v>
      </c>
      <c r="GS1464" t="s">
        <v>749</v>
      </c>
      <c r="GT1464" t="s">
        <v>749</v>
      </c>
      <c r="GU1464" t="s">
        <v>749</v>
      </c>
      <c r="GV1464" t="s">
        <v>749</v>
      </c>
      <c r="GW1464" t="s">
        <v>749</v>
      </c>
      <c r="GX1464" t="s">
        <v>749</v>
      </c>
      <c r="GY1464" t="s">
        <v>749</v>
      </c>
      <c r="GZ1464" t="s">
        <v>749</v>
      </c>
      <c r="HA1464" t="s">
        <v>749</v>
      </c>
      <c r="HB1464" t="s">
        <v>749</v>
      </c>
      <c r="HC1464" t="s">
        <v>749</v>
      </c>
      <c r="HD1464" t="s">
        <v>749</v>
      </c>
      <c r="HE1464" t="s">
        <v>749</v>
      </c>
      <c r="HF1464" t="s">
        <v>749</v>
      </c>
      <c r="HG1464" t="s">
        <v>749</v>
      </c>
      <c r="HH1464" t="s">
        <v>749</v>
      </c>
      <c r="HI1464" t="s">
        <v>749</v>
      </c>
      <c r="HJ1464" t="s">
        <v>749</v>
      </c>
      <c r="HK1464" t="s">
        <v>749</v>
      </c>
      <c r="HL1464" t="s">
        <v>749</v>
      </c>
      <c r="HM1464" t="s">
        <v>749</v>
      </c>
      <c r="HN1464" t="s">
        <v>749</v>
      </c>
      <c r="HO1464" t="s">
        <v>749</v>
      </c>
      <c r="HP1464" t="s">
        <v>749</v>
      </c>
      <c r="HQ1464" t="s">
        <v>749</v>
      </c>
      <c r="HR1464" t="s">
        <v>749</v>
      </c>
      <c r="HS1464" t="s">
        <v>749</v>
      </c>
      <c r="HT1464" t="s">
        <v>749</v>
      </c>
      <c r="HU1464" t="s">
        <v>749</v>
      </c>
      <c r="HV1464" t="s">
        <v>749</v>
      </c>
      <c r="HW1464" t="s">
        <v>749</v>
      </c>
      <c r="HX1464" t="s">
        <v>749</v>
      </c>
      <c r="HY1464" t="s">
        <v>749</v>
      </c>
      <c r="HZ1464" t="s">
        <v>749</v>
      </c>
      <c r="IA1464" t="s">
        <v>749</v>
      </c>
      <c r="IB1464" t="s">
        <v>749</v>
      </c>
      <c r="IC1464" t="s">
        <v>749</v>
      </c>
      <c r="ID1464" t="s">
        <v>749</v>
      </c>
      <c r="IE1464" t="s">
        <v>749</v>
      </c>
      <c r="IF1464" t="s">
        <v>749</v>
      </c>
      <c r="IG1464" t="s">
        <v>749</v>
      </c>
      <c r="IH1464" t="s">
        <v>749</v>
      </c>
      <c r="II1464" t="s">
        <v>749</v>
      </c>
      <c r="IJ1464" t="s">
        <v>749</v>
      </c>
      <c r="IK1464" t="s">
        <v>749</v>
      </c>
      <c r="IL1464" t="s">
        <v>749</v>
      </c>
      <c r="IM1464" t="s">
        <v>749</v>
      </c>
      <c r="IN1464" t="s">
        <v>749</v>
      </c>
      <c r="IO1464" t="s">
        <v>749</v>
      </c>
      <c r="IP1464" t="s">
        <v>749</v>
      </c>
      <c r="IQ1464" t="s">
        <v>749</v>
      </c>
      <c r="IR1464" t="s">
        <v>749</v>
      </c>
      <c r="IS1464" t="s">
        <v>749</v>
      </c>
      <c r="IT1464" t="s">
        <v>749</v>
      </c>
      <c r="IU1464" t="s">
        <v>749</v>
      </c>
      <c r="IV1464" t="s">
        <v>749</v>
      </c>
      <c r="IW1464" t="s">
        <v>749</v>
      </c>
      <c r="IX1464" t="s">
        <v>749</v>
      </c>
      <c r="IY1464" t="s">
        <v>749</v>
      </c>
      <c r="IZ1464" t="s">
        <v>749</v>
      </c>
      <c r="JA1464" t="s">
        <v>749</v>
      </c>
      <c r="JB1464" t="s">
        <v>749</v>
      </c>
      <c r="JC1464" t="s">
        <v>749</v>
      </c>
      <c r="JD1464" t="s">
        <v>749</v>
      </c>
      <c r="JE1464" t="s">
        <v>749</v>
      </c>
      <c r="JF1464" t="s">
        <v>749</v>
      </c>
      <c r="JG1464" t="s">
        <v>749</v>
      </c>
      <c r="JH1464" t="s">
        <v>749</v>
      </c>
      <c r="JI1464" t="s">
        <v>749</v>
      </c>
      <c r="JJ1464" t="s">
        <v>749</v>
      </c>
      <c r="JK1464" t="s">
        <v>749</v>
      </c>
      <c r="JL1464" t="s">
        <v>749</v>
      </c>
      <c r="JM1464" t="s">
        <v>749</v>
      </c>
      <c r="JN1464" t="s">
        <v>749</v>
      </c>
      <c r="JO1464" t="s">
        <v>749</v>
      </c>
      <c r="JP1464" t="s">
        <v>749</v>
      </c>
      <c r="JQ1464" t="s">
        <v>749</v>
      </c>
      <c r="JR1464" t="s">
        <v>749</v>
      </c>
      <c r="JS1464" t="s">
        <v>749</v>
      </c>
      <c r="JT1464" t="s">
        <v>749</v>
      </c>
      <c r="JU1464" t="s">
        <v>749</v>
      </c>
      <c r="JV1464" t="s">
        <v>749</v>
      </c>
      <c r="JW1464" t="s">
        <v>749</v>
      </c>
      <c r="JX1464" t="s">
        <v>749</v>
      </c>
      <c r="JY1464" t="s">
        <v>749</v>
      </c>
      <c r="JZ1464" t="s">
        <v>749</v>
      </c>
      <c r="KA1464" t="s">
        <v>749</v>
      </c>
      <c r="KB1464" t="s">
        <v>749</v>
      </c>
      <c r="KC1464" t="s">
        <v>749</v>
      </c>
      <c r="KD1464" t="s">
        <v>749</v>
      </c>
      <c r="KE1464" t="s">
        <v>749</v>
      </c>
      <c r="KF1464" t="s">
        <v>749</v>
      </c>
      <c r="KG1464" t="s">
        <v>749</v>
      </c>
      <c r="KH1464" t="s">
        <v>749</v>
      </c>
      <c r="KI1464" t="s">
        <v>749</v>
      </c>
      <c r="KJ1464" t="s">
        <v>749</v>
      </c>
      <c r="KK1464" t="s">
        <v>749</v>
      </c>
      <c r="KL1464" t="s">
        <v>749</v>
      </c>
      <c r="KM1464" t="s">
        <v>749</v>
      </c>
      <c r="KN1464" t="s">
        <v>749</v>
      </c>
      <c r="KO1464" t="s">
        <v>749</v>
      </c>
      <c r="KP1464" t="s">
        <v>749</v>
      </c>
      <c r="KQ1464" t="s">
        <v>749</v>
      </c>
      <c r="KR1464" t="s">
        <v>749</v>
      </c>
      <c r="KS1464" t="s">
        <v>749</v>
      </c>
      <c r="KT1464" t="s">
        <v>749</v>
      </c>
      <c r="KU1464" t="s">
        <v>749</v>
      </c>
      <c r="KV1464" t="s">
        <v>749</v>
      </c>
      <c r="KW1464" t="s">
        <v>749</v>
      </c>
      <c r="KX1464" t="s">
        <v>749</v>
      </c>
      <c r="KY1464" t="s">
        <v>749</v>
      </c>
      <c r="KZ1464" t="s">
        <v>749</v>
      </c>
      <c r="LA1464" t="s">
        <v>749</v>
      </c>
      <c r="LB1464" t="s">
        <v>749</v>
      </c>
      <c r="LC1464" t="s">
        <v>749</v>
      </c>
      <c r="LD1464" t="s">
        <v>749</v>
      </c>
      <c r="LE1464" t="s">
        <v>749</v>
      </c>
      <c r="LF1464" t="s">
        <v>749</v>
      </c>
      <c r="LG1464" t="s">
        <v>749</v>
      </c>
      <c r="LH1464" t="s">
        <v>749</v>
      </c>
      <c r="LI1464" t="s">
        <v>749</v>
      </c>
      <c r="LJ1464" t="s">
        <v>749</v>
      </c>
      <c r="LK1464" t="s">
        <v>749</v>
      </c>
      <c r="LL1464" t="s">
        <v>749</v>
      </c>
      <c r="LM1464" t="s">
        <v>749</v>
      </c>
      <c r="LN1464" t="s">
        <v>749</v>
      </c>
      <c r="LO1464" t="s">
        <v>749</v>
      </c>
      <c r="LP1464" t="s">
        <v>749</v>
      </c>
      <c r="LQ1464" t="s">
        <v>749</v>
      </c>
      <c r="LR1464" t="s">
        <v>749</v>
      </c>
      <c r="LS1464" t="s">
        <v>749</v>
      </c>
      <c r="LT1464" t="s">
        <v>749</v>
      </c>
      <c r="LU1464" t="s">
        <v>749</v>
      </c>
      <c r="LV1464" t="s">
        <v>749</v>
      </c>
      <c r="LW1464" t="s">
        <v>749</v>
      </c>
      <c r="LX1464" t="s">
        <v>749</v>
      </c>
      <c r="LY1464" t="s">
        <v>749</v>
      </c>
      <c r="LZ1464" t="s">
        <v>749</v>
      </c>
      <c r="MA1464" t="s">
        <v>749</v>
      </c>
      <c r="MB1464" t="s">
        <v>749</v>
      </c>
      <c r="MC1464" t="s">
        <v>749</v>
      </c>
      <c r="MD1464" t="s">
        <v>749</v>
      </c>
      <c r="ME1464" t="s">
        <v>749</v>
      </c>
      <c r="MF1464" t="s">
        <v>749</v>
      </c>
      <c r="MG1464" t="s">
        <v>749</v>
      </c>
      <c r="MH1464" t="s">
        <v>749</v>
      </c>
      <c r="MI1464" t="s">
        <v>749</v>
      </c>
      <c r="MJ1464" t="s">
        <v>749</v>
      </c>
      <c r="MK1464" t="s">
        <v>749</v>
      </c>
      <c r="ML1464" t="s">
        <v>749</v>
      </c>
      <c r="MM1464" t="s">
        <v>749</v>
      </c>
      <c r="MN1464" t="s">
        <v>749</v>
      </c>
      <c r="MO1464" t="s">
        <v>749</v>
      </c>
      <c r="MP1464" t="s">
        <v>749</v>
      </c>
      <c r="MQ1464" t="s">
        <v>749</v>
      </c>
      <c r="MR1464" t="s">
        <v>749</v>
      </c>
      <c r="MS1464" t="s">
        <v>749</v>
      </c>
      <c r="MT1464" t="s">
        <v>749</v>
      </c>
      <c r="MU1464" t="s">
        <v>749</v>
      </c>
      <c r="MV1464" t="s">
        <v>749</v>
      </c>
      <c r="MW1464" t="s">
        <v>749</v>
      </c>
      <c r="MX1464" t="s">
        <v>749</v>
      </c>
      <c r="MY1464" t="s">
        <v>749</v>
      </c>
      <c r="MZ1464" t="s">
        <v>749</v>
      </c>
      <c r="NA1464" t="s">
        <v>749</v>
      </c>
      <c r="NB1464" t="s">
        <v>749</v>
      </c>
      <c r="NC1464" t="s">
        <v>749</v>
      </c>
      <c r="ND1464" t="s">
        <v>749</v>
      </c>
      <c r="NE1464" t="s">
        <v>749</v>
      </c>
      <c r="NF1464" t="s">
        <v>749</v>
      </c>
      <c r="NG1464" t="s">
        <v>749</v>
      </c>
      <c r="NH1464" t="s">
        <v>749</v>
      </c>
      <c r="NI1464" t="s">
        <v>749</v>
      </c>
      <c r="NJ1464" t="s">
        <v>749</v>
      </c>
      <c r="NK1464" t="s">
        <v>749</v>
      </c>
      <c r="NL1464" t="s">
        <v>749</v>
      </c>
      <c r="NM1464" t="s">
        <v>749</v>
      </c>
      <c r="NN1464" t="s">
        <v>749</v>
      </c>
      <c r="NO1464" t="s">
        <v>749</v>
      </c>
      <c r="NP1464" t="s">
        <v>749</v>
      </c>
      <c r="NQ1464" t="s">
        <v>749</v>
      </c>
      <c r="NR1464" t="s">
        <v>749</v>
      </c>
      <c r="NS1464" t="s">
        <v>749</v>
      </c>
      <c r="NT1464" t="s">
        <v>749</v>
      </c>
      <c r="NU1464" t="s">
        <v>749</v>
      </c>
      <c r="NV1464" t="s">
        <v>749</v>
      </c>
      <c r="NW1464" t="s">
        <v>749</v>
      </c>
      <c r="NX1464" t="s">
        <v>749</v>
      </c>
      <c r="NY1464" t="s">
        <v>749</v>
      </c>
      <c r="NZ1464" t="s">
        <v>749</v>
      </c>
      <c r="OA1464" t="s">
        <v>749</v>
      </c>
      <c r="OB1464" t="s">
        <v>749</v>
      </c>
      <c r="OC1464" t="s">
        <v>749</v>
      </c>
      <c r="OD1464" t="s">
        <v>749</v>
      </c>
      <c r="OE1464" t="s">
        <v>749</v>
      </c>
      <c r="OF1464" t="s">
        <v>749</v>
      </c>
      <c r="OG1464" t="s">
        <v>749</v>
      </c>
      <c r="OH1464" t="s">
        <v>749</v>
      </c>
      <c r="OI1464" t="s">
        <v>749</v>
      </c>
      <c r="OJ1464" t="s">
        <v>749</v>
      </c>
      <c r="OK1464" t="s">
        <v>749</v>
      </c>
      <c r="OL1464" t="s">
        <v>749</v>
      </c>
      <c r="OM1464" t="s">
        <v>749</v>
      </c>
      <c r="ON1464" t="s">
        <v>749</v>
      </c>
      <c r="OO1464" t="s">
        <v>749</v>
      </c>
      <c r="OP1464" t="s">
        <v>749</v>
      </c>
      <c r="OQ1464" t="s">
        <v>749</v>
      </c>
      <c r="OR1464" t="s">
        <v>749</v>
      </c>
      <c r="OS1464" t="s">
        <v>749</v>
      </c>
      <c r="OT1464" t="s">
        <v>749</v>
      </c>
      <c r="OU1464" t="s">
        <v>749</v>
      </c>
      <c r="OV1464" t="s">
        <v>749</v>
      </c>
      <c r="OW1464" t="s">
        <v>749</v>
      </c>
      <c r="OX1464" t="s">
        <v>749</v>
      </c>
      <c r="OY1464" t="s">
        <v>749</v>
      </c>
      <c r="OZ1464" t="s">
        <v>749</v>
      </c>
      <c r="PA1464" t="s">
        <v>749</v>
      </c>
      <c r="PB1464" t="s">
        <v>749</v>
      </c>
      <c r="PC1464" t="s">
        <v>749</v>
      </c>
      <c r="PD1464" t="s">
        <v>749</v>
      </c>
      <c r="PE1464" t="s">
        <v>749</v>
      </c>
      <c r="PF1464" t="s">
        <v>749</v>
      </c>
      <c r="PG1464" t="s">
        <v>749</v>
      </c>
      <c r="PH1464" t="s">
        <v>749</v>
      </c>
      <c r="PI1464" t="s">
        <v>749</v>
      </c>
      <c r="PJ1464" t="s">
        <v>749</v>
      </c>
      <c r="PK1464" t="s">
        <v>749</v>
      </c>
      <c r="PL1464" t="s">
        <v>749</v>
      </c>
      <c r="PM1464" t="s">
        <v>749</v>
      </c>
      <c r="PN1464" t="s">
        <v>749</v>
      </c>
      <c r="PO1464" t="s">
        <v>749</v>
      </c>
      <c r="PP1464" t="s">
        <v>749</v>
      </c>
      <c r="PQ1464" t="s">
        <v>749</v>
      </c>
      <c r="PR1464" t="s">
        <v>749</v>
      </c>
      <c r="PS1464" t="s">
        <v>749</v>
      </c>
      <c r="PT1464" t="s">
        <v>749</v>
      </c>
      <c r="PU1464" t="s">
        <v>749</v>
      </c>
      <c r="PV1464" t="s">
        <v>749</v>
      </c>
      <c r="PW1464" t="s">
        <v>749</v>
      </c>
      <c r="PX1464" t="s">
        <v>749</v>
      </c>
      <c r="PY1464" t="s">
        <v>749</v>
      </c>
      <c r="PZ1464" t="s">
        <v>749</v>
      </c>
      <c r="QA1464" t="s">
        <v>749</v>
      </c>
      <c r="QB1464" t="s">
        <v>749</v>
      </c>
      <c r="QC1464" t="s">
        <v>749</v>
      </c>
      <c r="QD1464" t="s">
        <v>749</v>
      </c>
      <c r="QE1464" t="s">
        <v>749</v>
      </c>
      <c r="QF1464" t="s">
        <v>749</v>
      </c>
      <c r="QG1464" t="s">
        <v>749</v>
      </c>
      <c r="QH1464" t="s">
        <v>749</v>
      </c>
      <c r="QI1464" t="s">
        <v>749</v>
      </c>
      <c r="QJ1464" t="s">
        <v>749</v>
      </c>
      <c r="QK1464" t="s">
        <v>749</v>
      </c>
      <c r="QL1464" t="s">
        <v>749</v>
      </c>
      <c r="QM1464" t="s">
        <v>749</v>
      </c>
      <c r="QN1464" t="s">
        <v>749</v>
      </c>
      <c r="QO1464" t="s">
        <v>749</v>
      </c>
      <c r="QP1464" t="s">
        <v>749</v>
      </c>
      <c r="QQ1464" t="s">
        <v>749</v>
      </c>
      <c r="QR1464" t="s">
        <v>749</v>
      </c>
      <c r="QS1464" t="s">
        <v>749</v>
      </c>
      <c r="QT1464" t="s">
        <v>749</v>
      </c>
      <c r="QU1464" t="s">
        <v>749</v>
      </c>
      <c r="QV1464" t="s">
        <v>749</v>
      </c>
      <c r="QW1464" t="s">
        <v>749</v>
      </c>
      <c r="QX1464" t="s">
        <v>749</v>
      </c>
      <c r="QY1464" t="s">
        <v>749</v>
      </c>
      <c r="QZ1464" t="s">
        <v>749</v>
      </c>
      <c r="RA1464" t="s">
        <v>749</v>
      </c>
      <c r="RB1464" t="s">
        <v>749</v>
      </c>
      <c r="RC1464" t="s">
        <v>749</v>
      </c>
      <c r="RD1464" t="s">
        <v>749</v>
      </c>
      <c r="RE1464" t="s">
        <v>749</v>
      </c>
      <c r="RF1464" t="s">
        <v>749</v>
      </c>
      <c r="RG1464" t="s">
        <v>749</v>
      </c>
      <c r="RH1464" t="s">
        <v>749</v>
      </c>
      <c r="RI1464" t="s">
        <v>749</v>
      </c>
      <c r="RJ1464" t="s">
        <v>749</v>
      </c>
      <c r="RK1464" t="s">
        <v>749</v>
      </c>
      <c r="RL1464" t="s">
        <v>749</v>
      </c>
      <c r="RM1464" t="s">
        <v>749</v>
      </c>
      <c r="RN1464" t="s">
        <v>749</v>
      </c>
      <c r="RO1464" t="s">
        <v>749</v>
      </c>
      <c r="RP1464" t="s">
        <v>749</v>
      </c>
      <c r="RQ1464" t="s">
        <v>749</v>
      </c>
      <c r="RR1464" t="s">
        <v>749</v>
      </c>
      <c r="RS1464" t="s">
        <v>749</v>
      </c>
      <c r="RT1464" t="s">
        <v>749</v>
      </c>
      <c r="RU1464" t="s">
        <v>749</v>
      </c>
      <c r="RV1464" t="s">
        <v>749</v>
      </c>
      <c r="RW1464" t="s">
        <v>749</v>
      </c>
      <c r="RX1464" t="s">
        <v>749</v>
      </c>
      <c r="RY1464" t="s">
        <v>749</v>
      </c>
      <c r="RZ1464" t="s">
        <v>749</v>
      </c>
      <c r="SA1464" t="s">
        <v>749</v>
      </c>
      <c r="SB1464" t="s">
        <v>749</v>
      </c>
      <c r="SC1464" t="s">
        <v>749</v>
      </c>
      <c r="SD1464" t="s">
        <v>749</v>
      </c>
      <c r="SE1464" t="s">
        <v>749</v>
      </c>
      <c r="SF1464" t="s">
        <v>749</v>
      </c>
      <c r="SG1464" t="s">
        <v>749</v>
      </c>
      <c r="SH1464" t="s">
        <v>749</v>
      </c>
      <c r="SI1464" t="s">
        <v>749</v>
      </c>
      <c r="SJ1464" t="s">
        <v>749</v>
      </c>
      <c r="SK1464" t="s">
        <v>749</v>
      </c>
      <c r="SL1464" t="s">
        <v>749</v>
      </c>
      <c r="SM1464" t="s">
        <v>749</v>
      </c>
      <c r="SN1464" t="s">
        <v>749</v>
      </c>
      <c r="SO1464" t="s">
        <v>749</v>
      </c>
      <c r="SP1464" t="s">
        <v>749</v>
      </c>
      <c r="SQ1464" t="s">
        <v>749</v>
      </c>
      <c r="SR1464" t="s">
        <v>749</v>
      </c>
      <c r="SS1464" t="s">
        <v>749</v>
      </c>
      <c r="ST1464" t="s">
        <v>749</v>
      </c>
      <c r="SU1464" t="s">
        <v>749</v>
      </c>
      <c r="SV1464" t="s">
        <v>749</v>
      </c>
      <c r="SW1464" t="s">
        <v>749</v>
      </c>
      <c r="SX1464" t="s">
        <v>749</v>
      </c>
      <c r="SY1464" t="s">
        <v>749</v>
      </c>
      <c r="SZ1464" t="s">
        <v>749</v>
      </c>
      <c r="TA1464" t="s">
        <v>749</v>
      </c>
      <c r="TB1464" t="s">
        <v>749</v>
      </c>
      <c r="TC1464" t="s">
        <v>749</v>
      </c>
      <c r="TD1464" t="s">
        <v>749</v>
      </c>
      <c r="TE1464" t="s">
        <v>749</v>
      </c>
      <c r="TF1464" t="s">
        <v>749</v>
      </c>
      <c r="TG1464" t="s">
        <v>749</v>
      </c>
      <c r="TH1464" t="s">
        <v>749</v>
      </c>
      <c r="TI1464" t="s">
        <v>749</v>
      </c>
      <c r="TJ1464" t="s">
        <v>749</v>
      </c>
      <c r="TK1464" t="s">
        <v>749</v>
      </c>
      <c r="TL1464" t="s">
        <v>749</v>
      </c>
      <c r="TM1464" t="s">
        <v>749</v>
      </c>
      <c r="TN1464" t="s">
        <v>749</v>
      </c>
      <c r="TO1464" t="s">
        <v>749</v>
      </c>
      <c r="TP1464" t="s">
        <v>749</v>
      </c>
      <c r="TQ1464" t="s">
        <v>749</v>
      </c>
      <c r="TR1464" t="s">
        <v>749</v>
      </c>
      <c r="TS1464" t="s">
        <v>749</v>
      </c>
      <c r="TT1464" t="s">
        <v>749</v>
      </c>
      <c r="TU1464" t="s">
        <v>749</v>
      </c>
      <c r="TV1464" t="s">
        <v>749</v>
      </c>
      <c r="TW1464" t="s">
        <v>749</v>
      </c>
      <c r="TX1464" t="s">
        <v>749</v>
      </c>
      <c r="TY1464" t="s">
        <v>749</v>
      </c>
      <c r="TZ1464" t="s">
        <v>749</v>
      </c>
      <c r="UA1464" t="s">
        <v>749</v>
      </c>
      <c r="UB1464" t="s">
        <v>749</v>
      </c>
      <c r="UC1464" t="s">
        <v>749</v>
      </c>
      <c r="UD1464" t="s">
        <v>749</v>
      </c>
      <c r="UE1464" t="s">
        <v>749</v>
      </c>
      <c r="UF1464" t="s">
        <v>749</v>
      </c>
      <c r="UG1464" t="s">
        <v>749</v>
      </c>
      <c r="UH1464" t="s">
        <v>749</v>
      </c>
      <c r="UI1464" t="s">
        <v>749</v>
      </c>
      <c r="UJ1464" t="s">
        <v>749</v>
      </c>
      <c r="UK1464" t="s">
        <v>749</v>
      </c>
      <c r="UL1464" t="s">
        <v>749</v>
      </c>
      <c r="UM1464" t="s">
        <v>749</v>
      </c>
      <c r="UN1464" t="s">
        <v>749</v>
      </c>
      <c r="UO1464" t="s">
        <v>749</v>
      </c>
      <c r="UP1464" t="s">
        <v>749</v>
      </c>
      <c r="UQ1464" t="s">
        <v>749</v>
      </c>
      <c r="UR1464" t="s">
        <v>749</v>
      </c>
      <c r="US1464" t="s">
        <v>749</v>
      </c>
      <c r="UT1464" t="s">
        <v>749</v>
      </c>
      <c r="UU1464" t="s">
        <v>749</v>
      </c>
      <c r="UV1464" t="s">
        <v>749</v>
      </c>
      <c r="UW1464" t="s">
        <v>749</v>
      </c>
      <c r="UX1464" t="s">
        <v>749</v>
      </c>
      <c r="UY1464" t="s">
        <v>749</v>
      </c>
      <c r="UZ1464" t="s">
        <v>749</v>
      </c>
      <c r="VA1464" t="s">
        <v>749</v>
      </c>
      <c r="VB1464" t="s">
        <v>749</v>
      </c>
      <c r="VC1464" t="s">
        <v>749</v>
      </c>
      <c r="VD1464" t="s">
        <v>749</v>
      </c>
      <c r="VE1464" t="s">
        <v>749</v>
      </c>
      <c r="VF1464" t="s">
        <v>749</v>
      </c>
      <c r="VG1464" t="s">
        <v>749</v>
      </c>
      <c r="VH1464" t="s">
        <v>749</v>
      </c>
      <c r="VI1464" t="s">
        <v>749</v>
      </c>
      <c r="VJ1464" t="s">
        <v>749</v>
      </c>
      <c r="VK1464" t="s">
        <v>749</v>
      </c>
      <c r="VL1464" t="s">
        <v>749</v>
      </c>
      <c r="VM1464" t="s">
        <v>749</v>
      </c>
      <c r="VN1464" t="s">
        <v>749</v>
      </c>
      <c r="VO1464" t="s">
        <v>749</v>
      </c>
      <c r="VP1464" t="s">
        <v>749</v>
      </c>
      <c r="VQ1464" t="s">
        <v>749</v>
      </c>
      <c r="VR1464" t="s">
        <v>749</v>
      </c>
      <c r="VS1464" t="s">
        <v>749</v>
      </c>
      <c r="VT1464" t="s">
        <v>749</v>
      </c>
      <c r="VU1464" t="s">
        <v>749</v>
      </c>
      <c r="VV1464" t="s">
        <v>749</v>
      </c>
      <c r="VW1464" t="s">
        <v>749</v>
      </c>
      <c r="VX1464" t="s">
        <v>749</v>
      </c>
      <c r="VY1464" t="s">
        <v>749</v>
      </c>
      <c r="VZ1464" t="s">
        <v>749</v>
      </c>
      <c r="WA1464" t="s">
        <v>749</v>
      </c>
      <c r="WB1464" t="s">
        <v>749</v>
      </c>
      <c r="WC1464" t="s">
        <v>749</v>
      </c>
      <c r="WD1464" t="s">
        <v>749</v>
      </c>
      <c r="WE1464" t="s">
        <v>749</v>
      </c>
      <c r="WF1464" t="s">
        <v>749</v>
      </c>
      <c r="WG1464" t="s">
        <v>749</v>
      </c>
      <c r="WH1464" t="s">
        <v>749</v>
      </c>
      <c r="WI1464" t="s">
        <v>749</v>
      </c>
      <c r="WJ1464" t="s">
        <v>749</v>
      </c>
      <c r="WK1464" t="s">
        <v>749</v>
      </c>
      <c r="WL1464" t="s">
        <v>749</v>
      </c>
      <c r="WM1464" t="s">
        <v>749</v>
      </c>
      <c r="WN1464" t="s">
        <v>749</v>
      </c>
      <c r="WO1464" t="s">
        <v>749</v>
      </c>
      <c r="WP1464" t="s">
        <v>749</v>
      </c>
      <c r="WQ1464" t="s">
        <v>749</v>
      </c>
      <c r="WR1464" t="s">
        <v>749</v>
      </c>
      <c r="WS1464" t="s">
        <v>749</v>
      </c>
      <c r="WT1464" t="s">
        <v>749</v>
      </c>
      <c r="WU1464" t="s">
        <v>749</v>
      </c>
      <c r="WV1464" t="s">
        <v>749</v>
      </c>
      <c r="WW1464" t="s">
        <v>749</v>
      </c>
      <c r="WX1464" t="s">
        <v>749</v>
      </c>
      <c r="WY1464" t="s">
        <v>749</v>
      </c>
      <c r="WZ1464" t="s">
        <v>749</v>
      </c>
      <c r="XA1464" t="s">
        <v>749</v>
      </c>
      <c r="XB1464" t="s">
        <v>749</v>
      </c>
      <c r="XC1464" t="s">
        <v>749</v>
      </c>
      <c r="XD1464" t="s">
        <v>749</v>
      </c>
      <c r="XE1464" t="s">
        <v>749</v>
      </c>
      <c r="XF1464" t="s">
        <v>749</v>
      </c>
      <c r="XG1464" t="s">
        <v>749</v>
      </c>
      <c r="XH1464" t="s">
        <v>749</v>
      </c>
      <c r="XI1464" t="s">
        <v>749</v>
      </c>
      <c r="XJ1464" t="s">
        <v>749</v>
      </c>
      <c r="XK1464" t="s">
        <v>749</v>
      </c>
      <c r="XL1464" t="s">
        <v>749</v>
      </c>
      <c r="XM1464" t="s">
        <v>749</v>
      </c>
      <c r="XN1464" t="s">
        <v>749</v>
      </c>
      <c r="XO1464" t="s">
        <v>749</v>
      </c>
      <c r="XP1464" t="s">
        <v>749</v>
      </c>
      <c r="XQ1464" t="s">
        <v>749</v>
      </c>
      <c r="XR1464" t="s">
        <v>749</v>
      </c>
      <c r="XS1464" t="s">
        <v>749</v>
      </c>
      <c r="XT1464" t="s">
        <v>749</v>
      </c>
      <c r="XU1464" t="s">
        <v>749</v>
      </c>
      <c r="XV1464" t="s">
        <v>749</v>
      </c>
      <c r="XW1464" t="s">
        <v>749</v>
      </c>
      <c r="XX1464" t="s">
        <v>749</v>
      </c>
      <c r="XY1464" t="s">
        <v>749</v>
      </c>
      <c r="XZ1464" t="s">
        <v>749</v>
      </c>
      <c r="YA1464" t="s">
        <v>749</v>
      </c>
      <c r="YB1464" t="s">
        <v>749</v>
      </c>
      <c r="YC1464" t="s">
        <v>749</v>
      </c>
      <c r="YD1464" t="s">
        <v>749</v>
      </c>
      <c r="YE1464" t="s">
        <v>749</v>
      </c>
      <c r="YF1464" t="s">
        <v>749</v>
      </c>
      <c r="YG1464" t="s">
        <v>749</v>
      </c>
      <c r="YH1464" t="s">
        <v>749</v>
      </c>
      <c r="YI1464" t="s">
        <v>749</v>
      </c>
      <c r="YJ1464" t="s">
        <v>749</v>
      </c>
      <c r="YK1464" t="s">
        <v>749</v>
      </c>
      <c r="YL1464" t="s">
        <v>749</v>
      </c>
      <c r="YM1464" t="s">
        <v>749</v>
      </c>
      <c r="YN1464" t="s">
        <v>749</v>
      </c>
      <c r="YO1464" t="s">
        <v>749</v>
      </c>
      <c r="YP1464" t="s">
        <v>749</v>
      </c>
      <c r="YQ1464" t="s">
        <v>749</v>
      </c>
      <c r="YR1464" t="s">
        <v>749</v>
      </c>
      <c r="YS1464" t="s">
        <v>749</v>
      </c>
      <c r="YT1464" t="s">
        <v>749</v>
      </c>
      <c r="YU1464" t="s">
        <v>749</v>
      </c>
      <c r="YV1464" t="s">
        <v>749</v>
      </c>
      <c r="YW1464" t="s">
        <v>749</v>
      </c>
      <c r="YX1464" t="s">
        <v>749</v>
      </c>
      <c r="YY1464" t="s">
        <v>749</v>
      </c>
      <c r="YZ1464" t="s">
        <v>749</v>
      </c>
      <c r="ZA1464" t="s">
        <v>749</v>
      </c>
      <c r="ZB1464" t="s">
        <v>749</v>
      </c>
      <c r="ZC1464" t="s">
        <v>749</v>
      </c>
      <c r="ZD1464" t="s">
        <v>749</v>
      </c>
      <c r="ZE1464" t="s">
        <v>749</v>
      </c>
      <c r="ZF1464" t="s">
        <v>749</v>
      </c>
      <c r="ZG1464" t="s">
        <v>749</v>
      </c>
      <c r="ZH1464" t="s">
        <v>749</v>
      </c>
      <c r="ZI1464" t="s">
        <v>749</v>
      </c>
      <c r="ZJ1464" t="s">
        <v>749</v>
      </c>
      <c r="ZK1464" t="s">
        <v>749</v>
      </c>
      <c r="ZL1464" t="s">
        <v>749</v>
      </c>
      <c r="ZM1464" t="s">
        <v>749</v>
      </c>
      <c r="ZN1464" t="s">
        <v>749</v>
      </c>
      <c r="ZO1464" t="s">
        <v>749</v>
      </c>
      <c r="ZP1464" t="s">
        <v>749</v>
      </c>
      <c r="ZQ1464" t="s">
        <v>749</v>
      </c>
      <c r="ZR1464" t="s">
        <v>749</v>
      </c>
      <c r="ZS1464" t="s">
        <v>749</v>
      </c>
      <c r="ZT1464" t="s">
        <v>749</v>
      </c>
      <c r="ZU1464" t="s">
        <v>749</v>
      </c>
      <c r="ZV1464" t="s">
        <v>749</v>
      </c>
      <c r="ZW1464" t="s">
        <v>749</v>
      </c>
      <c r="ZX1464" t="s">
        <v>749</v>
      </c>
      <c r="ZY1464" t="s">
        <v>749</v>
      </c>
      <c r="ZZ1464" t="s">
        <v>749</v>
      </c>
      <c r="AAA1464" t="s">
        <v>749</v>
      </c>
      <c r="AAB1464" t="s">
        <v>749</v>
      </c>
      <c r="AAC1464" t="s">
        <v>749</v>
      </c>
      <c r="AAD1464" t="s">
        <v>749</v>
      </c>
      <c r="AAE1464" t="s">
        <v>749</v>
      </c>
      <c r="AAF1464" t="s">
        <v>749</v>
      </c>
      <c r="AAG1464" t="s">
        <v>749</v>
      </c>
      <c r="AAH1464" t="s">
        <v>749</v>
      </c>
      <c r="AAI1464" t="s">
        <v>749</v>
      </c>
      <c r="AAJ1464" t="s">
        <v>749</v>
      </c>
      <c r="AAK1464" t="s">
        <v>749</v>
      </c>
      <c r="AAL1464" t="s">
        <v>749</v>
      </c>
      <c r="AAM1464" t="s">
        <v>749</v>
      </c>
      <c r="AAN1464" t="s">
        <v>749</v>
      </c>
      <c r="AAO1464" t="s">
        <v>749</v>
      </c>
      <c r="AAP1464" t="s">
        <v>749</v>
      </c>
      <c r="AAQ1464" t="s">
        <v>749</v>
      </c>
      <c r="AAR1464" t="s">
        <v>749</v>
      </c>
      <c r="AAS1464" t="s">
        <v>749</v>
      </c>
      <c r="AAT1464" t="s">
        <v>749</v>
      </c>
      <c r="AAU1464" t="s">
        <v>749</v>
      </c>
      <c r="AAV1464" t="s">
        <v>749</v>
      </c>
      <c r="AAW1464" t="s">
        <v>749</v>
      </c>
      <c r="AAX1464" t="s">
        <v>749</v>
      </c>
      <c r="AAY1464" t="s">
        <v>749</v>
      </c>
      <c r="AAZ1464" t="s">
        <v>749</v>
      </c>
      <c r="ABA1464" t="s">
        <v>749</v>
      </c>
      <c r="ABB1464" t="s">
        <v>749</v>
      </c>
      <c r="ABC1464" t="s">
        <v>749</v>
      </c>
      <c r="ABD1464" t="s">
        <v>749</v>
      </c>
      <c r="ABE1464" t="s">
        <v>749</v>
      </c>
      <c r="ABF1464" t="s">
        <v>749</v>
      </c>
      <c r="ABG1464" t="s">
        <v>749</v>
      </c>
      <c r="ABH1464" t="s">
        <v>749</v>
      </c>
      <c r="ABI1464" t="s">
        <v>749</v>
      </c>
      <c r="ABJ1464" t="s">
        <v>749</v>
      </c>
      <c r="ABK1464" t="s">
        <v>749</v>
      </c>
      <c r="ABL1464" t="s">
        <v>749</v>
      </c>
    </row>
    <row r="1465" spans="1:740">
      <c r="A1465" t="s">
        <v>6338</v>
      </c>
      <c r="B1465" t="s">
        <v>6338</v>
      </c>
      <c r="C1465" t="s">
        <v>5946</v>
      </c>
      <c r="D1465" t="s">
        <v>6338</v>
      </c>
      <c r="E1465" t="s">
        <v>837</v>
      </c>
      <c r="F1465" t="s">
        <v>749</v>
      </c>
      <c r="G1465" t="s">
        <v>6339</v>
      </c>
      <c r="H1465" t="s">
        <v>749</v>
      </c>
      <c r="I1465" t="s">
        <v>747</v>
      </c>
      <c r="J1465" s="1">
        <v>0</v>
      </c>
      <c r="K1465" t="s">
        <v>6324</v>
      </c>
      <c r="L1465" t="s">
        <v>1026</v>
      </c>
      <c r="M1465" s="1">
        <v>0</v>
      </c>
      <c r="N1465" t="s">
        <v>749</v>
      </c>
      <c r="O1465" t="s">
        <v>750</v>
      </c>
      <c r="P1465" t="s">
        <v>1027</v>
      </c>
      <c r="Q1465" t="s">
        <v>752</v>
      </c>
      <c r="R1465" t="s">
        <v>1028</v>
      </c>
      <c r="S1465" t="s">
        <v>1029</v>
      </c>
      <c r="T1465" t="s">
        <v>1030</v>
      </c>
      <c r="U1465" t="s">
        <v>1031</v>
      </c>
      <c r="V1465" t="s">
        <v>1032</v>
      </c>
      <c r="W1465" t="s">
        <v>1033</v>
      </c>
      <c r="X1465" t="s">
        <v>1034</v>
      </c>
      <c r="Y1465" t="s">
        <v>1035</v>
      </c>
      <c r="Z1465" t="s">
        <v>1036</v>
      </c>
      <c r="AA1465" t="s">
        <v>1037</v>
      </c>
      <c r="AB1465" t="s">
        <v>1038</v>
      </c>
      <c r="AC1465" t="s">
        <v>1039</v>
      </c>
      <c r="AD1465" t="s">
        <v>1040</v>
      </c>
      <c r="AE1465" t="s">
        <v>1041</v>
      </c>
      <c r="AF1465" t="s">
        <v>1042</v>
      </c>
      <c r="AG1465" t="s">
        <v>1043</v>
      </c>
      <c r="AH1465" t="s">
        <v>1044</v>
      </c>
      <c r="AI1465" t="s">
        <v>1045</v>
      </c>
      <c r="AJ1465" t="s">
        <v>1046</v>
      </c>
      <c r="AK1465" t="s">
        <v>1047</v>
      </c>
      <c r="AL1465" t="s">
        <v>1048</v>
      </c>
      <c r="AM1465" t="s">
        <v>1049</v>
      </c>
      <c r="AN1465" t="s">
        <v>1050</v>
      </c>
      <c r="AO1465" t="s">
        <v>1051</v>
      </c>
      <c r="AP1465" t="s">
        <v>1052</v>
      </c>
      <c r="AQ1465" t="s">
        <v>1053</v>
      </c>
      <c r="AR1465" t="s">
        <v>1054</v>
      </c>
      <c r="AS1465" t="s">
        <v>749</v>
      </c>
      <c r="AT1465" t="s">
        <v>749</v>
      </c>
      <c r="AU1465" t="s">
        <v>749</v>
      </c>
      <c r="AV1465" t="s">
        <v>749</v>
      </c>
      <c r="AW1465" t="s">
        <v>749</v>
      </c>
      <c r="AX1465" t="s">
        <v>749</v>
      </c>
      <c r="AY1465" t="s">
        <v>749</v>
      </c>
      <c r="AZ1465" t="s">
        <v>749</v>
      </c>
      <c r="BA1465" t="s">
        <v>749</v>
      </c>
      <c r="BB1465" t="s">
        <v>749</v>
      </c>
      <c r="BC1465" t="s">
        <v>749</v>
      </c>
      <c r="BD1465" t="s">
        <v>749</v>
      </c>
      <c r="BE1465" t="s">
        <v>749</v>
      </c>
      <c r="BF1465" t="s">
        <v>749</v>
      </c>
      <c r="BG1465" t="s">
        <v>749</v>
      </c>
      <c r="BH1465" t="s">
        <v>749</v>
      </c>
      <c r="BI1465" t="s">
        <v>749</v>
      </c>
      <c r="BJ1465" t="s">
        <v>749</v>
      </c>
      <c r="BK1465" t="s">
        <v>749</v>
      </c>
      <c r="BL1465" t="s">
        <v>749</v>
      </c>
      <c r="BM1465" t="s">
        <v>749</v>
      </c>
      <c r="BN1465" t="s">
        <v>749</v>
      </c>
      <c r="BO1465" t="s">
        <v>749</v>
      </c>
      <c r="BP1465" t="s">
        <v>749</v>
      </c>
      <c r="BQ1465" t="s">
        <v>749</v>
      </c>
      <c r="BR1465" t="s">
        <v>749</v>
      </c>
      <c r="BS1465" t="s">
        <v>749</v>
      </c>
      <c r="BT1465" t="s">
        <v>749</v>
      </c>
      <c r="BU1465" t="s">
        <v>749</v>
      </c>
      <c r="BV1465" t="s">
        <v>749</v>
      </c>
      <c r="BW1465" t="s">
        <v>749</v>
      </c>
      <c r="BX1465" t="s">
        <v>749</v>
      </c>
      <c r="BY1465" t="s">
        <v>749</v>
      </c>
      <c r="BZ1465" t="s">
        <v>749</v>
      </c>
      <c r="CA1465" t="s">
        <v>749</v>
      </c>
      <c r="CB1465" t="s">
        <v>749</v>
      </c>
      <c r="CC1465" t="s">
        <v>749</v>
      </c>
      <c r="CD1465" t="s">
        <v>749</v>
      </c>
      <c r="CE1465" t="s">
        <v>749</v>
      </c>
      <c r="CF1465" t="s">
        <v>749</v>
      </c>
      <c r="CG1465" t="s">
        <v>749</v>
      </c>
      <c r="CH1465" t="s">
        <v>749</v>
      </c>
      <c r="CI1465" t="s">
        <v>749</v>
      </c>
      <c r="CJ1465" t="s">
        <v>749</v>
      </c>
      <c r="CK1465" t="s">
        <v>749</v>
      </c>
      <c r="CL1465" t="s">
        <v>749</v>
      </c>
      <c r="CM1465" t="s">
        <v>749</v>
      </c>
      <c r="CN1465" t="s">
        <v>749</v>
      </c>
      <c r="CO1465" t="s">
        <v>749</v>
      </c>
      <c r="CP1465" t="s">
        <v>749</v>
      </c>
      <c r="CQ1465" t="s">
        <v>749</v>
      </c>
      <c r="CR1465" t="s">
        <v>749</v>
      </c>
      <c r="CS1465" t="s">
        <v>749</v>
      </c>
      <c r="CT1465" t="s">
        <v>749</v>
      </c>
      <c r="CU1465" t="s">
        <v>749</v>
      </c>
      <c r="CV1465" t="s">
        <v>749</v>
      </c>
      <c r="CW1465" t="s">
        <v>749</v>
      </c>
      <c r="CX1465" t="s">
        <v>749</v>
      </c>
      <c r="CY1465" t="s">
        <v>749</v>
      </c>
      <c r="CZ1465" t="s">
        <v>749</v>
      </c>
      <c r="DA1465" t="s">
        <v>749</v>
      </c>
      <c r="DB1465" t="s">
        <v>749</v>
      </c>
      <c r="DC1465" t="s">
        <v>749</v>
      </c>
      <c r="DD1465" t="s">
        <v>749</v>
      </c>
      <c r="DE1465" t="s">
        <v>749</v>
      </c>
      <c r="DF1465" t="s">
        <v>749</v>
      </c>
      <c r="DG1465" t="s">
        <v>749</v>
      </c>
      <c r="DH1465" t="s">
        <v>749</v>
      </c>
      <c r="DI1465" t="s">
        <v>749</v>
      </c>
      <c r="DJ1465" t="s">
        <v>749</v>
      </c>
      <c r="DK1465" t="s">
        <v>749</v>
      </c>
      <c r="DL1465" t="s">
        <v>749</v>
      </c>
      <c r="DM1465" t="s">
        <v>749</v>
      </c>
      <c r="DN1465" t="s">
        <v>749</v>
      </c>
      <c r="DO1465" t="s">
        <v>749</v>
      </c>
      <c r="DP1465" t="s">
        <v>749</v>
      </c>
      <c r="DQ1465" t="s">
        <v>749</v>
      </c>
      <c r="DR1465" t="s">
        <v>749</v>
      </c>
      <c r="DS1465" t="s">
        <v>749</v>
      </c>
      <c r="DT1465" t="s">
        <v>749</v>
      </c>
      <c r="DU1465" t="s">
        <v>749</v>
      </c>
      <c r="DV1465" t="s">
        <v>749</v>
      </c>
      <c r="DW1465" t="s">
        <v>749</v>
      </c>
      <c r="DX1465" t="s">
        <v>749</v>
      </c>
      <c r="DY1465" t="s">
        <v>749</v>
      </c>
      <c r="DZ1465" t="s">
        <v>749</v>
      </c>
      <c r="EA1465" t="s">
        <v>749</v>
      </c>
      <c r="EB1465" t="s">
        <v>749</v>
      </c>
      <c r="EC1465" t="s">
        <v>749</v>
      </c>
      <c r="ED1465" t="s">
        <v>749</v>
      </c>
      <c r="EE1465" t="s">
        <v>749</v>
      </c>
      <c r="EF1465" t="s">
        <v>749</v>
      </c>
      <c r="EG1465" t="s">
        <v>749</v>
      </c>
      <c r="EH1465" t="s">
        <v>749</v>
      </c>
      <c r="EI1465" t="s">
        <v>749</v>
      </c>
      <c r="EJ1465" t="s">
        <v>749</v>
      </c>
      <c r="EK1465" t="s">
        <v>749</v>
      </c>
      <c r="EL1465" t="s">
        <v>749</v>
      </c>
      <c r="EM1465" t="s">
        <v>749</v>
      </c>
      <c r="EN1465" t="s">
        <v>749</v>
      </c>
      <c r="EO1465" t="s">
        <v>749</v>
      </c>
      <c r="EP1465" t="s">
        <v>749</v>
      </c>
      <c r="EQ1465" t="s">
        <v>749</v>
      </c>
      <c r="ER1465" t="s">
        <v>749</v>
      </c>
      <c r="ES1465" t="s">
        <v>749</v>
      </c>
      <c r="ET1465" t="s">
        <v>749</v>
      </c>
      <c r="EU1465" t="s">
        <v>749</v>
      </c>
      <c r="EV1465" t="s">
        <v>749</v>
      </c>
      <c r="EW1465" t="s">
        <v>749</v>
      </c>
      <c r="EX1465" t="s">
        <v>749</v>
      </c>
      <c r="EY1465" t="s">
        <v>749</v>
      </c>
      <c r="EZ1465" t="s">
        <v>749</v>
      </c>
      <c r="FA1465" t="s">
        <v>749</v>
      </c>
      <c r="FB1465" t="s">
        <v>749</v>
      </c>
      <c r="FC1465" t="s">
        <v>749</v>
      </c>
      <c r="FD1465" t="s">
        <v>749</v>
      </c>
      <c r="FE1465" t="s">
        <v>749</v>
      </c>
      <c r="FF1465" t="s">
        <v>749</v>
      </c>
      <c r="FG1465" t="s">
        <v>749</v>
      </c>
      <c r="FH1465" t="s">
        <v>749</v>
      </c>
      <c r="FI1465" t="s">
        <v>749</v>
      </c>
      <c r="FJ1465" t="s">
        <v>749</v>
      </c>
      <c r="FK1465" t="s">
        <v>749</v>
      </c>
      <c r="FL1465" t="s">
        <v>749</v>
      </c>
      <c r="FM1465" t="s">
        <v>749</v>
      </c>
      <c r="FN1465" t="s">
        <v>749</v>
      </c>
      <c r="FO1465" t="s">
        <v>749</v>
      </c>
      <c r="FP1465" t="s">
        <v>749</v>
      </c>
      <c r="FQ1465" t="s">
        <v>749</v>
      </c>
      <c r="FR1465" t="s">
        <v>749</v>
      </c>
      <c r="FS1465" t="s">
        <v>749</v>
      </c>
      <c r="FT1465" t="s">
        <v>749</v>
      </c>
      <c r="FU1465" t="s">
        <v>749</v>
      </c>
      <c r="FV1465" t="s">
        <v>749</v>
      </c>
      <c r="FW1465" t="s">
        <v>749</v>
      </c>
      <c r="FX1465" t="s">
        <v>749</v>
      </c>
      <c r="FY1465" t="s">
        <v>749</v>
      </c>
      <c r="FZ1465" t="s">
        <v>749</v>
      </c>
      <c r="GA1465" t="s">
        <v>749</v>
      </c>
      <c r="GB1465" t="s">
        <v>749</v>
      </c>
      <c r="GC1465" t="s">
        <v>749</v>
      </c>
      <c r="GD1465" t="s">
        <v>749</v>
      </c>
      <c r="GE1465" t="s">
        <v>749</v>
      </c>
      <c r="GF1465" t="s">
        <v>749</v>
      </c>
      <c r="GG1465" t="s">
        <v>749</v>
      </c>
      <c r="GH1465" t="s">
        <v>749</v>
      </c>
      <c r="GI1465" t="s">
        <v>749</v>
      </c>
      <c r="GJ1465" t="s">
        <v>749</v>
      </c>
      <c r="GK1465" t="s">
        <v>749</v>
      </c>
      <c r="GL1465" t="s">
        <v>749</v>
      </c>
      <c r="GM1465" t="s">
        <v>749</v>
      </c>
      <c r="GN1465" t="s">
        <v>749</v>
      </c>
      <c r="GO1465" t="s">
        <v>749</v>
      </c>
      <c r="GP1465" t="s">
        <v>749</v>
      </c>
      <c r="GQ1465" t="s">
        <v>749</v>
      </c>
      <c r="GR1465" t="s">
        <v>749</v>
      </c>
      <c r="GS1465" t="s">
        <v>749</v>
      </c>
      <c r="GT1465" t="s">
        <v>749</v>
      </c>
      <c r="GU1465" t="s">
        <v>749</v>
      </c>
      <c r="GV1465" t="s">
        <v>749</v>
      </c>
      <c r="GW1465" t="s">
        <v>749</v>
      </c>
      <c r="GX1465" t="s">
        <v>749</v>
      </c>
      <c r="GY1465" t="s">
        <v>749</v>
      </c>
      <c r="GZ1465" t="s">
        <v>749</v>
      </c>
      <c r="HA1465" t="s">
        <v>749</v>
      </c>
      <c r="HB1465" t="s">
        <v>749</v>
      </c>
      <c r="HC1465" t="s">
        <v>749</v>
      </c>
      <c r="HD1465" t="s">
        <v>749</v>
      </c>
      <c r="HE1465" t="s">
        <v>749</v>
      </c>
      <c r="HF1465" t="s">
        <v>749</v>
      </c>
      <c r="HG1465" t="s">
        <v>749</v>
      </c>
      <c r="HH1465" t="s">
        <v>749</v>
      </c>
      <c r="HI1465" t="s">
        <v>749</v>
      </c>
      <c r="HJ1465" t="s">
        <v>749</v>
      </c>
      <c r="HK1465" t="s">
        <v>749</v>
      </c>
      <c r="HL1465" t="s">
        <v>749</v>
      </c>
      <c r="HM1465" t="s">
        <v>749</v>
      </c>
      <c r="HN1465" t="s">
        <v>749</v>
      </c>
      <c r="HO1465" t="s">
        <v>749</v>
      </c>
      <c r="HP1465" t="s">
        <v>749</v>
      </c>
      <c r="HQ1465" t="s">
        <v>749</v>
      </c>
      <c r="HR1465" t="s">
        <v>749</v>
      </c>
      <c r="HS1465" t="s">
        <v>749</v>
      </c>
      <c r="HT1465" t="s">
        <v>749</v>
      </c>
      <c r="HU1465" t="s">
        <v>749</v>
      </c>
      <c r="HV1465" t="s">
        <v>749</v>
      </c>
      <c r="HW1465" t="s">
        <v>749</v>
      </c>
      <c r="HX1465" t="s">
        <v>749</v>
      </c>
      <c r="HY1465" t="s">
        <v>749</v>
      </c>
      <c r="HZ1465" t="s">
        <v>749</v>
      </c>
      <c r="IA1465" t="s">
        <v>749</v>
      </c>
      <c r="IB1465" t="s">
        <v>749</v>
      </c>
      <c r="IC1465" t="s">
        <v>749</v>
      </c>
      <c r="ID1465" t="s">
        <v>749</v>
      </c>
      <c r="IE1465" t="s">
        <v>749</v>
      </c>
      <c r="IF1465" t="s">
        <v>749</v>
      </c>
      <c r="IG1465" t="s">
        <v>749</v>
      </c>
      <c r="IH1465" t="s">
        <v>749</v>
      </c>
      <c r="II1465" t="s">
        <v>749</v>
      </c>
      <c r="IJ1465" t="s">
        <v>749</v>
      </c>
      <c r="IK1465" t="s">
        <v>749</v>
      </c>
      <c r="IL1465" t="s">
        <v>749</v>
      </c>
      <c r="IM1465" t="s">
        <v>749</v>
      </c>
      <c r="IN1465" t="s">
        <v>749</v>
      </c>
      <c r="IO1465" t="s">
        <v>749</v>
      </c>
      <c r="IP1465" t="s">
        <v>749</v>
      </c>
      <c r="IQ1465" t="s">
        <v>749</v>
      </c>
      <c r="IR1465" t="s">
        <v>749</v>
      </c>
      <c r="IS1465" t="s">
        <v>749</v>
      </c>
      <c r="IT1465" t="s">
        <v>749</v>
      </c>
      <c r="IU1465" t="s">
        <v>749</v>
      </c>
      <c r="IV1465" t="s">
        <v>749</v>
      </c>
      <c r="IW1465" t="s">
        <v>749</v>
      </c>
      <c r="IX1465" t="s">
        <v>749</v>
      </c>
      <c r="IY1465" t="s">
        <v>749</v>
      </c>
      <c r="IZ1465" t="s">
        <v>749</v>
      </c>
      <c r="JA1465" t="s">
        <v>749</v>
      </c>
      <c r="JB1465" t="s">
        <v>749</v>
      </c>
      <c r="JC1465" t="s">
        <v>749</v>
      </c>
      <c r="JD1465" t="s">
        <v>749</v>
      </c>
      <c r="JE1465" t="s">
        <v>749</v>
      </c>
      <c r="JF1465" t="s">
        <v>749</v>
      </c>
      <c r="JG1465" t="s">
        <v>749</v>
      </c>
      <c r="JH1465" t="s">
        <v>749</v>
      </c>
      <c r="JI1465" t="s">
        <v>749</v>
      </c>
      <c r="JJ1465" t="s">
        <v>749</v>
      </c>
      <c r="JK1465" t="s">
        <v>749</v>
      </c>
      <c r="JL1465" t="s">
        <v>749</v>
      </c>
      <c r="JM1465" t="s">
        <v>749</v>
      </c>
      <c r="JN1465" t="s">
        <v>749</v>
      </c>
      <c r="JO1465" t="s">
        <v>749</v>
      </c>
      <c r="JP1465" t="s">
        <v>749</v>
      </c>
      <c r="JQ1465" t="s">
        <v>749</v>
      </c>
      <c r="JR1465" t="s">
        <v>749</v>
      </c>
      <c r="JS1465" t="s">
        <v>749</v>
      </c>
      <c r="JT1465" t="s">
        <v>749</v>
      </c>
      <c r="JU1465" t="s">
        <v>749</v>
      </c>
      <c r="JV1465" t="s">
        <v>749</v>
      </c>
      <c r="JW1465" t="s">
        <v>749</v>
      </c>
      <c r="JX1465" t="s">
        <v>749</v>
      </c>
      <c r="JY1465" t="s">
        <v>749</v>
      </c>
      <c r="JZ1465" t="s">
        <v>749</v>
      </c>
      <c r="KA1465" t="s">
        <v>749</v>
      </c>
      <c r="KB1465" t="s">
        <v>749</v>
      </c>
      <c r="KC1465" t="s">
        <v>749</v>
      </c>
      <c r="KD1465" t="s">
        <v>749</v>
      </c>
      <c r="KE1465" t="s">
        <v>749</v>
      </c>
      <c r="KF1465" t="s">
        <v>749</v>
      </c>
      <c r="KG1465" t="s">
        <v>749</v>
      </c>
      <c r="KH1465" t="s">
        <v>749</v>
      </c>
      <c r="KI1465" t="s">
        <v>749</v>
      </c>
      <c r="KJ1465" t="s">
        <v>749</v>
      </c>
      <c r="KK1465" t="s">
        <v>749</v>
      </c>
      <c r="KL1465" t="s">
        <v>749</v>
      </c>
      <c r="KM1465" t="s">
        <v>749</v>
      </c>
      <c r="KN1465" t="s">
        <v>749</v>
      </c>
      <c r="KO1465" t="s">
        <v>749</v>
      </c>
      <c r="KP1465" t="s">
        <v>749</v>
      </c>
      <c r="KQ1465" t="s">
        <v>749</v>
      </c>
      <c r="KR1465" t="s">
        <v>749</v>
      </c>
      <c r="KS1465" t="s">
        <v>749</v>
      </c>
      <c r="KT1465" t="s">
        <v>749</v>
      </c>
      <c r="KU1465" t="s">
        <v>749</v>
      </c>
      <c r="KV1465" t="s">
        <v>749</v>
      </c>
      <c r="KW1465" t="s">
        <v>749</v>
      </c>
      <c r="KX1465" t="s">
        <v>749</v>
      </c>
      <c r="KY1465" t="s">
        <v>749</v>
      </c>
      <c r="KZ1465" t="s">
        <v>749</v>
      </c>
      <c r="LA1465" t="s">
        <v>749</v>
      </c>
      <c r="LB1465" t="s">
        <v>749</v>
      </c>
      <c r="LC1465" t="s">
        <v>749</v>
      </c>
      <c r="LD1465" t="s">
        <v>749</v>
      </c>
      <c r="LE1465" t="s">
        <v>749</v>
      </c>
      <c r="LF1465" t="s">
        <v>749</v>
      </c>
      <c r="LG1465" t="s">
        <v>749</v>
      </c>
      <c r="LH1465" t="s">
        <v>749</v>
      </c>
      <c r="LI1465" t="s">
        <v>749</v>
      </c>
      <c r="LJ1465" t="s">
        <v>749</v>
      </c>
      <c r="LK1465" t="s">
        <v>749</v>
      </c>
      <c r="LL1465" t="s">
        <v>749</v>
      </c>
      <c r="LM1465" t="s">
        <v>749</v>
      </c>
      <c r="LN1465" t="s">
        <v>749</v>
      </c>
      <c r="LO1465" t="s">
        <v>749</v>
      </c>
      <c r="LP1465" t="s">
        <v>749</v>
      </c>
      <c r="LQ1465" t="s">
        <v>749</v>
      </c>
      <c r="LR1465" t="s">
        <v>749</v>
      </c>
      <c r="LS1465" t="s">
        <v>749</v>
      </c>
      <c r="LT1465" t="s">
        <v>749</v>
      </c>
      <c r="LU1465" t="s">
        <v>749</v>
      </c>
      <c r="LV1465" t="s">
        <v>749</v>
      </c>
      <c r="LW1465" t="s">
        <v>749</v>
      </c>
      <c r="LX1465" t="s">
        <v>749</v>
      </c>
      <c r="LY1465" t="s">
        <v>749</v>
      </c>
      <c r="LZ1465" t="s">
        <v>749</v>
      </c>
      <c r="MA1465" t="s">
        <v>749</v>
      </c>
      <c r="MB1465" t="s">
        <v>749</v>
      </c>
      <c r="MC1465" t="s">
        <v>749</v>
      </c>
      <c r="MD1465" t="s">
        <v>749</v>
      </c>
      <c r="ME1465" t="s">
        <v>749</v>
      </c>
      <c r="MF1465" t="s">
        <v>749</v>
      </c>
      <c r="MG1465" t="s">
        <v>749</v>
      </c>
      <c r="MH1465" t="s">
        <v>749</v>
      </c>
      <c r="MI1465" t="s">
        <v>749</v>
      </c>
      <c r="MJ1465" t="s">
        <v>749</v>
      </c>
      <c r="MK1465" t="s">
        <v>749</v>
      </c>
      <c r="ML1465" t="s">
        <v>749</v>
      </c>
      <c r="MM1465" t="s">
        <v>749</v>
      </c>
      <c r="MN1465" t="s">
        <v>749</v>
      </c>
      <c r="MO1465" t="s">
        <v>749</v>
      </c>
      <c r="MP1465" t="s">
        <v>749</v>
      </c>
      <c r="MQ1465" t="s">
        <v>749</v>
      </c>
      <c r="MR1465" t="s">
        <v>749</v>
      </c>
      <c r="MS1465" t="s">
        <v>749</v>
      </c>
      <c r="MT1465" t="s">
        <v>749</v>
      </c>
      <c r="MU1465" t="s">
        <v>749</v>
      </c>
      <c r="MV1465" t="s">
        <v>749</v>
      </c>
      <c r="MW1465" t="s">
        <v>749</v>
      </c>
      <c r="MX1465" t="s">
        <v>749</v>
      </c>
      <c r="MY1465" t="s">
        <v>749</v>
      </c>
      <c r="MZ1465" t="s">
        <v>749</v>
      </c>
      <c r="NA1465" t="s">
        <v>749</v>
      </c>
      <c r="NB1465" t="s">
        <v>749</v>
      </c>
      <c r="NC1465" t="s">
        <v>749</v>
      </c>
      <c r="ND1465" t="s">
        <v>749</v>
      </c>
      <c r="NE1465" t="s">
        <v>749</v>
      </c>
      <c r="NF1465" t="s">
        <v>749</v>
      </c>
      <c r="NG1465" t="s">
        <v>749</v>
      </c>
      <c r="NH1465" t="s">
        <v>749</v>
      </c>
      <c r="NI1465" t="s">
        <v>749</v>
      </c>
      <c r="NJ1465" t="s">
        <v>749</v>
      </c>
      <c r="NK1465" t="s">
        <v>749</v>
      </c>
      <c r="NL1465" t="s">
        <v>749</v>
      </c>
      <c r="NM1465" t="s">
        <v>749</v>
      </c>
      <c r="NN1465" t="s">
        <v>749</v>
      </c>
      <c r="NO1465" t="s">
        <v>749</v>
      </c>
      <c r="NP1465" t="s">
        <v>749</v>
      </c>
      <c r="NQ1465" t="s">
        <v>749</v>
      </c>
      <c r="NR1465" t="s">
        <v>749</v>
      </c>
      <c r="NS1465" t="s">
        <v>749</v>
      </c>
      <c r="NT1465" t="s">
        <v>749</v>
      </c>
      <c r="NU1465" t="s">
        <v>749</v>
      </c>
      <c r="NV1465" t="s">
        <v>749</v>
      </c>
      <c r="NW1465" t="s">
        <v>749</v>
      </c>
      <c r="NX1465" t="s">
        <v>749</v>
      </c>
      <c r="NY1465" t="s">
        <v>749</v>
      </c>
      <c r="NZ1465" t="s">
        <v>749</v>
      </c>
      <c r="OA1465" t="s">
        <v>749</v>
      </c>
      <c r="OB1465" t="s">
        <v>749</v>
      </c>
      <c r="OC1465" t="s">
        <v>749</v>
      </c>
      <c r="OD1465" t="s">
        <v>749</v>
      </c>
      <c r="OE1465" t="s">
        <v>749</v>
      </c>
      <c r="OF1465" t="s">
        <v>749</v>
      </c>
      <c r="OG1465" t="s">
        <v>749</v>
      </c>
      <c r="OH1465" t="s">
        <v>749</v>
      </c>
      <c r="OI1465" t="s">
        <v>749</v>
      </c>
      <c r="OJ1465" t="s">
        <v>749</v>
      </c>
      <c r="OK1465" t="s">
        <v>749</v>
      </c>
      <c r="OL1465" t="s">
        <v>749</v>
      </c>
      <c r="OM1465" t="s">
        <v>749</v>
      </c>
      <c r="ON1465" t="s">
        <v>749</v>
      </c>
      <c r="OO1465" t="s">
        <v>749</v>
      </c>
      <c r="OP1465" t="s">
        <v>749</v>
      </c>
      <c r="OQ1465" t="s">
        <v>749</v>
      </c>
      <c r="OR1465" t="s">
        <v>749</v>
      </c>
      <c r="OS1465" t="s">
        <v>749</v>
      </c>
      <c r="OT1465" t="s">
        <v>749</v>
      </c>
      <c r="OU1465" t="s">
        <v>749</v>
      </c>
      <c r="OV1465" t="s">
        <v>749</v>
      </c>
      <c r="OW1465" t="s">
        <v>749</v>
      </c>
      <c r="OX1465" t="s">
        <v>749</v>
      </c>
      <c r="OY1465" t="s">
        <v>749</v>
      </c>
      <c r="OZ1465" t="s">
        <v>749</v>
      </c>
      <c r="PA1465" t="s">
        <v>749</v>
      </c>
      <c r="PB1465" t="s">
        <v>749</v>
      </c>
      <c r="PC1465" t="s">
        <v>749</v>
      </c>
      <c r="PD1465" t="s">
        <v>749</v>
      </c>
      <c r="PE1465" t="s">
        <v>749</v>
      </c>
      <c r="PF1465" t="s">
        <v>749</v>
      </c>
      <c r="PG1465" t="s">
        <v>749</v>
      </c>
      <c r="PH1465" t="s">
        <v>749</v>
      </c>
      <c r="PI1465" t="s">
        <v>749</v>
      </c>
      <c r="PJ1465" t="s">
        <v>749</v>
      </c>
      <c r="PK1465" t="s">
        <v>749</v>
      </c>
      <c r="PL1465" t="s">
        <v>749</v>
      </c>
      <c r="PM1465" t="s">
        <v>749</v>
      </c>
      <c r="PN1465" t="s">
        <v>749</v>
      </c>
      <c r="PO1465" t="s">
        <v>749</v>
      </c>
      <c r="PP1465" t="s">
        <v>749</v>
      </c>
      <c r="PQ1465" t="s">
        <v>749</v>
      </c>
      <c r="PR1465" t="s">
        <v>749</v>
      </c>
      <c r="PS1465" t="s">
        <v>749</v>
      </c>
      <c r="PT1465" t="s">
        <v>749</v>
      </c>
      <c r="PU1465" t="s">
        <v>749</v>
      </c>
      <c r="PV1465" t="s">
        <v>749</v>
      </c>
      <c r="PW1465" t="s">
        <v>749</v>
      </c>
      <c r="PX1465" t="s">
        <v>749</v>
      </c>
      <c r="PY1465" t="s">
        <v>749</v>
      </c>
      <c r="PZ1465" t="s">
        <v>749</v>
      </c>
      <c r="QA1465" t="s">
        <v>749</v>
      </c>
      <c r="QB1465" t="s">
        <v>749</v>
      </c>
      <c r="QC1465" t="s">
        <v>749</v>
      </c>
      <c r="QD1465" t="s">
        <v>749</v>
      </c>
      <c r="QE1465" t="s">
        <v>749</v>
      </c>
      <c r="QF1465" t="s">
        <v>749</v>
      </c>
      <c r="QG1465" t="s">
        <v>749</v>
      </c>
      <c r="QH1465" t="s">
        <v>749</v>
      </c>
      <c r="QI1465" t="s">
        <v>749</v>
      </c>
      <c r="QJ1465" t="s">
        <v>749</v>
      </c>
      <c r="QK1465" t="s">
        <v>749</v>
      </c>
      <c r="QL1465" t="s">
        <v>749</v>
      </c>
      <c r="QM1465" t="s">
        <v>749</v>
      </c>
      <c r="QN1465" t="s">
        <v>749</v>
      </c>
      <c r="QO1465" t="s">
        <v>749</v>
      </c>
      <c r="QP1465" t="s">
        <v>749</v>
      </c>
      <c r="QQ1465" t="s">
        <v>749</v>
      </c>
      <c r="QR1465" t="s">
        <v>749</v>
      </c>
      <c r="QS1465" t="s">
        <v>749</v>
      </c>
      <c r="QT1465" t="s">
        <v>749</v>
      </c>
      <c r="QU1465" t="s">
        <v>749</v>
      </c>
      <c r="QV1465" t="s">
        <v>749</v>
      </c>
      <c r="QW1465" t="s">
        <v>749</v>
      </c>
      <c r="QX1465" t="s">
        <v>749</v>
      </c>
      <c r="QY1465" t="s">
        <v>749</v>
      </c>
      <c r="QZ1465" t="s">
        <v>749</v>
      </c>
      <c r="RA1465" t="s">
        <v>749</v>
      </c>
      <c r="RB1465" t="s">
        <v>749</v>
      </c>
      <c r="RC1465" t="s">
        <v>749</v>
      </c>
      <c r="RD1465" t="s">
        <v>749</v>
      </c>
      <c r="RE1465" t="s">
        <v>749</v>
      </c>
      <c r="RF1465" t="s">
        <v>749</v>
      </c>
      <c r="RG1465" t="s">
        <v>749</v>
      </c>
      <c r="RH1465" t="s">
        <v>749</v>
      </c>
      <c r="RI1465" t="s">
        <v>749</v>
      </c>
      <c r="RJ1465" t="s">
        <v>749</v>
      </c>
      <c r="RK1465" t="s">
        <v>749</v>
      </c>
      <c r="RL1465" t="s">
        <v>749</v>
      </c>
      <c r="RM1465" t="s">
        <v>749</v>
      </c>
      <c r="RN1465" t="s">
        <v>749</v>
      </c>
      <c r="RO1465" t="s">
        <v>749</v>
      </c>
      <c r="RP1465" t="s">
        <v>749</v>
      </c>
      <c r="RQ1465" t="s">
        <v>749</v>
      </c>
      <c r="RR1465" t="s">
        <v>749</v>
      </c>
      <c r="RS1465" t="s">
        <v>749</v>
      </c>
      <c r="RT1465" t="s">
        <v>749</v>
      </c>
      <c r="RU1465" t="s">
        <v>749</v>
      </c>
      <c r="RV1465" t="s">
        <v>749</v>
      </c>
      <c r="RW1465" t="s">
        <v>749</v>
      </c>
      <c r="RX1465" t="s">
        <v>749</v>
      </c>
      <c r="RY1465" t="s">
        <v>749</v>
      </c>
      <c r="RZ1465" t="s">
        <v>749</v>
      </c>
      <c r="SA1465" t="s">
        <v>749</v>
      </c>
      <c r="SB1465" t="s">
        <v>749</v>
      </c>
      <c r="SC1465" t="s">
        <v>749</v>
      </c>
      <c r="SD1465" t="s">
        <v>749</v>
      </c>
      <c r="SE1465" t="s">
        <v>749</v>
      </c>
      <c r="SF1465" t="s">
        <v>749</v>
      </c>
      <c r="SG1465" t="s">
        <v>749</v>
      </c>
      <c r="SH1465" t="s">
        <v>749</v>
      </c>
      <c r="SI1465" t="s">
        <v>749</v>
      </c>
      <c r="SJ1465" t="s">
        <v>749</v>
      </c>
      <c r="SK1465" t="s">
        <v>749</v>
      </c>
      <c r="SL1465" t="s">
        <v>749</v>
      </c>
      <c r="SM1465" t="s">
        <v>749</v>
      </c>
      <c r="SN1465" t="s">
        <v>749</v>
      </c>
      <c r="SO1465" t="s">
        <v>749</v>
      </c>
      <c r="SP1465" t="s">
        <v>749</v>
      </c>
      <c r="SQ1465" t="s">
        <v>749</v>
      </c>
      <c r="SR1465" t="s">
        <v>749</v>
      </c>
      <c r="SS1465" t="s">
        <v>749</v>
      </c>
      <c r="ST1465" t="s">
        <v>749</v>
      </c>
      <c r="SU1465" t="s">
        <v>749</v>
      </c>
      <c r="SV1465" t="s">
        <v>749</v>
      </c>
      <c r="SW1465" t="s">
        <v>749</v>
      </c>
      <c r="SX1465" t="s">
        <v>749</v>
      </c>
      <c r="SY1465" t="s">
        <v>749</v>
      </c>
      <c r="SZ1465" t="s">
        <v>749</v>
      </c>
      <c r="TA1465" t="s">
        <v>749</v>
      </c>
      <c r="TB1465" t="s">
        <v>749</v>
      </c>
      <c r="TC1465" t="s">
        <v>749</v>
      </c>
      <c r="TD1465" t="s">
        <v>749</v>
      </c>
      <c r="TE1465" t="s">
        <v>749</v>
      </c>
      <c r="TF1465" t="s">
        <v>749</v>
      </c>
      <c r="TG1465" t="s">
        <v>749</v>
      </c>
      <c r="TH1465" t="s">
        <v>749</v>
      </c>
      <c r="TI1465" t="s">
        <v>749</v>
      </c>
      <c r="TJ1465" t="s">
        <v>749</v>
      </c>
      <c r="TK1465" t="s">
        <v>749</v>
      </c>
      <c r="TL1465" t="s">
        <v>749</v>
      </c>
      <c r="TM1465" t="s">
        <v>749</v>
      </c>
      <c r="TN1465" t="s">
        <v>749</v>
      </c>
      <c r="TO1465" t="s">
        <v>749</v>
      </c>
      <c r="TP1465" t="s">
        <v>749</v>
      </c>
      <c r="TQ1465" t="s">
        <v>749</v>
      </c>
      <c r="TR1465" t="s">
        <v>749</v>
      </c>
      <c r="TS1465" t="s">
        <v>749</v>
      </c>
      <c r="TT1465" t="s">
        <v>749</v>
      </c>
      <c r="TU1465" t="s">
        <v>749</v>
      </c>
      <c r="TV1465" t="s">
        <v>749</v>
      </c>
      <c r="TW1465" t="s">
        <v>749</v>
      </c>
      <c r="TX1465" t="s">
        <v>749</v>
      </c>
      <c r="TY1465" t="s">
        <v>749</v>
      </c>
      <c r="TZ1465" t="s">
        <v>749</v>
      </c>
      <c r="UA1465" t="s">
        <v>749</v>
      </c>
      <c r="UB1465" t="s">
        <v>749</v>
      </c>
      <c r="UC1465" t="s">
        <v>749</v>
      </c>
      <c r="UD1465" t="s">
        <v>749</v>
      </c>
      <c r="UE1465" t="s">
        <v>749</v>
      </c>
      <c r="UF1465" t="s">
        <v>749</v>
      </c>
      <c r="UG1465" t="s">
        <v>749</v>
      </c>
      <c r="UH1465" t="s">
        <v>749</v>
      </c>
      <c r="UI1465" t="s">
        <v>749</v>
      </c>
      <c r="UJ1465" t="s">
        <v>749</v>
      </c>
      <c r="UK1465" t="s">
        <v>749</v>
      </c>
      <c r="UL1465" t="s">
        <v>749</v>
      </c>
      <c r="UM1465" t="s">
        <v>749</v>
      </c>
      <c r="UN1465" t="s">
        <v>749</v>
      </c>
      <c r="UO1465" t="s">
        <v>749</v>
      </c>
      <c r="UP1465" t="s">
        <v>749</v>
      </c>
      <c r="UQ1465" t="s">
        <v>749</v>
      </c>
      <c r="UR1465" t="s">
        <v>749</v>
      </c>
      <c r="US1465" t="s">
        <v>749</v>
      </c>
      <c r="UT1465" t="s">
        <v>749</v>
      </c>
      <c r="UU1465" t="s">
        <v>749</v>
      </c>
      <c r="UV1465" t="s">
        <v>749</v>
      </c>
      <c r="UW1465" t="s">
        <v>749</v>
      </c>
      <c r="UX1465" t="s">
        <v>749</v>
      </c>
      <c r="UY1465" t="s">
        <v>749</v>
      </c>
      <c r="UZ1465" t="s">
        <v>749</v>
      </c>
      <c r="VA1465" t="s">
        <v>749</v>
      </c>
      <c r="VB1465" t="s">
        <v>749</v>
      </c>
      <c r="VC1465" t="s">
        <v>749</v>
      </c>
      <c r="VD1465" t="s">
        <v>749</v>
      </c>
      <c r="VE1465" t="s">
        <v>749</v>
      </c>
      <c r="VF1465" t="s">
        <v>749</v>
      </c>
      <c r="VG1465" t="s">
        <v>749</v>
      </c>
      <c r="VH1465" t="s">
        <v>749</v>
      </c>
      <c r="VI1465" t="s">
        <v>749</v>
      </c>
      <c r="VJ1465" t="s">
        <v>749</v>
      </c>
      <c r="VK1465" t="s">
        <v>749</v>
      </c>
      <c r="VL1465" t="s">
        <v>749</v>
      </c>
      <c r="VM1465" t="s">
        <v>749</v>
      </c>
      <c r="VN1465" t="s">
        <v>749</v>
      </c>
      <c r="VO1465" t="s">
        <v>749</v>
      </c>
      <c r="VP1465" t="s">
        <v>749</v>
      </c>
      <c r="VQ1465" t="s">
        <v>749</v>
      </c>
      <c r="VR1465" t="s">
        <v>749</v>
      </c>
      <c r="VS1465" t="s">
        <v>749</v>
      </c>
      <c r="VT1465" t="s">
        <v>749</v>
      </c>
      <c r="VU1465" t="s">
        <v>749</v>
      </c>
      <c r="VV1465" t="s">
        <v>749</v>
      </c>
      <c r="VW1465" t="s">
        <v>749</v>
      </c>
      <c r="VX1465" t="s">
        <v>749</v>
      </c>
      <c r="VY1465" t="s">
        <v>749</v>
      </c>
      <c r="VZ1465" t="s">
        <v>749</v>
      </c>
      <c r="WA1465" t="s">
        <v>749</v>
      </c>
      <c r="WB1465" t="s">
        <v>749</v>
      </c>
      <c r="WC1465" t="s">
        <v>749</v>
      </c>
      <c r="WD1465" t="s">
        <v>749</v>
      </c>
      <c r="WE1465" t="s">
        <v>749</v>
      </c>
      <c r="WF1465" t="s">
        <v>749</v>
      </c>
      <c r="WG1465" t="s">
        <v>749</v>
      </c>
      <c r="WH1465" t="s">
        <v>749</v>
      </c>
      <c r="WI1465" t="s">
        <v>749</v>
      </c>
      <c r="WJ1465" t="s">
        <v>749</v>
      </c>
      <c r="WK1465" t="s">
        <v>749</v>
      </c>
      <c r="WL1465" t="s">
        <v>749</v>
      </c>
      <c r="WM1465" t="s">
        <v>749</v>
      </c>
      <c r="WN1465" t="s">
        <v>749</v>
      </c>
      <c r="WO1465" t="s">
        <v>749</v>
      </c>
      <c r="WP1465" t="s">
        <v>749</v>
      </c>
      <c r="WQ1465" t="s">
        <v>749</v>
      </c>
      <c r="WR1465" t="s">
        <v>749</v>
      </c>
      <c r="WS1465" t="s">
        <v>749</v>
      </c>
      <c r="WT1465" t="s">
        <v>749</v>
      </c>
      <c r="WU1465" t="s">
        <v>749</v>
      </c>
      <c r="WV1465" t="s">
        <v>749</v>
      </c>
      <c r="WW1465" t="s">
        <v>749</v>
      </c>
      <c r="WX1465" t="s">
        <v>749</v>
      </c>
      <c r="WY1465" t="s">
        <v>749</v>
      </c>
      <c r="WZ1465" t="s">
        <v>749</v>
      </c>
      <c r="XA1465" t="s">
        <v>749</v>
      </c>
      <c r="XB1465" t="s">
        <v>749</v>
      </c>
      <c r="XC1465" t="s">
        <v>749</v>
      </c>
      <c r="XD1465" t="s">
        <v>749</v>
      </c>
      <c r="XE1465" t="s">
        <v>749</v>
      </c>
      <c r="XF1465" t="s">
        <v>749</v>
      </c>
      <c r="XG1465" t="s">
        <v>749</v>
      </c>
      <c r="XH1465" t="s">
        <v>749</v>
      </c>
      <c r="XI1465" t="s">
        <v>749</v>
      </c>
      <c r="XJ1465" t="s">
        <v>749</v>
      </c>
      <c r="XK1465" t="s">
        <v>749</v>
      </c>
      <c r="XL1465" t="s">
        <v>749</v>
      </c>
      <c r="XM1465" t="s">
        <v>749</v>
      </c>
      <c r="XN1465" t="s">
        <v>749</v>
      </c>
      <c r="XO1465" t="s">
        <v>749</v>
      </c>
      <c r="XP1465" t="s">
        <v>749</v>
      </c>
      <c r="XQ1465" t="s">
        <v>749</v>
      </c>
      <c r="XR1465" t="s">
        <v>749</v>
      </c>
      <c r="XS1465" t="s">
        <v>749</v>
      </c>
      <c r="XT1465" t="s">
        <v>749</v>
      </c>
      <c r="XU1465" t="s">
        <v>749</v>
      </c>
      <c r="XV1465" t="s">
        <v>749</v>
      </c>
      <c r="XW1465" t="s">
        <v>749</v>
      </c>
      <c r="XX1465" t="s">
        <v>749</v>
      </c>
      <c r="XY1465" t="s">
        <v>749</v>
      </c>
      <c r="XZ1465" t="s">
        <v>749</v>
      </c>
      <c r="YA1465" t="s">
        <v>749</v>
      </c>
      <c r="YB1465" t="s">
        <v>749</v>
      </c>
      <c r="YC1465" t="s">
        <v>749</v>
      </c>
      <c r="YD1465" t="s">
        <v>749</v>
      </c>
      <c r="YE1465" t="s">
        <v>749</v>
      </c>
      <c r="YF1465" t="s">
        <v>749</v>
      </c>
      <c r="YG1465" t="s">
        <v>749</v>
      </c>
      <c r="YH1465" t="s">
        <v>749</v>
      </c>
      <c r="YI1465" t="s">
        <v>749</v>
      </c>
      <c r="YJ1465" t="s">
        <v>749</v>
      </c>
      <c r="YK1465" t="s">
        <v>749</v>
      </c>
      <c r="YL1465" t="s">
        <v>749</v>
      </c>
      <c r="YM1465" t="s">
        <v>749</v>
      </c>
      <c r="YN1465" t="s">
        <v>749</v>
      </c>
      <c r="YO1465" t="s">
        <v>749</v>
      </c>
      <c r="YP1465" t="s">
        <v>749</v>
      </c>
      <c r="YQ1465" t="s">
        <v>749</v>
      </c>
      <c r="YR1465" t="s">
        <v>749</v>
      </c>
      <c r="YS1465" t="s">
        <v>749</v>
      </c>
      <c r="YT1465" t="s">
        <v>749</v>
      </c>
      <c r="YU1465" t="s">
        <v>749</v>
      </c>
      <c r="YV1465" t="s">
        <v>749</v>
      </c>
      <c r="YW1465" t="s">
        <v>749</v>
      </c>
      <c r="YX1465" t="s">
        <v>749</v>
      </c>
      <c r="YY1465" t="s">
        <v>749</v>
      </c>
      <c r="YZ1465" t="s">
        <v>749</v>
      </c>
      <c r="ZA1465" t="s">
        <v>749</v>
      </c>
      <c r="ZB1465" t="s">
        <v>749</v>
      </c>
      <c r="ZC1465" t="s">
        <v>749</v>
      </c>
      <c r="ZD1465" t="s">
        <v>749</v>
      </c>
      <c r="ZE1465" t="s">
        <v>749</v>
      </c>
      <c r="ZF1465" t="s">
        <v>749</v>
      </c>
      <c r="ZG1465" t="s">
        <v>749</v>
      </c>
      <c r="ZH1465" t="s">
        <v>749</v>
      </c>
      <c r="ZI1465" t="s">
        <v>749</v>
      </c>
      <c r="ZJ1465" t="s">
        <v>749</v>
      </c>
      <c r="ZK1465" t="s">
        <v>749</v>
      </c>
      <c r="ZL1465" t="s">
        <v>749</v>
      </c>
      <c r="ZM1465" t="s">
        <v>749</v>
      </c>
      <c r="ZN1465" t="s">
        <v>749</v>
      </c>
      <c r="ZO1465" t="s">
        <v>749</v>
      </c>
      <c r="ZP1465" t="s">
        <v>749</v>
      </c>
      <c r="ZQ1465" t="s">
        <v>749</v>
      </c>
      <c r="ZR1465" t="s">
        <v>749</v>
      </c>
      <c r="ZS1465" t="s">
        <v>749</v>
      </c>
      <c r="ZT1465" t="s">
        <v>749</v>
      </c>
      <c r="ZU1465" t="s">
        <v>749</v>
      </c>
      <c r="ZV1465" t="s">
        <v>749</v>
      </c>
      <c r="ZW1465" t="s">
        <v>749</v>
      </c>
      <c r="ZX1465" t="s">
        <v>749</v>
      </c>
      <c r="ZY1465" t="s">
        <v>749</v>
      </c>
      <c r="ZZ1465" t="s">
        <v>749</v>
      </c>
      <c r="AAA1465" t="s">
        <v>749</v>
      </c>
      <c r="AAB1465" t="s">
        <v>749</v>
      </c>
      <c r="AAC1465" t="s">
        <v>749</v>
      </c>
      <c r="AAD1465" t="s">
        <v>749</v>
      </c>
      <c r="AAE1465" t="s">
        <v>749</v>
      </c>
      <c r="AAF1465" t="s">
        <v>749</v>
      </c>
      <c r="AAG1465" t="s">
        <v>749</v>
      </c>
      <c r="AAH1465" t="s">
        <v>749</v>
      </c>
      <c r="AAI1465" t="s">
        <v>749</v>
      </c>
      <c r="AAJ1465" t="s">
        <v>749</v>
      </c>
      <c r="AAK1465" t="s">
        <v>749</v>
      </c>
      <c r="AAL1465" t="s">
        <v>749</v>
      </c>
      <c r="AAM1465" t="s">
        <v>749</v>
      </c>
      <c r="AAN1465" t="s">
        <v>749</v>
      </c>
      <c r="AAO1465" t="s">
        <v>749</v>
      </c>
      <c r="AAP1465" t="s">
        <v>749</v>
      </c>
      <c r="AAQ1465" t="s">
        <v>749</v>
      </c>
      <c r="AAR1465" t="s">
        <v>749</v>
      </c>
      <c r="AAS1465" t="s">
        <v>749</v>
      </c>
      <c r="AAT1465" t="s">
        <v>749</v>
      </c>
      <c r="AAU1465" t="s">
        <v>749</v>
      </c>
      <c r="AAV1465" t="s">
        <v>749</v>
      </c>
      <c r="AAW1465" t="s">
        <v>749</v>
      </c>
      <c r="AAX1465" t="s">
        <v>749</v>
      </c>
      <c r="AAY1465" t="s">
        <v>749</v>
      </c>
      <c r="AAZ1465" t="s">
        <v>749</v>
      </c>
      <c r="ABA1465" t="s">
        <v>749</v>
      </c>
      <c r="ABB1465" t="s">
        <v>749</v>
      </c>
      <c r="ABC1465" t="s">
        <v>749</v>
      </c>
      <c r="ABD1465" t="s">
        <v>749</v>
      </c>
      <c r="ABE1465" t="s">
        <v>749</v>
      </c>
      <c r="ABF1465" t="s">
        <v>749</v>
      </c>
      <c r="ABG1465" t="s">
        <v>749</v>
      </c>
      <c r="ABH1465" t="s">
        <v>749</v>
      </c>
      <c r="ABI1465" t="s">
        <v>749</v>
      </c>
      <c r="ABJ1465" t="s">
        <v>749</v>
      </c>
      <c r="ABK1465" t="s">
        <v>749</v>
      </c>
      <c r="ABL1465" t="s">
        <v>749</v>
      </c>
    </row>
    <row r="1466" spans="1:740">
      <c r="A1466" t="s">
        <v>6340</v>
      </c>
      <c r="B1466" t="s">
        <v>6340</v>
      </c>
      <c r="C1466" t="s">
        <v>5946</v>
      </c>
      <c r="D1466" t="s">
        <v>6340</v>
      </c>
      <c r="E1466" t="s">
        <v>837</v>
      </c>
      <c r="F1466" t="s">
        <v>749</v>
      </c>
      <c r="G1466" t="s">
        <v>6341</v>
      </c>
      <c r="H1466" t="s">
        <v>749</v>
      </c>
      <c r="I1466" t="s">
        <v>747</v>
      </c>
      <c r="J1466" s="1">
        <v>0</v>
      </c>
      <c r="K1466" t="s">
        <v>6340</v>
      </c>
      <c r="L1466" t="s">
        <v>6342</v>
      </c>
      <c r="M1466" s="1">
        <v>0</v>
      </c>
      <c r="N1466" t="s">
        <v>749</v>
      </c>
      <c r="O1466" t="s">
        <v>750</v>
      </c>
      <c r="P1466" t="s">
        <v>6343</v>
      </c>
      <c r="Q1466" t="s">
        <v>752</v>
      </c>
      <c r="R1466" t="s">
        <v>6344</v>
      </c>
      <c r="S1466" t="s">
        <v>749</v>
      </c>
      <c r="T1466" t="s">
        <v>749</v>
      </c>
      <c r="U1466" t="s">
        <v>749</v>
      </c>
      <c r="V1466" t="s">
        <v>749</v>
      </c>
      <c r="W1466" t="s">
        <v>749</v>
      </c>
      <c r="X1466" t="s">
        <v>749</v>
      </c>
      <c r="Y1466" t="s">
        <v>749</v>
      </c>
      <c r="Z1466" t="s">
        <v>749</v>
      </c>
      <c r="AA1466" t="s">
        <v>749</v>
      </c>
      <c r="AB1466" t="s">
        <v>749</v>
      </c>
      <c r="AC1466" t="s">
        <v>749</v>
      </c>
      <c r="AD1466" t="s">
        <v>749</v>
      </c>
      <c r="AE1466" t="s">
        <v>749</v>
      </c>
      <c r="AF1466" t="s">
        <v>749</v>
      </c>
      <c r="AG1466" t="s">
        <v>749</v>
      </c>
      <c r="AH1466" t="s">
        <v>749</v>
      </c>
      <c r="AI1466" t="s">
        <v>749</v>
      </c>
      <c r="AJ1466" t="s">
        <v>749</v>
      </c>
      <c r="AK1466" t="s">
        <v>749</v>
      </c>
      <c r="AL1466" t="s">
        <v>749</v>
      </c>
      <c r="AM1466" t="s">
        <v>749</v>
      </c>
      <c r="AN1466" t="s">
        <v>749</v>
      </c>
      <c r="AO1466" t="s">
        <v>749</v>
      </c>
      <c r="AP1466" t="s">
        <v>749</v>
      </c>
      <c r="AQ1466" t="s">
        <v>749</v>
      </c>
      <c r="AR1466" t="s">
        <v>749</v>
      </c>
      <c r="AS1466" t="s">
        <v>749</v>
      </c>
      <c r="AT1466" t="s">
        <v>749</v>
      </c>
      <c r="AU1466" t="s">
        <v>749</v>
      </c>
      <c r="AV1466" t="s">
        <v>749</v>
      </c>
      <c r="AW1466" t="s">
        <v>749</v>
      </c>
      <c r="AX1466" t="s">
        <v>749</v>
      </c>
      <c r="AY1466" t="s">
        <v>749</v>
      </c>
      <c r="AZ1466" t="s">
        <v>749</v>
      </c>
      <c r="BA1466" t="s">
        <v>749</v>
      </c>
      <c r="BB1466" t="s">
        <v>749</v>
      </c>
      <c r="BC1466" t="s">
        <v>749</v>
      </c>
      <c r="BD1466" t="s">
        <v>749</v>
      </c>
      <c r="BE1466" t="s">
        <v>749</v>
      </c>
      <c r="BF1466" t="s">
        <v>749</v>
      </c>
      <c r="BG1466" t="s">
        <v>749</v>
      </c>
      <c r="BH1466" t="s">
        <v>749</v>
      </c>
      <c r="BI1466" t="s">
        <v>749</v>
      </c>
      <c r="BJ1466" t="s">
        <v>749</v>
      </c>
      <c r="BK1466" t="s">
        <v>749</v>
      </c>
      <c r="BL1466" t="s">
        <v>749</v>
      </c>
      <c r="BM1466" t="s">
        <v>749</v>
      </c>
      <c r="BN1466" t="s">
        <v>749</v>
      </c>
      <c r="BO1466" t="s">
        <v>749</v>
      </c>
      <c r="BP1466" t="s">
        <v>749</v>
      </c>
      <c r="BQ1466" t="s">
        <v>749</v>
      </c>
      <c r="BR1466" t="s">
        <v>749</v>
      </c>
      <c r="BS1466" t="s">
        <v>749</v>
      </c>
      <c r="BT1466" t="s">
        <v>749</v>
      </c>
      <c r="BU1466" t="s">
        <v>749</v>
      </c>
      <c r="BV1466" t="s">
        <v>749</v>
      </c>
      <c r="BW1466" t="s">
        <v>749</v>
      </c>
      <c r="BX1466" t="s">
        <v>749</v>
      </c>
      <c r="BY1466" t="s">
        <v>749</v>
      </c>
      <c r="BZ1466" t="s">
        <v>749</v>
      </c>
      <c r="CA1466" t="s">
        <v>749</v>
      </c>
      <c r="CB1466" t="s">
        <v>749</v>
      </c>
      <c r="CC1466" t="s">
        <v>749</v>
      </c>
      <c r="CD1466" t="s">
        <v>749</v>
      </c>
      <c r="CE1466" t="s">
        <v>749</v>
      </c>
      <c r="CF1466" t="s">
        <v>749</v>
      </c>
      <c r="CG1466" t="s">
        <v>749</v>
      </c>
      <c r="CH1466" t="s">
        <v>749</v>
      </c>
      <c r="CI1466" t="s">
        <v>749</v>
      </c>
      <c r="CJ1466" t="s">
        <v>749</v>
      </c>
      <c r="CK1466" t="s">
        <v>749</v>
      </c>
      <c r="CL1466" t="s">
        <v>749</v>
      </c>
      <c r="CM1466" t="s">
        <v>749</v>
      </c>
      <c r="CN1466" t="s">
        <v>749</v>
      </c>
      <c r="CO1466" t="s">
        <v>749</v>
      </c>
      <c r="CP1466" t="s">
        <v>749</v>
      </c>
      <c r="CQ1466" t="s">
        <v>749</v>
      </c>
      <c r="CR1466" t="s">
        <v>749</v>
      </c>
      <c r="CS1466" t="s">
        <v>749</v>
      </c>
      <c r="CT1466" t="s">
        <v>749</v>
      </c>
      <c r="CU1466" t="s">
        <v>749</v>
      </c>
      <c r="CV1466" t="s">
        <v>749</v>
      </c>
      <c r="CW1466" t="s">
        <v>749</v>
      </c>
      <c r="CX1466" t="s">
        <v>749</v>
      </c>
      <c r="CY1466" t="s">
        <v>749</v>
      </c>
      <c r="CZ1466" t="s">
        <v>749</v>
      </c>
      <c r="DA1466" t="s">
        <v>749</v>
      </c>
      <c r="DB1466" t="s">
        <v>749</v>
      </c>
      <c r="DC1466" t="s">
        <v>749</v>
      </c>
      <c r="DD1466" t="s">
        <v>749</v>
      </c>
      <c r="DE1466" t="s">
        <v>749</v>
      </c>
      <c r="DF1466" t="s">
        <v>749</v>
      </c>
      <c r="DG1466" t="s">
        <v>749</v>
      </c>
      <c r="DH1466" t="s">
        <v>749</v>
      </c>
      <c r="DI1466" t="s">
        <v>749</v>
      </c>
      <c r="DJ1466" t="s">
        <v>749</v>
      </c>
      <c r="DK1466" t="s">
        <v>749</v>
      </c>
      <c r="DL1466" t="s">
        <v>749</v>
      </c>
      <c r="DM1466" t="s">
        <v>749</v>
      </c>
      <c r="DN1466" t="s">
        <v>749</v>
      </c>
      <c r="DO1466" t="s">
        <v>749</v>
      </c>
      <c r="DP1466" t="s">
        <v>749</v>
      </c>
      <c r="DQ1466" t="s">
        <v>749</v>
      </c>
      <c r="DR1466" t="s">
        <v>749</v>
      </c>
      <c r="DS1466" t="s">
        <v>749</v>
      </c>
      <c r="DT1466" t="s">
        <v>749</v>
      </c>
      <c r="DU1466" t="s">
        <v>749</v>
      </c>
      <c r="DV1466" t="s">
        <v>749</v>
      </c>
      <c r="DW1466" t="s">
        <v>749</v>
      </c>
      <c r="DX1466" t="s">
        <v>749</v>
      </c>
      <c r="DY1466" t="s">
        <v>749</v>
      </c>
      <c r="DZ1466" t="s">
        <v>749</v>
      </c>
      <c r="EA1466" t="s">
        <v>749</v>
      </c>
      <c r="EB1466" t="s">
        <v>749</v>
      </c>
      <c r="EC1466" t="s">
        <v>749</v>
      </c>
      <c r="ED1466" t="s">
        <v>749</v>
      </c>
      <c r="EE1466" t="s">
        <v>749</v>
      </c>
      <c r="EF1466" t="s">
        <v>749</v>
      </c>
      <c r="EG1466" t="s">
        <v>749</v>
      </c>
      <c r="EH1466" t="s">
        <v>749</v>
      </c>
      <c r="EI1466" t="s">
        <v>749</v>
      </c>
      <c r="EJ1466" t="s">
        <v>749</v>
      </c>
      <c r="EK1466" t="s">
        <v>749</v>
      </c>
      <c r="EL1466" t="s">
        <v>749</v>
      </c>
      <c r="EM1466" t="s">
        <v>749</v>
      </c>
      <c r="EN1466" t="s">
        <v>749</v>
      </c>
      <c r="EO1466" t="s">
        <v>749</v>
      </c>
      <c r="EP1466" t="s">
        <v>749</v>
      </c>
      <c r="EQ1466" t="s">
        <v>749</v>
      </c>
      <c r="ER1466" t="s">
        <v>749</v>
      </c>
      <c r="ES1466" t="s">
        <v>749</v>
      </c>
      <c r="ET1466" t="s">
        <v>749</v>
      </c>
      <c r="EU1466" t="s">
        <v>749</v>
      </c>
      <c r="EV1466" t="s">
        <v>749</v>
      </c>
      <c r="EW1466" t="s">
        <v>749</v>
      </c>
      <c r="EX1466" t="s">
        <v>749</v>
      </c>
      <c r="EY1466" t="s">
        <v>749</v>
      </c>
      <c r="EZ1466" t="s">
        <v>749</v>
      </c>
      <c r="FA1466" t="s">
        <v>749</v>
      </c>
      <c r="FB1466" t="s">
        <v>749</v>
      </c>
      <c r="FC1466" t="s">
        <v>749</v>
      </c>
      <c r="FD1466" t="s">
        <v>749</v>
      </c>
      <c r="FE1466" t="s">
        <v>749</v>
      </c>
      <c r="FF1466" t="s">
        <v>749</v>
      </c>
      <c r="FG1466" t="s">
        <v>749</v>
      </c>
      <c r="FH1466" t="s">
        <v>749</v>
      </c>
      <c r="FI1466" t="s">
        <v>749</v>
      </c>
      <c r="FJ1466" t="s">
        <v>749</v>
      </c>
      <c r="FK1466" t="s">
        <v>749</v>
      </c>
      <c r="FL1466" t="s">
        <v>749</v>
      </c>
      <c r="FM1466" t="s">
        <v>749</v>
      </c>
      <c r="FN1466" t="s">
        <v>749</v>
      </c>
      <c r="FO1466" t="s">
        <v>749</v>
      </c>
      <c r="FP1466" t="s">
        <v>749</v>
      </c>
      <c r="FQ1466" t="s">
        <v>749</v>
      </c>
      <c r="FR1466" t="s">
        <v>749</v>
      </c>
      <c r="FS1466" t="s">
        <v>749</v>
      </c>
      <c r="FT1466" t="s">
        <v>749</v>
      </c>
      <c r="FU1466" t="s">
        <v>749</v>
      </c>
      <c r="FV1466" t="s">
        <v>749</v>
      </c>
      <c r="FW1466" t="s">
        <v>749</v>
      </c>
      <c r="FX1466" t="s">
        <v>749</v>
      </c>
      <c r="FY1466" t="s">
        <v>749</v>
      </c>
      <c r="FZ1466" t="s">
        <v>749</v>
      </c>
      <c r="GA1466" t="s">
        <v>749</v>
      </c>
      <c r="GB1466" t="s">
        <v>749</v>
      </c>
      <c r="GC1466" t="s">
        <v>749</v>
      </c>
      <c r="GD1466" t="s">
        <v>749</v>
      </c>
      <c r="GE1466" t="s">
        <v>749</v>
      </c>
      <c r="GF1466" t="s">
        <v>749</v>
      </c>
      <c r="GG1466" t="s">
        <v>749</v>
      </c>
      <c r="GH1466" t="s">
        <v>749</v>
      </c>
      <c r="GI1466" t="s">
        <v>749</v>
      </c>
      <c r="GJ1466" t="s">
        <v>749</v>
      </c>
      <c r="GK1466" t="s">
        <v>749</v>
      </c>
      <c r="GL1466" t="s">
        <v>749</v>
      </c>
      <c r="GM1466" t="s">
        <v>749</v>
      </c>
      <c r="GN1466" t="s">
        <v>749</v>
      </c>
      <c r="GO1466" t="s">
        <v>749</v>
      </c>
      <c r="GP1466" t="s">
        <v>749</v>
      </c>
      <c r="GQ1466" t="s">
        <v>749</v>
      </c>
      <c r="GR1466" t="s">
        <v>749</v>
      </c>
      <c r="GS1466" t="s">
        <v>749</v>
      </c>
      <c r="GT1466" t="s">
        <v>749</v>
      </c>
      <c r="GU1466" t="s">
        <v>749</v>
      </c>
      <c r="GV1466" t="s">
        <v>749</v>
      </c>
      <c r="GW1466" t="s">
        <v>749</v>
      </c>
      <c r="GX1466" t="s">
        <v>749</v>
      </c>
      <c r="GY1466" t="s">
        <v>749</v>
      </c>
      <c r="GZ1466" t="s">
        <v>749</v>
      </c>
      <c r="HA1466" t="s">
        <v>749</v>
      </c>
      <c r="HB1466" t="s">
        <v>749</v>
      </c>
      <c r="HC1466" t="s">
        <v>749</v>
      </c>
      <c r="HD1466" t="s">
        <v>749</v>
      </c>
      <c r="HE1466" t="s">
        <v>749</v>
      </c>
      <c r="HF1466" t="s">
        <v>749</v>
      </c>
      <c r="HG1466" t="s">
        <v>749</v>
      </c>
      <c r="HH1466" t="s">
        <v>749</v>
      </c>
      <c r="HI1466" t="s">
        <v>749</v>
      </c>
      <c r="HJ1466" t="s">
        <v>749</v>
      </c>
      <c r="HK1466" t="s">
        <v>749</v>
      </c>
      <c r="HL1466" t="s">
        <v>749</v>
      </c>
      <c r="HM1466" t="s">
        <v>749</v>
      </c>
      <c r="HN1466" t="s">
        <v>749</v>
      </c>
      <c r="HO1466" t="s">
        <v>749</v>
      </c>
      <c r="HP1466" t="s">
        <v>749</v>
      </c>
      <c r="HQ1466" t="s">
        <v>749</v>
      </c>
      <c r="HR1466" t="s">
        <v>749</v>
      </c>
      <c r="HS1466" t="s">
        <v>749</v>
      </c>
      <c r="HT1466" t="s">
        <v>749</v>
      </c>
      <c r="HU1466" t="s">
        <v>749</v>
      </c>
      <c r="HV1466" t="s">
        <v>749</v>
      </c>
      <c r="HW1466" t="s">
        <v>749</v>
      </c>
      <c r="HX1466" t="s">
        <v>749</v>
      </c>
      <c r="HY1466" t="s">
        <v>749</v>
      </c>
      <c r="HZ1466" t="s">
        <v>749</v>
      </c>
      <c r="IA1466" t="s">
        <v>749</v>
      </c>
      <c r="IB1466" t="s">
        <v>749</v>
      </c>
      <c r="IC1466" t="s">
        <v>749</v>
      </c>
      <c r="ID1466" t="s">
        <v>749</v>
      </c>
      <c r="IE1466" t="s">
        <v>749</v>
      </c>
      <c r="IF1466" t="s">
        <v>749</v>
      </c>
      <c r="IG1466" t="s">
        <v>749</v>
      </c>
      <c r="IH1466" t="s">
        <v>749</v>
      </c>
      <c r="II1466" t="s">
        <v>749</v>
      </c>
      <c r="IJ1466" t="s">
        <v>749</v>
      </c>
      <c r="IK1466" t="s">
        <v>749</v>
      </c>
      <c r="IL1466" t="s">
        <v>749</v>
      </c>
      <c r="IM1466" t="s">
        <v>749</v>
      </c>
      <c r="IN1466" t="s">
        <v>749</v>
      </c>
      <c r="IO1466" t="s">
        <v>749</v>
      </c>
      <c r="IP1466" t="s">
        <v>749</v>
      </c>
      <c r="IQ1466" t="s">
        <v>749</v>
      </c>
      <c r="IR1466" t="s">
        <v>749</v>
      </c>
      <c r="IS1466" t="s">
        <v>749</v>
      </c>
      <c r="IT1466" t="s">
        <v>749</v>
      </c>
      <c r="IU1466" t="s">
        <v>749</v>
      </c>
      <c r="IV1466" t="s">
        <v>749</v>
      </c>
      <c r="IW1466" t="s">
        <v>749</v>
      </c>
      <c r="IX1466" t="s">
        <v>749</v>
      </c>
      <c r="IY1466" t="s">
        <v>749</v>
      </c>
      <c r="IZ1466" t="s">
        <v>749</v>
      </c>
      <c r="JA1466" t="s">
        <v>749</v>
      </c>
      <c r="JB1466" t="s">
        <v>749</v>
      </c>
      <c r="JC1466" t="s">
        <v>749</v>
      </c>
      <c r="JD1466" t="s">
        <v>749</v>
      </c>
      <c r="JE1466" t="s">
        <v>749</v>
      </c>
      <c r="JF1466" t="s">
        <v>749</v>
      </c>
      <c r="JG1466" t="s">
        <v>749</v>
      </c>
      <c r="JH1466" t="s">
        <v>749</v>
      </c>
      <c r="JI1466" t="s">
        <v>749</v>
      </c>
      <c r="JJ1466" t="s">
        <v>749</v>
      </c>
      <c r="JK1466" t="s">
        <v>749</v>
      </c>
      <c r="JL1466" t="s">
        <v>749</v>
      </c>
      <c r="JM1466" t="s">
        <v>749</v>
      </c>
      <c r="JN1466" t="s">
        <v>749</v>
      </c>
      <c r="JO1466" t="s">
        <v>749</v>
      </c>
      <c r="JP1466" t="s">
        <v>749</v>
      </c>
      <c r="JQ1466" t="s">
        <v>749</v>
      </c>
      <c r="JR1466" t="s">
        <v>749</v>
      </c>
      <c r="JS1466" t="s">
        <v>749</v>
      </c>
      <c r="JT1466" t="s">
        <v>749</v>
      </c>
      <c r="JU1466" t="s">
        <v>749</v>
      </c>
      <c r="JV1466" t="s">
        <v>749</v>
      </c>
      <c r="JW1466" t="s">
        <v>749</v>
      </c>
      <c r="JX1466" t="s">
        <v>749</v>
      </c>
      <c r="JY1466" t="s">
        <v>749</v>
      </c>
      <c r="JZ1466" t="s">
        <v>749</v>
      </c>
      <c r="KA1466" t="s">
        <v>749</v>
      </c>
      <c r="KB1466" t="s">
        <v>749</v>
      </c>
      <c r="KC1466" t="s">
        <v>749</v>
      </c>
      <c r="KD1466" t="s">
        <v>749</v>
      </c>
      <c r="KE1466" t="s">
        <v>749</v>
      </c>
      <c r="KF1466" t="s">
        <v>749</v>
      </c>
      <c r="KG1466" t="s">
        <v>749</v>
      </c>
      <c r="KH1466" t="s">
        <v>749</v>
      </c>
      <c r="KI1466" t="s">
        <v>749</v>
      </c>
      <c r="KJ1466" t="s">
        <v>749</v>
      </c>
      <c r="KK1466" t="s">
        <v>749</v>
      </c>
      <c r="KL1466" t="s">
        <v>749</v>
      </c>
      <c r="KM1466" t="s">
        <v>749</v>
      </c>
      <c r="KN1466" t="s">
        <v>749</v>
      </c>
      <c r="KO1466" t="s">
        <v>749</v>
      </c>
      <c r="KP1466" t="s">
        <v>749</v>
      </c>
      <c r="KQ1466" t="s">
        <v>749</v>
      </c>
      <c r="KR1466" t="s">
        <v>749</v>
      </c>
      <c r="KS1466" t="s">
        <v>749</v>
      </c>
      <c r="KT1466" t="s">
        <v>749</v>
      </c>
      <c r="KU1466" t="s">
        <v>749</v>
      </c>
      <c r="KV1466" t="s">
        <v>749</v>
      </c>
      <c r="KW1466" t="s">
        <v>749</v>
      </c>
      <c r="KX1466" t="s">
        <v>749</v>
      </c>
      <c r="KY1466" t="s">
        <v>749</v>
      </c>
      <c r="KZ1466" t="s">
        <v>749</v>
      </c>
      <c r="LA1466" t="s">
        <v>749</v>
      </c>
      <c r="LB1466" t="s">
        <v>749</v>
      </c>
      <c r="LC1466" t="s">
        <v>749</v>
      </c>
      <c r="LD1466" t="s">
        <v>749</v>
      </c>
      <c r="LE1466" t="s">
        <v>749</v>
      </c>
      <c r="LF1466" t="s">
        <v>749</v>
      </c>
      <c r="LG1466" t="s">
        <v>749</v>
      </c>
      <c r="LH1466" t="s">
        <v>749</v>
      </c>
      <c r="LI1466" t="s">
        <v>749</v>
      </c>
      <c r="LJ1466" t="s">
        <v>749</v>
      </c>
      <c r="LK1466" t="s">
        <v>749</v>
      </c>
      <c r="LL1466" t="s">
        <v>749</v>
      </c>
      <c r="LM1466" t="s">
        <v>749</v>
      </c>
      <c r="LN1466" t="s">
        <v>749</v>
      </c>
      <c r="LO1466" t="s">
        <v>749</v>
      </c>
      <c r="LP1466" t="s">
        <v>749</v>
      </c>
      <c r="LQ1466" t="s">
        <v>749</v>
      </c>
      <c r="LR1466" t="s">
        <v>749</v>
      </c>
      <c r="LS1466" t="s">
        <v>749</v>
      </c>
      <c r="LT1466" t="s">
        <v>749</v>
      </c>
      <c r="LU1466" t="s">
        <v>749</v>
      </c>
      <c r="LV1466" t="s">
        <v>749</v>
      </c>
      <c r="LW1466" t="s">
        <v>749</v>
      </c>
      <c r="LX1466" t="s">
        <v>749</v>
      </c>
      <c r="LY1466" t="s">
        <v>749</v>
      </c>
      <c r="LZ1466" t="s">
        <v>749</v>
      </c>
      <c r="MA1466" t="s">
        <v>749</v>
      </c>
      <c r="MB1466" t="s">
        <v>749</v>
      </c>
      <c r="MC1466" t="s">
        <v>749</v>
      </c>
      <c r="MD1466" t="s">
        <v>749</v>
      </c>
      <c r="ME1466" t="s">
        <v>749</v>
      </c>
      <c r="MF1466" t="s">
        <v>749</v>
      </c>
      <c r="MG1466" t="s">
        <v>749</v>
      </c>
      <c r="MH1466" t="s">
        <v>749</v>
      </c>
      <c r="MI1466" t="s">
        <v>749</v>
      </c>
      <c r="MJ1466" t="s">
        <v>749</v>
      </c>
      <c r="MK1466" t="s">
        <v>749</v>
      </c>
      <c r="ML1466" t="s">
        <v>749</v>
      </c>
      <c r="MM1466" t="s">
        <v>749</v>
      </c>
      <c r="MN1466" t="s">
        <v>749</v>
      </c>
      <c r="MO1466" t="s">
        <v>749</v>
      </c>
      <c r="MP1466" t="s">
        <v>749</v>
      </c>
      <c r="MQ1466" t="s">
        <v>749</v>
      </c>
      <c r="MR1466" t="s">
        <v>749</v>
      </c>
      <c r="MS1466" t="s">
        <v>749</v>
      </c>
      <c r="MT1466" t="s">
        <v>749</v>
      </c>
      <c r="MU1466" t="s">
        <v>749</v>
      </c>
      <c r="MV1466" t="s">
        <v>749</v>
      </c>
      <c r="MW1466" t="s">
        <v>749</v>
      </c>
      <c r="MX1466" t="s">
        <v>749</v>
      </c>
      <c r="MY1466" t="s">
        <v>749</v>
      </c>
      <c r="MZ1466" t="s">
        <v>749</v>
      </c>
      <c r="NA1466" t="s">
        <v>749</v>
      </c>
      <c r="NB1466" t="s">
        <v>749</v>
      </c>
      <c r="NC1466" t="s">
        <v>749</v>
      </c>
      <c r="ND1466" t="s">
        <v>749</v>
      </c>
      <c r="NE1466" t="s">
        <v>749</v>
      </c>
      <c r="NF1466" t="s">
        <v>749</v>
      </c>
      <c r="NG1466" t="s">
        <v>749</v>
      </c>
      <c r="NH1466" t="s">
        <v>749</v>
      </c>
      <c r="NI1466" t="s">
        <v>749</v>
      </c>
      <c r="NJ1466" t="s">
        <v>749</v>
      </c>
      <c r="NK1466" t="s">
        <v>749</v>
      </c>
      <c r="NL1466" t="s">
        <v>749</v>
      </c>
      <c r="NM1466" t="s">
        <v>749</v>
      </c>
      <c r="NN1466" t="s">
        <v>749</v>
      </c>
      <c r="NO1466" t="s">
        <v>749</v>
      </c>
      <c r="NP1466" t="s">
        <v>749</v>
      </c>
      <c r="NQ1466" t="s">
        <v>749</v>
      </c>
      <c r="NR1466" t="s">
        <v>749</v>
      </c>
      <c r="NS1466" t="s">
        <v>749</v>
      </c>
      <c r="NT1466" t="s">
        <v>749</v>
      </c>
      <c r="NU1466" t="s">
        <v>749</v>
      </c>
      <c r="NV1466" t="s">
        <v>749</v>
      </c>
      <c r="NW1466" t="s">
        <v>749</v>
      </c>
      <c r="NX1466" t="s">
        <v>749</v>
      </c>
      <c r="NY1466" t="s">
        <v>749</v>
      </c>
      <c r="NZ1466" t="s">
        <v>749</v>
      </c>
      <c r="OA1466" t="s">
        <v>749</v>
      </c>
      <c r="OB1466" t="s">
        <v>749</v>
      </c>
      <c r="OC1466" t="s">
        <v>749</v>
      </c>
      <c r="OD1466" t="s">
        <v>749</v>
      </c>
      <c r="OE1466" t="s">
        <v>749</v>
      </c>
      <c r="OF1466" t="s">
        <v>749</v>
      </c>
      <c r="OG1466" t="s">
        <v>749</v>
      </c>
      <c r="OH1466" t="s">
        <v>749</v>
      </c>
      <c r="OI1466" t="s">
        <v>749</v>
      </c>
      <c r="OJ1466" t="s">
        <v>749</v>
      </c>
      <c r="OK1466" t="s">
        <v>749</v>
      </c>
      <c r="OL1466" t="s">
        <v>749</v>
      </c>
      <c r="OM1466" t="s">
        <v>749</v>
      </c>
      <c r="ON1466" t="s">
        <v>749</v>
      </c>
      <c r="OO1466" t="s">
        <v>749</v>
      </c>
      <c r="OP1466" t="s">
        <v>749</v>
      </c>
      <c r="OQ1466" t="s">
        <v>749</v>
      </c>
      <c r="OR1466" t="s">
        <v>749</v>
      </c>
      <c r="OS1466" t="s">
        <v>749</v>
      </c>
      <c r="OT1466" t="s">
        <v>749</v>
      </c>
      <c r="OU1466" t="s">
        <v>749</v>
      </c>
      <c r="OV1466" t="s">
        <v>749</v>
      </c>
      <c r="OW1466" t="s">
        <v>749</v>
      </c>
      <c r="OX1466" t="s">
        <v>749</v>
      </c>
      <c r="OY1466" t="s">
        <v>749</v>
      </c>
      <c r="OZ1466" t="s">
        <v>749</v>
      </c>
      <c r="PA1466" t="s">
        <v>749</v>
      </c>
      <c r="PB1466" t="s">
        <v>749</v>
      </c>
      <c r="PC1466" t="s">
        <v>749</v>
      </c>
      <c r="PD1466" t="s">
        <v>749</v>
      </c>
      <c r="PE1466" t="s">
        <v>749</v>
      </c>
      <c r="PF1466" t="s">
        <v>749</v>
      </c>
      <c r="PG1466" t="s">
        <v>749</v>
      </c>
      <c r="PH1466" t="s">
        <v>749</v>
      </c>
      <c r="PI1466" t="s">
        <v>749</v>
      </c>
      <c r="PJ1466" t="s">
        <v>749</v>
      </c>
      <c r="PK1466" t="s">
        <v>749</v>
      </c>
      <c r="PL1466" t="s">
        <v>749</v>
      </c>
      <c r="PM1466" t="s">
        <v>749</v>
      </c>
      <c r="PN1466" t="s">
        <v>749</v>
      </c>
      <c r="PO1466" t="s">
        <v>749</v>
      </c>
      <c r="PP1466" t="s">
        <v>749</v>
      </c>
      <c r="PQ1466" t="s">
        <v>749</v>
      </c>
      <c r="PR1466" t="s">
        <v>749</v>
      </c>
      <c r="PS1466" t="s">
        <v>749</v>
      </c>
      <c r="PT1466" t="s">
        <v>749</v>
      </c>
      <c r="PU1466" t="s">
        <v>749</v>
      </c>
      <c r="PV1466" t="s">
        <v>749</v>
      </c>
      <c r="PW1466" t="s">
        <v>749</v>
      </c>
      <c r="PX1466" t="s">
        <v>749</v>
      </c>
      <c r="PY1466" t="s">
        <v>749</v>
      </c>
      <c r="PZ1466" t="s">
        <v>749</v>
      </c>
      <c r="QA1466" t="s">
        <v>749</v>
      </c>
      <c r="QB1466" t="s">
        <v>749</v>
      </c>
      <c r="QC1466" t="s">
        <v>749</v>
      </c>
      <c r="QD1466" t="s">
        <v>749</v>
      </c>
      <c r="QE1466" t="s">
        <v>749</v>
      </c>
      <c r="QF1466" t="s">
        <v>749</v>
      </c>
      <c r="QG1466" t="s">
        <v>749</v>
      </c>
      <c r="QH1466" t="s">
        <v>749</v>
      </c>
      <c r="QI1466" t="s">
        <v>749</v>
      </c>
      <c r="QJ1466" t="s">
        <v>749</v>
      </c>
      <c r="QK1466" t="s">
        <v>749</v>
      </c>
      <c r="QL1466" t="s">
        <v>749</v>
      </c>
      <c r="QM1466" t="s">
        <v>749</v>
      </c>
      <c r="QN1466" t="s">
        <v>749</v>
      </c>
      <c r="QO1466" t="s">
        <v>749</v>
      </c>
      <c r="QP1466" t="s">
        <v>749</v>
      </c>
      <c r="QQ1466" t="s">
        <v>749</v>
      </c>
      <c r="QR1466" t="s">
        <v>749</v>
      </c>
      <c r="QS1466" t="s">
        <v>749</v>
      </c>
      <c r="QT1466" t="s">
        <v>749</v>
      </c>
      <c r="QU1466" t="s">
        <v>749</v>
      </c>
      <c r="QV1466" t="s">
        <v>749</v>
      </c>
      <c r="QW1466" t="s">
        <v>749</v>
      </c>
      <c r="QX1466" t="s">
        <v>749</v>
      </c>
      <c r="QY1466" t="s">
        <v>749</v>
      </c>
      <c r="QZ1466" t="s">
        <v>749</v>
      </c>
      <c r="RA1466" t="s">
        <v>749</v>
      </c>
      <c r="RB1466" t="s">
        <v>749</v>
      </c>
      <c r="RC1466" t="s">
        <v>749</v>
      </c>
      <c r="RD1466" t="s">
        <v>749</v>
      </c>
      <c r="RE1466" t="s">
        <v>749</v>
      </c>
      <c r="RF1466" t="s">
        <v>749</v>
      </c>
      <c r="RG1466" t="s">
        <v>749</v>
      </c>
      <c r="RH1466" t="s">
        <v>749</v>
      </c>
      <c r="RI1466" t="s">
        <v>749</v>
      </c>
      <c r="RJ1466" t="s">
        <v>749</v>
      </c>
      <c r="RK1466" t="s">
        <v>749</v>
      </c>
      <c r="RL1466" t="s">
        <v>749</v>
      </c>
      <c r="RM1466" t="s">
        <v>749</v>
      </c>
      <c r="RN1466" t="s">
        <v>749</v>
      </c>
      <c r="RO1466" t="s">
        <v>749</v>
      </c>
      <c r="RP1466" t="s">
        <v>749</v>
      </c>
      <c r="RQ1466" t="s">
        <v>749</v>
      </c>
      <c r="RR1466" t="s">
        <v>749</v>
      </c>
      <c r="RS1466" t="s">
        <v>749</v>
      </c>
      <c r="RT1466" t="s">
        <v>749</v>
      </c>
      <c r="RU1466" t="s">
        <v>749</v>
      </c>
      <c r="RV1466" t="s">
        <v>749</v>
      </c>
      <c r="RW1466" t="s">
        <v>749</v>
      </c>
      <c r="RX1466" t="s">
        <v>749</v>
      </c>
      <c r="RY1466" t="s">
        <v>749</v>
      </c>
      <c r="RZ1466" t="s">
        <v>749</v>
      </c>
      <c r="SA1466" t="s">
        <v>749</v>
      </c>
      <c r="SB1466" t="s">
        <v>749</v>
      </c>
      <c r="SC1466" t="s">
        <v>749</v>
      </c>
      <c r="SD1466" t="s">
        <v>749</v>
      </c>
      <c r="SE1466" t="s">
        <v>749</v>
      </c>
      <c r="SF1466" t="s">
        <v>749</v>
      </c>
      <c r="SG1466" t="s">
        <v>749</v>
      </c>
      <c r="SH1466" t="s">
        <v>749</v>
      </c>
      <c r="SI1466" t="s">
        <v>749</v>
      </c>
      <c r="SJ1466" t="s">
        <v>749</v>
      </c>
      <c r="SK1466" t="s">
        <v>749</v>
      </c>
      <c r="SL1466" t="s">
        <v>749</v>
      </c>
      <c r="SM1466" t="s">
        <v>749</v>
      </c>
      <c r="SN1466" t="s">
        <v>749</v>
      </c>
      <c r="SO1466" t="s">
        <v>749</v>
      </c>
      <c r="SP1466" t="s">
        <v>749</v>
      </c>
      <c r="SQ1466" t="s">
        <v>749</v>
      </c>
      <c r="SR1466" t="s">
        <v>749</v>
      </c>
      <c r="SS1466" t="s">
        <v>749</v>
      </c>
      <c r="ST1466" t="s">
        <v>749</v>
      </c>
      <c r="SU1466" t="s">
        <v>749</v>
      </c>
      <c r="SV1466" t="s">
        <v>749</v>
      </c>
      <c r="SW1466" t="s">
        <v>749</v>
      </c>
      <c r="SX1466" t="s">
        <v>749</v>
      </c>
      <c r="SY1466" t="s">
        <v>749</v>
      </c>
      <c r="SZ1466" t="s">
        <v>749</v>
      </c>
      <c r="TA1466" t="s">
        <v>749</v>
      </c>
      <c r="TB1466" t="s">
        <v>749</v>
      </c>
      <c r="TC1466" t="s">
        <v>749</v>
      </c>
      <c r="TD1466" t="s">
        <v>749</v>
      </c>
      <c r="TE1466" t="s">
        <v>749</v>
      </c>
      <c r="TF1466" t="s">
        <v>749</v>
      </c>
      <c r="TG1466" t="s">
        <v>749</v>
      </c>
      <c r="TH1466" t="s">
        <v>749</v>
      </c>
      <c r="TI1466" t="s">
        <v>749</v>
      </c>
      <c r="TJ1466" t="s">
        <v>749</v>
      </c>
      <c r="TK1466" t="s">
        <v>749</v>
      </c>
      <c r="TL1466" t="s">
        <v>749</v>
      </c>
      <c r="TM1466" t="s">
        <v>749</v>
      </c>
      <c r="TN1466" t="s">
        <v>749</v>
      </c>
      <c r="TO1466" t="s">
        <v>749</v>
      </c>
      <c r="TP1466" t="s">
        <v>749</v>
      </c>
      <c r="TQ1466" t="s">
        <v>749</v>
      </c>
      <c r="TR1466" t="s">
        <v>749</v>
      </c>
      <c r="TS1466" t="s">
        <v>749</v>
      </c>
      <c r="TT1466" t="s">
        <v>749</v>
      </c>
      <c r="TU1466" t="s">
        <v>749</v>
      </c>
      <c r="TV1466" t="s">
        <v>749</v>
      </c>
      <c r="TW1466" t="s">
        <v>749</v>
      </c>
      <c r="TX1466" t="s">
        <v>749</v>
      </c>
      <c r="TY1466" t="s">
        <v>749</v>
      </c>
      <c r="TZ1466" t="s">
        <v>749</v>
      </c>
      <c r="UA1466" t="s">
        <v>749</v>
      </c>
      <c r="UB1466" t="s">
        <v>749</v>
      </c>
      <c r="UC1466" t="s">
        <v>749</v>
      </c>
      <c r="UD1466" t="s">
        <v>749</v>
      </c>
      <c r="UE1466" t="s">
        <v>749</v>
      </c>
      <c r="UF1466" t="s">
        <v>749</v>
      </c>
      <c r="UG1466" t="s">
        <v>749</v>
      </c>
      <c r="UH1466" t="s">
        <v>749</v>
      </c>
      <c r="UI1466" t="s">
        <v>749</v>
      </c>
      <c r="UJ1466" t="s">
        <v>749</v>
      </c>
      <c r="UK1466" t="s">
        <v>749</v>
      </c>
      <c r="UL1466" t="s">
        <v>749</v>
      </c>
      <c r="UM1466" t="s">
        <v>749</v>
      </c>
      <c r="UN1466" t="s">
        <v>749</v>
      </c>
      <c r="UO1466" t="s">
        <v>749</v>
      </c>
      <c r="UP1466" t="s">
        <v>749</v>
      </c>
      <c r="UQ1466" t="s">
        <v>749</v>
      </c>
      <c r="UR1466" t="s">
        <v>749</v>
      </c>
      <c r="US1466" t="s">
        <v>749</v>
      </c>
      <c r="UT1466" t="s">
        <v>749</v>
      </c>
      <c r="UU1466" t="s">
        <v>749</v>
      </c>
      <c r="UV1466" t="s">
        <v>749</v>
      </c>
      <c r="UW1466" t="s">
        <v>749</v>
      </c>
      <c r="UX1466" t="s">
        <v>749</v>
      </c>
      <c r="UY1466" t="s">
        <v>749</v>
      </c>
      <c r="UZ1466" t="s">
        <v>749</v>
      </c>
      <c r="VA1466" t="s">
        <v>749</v>
      </c>
      <c r="VB1466" t="s">
        <v>749</v>
      </c>
      <c r="VC1466" t="s">
        <v>749</v>
      </c>
      <c r="VD1466" t="s">
        <v>749</v>
      </c>
      <c r="VE1466" t="s">
        <v>749</v>
      </c>
      <c r="VF1466" t="s">
        <v>749</v>
      </c>
      <c r="VG1466" t="s">
        <v>749</v>
      </c>
      <c r="VH1466" t="s">
        <v>749</v>
      </c>
      <c r="VI1466" t="s">
        <v>749</v>
      </c>
      <c r="VJ1466" t="s">
        <v>749</v>
      </c>
      <c r="VK1466" t="s">
        <v>749</v>
      </c>
      <c r="VL1466" t="s">
        <v>749</v>
      </c>
      <c r="VM1466" t="s">
        <v>749</v>
      </c>
      <c r="VN1466" t="s">
        <v>749</v>
      </c>
      <c r="VO1466" t="s">
        <v>749</v>
      </c>
      <c r="VP1466" t="s">
        <v>749</v>
      </c>
      <c r="VQ1466" t="s">
        <v>749</v>
      </c>
      <c r="VR1466" t="s">
        <v>749</v>
      </c>
      <c r="VS1466" t="s">
        <v>749</v>
      </c>
      <c r="VT1466" t="s">
        <v>749</v>
      </c>
      <c r="VU1466" t="s">
        <v>749</v>
      </c>
      <c r="VV1466" t="s">
        <v>749</v>
      </c>
      <c r="VW1466" t="s">
        <v>749</v>
      </c>
      <c r="VX1466" t="s">
        <v>749</v>
      </c>
      <c r="VY1466" t="s">
        <v>749</v>
      </c>
      <c r="VZ1466" t="s">
        <v>749</v>
      </c>
      <c r="WA1466" t="s">
        <v>749</v>
      </c>
      <c r="WB1466" t="s">
        <v>749</v>
      </c>
      <c r="WC1466" t="s">
        <v>749</v>
      </c>
      <c r="WD1466" t="s">
        <v>749</v>
      </c>
      <c r="WE1466" t="s">
        <v>749</v>
      </c>
      <c r="WF1466" t="s">
        <v>749</v>
      </c>
      <c r="WG1466" t="s">
        <v>749</v>
      </c>
      <c r="WH1466" t="s">
        <v>749</v>
      </c>
      <c r="WI1466" t="s">
        <v>749</v>
      </c>
      <c r="WJ1466" t="s">
        <v>749</v>
      </c>
      <c r="WK1466" t="s">
        <v>749</v>
      </c>
      <c r="WL1466" t="s">
        <v>749</v>
      </c>
      <c r="WM1466" t="s">
        <v>749</v>
      </c>
      <c r="WN1466" t="s">
        <v>749</v>
      </c>
      <c r="WO1466" t="s">
        <v>749</v>
      </c>
      <c r="WP1466" t="s">
        <v>749</v>
      </c>
      <c r="WQ1466" t="s">
        <v>749</v>
      </c>
      <c r="WR1466" t="s">
        <v>749</v>
      </c>
      <c r="WS1466" t="s">
        <v>749</v>
      </c>
      <c r="WT1466" t="s">
        <v>749</v>
      </c>
      <c r="WU1466" t="s">
        <v>749</v>
      </c>
      <c r="WV1466" t="s">
        <v>749</v>
      </c>
      <c r="WW1466" t="s">
        <v>749</v>
      </c>
      <c r="WX1466" t="s">
        <v>749</v>
      </c>
      <c r="WY1466" t="s">
        <v>749</v>
      </c>
      <c r="WZ1466" t="s">
        <v>749</v>
      </c>
      <c r="XA1466" t="s">
        <v>749</v>
      </c>
      <c r="XB1466" t="s">
        <v>749</v>
      </c>
      <c r="XC1466" t="s">
        <v>749</v>
      </c>
      <c r="XD1466" t="s">
        <v>749</v>
      </c>
      <c r="XE1466" t="s">
        <v>749</v>
      </c>
      <c r="XF1466" t="s">
        <v>749</v>
      </c>
      <c r="XG1466" t="s">
        <v>749</v>
      </c>
      <c r="XH1466" t="s">
        <v>749</v>
      </c>
      <c r="XI1466" t="s">
        <v>749</v>
      </c>
      <c r="XJ1466" t="s">
        <v>749</v>
      </c>
      <c r="XK1466" t="s">
        <v>749</v>
      </c>
      <c r="XL1466" t="s">
        <v>749</v>
      </c>
      <c r="XM1466" t="s">
        <v>749</v>
      </c>
      <c r="XN1466" t="s">
        <v>749</v>
      </c>
      <c r="XO1466" t="s">
        <v>749</v>
      </c>
      <c r="XP1466" t="s">
        <v>749</v>
      </c>
      <c r="XQ1466" t="s">
        <v>749</v>
      </c>
      <c r="XR1466" t="s">
        <v>749</v>
      </c>
      <c r="XS1466" t="s">
        <v>749</v>
      </c>
      <c r="XT1466" t="s">
        <v>749</v>
      </c>
      <c r="XU1466" t="s">
        <v>749</v>
      </c>
      <c r="XV1466" t="s">
        <v>749</v>
      </c>
      <c r="XW1466" t="s">
        <v>749</v>
      </c>
      <c r="XX1466" t="s">
        <v>749</v>
      </c>
      <c r="XY1466" t="s">
        <v>749</v>
      </c>
      <c r="XZ1466" t="s">
        <v>749</v>
      </c>
      <c r="YA1466" t="s">
        <v>749</v>
      </c>
      <c r="YB1466" t="s">
        <v>749</v>
      </c>
      <c r="YC1466" t="s">
        <v>749</v>
      </c>
      <c r="YD1466" t="s">
        <v>749</v>
      </c>
      <c r="YE1466" t="s">
        <v>749</v>
      </c>
      <c r="YF1466" t="s">
        <v>749</v>
      </c>
      <c r="YG1466" t="s">
        <v>749</v>
      </c>
      <c r="YH1466" t="s">
        <v>749</v>
      </c>
      <c r="YI1466" t="s">
        <v>749</v>
      </c>
      <c r="YJ1466" t="s">
        <v>749</v>
      </c>
      <c r="YK1466" t="s">
        <v>749</v>
      </c>
      <c r="YL1466" t="s">
        <v>749</v>
      </c>
      <c r="YM1466" t="s">
        <v>749</v>
      </c>
      <c r="YN1466" t="s">
        <v>749</v>
      </c>
      <c r="YO1466" t="s">
        <v>749</v>
      </c>
      <c r="YP1466" t="s">
        <v>749</v>
      </c>
      <c r="YQ1466" t="s">
        <v>749</v>
      </c>
      <c r="YR1466" t="s">
        <v>749</v>
      </c>
      <c r="YS1466" t="s">
        <v>749</v>
      </c>
      <c r="YT1466" t="s">
        <v>749</v>
      </c>
      <c r="YU1466" t="s">
        <v>749</v>
      </c>
      <c r="YV1466" t="s">
        <v>749</v>
      </c>
      <c r="YW1466" t="s">
        <v>749</v>
      </c>
      <c r="YX1466" t="s">
        <v>749</v>
      </c>
      <c r="YY1466" t="s">
        <v>749</v>
      </c>
      <c r="YZ1466" t="s">
        <v>749</v>
      </c>
      <c r="ZA1466" t="s">
        <v>749</v>
      </c>
      <c r="ZB1466" t="s">
        <v>749</v>
      </c>
      <c r="ZC1466" t="s">
        <v>749</v>
      </c>
      <c r="ZD1466" t="s">
        <v>749</v>
      </c>
      <c r="ZE1466" t="s">
        <v>749</v>
      </c>
      <c r="ZF1466" t="s">
        <v>749</v>
      </c>
      <c r="ZG1466" t="s">
        <v>749</v>
      </c>
      <c r="ZH1466" t="s">
        <v>749</v>
      </c>
      <c r="ZI1466" t="s">
        <v>749</v>
      </c>
      <c r="ZJ1466" t="s">
        <v>749</v>
      </c>
      <c r="ZK1466" t="s">
        <v>749</v>
      </c>
      <c r="ZL1466" t="s">
        <v>749</v>
      </c>
      <c r="ZM1466" t="s">
        <v>749</v>
      </c>
      <c r="ZN1466" t="s">
        <v>749</v>
      </c>
      <c r="ZO1466" t="s">
        <v>749</v>
      </c>
      <c r="ZP1466" t="s">
        <v>749</v>
      </c>
      <c r="ZQ1466" t="s">
        <v>749</v>
      </c>
      <c r="ZR1466" t="s">
        <v>749</v>
      </c>
      <c r="ZS1466" t="s">
        <v>749</v>
      </c>
      <c r="ZT1466" t="s">
        <v>749</v>
      </c>
      <c r="ZU1466" t="s">
        <v>749</v>
      </c>
      <c r="ZV1466" t="s">
        <v>749</v>
      </c>
      <c r="ZW1466" t="s">
        <v>749</v>
      </c>
      <c r="ZX1466" t="s">
        <v>749</v>
      </c>
      <c r="ZY1466" t="s">
        <v>749</v>
      </c>
      <c r="ZZ1466" t="s">
        <v>749</v>
      </c>
      <c r="AAA1466" t="s">
        <v>749</v>
      </c>
      <c r="AAB1466" t="s">
        <v>749</v>
      </c>
      <c r="AAC1466" t="s">
        <v>749</v>
      </c>
      <c r="AAD1466" t="s">
        <v>749</v>
      </c>
      <c r="AAE1466" t="s">
        <v>749</v>
      </c>
      <c r="AAF1466" t="s">
        <v>749</v>
      </c>
      <c r="AAG1466" t="s">
        <v>749</v>
      </c>
      <c r="AAH1466" t="s">
        <v>749</v>
      </c>
      <c r="AAI1466" t="s">
        <v>749</v>
      </c>
      <c r="AAJ1466" t="s">
        <v>749</v>
      </c>
      <c r="AAK1466" t="s">
        <v>749</v>
      </c>
      <c r="AAL1466" t="s">
        <v>749</v>
      </c>
      <c r="AAM1466" t="s">
        <v>749</v>
      </c>
      <c r="AAN1466" t="s">
        <v>749</v>
      </c>
      <c r="AAO1466" t="s">
        <v>749</v>
      </c>
      <c r="AAP1466" t="s">
        <v>749</v>
      </c>
      <c r="AAQ1466" t="s">
        <v>749</v>
      </c>
      <c r="AAR1466" t="s">
        <v>749</v>
      </c>
      <c r="AAS1466" t="s">
        <v>749</v>
      </c>
      <c r="AAT1466" t="s">
        <v>749</v>
      </c>
      <c r="AAU1466" t="s">
        <v>749</v>
      </c>
      <c r="AAV1466" t="s">
        <v>749</v>
      </c>
      <c r="AAW1466" t="s">
        <v>749</v>
      </c>
      <c r="AAX1466" t="s">
        <v>749</v>
      </c>
      <c r="AAY1466" t="s">
        <v>749</v>
      </c>
      <c r="AAZ1466" t="s">
        <v>749</v>
      </c>
      <c r="ABA1466" t="s">
        <v>749</v>
      </c>
      <c r="ABB1466" t="s">
        <v>749</v>
      </c>
      <c r="ABC1466" t="s">
        <v>749</v>
      </c>
      <c r="ABD1466" t="s">
        <v>749</v>
      </c>
      <c r="ABE1466" t="s">
        <v>749</v>
      </c>
      <c r="ABF1466" t="s">
        <v>749</v>
      </c>
      <c r="ABG1466" t="s">
        <v>749</v>
      </c>
      <c r="ABH1466" t="s">
        <v>749</v>
      </c>
      <c r="ABI1466" t="s">
        <v>749</v>
      </c>
      <c r="ABJ1466" t="s">
        <v>749</v>
      </c>
      <c r="ABK1466" t="s">
        <v>749</v>
      </c>
      <c r="ABL1466" t="s">
        <v>749</v>
      </c>
    </row>
    <row r="1467" spans="1:740">
      <c r="A1467" t="s">
        <v>6345</v>
      </c>
      <c r="B1467" t="s">
        <v>6345</v>
      </c>
      <c r="C1467" t="s">
        <v>5946</v>
      </c>
      <c r="D1467" t="s">
        <v>6345</v>
      </c>
      <c r="E1467" t="s">
        <v>837</v>
      </c>
      <c r="F1467" t="s">
        <v>749</v>
      </c>
      <c r="G1467" t="s">
        <v>6346</v>
      </c>
      <c r="H1467" t="s">
        <v>749</v>
      </c>
      <c r="I1467" t="s">
        <v>3566</v>
      </c>
      <c r="J1467" s="1">
        <v>0</v>
      </c>
      <c r="K1467" t="s">
        <v>6345</v>
      </c>
      <c r="L1467" t="s">
        <v>749</v>
      </c>
      <c r="M1467" s="1">
        <v>0</v>
      </c>
      <c r="N1467" t="s">
        <v>749</v>
      </c>
      <c r="O1467" t="s">
        <v>837</v>
      </c>
      <c r="P1467" t="s">
        <v>749</v>
      </c>
      <c r="Q1467" t="s">
        <v>749</v>
      </c>
      <c r="R1467" t="s">
        <v>749</v>
      </c>
      <c r="S1467" t="s">
        <v>749</v>
      </c>
      <c r="T1467" t="s">
        <v>749</v>
      </c>
      <c r="U1467" t="s">
        <v>749</v>
      </c>
      <c r="V1467" t="s">
        <v>749</v>
      </c>
      <c r="W1467" t="s">
        <v>749</v>
      </c>
      <c r="X1467" t="s">
        <v>749</v>
      </c>
      <c r="Y1467" t="s">
        <v>749</v>
      </c>
      <c r="Z1467" t="s">
        <v>749</v>
      </c>
      <c r="AA1467" t="s">
        <v>749</v>
      </c>
      <c r="AB1467" t="s">
        <v>749</v>
      </c>
      <c r="AC1467" t="s">
        <v>749</v>
      </c>
      <c r="AD1467" t="s">
        <v>749</v>
      </c>
      <c r="AE1467" t="s">
        <v>749</v>
      </c>
      <c r="AF1467" t="s">
        <v>749</v>
      </c>
      <c r="AG1467" t="s">
        <v>749</v>
      </c>
      <c r="AH1467" t="s">
        <v>749</v>
      </c>
      <c r="AI1467" t="s">
        <v>749</v>
      </c>
      <c r="AJ1467" t="s">
        <v>749</v>
      </c>
      <c r="AK1467" t="s">
        <v>749</v>
      </c>
      <c r="AL1467" t="s">
        <v>749</v>
      </c>
      <c r="AM1467" t="s">
        <v>749</v>
      </c>
      <c r="AN1467" t="s">
        <v>749</v>
      </c>
      <c r="AO1467" t="s">
        <v>749</v>
      </c>
      <c r="AP1467" t="s">
        <v>749</v>
      </c>
      <c r="AQ1467" t="s">
        <v>749</v>
      </c>
      <c r="AR1467" t="s">
        <v>749</v>
      </c>
      <c r="AS1467" t="s">
        <v>749</v>
      </c>
      <c r="AT1467" t="s">
        <v>749</v>
      </c>
      <c r="AU1467" t="s">
        <v>749</v>
      </c>
      <c r="AV1467" t="s">
        <v>749</v>
      </c>
      <c r="AW1467" t="s">
        <v>749</v>
      </c>
      <c r="AX1467" t="s">
        <v>749</v>
      </c>
      <c r="AY1467" t="s">
        <v>749</v>
      </c>
      <c r="AZ1467" t="s">
        <v>749</v>
      </c>
      <c r="BA1467" t="s">
        <v>749</v>
      </c>
      <c r="BB1467" t="s">
        <v>749</v>
      </c>
      <c r="BC1467" t="s">
        <v>749</v>
      </c>
      <c r="BD1467" t="s">
        <v>749</v>
      </c>
      <c r="BE1467" t="s">
        <v>749</v>
      </c>
      <c r="BF1467" t="s">
        <v>749</v>
      </c>
      <c r="BG1467" t="s">
        <v>749</v>
      </c>
      <c r="BH1467" t="s">
        <v>749</v>
      </c>
      <c r="BI1467" t="s">
        <v>749</v>
      </c>
      <c r="BJ1467" t="s">
        <v>749</v>
      </c>
      <c r="BK1467" t="s">
        <v>749</v>
      </c>
      <c r="BL1467" t="s">
        <v>749</v>
      </c>
      <c r="BM1467" t="s">
        <v>749</v>
      </c>
      <c r="BN1467" t="s">
        <v>749</v>
      </c>
      <c r="BO1467" t="s">
        <v>749</v>
      </c>
      <c r="BP1467" t="s">
        <v>749</v>
      </c>
      <c r="BQ1467" t="s">
        <v>749</v>
      </c>
      <c r="BR1467" t="s">
        <v>749</v>
      </c>
      <c r="BS1467" t="s">
        <v>749</v>
      </c>
      <c r="BT1467" t="s">
        <v>749</v>
      </c>
      <c r="BU1467" t="s">
        <v>749</v>
      </c>
      <c r="BV1467" t="s">
        <v>749</v>
      </c>
      <c r="BW1467" t="s">
        <v>749</v>
      </c>
      <c r="BX1467" t="s">
        <v>749</v>
      </c>
      <c r="BY1467" t="s">
        <v>749</v>
      </c>
      <c r="BZ1467" t="s">
        <v>749</v>
      </c>
      <c r="CA1467" t="s">
        <v>749</v>
      </c>
      <c r="CB1467" t="s">
        <v>749</v>
      </c>
      <c r="CC1467" t="s">
        <v>749</v>
      </c>
      <c r="CD1467" t="s">
        <v>749</v>
      </c>
      <c r="CE1467" t="s">
        <v>749</v>
      </c>
      <c r="CF1467" t="s">
        <v>749</v>
      </c>
      <c r="CG1467" t="s">
        <v>749</v>
      </c>
      <c r="CH1467" t="s">
        <v>749</v>
      </c>
      <c r="CI1467" t="s">
        <v>749</v>
      </c>
      <c r="CJ1467" t="s">
        <v>749</v>
      </c>
      <c r="CK1467" t="s">
        <v>749</v>
      </c>
      <c r="CL1467" t="s">
        <v>749</v>
      </c>
      <c r="CM1467" t="s">
        <v>749</v>
      </c>
      <c r="CN1467" t="s">
        <v>749</v>
      </c>
      <c r="CO1467" t="s">
        <v>749</v>
      </c>
      <c r="CP1467" t="s">
        <v>749</v>
      </c>
      <c r="CQ1467" t="s">
        <v>749</v>
      </c>
      <c r="CR1467" t="s">
        <v>749</v>
      </c>
      <c r="CS1467" t="s">
        <v>749</v>
      </c>
      <c r="CT1467" t="s">
        <v>749</v>
      </c>
      <c r="CU1467" t="s">
        <v>749</v>
      </c>
      <c r="CV1467" t="s">
        <v>749</v>
      </c>
      <c r="CW1467" t="s">
        <v>749</v>
      </c>
      <c r="CX1467" t="s">
        <v>749</v>
      </c>
      <c r="CY1467" t="s">
        <v>749</v>
      </c>
      <c r="CZ1467" t="s">
        <v>749</v>
      </c>
      <c r="DA1467" t="s">
        <v>749</v>
      </c>
      <c r="DB1467" t="s">
        <v>749</v>
      </c>
      <c r="DC1467" t="s">
        <v>749</v>
      </c>
      <c r="DD1467" t="s">
        <v>749</v>
      </c>
      <c r="DE1467" t="s">
        <v>749</v>
      </c>
      <c r="DF1467" t="s">
        <v>749</v>
      </c>
      <c r="DG1467" t="s">
        <v>749</v>
      </c>
      <c r="DH1467" t="s">
        <v>749</v>
      </c>
      <c r="DI1467" t="s">
        <v>749</v>
      </c>
      <c r="DJ1467" t="s">
        <v>749</v>
      </c>
      <c r="DK1467" t="s">
        <v>749</v>
      </c>
      <c r="DL1467" t="s">
        <v>749</v>
      </c>
      <c r="DM1467" t="s">
        <v>749</v>
      </c>
      <c r="DN1467" t="s">
        <v>749</v>
      </c>
      <c r="DO1467" t="s">
        <v>749</v>
      </c>
      <c r="DP1467" t="s">
        <v>749</v>
      </c>
      <c r="DQ1467" t="s">
        <v>749</v>
      </c>
      <c r="DR1467" t="s">
        <v>749</v>
      </c>
      <c r="DS1467" t="s">
        <v>749</v>
      </c>
      <c r="DT1467" t="s">
        <v>749</v>
      </c>
      <c r="DU1467" t="s">
        <v>749</v>
      </c>
      <c r="DV1467" t="s">
        <v>749</v>
      </c>
      <c r="DW1467" t="s">
        <v>749</v>
      </c>
      <c r="DX1467" t="s">
        <v>749</v>
      </c>
      <c r="DY1467" t="s">
        <v>749</v>
      </c>
      <c r="DZ1467" t="s">
        <v>749</v>
      </c>
      <c r="EA1467" t="s">
        <v>749</v>
      </c>
      <c r="EB1467" t="s">
        <v>749</v>
      </c>
      <c r="EC1467" t="s">
        <v>749</v>
      </c>
      <c r="ED1467" t="s">
        <v>749</v>
      </c>
      <c r="EE1467" t="s">
        <v>749</v>
      </c>
      <c r="EF1467" t="s">
        <v>749</v>
      </c>
      <c r="EG1467" t="s">
        <v>749</v>
      </c>
      <c r="EH1467" t="s">
        <v>749</v>
      </c>
      <c r="EI1467" t="s">
        <v>749</v>
      </c>
      <c r="EJ1467" t="s">
        <v>749</v>
      </c>
      <c r="EK1467" t="s">
        <v>749</v>
      </c>
      <c r="EL1467" t="s">
        <v>749</v>
      </c>
      <c r="EM1467" t="s">
        <v>749</v>
      </c>
      <c r="EN1467" t="s">
        <v>749</v>
      </c>
      <c r="EO1467" t="s">
        <v>749</v>
      </c>
      <c r="EP1467" t="s">
        <v>749</v>
      </c>
      <c r="EQ1467" t="s">
        <v>749</v>
      </c>
      <c r="ER1467" t="s">
        <v>749</v>
      </c>
      <c r="ES1467" t="s">
        <v>749</v>
      </c>
      <c r="ET1467" t="s">
        <v>749</v>
      </c>
      <c r="EU1467" t="s">
        <v>749</v>
      </c>
      <c r="EV1467" t="s">
        <v>749</v>
      </c>
      <c r="EW1467" t="s">
        <v>749</v>
      </c>
      <c r="EX1467" t="s">
        <v>749</v>
      </c>
      <c r="EY1467" t="s">
        <v>749</v>
      </c>
      <c r="EZ1467" t="s">
        <v>749</v>
      </c>
      <c r="FA1467" t="s">
        <v>749</v>
      </c>
      <c r="FB1467" t="s">
        <v>749</v>
      </c>
      <c r="FC1467" t="s">
        <v>749</v>
      </c>
      <c r="FD1467" t="s">
        <v>749</v>
      </c>
      <c r="FE1467" t="s">
        <v>749</v>
      </c>
      <c r="FF1467" t="s">
        <v>749</v>
      </c>
      <c r="FG1467" t="s">
        <v>749</v>
      </c>
      <c r="FH1467" t="s">
        <v>749</v>
      </c>
      <c r="FI1467" t="s">
        <v>749</v>
      </c>
      <c r="FJ1467" t="s">
        <v>749</v>
      </c>
      <c r="FK1467" t="s">
        <v>749</v>
      </c>
      <c r="FL1467" t="s">
        <v>749</v>
      </c>
      <c r="FM1467" t="s">
        <v>749</v>
      </c>
      <c r="FN1467" t="s">
        <v>749</v>
      </c>
      <c r="FO1467" t="s">
        <v>749</v>
      </c>
      <c r="FP1467" t="s">
        <v>749</v>
      </c>
      <c r="FQ1467" t="s">
        <v>749</v>
      </c>
      <c r="FR1467" t="s">
        <v>749</v>
      </c>
      <c r="FS1467" t="s">
        <v>749</v>
      </c>
      <c r="FT1467" t="s">
        <v>749</v>
      </c>
      <c r="FU1467" t="s">
        <v>749</v>
      </c>
      <c r="FV1467" t="s">
        <v>749</v>
      </c>
      <c r="FW1467" t="s">
        <v>749</v>
      </c>
      <c r="FX1467" t="s">
        <v>749</v>
      </c>
      <c r="FY1467" t="s">
        <v>749</v>
      </c>
      <c r="FZ1467" t="s">
        <v>749</v>
      </c>
      <c r="GA1467" t="s">
        <v>749</v>
      </c>
      <c r="GB1467" t="s">
        <v>749</v>
      </c>
      <c r="GC1467" t="s">
        <v>749</v>
      </c>
      <c r="GD1467" t="s">
        <v>749</v>
      </c>
      <c r="GE1467" t="s">
        <v>749</v>
      </c>
      <c r="GF1467" t="s">
        <v>749</v>
      </c>
      <c r="GG1467" t="s">
        <v>749</v>
      </c>
      <c r="GH1467" t="s">
        <v>749</v>
      </c>
      <c r="GI1467" t="s">
        <v>749</v>
      </c>
      <c r="GJ1467" t="s">
        <v>749</v>
      </c>
      <c r="GK1467" t="s">
        <v>749</v>
      </c>
      <c r="GL1467" t="s">
        <v>749</v>
      </c>
      <c r="GM1467" t="s">
        <v>749</v>
      </c>
      <c r="GN1467" t="s">
        <v>749</v>
      </c>
      <c r="GO1467" t="s">
        <v>749</v>
      </c>
      <c r="GP1467" t="s">
        <v>749</v>
      </c>
      <c r="GQ1467" t="s">
        <v>749</v>
      </c>
      <c r="GR1467" t="s">
        <v>749</v>
      </c>
      <c r="GS1467" t="s">
        <v>749</v>
      </c>
      <c r="GT1467" t="s">
        <v>749</v>
      </c>
      <c r="GU1467" t="s">
        <v>749</v>
      </c>
      <c r="GV1467" t="s">
        <v>749</v>
      </c>
      <c r="GW1467" t="s">
        <v>749</v>
      </c>
      <c r="GX1467" t="s">
        <v>749</v>
      </c>
      <c r="GY1467" t="s">
        <v>749</v>
      </c>
      <c r="GZ1467" t="s">
        <v>749</v>
      </c>
      <c r="HA1467" t="s">
        <v>749</v>
      </c>
      <c r="HB1467" t="s">
        <v>749</v>
      </c>
      <c r="HC1467" t="s">
        <v>749</v>
      </c>
      <c r="HD1467" t="s">
        <v>749</v>
      </c>
      <c r="HE1467" t="s">
        <v>749</v>
      </c>
      <c r="HF1467" t="s">
        <v>749</v>
      </c>
      <c r="HG1467" t="s">
        <v>749</v>
      </c>
      <c r="HH1467" t="s">
        <v>749</v>
      </c>
      <c r="HI1467" t="s">
        <v>749</v>
      </c>
      <c r="HJ1467" t="s">
        <v>749</v>
      </c>
      <c r="HK1467" t="s">
        <v>749</v>
      </c>
      <c r="HL1467" t="s">
        <v>749</v>
      </c>
      <c r="HM1467" t="s">
        <v>749</v>
      </c>
      <c r="HN1467" t="s">
        <v>749</v>
      </c>
      <c r="HO1467" t="s">
        <v>749</v>
      </c>
      <c r="HP1467" t="s">
        <v>749</v>
      </c>
      <c r="HQ1467" t="s">
        <v>749</v>
      </c>
      <c r="HR1467" t="s">
        <v>749</v>
      </c>
      <c r="HS1467" t="s">
        <v>749</v>
      </c>
      <c r="HT1467" t="s">
        <v>749</v>
      </c>
      <c r="HU1467" t="s">
        <v>749</v>
      </c>
      <c r="HV1467" t="s">
        <v>749</v>
      </c>
      <c r="HW1467" t="s">
        <v>749</v>
      </c>
      <c r="HX1467" t="s">
        <v>749</v>
      </c>
      <c r="HY1467" t="s">
        <v>749</v>
      </c>
      <c r="HZ1467" t="s">
        <v>749</v>
      </c>
      <c r="IA1467" t="s">
        <v>749</v>
      </c>
      <c r="IB1467" t="s">
        <v>749</v>
      </c>
      <c r="IC1467" t="s">
        <v>749</v>
      </c>
      <c r="ID1467" t="s">
        <v>749</v>
      </c>
      <c r="IE1467" t="s">
        <v>749</v>
      </c>
      <c r="IF1467" t="s">
        <v>749</v>
      </c>
      <c r="IG1467" t="s">
        <v>749</v>
      </c>
      <c r="IH1467" t="s">
        <v>749</v>
      </c>
      <c r="II1467" t="s">
        <v>749</v>
      </c>
      <c r="IJ1467" t="s">
        <v>749</v>
      </c>
      <c r="IK1467" t="s">
        <v>749</v>
      </c>
      <c r="IL1467" t="s">
        <v>749</v>
      </c>
      <c r="IM1467" t="s">
        <v>749</v>
      </c>
      <c r="IN1467" t="s">
        <v>749</v>
      </c>
      <c r="IO1467" t="s">
        <v>749</v>
      </c>
      <c r="IP1467" t="s">
        <v>749</v>
      </c>
      <c r="IQ1467" t="s">
        <v>749</v>
      </c>
      <c r="IR1467" t="s">
        <v>749</v>
      </c>
      <c r="IS1467" t="s">
        <v>749</v>
      </c>
      <c r="IT1467" t="s">
        <v>749</v>
      </c>
      <c r="IU1467" t="s">
        <v>749</v>
      </c>
      <c r="IV1467" t="s">
        <v>749</v>
      </c>
      <c r="IW1467" t="s">
        <v>749</v>
      </c>
      <c r="IX1467" t="s">
        <v>749</v>
      </c>
      <c r="IY1467" t="s">
        <v>749</v>
      </c>
      <c r="IZ1467" t="s">
        <v>749</v>
      </c>
      <c r="JA1467" t="s">
        <v>749</v>
      </c>
      <c r="JB1467" t="s">
        <v>749</v>
      </c>
      <c r="JC1467" t="s">
        <v>749</v>
      </c>
      <c r="JD1467" t="s">
        <v>749</v>
      </c>
      <c r="JE1467" t="s">
        <v>749</v>
      </c>
      <c r="JF1467" t="s">
        <v>749</v>
      </c>
      <c r="JG1467" t="s">
        <v>749</v>
      </c>
      <c r="JH1467" t="s">
        <v>749</v>
      </c>
      <c r="JI1467" t="s">
        <v>749</v>
      </c>
      <c r="JJ1467" t="s">
        <v>749</v>
      </c>
      <c r="JK1467" t="s">
        <v>749</v>
      </c>
      <c r="JL1467" t="s">
        <v>749</v>
      </c>
      <c r="JM1467" t="s">
        <v>749</v>
      </c>
      <c r="JN1467" t="s">
        <v>749</v>
      </c>
      <c r="JO1467" t="s">
        <v>749</v>
      </c>
      <c r="JP1467" t="s">
        <v>749</v>
      </c>
      <c r="JQ1467" t="s">
        <v>749</v>
      </c>
      <c r="JR1467" t="s">
        <v>749</v>
      </c>
      <c r="JS1467" t="s">
        <v>749</v>
      </c>
      <c r="JT1467" t="s">
        <v>749</v>
      </c>
      <c r="JU1467" t="s">
        <v>749</v>
      </c>
      <c r="JV1467" t="s">
        <v>749</v>
      </c>
      <c r="JW1467" t="s">
        <v>749</v>
      </c>
      <c r="JX1467" t="s">
        <v>749</v>
      </c>
      <c r="JY1467" t="s">
        <v>749</v>
      </c>
      <c r="JZ1467" t="s">
        <v>749</v>
      </c>
      <c r="KA1467" t="s">
        <v>749</v>
      </c>
      <c r="KB1467" t="s">
        <v>749</v>
      </c>
      <c r="KC1467" t="s">
        <v>749</v>
      </c>
      <c r="KD1467" t="s">
        <v>749</v>
      </c>
      <c r="KE1467" t="s">
        <v>749</v>
      </c>
      <c r="KF1467" t="s">
        <v>749</v>
      </c>
      <c r="KG1467" t="s">
        <v>749</v>
      </c>
      <c r="KH1467" t="s">
        <v>749</v>
      </c>
      <c r="KI1467" t="s">
        <v>749</v>
      </c>
      <c r="KJ1467" t="s">
        <v>749</v>
      </c>
      <c r="KK1467" t="s">
        <v>749</v>
      </c>
      <c r="KL1467" t="s">
        <v>749</v>
      </c>
      <c r="KM1467" t="s">
        <v>749</v>
      </c>
      <c r="KN1467" t="s">
        <v>749</v>
      </c>
      <c r="KO1467" t="s">
        <v>749</v>
      </c>
      <c r="KP1467" t="s">
        <v>749</v>
      </c>
      <c r="KQ1467" t="s">
        <v>749</v>
      </c>
      <c r="KR1467" t="s">
        <v>749</v>
      </c>
      <c r="KS1467" t="s">
        <v>749</v>
      </c>
      <c r="KT1467" t="s">
        <v>749</v>
      </c>
      <c r="KU1467" t="s">
        <v>749</v>
      </c>
      <c r="KV1467" t="s">
        <v>749</v>
      </c>
      <c r="KW1467" t="s">
        <v>749</v>
      </c>
      <c r="KX1467" t="s">
        <v>749</v>
      </c>
      <c r="KY1467" t="s">
        <v>749</v>
      </c>
      <c r="KZ1467" t="s">
        <v>749</v>
      </c>
      <c r="LA1467" t="s">
        <v>749</v>
      </c>
      <c r="LB1467" t="s">
        <v>749</v>
      </c>
      <c r="LC1467" t="s">
        <v>749</v>
      </c>
      <c r="LD1467" t="s">
        <v>749</v>
      </c>
      <c r="LE1467" t="s">
        <v>749</v>
      </c>
      <c r="LF1467" t="s">
        <v>749</v>
      </c>
      <c r="LG1467" t="s">
        <v>749</v>
      </c>
      <c r="LH1467" t="s">
        <v>749</v>
      </c>
      <c r="LI1467" t="s">
        <v>749</v>
      </c>
      <c r="LJ1467" t="s">
        <v>749</v>
      </c>
      <c r="LK1467" t="s">
        <v>749</v>
      </c>
      <c r="LL1467" t="s">
        <v>749</v>
      </c>
      <c r="LM1467" t="s">
        <v>749</v>
      </c>
      <c r="LN1467" t="s">
        <v>749</v>
      </c>
      <c r="LO1467" t="s">
        <v>749</v>
      </c>
      <c r="LP1467" t="s">
        <v>749</v>
      </c>
      <c r="LQ1467" t="s">
        <v>749</v>
      </c>
      <c r="LR1467" t="s">
        <v>749</v>
      </c>
      <c r="LS1467" t="s">
        <v>749</v>
      </c>
      <c r="LT1467" t="s">
        <v>749</v>
      </c>
      <c r="LU1467" t="s">
        <v>749</v>
      </c>
      <c r="LV1467" t="s">
        <v>749</v>
      </c>
      <c r="LW1467" t="s">
        <v>749</v>
      </c>
      <c r="LX1467" t="s">
        <v>749</v>
      </c>
      <c r="LY1467" t="s">
        <v>749</v>
      </c>
      <c r="LZ1467" t="s">
        <v>749</v>
      </c>
      <c r="MA1467" t="s">
        <v>749</v>
      </c>
      <c r="MB1467" t="s">
        <v>749</v>
      </c>
      <c r="MC1467" t="s">
        <v>749</v>
      </c>
      <c r="MD1467" t="s">
        <v>749</v>
      </c>
      <c r="ME1467" t="s">
        <v>749</v>
      </c>
      <c r="MF1467" t="s">
        <v>749</v>
      </c>
      <c r="MG1467" t="s">
        <v>749</v>
      </c>
      <c r="MH1467" t="s">
        <v>749</v>
      </c>
      <c r="MI1467" t="s">
        <v>749</v>
      </c>
      <c r="MJ1467" t="s">
        <v>749</v>
      </c>
      <c r="MK1467" t="s">
        <v>749</v>
      </c>
      <c r="ML1467" t="s">
        <v>749</v>
      </c>
      <c r="MM1467" t="s">
        <v>749</v>
      </c>
      <c r="MN1467" t="s">
        <v>749</v>
      </c>
      <c r="MO1467" t="s">
        <v>749</v>
      </c>
      <c r="MP1467" t="s">
        <v>749</v>
      </c>
      <c r="MQ1467" t="s">
        <v>749</v>
      </c>
      <c r="MR1467" t="s">
        <v>749</v>
      </c>
      <c r="MS1467" t="s">
        <v>749</v>
      </c>
      <c r="MT1467" t="s">
        <v>749</v>
      </c>
      <c r="MU1467" t="s">
        <v>749</v>
      </c>
      <c r="MV1467" t="s">
        <v>749</v>
      </c>
      <c r="MW1467" t="s">
        <v>749</v>
      </c>
      <c r="MX1467" t="s">
        <v>749</v>
      </c>
      <c r="MY1467" t="s">
        <v>749</v>
      </c>
      <c r="MZ1467" t="s">
        <v>749</v>
      </c>
      <c r="NA1467" t="s">
        <v>749</v>
      </c>
      <c r="NB1467" t="s">
        <v>749</v>
      </c>
      <c r="NC1467" t="s">
        <v>749</v>
      </c>
      <c r="ND1467" t="s">
        <v>749</v>
      </c>
      <c r="NE1467" t="s">
        <v>749</v>
      </c>
      <c r="NF1467" t="s">
        <v>749</v>
      </c>
      <c r="NG1467" t="s">
        <v>749</v>
      </c>
      <c r="NH1467" t="s">
        <v>749</v>
      </c>
      <c r="NI1467" t="s">
        <v>749</v>
      </c>
      <c r="NJ1467" t="s">
        <v>749</v>
      </c>
      <c r="NK1467" t="s">
        <v>749</v>
      </c>
      <c r="NL1467" t="s">
        <v>749</v>
      </c>
      <c r="NM1467" t="s">
        <v>749</v>
      </c>
      <c r="NN1467" t="s">
        <v>749</v>
      </c>
      <c r="NO1467" t="s">
        <v>749</v>
      </c>
      <c r="NP1467" t="s">
        <v>749</v>
      </c>
      <c r="NQ1467" t="s">
        <v>749</v>
      </c>
      <c r="NR1467" t="s">
        <v>749</v>
      </c>
      <c r="NS1467" t="s">
        <v>749</v>
      </c>
      <c r="NT1467" t="s">
        <v>749</v>
      </c>
      <c r="NU1467" t="s">
        <v>749</v>
      </c>
      <c r="NV1467" t="s">
        <v>749</v>
      </c>
      <c r="NW1467" t="s">
        <v>749</v>
      </c>
      <c r="NX1467" t="s">
        <v>749</v>
      </c>
      <c r="NY1467" t="s">
        <v>749</v>
      </c>
      <c r="NZ1467" t="s">
        <v>749</v>
      </c>
      <c r="OA1467" t="s">
        <v>749</v>
      </c>
      <c r="OB1467" t="s">
        <v>749</v>
      </c>
      <c r="OC1467" t="s">
        <v>749</v>
      </c>
      <c r="OD1467" t="s">
        <v>749</v>
      </c>
      <c r="OE1467" t="s">
        <v>749</v>
      </c>
      <c r="OF1467" t="s">
        <v>749</v>
      </c>
      <c r="OG1467" t="s">
        <v>749</v>
      </c>
      <c r="OH1467" t="s">
        <v>749</v>
      </c>
      <c r="OI1467" t="s">
        <v>749</v>
      </c>
      <c r="OJ1467" t="s">
        <v>749</v>
      </c>
      <c r="OK1467" t="s">
        <v>749</v>
      </c>
      <c r="OL1467" t="s">
        <v>749</v>
      </c>
      <c r="OM1467" t="s">
        <v>749</v>
      </c>
      <c r="ON1467" t="s">
        <v>749</v>
      </c>
      <c r="OO1467" t="s">
        <v>749</v>
      </c>
      <c r="OP1467" t="s">
        <v>749</v>
      </c>
      <c r="OQ1467" t="s">
        <v>749</v>
      </c>
      <c r="OR1467" t="s">
        <v>749</v>
      </c>
      <c r="OS1467" t="s">
        <v>749</v>
      </c>
      <c r="OT1467" t="s">
        <v>749</v>
      </c>
      <c r="OU1467" t="s">
        <v>749</v>
      </c>
      <c r="OV1467" t="s">
        <v>749</v>
      </c>
      <c r="OW1467" t="s">
        <v>749</v>
      </c>
      <c r="OX1467" t="s">
        <v>749</v>
      </c>
      <c r="OY1467" t="s">
        <v>749</v>
      </c>
      <c r="OZ1467" t="s">
        <v>749</v>
      </c>
      <c r="PA1467" t="s">
        <v>749</v>
      </c>
      <c r="PB1467" t="s">
        <v>749</v>
      </c>
      <c r="PC1467" t="s">
        <v>749</v>
      </c>
      <c r="PD1467" t="s">
        <v>749</v>
      </c>
      <c r="PE1467" t="s">
        <v>749</v>
      </c>
      <c r="PF1467" t="s">
        <v>749</v>
      </c>
      <c r="PG1467" t="s">
        <v>749</v>
      </c>
      <c r="PH1467" t="s">
        <v>749</v>
      </c>
      <c r="PI1467" t="s">
        <v>749</v>
      </c>
      <c r="PJ1467" t="s">
        <v>749</v>
      </c>
      <c r="PK1467" t="s">
        <v>749</v>
      </c>
      <c r="PL1467" t="s">
        <v>749</v>
      </c>
      <c r="PM1467" t="s">
        <v>749</v>
      </c>
      <c r="PN1467" t="s">
        <v>749</v>
      </c>
      <c r="PO1467" t="s">
        <v>749</v>
      </c>
      <c r="PP1467" t="s">
        <v>749</v>
      </c>
      <c r="PQ1467" t="s">
        <v>749</v>
      </c>
      <c r="PR1467" t="s">
        <v>749</v>
      </c>
      <c r="PS1467" t="s">
        <v>749</v>
      </c>
      <c r="PT1467" t="s">
        <v>749</v>
      </c>
      <c r="PU1467" t="s">
        <v>749</v>
      </c>
      <c r="PV1467" t="s">
        <v>749</v>
      </c>
      <c r="PW1467" t="s">
        <v>749</v>
      </c>
      <c r="PX1467" t="s">
        <v>749</v>
      </c>
      <c r="PY1467" t="s">
        <v>749</v>
      </c>
      <c r="PZ1467" t="s">
        <v>749</v>
      </c>
      <c r="QA1467" t="s">
        <v>749</v>
      </c>
      <c r="QB1467" t="s">
        <v>749</v>
      </c>
      <c r="QC1467" t="s">
        <v>749</v>
      </c>
      <c r="QD1467" t="s">
        <v>749</v>
      </c>
      <c r="QE1467" t="s">
        <v>749</v>
      </c>
      <c r="QF1467" t="s">
        <v>749</v>
      </c>
      <c r="QG1467" t="s">
        <v>749</v>
      </c>
      <c r="QH1467" t="s">
        <v>749</v>
      </c>
      <c r="QI1467" t="s">
        <v>749</v>
      </c>
      <c r="QJ1467" t="s">
        <v>749</v>
      </c>
      <c r="QK1467" t="s">
        <v>749</v>
      </c>
      <c r="QL1467" t="s">
        <v>749</v>
      </c>
      <c r="QM1467" t="s">
        <v>749</v>
      </c>
      <c r="QN1467" t="s">
        <v>749</v>
      </c>
      <c r="QO1467" t="s">
        <v>749</v>
      </c>
      <c r="QP1467" t="s">
        <v>749</v>
      </c>
      <c r="QQ1467" t="s">
        <v>749</v>
      </c>
      <c r="QR1467" t="s">
        <v>749</v>
      </c>
      <c r="QS1467" t="s">
        <v>749</v>
      </c>
      <c r="QT1467" t="s">
        <v>749</v>
      </c>
      <c r="QU1467" t="s">
        <v>749</v>
      </c>
      <c r="QV1467" t="s">
        <v>749</v>
      </c>
      <c r="QW1467" t="s">
        <v>749</v>
      </c>
      <c r="QX1467" t="s">
        <v>749</v>
      </c>
      <c r="QY1467" t="s">
        <v>749</v>
      </c>
      <c r="QZ1467" t="s">
        <v>749</v>
      </c>
      <c r="RA1467" t="s">
        <v>749</v>
      </c>
      <c r="RB1467" t="s">
        <v>749</v>
      </c>
      <c r="RC1467" t="s">
        <v>749</v>
      </c>
      <c r="RD1467" t="s">
        <v>749</v>
      </c>
      <c r="RE1467" t="s">
        <v>749</v>
      </c>
      <c r="RF1467" t="s">
        <v>749</v>
      </c>
      <c r="RG1467" t="s">
        <v>749</v>
      </c>
      <c r="RH1467" t="s">
        <v>749</v>
      </c>
      <c r="RI1467" t="s">
        <v>749</v>
      </c>
      <c r="RJ1467" t="s">
        <v>749</v>
      </c>
      <c r="RK1467" t="s">
        <v>749</v>
      </c>
      <c r="RL1467" t="s">
        <v>749</v>
      </c>
      <c r="RM1467" t="s">
        <v>749</v>
      </c>
      <c r="RN1467" t="s">
        <v>749</v>
      </c>
      <c r="RO1467" t="s">
        <v>749</v>
      </c>
      <c r="RP1467" t="s">
        <v>749</v>
      </c>
      <c r="RQ1467" t="s">
        <v>749</v>
      </c>
      <c r="RR1467" t="s">
        <v>749</v>
      </c>
      <c r="RS1467" t="s">
        <v>749</v>
      </c>
      <c r="RT1467" t="s">
        <v>749</v>
      </c>
      <c r="RU1467" t="s">
        <v>749</v>
      </c>
      <c r="RV1467" t="s">
        <v>749</v>
      </c>
      <c r="RW1467" t="s">
        <v>749</v>
      </c>
      <c r="RX1467" t="s">
        <v>749</v>
      </c>
      <c r="RY1467" t="s">
        <v>749</v>
      </c>
      <c r="RZ1467" t="s">
        <v>749</v>
      </c>
      <c r="SA1467" t="s">
        <v>749</v>
      </c>
      <c r="SB1467" t="s">
        <v>749</v>
      </c>
      <c r="SC1467" t="s">
        <v>749</v>
      </c>
      <c r="SD1467" t="s">
        <v>749</v>
      </c>
      <c r="SE1467" t="s">
        <v>749</v>
      </c>
      <c r="SF1467" t="s">
        <v>749</v>
      </c>
      <c r="SG1467" t="s">
        <v>749</v>
      </c>
      <c r="SH1467" t="s">
        <v>749</v>
      </c>
      <c r="SI1467" t="s">
        <v>749</v>
      </c>
      <c r="SJ1467" t="s">
        <v>749</v>
      </c>
      <c r="SK1467" t="s">
        <v>749</v>
      </c>
      <c r="SL1467" t="s">
        <v>749</v>
      </c>
      <c r="SM1467" t="s">
        <v>749</v>
      </c>
      <c r="SN1467" t="s">
        <v>749</v>
      </c>
      <c r="SO1467" t="s">
        <v>749</v>
      </c>
      <c r="SP1467" t="s">
        <v>749</v>
      </c>
      <c r="SQ1467" t="s">
        <v>749</v>
      </c>
      <c r="SR1467" t="s">
        <v>749</v>
      </c>
      <c r="SS1467" t="s">
        <v>749</v>
      </c>
      <c r="ST1467" t="s">
        <v>749</v>
      </c>
      <c r="SU1467" t="s">
        <v>749</v>
      </c>
      <c r="SV1467" t="s">
        <v>749</v>
      </c>
      <c r="SW1467" t="s">
        <v>749</v>
      </c>
      <c r="SX1467" t="s">
        <v>749</v>
      </c>
      <c r="SY1467" t="s">
        <v>749</v>
      </c>
      <c r="SZ1467" t="s">
        <v>749</v>
      </c>
      <c r="TA1467" t="s">
        <v>749</v>
      </c>
      <c r="TB1467" t="s">
        <v>749</v>
      </c>
      <c r="TC1467" t="s">
        <v>749</v>
      </c>
      <c r="TD1467" t="s">
        <v>749</v>
      </c>
      <c r="TE1467" t="s">
        <v>749</v>
      </c>
      <c r="TF1467" t="s">
        <v>749</v>
      </c>
      <c r="TG1467" t="s">
        <v>749</v>
      </c>
      <c r="TH1467" t="s">
        <v>749</v>
      </c>
      <c r="TI1467" t="s">
        <v>749</v>
      </c>
      <c r="TJ1467" t="s">
        <v>749</v>
      </c>
      <c r="TK1467" t="s">
        <v>749</v>
      </c>
      <c r="TL1467" t="s">
        <v>749</v>
      </c>
      <c r="TM1467" t="s">
        <v>749</v>
      </c>
      <c r="TN1467" t="s">
        <v>749</v>
      </c>
      <c r="TO1467" t="s">
        <v>749</v>
      </c>
      <c r="TP1467" t="s">
        <v>749</v>
      </c>
      <c r="TQ1467" t="s">
        <v>749</v>
      </c>
      <c r="TR1467" t="s">
        <v>749</v>
      </c>
      <c r="TS1467" t="s">
        <v>749</v>
      </c>
      <c r="TT1467" t="s">
        <v>749</v>
      </c>
      <c r="TU1467" t="s">
        <v>749</v>
      </c>
      <c r="TV1467" t="s">
        <v>749</v>
      </c>
      <c r="TW1467" t="s">
        <v>749</v>
      </c>
      <c r="TX1467" t="s">
        <v>749</v>
      </c>
      <c r="TY1467" t="s">
        <v>749</v>
      </c>
      <c r="TZ1467" t="s">
        <v>749</v>
      </c>
      <c r="UA1467" t="s">
        <v>749</v>
      </c>
      <c r="UB1467" t="s">
        <v>749</v>
      </c>
      <c r="UC1467" t="s">
        <v>749</v>
      </c>
      <c r="UD1467" t="s">
        <v>749</v>
      </c>
      <c r="UE1467" t="s">
        <v>749</v>
      </c>
      <c r="UF1467" t="s">
        <v>749</v>
      </c>
      <c r="UG1467" t="s">
        <v>749</v>
      </c>
      <c r="UH1467" t="s">
        <v>749</v>
      </c>
      <c r="UI1467" t="s">
        <v>749</v>
      </c>
      <c r="UJ1467" t="s">
        <v>749</v>
      </c>
      <c r="UK1467" t="s">
        <v>749</v>
      </c>
      <c r="UL1467" t="s">
        <v>749</v>
      </c>
      <c r="UM1467" t="s">
        <v>749</v>
      </c>
      <c r="UN1467" t="s">
        <v>749</v>
      </c>
      <c r="UO1467" t="s">
        <v>749</v>
      </c>
      <c r="UP1467" t="s">
        <v>749</v>
      </c>
      <c r="UQ1467" t="s">
        <v>749</v>
      </c>
      <c r="UR1467" t="s">
        <v>749</v>
      </c>
      <c r="US1467" t="s">
        <v>749</v>
      </c>
      <c r="UT1467" t="s">
        <v>749</v>
      </c>
      <c r="UU1467" t="s">
        <v>749</v>
      </c>
      <c r="UV1467" t="s">
        <v>749</v>
      </c>
      <c r="UW1467" t="s">
        <v>749</v>
      </c>
      <c r="UX1467" t="s">
        <v>749</v>
      </c>
      <c r="UY1467" t="s">
        <v>749</v>
      </c>
      <c r="UZ1467" t="s">
        <v>749</v>
      </c>
      <c r="VA1467" t="s">
        <v>749</v>
      </c>
      <c r="VB1467" t="s">
        <v>749</v>
      </c>
      <c r="VC1467" t="s">
        <v>749</v>
      </c>
      <c r="VD1467" t="s">
        <v>749</v>
      </c>
      <c r="VE1467" t="s">
        <v>749</v>
      </c>
      <c r="VF1467" t="s">
        <v>749</v>
      </c>
      <c r="VG1467" t="s">
        <v>749</v>
      </c>
      <c r="VH1467" t="s">
        <v>749</v>
      </c>
      <c r="VI1467" t="s">
        <v>749</v>
      </c>
      <c r="VJ1467" t="s">
        <v>749</v>
      </c>
      <c r="VK1467" t="s">
        <v>749</v>
      </c>
      <c r="VL1467" t="s">
        <v>749</v>
      </c>
      <c r="VM1467" t="s">
        <v>749</v>
      </c>
      <c r="VN1467" t="s">
        <v>749</v>
      </c>
      <c r="VO1467" t="s">
        <v>749</v>
      </c>
      <c r="VP1467" t="s">
        <v>749</v>
      </c>
      <c r="VQ1467" t="s">
        <v>749</v>
      </c>
      <c r="VR1467" t="s">
        <v>749</v>
      </c>
      <c r="VS1467" t="s">
        <v>749</v>
      </c>
      <c r="VT1467" t="s">
        <v>749</v>
      </c>
      <c r="VU1467" t="s">
        <v>749</v>
      </c>
      <c r="VV1467" t="s">
        <v>749</v>
      </c>
      <c r="VW1467" t="s">
        <v>749</v>
      </c>
      <c r="VX1467" t="s">
        <v>749</v>
      </c>
      <c r="VY1467" t="s">
        <v>749</v>
      </c>
      <c r="VZ1467" t="s">
        <v>749</v>
      </c>
      <c r="WA1467" t="s">
        <v>749</v>
      </c>
      <c r="WB1467" t="s">
        <v>749</v>
      </c>
      <c r="WC1467" t="s">
        <v>749</v>
      </c>
      <c r="WD1467" t="s">
        <v>749</v>
      </c>
      <c r="WE1467" t="s">
        <v>749</v>
      </c>
      <c r="WF1467" t="s">
        <v>749</v>
      </c>
      <c r="WG1467" t="s">
        <v>749</v>
      </c>
      <c r="WH1467" t="s">
        <v>749</v>
      </c>
      <c r="WI1467" t="s">
        <v>749</v>
      </c>
      <c r="WJ1467" t="s">
        <v>749</v>
      </c>
      <c r="WK1467" t="s">
        <v>749</v>
      </c>
      <c r="WL1467" t="s">
        <v>749</v>
      </c>
      <c r="WM1467" t="s">
        <v>749</v>
      </c>
      <c r="WN1467" t="s">
        <v>749</v>
      </c>
      <c r="WO1467" t="s">
        <v>749</v>
      </c>
      <c r="WP1467" t="s">
        <v>749</v>
      </c>
      <c r="WQ1467" t="s">
        <v>749</v>
      </c>
      <c r="WR1467" t="s">
        <v>749</v>
      </c>
      <c r="WS1467" t="s">
        <v>749</v>
      </c>
      <c r="WT1467" t="s">
        <v>749</v>
      </c>
      <c r="WU1467" t="s">
        <v>749</v>
      </c>
      <c r="WV1467" t="s">
        <v>749</v>
      </c>
      <c r="WW1467" t="s">
        <v>749</v>
      </c>
      <c r="WX1467" t="s">
        <v>749</v>
      </c>
      <c r="WY1467" t="s">
        <v>749</v>
      </c>
      <c r="WZ1467" t="s">
        <v>749</v>
      </c>
      <c r="XA1467" t="s">
        <v>749</v>
      </c>
      <c r="XB1467" t="s">
        <v>749</v>
      </c>
      <c r="XC1467" t="s">
        <v>749</v>
      </c>
      <c r="XD1467" t="s">
        <v>749</v>
      </c>
      <c r="XE1467" t="s">
        <v>749</v>
      </c>
      <c r="XF1467" t="s">
        <v>749</v>
      </c>
      <c r="XG1467" t="s">
        <v>749</v>
      </c>
      <c r="XH1467" t="s">
        <v>749</v>
      </c>
      <c r="XI1467" t="s">
        <v>749</v>
      </c>
      <c r="XJ1467" t="s">
        <v>749</v>
      </c>
      <c r="XK1467" t="s">
        <v>749</v>
      </c>
      <c r="XL1467" t="s">
        <v>749</v>
      </c>
      <c r="XM1467" t="s">
        <v>749</v>
      </c>
      <c r="XN1467" t="s">
        <v>749</v>
      </c>
      <c r="XO1467" t="s">
        <v>749</v>
      </c>
      <c r="XP1467" t="s">
        <v>749</v>
      </c>
      <c r="XQ1467" t="s">
        <v>749</v>
      </c>
      <c r="XR1467" t="s">
        <v>749</v>
      </c>
      <c r="XS1467" t="s">
        <v>749</v>
      </c>
      <c r="XT1467" t="s">
        <v>749</v>
      </c>
      <c r="XU1467" t="s">
        <v>749</v>
      </c>
      <c r="XV1467" t="s">
        <v>749</v>
      </c>
      <c r="XW1467" t="s">
        <v>749</v>
      </c>
      <c r="XX1467" t="s">
        <v>749</v>
      </c>
      <c r="XY1467" t="s">
        <v>749</v>
      </c>
      <c r="XZ1467" t="s">
        <v>749</v>
      </c>
      <c r="YA1467" t="s">
        <v>749</v>
      </c>
      <c r="YB1467" t="s">
        <v>749</v>
      </c>
      <c r="YC1467" t="s">
        <v>749</v>
      </c>
      <c r="YD1467" t="s">
        <v>749</v>
      </c>
      <c r="YE1467" t="s">
        <v>749</v>
      </c>
      <c r="YF1467" t="s">
        <v>749</v>
      </c>
      <c r="YG1467" t="s">
        <v>749</v>
      </c>
      <c r="YH1467" t="s">
        <v>749</v>
      </c>
      <c r="YI1467" t="s">
        <v>749</v>
      </c>
      <c r="YJ1467" t="s">
        <v>749</v>
      </c>
      <c r="YK1467" t="s">
        <v>749</v>
      </c>
      <c r="YL1467" t="s">
        <v>749</v>
      </c>
      <c r="YM1467" t="s">
        <v>749</v>
      </c>
      <c r="YN1467" t="s">
        <v>749</v>
      </c>
      <c r="YO1467" t="s">
        <v>749</v>
      </c>
      <c r="YP1467" t="s">
        <v>749</v>
      </c>
      <c r="YQ1467" t="s">
        <v>749</v>
      </c>
      <c r="YR1467" t="s">
        <v>749</v>
      </c>
      <c r="YS1467" t="s">
        <v>749</v>
      </c>
      <c r="YT1467" t="s">
        <v>749</v>
      </c>
      <c r="YU1467" t="s">
        <v>749</v>
      </c>
      <c r="YV1467" t="s">
        <v>749</v>
      </c>
      <c r="YW1467" t="s">
        <v>749</v>
      </c>
      <c r="YX1467" t="s">
        <v>749</v>
      </c>
      <c r="YY1467" t="s">
        <v>749</v>
      </c>
      <c r="YZ1467" t="s">
        <v>749</v>
      </c>
      <c r="ZA1467" t="s">
        <v>749</v>
      </c>
      <c r="ZB1467" t="s">
        <v>749</v>
      </c>
      <c r="ZC1467" t="s">
        <v>749</v>
      </c>
      <c r="ZD1467" t="s">
        <v>749</v>
      </c>
      <c r="ZE1467" t="s">
        <v>749</v>
      </c>
      <c r="ZF1467" t="s">
        <v>749</v>
      </c>
      <c r="ZG1467" t="s">
        <v>749</v>
      </c>
      <c r="ZH1467" t="s">
        <v>749</v>
      </c>
      <c r="ZI1467" t="s">
        <v>749</v>
      </c>
      <c r="ZJ1467" t="s">
        <v>749</v>
      </c>
      <c r="ZK1467" t="s">
        <v>749</v>
      </c>
      <c r="ZL1467" t="s">
        <v>749</v>
      </c>
      <c r="ZM1467" t="s">
        <v>749</v>
      </c>
      <c r="ZN1467" t="s">
        <v>749</v>
      </c>
      <c r="ZO1467" t="s">
        <v>749</v>
      </c>
      <c r="ZP1467" t="s">
        <v>749</v>
      </c>
      <c r="ZQ1467" t="s">
        <v>749</v>
      </c>
      <c r="ZR1467" t="s">
        <v>749</v>
      </c>
      <c r="ZS1467" t="s">
        <v>749</v>
      </c>
      <c r="ZT1467" t="s">
        <v>749</v>
      </c>
      <c r="ZU1467" t="s">
        <v>749</v>
      </c>
      <c r="ZV1467" t="s">
        <v>749</v>
      </c>
      <c r="ZW1467" t="s">
        <v>749</v>
      </c>
      <c r="ZX1467" t="s">
        <v>749</v>
      </c>
      <c r="ZY1467" t="s">
        <v>749</v>
      </c>
      <c r="ZZ1467" t="s">
        <v>749</v>
      </c>
      <c r="AAA1467" t="s">
        <v>749</v>
      </c>
      <c r="AAB1467" t="s">
        <v>749</v>
      </c>
      <c r="AAC1467" t="s">
        <v>749</v>
      </c>
      <c r="AAD1467" t="s">
        <v>749</v>
      </c>
      <c r="AAE1467" t="s">
        <v>749</v>
      </c>
      <c r="AAF1467" t="s">
        <v>749</v>
      </c>
      <c r="AAG1467" t="s">
        <v>749</v>
      </c>
      <c r="AAH1467" t="s">
        <v>749</v>
      </c>
      <c r="AAI1467" t="s">
        <v>749</v>
      </c>
      <c r="AAJ1467" t="s">
        <v>749</v>
      </c>
      <c r="AAK1467" t="s">
        <v>749</v>
      </c>
      <c r="AAL1467" t="s">
        <v>749</v>
      </c>
      <c r="AAM1467" t="s">
        <v>749</v>
      </c>
      <c r="AAN1467" t="s">
        <v>749</v>
      </c>
      <c r="AAO1467" t="s">
        <v>749</v>
      </c>
      <c r="AAP1467" t="s">
        <v>749</v>
      </c>
      <c r="AAQ1467" t="s">
        <v>749</v>
      </c>
      <c r="AAR1467" t="s">
        <v>749</v>
      </c>
      <c r="AAS1467" t="s">
        <v>749</v>
      </c>
      <c r="AAT1467" t="s">
        <v>749</v>
      </c>
      <c r="AAU1467" t="s">
        <v>749</v>
      </c>
      <c r="AAV1467" t="s">
        <v>749</v>
      </c>
      <c r="AAW1467" t="s">
        <v>749</v>
      </c>
      <c r="AAX1467" t="s">
        <v>749</v>
      </c>
      <c r="AAY1467" t="s">
        <v>749</v>
      </c>
      <c r="AAZ1467" t="s">
        <v>749</v>
      </c>
      <c r="ABA1467" t="s">
        <v>749</v>
      </c>
      <c r="ABB1467" t="s">
        <v>749</v>
      </c>
      <c r="ABC1467" t="s">
        <v>749</v>
      </c>
      <c r="ABD1467" t="s">
        <v>749</v>
      </c>
      <c r="ABE1467" t="s">
        <v>749</v>
      </c>
      <c r="ABF1467" t="s">
        <v>749</v>
      </c>
      <c r="ABG1467" t="s">
        <v>749</v>
      </c>
      <c r="ABH1467" t="s">
        <v>749</v>
      </c>
      <c r="ABI1467" t="s">
        <v>749</v>
      </c>
      <c r="ABJ1467" t="s">
        <v>749</v>
      </c>
      <c r="ABK1467" t="s">
        <v>749</v>
      </c>
      <c r="ABL1467" t="s">
        <v>749</v>
      </c>
    </row>
    <row r="1468" spans="1:740">
      <c r="A1468" t="s">
        <v>6347</v>
      </c>
      <c r="B1468" t="s">
        <v>6347</v>
      </c>
      <c r="C1468" t="s">
        <v>5946</v>
      </c>
      <c r="D1468" t="s">
        <v>6347</v>
      </c>
      <c r="E1468" t="s">
        <v>837</v>
      </c>
      <c r="F1468" t="s">
        <v>749</v>
      </c>
      <c r="G1468" t="s">
        <v>6348</v>
      </c>
      <c r="H1468" t="s">
        <v>749</v>
      </c>
      <c r="I1468" t="s">
        <v>3566</v>
      </c>
      <c r="J1468" s="1">
        <v>0</v>
      </c>
      <c r="K1468" t="s">
        <v>6347</v>
      </c>
      <c r="L1468" t="s">
        <v>749</v>
      </c>
      <c r="M1468" s="1">
        <v>0</v>
      </c>
      <c r="N1468" t="s">
        <v>749</v>
      </c>
      <c r="O1468" t="s">
        <v>837</v>
      </c>
      <c r="P1468" t="s">
        <v>749</v>
      </c>
      <c r="Q1468" t="s">
        <v>749</v>
      </c>
      <c r="R1468" t="s">
        <v>749</v>
      </c>
      <c r="S1468" t="s">
        <v>749</v>
      </c>
      <c r="T1468" t="s">
        <v>749</v>
      </c>
      <c r="U1468" t="s">
        <v>749</v>
      </c>
      <c r="V1468" t="s">
        <v>749</v>
      </c>
      <c r="W1468" t="s">
        <v>749</v>
      </c>
      <c r="X1468" t="s">
        <v>749</v>
      </c>
      <c r="Y1468" t="s">
        <v>749</v>
      </c>
      <c r="Z1468" t="s">
        <v>749</v>
      </c>
      <c r="AA1468" t="s">
        <v>749</v>
      </c>
      <c r="AB1468" t="s">
        <v>749</v>
      </c>
      <c r="AC1468" t="s">
        <v>749</v>
      </c>
      <c r="AD1468" t="s">
        <v>749</v>
      </c>
      <c r="AE1468" t="s">
        <v>749</v>
      </c>
      <c r="AF1468" t="s">
        <v>749</v>
      </c>
      <c r="AG1468" t="s">
        <v>749</v>
      </c>
      <c r="AH1468" t="s">
        <v>749</v>
      </c>
      <c r="AI1468" t="s">
        <v>749</v>
      </c>
      <c r="AJ1468" t="s">
        <v>749</v>
      </c>
      <c r="AK1468" t="s">
        <v>749</v>
      </c>
      <c r="AL1468" t="s">
        <v>749</v>
      </c>
      <c r="AM1468" t="s">
        <v>749</v>
      </c>
      <c r="AN1468" t="s">
        <v>749</v>
      </c>
      <c r="AO1468" t="s">
        <v>749</v>
      </c>
      <c r="AP1468" t="s">
        <v>749</v>
      </c>
      <c r="AQ1468" t="s">
        <v>749</v>
      </c>
      <c r="AR1468" t="s">
        <v>749</v>
      </c>
      <c r="AS1468" t="s">
        <v>749</v>
      </c>
      <c r="AT1468" t="s">
        <v>749</v>
      </c>
      <c r="AU1468" t="s">
        <v>749</v>
      </c>
      <c r="AV1468" t="s">
        <v>749</v>
      </c>
      <c r="AW1468" t="s">
        <v>749</v>
      </c>
      <c r="AX1468" t="s">
        <v>749</v>
      </c>
      <c r="AY1468" t="s">
        <v>749</v>
      </c>
      <c r="AZ1468" t="s">
        <v>749</v>
      </c>
      <c r="BA1468" t="s">
        <v>749</v>
      </c>
      <c r="BB1468" t="s">
        <v>749</v>
      </c>
      <c r="BC1468" t="s">
        <v>749</v>
      </c>
      <c r="BD1468" t="s">
        <v>749</v>
      </c>
      <c r="BE1468" t="s">
        <v>749</v>
      </c>
      <c r="BF1468" t="s">
        <v>749</v>
      </c>
      <c r="BG1468" t="s">
        <v>749</v>
      </c>
      <c r="BH1468" t="s">
        <v>749</v>
      </c>
      <c r="BI1468" t="s">
        <v>749</v>
      </c>
      <c r="BJ1468" t="s">
        <v>749</v>
      </c>
      <c r="BK1468" t="s">
        <v>749</v>
      </c>
      <c r="BL1468" t="s">
        <v>749</v>
      </c>
      <c r="BM1468" t="s">
        <v>749</v>
      </c>
      <c r="BN1468" t="s">
        <v>749</v>
      </c>
      <c r="BO1468" t="s">
        <v>749</v>
      </c>
      <c r="BP1468" t="s">
        <v>749</v>
      </c>
      <c r="BQ1468" t="s">
        <v>749</v>
      </c>
      <c r="BR1468" t="s">
        <v>749</v>
      </c>
      <c r="BS1468" t="s">
        <v>749</v>
      </c>
      <c r="BT1468" t="s">
        <v>749</v>
      </c>
      <c r="BU1468" t="s">
        <v>749</v>
      </c>
      <c r="BV1468" t="s">
        <v>749</v>
      </c>
      <c r="BW1468" t="s">
        <v>749</v>
      </c>
      <c r="BX1468" t="s">
        <v>749</v>
      </c>
      <c r="BY1468" t="s">
        <v>749</v>
      </c>
      <c r="BZ1468" t="s">
        <v>749</v>
      </c>
      <c r="CA1468" t="s">
        <v>749</v>
      </c>
      <c r="CB1468" t="s">
        <v>749</v>
      </c>
      <c r="CC1468" t="s">
        <v>749</v>
      </c>
      <c r="CD1468" t="s">
        <v>749</v>
      </c>
      <c r="CE1468" t="s">
        <v>749</v>
      </c>
      <c r="CF1468" t="s">
        <v>749</v>
      </c>
      <c r="CG1468" t="s">
        <v>749</v>
      </c>
      <c r="CH1468" t="s">
        <v>749</v>
      </c>
      <c r="CI1468" t="s">
        <v>749</v>
      </c>
      <c r="CJ1468" t="s">
        <v>749</v>
      </c>
      <c r="CK1468" t="s">
        <v>749</v>
      </c>
      <c r="CL1468" t="s">
        <v>749</v>
      </c>
      <c r="CM1468" t="s">
        <v>749</v>
      </c>
      <c r="CN1468" t="s">
        <v>749</v>
      </c>
      <c r="CO1468" t="s">
        <v>749</v>
      </c>
      <c r="CP1468" t="s">
        <v>749</v>
      </c>
      <c r="CQ1468" t="s">
        <v>749</v>
      </c>
      <c r="CR1468" t="s">
        <v>749</v>
      </c>
      <c r="CS1468" t="s">
        <v>749</v>
      </c>
      <c r="CT1468" t="s">
        <v>749</v>
      </c>
      <c r="CU1468" t="s">
        <v>749</v>
      </c>
      <c r="CV1468" t="s">
        <v>749</v>
      </c>
      <c r="CW1468" t="s">
        <v>749</v>
      </c>
      <c r="CX1468" t="s">
        <v>749</v>
      </c>
      <c r="CY1468" t="s">
        <v>749</v>
      </c>
      <c r="CZ1468" t="s">
        <v>749</v>
      </c>
      <c r="DA1468" t="s">
        <v>749</v>
      </c>
      <c r="DB1468" t="s">
        <v>749</v>
      </c>
      <c r="DC1468" t="s">
        <v>749</v>
      </c>
      <c r="DD1468" t="s">
        <v>749</v>
      </c>
      <c r="DE1468" t="s">
        <v>749</v>
      </c>
      <c r="DF1468" t="s">
        <v>749</v>
      </c>
      <c r="DG1468" t="s">
        <v>749</v>
      </c>
      <c r="DH1468" t="s">
        <v>749</v>
      </c>
      <c r="DI1468" t="s">
        <v>749</v>
      </c>
      <c r="DJ1468" t="s">
        <v>749</v>
      </c>
      <c r="DK1468" t="s">
        <v>749</v>
      </c>
      <c r="DL1468" t="s">
        <v>749</v>
      </c>
      <c r="DM1468" t="s">
        <v>749</v>
      </c>
      <c r="DN1468" t="s">
        <v>749</v>
      </c>
      <c r="DO1468" t="s">
        <v>749</v>
      </c>
      <c r="DP1468" t="s">
        <v>749</v>
      </c>
      <c r="DQ1468" t="s">
        <v>749</v>
      </c>
      <c r="DR1468" t="s">
        <v>749</v>
      </c>
      <c r="DS1468" t="s">
        <v>749</v>
      </c>
      <c r="DT1468" t="s">
        <v>749</v>
      </c>
      <c r="DU1468" t="s">
        <v>749</v>
      </c>
      <c r="DV1468" t="s">
        <v>749</v>
      </c>
      <c r="DW1468" t="s">
        <v>749</v>
      </c>
      <c r="DX1468" t="s">
        <v>749</v>
      </c>
      <c r="DY1468" t="s">
        <v>749</v>
      </c>
      <c r="DZ1468" t="s">
        <v>749</v>
      </c>
      <c r="EA1468" t="s">
        <v>749</v>
      </c>
      <c r="EB1468" t="s">
        <v>749</v>
      </c>
      <c r="EC1468" t="s">
        <v>749</v>
      </c>
      <c r="ED1468" t="s">
        <v>749</v>
      </c>
      <c r="EE1468" t="s">
        <v>749</v>
      </c>
      <c r="EF1468" t="s">
        <v>749</v>
      </c>
      <c r="EG1468" t="s">
        <v>749</v>
      </c>
      <c r="EH1468" t="s">
        <v>749</v>
      </c>
      <c r="EI1468" t="s">
        <v>749</v>
      </c>
      <c r="EJ1468" t="s">
        <v>749</v>
      </c>
      <c r="EK1468" t="s">
        <v>749</v>
      </c>
      <c r="EL1468" t="s">
        <v>749</v>
      </c>
      <c r="EM1468" t="s">
        <v>749</v>
      </c>
      <c r="EN1468" t="s">
        <v>749</v>
      </c>
      <c r="EO1468" t="s">
        <v>749</v>
      </c>
      <c r="EP1468" t="s">
        <v>749</v>
      </c>
      <c r="EQ1468" t="s">
        <v>749</v>
      </c>
      <c r="ER1468" t="s">
        <v>749</v>
      </c>
      <c r="ES1468" t="s">
        <v>749</v>
      </c>
      <c r="ET1468" t="s">
        <v>749</v>
      </c>
      <c r="EU1468" t="s">
        <v>749</v>
      </c>
      <c r="EV1468" t="s">
        <v>749</v>
      </c>
      <c r="EW1468" t="s">
        <v>749</v>
      </c>
      <c r="EX1468" t="s">
        <v>749</v>
      </c>
      <c r="EY1468" t="s">
        <v>749</v>
      </c>
      <c r="EZ1468" t="s">
        <v>749</v>
      </c>
      <c r="FA1468" t="s">
        <v>749</v>
      </c>
      <c r="FB1468" t="s">
        <v>749</v>
      </c>
      <c r="FC1468" t="s">
        <v>749</v>
      </c>
      <c r="FD1468" t="s">
        <v>749</v>
      </c>
      <c r="FE1468" t="s">
        <v>749</v>
      </c>
      <c r="FF1468" t="s">
        <v>749</v>
      </c>
      <c r="FG1468" t="s">
        <v>749</v>
      </c>
      <c r="FH1468" t="s">
        <v>749</v>
      </c>
      <c r="FI1468" t="s">
        <v>749</v>
      </c>
      <c r="FJ1468" t="s">
        <v>749</v>
      </c>
      <c r="FK1468" t="s">
        <v>749</v>
      </c>
      <c r="FL1468" t="s">
        <v>749</v>
      </c>
      <c r="FM1468" t="s">
        <v>749</v>
      </c>
      <c r="FN1468" t="s">
        <v>749</v>
      </c>
      <c r="FO1468" t="s">
        <v>749</v>
      </c>
      <c r="FP1468" t="s">
        <v>749</v>
      </c>
      <c r="FQ1468" t="s">
        <v>749</v>
      </c>
      <c r="FR1468" t="s">
        <v>749</v>
      </c>
      <c r="FS1468" t="s">
        <v>749</v>
      </c>
      <c r="FT1468" t="s">
        <v>749</v>
      </c>
      <c r="FU1468" t="s">
        <v>749</v>
      </c>
      <c r="FV1468" t="s">
        <v>749</v>
      </c>
      <c r="FW1468" t="s">
        <v>749</v>
      </c>
      <c r="FX1468" t="s">
        <v>749</v>
      </c>
      <c r="FY1468" t="s">
        <v>749</v>
      </c>
      <c r="FZ1468" t="s">
        <v>749</v>
      </c>
      <c r="GA1468" t="s">
        <v>749</v>
      </c>
      <c r="GB1468" t="s">
        <v>749</v>
      </c>
      <c r="GC1468" t="s">
        <v>749</v>
      </c>
      <c r="GD1468" t="s">
        <v>749</v>
      </c>
      <c r="GE1468" t="s">
        <v>749</v>
      </c>
      <c r="GF1468" t="s">
        <v>749</v>
      </c>
      <c r="GG1468" t="s">
        <v>749</v>
      </c>
      <c r="GH1468" t="s">
        <v>749</v>
      </c>
      <c r="GI1468" t="s">
        <v>749</v>
      </c>
      <c r="GJ1468" t="s">
        <v>749</v>
      </c>
      <c r="GK1468" t="s">
        <v>749</v>
      </c>
      <c r="GL1468" t="s">
        <v>749</v>
      </c>
      <c r="GM1468" t="s">
        <v>749</v>
      </c>
      <c r="GN1468" t="s">
        <v>749</v>
      </c>
      <c r="GO1468" t="s">
        <v>749</v>
      </c>
      <c r="GP1468" t="s">
        <v>749</v>
      </c>
      <c r="GQ1468" t="s">
        <v>749</v>
      </c>
      <c r="GR1468" t="s">
        <v>749</v>
      </c>
      <c r="GS1468" t="s">
        <v>749</v>
      </c>
      <c r="GT1468" t="s">
        <v>749</v>
      </c>
      <c r="GU1468" t="s">
        <v>749</v>
      </c>
      <c r="GV1468" t="s">
        <v>749</v>
      </c>
      <c r="GW1468" t="s">
        <v>749</v>
      </c>
      <c r="GX1468" t="s">
        <v>749</v>
      </c>
      <c r="GY1468" t="s">
        <v>749</v>
      </c>
      <c r="GZ1468" t="s">
        <v>749</v>
      </c>
      <c r="HA1468" t="s">
        <v>749</v>
      </c>
      <c r="HB1468" t="s">
        <v>749</v>
      </c>
      <c r="HC1468" t="s">
        <v>749</v>
      </c>
      <c r="HD1468" t="s">
        <v>749</v>
      </c>
      <c r="HE1468" t="s">
        <v>749</v>
      </c>
      <c r="HF1468" t="s">
        <v>749</v>
      </c>
      <c r="HG1468" t="s">
        <v>749</v>
      </c>
      <c r="HH1468" t="s">
        <v>749</v>
      </c>
      <c r="HI1468" t="s">
        <v>749</v>
      </c>
      <c r="HJ1468" t="s">
        <v>749</v>
      </c>
      <c r="HK1468" t="s">
        <v>749</v>
      </c>
      <c r="HL1468" t="s">
        <v>749</v>
      </c>
      <c r="HM1468" t="s">
        <v>749</v>
      </c>
      <c r="HN1468" t="s">
        <v>749</v>
      </c>
      <c r="HO1468" t="s">
        <v>749</v>
      </c>
      <c r="HP1468" t="s">
        <v>749</v>
      </c>
      <c r="HQ1468" t="s">
        <v>749</v>
      </c>
      <c r="HR1468" t="s">
        <v>749</v>
      </c>
      <c r="HS1468" t="s">
        <v>749</v>
      </c>
      <c r="HT1468" t="s">
        <v>749</v>
      </c>
      <c r="HU1468" t="s">
        <v>749</v>
      </c>
      <c r="HV1468" t="s">
        <v>749</v>
      </c>
      <c r="HW1468" t="s">
        <v>749</v>
      </c>
      <c r="HX1468" t="s">
        <v>749</v>
      </c>
      <c r="HY1468" t="s">
        <v>749</v>
      </c>
      <c r="HZ1468" t="s">
        <v>749</v>
      </c>
      <c r="IA1468" t="s">
        <v>749</v>
      </c>
      <c r="IB1468" t="s">
        <v>749</v>
      </c>
      <c r="IC1468" t="s">
        <v>749</v>
      </c>
      <c r="ID1468" t="s">
        <v>749</v>
      </c>
      <c r="IE1468" t="s">
        <v>749</v>
      </c>
      <c r="IF1468" t="s">
        <v>749</v>
      </c>
      <c r="IG1468" t="s">
        <v>749</v>
      </c>
      <c r="IH1468" t="s">
        <v>749</v>
      </c>
      <c r="II1468" t="s">
        <v>749</v>
      </c>
      <c r="IJ1468" t="s">
        <v>749</v>
      </c>
      <c r="IK1468" t="s">
        <v>749</v>
      </c>
      <c r="IL1468" t="s">
        <v>749</v>
      </c>
      <c r="IM1468" t="s">
        <v>749</v>
      </c>
      <c r="IN1468" t="s">
        <v>749</v>
      </c>
      <c r="IO1468" t="s">
        <v>749</v>
      </c>
      <c r="IP1468" t="s">
        <v>749</v>
      </c>
      <c r="IQ1468" t="s">
        <v>749</v>
      </c>
      <c r="IR1468" t="s">
        <v>749</v>
      </c>
      <c r="IS1468" t="s">
        <v>749</v>
      </c>
      <c r="IT1468" t="s">
        <v>749</v>
      </c>
      <c r="IU1468" t="s">
        <v>749</v>
      </c>
      <c r="IV1468" t="s">
        <v>749</v>
      </c>
      <c r="IW1468" t="s">
        <v>749</v>
      </c>
      <c r="IX1468" t="s">
        <v>749</v>
      </c>
      <c r="IY1468" t="s">
        <v>749</v>
      </c>
      <c r="IZ1468" t="s">
        <v>749</v>
      </c>
      <c r="JA1468" t="s">
        <v>749</v>
      </c>
      <c r="JB1468" t="s">
        <v>749</v>
      </c>
      <c r="JC1468" t="s">
        <v>749</v>
      </c>
      <c r="JD1468" t="s">
        <v>749</v>
      </c>
      <c r="JE1468" t="s">
        <v>749</v>
      </c>
      <c r="JF1468" t="s">
        <v>749</v>
      </c>
      <c r="JG1468" t="s">
        <v>749</v>
      </c>
      <c r="JH1468" t="s">
        <v>749</v>
      </c>
      <c r="JI1468" t="s">
        <v>749</v>
      </c>
      <c r="JJ1468" t="s">
        <v>749</v>
      </c>
      <c r="JK1468" t="s">
        <v>749</v>
      </c>
      <c r="JL1468" t="s">
        <v>749</v>
      </c>
      <c r="JM1468" t="s">
        <v>749</v>
      </c>
      <c r="JN1468" t="s">
        <v>749</v>
      </c>
      <c r="JO1468" t="s">
        <v>749</v>
      </c>
      <c r="JP1468" t="s">
        <v>749</v>
      </c>
      <c r="JQ1468" t="s">
        <v>749</v>
      </c>
      <c r="JR1468" t="s">
        <v>749</v>
      </c>
      <c r="JS1468" t="s">
        <v>749</v>
      </c>
      <c r="JT1468" t="s">
        <v>749</v>
      </c>
      <c r="JU1468" t="s">
        <v>749</v>
      </c>
      <c r="JV1468" t="s">
        <v>749</v>
      </c>
      <c r="JW1468" t="s">
        <v>749</v>
      </c>
      <c r="JX1468" t="s">
        <v>749</v>
      </c>
      <c r="JY1468" t="s">
        <v>749</v>
      </c>
      <c r="JZ1468" t="s">
        <v>749</v>
      </c>
      <c r="KA1468" t="s">
        <v>749</v>
      </c>
      <c r="KB1468" t="s">
        <v>749</v>
      </c>
      <c r="KC1468" t="s">
        <v>749</v>
      </c>
      <c r="KD1468" t="s">
        <v>749</v>
      </c>
      <c r="KE1468" t="s">
        <v>749</v>
      </c>
      <c r="KF1468" t="s">
        <v>749</v>
      </c>
      <c r="KG1468" t="s">
        <v>749</v>
      </c>
      <c r="KH1468" t="s">
        <v>749</v>
      </c>
      <c r="KI1468" t="s">
        <v>749</v>
      </c>
      <c r="KJ1468" t="s">
        <v>749</v>
      </c>
      <c r="KK1468" t="s">
        <v>749</v>
      </c>
      <c r="KL1468" t="s">
        <v>749</v>
      </c>
      <c r="KM1468" t="s">
        <v>749</v>
      </c>
      <c r="KN1468" t="s">
        <v>749</v>
      </c>
      <c r="KO1468" t="s">
        <v>749</v>
      </c>
      <c r="KP1468" t="s">
        <v>749</v>
      </c>
      <c r="KQ1468" t="s">
        <v>749</v>
      </c>
      <c r="KR1468" t="s">
        <v>749</v>
      </c>
      <c r="KS1468" t="s">
        <v>749</v>
      </c>
      <c r="KT1468" t="s">
        <v>749</v>
      </c>
      <c r="KU1468" t="s">
        <v>749</v>
      </c>
      <c r="KV1468" t="s">
        <v>749</v>
      </c>
      <c r="KW1468" t="s">
        <v>749</v>
      </c>
      <c r="KX1468" t="s">
        <v>749</v>
      </c>
      <c r="KY1468" t="s">
        <v>749</v>
      </c>
      <c r="KZ1468" t="s">
        <v>749</v>
      </c>
      <c r="LA1468" t="s">
        <v>749</v>
      </c>
      <c r="LB1468" t="s">
        <v>749</v>
      </c>
      <c r="LC1468" t="s">
        <v>749</v>
      </c>
      <c r="LD1468" t="s">
        <v>749</v>
      </c>
      <c r="LE1468" t="s">
        <v>749</v>
      </c>
      <c r="LF1468" t="s">
        <v>749</v>
      </c>
      <c r="LG1468" t="s">
        <v>749</v>
      </c>
      <c r="LH1468" t="s">
        <v>749</v>
      </c>
      <c r="LI1468" t="s">
        <v>749</v>
      </c>
      <c r="LJ1468" t="s">
        <v>749</v>
      </c>
      <c r="LK1468" t="s">
        <v>749</v>
      </c>
      <c r="LL1468" t="s">
        <v>749</v>
      </c>
      <c r="LM1468" t="s">
        <v>749</v>
      </c>
      <c r="LN1468" t="s">
        <v>749</v>
      </c>
      <c r="LO1468" t="s">
        <v>749</v>
      </c>
      <c r="LP1468" t="s">
        <v>749</v>
      </c>
      <c r="LQ1468" t="s">
        <v>749</v>
      </c>
      <c r="LR1468" t="s">
        <v>749</v>
      </c>
      <c r="LS1468" t="s">
        <v>749</v>
      </c>
      <c r="LT1468" t="s">
        <v>749</v>
      </c>
      <c r="LU1468" t="s">
        <v>749</v>
      </c>
      <c r="LV1468" t="s">
        <v>749</v>
      </c>
      <c r="LW1468" t="s">
        <v>749</v>
      </c>
      <c r="LX1468" t="s">
        <v>749</v>
      </c>
      <c r="LY1468" t="s">
        <v>749</v>
      </c>
      <c r="LZ1468" t="s">
        <v>749</v>
      </c>
      <c r="MA1468" t="s">
        <v>749</v>
      </c>
      <c r="MB1468" t="s">
        <v>749</v>
      </c>
      <c r="MC1468" t="s">
        <v>749</v>
      </c>
      <c r="MD1468" t="s">
        <v>749</v>
      </c>
      <c r="ME1468" t="s">
        <v>749</v>
      </c>
      <c r="MF1468" t="s">
        <v>749</v>
      </c>
      <c r="MG1468" t="s">
        <v>749</v>
      </c>
      <c r="MH1468" t="s">
        <v>749</v>
      </c>
      <c r="MI1468" t="s">
        <v>749</v>
      </c>
      <c r="MJ1468" t="s">
        <v>749</v>
      </c>
      <c r="MK1468" t="s">
        <v>749</v>
      </c>
      <c r="ML1468" t="s">
        <v>749</v>
      </c>
      <c r="MM1468" t="s">
        <v>749</v>
      </c>
      <c r="MN1468" t="s">
        <v>749</v>
      </c>
      <c r="MO1468" t="s">
        <v>749</v>
      </c>
      <c r="MP1468" t="s">
        <v>749</v>
      </c>
      <c r="MQ1468" t="s">
        <v>749</v>
      </c>
      <c r="MR1468" t="s">
        <v>749</v>
      </c>
      <c r="MS1468" t="s">
        <v>749</v>
      </c>
      <c r="MT1468" t="s">
        <v>749</v>
      </c>
      <c r="MU1468" t="s">
        <v>749</v>
      </c>
      <c r="MV1468" t="s">
        <v>749</v>
      </c>
      <c r="MW1468" t="s">
        <v>749</v>
      </c>
      <c r="MX1468" t="s">
        <v>749</v>
      </c>
      <c r="MY1468" t="s">
        <v>749</v>
      </c>
      <c r="MZ1468" t="s">
        <v>749</v>
      </c>
      <c r="NA1468" t="s">
        <v>749</v>
      </c>
      <c r="NB1468" t="s">
        <v>749</v>
      </c>
      <c r="NC1468" t="s">
        <v>749</v>
      </c>
      <c r="ND1468" t="s">
        <v>749</v>
      </c>
      <c r="NE1468" t="s">
        <v>749</v>
      </c>
      <c r="NF1468" t="s">
        <v>749</v>
      </c>
      <c r="NG1468" t="s">
        <v>749</v>
      </c>
      <c r="NH1468" t="s">
        <v>749</v>
      </c>
      <c r="NI1468" t="s">
        <v>749</v>
      </c>
      <c r="NJ1468" t="s">
        <v>749</v>
      </c>
      <c r="NK1468" t="s">
        <v>749</v>
      </c>
      <c r="NL1468" t="s">
        <v>749</v>
      </c>
      <c r="NM1468" t="s">
        <v>749</v>
      </c>
      <c r="NN1468" t="s">
        <v>749</v>
      </c>
      <c r="NO1468" t="s">
        <v>749</v>
      </c>
      <c r="NP1468" t="s">
        <v>749</v>
      </c>
      <c r="NQ1468" t="s">
        <v>749</v>
      </c>
      <c r="NR1468" t="s">
        <v>749</v>
      </c>
      <c r="NS1468" t="s">
        <v>749</v>
      </c>
      <c r="NT1468" t="s">
        <v>749</v>
      </c>
      <c r="NU1468" t="s">
        <v>749</v>
      </c>
      <c r="NV1468" t="s">
        <v>749</v>
      </c>
      <c r="NW1468" t="s">
        <v>749</v>
      </c>
      <c r="NX1468" t="s">
        <v>749</v>
      </c>
      <c r="NY1468" t="s">
        <v>749</v>
      </c>
      <c r="NZ1468" t="s">
        <v>749</v>
      </c>
      <c r="OA1468" t="s">
        <v>749</v>
      </c>
      <c r="OB1468" t="s">
        <v>749</v>
      </c>
      <c r="OC1468" t="s">
        <v>749</v>
      </c>
      <c r="OD1468" t="s">
        <v>749</v>
      </c>
      <c r="OE1468" t="s">
        <v>749</v>
      </c>
      <c r="OF1468" t="s">
        <v>749</v>
      </c>
      <c r="OG1468" t="s">
        <v>749</v>
      </c>
      <c r="OH1468" t="s">
        <v>749</v>
      </c>
      <c r="OI1468" t="s">
        <v>749</v>
      </c>
      <c r="OJ1468" t="s">
        <v>749</v>
      </c>
      <c r="OK1468" t="s">
        <v>749</v>
      </c>
      <c r="OL1468" t="s">
        <v>749</v>
      </c>
      <c r="OM1468" t="s">
        <v>749</v>
      </c>
      <c r="ON1468" t="s">
        <v>749</v>
      </c>
      <c r="OO1468" t="s">
        <v>749</v>
      </c>
      <c r="OP1468" t="s">
        <v>749</v>
      </c>
      <c r="OQ1468" t="s">
        <v>749</v>
      </c>
      <c r="OR1468" t="s">
        <v>749</v>
      </c>
      <c r="OS1468" t="s">
        <v>749</v>
      </c>
      <c r="OT1468" t="s">
        <v>749</v>
      </c>
      <c r="OU1468" t="s">
        <v>749</v>
      </c>
      <c r="OV1468" t="s">
        <v>749</v>
      </c>
      <c r="OW1468" t="s">
        <v>749</v>
      </c>
      <c r="OX1468" t="s">
        <v>749</v>
      </c>
      <c r="OY1468" t="s">
        <v>749</v>
      </c>
      <c r="OZ1468" t="s">
        <v>749</v>
      </c>
      <c r="PA1468" t="s">
        <v>749</v>
      </c>
      <c r="PB1468" t="s">
        <v>749</v>
      </c>
      <c r="PC1468" t="s">
        <v>749</v>
      </c>
      <c r="PD1468" t="s">
        <v>749</v>
      </c>
      <c r="PE1468" t="s">
        <v>749</v>
      </c>
      <c r="PF1468" t="s">
        <v>749</v>
      </c>
      <c r="PG1468" t="s">
        <v>749</v>
      </c>
      <c r="PH1468" t="s">
        <v>749</v>
      </c>
      <c r="PI1468" t="s">
        <v>749</v>
      </c>
      <c r="PJ1468" t="s">
        <v>749</v>
      </c>
      <c r="PK1468" t="s">
        <v>749</v>
      </c>
      <c r="PL1468" t="s">
        <v>749</v>
      </c>
      <c r="PM1468" t="s">
        <v>749</v>
      </c>
      <c r="PN1468" t="s">
        <v>749</v>
      </c>
      <c r="PO1468" t="s">
        <v>749</v>
      </c>
      <c r="PP1468" t="s">
        <v>749</v>
      </c>
      <c r="PQ1468" t="s">
        <v>749</v>
      </c>
      <c r="PR1468" t="s">
        <v>749</v>
      </c>
      <c r="PS1468" t="s">
        <v>749</v>
      </c>
      <c r="PT1468" t="s">
        <v>749</v>
      </c>
      <c r="PU1468" t="s">
        <v>749</v>
      </c>
      <c r="PV1468" t="s">
        <v>749</v>
      </c>
      <c r="PW1468" t="s">
        <v>749</v>
      </c>
      <c r="PX1468" t="s">
        <v>749</v>
      </c>
      <c r="PY1468" t="s">
        <v>749</v>
      </c>
      <c r="PZ1468" t="s">
        <v>749</v>
      </c>
      <c r="QA1468" t="s">
        <v>749</v>
      </c>
      <c r="QB1468" t="s">
        <v>749</v>
      </c>
      <c r="QC1468" t="s">
        <v>749</v>
      </c>
      <c r="QD1468" t="s">
        <v>749</v>
      </c>
      <c r="QE1468" t="s">
        <v>749</v>
      </c>
      <c r="QF1468" t="s">
        <v>749</v>
      </c>
      <c r="QG1468" t="s">
        <v>749</v>
      </c>
      <c r="QH1468" t="s">
        <v>749</v>
      </c>
      <c r="QI1468" t="s">
        <v>749</v>
      </c>
      <c r="QJ1468" t="s">
        <v>749</v>
      </c>
      <c r="QK1468" t="s">
        <v>749</v>
      </c>
      <c r="QL1468" t="s">
        <v>749</v>
      </c>
      <c r="QM1468" t="s">
        <v>749</v>
      </c>
      <c r="QN1468" t="s">
        <v>749</v>
      </c>
      <c r="QO1468" t="s">
        <v>749</v>
      </c>
      <c r="QP1468" t="s">
        <v>749</v>
      </c>
      <c r="QQ1468" t="s">
        <v>749</v>
      </c>
      <c r="QR1468" t="s">
        <v>749</v>
      </c>
      <c r="QS1468" t="s">
        <v>749</v>
      </c>
      <c r="QT1468" t="s">
        <v>749</v>
      </c>
      <c r="QU1468" t="s">
        <v>749</v>
      </c>
      <c r="QV1468" t="s">
        <v>749</v>
      </c>
      <c r="QW1468" t="s">
        <v>749</v>
      </c>
      <c r="QX1468" t="s">
        <v>749</v>
      </c>
      <c r="QY1468" t="s">
        <v>749</v>
      </c>
      <c r="QZ1468" t="s">
        <v>749</v>
      </c>
      <c r="RA1468" t="s">
        <v>749</v>
      </c>
      <c r="RB1468" t="s">
        <v>749</v>
      </c>
      <c r="RC1468" t="s">
        <v>749</v>
      </c>
      <c r="RD1468" t="s">
        <v>749</v>
      </c>
      <c r="RE1468" t="s">
        <v>749</v>
      </c>
      <c r="RF1468" t="s">
        <v>749</v>
      </c>
      <c r="RG1468" t="s">
        <v>749</v>
      </c>
      <c r="RH1468" t="s">
        <v>749</v>
      </c>
      <c r="RI1468" t="s">
        <v>749</v>
      </c>
      <c r="RJ1468" t="s">
        <v>749</v>
      </c>
      <c r="RK1468" t="s">
        <v>749</v>
      </c>
      <c r="RL1468" t="s">
        <v>749</v>
      </c>
      <c r="RM1468" t="s">
        <v>749</v>
      </c>
      <c r="RN1468" t="s">
        <v>749</v>
      </c>
      <c r="RO1468" t="s">
        <v>749</v>
      </c>
      <c r="RP1468" t="s">
        <v>749</v>
      </c>
      <c r="RQ1468" t="s">
        <v>749</v>
      </c>
      <c r="RR1468" t="s">
        <v>749</v>
      </c>
      <c r="RS1468" t="s">
        <v>749</v>
      </c>
      <c r="RT1468" t="s">
        <v>749</v>
      </c>
      <c r="RU1468" t="s">
        <v>749</v>
      </c>
      <c r="RV1468" t="s">
        <v>749</v>
      </c>
      <c r="RW1468" t="s">
        <v>749</v>
      </c>
      <c r="RX1468" t="s">
        <v>749</v>
      </c>
      <c r="RY1468" t="s">
        <v>749</v>
      </c>
      <c r="RZ1468" t="s">
        <v>749</v>
      </c>
      <c r="SA1468" t="s">
        <v>749</v>
      </c>
      <c r="SB1468" t="s">
        <v>749</v>
      </c>
      <c r="SC1468" t="s">
        <v>749</v>
      </c>
      <c r="SD1468" t="s">
        <v>749</v>
      </c>
      <c r="SE1468" t="s">
        <v>749</v>
      </c>
      <c r="SF1468" t="s">
        <v>749</v>
      </c>
      <c r="SG1468" t="s">
        <v>749</v>
      </c>
      <c r="SH1468" t="s">
        <v>749</v>
      </c>
      <c r="SI1468" t="s">
        <v>749</v>
      </c>
      <c r="SJ1468" t="s">
        <v>749</v>
      </c>
      <c r="SK1468" t="s">
        <v>749</v>
      </c>
      <c r="SL1468" t="s">
        <v>749</v>
      </c>
      <c r="SM1468" t="s">
        <v>749</v>
      </c>
      <c r="SN1468" t="s">
        <v>749</v>
      </c>
      <c r="SO1468" t="s">
        <v>749</v>
      </c>
      <c r="SP1468" t="s">
        <v>749</v>
      </c>
      <c r="SQ1468" t="s">
        <v>749</v>
      </c>
      <c r="SR1468" t="s">
        <v>749</v>
      </c>
      <c r="SS1468" t="s">
        <v>749</v>
      </c>
      <c r="ST1468" t="s">
        <v>749</v>
      </c>
      <c r="SU1468" t="s">
        <v>749</v>
      </c>
      <c r="SV1468" t="s">
        <v>749</v>
      </c>
      <c r="SW1468" t="s">
        <v>749</v>
      </c>
      <c r="SX1468" t="s">
        <v>749</v>
      </c>
      <c r="SY1468" t="s">
        <v>749</v>
      </c>
      <c r="SZ1468" t="s">
        <v>749</v>
      </c>
      <c r="TA1468" t="s">
        <v>749</v>
      </c>
      <c r="TB1468" t="s">
        <v>749</v>
      </c>
      <c r="TC1468" t="s">
        <v>749</v>
      </c>
      <c r="TD1468" t="s">
        <v>749</v>
      </c>
      <c r="TE1468" t="s">
        <v>749</v>
      </c>
      <c r="TF1468" t="s">
        <v>749</v>
      </c>
      <c r="TG1468" t="s">
        <v>749</v>
      </c>
      <c r="TH1468" t="s">
        <v>749</v>
      </c>
      <c r="TI1468" t="s">
        <v>749</v>
      </c>
      <c r="TJ1468" t="s">
        <v>749</v>
      </c>
      <c r="TK1468" t="s">
        <v>749</v>
      </c>
      <c r="TL1468" t="s">
        <v>749</v>
      </c>
      <c r="TM1468" t="s">
        <v>749</v>
      </c>
      <c r="TN1468" t="s">
        <v>749</v>
      </c>
      <c r="TO1468" t="s">
        <v>749</v>
      </c>
      <c r="TP1468" t="s">
        <v>749</v>
      </c>
      <c r="TQ1468" t="s">
        <v>749</v>
      </c>
      <c r="TR1468" t="s">
        <v>749</v>
      </c>
      <c r="TS1468" t="s">
        <v>749</v>
      </c>
      <c r="TT1468" t="s">
        <v>749</v>
      </c>
      <c r="TU1468" t="s">
        <v>749</v>
      </c>
      <c r="TV1468" t="s">
        <v>749</v>
      </c>
      <c r="TW1468" t="s">
        <v>749</v>
      </c>
      <c r="TX1468" t="s">
        <v>749</v>
      </c>
      <c r="TY1468" t="s">
        <v>749</v>
      </c>
      <c r="TZ1468" t="s">
        <v>749</v>
      </c>
      <c r="UA1468" t="s">
        <v>749</v>
      </c>
      <c r="UB1468" t="s">
        <v>749</v>
      </c>
      <c r="UC1468" t="s">
        <v>749</v>
      </c>
      <c r="UD1468" t="s">
        <v>749</v>
      </c>
      <c r="UE1468" t="s">
        <v>749</v>
      </c>
      <c r="UF1468" t="s">
        <v>749</v>
      </c>
      <c r="UG1468" t="s">
        <v>749</v>
      </c>
      <c r="UH1468" t="s">
        <v>749</v>
      </c>
      <c r="UI1468" t="s">
        <v>749</v>
      </c>
      <c r="UJ1468" t="s">
        <v>749</v>
      </c>
      <c r="UK1468" t="s">
        <v>749</v>
      </c>
      <c r="UL1468" t="s">
        <v>749</v>
      </c>
      <c r="UM1468" t="s">
        <v>749</v>
      </c>
      <c r="UN1468" t="s">
        <v>749</v>
      </c>
      <c r="UO1468" t="s">
        <v>749</v>
      </c>
      <c r="UP1468" t="s">
        <v>749</v>
      </c>
      <c r="UQ1468" t="s">
        <v>749</v>
      </c>
      <c r="UR1468" t="s">
        <v>749</v>
      </c>
      <c r="US1468" t="s">
        <v>749</v>
      </c>
      <c r="UT1468" t="s">
        <v>749</v>
      </c>
      <c r="UU1468" t="s">
        <v>749</v>
      </c>
      <c r="UV1468" t="s">
        <v>749</v>
      </c>
      <c r="UW1468" t="s">
        <v>749</v>
      </c>
      <c r="UX1468" t="s">
        <v>749</v>
      </c>
      <c r="UY1468" t="s">
        <v>749</v>
      </c>
      <c r="UZ1468" t="s">
        <v>749</v>
      </c>
      <c r="VA1468" t="s">
        <v>749</v>
      </c>
      <c r="VB1468" t="s">
        <v>749</v>
      </c>
      <c r="VC1468" t="s">
        <v>749</v>
      </c>
      <c r="VD1468" t="s">
        <v>749</v>
      </c>
      <c r="VE1468" t="s">
        <v>749</v>
      </c>
      <c r="VF1468" t="s">
        <v>749</v>
      </c>
      <c r="VG1468" t="s">
        <v>749</v>
      </c>
      <c r="VH1468" t="s">
        <v>749</v>
      </c>
      <c r="VI1468" t="s">
        <v>749</v>
      </c>
      <c r="VJ1468" t="s">
        <v>749</v>
      </c>
      <c r="VK1468" t="s">
        <v>749</v>
      </c>
      <c r="VL1468" t="s">
        <v>749</v>
      </c>
      <c r="VM1468" t="s">
        <v>749</v>
      </c>
      <c r="VN1468" t="s">
        <v>749</v>
      </c>
      <c r="VO1468" t="s">
        <v>749</v>
      </c>
      <c r="VP1468" t="s">
        <v>749</v>
      </c>
      <c r="VQ1468" t="s">
        <v>749</v>
      </c>
      <c r="VR1468" t="s">
        <v>749</v>
      </c>
      <c r="VS1468" t="s">
        <v>749</v>
      </c>
      <c r="VT1468" t="s">
        <v>749</v>
      </c>
      <c r="VU1468" t="s">
        <v>749</v>
      </c>
      <c r="VV1468" t="s">
        <v>749</v>
      </c>
      <c r="VW1468" t="s">
        <v>749</v>
      </c>
      <c r="VX1468" t="s">
        <v>749</v>
      </c>
      <c r="VY1468" t="s">
        <v>749</v>
      </c>
      <c r="VZ1468" t="s">
        <v>749</v>
      </c>
      <c r="WA1468" t="s">
        <v>749</v>
      </c>
      <c r="WB1468" t="s">
        <v>749</v>
      </c>
      <c r="WC1468" t="s">
        <v>749</v>
      </c>
      <c r="WD1468" t="s">
        <v>749</v>
      </c>
      <c r="WE1468" t="s">
        <v>749</v>
      </c>
      <c r="WF1468" t="s">
        <v>749</v>
      </c>
      <c r="WG1468" t="s">
        <v>749</v>
      </c>
      <c r="WH1468" t="s">
        <v>749</v>
      </c>
      <c r="WI1468" t="s">
        <v>749</v>
      </c>
      <c r="WJ1468" t="s">
        <v>749</v>
      </c>
      <c r="WK1468" t="s">
        <v>749</v>
      </c>
      <c r="WL1468" t="s">
        <v>749</v>
      </c>
      <c r="WM1468" t="s">
        <v>749</v>
      </c>
      <c r="WN1468" t="s">
        <v>749</v>
      </c>
      <c r="WO1468" t="s">
        <v>749</v>
      </c>
      <c r="WP1468" t="s">
        <v>749</v>
      </c>
      <c r="WQ1468" t="s">
        <v>749</v>
      </c>
      <c r="WR1468" t="s">
        <v>749</v>
      </c>
      <c r="WS1468" t="s">
        <v>749</v>
      </c>
      <c r="WT1468" t="s">
        <v>749</v>
      </c>
      <c r="WU1468" t="s">
        <v>749</v>
      </c>
      <c r="WV1468" t="s">
        <v>749</v>
      </c>
      <c r="WW1468" t="s">
        <v>749</v>
      </c>
      <c r="WX1468" t="s">
        <v>749</v>
      </c>
      <c r="WY1468" t="s">
        <v>749</v>
      </c>
      <c r="WZ1468" t="s">
        <v>749</v>
      </c>
      <c r="XA1468" t="s">
        <v>749</v>
      </c>
      <c r="XB1468" t="s">
        <v>749</v>
      </c>
      <c r="XC1468" t="s">
        <v>749</v>
      </c>
      <c r="XD1468" t="s">
        <v>749</v>
      </c>
      <c r="XE1468" t="s">
        <v>749</v>
      </c>
      <c r="XF1468" t="s">
        <v>749</v>
      </c>
      <c r="XG1468" t="s">
        <v>749</v>
      </c>
      <c r="XH1468" t="s">
        <v>749</v>
      </c>
      <c r="XI1468" t="s">
        <v>749</v>
      </c>
      <c r="XJ1468" t="s">
        <v>749</v>
      </c>
      <c r="XK1468" t="s">
        <v>749</v>
      </c>
      <c r="XL1468" t="s">
        <v>749</v>
      </c>
      <c r="XM1468" t="s">
        <v>749</v>
      </c>
      <c r="XN1468" t="s">
        <v>749</v>
      </c>
      <c r="XO1468" t="s">
        <v>749</v>
      </c>
      <c r="XP1468" t="s">
        <v>749</v>
      </c>
      <c r="XQ1468" t="s">
        <v>749</v>
      </c>
      <c r="XR1468" t="s">
        <v>749</v>
      </c>
      <c r="XS1468" t="s">
        <v>749</v>
      </c>
      <c r="XT1468" t="s">
        <v>749</v>
      </c>
      <c r="XU1468" t="s">
        <v>749</v>
      </c>
      <c r="XV1468" t="s">
        <v>749</v>
      </c>
      <c r="XW1468" t="s">
        <v>749</v>
      </c>
      <c r="XX1468" t="s">
        <v>749</v>
      </c>
      <c r="XY1468" t="s">
        <v>749</v>
      </c>
      <c r="XZ1468" t="s">
        <v>749</v>
      </c>
      <c r="YA1468" t="s">
        <v>749</v>
      </c>
      <c r="YB1468" t="s">
        <v>749</v>
      </c>
      <c r="YC1468" t="s">
        <v>749</v>
      </c>
      <c r="YD1468" t="s">
        <v>749</v>
      </c>
      <c r="YE1468" t="s">
        <v>749</v>
      </c>
      <c r="YF1468" t="s">
        <v>749</v>
      </c>
      <c r="YG1468" t="s">
        <v>749</v>
      </c>
      <c r="YH1468" t="s">
        <v>749</v>
      </c>
      <c r="YI1468" t="s">
        <v>749</v>
      </c>
      <c r="YJ1468" t="s">
        <v>749</v>
      </c>
      <c r="YK1468" t="s">
        <v>749</v>
      </c>
      <c r="YL1468" t="s">
        <v>749</v>
      </c>
      <c r="YM1468" t="s">
        <v>749</v>
      </c>
      <c r="YN1468" t="s">
        <v>749</v>
      </c>
      <c r="YO1468" t="s">
        <v>749</v>
      </c>
      <c r="YP1468" t="s">
        <v>749</v>
      </c>
      <c r="YQ1468" t="s">
        <v>749</v>
      </c>
      <c r="YR1468" t="s">
        <v>749</v>
      </c>
      <c r="YS1468" t="s">
        <v>749</v>
      </c>
      <c r="YT1468" t="s">
        <v>749</v>
      </c>
      <c r="YU1468" t="s">
        <v>749</v>
      </c>
      <c r="YV1468" t="s">
        <v>749</v>
      </c>
      <c r="YW1468" t="s">
        <v>749</v>
      </c>
      <c r="YX1468" t="s">
        <v>749</v>
      </c>
      <c r="YY1468" t="s">
        <v>749</v>
      </c>
      <c r="YZ1468" t="s">
        <v>749</v>
      </c>
      <c r="ZA1468" t="s">
        <v>749</v>
      </c>
      <c r="ZB1468" t="s">
        <v>749</v>
      </c>
      <c r="ZC1468" t="s">
        <v>749</v>
      </c>
      <c r="ZD1468" t="s">
        <v>749</v>
      </c>
      <c r="ZE1468" t="s">
        <v>749</v>
      </c>
      <c r="ZF1468" t="s">
        <v>749</v>
      </c>
      <c r="ZG1468" t="s">
        <v>749</v>
      </c>
      <c r="ZH1468" t="s">
        <v>749</v>
      </c>
      <c r="ZI1468" t="s">
        <v>749</v>
      </c>
      <c r="ZJ1468" t="s">
        <v>749</v>
      </c>
      <c r="ZK1468" t="s">
        <v>749</v>
      </c>
      <c r="ZL1468" t="s">
        <v>749</v>
      </c>
      <c r="ZM1468" t="s">
        <v>749</v>
      </c>
      <c r="ZN1468" t="s">
        <v>749</v>
      </c>
      <c r="ZO1468" t="s">
        <v>749</v>
      </c>
      <c r="ZP1468" t="s">
        <v>749</v>
      </c>
      <c r="ZQ1468" t="s">
        <v>749</v>
      </c>
      <c r="ZR1468" t="s">
        <v>749</v>
      </c>
      <c r="ZS1468" t="s">
        <v>749</v>
      </c>
      <c r="ZT1468" t="s">
        <v>749</v>
      </c>
      <c r="ZU1468" t="s">
        <v>749</v>
      </c>
      <c r="ZV1468" t="s">
        <v>749</v>
      </c>
      <c r="ZW1468" t="s">
        <v>749</v>
      </c>
      <c r="ZX1468" t="s">
        <v>749</v>
      </c>
      <c r="ZY1468" t="s">
        <v>749</v>
      </c>
      <c r="ZZ1468" t="s">
        <v>749</v>
      </c>
      <c r="AAA1468" t="s">
        <v>749</v>
      </c>
      <c r="AAB1468" t="s">
        <v>749</v>
      </c>
      <c r="AAC1468" t="s">
        <v>749</v>
      </c>
      <c r="AAD1468" t="s">
        <v>749</v>
      </c>
      <c r="AAE1468" t="s">
        <v>749</v>
      </c>
      <c r="AAF1468" t="s">
        <v>749</v>
      </c>
      <c r="AAG1468" t="s">
        <v>749</v>
      </c>
      <c r="AAH1468" t="s">
        <v>749</v>
      </c>
      <c r="AAI1468" t="s">
        <v>749</v>
      </c>
      <c r="AAJ1468" t="s">
        <v>749</v>
      </c>
      <c r="AAK1468" t="s">
        <v>749</v>
      </c>
      <c r="AAL1468" t="s">
        <v>749</v>
      </c>
      <c r="AAM1468" t="s">
        <v>749</v>
      </c>
      <c r="AAN1468" t="s">
        <v>749</v>
      </c>
      <c r="AAO1468" t="s">
        <v>749</v>
      </c>
      <c r="AAP1468" t="s">
        <v>749</v>
      </c>
      <c r="AAQ1468" t="s">
        <v>749</v>
      </c>
      <c r="AAR1468" t="s">
        <v>749</v>
      </c>
      <c r="AAS1468" t="s">
        <v>749</v>
      </c>
      <c r="AAT1468" t="s">
        <v>749</v>
      </c>
      <c r="AAU1468" t="s">
        <v>749</v>
      </c>
      <c r="AAV1468" t="s">
        <v>749</v>
      </c>
      <c r="AAW1468" t="s">
        <v>749</v>
      </c>
      <c r="AAX1468" t="s">
        <v>749</v>
      </c>
      <c r="AAY1468" t="s">
        <v>749</v>
      </c>
      <c r="AAZ1468" t="s">
        <v>749</v>
      </c>
      <c r="ABA1468" t="s">
        <v>749</v>
      </c>
      <c r="ABB1468" t="s">
        <v>749</v>
      </c>
      <c r="ABC1468" t="s">
        <v>749</v>
      </c>
      <c r="ABD1468" t="s">
        <v>749</v>
      </c>
      <c r="ABE1468" t="s">
        <v>749</v>
      </c>
      <c r="ABF1468" t="s">
        <v>749</v>
      </c>
      <c r="ABG1468" t="s">
        <v>749</v>
      </c>
      <c r="ABH1468" t="s">
        <v>749</v>
      </c>
      <c r="ABI1468" t="s">
        <v>749</v>
      </c>
      <c r="ABJ1468" t="s">
        <v>749</v>
      </c>
      <c r="ABK1468" t="s">
        <v>749</v>
      </c>
      <c r="ABL1468" t="s">
        <v>749</v>
      </c>
    </row>
    <row r="1469" spans="1:740">
      <c r="A1469" t="s">
        <v>6349</v>
      </c>
      <c r="B1469" t="s">
        <v>6349</v>
      </c>
      <c r="C1469" t="s">
        <v>5946</v>
      </c>
      <c r="D1469" t="s">
        <v>6349</v>
      </c>
      <c r="E1469" t="s">
        <v>837</v>
      </c>
      <c r="F1469" t="s">
        <v>749</v>
      </c>
      <c r="G1469" t="s">
        <v>6350</v>
      </c>
      <c r="H1469" t="s">
        <v>749</v>
      </c>
      <c r="I1469" t="s">
        <v>747</v>
      </c>
      <c r="J1469" s="1">
        <v>0</v>
      </c>
      <c r="K1469" t="s">
        <v>6349</v>
      </c>
      <c r="L1469" t="s">
        <v>6351</v>
      </c>
      <c r="M1469" s="1">
        <v>0</v>
      </c>
      <c r="N1469" t="s">
        <v>749</v>
      </c>
      <c r="O1469" t="s">
        <v>750</v>
      </c>
      <c r="P1469" t="s">
        <v>6352</v>
      </c>
      <c r="Q1469" t="s">
        <v>752</v>
      </c>
      <c r="R1469" t="s">
        <v>6353</v>
      </c>
      <c r="S1469" t="s">
        <v>749</v>
      </c>
      <c r="T1469" t="s">
        <v>749</v>
      </c>
      <c r="U1469" t="s">
        <v>749</v>
      </c>
      <c r="V1469" t="s">
        <v>749</v>
      </c>
      <c r="W1469" t="s">
        <v>749</v>
      </c>
      <c r="X1469" t="s">
        <v>749</v>
      </c>
      <c r="Y1469" t="s">
        <v>749</v>
      </c>
      <c r="Z1469" t="s">
        <v>749</v>
      </c>
      <c r="AA1469" t="s">
        <v>749</v>
      </c>
      <c r="AB1469" t="s">
        <v>749</v>
      </c>
      <c r="AC1469" t="s">
        <v>749</v>
      </c>
      <c r="AD1469" t="s">
        <v>749</v>
      </c>
      <c r="AE1469" t="s">
        <v>749</v>
      </c>
      <c r="AF1469" t="s">
        <v>749</v>
      </c>
      <c r="AG1469" t="s">
        <v>749</v>
      </c>
      <c r="AH1469" t="s">
        <v>749</v>
      </c>
      <c r="AI1469" t="s">
        <v>749</v>
      </c>
      <c r="AJ1469" t="s">
        <v>749</v>
      </c>
      <c r="AK1469" t="s">
        <v>749</v>
      </c>
      <c r="AL1469" t="s">
        <v>749</v>
      </c>
      <c r="AM1469" t="s">
        <v>749</v>
      </c>
      <c r="AN1469" t="s">
        <v>749</v>
      </c>
      <c r="AO1469" t="s">
        <v>749</v>
      </c>
      <c r="AP1469" t="s">
        <v>749</v>
      </c>
      <c r="AQ1469" t="s">
        <v>749</v>
      </c>
      <c r="AR1469" t="s">
        <v>749</v>
      </c>
      <c r="AS1469" t="s">
        <v>749</v>
      </c>
      <c r="AT1469" t="s">
        <v>749</v>
      </c>
      <c r="AU1469" t="s">
        <v>749</v>
      </c>
      <c r="AV1469" t="s">
        <v>749</v>
      </c>
      <c r="AW1469" t="s">
        <v>749</v>
      </c>
      <c r="AX1469" t="s">
        <v>749</v>
      </c>
      <c r="AY1469" t="s">
        <v>749</v>
      </c>
      <c r="AZ1469" t="s">
        <v>749</v>
      </c>
      <c r="BA1469" t="s">
        <v>749</v>
      </c>
      <c r="BB1469" t="s">
        <v>749</v>
      </c>
      <c r="BC1469" t="s">
        <v>749</v>
      </c>
      <c r="BD1469" t="s">
        <v>749</v>
      </c>
      <c r="BE1469" t="s">
        <v>749</v>
      </c>
      <c r="BF1469" t="s">
        <v>749</v>
      </c>
      <c r="BG1469" t="s">
        <v>749</v>
      </c>
      <c r="BH1469" t="s">
        <v>749</v>
      </c>
      <c r="BI1469" t="s">
        <v>749</v>
      </c>
      <c r="BJ1469" t="s">
        <v>749</v>
      </c>
      <c r="BK1469" t="s">
        <v>749</v>
      </c>
      <c r="BL1469" t="s">
        <v>749</v>
      </c>
      <c r="BM1469" t="s">
        <v>749</v>
      </c>
      <c r="BN1469" t="s">
        <v>749</v>
      </c>
      <c r="BO1469" t="s">
        <v>749</v>
      </c>
      <c r="BP1469" t="s">
        <v>749</v>
      </c>
      <c r="BQ1469" t="s">
        <v>749</v>
      </c>
      <c r="BR1469" t="s">
        <v>749</v>
      </c>
      <c r="BS1469" t="s">
        <v>749</v>
      </c>
      <c r="BT1469" t="s">
        <v>749</v>
      </c>
      <c r="BU1469" t="s">
        <v>749</v>
      </c>
      <c r="BV1469" t="s">
        <v>749</v>
      </c>
      <c r="BW1469" t="s">
        <v>749</v>
      </c>
      <c r="BX1469" t="s">
        <v>749</v>
      </c>
      <c r="BY1469" t="s">
        <v>749</v>
      </c>
      <c r="BZ1469" t="s">
        <v>749</v>
      </c>
      <c r="CA1469" t="s">
        <v>749</v>
      </c>
      <c r="CB1469" t="s">
        <v>749</v>
      </c>
      <c r="CC1469" t="s">
        <v>749</v>
      </c>
      <c r="CD1469" t="s">
        <v>749</v>
      </c>
      <c r="CE1469" t="s">
        <v>749</v>
      </c>
      <c r="CF1469" t="s">
        <v>749</v>
      </c>
      <c r="CG1469" t="s">
        <v>749</v>
      </c>
      <c r="CH1469" t="s">
        <v>749</v>
      </c>
      <c r="CI1469" t="s">
        <v>749</v>
      </c>
      <c r="CJ1469" t="s">
        <v>749</v>
      </c>
      <c r="CK1469" t="s">
        <v>749</v>
      </c>
      <c r="CL1469" t="s">
        <v>749</v>
      </c>
      <c r="CM1469" t="s">
        <v>749</v>
      </c>
      <c r="CN1469" t="s">
        <v>749</v>
      </c>
      <c r="CO1469" t="s">
        <v>749</v>
      </c>
      <c r="CP1469" t="s">
        <v>749</v>
      </c>
      <c r="CQ1469" t="s">
        <v>749</v>
      </c>
      <c r="CR1469" t="s">
        <v>749</v>
      </c>
      <c r="CS1469" t="s">
        <v>749</v>
      </c>
      <c r="CT1469" t="s">
        <v>749</v>
      </c>
      <c r="CU1469" t="s">
        <v>749</v>
      </c>
      <c r="CV1469" t="s">
        <v>749</v>
      </c>
      <c r="CW1469" t="s">
        <v>749</v>
      </c>
      <c r="CX1469" t="s">
        <v>749</v>
      </c>
      <c r="CY1469" t="s">
        <v>749</v>
      </c>
      <c r="CZ1469" t="s">
        <v>749</v>
      </c>
      <c r="DA1469" t="s">
        <v>749</v>
      </c>
      <c r="DB1469" t="s">
        <v>749</v>
      </c>
      <c r="DC1469" t="s">
        <v>749</v>
      </c>
      <c r="DD1469" t="s">
        <v>749</v>
      </c>
      <c r="DE1469" t="s">
        <v>749</v>
      </c>
      <c r="DF1469" t="s">
        <v>749</v>
      </c>
      <c r="DG1469" t="s">
        <v>749</v>
      </c>
      <c r="DH1469" t="s">
        <v>749</v>
      </c>
      <c r="DI1469" t="s">
        <v>749</v>
      </c>
      <c r="DJ1469" t="s">
        <v>749</v>
      </c>
      <c r="DK1469" t="s">
        <v>749</v>
      </c>
      <c r="DL1469" t="s">
        <v>749</v>
      </c>
      <c r="DM1469" t="s">
        <v>749</v>
      </c>
      <c r="DN1469" t="s">
        <v>749</v>
      </c>
      <c r="DO1469" t="s">
        <v>749</v>
      </c>
      <c r="DP1469" t="s">
        <v>749</v>
      </c>
      <c r="DQ1469" t="s">
        <v>749</v>
      </c>
      <c r="DR1469" t="s">
        <v>749</v>
      </c>
      <c r="DS1469" t="s">
        <v>749</v>
      </c>
      <c r="DT1469" t="s">
        <v>749</v>
      </c>
      <c r="DU1469" t="s">
        <v>749</v>
      </c>
      <c r="DV1469" t="s">
        <v>749</v>
      </c>
      <c r="DW1469" t="s">
        <v>749</v>
      </c>
      <c r="DX1469" t="s">
        <v>749</v>
      </c>
      <c r="DY1469" t="s">
        <v>749</v>
      </c>
      <c r="DZ1469" t="s">
        <v>749</v>
      </c>
      <c r="EA1469" t="s">
        <v>749</v>
      </c>
      <c r="EB1469" t="s">
        <v>749</v>
      </c>
      <c r="EC1469" t="s">
        <v>749</v>
      </c>
      <c r="ED1469" t="s">
        <v>749</v>
      </c>
      <c r="EE1469" t="s">
        <v>749</v>
      </c>
      <c r="EF1469" t="s">
        <v>749</v>
      </c>
      <c r="EG1469" t="s">
        <v>749</v>
      </c>
      <c r="EH1469" t="s">
        <v>749</v>
      </c>
      <c r="EI1469" t="s">
        <v>749</v>
      </c>
      <c r="EJ1469" t="s">
        <v>749</v>
      </c>
      <c r="EK1469" t="s">
        <v>749</v>
      </c>
      <c r="EL1469" t="s">
        <v>749</v>
      </c>
      <c r="EM1469" t="s">
        <v>749</v>
      </c>
      <c r="EN1469" t="s">
        <v>749</v>
      </c>
      <c r="EO1469" t="s">
        <v>749</v>
      </c>
      <c r="EP1469" t="s">
        <v>749</v>
      </c>
      <c r="EQ1469" t="s">
        <v>749</v>
      </c>
      <c r="ER1469" t="s">
        <v>749</v>
      </c>
      <c r="ES1469" t="s">
        <v>749</v>
      </c>
      <c r="ET1469" t="s">
        <v>749</v>
      </c>
      <c r="EU1469" t="s">
        <v>749</v>
      </c>
      <c r="EV1469" t="s">
        <v>749</v>
      </c>
      <c r="EW1469" t="s">
        <v>749</v>
      </c>
      <c r="EX1469" t="s">
        <v>749</v>
      </c>
      <c r="EY1469" t="s">
        <v>749</v>
      </c>
      <c r="EZ1469" t="s">
        <v>749</v>
      </c>
      <c r="FA1469" t="s">
        <v>749</v>
      </c>
      <c r="FB1469" t="s">
        <v>749</v>
      </c>
      <c r="FC1469" t="s">
        <v>749</v>
      </c>
      <c r="FD1469" t="s">
        <v>749</v>
      </c>
      <c r="FE1469" t="s">
        <v>749</v>
      </c>
      <c r="FF1469" t="s">
        <v>749</v>
      </c>
      <c r="FG1469" t="s">
        <v>749</v>
      </c>
      <c r="FH1469" t="s">
        <v>749</v>
      </c>
      <c r="FI1469" t="s">
        <v>749</v>
      </c>
      <c r="FJ1469" t="s">
        <v>749</v>
      </c>
      <c r="FK1469" t="s">
        <v>749</v>
      </c>
      <c r="FL1469" t="s">
        <v>749</v>
      </c>
      <c r="FM1469" t="s">
        <v>749</v>
      </c>
      <c r="FN1469" t="s">
        <v>749</v>
      </c>
      <c r="FO1469" t="s">
        <v>749</v>
      </c>
      <c r="FP1469" t="s">
        <v>749</v>
      </c>
      <c r="FQ1469" t="s">
        <v>749</v>
      </c>
      <c r="FR1469" t="s">
        <v>749</v>
      </c>
      <c r="FS1469" t="s">
        <v>749</v>
      </c>
      <c r="FT1469" t="s">
        <v>749</v>
      </c>
      <c r="FU1469" t="s">
        <v>749</v>
      </c>
      <c r="FV1469" t="s">
        <v>749</v>
      </c>
      <c r="FW1469" t="s">
        <v>749</v>
      </c>
      <c r="FX1469" t="s">
        <v>749</v>
      </c>
      <c r="FY1469" t="s">
        <v>749</v>
      </c>
      <c r="FZ1469" t="s">
        <v>749</v>
      </c>
      <c r="GA1469" t="s">
        <v>749</v>
      </c>
      <c r="GB1469" t="s">
        <v>749</v>
      </c>
      <c r="GC1469" t="s">
        <v>749</v>
      </c>
      <c r="GD1469" t="s">
        <v>749</v>
      </c>
      <c r="GE1469" t="s">
        <v>749</v>
      </c>
      <c r="GF1469" t="s">
        <v>749</v>
      </c>
      <c r="GG1469" t="s">
        <v>749</v>
      </c>
      <c r="GH1469" t="s">
        <v>749</v>
      </c>
      <c r="GI1469" t="s">
        <v>749</v>
      </c>
      <c r="GJ1469" t="s">
        <v>749</v>
      </c>
      <c r="GK1469" t="s">
        <v>749</v>
      </c>
      <c r="GL1469" t="s">
        <v>749</v>
      </c>
      <c r="GM1469" t="s">
        <v>749</v>
      </c>
      <c r="GN1469" t="s">
        <v>749</v>
      </c>
      <c r="GO1469" t="s">
        <v>749</v>
      </c>
      <c r="GP1469" t="s">
        <v>749</v>
      </c>
      <c r="GQ1469" t="s">
        <v>749</v>
      </c>
      <c r="GR1469" t="s">
        <v>749</v>
      </c>
      <c r="GS1469" t="s">
        <v>749</v>
      </c>
      <c r="GT1469" t="s">
        <v>749</v>
      </c>
      <c r="GU1469" t="s">
        <v>749</v>
      </c>
      <c r="GV1469" t="s">
        <v>749</v>
      </c>
      <c r="GW1469" t="s">
        <v>749</v>
      </c>
      <c r="GX1469" t="s">
        <v>749</v>
      </c>
      <c r="GY1469" t="s">
        <v>749</v>
      </c>
      <c r="GZ1469" t="s">
        <v>749</v>
      </c>
      <c r="HA1469" t="s">
        <v>749</v>
      </c>
      <c r="HB1469" t="s">
        <v>749</v>
      </c>
      <c r="HC1469" t="s">
        <v>749</v>
      </c>
      <c r="HD1469" t="s">
        <v>749</v>
      </c>
      <c r="HE1469" t="s">
        <v>749</v>
      </c>
      <c r="HF1469" t="s">
        <v>749</v>
      </c>
      <c r="HG1469" t="s">
        <v>749</v>
      </c>
      <c r="HH1469" t="s">
        <v>749</v>
      </c>
      <c r="HI1469" t="s">
        <v>749</v>
      </c>
      <c r="HJ1469" t="s">
        <v>749</v>
      </c>
      <c r="HK1469" t="s">
        <v>749</v>
      </c>
      <c r="HL1469" t="s">
        <v>749</v>
      </c>
      <c r="HM1469" t="s">
        <v>749</v>
      </c>
      <c r="HN1469" t="s">
        <v>749</v>
      </c>
      <c r="HO1469" t="s">
        <v>749</v>
      </c>
      <c r="HP1469" t="s">
        <v>749</v>
      </c>
      <c r="HQ1469" t="s">
        <v>749</v>
      </c>
      <c r="HR1469" t="s">
        <v>749</v>
      </c>
      <c r="HS1469" t="s">
        <v>749</v>
      </c>
      <c r="HT1469" t="s">
        <v>749</v>
      </c>
      <c r="HU1469" t="s">
        <v>749</v>
      </c>
      <c r="HV1469" t="s">
        <v>749</v>
      </c>
      <c r="HW1469" t="s">
        <v>749</v>
      </c>
      <c r="HX1469" t="s">
        <v>749</v>
      </c>
      <c r="HY1469" t="s">
        <v>749</v>
      </c>
      <c r="HZ1469" t="s">
        <v>749</v>
      </c>
      <c r="IA1469" t="s">
        <v>749</v>
      </c>
      <c r="IB1469" t="s">
        <v>749</v>
      </c>
      <c r="IC1469" t="s">
        <v>749</v>
      </c>
      <c r="ID1469" t="s">
        <v>749</v>
      </c>
      <c r="IE1469" t="s">
        <v>749</v>
      </c>
      <c r="IF1469" t="s">
        <v>749</v>
      </c>
      <c r="IG1469" t="s">
        <v>749</v>
      </c>
      <c r="IH1469" t="s">
        <v>749</v>
      </c>
      <c r="II1469" t="s">
        <v>749</v>
      </c>
      <c r="IJ1469" t="s">
        <v>749</v>
      </c>
      <c r="IK1469" t="s">
        <v>749</v>
      </c>
      <c r="IL1469" t="s">
        <v>749</v>
      </c>
      <c r="IM1469" t="s">
        <v>749</v>
      </c>
      <c r="IN1469" t="s">
        <v>749</v>
      </c>
      <c r="IO1469" t="s">
        <v>749</v>
      </c>
      <c r="IP1469" t="s">
        <v>749</v>
      </c>
      <c r="IQ1469" t="s">
        <v>749</v>
      </c>
      <c r="IR1469" t="s">
        <v>749</v>
      </c>
      <c r="IS1469" t="s">
        <v>749</v>
      </c>
      <c r="IT1469" t="s">
        <v>749</v>
      </c>
      <c r="IU1469" t="s">
        <v>749</v>
      </c>
      <c r="IV1469" t="s">
        <v>749</v>
      </c>
      <c r="IW1469" t="s">
        <v>749</v>
      </c>
      <c r="IX1469" t="s">
        <v>749</v>
      </c>
      <c r="IY1469" t="s">
        <v>749</v>
      </c>
      <c r="IZ1469" t="s">
        <v>749</v>
      </c>
      <c r="JA1469" t="s">
        <v>749</v>
      </c>
      <c r="JB1469" t="s">
        <v>749</v>
      </c>
      <c r="JC1469" t="s">
        <v>749</v>
      </c>
      <c r="JD1469" t="s">
        <v>749</v>
      </c>
      <c r="JE1469" t="s">
        <v>749</v>
      </c>
      <c r="JF1469" t="s">
        <v>749</v>
      </c>
      <c r="JG1469" t="s">
        <v>749</v>
      </c>
      <c r="JH1469" t="s">
        <v>749</v>
      </c>
      <c r="JI1469" t="s">
        <v>749</v>
      </c>
      <c r="JJ1469" t="s">
        <v>749</v>
      </c>
      <c r="JK1469" t="s">
        <v>749</v>
      </c>
      <c r="JL1469" t="s">
        <v>749</v>
      </c>
      <c r="JM1469" t="s">
        <v>749</v>
      </c>
      <c r="JN1469" t="s">
        <v>749</v>
      </c>
      <c r="JO1469" t="s">
        <v>749</v>
      </c>
      <c r="JP1469" t="s">
        <v>749</v>
      </c>
      <c r="JQ1469" t="s">
        <v>749</v>
      </c>
      <c r="JR1469" t="s">
        <v>749</v>
      </c>
      <c r="JS1469" t="s">
        <v>749</v>
      </c>
      <c r="JT1469" t="s">
        <v>749</v>
      </c>
      <c r="JU1469" t="s">
        <v>749</v>
      </c>
      <c r="JV1469" t="s">
        <v>749</v>
      </c>
      <c r="JW1469" t="s">
        <v>749</v>
      </c>
      <c r="JX1469" t="s">
        <v>749</v>
      </c>
      <c r="JY1469" t="s">
        <v>749</v>
      </c>
      <c r="JZ1469" t="s">
        <v>749</v>
      </c>
      <c r="KA1469" t="s">
        <v>749</v>
      </c>
      <c r="KB1469" t="s">
        <v>749</v>
      </c>
      <c r="KC1469" t="s">
        <v>749</v>
      </c>
      <c r="KD1469" t="s">
        <v>749</v>
      </c>
      <c r="KE1469" t="s">
        <v>749</v>
      </c>
      <c r="KF1469" t="s">
        <v>749</v>
      </c>
      <c r="KG1469" t="s">
        <v>749</v>
      </c>
      <c r="KH1469" t="s">
        <v>749</v>
      </c>
      <c r="KI1469" t="s">
        <v>749</v>
      </c>
      <c r="KJ1469" t="s">
        <v>749</v>
      </c>
      <c r="KK1469" t="s">
        <v>749</v>
      </c>
      <c r="KL1469" t="s">
        <v>749</v>
      </c>
      <c r="KM1469" t="s">
        <v>749</v>
      </c>
      <c r="KN1469" t="s">
        <v>749</v>
      </c>
      <c r="KO1469" t="s">
        <v>749</v>
      </c>
      <c r="KP1469" t="s">
        <v>749</v>
      </c>
      <c r="KQ1469" t="s">
        <v>749</v>
      </c>
      <c r="KR1469" t="s">
        <v>749</v>
      </c>
      <c r="KS1469" t="s">
        <v>749</v>
      </c>
      <c r="KT1469" t="s">
        <v>749</v>
      </c>
      <c r="KU1469" t="s">
        <v>749</v>
      </c>
      <c r="KV1469" t="s">
        <v>749</v>
      </c>
      <c r="KW1469" t="s">
        <v>749</v>
      </c>
      <c r="KX1469" t="s">
        <v>749</v>
      </c>
      <c r="KY1469" t="s">
        <v>749</v>
      </c>
      <c r="KZ1469" t="s">
        <v>749</v>
      </c>
      <c r="LA1469" t="s">
        <v>749</v>
      </c>
      <c r="LB1469" t="s">
        <v>749</v>
      </c>
      <c r="LC1469" t="s">
        <v>749</v>
      </c>
      <c r="LD1469" t="s">
        <v>749</v>
      </c>
      <c r="LE1469" t="s">
        <v>749</v>
      </c>
      <c r="LF1469" t="s">
        <v>749</v>
      </c>
      <c r="LG1469" t="s">
        <v>749</v>
      </c>
      <c r="LH1469" t="s">
        <v>749</v>
      </c>
      <c r="LI1469" t="s">
        <v>749</v>
      </c>
      <c r="LJ1469" t="s">
        <v>749</v>
      </c>
      <c r="LK1469" t="s">
        <v>749</v>
      </c>
      <c r="LL1469" t="s">
        <v>749</v>
      </c>
      <c r="LM1469" t="s">
        <v>749</v>
      </c>
      <c r="LN1469" t="s">
        <v>749</v>
      </c>
      <c r="LO1469" t="s">
        <v>749</v>
      </c>
      <c r="LP1469" t="s">
        <v>749</v>
      </c>
      <c r="LQ1469" t="s">
        <v>749</v>
      </c>
      <c r="LR1469" t="s">
        <v>749</v>
      </c>
      <c r="LS1469" t="s">
        <v>749</v>
      </c>
      <c r="LT1469" t="s">
        <v>749</v>
      </c>
      <c r="LU1469" t="s">
        <v>749</v>
      </c>
      <c r="LV1469" t="s">
        <v>749</v>
      </c>
      <c r="LW1469" t="s">
        <v>749</v>
      </c>
      <c r="LX1469" t="s">
        <v>749</v>
      </c>
      <c r="LY1469" t="s">
        <v>749</v>
      </c>
      <c r="LZ1469" t="s">
        <v>749</v>
      </c>
      <c r="MA1469" t="s">
        <v>749</v>
      </c>
      <c r="MB1469" t="s">
        <v>749</v>
      </c>
      <c r="MC1469" t="s">
        <v>749</v>
      </c>
      <c r="MD1469" t="s">
        <v>749</v>
      </c>
      <c r="ME1469" t="s">
        <v>749</v>
      </c>
      <c r="MF1469" t="s">
        <v>749</v>
      </c>
      <c r="MG1469" t="s">
        <v>749</v>
      </c>
      <c r="MH1469" t="s">
        <v>749</v>
      </c>
      <c r="MI1469" t="s">
        <v>749</v>
      </c>
      <c r="MJ1469" t="s">
        <v>749</v>
      </c>
      <c r="MK1469" t="s">
        <v>749</v>
      </c>
      <c r="ML1469" t="s">
        <v>749</v>
      </c>
      <c r="MM1469" t="s">
        <v>749</v>
      </c>
      <c r="MN1469" t="s">
        <v>749</v>
      </c>
      <c r="MO1469" t="s">
        <v>749</v>
      </c>
      <c r="MP1469" t="s">
        <v>749</v>
      </c>
      <c r="MQ1469" t="s">
        <v>749</v>
      </c>
      <c r="MR1469" t="s">
        <v>749</v>
      </c>
      <c r="MS1469" t="s">
        <v>749</v>
      </c>
      <c r="MT1469" t="s">
        <v>749</v>
      </c>
      <c r="MU1469" t="s">
        <v>749</v>
      </c>
      <c r="MV1469" t="s">
        <v>749</v>
      </c>
      <c r="MW1469" t="s">
        <v>749</v>
      </c>
      <c r="MX1469" t="s">
        <v>749</v>
      </c>
      <c r="MY1469" t="s">
        <v>749</v>
      </c>
      <c r="MZ1469" t="s">
        <v>749</v>
      </c>
      <c r="NA1469" t="s">
        <v>749</v>
      </c>
      <c r="NB1469" t="s">
        <v>749</v>
      </c>
      <c r="NC1469" t="s">
        <v>749</v>
      </c>
      <c r="ND1469" t="s">
        <v>749</v>
      </c>
      <c r="NE1469" t="s">
        <v>749</v>
      </c>
      <c r="NF1469" t="s">
        <v>749</v>
      </c>
      <c r="NG1469" t="s">
        <v>749</v>
      </c>
      <c r="NH1469" t="s">
        <v>749</v>
      </c>
      <c r="NI1469" t="s">
        <v>749</v>
      </c>
      <c r="NJ1469" t="s">
        <v>749</v>
      </c>
      <c r="NK1469" t="s">
        <v>749</v>
      </c>
      <c r="NL1469" t="s">
        <v>749</v>
      </c>
      <c r="NM1469" t="s">
        <v>749</v>
      </c>
      <c r="NN1469" t="s">
        <v>749</v>
      </c>
      <c r="NO1469" t="s">
        <v>749</v>
      </c>
      <c r="NP1469" t="s">
        <v>749</v>
      </c>
      <c r="NQ1469" t="s">
        <v>749</v>
      </c>
      <c r="NR1469" t="s">
        <v>749</v>
      </c>
      <c r="NS1469" t="s">
        <v>749</v>
      </c>
      <c r="NT1469" t="s">
        <v>749</v>
      </c>
      <c r="NU1469" t="s">
        <v>749</v>
      </c>
      <c r="NV1469" t="s">
        <v>749</v>
      </c>
      <c r="NW1469" t="s">
        <v>749</v>
      </c>
      <c r="NX1469" t="s">
        <v>749</v>
      </c>
      <c r="NY1469" t="s">
        <v>749</v>
      </c>
      <c r="NZ1469" t="s">
        <v>749</v>
      </c>
      <c r="OA1469" t="s">
        <v>749</v>
      </c>
      <c r="OB1469" t="s">
        <v>749</v>
      </c>
      <c r="OC1469" t="s">
        <v>749</v>
      </c>
      <c r="OD1469" t="s">
        <v>749</v>
      </c>
      <c r="OE1469" t="s">
        <v>749</v>
      </c>
      <c r="OF1469" t="s">
        <v>749</v>
      </c>
      <c r="OG1469" t="s">
        <v>749</v>
      </c>
      <c r="OH1469" t="s">
        <v>749</v>
      </c>
      <c r="OI1469" t="s">
        <v>749</v>
      </c>
      <c r="OJ1469" t="s">
        <v>749</v>
      </c>
      <c r="OK1469" t="s">
        <v>749</v>
      </c>
      <c r="OL1469" t="s">
        <v>749</v>
      </c>
      <c r="OM1469" t="s">
        <v>749</v>
      </c>
      <c r="ON1469" t="s">
        <v>749</v>
      </c>
      <c r="OO1469" t="s">
        <v>749</v>
      </c>
      <c r="OP1469" t="s">
        <v>749</v>
      </c>
      <c r="OQ1469" t="s">
        <v>749</v>
      </c>
      <c r="OR1469" t="s">
        <v>749</v>
      </c>
      <c r="OS1469" t="s">
        <v>749</v>
      </c>
      <c r="OT1469" t="s">
        <v>749</v>
      </c>
      <c r="OU1469" t="s">
        <v>749</v>
      </c>
      <c r="OV1469" t="s">
        <v>749</v>
      </c>
      <c r="OW1469" t="s">
        <v>749</v>
      </c>
      <c r="OX1469" t="s">
        <v>749</v>
      </c>
      <c r="OY1469" t="s">
        <v>749</v>
      </c>
      <c r="OZ1469" t="s">
        <v>749</v>
      </c>
      <c r="PA1469" t="s">
        <v>749</v>
      </c>
      <c r="PB1469" t="s">
        <v>749</v>
      </c>
      <c r="PC1469" t="s">
        <v>749</v>
      </c>
      <c r="PD1469" t="s">
        <v>749</v>
      </c>
      <c r="PE1469" t="s">
        <v>749</v>
      </c>
      <c r="PF1469" t="s">
        <v>749</v>
      </c>
      <c r="PG1469" t="s">
        <v>749</v>
      </c>
      <c r="PH1469" t="s">
        <v>749</v>
      </c>
      <c r="PI1469" t="s">
        <v>749</v>
      </c>
      <c r="PJ1469" t="s">
        <v>749</v>
      </c>
      <c r="PK1469" t="s">
        <v>749</v>
      </c>
      <c r="PL1469" t="s">
        <v>749</v>
      </c>
      <c r="PM1469" t="s">
        <v>749</v>
      </c>
      <c r="PN1469" t="s">
        <v>749</v>
      </c>
      <c r="PO1469" t="s">
        <v>749</v>
      </c>
      <c r="PP1469" t="s">
        <v>749</v>
      </c>
      <c r="PQ1469" t="s">
        <v>749</v>
      </c>
      <c r="PR1469" t="s">
        <v>749</v>
      </c>
      <c r="PS1469" t="s">
        <v>749</v>
      </c>
      <c r="PT1469" t="s">
        <v>749</v>
      </c>
      <c r="PU1469" t="s">
        <v>749</v>
      </c>
      <c r="PV1469" t="s">
        <v>749</v>
      </c>
      <c r="PW1469" t="s">
        <v>749</v>
      </c>
      <c r="PX1469" t="s">
        <v>749</v>
      </c>
      <c r="PY1469" t="s">
        <v>749</v>
      </c>
      <c r="PZ1469" t="s">
        <v>749</v>
      </c>
      <c r="QA1469" t="s">
        <v>749</v>
      </c>
      <c r="QB1469" t="s">
        <v>749</v>
      </c>
      <c r="QC1469" t="s">
        <v>749</v>
      </c>
      <c r="QD1469" t="s">
        <v>749</v>
      </c>
      <c r="QE1469" t="s">
        <v>749</v>
      </c>
      <c r="QF1469" t="s">
        <v>749</v>
      </c>
      <c r="QG1469" t="s">
        <v>749</v>
      </c>
      <c r="QH1469" t="s">
        <v>749</v>
      </c>
      <c r="QI1469" t="s">
        <v>749</v>
      </c>
      <c r="QJ1469" t="s">
        <v>749</v>
      </c>
      <c r="QK1469" t="s">
        <v>749</v>
      </c>
      <c r="QL1469" t="s">
        <v>749</v>
      </c>
      <c r="QM1469" t="s">
        <v>749</v>
      </c>
      <c r="QN1469" t="s">
        <v>749</v>
      </c>
      <c r="QO1469" t="s">
        <v>749</v>
      </c>
      <c r="QP1469" t="s">
        <v>749</v>
      </c>
      <c r="QQ1469" t="s">
        <v>749</v>
      </c>
      <c r="QR1469" t="s">
        <v>749</v>
      </c>
      <c r="QS1469" t="s">
        <v>749</v>
      </c>
      <c r="QT1469" t="s">
        <v>749</v>
      </c>
      <c r="QU1469" t="s">
        <v>749</v>
      </c>
      <c r="QV1469" t="s">
        <v>749</v>
      </c>
      <c r="QW1469" t="s">
        <v>749</v>
      </c>
      <c r="QX1469" t="s">
        <v>749</v>
      </c>
      <c r="QY1469" t="s">
        <v>749</v>
      </c>
      <c r="QZ1469" t="s">
        <v>749</v>
      </c>
      <c r="RA1469" t="s">
        <v>749</v>
      </c>
      <c r="RB1469" t="s">
        <v>749</v>
      </c>
      <c r="RC1469" t="s">
        <v>749</v>
      </c>
      <c r="RD1469" t="s">
        <v>749</v>
      </c>
      <c r="RE1469" t="s">
        <v>749</v>
      </c>
      <c r="RF1469" t="s">
        <v>749</v>
      </c>
      <c r="RG1469" t="s">
        <v>749</v>
      </c>
      <c r="RH1469" t="s">
        <v>749</v>
      </c>
      <c r="RI1469" t="s">
        <v>749</v>
      </c>
      <c r="RJ1469" t="s">
        <v>749</v>
      </c>
      <c r="RK1469" t="s">
        <v>749</v>
      </c>
      <c r="RL1469" t="s">
        <v>749</v>
      </c>
      <c r="RM1469" t="s">
        <v>749</v>
      </c>
      <c r="RN1469" t="s">
        <v>749</v>
      </c>
      <c r="RO1469" t="s">
        <v>749</v>
      </c>
      <c r="RP1469" t="s">
        <v>749</v>
      </c>
      <c r="RQ1469" t="s">
        <v>749</v>
      </c>
      <c r="RR1469" t="s">
        <v>749</v>
      </c>
      <c r="RS1469" t="s">
        <v>749</v>
      </c>
      <c r="RT1469" t="s">
        <v>749</v>
      </c>
      <c r="RU1469" t="s">
        <v>749</v>
      </c>
      <c r="RV1469" t="s">
        <v>749</v>
      </c>
      <c r="RW1469" t="s">
        <v>749</v>
      </c>
      <c r="RX1469" t="s">
        <v>749</v>
      </c>
      <c r="RY1469" t="s">
        <v>749</v>
      </c>
      <c r="RZ1469" t="s">
        <v>749</v>
      </c>
      <c r="SA1469" t="s">
        <v>749</v>
      </c>
      <c r="SB1469" t="s">
        <v>749</v>
      </c>
      <c r="SC1469" t="s">
        <v>749</v>
      </c>
      <c r="SD1469" t="s">
        <v>749</v>
      </c>
      <c r="SE1469" t="s">
        <v>749</v>
      </c>
      <c r="SF1469" t="s">
        <v>749</v>
      </c>
      <c r="SG1469" t="s">
        <v>749</v>
      </c>
      <c r="SH1469" t="s">
        <v>749</v>
      </c>
      <c r="SI1469" t="s">
        <v>749</v>
      </c>
      <c r="SJ1469" t="s">
        <v>749</v>
      </c>
      <c r="SK1469" t="s">
        <v>749</v>
      </c>
      <c r="SL1469" t="s">
        <v>749</v>
      </c>
      <c r="SM1469" t="s">
        <v>749</v>
      </c>
      <c r="SN1469" t="s">
        <v>749</v>
      </c>
      <c r="SO1469" t="s">
        <v>749</v>
      </c>
      <c r="SP1469" t="s">
        <v>749</v>
      </c>
      <c r="SQ1469" t="s">
        <v>749</v>
      </c>
      <c r="SR1469" t="s">
        <v>749</v>
      </c>
      <c r="SS1469" t="s">
        <v>749</v>
      </c>
      <c r="ST1469" t="s">
        <v>749</v>
      </c>
      <c r="SU1469" t="s">
        <v>749</v>
      </c>
      <c r="SV1469" t="s">
        <v>749</v>
      </c>
      <c r="SW1469" t="s">
        <v>749</v>
      </c>
      <c r="SX1469" t="s">
        <v>749</v>
      </c>
      <c r="SY1469" t="s">
        <v>749</v>
      </c>
      <c r="SZ1469" t="s">
        <v>749</v>
      </c>
      <c r="TA1469" t="s">
        <v>749</v>
      </c>
      <c r="TB1469" t="s">
        <v>749</v>
      </c>
      <c r="TC1469" t="s">
        <v>749</v>
      </c>
      <c r="TD1469" t="s">
        <v>749</v>
      </c>
      <c r="TE1469" t="s">
        <v>749</v>
      </c>
      <c r="TF1469" t="s">
        <v>749</v>
      </c>
      <c r="TG1469" t="s">
        <v>749</v>
      </c>
      <c r="TH1469" t="s">
        <v>749</v>
      </c>
      <c r="TI1469" t="s">
        <v>749</v>
      </c>
      <c r="TJ1469" t="s">
        <v>749</v>
      </c>
      <c r="TK1469" t="s">
        <v>749</v>
      </c>
      <c r="TL1469" t="s">
        <v>749</v>
      </c>
      <c r="TM1469" t="s">
        <v>749</v>
      </c>
      <c r="TN1469" t="s">
        <v>749</v>
      </c>
      <c r="TO1469" t="s">
        <v>749</v>
      </c>
      <c r="TP1469" t="s">
        <v>749</v>
      </c>
      <c r="TQ1469" t="s">
        <v>749</v>
      </c>
      <c r="TR1469" t="s">
        <v>749</v>
      </c>
      <c r="TS1469" t="s">
        <v>749</v>
      </c>
      <c r="TT1469" t="s">
        <v>749</v>
      </c>
      <c r="TU1469" t="s">
        <v>749</v>
      </c>
      <c r="TV1469" t="s">
        <v>749</v>
      </c>
      <c r="TW1469" t="s">
        <v>749</v>
      </c>
      <c r="TX1469" t="s">
        <v>749</v>
      </c>
      <c r="TY1469" t="s">
        <v>749</v>
      </c>
      <c r="TZ1469" t="s">
        <v>749</v>
      </c>
      <c r="UA1469" t="s">
        <v>749</v>
      </c>
      <c r="UB1469" t="s">
        <v>749</v>
      </c>
      <c r="UC1469" t="s">
        <v>749</v>
      </c>
      <c r="UD1469" t="s">
        <v>749</v>
      </c>
      <c r="UE1469" t="s">
        <v>749</v>
      </c>
      <c r="UF1469" t="s">
        <v>749</v>
      </c>
      <c r="UG1469" t="s">
        <v>749</v>
      </c>
      <c r="UH1469" t="s">
        <v>749</v>
      </c>
      <c r="UI1469" t="s">
        <v>749</v>
      </c>
      <c r="UJ1469" t="s">
        <v>749</v>
      </c>
      <c r="UK1469" t="s">
        <v>749</v>
      </c>
      <c r="UL1469" t="s">
        <v>749</v>
      </c>
      <c r="UM1469" t="s">
        <v>749</v>
      </c>
      <c r="UN1469" t="s">
        <v>749</v>
      </c>
      <c r="UO1469" t="s">
        <v>749</v>
      </c>
      <c r="UP1469" t="s">
        <v>749</v>
      </c>
      <c r="UQ1469" t="s">
        <v>749</v>
      </c>
      <c r="UR1469" t="s">
        <v>749</v>
      </c>
      <c r="US1469" t="s">
        <v>749</v>
      </c>
      <c r="UT1469" t="s">
        <v>749</v>
      </c>
      <c r="UU1469" t="s">
        <v>749</v>
      </c>
      <c r="UV1469" t="s">
        <v>749</v>
      </c>
      <c r="UW1469" t="s">
        <v>749</v>
      </c>
      <c r="UX1469" t="s">
        <v>749</v>
      </c>
      <c r="UY1469" t="s">
        <v>749</v>
      </c>
      <c r="UZ1469" t="s">
        <v>749</v>
      </c>
      <c r="VA1469" t="s">
        <v>749</v>
      </c>
      <c r="VB1469" t="s">
        <v>749</v>
      </c>
      <c r="VC1469" t="s">
        <v>749</v>
      </c>
      <c r="VD1469" t="s">
        <v>749</v>
      </c>
      <c r="VE1469" t="s">
        <v>749</v>
      </c>
      <c r="VF1469" t="s">
        <v>749</v>
      </c>
      <c r="VG1469" t="s">
        <v>749</v>
      </c>
      <c r="VH1469" t="s">
        <v>749</v>
      </c>
      <c r="VI1469" t="s">
        <v>749</v>
      </c>
      <c r="VJ1469" t="s">
        <v>749</v>
      </c>
      <c r="VK1469" t="s">
        <v>749</v>
      </c>
      <c r="VL1469" t="s">
        <v>749</v>
      </c>
      <c r="VM1469" t="s">
        <v>749</v>
      </c>
      <c r="VN1469" t="s">
        <v>749</v>
      </c>
      <c r="VO1469" t="s">
        <v>749</v>
      </c>
      <c r="VP1469" t="s">
        <v>749</v>
      </c>
      <c r="VQ1469" t="s">
        <v>749</v>
      </c>
      <c r="VR1469" t="s">
        <v>749</v>
      </c>
      <c r="VS1469" t="s">
        <v>749</v>
      </c>
      <c r="VT1469" t="s">
        <v>749</v>
      </c>
      <c r="VU1469" t="s">
        <v>749</v>
      </c>
      <c r="VV1469" t="s">
        <v>749</v>
      </c>
      <c r="VW1469" t="s">
        <v>749</v>
      </c>
      <c r="VX1469" t="s">
        <v>749</v>
      </c>
      <c r="VY1469" t="s">
        <v>749</v>
      </c>
      <c r="VZ1469" t="s">
        <v>749</v>
      </c>
      <c r="WA1469" t="s">
        <v>749</v>
      </c>
      <c r="WB1469" t="s">
        <v>749</v>
      </c>
      <c r="WC1469" t="s">
        <v>749</v>
      </c>
      <c r="WD1469" t="s">
        <v>749</v>
      </c>
      <c r="WE1469" t="s">
        <v>749</v>
      </c>
      <c r="WF1469" t="s">
        <v>749</v>
      </c>
      <c r="WG1469" t="s">
        <v>749</v>
      </c>
      <c r="WH1469" t="s">
        <v>749</v>
      </c>
      <c r="WI1469" t="s">
        <v>749</v>
      </c>
      <c r="WJ1469" t="s">
        <v>749</v>
      </c>
      <c r="WK1469" t="s">
        <v>749</v>
      </c>
      <c r="WL1469" t="s">
        <v>749</v>
      </c>
      <c r="WM1469" t="s">
        <v>749</v>
      </c>
      <c r="WN1469" t="s">
        <v>749</v>
      </c>
      <c r="WO1469" t="s">
        <v>749</v>
      </c>
      <c r="WP1469" t="s">
        <v>749</v>
      </c>
      <c r="WQ1469" t="s">
        <v>749</v>
      </c>
      <c r="WR1469" t="s">
        <v>749</v>
      </c>
      <c r="WS1469" t="s">
        <v>749</v>
      </c>
      <c r="WT1469" t="s">
        <v>749</v>
      </c>
      <c r="WU1469" t="s">
        <v>749</v>
      </c>
      <c r="WV1469" t="s">
        <v>749</v>
      </c>
      <c r="WW1469" t="s">
        <v>749</v>
      </c>
      <c r="WX1469" t="s">
        <v>749</v>
      </c>
      <c r="WY1469" t="s">
        <v>749</v>
      </c>
      <c r="WZ1469" t="s">
        <v>749</v>
      </c>
      <c r="XA1469" t="s">
        <v>749</v>
      </c>
      <c r="XB1469" t="s">
        <v>749</v>
      </c>
      <c r="XC1469" t="s">
        <v>749</v>
      </c>
      <c r="XD1469" t="s">
        <v>749</v>
      </c>
      <c r="XE1469" t="s">
        <v>749</v>
      </c>
      <c r="XF1469" t="s">
        <v>749</v>
      </c>
      <c r="XG1469" t="s">
        <v>749</v>
      </c>
      <c r="XH1469" t="s">
        <v>749</v>
      </c>
      <c r="XI1469" t="s">
        <v>749</v>
      </c>
      <c r="XJ1469" t="s">
        <v>749</v>
      </c>
      <c r="XK1469" t="s">
        <v>749</v>
      </c>
      <c r="XL1469" t="s">
        <v>749</v>
      </c>
      <c r="XM1469" t="s">
        <v>749</v>
      </c>
      <c r="XN1469" t="s">
        <v>749</v>
      </c>
      <c r="XO1469" t="s">
        <v>749</v>
      </c>
      <c r="XP1469" t="s">
        <v>749</v>
      </c>
      <c r="XQ1469" t="s">
        <v>749</v>
      </c>
      <c r="XR1469" t="s">
        <v>749</v>
      </c>
      <c r="XS1469" t="s">
        <v>749</v>
      </c>
      <c r="XT1469" t="s">
        <v>749</v>
      </c>
      <c r="XU1469" t="s">
        <v>749</v>
      </c>
      <c r="XV1469" t="s">
        <v>749</v>
      </c>
      <c r="XW1469" t="s">
        <v>749</v>
      </c>
      <c r="XX1469" t="s">
        <v>749</v>
      </c>
      <c r="XY1469" t="s">
        <v>749</v>
      </c>
      <c r="XZ1469" t="s">
        <v>749</v>
      </c>
      <c r="YA1469" t="s">
        <v>749</v>
      </c>
      <c r="YB1469" t="s">
        <v>749</v>
      </c>
      <c r="YC1469" t="s">
        <v>749</v>
      </c>
      <c r="YD1469" t="s">
        <v>749</v>
      </c>
      <c r="YE1469" t="s">
        <v>749</v>
      </c>
      <c r="YF1469" t="s">
        <v>749</v>
      </c>
      <c r="YG1469" t="s">
        <v>749</v>
      </c>
      <c r="YH1469" t="s">
        <v>749</v>
      </c>
      <c r="YI1469" t="s">
        <v>749</v>
      </c>
      <c r="YJ1469" t="s">
        <v>749</v>
      </c>
      <c r="YK1469" t="s">
        <v>749</v>
      </c>
      <c r="YL1469" t="s">
        <v>749</v>
      </c>
      <c r="YM1469" t="s">
        <v>749</v>
      </c>
      <c r="YN1469" t="s">
        <v>749</v>
      </c>
      <c r="YO1469" t="s">
        <v>749</v>
      </c>
      <c r="YP1469" t="s">
        <v>749</v>
      </c>
      <c r="YQ1469" t="s">
        <v>749</v>
      </c>
      <c r="YR1469" t="s">
        <v>749</v>
      </c>
      <c r="YS1469" t="s">
        <v>749</v>
      </c>
      <c r="YT1469" t="s">
        <v>749</v>
      </c>
      <c r="YU1469" t="s">
        <v>749</v>
      </c>
      <c r="YV1469" t="s">
        <v>749</v>
      </c>
      <c r="YW1469" t="s">
        <v>749</v>
      </c>
      <c r="YX1469" t="s">
        <v>749</v>
      </c>
      <c r="YY1469" t="s">
        <v>749</v>
      </c>
      <c r="YZ1469" t="s">
        <v>749</v>
      </c>
      <c r="ZA1469" t="s">
        <v>749</v>
      </c>
      <c r="ZB1469" t="s">
        <v>749</v>
      </c>
      <c r="ZC1469" t="s">
        <v>749</v>
      </c>
      <c r="ZD1469" t="s">
        <v>749</v>
      </c>
      <c r="ZE1469" t="s">
        <v>749</v>
      </c>
      <c r="ZF1469" t="s">
        <v>749</v>
      </c>
      <c r="ZG1469" t="s">
        <v>749</v>
      </c>
      <c r="ZH1469" t="s">
        <v>749</v>
      </c>
      <c r="ZI1469" t="s">
        <v>749</v>
      </c>
      <c r="ZJ1469" t="s">
        <v>749</v>
      </c>
      <c r="ZK1469" t="s">
        <v>749</v>
      </c>
      <c r="ZL1469" t="s">
        <v>749</v>
      </c>
      <c r="ZM1469" t="s">
        <v>749</v>
      </c>
      <c r="ZN1469" t="s">
        <v>749</v>
      </c>
      <c r="ZO1469" t="s">
        <v>749</v>
      </c>
      <c r="ZP1469" t="s">
        <v>749</v>
      </c>
      <c r="ZQ1469" t="s">
        <v>749</v>
      </c>
      <c r="ZR1469" t="s">
        <v>749</v>
      </c>
      <c r="ZS1469" t="s">
        <v>749</v>
      </c>
      <c r="ZT1469" t="s">
        <v>749</v>
      </c>
      <c r="ZU1469" t="s">
        <v>749</v>
      </c>
      <c r="ZV1469" t="s">
        <v>749</v>
      </c>
      <c r="ZW1469" t="s">
        <v>749</v>
      </c>
      <c r="ZX1469" t="s">
        <v>749</v>
      </c>
      <c r="ZY1469" t="s">
        <v>749</v>
      </c>
      <c r="ZZ1469" t="s">
        <v>749</v>
      </c>
      <c r="AAA1469" t="s">
        <v>749</v>
      </c>
      <c r="AAB1469" t="s">
        <v>749</v>
      </c>
      <c r="AAC1469" t="s">
        <v>749</v>
      </c>
      <c r="AAD1469" t="s">
        <v>749</v>
      </c>
      <c r="AAE1469" t="s">
        <v>749</v>
      </c>
      <c r="AAF1469" t="s">
        <v>749</v>
      </c>
      <c r="AAG1469" t="s">
        <v>749</v>
      </c>
      <c r="AAH1469" t="s">
        <v>749</v>
      </c>
      <c r="AAI1469" t="s">
        <v>749</v>
      </c>
      <c r="AAJ1469" t="s">
        <v>749</v>
      </c>
      <c r="AAK1469" t="s">
        <v>749</v>
      </c>
      <c r="AAL1469" t="s">
        <v>749</v>
      </c>
      <c r="AAM1469" t="s">
        <v>749</v>
      </c>
      <c r="AAN1469" t="s">
        <v>749</v>
      </c>
      <c r="AAO1469" t="s">
        <v>749</v>
      </c>
      <c r="AAP1469" t="s">
        <v>749</v>
      </c>
      <c r="AAQ1469" t="s">
        <v>749</v>
      </c>
      <c r="AAR1469" t="s">
        <v>749</v>
      </c>
      <c r="AAS1469" t="s">
        <v>749</v>
      </c>
      <c r="AAT1469" t="s">
        <v>749</v>
      </c>
      <c r="AAU1469" t="s">
        <v>749</v>
      </c>
      <c r="AAV1469" t="s">
        <v>749</v>
      </c>
      <c r="AAW1469" t="s">
        <v>749</v>
      </c>
      <c r="AAX1469" t="s">
        <v>749</v>
      </c>
      <c r="AAY1469" t="s">
        <v>749</v>
      </c>
      <c r="AAZ1469" t="s">
        <v>749</v>
      </c>
      <c r="ABA1469" t="s">
        <v>749</v>
      </c>
      <c r="ABB1469" t="s">
        <v>749</v>
      </c>
      <c r="ABC1469" t="s">
        <v>749</v>
      </c>
      <c r="ABD1469" t="s">
        <v>749</v>
      </c>
      <c r="ABE1469" t="s">
        <v>749</v>
      </c>
      <c r="ABF1469" t="s">
        <v>749</v>
      </c>
      <c r="ABG1469" t="s">
        <v>749</v>
      </c>
      <c r="ABH1469" t="s">
        <v>749</v>
      </c>
      <c r="ABI1469" t="s">
        <v>749</v>
      </c>
      <c r="ABJ1469" t="s">
        <v>749</v>
      </c>
      <c r="ABK1469" t="s">
        <v>749</v>
      </c>
      <c r="ABL1469" t="s">
        <v>749</v>
      </c>
    </row>
    <row r="1470" spans="1:740">
      <c r="A1470" t="s">
        <v>6354</v>
      </c>
      <c r="B1470" t="s">
        <v>6354</v>
      </c>
      <c r="C1470" t="s">
        <v>5946</v>
      </c>
      <c r="D1470" t="s">
        <v>6354</v>
      </c>
      <c r="E1470" t="s">
        <v>837</v>
      </c>
      <c r="F1470" t="s">
        <v>749</v>
      </c>
      <c r="G1470" t="s">
        <v>6355</v>
      </c>
      <c r="H1470" t="s">
        <v>749</v>
      </c>
      <c r="I1470" t="s">
        <v>3566</v>
      </c>
      <c r="J1470" s="1">
        <v>0</v>
      </c>
      <c r="K1470" t="s">
        <v>6354</v>
      </c>
      <c r="L1470" t="s">
        <v>749</v>
      </c>
      <c r="M1470" s="1">
        <v>0</v>
      </c>
      <c r="N1470" t="s">
        <v>749</v>
      </c>
      <c r="O1470" t="s">
        <v>837</v>
      </c>
      <c r="P1470" t="s">
        <v>749</v>
      </c>
      <c r="Q1470" t="s">
        <v>749</v>
      </c>
      <c r="R1470" t="s">
        <v>749</v>
      </c>
      <c r="S1470" t="s">
        <v>749</v>
      </c>
      <c r="T1470" t="s">
        <v>749</v>
      </c>
      <c r="U1470" t="s">
        <v>749</v>
      </c>
      <c r="V1470" t="s">
        <v>749</v>
      </c>
      <c r="W1470" t="s">
        <v>749</v>
      </c>
      <c r="X1470" t="s">
        <v>749</v>
      </c>
      <c r="Y1470" t="s">
        <v>749</v>
      </c>
      <c r="Z1470" t="s">
        <v>749</v>
      </c>
      <c r="AA1470" t="s">
        <v>749</v>
      </c>
      <c r="AB1470" t="s">
        <v>749</v>
      </c>
      <c r="AC1470" t="s">
        <v>749</v>
      </c>
      <c r="AD1470" t="s">
        <v>749</v>
      </c>
      <c r="AE1470" t="s">
        <v>749</v>
      </c>
      <c r="AF1470" t="s">
        <v>749</v>
      </c>
      <c r="AG1470" t="s">
        <v>749</v>
      </c>
      <c r="AH1470" t="s">
        <v>749</v>
      </c>
      <c r="AI1470" t="s">
        <v>749</v>
      </c>
      <c r="AJ1470" t="s">
        <v>749</v>
      </c>
      <c r="AK1470" t="s">
        <v>749</v>
      </c>
      <c r="AL1470" t="s">
        <v>749</v>
      </c>
      <c r="AM1470" t="s">
        <v>749</v>
      </c>
      <c r="AN1470" t="s">
        <v>749</v>
      </c>
      <c r="AO1470" t="s">
        <v>749</v>
      </c>
      <c r="AP1470" t="s">
        <v>749</v>
      </c>
      <c r="AQ1470" t="s">
        <v>749</v>
      </c>
      <c r="AR1470" t="s">
        <v>749</v>
      </c>
      <c r="AS1470" t="s">
        <v>749</v>
      </c>
      <c r="AT1470" t="s">
        <v>749</v>
      </c>
      <c r="AU1470" t="s">
        <v>749</v>
      </c>
      <c r="AV1470" t="s">
        <v>749</v>
      </c>
      <c r="AW1470" t="s">
        <v>749</v>
      </c>
      <c r="AX1470" t="s">
        <v>749</v>
      </c>
      <c r="AY1470" t="s">
        <v>749</v>
      </c>
      <c r="AZ1470" t="s">
        <v>749</v>
      </c>
      <c r="BA1470" t="s">
        <v>749</v>
      </c>
      <c r="BB1470" t="s">
        <v>749</v>
      </c>
      <c r="BC1470" t="s">
        <v>749</v>
      </c>
      <c r="BD1470" t="s">
        <v>749</v>
      </c>
      <c r="BE1470" t="s">
        <v>749</v>
      </c>
      <c r="BF1470" t="s">
        <v>749</v>
      </c>
      <c r="BG1470" t="s">
        <v>749</v>
      </c>
      <c r="BH1470" t="s">
        <v>749</v>
      </c>
      <c r="BI1470" t="s">
        <v>749</v>
      </c>
      <c r="BJ1470" t="s">
        <v>749</v>
      </c>
      <c r="BK1470" t="s">
        <v>749</v>
      </c>
      <c r="BL1470" t="s">
        <v>749</v>
      </c>
      <c r="BM1470" t="s">
        <v>749</v>
      </c>
      <c r="BN1470" t="s">
        <v>749</v>
      </c>
      <c r="BO1470" t="s">
        <v>749</v>
      </c>
      <c r="BP1470" t="s">
        <v>749</v>
      </c>
      <c r="BQ1470" t="s">
        <v>749</v>
      </c>
      <c r="BR1470" t="s">
        <v>749</v>
      </c>
      <c r="BS1470" t="s">
        <v>749</v>
      </c>
      <c r="BT1470" t="s">
        <v>749</v>
      </c>
      <c r="BU1470" t="s">
        <v>749</v>
      </c>
      <c r="BV1470" t="s">
        <v>749</v>
      </c>
      <c r="BW1470" t="s">
        <v>749</v>
      </c>
      <c r="BX1470" t="s">
        <v>749</v>
      </c>
      <c r="BY1470" t="s">
        <v>749</v>
      </c>
      <c r="BZ1470" t="s">
        <v>749</v>
      </c>
      <c r="CA1470" t="s">
        <v>749</v>
      </c>
      <c r="CB1470" t="s">
        <v>749</v>
      </c>
      <c r="CC1470" t="s">
        <v>749</v>
      </c>
      <c r="CD1470" t="s">
        <v>749</v>
      </c>
      <c r="CE1470" t="s">
        <v>749</v>
      </c>
      <c r="CF1470" t="s">
        <v>749</v>
      </c>
      <c r="CG1470" t="s">
        <v>749</v>
      </c>
      <c r="CH1470" t="s">
        <v>749</v>
      </c>
      <c r="CI1470" t="s">
        <v>749</v>
      </c>
      <c r="CJ1470" t="s">
        <v>749</v>
      </c>
      <c r="CK1470" t="s">
        <v>749</v>
      </c>
      <c r="CL1470" t="s">
        <v>749</v>
      </c>
      <c r="CM1470" t="s">
        <v>749</v>
      </c>
      <c r="CN1470" t="s">
        <v>749</v>
      </c>
      <c r="CO1470" t="s">
        <v>749</v>
      </c>
      <c r="CP1470" t="s">
        <v>749</v>
      </c>
      <c r="CQ1470" t="s">
        <v>749</v>
      </c>
      <c r="CR1470" t="s">
        <v>749</v>
      </c>
      <c r="CS1470" t="s">
        <v>749</v>
      </c>
      <c r="CT1470" t="s">
        <v>749</v>
      </c>
      <c r="CU1470" t="s">
        <v>749</v>
      </c>
      <c r="CV1470" t="s">
        <v>749</v>
      </c>
      <c r="CW1470" t="s">
        <v>749</v>
      </c>
      <c r="CX1470" t="s">
        <v>749</v>
      </c>
      <c r="CY1470" t="s">
        <v>749</v>
      </c>
      <c r="CZ1470" t="s">
        <v>749</v>
      </c>
      <c r="DA1470" t="s">
        <v>749</v>
      </c>
      <c r="DB1470" t="s">
        <v>749</v>
      </c>
      <c r="DC1470" t="s">
        <v>749</v>
      </c>
      <c r="DD1470" t="s">
        <v>749</v>
      </c>
      <c r="DE1470" t="s">
        <v>749</v>
      </c>
      <c r="DF1470" t="s">
        <v>749</v>
      </c>
      <c r="DG1470" t="s">
        <v>749</v>
      </c>
      <c r="DH1470" t="s">
        <v>749</v>
      </c>
      <c r="DI1470" t="s">
        <v>749</v>
      </c>
      <c r="DJ1470" t="s">
        <v>749</v>
      </c>
      <c r="DK1470" t="s">
        <v>749</v>
      </c>
      <c r="DL1470" t="s">
        <v>749</v>
      </c>
      <c r="DM1470" t="s">
        <v>749</v>
      </c>
      <c r="DN1470" t="s">
        <v>749</v>
      </c>
      <c r="DO1470" t="s">
        <v>749</v>
      </c>
      <c r="DP1470" t="s">
        <v>749</v>
      </c>
      <c r="DQ1470" t="s">
        <v>749</v>
      </c>
      <c r="DR1470" t="s">
        <v>749</v>
      </c>
      <c r="DS1470" t="s">
        <v>749</v>
      </c>
      <c r="DT1470" t="s">
        <v>749</v>
      </c>
      <c r="DU1470" t="s">
        <v>749</v>
      </c>
      <c r="DV1470" t="s">
        <v>749</v>
      </c>
      <c r="DW1470" t="s">
        <v>749</v>
      </c>
      <c r="DX1470" t="s">
        <v>749</v>
      </c>
      <c r="DY1470" t="s">
        <v>749</v>
      </c>
      <c r="DZ1470" t="s">
        <v>749</v>
      </c>
      <c r="EA1470" t="s">
        <v>749</v>
      </c>
      <c r="EB1470" t="s">
        <v>749</v>
      </c>
      <c r="EC1470" t="s">
        <v>749</v>
      </c>
      <c r="ED1470" t="s">
        <v>749</v>
      </c>
      <c r="EE1470" t="s">
        <v>749</v>
      </c>
      <c r="EF1470" t="s">
        <v>749</v>
      </c>
      <c r="EG1470" t="s">
        <v>749</v>
      </c>
      <c r="EH1470" t="s">
        <v>749</v>
      </c>
      <c r="EI1470" t="s">
        <v>749</v>
      </c>
      <c r="EJ1470" t="s">
        <v>749</v>
      </c>
      <c r="EK1470" t="s">
        <v>749</v>
      </c>
      <c r="EL1470" t="s">
        <v>749</v>
      </c>
      <c r="EM1470" t="s">
        <v>749</v>
      </c>
      <c r="EN1470" t="s">
        <v>749</v>
      </c>
      <c r="EO1470" t="s">
        <v>749</v>
      </c>
      <c r="EP1470" t="s">
        <v>749</v>
      </c>
      <c r="EQ1470" t="s">
        <v>749</v>
      </c>
      <c r="ER1470" t="s">
        <v>749</v>
      </c>
      <c r="ES1470" t="s">
        <v>749</v>
      </c>
      <c r="ET1470" t="s">
        <v>749</v>
      </c>
      <c r="EU1470" t="s">
        <v>749</v>
      </c>
      <c r="EV1470" t="s">
        <v>749</v>
      </c>
      <c r="EW1470" t="s">
        <v>749</v>
      </c>
      <c r="EX1470" t="s">
        <v>749</v>
      </c>
      <c r="EY1470" t="s">
        <v>749</v>
      </c>
      <c r="EZ1470" t="s">
        <v>749</v>
      </c>
      <c r="FA1470" t="s">
        <v>749</v>
      </c>
      <c r="FB1470" t="s">
        <v>749</v>
      </c>
      <c r="FC1470" t="s">
        <v>749</v>
      </c>
      <c r="FD1470" t="s">
        <v>749</v>
      </c>
      <c r="FE1470" t="s">
        <v>749</v>
      </c>
      <c r="FF1470" t="s">
        <v>749</v>
      </c>
      <c r="FG1470" t="s">
        <v>749</v>
      </c>
      <c r="FH1470" t="s">
        <v>749</v>
      </c>
      <c r="FI1470" t="s">
        <v>749</v>
      </c>
      <c r="FJ1470" t="s">
        <v>749</v>
      </c>
      <c r="FK1470" t="s">
        <v>749</v>
      </c>
      <c r="FL1470" t="s">
        <v>749</v>
      </c>
      <c r="FM1470" t="s">
        <v>749</v>
      </c>
      <c r="FN1470" t="s">
        <v>749</v>
      </c>
      <c r="FO1470" t="s">
        <v>749</v>
      </c>
      <c r="FP1470" t="s">
        <v>749</v>
      </c>
      <c r="FQ1470" t="s">
        <v>749</v>
      </c>
      <c r="FR1470" t="s">
        <v>749</v>
      </c>
      <c r="FS1470" t="s">
        <v>749</v>
      </c>
      <c r="FT1470" t="s">
        <v>749</v>
      </c>
      <c r="FU1470" t="s">
        <v>749</v>
      </c>
      <c r="FV1470" t="s">
        <v>749</v>
      </c>
      <c r="FW1470" t="s">
        <v>749</v>
      </c>
      <c r="FX1470" t="s">
        <v>749</v>
      </c>
      <c r="FY1470" t="s">
        <v>749</v>
      </c>
      <c r="FZ1470" t="s">
        <v>749</v>
      </c>
      <c r="GA1470" t="s">
        <v>749</v>
      </c>
      <c r="GB1470" t="s">
        <v>749</v>
      </c>
      <c r="GC1470" t="s">
        <v>749</v>
      </c>
      <c r="GD1470" t="s">
        <v>749</v>
      </c>
      <c r="GE1470" t="s">
        <v>749</v>
      </c>
      <c r="GF1470" t="s">
        <v>749</v>
      </c>
      <c r="GG1470" t="s">
        <v>749</v>
      </c>
      <c r="GH1470" t="s">
        <v>749</v>
      </c>
      <c r="GI1470" t="s">
        <v>749</v>
      </c>
      <c r="GJ1470" t="s">
        <v>749</v>
      </c>
      <c r="GK1470" t="s">
        <v>749</v>
      </c>
      <c r="GL1470" t="s">
        <v>749</v>
      </c>
      <c r="GM1470" t="s">
        <v>749</v>
      </c>
      <c r="GN1470" t="s">
        <v>749</v>
      </c>
      <c r="GO1470" t="s">
        <v>749</v>
      </c>
      <c r="GP1470" t="s">
        <v>749</v>
      </c>
      <c r="GQ1470" t="s">
        <v>749</v>
      </c>
      <c r="GR1470" t="s">
        <v>749</v>
      </c>
      <c r="GS1470" t="s">
        <v>749</v>
      </c>
      <c r="GT1470" t="s">
        <v>749</v>
      </c>
      <c r="GU1470" t="s">
        <v>749</v>
      </c>
      <c r="GV1470" t="s">
        <v>749</v>
      </c>
      <c r="GW1470" t="s">
        <v>749</v>
      </c>
      <c r="GX1470" t="s">
        <v>749</v>
      </c>
      <c r="GY1470" t="s">
        <v>749</v>
      </c>
      <c r="GZ1470" t="s">
        <v>749</v>
      </c>
      <c r="HA1470" t="s">
        <v>749</v>
      </c>
      <c r="HB1470" t="s">
        <v>749</v>
      </c>
      <c r="HC1470" t="s">
        <v>749</v>
      </c>
      <c r="HD1470" t="s">
        <v>749</v>
      </c>
      <c r="HE1470" t="s">
        <v>749</v>
      </c>
      <c r="HF1470" t="s">
        <v>749</v>
      </c>
      <c r="HG1470" t="s">
        <v>749</v>
      </c>
      <c r="HH1470" t="s">
        <v>749</v>
      </c>
      <c r="HI1470" t="s">
        <v>749</v>
      </c>
      <c r="HJ1470" t="s">
        <v>749</v>
      </c>
      <c r="HK1470" t="s">
        <v>749</v>
      </c>
      <c r="HL1470" t="s">
        <v>749</v>
      </c>
      <c r="HM1470" t="s">
        <v>749</v>
      </c>
      <c r="HN1470" t="s">
        <v>749</v>
      </c>
      <c r="HO1470" t="s">
        <v>749</v>
      </c>
      <c r="HP1470" t="s">
        <v>749</v>
      </c>
      <c r="HQ1470" t="s">
        <v>749</v>
      </c>
      <c r="HR1470" t="s">
        <v>749</v>
      </c>
      <c r="HS1470" t="s">
        <v>749</v>
      </c>
      <c r="HT1470" t="s">
        <v>749</v>
      </c>
      <c r="HU1470" t="s">
        <v>749</v>
      </c>
      <c r="HV1470" t="s">
        <v>749</v>
      </c>
      <c r="HW1470" t="s">
        <v>749</v>
      </c>
      <c r="HX1470" t="s">
        <v>749</v>
      </c>
      <c r="HY1470" t="s">
        <v>749</v>
      </c>
      <c r="HZ1470" t="s">
        <v>749</v>
      </c>
      <c r="IA1470" t="s">
        <v>749</v>
      </c>
      <c r="IB1470" t="s">
        <v>749</v>
      </c>
      <c r="IC1470" t="s">
        <v>749</v>
      </c>
      <c r="ID1470" t="s">
        <v>749</v>
      </c>
      <c r="IE1470" t="s">
        <v>749</v>
      </c>
      <c r="IF1470" t="s">
        <v>749</v>
      </c>
      <c r="IG1470" t="s">
        <v>749</v>
      </c>
      <c r="IH1470" t="s">
        <v>749</v>
      </c>
      <c r="II1470" t="s">
        <v>749</v>
      </c>
      <c r="IJ1470" t="s">
        <v>749</v>
      </c>
      <c r="IK1470" t="s">
        <v>749</v>
      </c>
      <c r="IL1470" t="s">
        <v>749</v>
      </c>
      <c r="IM1470" t="s">
        <v>749</v>
      </c>
      <c r="IN1470" t="s">
        <v>749</v>
      </c>
      <c r="IO1470" t="s">
        <v>749</v>
      </c>
      <c r="IP1470" t="s">
        <v>749</v>
      </c>
      <c r="IQ1470" t="s">
        <v>749</v>
      </c>
      <c r="IR1470" t="s">
        <v>749</v>
      </c>
      <c r="IS1470" t="s">
        <v>749</v>
      </c>
      <c r="IT1470" t="s">
        <v>749</v>
      </c>
      <c r="IU1470" t="s">
        <v>749</v>
      </c>
      <c r="IV1470" t="s">
        <v>749</v>
      </c>
      <c r="IW1470" t="s">
        <v>749</v>
      </c>
      <c r="IX1470" t="s">
        <v>749</v>
      </c>
      <c r="IY1470" t="s">
        <v>749</v>
      </c>
      <c r="IZ1470" t="s">
        <v>749</v>
      </c>
      <c r="JA1470" t="s">
        <v>749</v>
      </c>
      <c r="JB1470" t="s">
        <v>749</v>
      </c>
      <c r="JC1470" t="s">
        <v>749</v>
      </c>
      <c r="JD1470" t="s">
        <v>749</v>
      </c>
      <c r="JE1470" t="s">
        <v>749</v>
      </c>
      <c r="JF1470" t="s">
        <v>749</v>
      </c>
      <c r="JG1470" t="s">
        <v>749</v>
      </c>
      <c r="JH1470" t="s">
        <v>749</v>
      </c>
      <c r="JI1470" t="s">
        <v>749</v>
      </c>
      <c r="JJ1470" t="s">
        <v>749</v>
      </c>
      <c r="JK1470" t="s">
        <v>749</v>
      </c>
      <c r="JL1470" t="s">
        <v>749</v>
      </c>
      <c r="JM1470" t="s">
        <v>749</v>
      </c>
      <c r="JN1470" t="s">
        <v>749</v>
      </c>
      <c r="JO1470" t="s">
        <v>749</v>
      </c>
      <c r="JP1470" t="s">
        <v>749</v>
      </c>
      <c r="JQ1470" t="s">
        <v>749</v>
      </c>
      <c r="JR1470" t="s">
        <v>749</v>
      </c>
      <c r="JS1470" t="s">
        <v>749</v>
      </c>
      <c r="JT1470" t="s">
        <v>749</v>
      </c>
      <c r="JU1470" t="s">
        <v>749</v>
      </c>
      <c r="JV1470" t="s">
        <v>749</v>
      </c>
      <c r="JW1470" t="s">
        <v>749</v>
      </c>
      <c r="JX1470" t="s">
        <v>749</v>
      </c>
      <c r="JY1470" t="s">
        <v>749</v>
      </c>
      <c r="JZ1470" t="s">
        <v>749</v>
      </c>
      <c r="KA1470" t="s">
        <v>749</v>
      </c>
      <c r="KB1470" t="s">
        <v>749</v>
      </c>
      <c r="KC1470" t="s">
        <v>749</v>
      </c>
      <c r="KD1470" t="s">
        <v>749</v>
      </c>
      <c r="KE1470" t="s">
        <v>749</v>
      </c>
      <c r="KF1470" t="s">
        <v>749</v>
      </c>
      <c r="KG1470" t="s">
        <v>749</v>
      </c>
      <c r="KH1470" t="s">
        <v>749</v>
      </c>
      <c r="KI1470" t="s">
        <v>749</v>
      </c>
      <c r="KJ1470" t="s">
        <v>749</v>
      </c>
      <c r="KK1470" t="s">
        <v>749</v>
      </c>
      <c r="KL1470" t="s">
        <v>749</v>
      </c>
      <c r="KM1470" t="s">
        <v>749</v>
      </c>
      <c r="KN1470" t="s">
        <v>749</v>
      </c>
      <c r="KO1470" t="s">
        <v>749</v>
      </c>
      <c r="KP1470" t="s">
        <v>749</v>
      </c>
      <c r="KQ1470" t="s">
        <v>749</v>
      </c>
      <c r="KR1470" t="s">
        <v>749</v>
      </c>
      <c r="KS1470" t="s">
        <v>749</v>
      </c>
      <c r="KT1470" t="s">
        <v>749</v>
      </c>
      <c r="KU1470" t="s">
        <v>749</v>
      </c>
      <c r="KV1470" t="s">
        <v>749</v>
      </c>
      <c r="KW1470" t="s">
        <v>749</v>
      </c>
      <c r="KX1470" t="s">
        <v>749</v>
      </c>
      <c r="KY1470" t="s">
        <v>749</v>
      </c>
      <c r="KZ1470" t="s">
        <v>749</v>
      </c>
      <c r="LA1470" t="s">
        <v>749</v>
      </c>
      <c r="LB1470" t="s">
        <v>749</v>
      </c>
      <c r="LC1470" t="s">
        <v>749</v>
      </c>
      <c r="LD1470" t="s">
        <v>749</v>
      </c>
      <c r="LE1470" t="s">
        <v>749</v>
      </c>
      <c r="LF1470" t="s">
        <v>749</v>
      </c>
      <c r="LG1470" t="s">
        <v>749</v>
      </c>
      <c r="LH1470" t="s">
        <v>749</v>
      </c>
      <c r="LI1470" t="s">
        <v>749</v>
      </c>
      <c r="LJ1470" t="s">
        <v>749</v>
      </c>
      <c r="LK1470" t="s">
        <v>749</v>
      </c>
      <c r="LL1470" t="s">
        <v>749</v>
      </c>
      <c r="LM1470" t="s">
        <v>749</v>
      </c>
      <c r="LN1470" t="s">
        <v>749</v>
      </c>
      <c r="LO1470" t="s">
        <v>749</v>
      </c>
      <c r="LP1470" t="s">
        <v>749</v>
      </c>
      <c r="LQ1470" t="s">
        <v>749</v>
      </c>
      <c r="LR1470" t="s">
        <v>749</v>
      </c>
      <c r="LS1470" t="s">
        <v>749</v>
      </c>
      <c r="LT1470" t="s">
        <v>749</v>
      </c>
      <c r="LU1470" t="s">
        <v>749</v>
      </c>
      <c r="LV1470" t="s">
        <v>749</v>
      </c>
      <c r="LW1470" t="s">
        <v>749</v>
      </c>
      <c r="LX1470" t="s">
        <v>749</v>
      </c>
      <c r="LY1470" t="s">
        <v>749</v>
      </c>
      <c r="LZ1470" t="s">
        <v>749</v>
      </c>
      <c r="MA1470" t="s">
        <v>749</v>
      </c>
      <c r="MB1470" t="s">
        <v>749</v>
      </c>
      <c r="MC1470" t="s">
        <v>749</v>
      </c>
      <c r="MD1470" t="s">
        <v>749</v>
      </c>
      <c r="ME1470" t="s">
        <v>749</v>
      </c>
      <c r="MF1470" t="s">
        <v>749</v>
      </c>
      <c r="MG1470" t="s">
        <v>749</v>
      </c>
      <c r="MH1470" t="s">
        <v>749</v>
      </c>
      <c r="MI1470" t="s">
        <v>749</v>
      </c>
      <c r="MJ1470" t="s">
        <v>749</v>
      </c>
      <c r="MK1470" t="s">
        <v>749</v>
      </c>
      <c r="ML1470" t="s">
        <v>749</v>
      </c>
      <c r="MM1470" t="s">
        <v>749</v>
      </c>
      <c r="MN1470" t="s">
        <v>749</v>
      </c>
      <c r="MO1470" t="s">
        <v>749</v>
      </c>
      <c r="MP1470" t="s">
        <v>749</v>
      </c>
      <c r="MQ1470" t="s">
        <v>749</v>
      </c>
      <c r="MR1470" t="s">
        <v>749</v>
      </c>
      <c r="MS1470" t="s">
        <v>749</v>
      </c>
      <c r="MT1470" t="s">
        <v>749</v>
      </c>
      <c r="MU1470" t="s">
        <v>749</v>
      </c>
      <c r="MV1470" t="s">
        <v>749</v>
      </c>
      <c r="MW1470" t="s">
        <v>749</v>
      </c>
      <c r="MX1470" t="s">
        <v>749</v>
      </c>
      <c r="MY1470" t="s">
        <v>749</v>
      </c>
      <c r="MZ1470" t="s">
        <v>749</v>
      </c>
      <c r="NA1470" t="s">
        <v>749</v>
      </c>
      <c r="NB1470" t="s">
        <v>749</v>
      </c>
      <c r="NC1470" t="s">
        <v>749</v>
      </c>
      <c r="ND1470" t="s">
        <v>749</v>
      </c>
      <c r="NE1470" t="s">
        <v>749</v>
      </c>
      <c r="NF1470" t="s">
        <v>749</v>
      </c>
      <c r="NG1470" t="s">
        <v>749</v>
      </c>
      <c r="NH1470" t="s">
        <v>749</v>
      </c>
      <c r="NI1470" t="s">
        <v>749</v>
      </c>
      <c r="NJ1470" t="s">
        <v>749</v>
      </c>
      <c r="NK1470" t="s">
        <v>749</v>
      </c>
      <c r="NL1470" t="s">
        <v>749</v>
      </c>
      <c r="NM1470" t="s">
        <v>749</v>
      </c>
      <c r="NN1470" t="s">
        <v>749</v>
      </c>
      <c r="NO1470" t="s">
        <v>749</v>
      </c>
      <c r="NP1470" t="s">
        <v>749</v>
      </c>
      <c r="NQ1470" t="s">
        <v>749</v>
      </c>
      <c r="NR1470" t="s">
        <v>749</v>
      </c>
      <c r="NS1470" t="s">
        <v>749</v>
      </c>
      <c r="NT1470" t="s">
        <v>749</v>
      </c>
      <c r="NU1470" t="s">
        <v>749</v>
      </c>
      <c r="NV1470" t="s">
        <v>749</v>
      </c>
      <c r="NW1470" t="s">
        <v>749</v>
      </c>
      <c r="NX1470" t="s">
        <v>749</v>
      </c>
      <c r="NY1470" t="s">
        <v>749</v>
      </c>
      <c r="NZ1470" t="s">
        <v>749</v>
      </c>
      <c r="OA1470" t="s">
        <v>749</v>
      </c>
      <c r="OB1470" t="s">
        <v>749</v>
      </c>
      <c r="OC1470" t="s">
        <v>749</v>
      </c>
      <c r="OD1470" t="s">
        <v>749</v>
      </c>
      <c r="OE1470" t="s">
        <v>749</v>
      </c>
      <c r="OF1470" t="s">
        <v>749</v>
      </c>
      <c r="OG1470" t="s">
        <v>749</v>
      </c>
      <c r="OH1470" t="s">
        <v>749</v>
      </c>
      <c r="OI1470" t="s">
        <v>749</v>
      </c>
      <c r="OJ1470" t="s">
        <v>749</v>
      </c>
      <c r="OK1470" t="s">
        <v>749</v>
      </c>
      <c r="OL1470" t="s">
        <v>749</v>
      </c>
      <c r="OM1470" t="s">
        <v>749</v>
      </c>
      <c r="ON1470" t="s">
        <v>749</v>
      </c>
      <c r="OO1470" t="s">
        <v>749</v>
      </c>
      <c r="OP1470" t="s">
        <v>749</v>
      </c>
      <c r="OQ1470" t="s">
        <v>749</v>
      </c>
      <c r="OR1470" t="s">
        <v>749</v>
      </c>
      <c r="OS1470" t="s">
        <v>749</v>
      </c>
      <c r="OT1470" t="s">
        <v>749</v>
      </c>
      <c r="OU1470" t="s">
        <v>749</v>
      </c>
      <c r="OV1470" t="s">
        <v>749</v>
      </c>
      <c r="OW1470" t="s">
        <v>749</v>
      </c>
      <c r="OX1470" t="s">
        <v>749</v>
      </c>
      <c r="OY1470" t="s">
        <v>749</v>
      </c>
      <c r="OZ1470" t="s">
        <v>749</v>
      </c>
      <c r="PA1470" t="s">
        <v>749</v>
      </c>
      <c r="PB1470" t="s">
        <v>749</v>
      </c>
      <c r="PC1470" t="s">
        <v>749</v>
      </c>
      <c r="PD1470" t="s">
        <v>749</v>
      </c>
      <c r="PE1470" t="s">
        <v>749</v>
      </c>
      <c r="PF1470" t="s">
        <v>749</v>
      </c>
      <c r="PG1470" t="s">
        <v>749</v>
      </c>
      <c r="PH1470" t="s">
        <v>749</v>
      </c>
      <c r="PI1470" t="s">
        <v>749</v>
      </c>
      <c r="PJ1470" t="s">
        <v>749</v>
      </c>
      <c r="PK1470" t="s">
        <v>749</v>
      </c>
      <c r="PL1470" t="s">
        <v>749</v>
      </c>
      <c r="PM1470" t="s">
        <v>749</v>
      </c>
      <c r="PN1470" t="s">
        <v>749</v>
      </c>
      <c r="PO1470" t="s">
        <v>749</v>
      </c>
      <c r="PP1470" t="s">
        <v>749</v>
      </c>
      <c r="PQ1470" t="s">
        <v>749</v>
      </c>
      <c r="PR1470" t="s">
        <v>749</v>
      </c>
      <c r="PS1470" t="s">
        <v>749</v>
      </c>
      <c r="PT1470" t="s">
        <v>749</v>
      </c>
      <c r="PU1470" t="s">
        <v>749</v>
      </c>
      <c r="PV1470" t="s">
        <v>749</v>
      </c>
      <c r="PW1470" t="s">
        <v>749</v>
      </c>
      <c r="PX1470" t="s">
        <v>749</v>
      </c>
      <c r="PY1470" t="s">
        <v>749</v>
      </c>
      <c r="PZ1470" t="s">
        <v>749</v>
      </c>
      <c r="QA1470" t="s">
        <v>749</v>
      </c>
      <c r="QB1470" t="s">
        <v>749</v>
      </c>
      <c r="QC1470" t="s">
        <v>749</v>
      </c>
      <c r="QD1470" t="s">
        <v>749</v>
      </c>
      <c r="QE1470" t="s">
        <v>749</v>
      </c>
      <c r="QF1470" t="s">
        <v>749</v>
      </c>
      <c r="QG1470" t="s">
        <v>749</v>
      </c>
      <c r="QH1470" t="s">
        <v>749</v>
      </c>
      <c r="QI1470" t="s">
        <v>749</v>
      </c>
      <c r="QJ1470" t="s">
        <v>749</v>
      </c>
      <c r="QK1470" t="s">
        <v>749</v>
      </c>
      <c r="QL1470" t="s">
        <v>749</v>
      </c>
      <c r="QM1470" t="s">
        <v>749</v>
      </c>
      <c r="QN1470" t="s">
        <v>749</v>
      </c>
      <c r="QO1470" t="s">
        <v>749</v>
      </c>
      <c r="QP1470" t="s">
        <v>749</v>
      </c>
      <c r="QQ1470" t="s">
        <v>749</v>
      </c>
      <c r="QR1470" t="s">
        <v>749</v>
      </c>
      <c r="QS1470" t="s">
        <v>749</v>
      </c>
      <c r="QT1470" t="s">
        <v>749</v>
      </c>
      <c r="QU1470" t="s">
        <v>749</v>
      </c>
      <c r="QV1470" t="s">
        <v>749</v>
      </c>
      <c r="QW1470" t="s">
        <v>749</v>
      </c>
      <c r="QX1470" t="s">
        <v>749</v>
      </c>
      <c r="QY1470" t="s">
        <v>749</v>
      </c>
      <c r="QZ1470" t="s">
        <v>749</v>
      </c>
      <c r="RA1470" t="s">
        <v>749</v>
      </c>
      <c r="RB1470" t="s">
        <v>749</v>
      </c>
      <c r="RC1470" t="s">
        <v>749</v>
      </c>
      <c r="RD1470" t="s">
        <v>749</v>
      </c>
      <c r="RE1470" t="s">
        <v>749</v>
      </c>
      <c r="RF1470" t="s">
        <v>749</v>
      </c>
      <c r="RG1470" t="s">
        <v>749</v>
      </c>
      <c r="RH1470" t="s">
        <v>749</v>
      </c>
      <c r="RI1470" t="s">
        <v>749</v>
      </c>
      <c r="RJ1470" t="s">
        <v>749</v>
      </c>
      <c r="RK1470" t="s">
        <v>749</v>
      </c>
      <c r="RL1470" t="s">
        <v>749</v>
      </c>
      <c r="RM1470" t="s">
        <v>749</v>
      </c>
      <c r="RN1470" t="s">
        <v>749</v>
      </c>
      <c r="RO1470" t="s">
        <v>749</v>
      </c>
      <c r="RP1470" t="s">
        <v>749</v>
      </c>
      <c r="RQ1470" t="s">
        <v>749</v>
      </c>
      <c r="RR1470" t="s">
        <v>749</v>
      </c>
      <c r="RS1470" t="s">
        <v>749</v>
      </c>
      <c r="RT1470" t="s">
        <v>749</v>
      </c>
      <c r="RU1470" t="s">
        <v>749</v>
      </c>
      <c r="RV1470" t="s">
        <v>749</v>
      </c>
      <c r="RW1470" t="s">
        <v>749</v>
      </c>
      <c r="RX1470" t="s">
        <v>749</v>
      </c>
      <c r="RY1470" t="s">
        <v>749</v>
      </c>
      <c r="RZ1470" t="s">
        <v>749</v>
      </c>
      <c r="SA1470" t="s">
        <v>749</v>
      </c>
      <c r="SB1470" t="s">
        <v>749</v>
      </c>
      <c r="SC1470" t="s">
        <v>749</v>
      </c>
      <c r="SD1470" t="s">
        <v>749</v>
      </c>
      <c r="SE1470" t="s">
        <v>749</v>
      </c>
      <c r="SF1470" t="s">
        <v>749</v>
      </c>
      <c r="SG1470" t="s">
        <v>749</v>
      </c>
      <c r="SH1470" t="s">
        <v>749</v>
      </c>
      <c r="SI1470" t="s">
        <v>749</v>
      </c>
      <c r="SJ1470" t="s">
        <v>749</v>
      </c>
      <c r="SK1470" t="s">
        <v>749</v>
      </c>
      <c r="SL1470" t="s">
        <v>749</v>
      </c>
      <c r="SM1470" t="s">
        <v>749</v>
      </c>
      <c r="SN1470" t="s">
        <v>749</v>
      </c>
      <c r="SO1470" t="s">
        <v>749</v>
      </c>
      <c r="SP1470" t="s">
        <v>749</v>
      </c>
      <c r="SQ1470" t="s">
        <v>749</v>
      </c>
      <c r="SR1470" t="s">
        <v>749</v>
      </c>
      <c r="SS1470" t="s">
        <v>749</v>
      </c>
      <c r="ST1470" t="s">
        <v>749</v>
      </c>
      <c r="SU1470" t="s">
        <v>749</v>
      </c>
      <c r="SV1470" t="s">
        <v>749</v>
      </c>
      <c r="SW1470" t="s">
        <v>749</v>
      </c>
      <c r="SX1470" t="s">
        <v>749</v>
      </c>
      <c r="SY1470" t="s">
        <v>749</v>
      </c>
      <c r="SZ1470" t="s">
        <v>749</v>
      </c>
      <c r="TA1470" t="s">
        <v>749</v>
      </c>
      <c r="TB1470" t="s">
        <v>749</v>
      </c>
      <c r="TC1470" t="s">
        <v>749</v>
      </c>
      <c r="TD1470" t="s">
        <v>749</v>
      </c>
      <c r="TE1470" t="s">
        <v>749</v>
      </c>
      <c r="TF1470" t="s">
        <v>749</v>
      </c>
      <c r="TG1470" t="s">
        <v>749</v>
      </c>
      <c r="TH1470" t="s">
        <v>749</v>
      </c>
      <c r="TI1470" t="s">
        <v>749</v>
      </c>
      <c r="TJ1470" t="s">
        <v>749</v>
      </c>
      <c r="TK1470" t="s">
        <v>749</v>
      </c>
      <c r="TL1470" t="s">
        <v>749</v>
      </c>
      <c r="TM1470" t="s">
        <v>749</v>
      </c>
      <c r="TN1470" t="s">
        <v>749</v>
      </c>
      <c r="TO1470" t="s">
        <v>749</v>
      </c>
      <c r="TP1470" t="s">
        <v>749</v>
      </c>
      <c r="TQ1470" t="s">
        <v>749</v>
      </c>
      <c r="TR1470" t="s">
        <v>749</v>
      </c>
      <c r="TS1470" t="s">
        <v>749</v>
      </c>
      <c r="TT1470" t="s">
        <v>749</v>
      </c>
      <c r="TU1470" t="s">
        <v>749</v>
      </c>
      <c r="TV1470" t="s">
        <v>749</v>
      </c>
      <c r="TW1470" t="s">
        <v>749</v>
      </c>
      <c r="TX1470" t="s">
        <v>749</v>
      </c>
      <c r="TY1470" t="s">
        <v>749</v>
      </c>
      <c r="TZ1470" t="s">
        <v>749</v>
      </c>
      <c r="UA1470" t="s">
        <v>749</v>
      </c>
      <c r="UB1470" t="s">
        <v>749</v>
      </c>
      <c r="UC1470" t="s">
        <v>749</v>
      </c>
      <c r="UD1470" t="s">
        <v>749</v>
      </c>
      <c r="UE1470" t="s">
        <v>749</v>
      </c>
      <c r="UF1470" t="s">
        <v>749</v>
      </c>
      <c r="UG1470" t="s">
        <v>749</v>
      </c>
      <c r="UH1470" t="s">
        <v>749</v>
      </c>
      <c r="UI1470" t="s">
        <v>749</v>
      </c>
      <c r="UJ1470" t="s">
        <v>749</v>
      </c>
      <c r="UK1470" t="s">
        <v>749</v>
      </c>
      <c r="UL1470" t="s">
        <v>749</v>
      </c>
      <c r="UM1470" t="s">
        <v>749</v>
      </c>
      <c r="UN1470" t="s">
        <v>749</v>
      </c>
      <c r="UO1470" t="s">
        <v>749</v>
      </c>
      <c r="UP1470" t="s">
        <v>749</v>
      </c>
      <c r="UQ1470" t="s">
        <v>749</v>
      </c>
      <c r="UR1470" t="s">
        <v>749</v>
      </c>
      <c r="US1470" t="s">
        <v>749</v>
      </c>
      <c r="UT1470" t="s">
        <v>749</v>
      </c>
      <c r="UU1470" t="s">
        <v>749</v>
      </c>
      <c r="UV1470" t="s">
        <v>749</v>
      </c>
      <c r="UW1470" t="s">
        <v>749</v>
      </c>
      <c r="UX1470" t="s">
        <v>749</v>
      </c>
      <c r="UY1470" t="s">
        <v>749</v>
      </c>
      <c r="UZ1470" t="s">
        <v>749</v>
      </c>
      <c r="VA1470" t="s">
        <v>749</v>
      </c>
      <c r="VB1470" t="s">
        <v>749</v>
      </c>
      <c r="VC1470" t="s">
        <v>749</v>
      </c>
      <c r="VD1470" t="s">
        <v>749</v>
      </c>
      <c r="VE1470" t="s">
        <v>749</v>
      </c>
      <c r="VF1470" t="s">
        <v>749</v>
      </c>
      <c r="VG1470" t="s">
        <v>749</v>
      </c>
      <c r="VH1470" t="s">
        <v>749</v>
      </c>
      <c r="VI1470" t="s">
        <v>749</v>
      </c>
      <c r="VJ1470" t="s">
        <v>749</v>
      </c>
      <c r="VK1470" t="s">
        <v>749</v>
      </c>
      <c r="VL1470" t="s">
        <v>749</v>
      </c>
      <c r="VM1470" t="s">
        <v>749</v>
      </c>
      <c r="VN1470" t="s">
        <v>749</v>
      </c>
      <c r="VO1470" t="s">
        <v>749</v>
      </c>
      <c r="VP1470" t="s">
        <v>749</v>
      </c>
      <c r="VQ1470" t="s">
        <v>749</v>
      </c>
      <c r="VR1470" t="s">
        <v>749</v>
      </c>
      <c r="VS1470" t="s">
        <v>749</v>
      </c>
      <c r="VT1470" t="s">
        <v>749</v>
      </c>
      <c r="VU1470" t="s">
        <v>749</v>
      </c>
      <c r="VV1470" t="s">
        <v>749</v>
      </c>
      <c r="VW1470" t="s">
        <v>749</v>
      </c>
      <c r="VX1470" t="s">
        <v>749</v>
      </c>
      <c r="VY1470" t="s">
        <v>749</v>
      </c>
      <c r="VZ1470" t="s">
        <v>749</v>
      </c>
      <c r="WA1470" t="s">
        <v>749</v>
      </c>
      <c r="WB1470" t="s">
        <v>749</v>
      </c>
      <c r="WC1470" t="s">
        <v>749</v>
      </c>
      <c r="WD1470" t="s">
        <v>749</v>
      </c>
      <c r="WE1470" t="s">
        <v>749</v>
      </c>
      <c r="WF1470" t="s">
        <v>749</v>
      </c>
      <c r="WG1470" t="s">
        <v>749</v>
      </c>
      <c r="WH1470" t="s">
        <v>749</v>
      </c>
      <c r="WI1470" t="s">
        <v>749</v>
      </c>
      <c r="WJ1470" t="s">
        <v>749</v>
      </c>
      <c r="WK1470" t="s">
        <v>749</v>
      </c>
      <c r="WL1470" t="s">
        <v>749</v>
      </c>
      <c r="WM1470" t="s">
        <v>749</v>
      </c>
      <c r="WN1470" t="s">
        <v>749</v>
      </c>
      <c r="WO1470" t="s">
        <v>749</v>
      </c>
      <c r="WP1470" t="s">
        <v>749</v>
      </c>
      <c r="WQ1470" t="s">
        <v>749</v>
      </c>
      <c r="WR1470" t="s">
        <v>749</v>
      </c>
      <c r="WS1470" t="s">
        <v>749</v>
      </c>
      <c r="WT1470" t="s">
        <v>749</v>
      </c>
      <c r="WU1470" t="s">
        <v>749</v>
      </c>
      <c r="WV1470" t="s">
        <v>749</v>
      </c>
      <c r="WW1470" t="s">
        <v>749</v>
      </c>
      <c r="WX1470" t="s">
        <v>749</v>
      </c>
      <c r="WY1470" t="s">
        <v>749</v>
      </c>
      <c r="WZ1470" t="s">
        <v>749</v>
      </c>
      <c r="XA1470" t="s">
        <v>749</v>
      </c>
      <c r="XB1470" t="s">
        <v>749</v>
      </c>
      <c r="XC1470" t="s">
        <v>749</v>
      </c>
      <c r="XD1470" t="s">
        <v>749</v>
      </c>
      <c r="XE1470" t="s">
        <v>749</v>
      </c>
      <c r="XF1470" t="s">
        <v>749</v>
      </c>
      <c r="XG1470" t="s">
        <v>749</v>
      </c>
      <c r="XH1470" t="s">
        <v>749</v>
      </c>
      <c r="XI1470" t="s">
        <v>749</v>
      </c>
      <c r="XJ1470" t="s">
        <v>749</v>
      </c>
      <c r="XK1470" t="s">
        <v>749</v>
      </c>
      <c r="XL1470" t="s">
        <v>749</v>
      </c>
      <c r="XM1470" t="s">
        <v>749</v>
      </c>
      <c r="XN1470" t="s">
        <v>749</v>
      </c>
      <c r="XO1470" t="s">
        <v>749</v>
      </c>
      <c r="XP1470" t="s">
        <v>749</v>
      </c>
      <c r="XQ1470" t="s">
        <v>749</v>
      </c>
      <c r="XR1470" t="s">
        <v>749</v>
      </c>
      <c r="XS1470" t="s">
        <v>749</v>
      </c>
      <c r="XT1470" t="s">
        <v>749</v>
      </c>
      <c r="XU1470" t="s">
        <v>749</v>
      </c>
      <c r="XV1470" t="s">
        <v>749</v>
      </c>
      <c r="XW1470" t="s">
        <v>749</v>
      </c>
      <c r="XX1470" t="s">
        <v>749</v>
      </c>
      <c r="XY1470" t="s">
        <v>749</v>
      </c>
      <c r="XZ1470" t="s">
        <v>749</v>
      </c>
      <c r="YA1470" t="s">
        <v>749</v>
      </c>
      <c r="YB1470" t="s">
        <v>749</v>
      </c>
      <c r="YC1470" t="s">
        <v>749</v>
      </c>
      <c r="YD1470" t="s">
        <v>749</v>
      </c>
      <c r="YE1470" t="s">
        <v>749</v>
      </c>
      <c r="YF1470" t="s">
        <v>749</v>
      </c>
      <c r="YG1470" t="s">
        <v>749</v>
      </c>
      <c r="YH1470" t="s">
        <v>749</v>
      </c>
      <c r="YI1470" t="s">
        <v>749</v>
      </c>
      <c r="YJ1470" t="s">
        <v>749</v>
      </c>
      <c r="YK1470" t="s">
        <v>749</v>
      </c>
      <c r="YL1470" t="s">
        <v>749</v>
      </c>
      <c r="YM1470" t="s">
        <v>749</v>
      </c>
      <c r="YN1470" t="s">
        <v>749</v>
      </c>
      <c r="YO1470" t="s">
        <v>749</v>
      </c>
      <c r="YP1470" t="s">
        <v>749</v>
      </c>
      <c r="YQ1470" t="s">
        <v>749</v>
      </c>
      <c r="YR1470" t="s">
        <v>749</v>
      </c>
      <c r="YS1470" t="s">
        <v>749</v>
      </c>
      <c r="YT1470" t="s">
        <v>749</v>
      </c>
      <c r="YU1470" t="s">
        <v>749</v>
      </c>
      <c r="YV1470" t="s">
        <v>749</v>
      </c>
      <c r="YW1470" t="s">
        <v>749</v>
      </c>
      <c r="YX1470" t="s">
        <v>749</v>
      </c>
      <c r="YY1470" t="s">
        <v>749</v>
      </c>
      <c r="YZ1470" t="s">
        <v>749</v>
      </c>
      <c r="ZA1470" t="s">
        <v>749</v>
      </c>
      <c r="ZB1470" t="s">
        <v>749</v>
      </c>
      <c r="ZC1470" t="s">
        <v>749</v>
      </c>
      <c r="ZD1470" t="s">
        <v>749</v>
      </c>
      <c r="ZE1470" t="s">
        <v>749</v>
      </c>
      <c r="ZF1470" t="s">
        <v>749</v>
      </c>
      <c r="ZG1470" t="s">
        <v>749</v>
      </c>
      <c r="ZH1470" t="s">
        <v>749</v>
      </c>
      <c r="ZI1470" t="s">
        <v>749</v>
      </c>
      <c r="ZJ1470" t="s">
        <v>749</v>
      </c>
      <c r="ZK1470" t="s">
        <v>749</v>
      </c>
      <c r="ZL1470" t="s">
        <v>749</v>
      </c>
      <c r="ZM1470" t="s">
        <v>749</v>
      </c>
      <c r="ZN1470" t="s">
        <v>749</v>
      </c>
      <c r="ZO1470" t="s">
        <v>749</v>
      </c>
      <c r="ZP1470" t="s">
        <v>749</v>
      </c>
      <c r="ZQ1470" t="s">
        <v>749</v>
      </c>
      <c r="ZR1470" t="s">
        <v>749</v>
      </c>
      <c r="ZS1470" t="s">
        <v>749</v>
      </c>
      <c r="ZT1470" t="s">
        <v>749</v>
      </c>
      <c r="ZU1470" t="s">
        <v>749</v>
      </c>
      <c r="ZV1470" t="s">
        <v>749</v>
      </c>
      <c r="ZW1470" t="s">
        <v>749</v>
      </c>
      <c r="ZX1470" t="s">
        <v>749</v>
      </c>
      <c r="ZY1470" t="s">
        <v>749</v>
      </c>
      <c r="ZZ1470" t="s">
        <v>749</v>
      </c>
      <c r="AAA1470" t="s">
        <v>749</v>
      </c>
      <c r="AAB1470" t="s">
        <v>749</v>
      </c>
      <c r="AAC1470" t="s">
        <v>749</v>
      </c>
      <c r="AAD1470" t="s">
        <v>749</v>
      </c>
      <c r="AAE1470" t="s">
        <v>749</v>
      </c>
      <c r="AAF1470" t="s">
        <v>749</v>
      </c>
      <c r="AAG1470" t="s">
        <v>749</v>
      </c>
      <c r="AAH1470" t="s">
        <v>749</v>
      </c>
      <c r="AAI1470" t="s">
        <v>749</v>
      </c>
      <c r="AAJ1470" t="s">
        <v>749</v>
      </c>
      <c r="AAK1470" t="s">
        <v>749</v>
      </c>
      <c r="AAL1470" t="s">
        <v>749</v>
      </c>
      <c r="AAM1470" t="s">
        <v>749</v>
      </c>
      <c r="AAN1470" t="s">
        <v>749</v>
      </c>
      <c r="AAO1470" t="s">
        <v>749</v>
      </c>
      <c r="AAP1470" t="s">
        <v>749</v>
      </c>
      <c r="AAQ1470" t="s">
        <v>749</v>
      </c>
      <c r="AAR1470" t="s">
        <v>749</v>
      </c>
      <c r="AAS1470" t="s">
        <v>749</v>
      </c>
      <c r="AAT1470" t="s">
        <v>749</v>
      </c>
      <c r="AAU1470" t="s">
        <v>749</v>
      </c>
      <c r="AAV1470" t="s">
        <v>749</v>
      </c>
      <c r="AAW1470" t="s">
        <v>749</v>
      </c>
      <c r="AAX1470" t="s">
        <v>749</v>
      </c>
      <c r="AAY1470" t="s">
        <v>749</v>
      </c>
      <c r="AAZ1470" t="s">
        <v>749</v>
      </c>
      <c r="ABA1470" t="s">
        <v>749</v>
      </c>
      <c r="ABB1470" t="s">
        <v>749</v>
      </c>
      <c r="ABC1470" t="s">
        <v>749</v>
      </c>
      <c r="ABD1470" t="s">
        <v>749</v>
      </c>
      <c r="ABE1470" t="s">
        <v>749</v>
      </c>
      <c r="ABF1470" t="s">
        <v>749</v>
      </c>
      <c r="ABG1470" t="s">
        <v>749</v>
      </c>
      <c r="ABH1470" t="s">
        <v>749</v>
      </c>
      <c r="ABI1470" t="s">
        <v>749</v>
      </c>
      <c r="ABJ1470" t="s">
        <v>749</v>
      </c>
      <c r="ABK1470" t="s">
        <v>749</v>
      </c>
      <c r="ABL1470" t="s">
        <v>749</v>
      </c>
    </row>
    <row r="1471" spans="1:740">
      <c r="A1471" t="s">
        <v>6356</v>
      </c>
      <c r="B1471" t="s">
        <v>6356</v>
      </c>
      <c r="C1471" t="s">
        <v>5946</v>
      </c>
      <c r="D1471" t="s">
        <v>6356</v>
      </c>
      <c r="E1471" t="s">
        <v>837</v>
      </c>
      <c r="F1471" t="s">
        <v>749</v>
      </c>
      <c r="G1471" t="s">
        <v>6357</v>
      </c>
      <c r="H1471" t="s">
        <v>749</v>
      </c>
      <c r="I1471" t="s">
        <v>3508</v>
      </c>
      <c r="J1471" s="1">
        <v>0</v>
      </c>
      <c r="K1471" t="s">
        <v>6356</v>
      </c>
      <c r="L1471" t="s">
        <v>749</v>
      </c>
      <c r="M1471" s="1">
        <v>0</v>
      </c>
      <c r="N1471" t="s">
        <v>749</v>
      </c>
      <c r="O1471" t="s">
        <v>837</v>
      </c>
      <c r="P1471" t="s">
        <v>749</v>
      </c>
      <c r="Q1471" t="s">
        <v>749</v>
      </c>
      <c r="R1471" t="s">
        <v>749</v>
      </c>
      <c r="S1471" t="s">
        <v>749</v>
      </c>
      <c r="T1471" t="s">
        <v>749</v>
      </c>
      <c r="U1471" t="s">
        <v>749</v>
      </c>
      <c r="V1471" t="s">
        <v>749</v>
      </c>
      <c r="W1471" t="s">
        <v>749</v>
      </c>
      <c r="X1471" t="s">
        <v>749</v>
      </c>
      <c r="Y1471" t="s">
        <v>749</v>
      </c>
      <c r="Z1471" t="s">
        <v>749</v>
      </c>
      <c r="AA1471" t="s">
        <v>749</v>
      </c>
      <c r="AB1471" t="s">
        <v>749</v>
      </c>
      <c r="AC1471" t="s">
        <v>749</v>
      </c>
      <c r="AD1471" t="s">
        <v>749</v>
      </c>
      <c r="AE1471" t="s">
        <v>749</v>
      </c>
      <c r="AF1471" t="s">
        <v>749</v>
      </c>
      <c r="AG1471" t="s">
        <v>749</v>
      </c>
      <c r="AH1471" t="s">
        <v>749</v>
      </c>
      <c r="AI1471" t="s">
        <v>749</v>
      </c>
      <c r="AJ1471" t="s">
        <v>749</v>
      </c>
      <c r="AK1471" t="s">
        <v>749</v>
      </c>
      <c r="AL1471" t="s">
        <v>749</v>
      </c>
      <c r="AM1471" t="s">
        <v>749</v>
      </c>
      <c r="AN1471" t="s">
        <v>749</v>
      </c>
      <c r="AO1471" t="s">
        <v>749</v>
      </c>
      <c r="AP1471" t="s">
        <v>749</v>
      </c>
      <c r="AQ1471" t="s">
        <v>749</v>
      </c>
      <c r="AR1471" t="s">
        <v>749</v>
      </c>
      <c r="AS1471" t="s">
        <v>749</v>
      </c>
      <c r="AT1471" t="s">
        <v>749</v>
      </c>
      <c r="AU1471" t="s">
        <v>749</v>
      </c>
      <c r="AV1471" t="s">
        <v>749</v>
      </c>
      <c r="AW1471" t="s">
        <v>749</v>
      </c>
      <c r="AX1471" t="s">
        <v>749</v>
      </c>
      <c r="AY1471" t="s">
        <v>749</v>
      </c>
      <c r="AZ1471" t="s">
        <v>749</v>
      </c>
      <c r="BA1471" t="s">
        <v>749</v>
      </c>
      <c r="BB1471" t="s">
        <v>749</v>
      </c>
      <c r="BC1471" t="s">
        <v>749</v>
      </c>
      <c r="BD1471" t="s">
        <v>749</v>
      </c>
      <c r="BE1471" t="s">
        <v>749</v>
      </c>
      <c r="BF1471" t="s">
        <v>749</v>
      </c>
      <c r="BG1471" t="s">
        <v>749</v>
      </c>
      <c r="BH1471" t="s">
        <v>749</v>
      </c>
      <c r="BI1471" t="s">
        <v>749</v>
      </c>
      <c r="BJ1471" t="s">
        <v>749</v>
      </c>
      <c r="BK1471" t="s">
        <v>749</v>
      </c>
      <c r="BL1471" t="s">
        <v>749</v>
      </c>
      <c r="BM1471" t="s">
        <v>749</v>
      </c>
      <c r="BN1471" t="s">
        <v>749</v>
      </c>
      <c r="BO1471" t="s">
        <v>749</v>
      </c>
      <c r="BP1471" t="s">
        <v>749</v>
      </c>
      <c r="BQ1471" t="s">
        <v>749</v>
      </c>
      <c r="BR1471" t="s">
        <v>749</v>
      </c>
      <c r="BS1471" t="s">
        <v>749</v>
      </c>
      <c r="BT1471" t="s">
        <v>749</v>
      </c>
      <c r="BU1471" t="s">
        <v>749</v>
      </c>
      <c r="BV1471" t="s">
        <v>749</v>
      </c>
      <c r="BW1471" t="s">
        <v>749</v>
      </c>
      <c r="BX1471" t="s">
        <v>749</v>
      </c>
      <c r="BY1471" t="s">
        <v>749</v>
      </c>
      <c r="BZ1471" t="s">
        <v>749</v>
      </c>
      <c r="CA1471" t="s">
        <v>749</v>
      </c>
      <c r="CB1471" t="s">
        <v>749</v>
      </c>
      <c r="CC1471" t="s">
        <v>749</v>
      </c>
      <c r="CD1471" t="s">
        <v>749</v>
      </c>
      <c r="CE1471" t="s">
        <v>749</v>
      </c>
      <c r="CF1471" t="s">
        <v>749</v>
      </c>
      <c r="CG1471" t="s">
        <v>749</v>
      </c>
      <c r="CH1471" t="s">
        <v>749</v>
      </c>
      <c r="CI1471" t="s">
        <v>749</v>
      </c>
      <c r="CJ1471" t="s">
        <v>749</v>
      </c>
      <c r="CK1471" t="s">
        <v>749</v>
      </c>
      <c r="CL1471" t="s">
        <v>749</v>
      </c>
      <c r="CM1471" t="s">
        <v>749</v>
      </c>
      <c r="CN1471" t="s">
        <v>749</v>
      </c>
      <c r="CO1471" t="s">
        <v>749</v>
      </c>
      <c r="CP1471" t="s">
        <v>749</v>
      </c>
      <c r="CQ1471" t="s">
        <v>749</v>
      </c>
      <c r="CR1471" t="s">
        <v>749</v>
      </c>
      <c r="CS1471" t="s">
        <v>749</v>
      </c>
      <c r="CT1471" t="s">
        <v>749</v>
      </c>
      <c r="CU1471" t="s">
        <v>749</v>
      </c>
      <c r="CV1471" t="s">
        <v>749</v>
      </c>
      <c r="CW1471" t="s">
        <v>749</v>
      </c>
      <c r="CX1471" t="s">
        <v>749</v>
      </c>
      <c r="CY1471" t="s">
        <v>749</v>
      </c>
      <c r="CZ1471" t="s">
        <v>749</v>
      </c>
      <c r="DA1471" t="s">
        <v>749</v>
      </c>
      <c r="DB1471" t="s">
        <v>749</v>
      </c>
      <c r="DC1471" t="s">
        <v>749</v>
      </c>
      <c r="DD1471" t="s">
        <v>749</v>
      </c>
      <c r="DE1471" t="s">
        <v>749</v>
      </c>
      <c r="DF1471" t="s">
        <v>749</v>
      </c>
      <c r="DG1471" t="s">
        <v>749</v>
      </c>
      <c r="DH1471" t="s">
        <v>749</v>
      </c>
      <c r="DI1471" t="s">
        <v>749</v>
      </c>
      <c r="DJ1471" t="s">
        <v>749</v>
      </c>
      <c r="DK1471" t="s">
        <v>749</v>
      </c>
      <c r="DL1471" t="s">
        <v>749</v>
      </c>
      <c r="DM1471" t="s">
        <v>749</v>
      </c>
      <c r="DN1471" t="s">
        <v>749</v>
      </c>
      <c r="DO1471" t="s">
        <v>749</v>
      </c>
      <c r="DP1471" t="s">
        <v>749</v>
      </c>
      <c r="DQ1471" t="s">
        <v>749</v>
      </c>
      <c r="DR1471" t="s">
        <v>749</v>
      </c>
      <c r="DS1471" t="s">
        <v>749</v>
      </c>
      <c r="DT1471" t="s">
        <v>749</v>
      </c>
      <c r="DU1471" t="s">
        <v>749</v>
      </c>
      <c r="DV1471" t="s">
        <v>749</v>
      </c>
      <c r="DW1471" t="s">
        <v>749</v>
      </c>
      <c r="DX1471" t="s">
        <v>749</v>
      </c>
      <c r="DY1471" t="s">
        <v>749</v>
      </c>
      <c r="DZ1471" t="s">
        <v>749</v>
      </c>
      <c r="EA1471" t="s">
        <v>749</v>
      </c>
      <c r="EB1471" t="s">
        <v>749</v>
      </c>
      <c r="EC1471" t="s">
        <v>749</v>
      </c>
      <c r="ED1471" t="s">
        <v>749</v>
      </c>
      <c r="EE1471" t="s">
        <v>749</v>
      </c>
      <c r="EF1471" t="s">
        <v>749</v>
      </c>
      <c r="EG1471" t="s">
        <v>749</v>
      </c>
      <c r="EH1471" t="s">
        <v>749</v>
      </c>
      <c r="EI1471" t="s">
        <v>749</v>
      </c>
      <c r="EJ1471" t="s">
        <v>749</v>
      </c>
      <c r="EK1471" t="s">
        <v>749</v>
      </c>
      <c r="EL1471" t="s">
        <v>749</v>
      </c>
      <c r="EM1471" t="s">
        <v>749</v>
      </c>
      <c r="EN1471" t="s">
        <v>749</v>
      </c>
      <c r="EO1471" t="s">
        <v>749</v>
      </c>
      <c r="EP1471" t="s">
        <v>749</v>
      </c>
      <c r="EQ1471" t="s">
        <v>749</v>
      </c>
      <c r="ER1471" t="s">
        <v>749</v>
      </c>
      <c r="ES1471" t="s">
        <v>749</v>
      </c>
      <c r="ET1471" t="s">
        <v>749</v>
      </c>
      <c r="EU1471" t="s">
        <v>749</v>
      </c>
      <c r="EV1471" t="s">
        <v>749</v>
      </c>
      <c r="EW1471" t="s">
        <v>749</v>
      </c>
      <c r="EX1471" t="s">
        <v>749</v>
      </c>
      <c r="EY1471" t="s">
        <v>749</v>
      </c>
      <c r="EZ1471" t="s">
        <v>749</v>
      </c>
      <c r="FA1471" t="s">
        <v>749</v>
      </c>
      <c r="FB1471" t="s">
        <v>749</v>
      </c>
      <c r="FC1471" t="s">
        <v>749</v>
      </c>
      <c r="FD1471" t="s">
        <v>749</v>
      </c>
      <c r="FE1471" t="s">
        <v>749</v>
      </c>
      <c r="FF1471" t="s">
        <v>749</v>
      </c>
      <c r="FG1471" t="s">
        <v>749</v>
      </c>
      <c r="FH1471" t="s">
        <v>749</v>
      </c>
      <c r="FI1471" t="s">
        <v>749</v>
      </c>
      <c r="FJ1471" t="s">
        <v>749</v>
      </c>
      <c r="FK1471" t="s">
        <v>749</v>
      </c>
      <c r="FL1471" t="s">
        <v>749</v>
      </c>
      <c r="FM1471" t="s">
        <v>749</v>
      </c>
      <c r="FN1471" t="s">
        <v>749</v>
      </c>
      <c r="FO1471" t="s">
        <v>749</v>
      </c>
      <c r="FP1471" t="s">
        <v>749</v>
      </c>
      <c r="FQ1471" t="s">
        <v>749</v>
      </c>
      <c r="FR1471" t="s">
        <v>749</v>
      </c>
      <c r="FS1471" t="s">
        <v>749</v>
      </c>
      <c r="FT1471" t="s">
        <v>749</v>
      </c>
      <c r="FU1471" t="s">
        <v>749</v>
      </c>
      <c r="FV1471" t="s">
        <v>749</v>
      </c>
      <c r="FW1471" t="s">
        <v>749</v>
      </c>
      <c r="FX1471" t="s">
        <v>749</v>
      </c>
      <c r="FY1471" t="s">
        <v>749</v>
      </c>
      <c r="FZ1471" t="s">
        <v>749</v>
      </c>
      <c r="GA1471" t="s">
        <v>749</v>
      </c>
      <c r="GB1471" t="s">
        <v>749</v>
      </c>
      <c r="GC1471" t="s">
        <v>749</v>
      </c>
      <c r="GD1471" t="s">
        <v>749</v>
      </c>
      <c r="GE1471" t="s">
        <v>749</v>
      </c>
      <c r="GF1471" t="s">
        <v>749</v>
      </c>
      <c r="GG1471" t="s">
        <v>749</v>
      </c>
      <c r="GH1471" t="s">
        <v>749</v>
      </c>
      <c r="GI1471" t="s">
        <v>749</v>
      </c>
      <c r="GJ1471" t="s">
        <v>749</v>
      </c>
      <c r="GK1471" t="s">
        <v>749</v>
      </c>
      <c r="GL1471" t="s">
        <v>749</v>
      </c>
      <c r="GM1471" t="s">
        <v>749</v>
      </c>
      <c r="GN1471" t="s">
        <v>749</v>
      </c>
      <c r="GO1471" t="s">
        <v>749</v>
      </c>
      <c r="GP1471" t="s">
        <v>749</v>
      </c>
      <c r="GQ1471" t="s">
        <v>749</v>
      </c>
      <c r="GR1471" t="s">
        <v>749</v>
      </c>
      <c r="GS1471" t="s">
        <v>749</v>
      </c>
      <c r="GT1471" t="s">
        <v>749</v>
      </c>
      <c r="GU1471" t="s">
        <v>749</v>
      </c>
      <c r="GV1471" t="s">
        <v>749</v>
      </c>
      <c r="GW1471" t="s">
        <v>749</v>
      </c>
      <c r="GX1471" t="s">
        <v>749</v>
      </c>
      <c r="GY1471" t="s">
        <v>749</v>
      </c>
      <c r="GZ1471" t="s">
        <v>749</v>
      </c>
      <c r="HA1471" t="s">
        <v>749</v>
      </c>
      <c r="HB1471" t="s">
        <v>749</v>
      </c>
      <c r="HC1471" t="s">
        <v>749</v>
      </c>
      <c r="HD1471" t="s">
        <v>749</v>
      </c>
      <c r="HE1471" t="s">
        <v>749</v>
      </c>
      <c r="HF1471" t="s">
        <v>749</v>
      </c>
      <c r="HG1471" t="s">
        <v>749</v>
      </c>
      <c r="HH1471" t="s">
        <v>749</v>
      </c>
      <c r="HI1471" t="s">
        <v>749</v>
      </c>
      <c r="HJ1471" t="s">
        <v>749</v>
      </c>
      <c r="HK1471" t="s">
        <v>749</v>
      </c>
      <c r="HL1471" t="s">
        <v>749</v>
      </c>
      <c r="HM1471" t="s">
        <v>749</v>
      </c>
      <c r="HN1471" t="s">
        <v>749</v>
      </c>
      <c r="HO1471" t="s">
        <v>749</v>
      </c>
      <c r="HP1471" t="s">
        <v>749</v>
      </c>
      <c r="HQ1471" t="s">
        <v>749</v>
      </c>
      <c r="HR1471" t="s">
        <v>749</v>
      </c>
      <c r="HS1471" t="s">
        <v>749</v>
      </c>
      <c r="HT1471" t="s">
        <v>749</v>
      </c>
      <c r="HU1471" t="s">
        <v>749</v>
      </c>
      <c r="HV1471" t="s">
        <v>749</v>
      </c>
      <c r="HW1471" t="s">
        <v>749</v>
      </c>
      <c r="HX1471" t="s">
        <v>749</v>
      </c>
      <c r="HY1471" t="s">
        <v>749</v>
      </c>
      <c r="HZ1471" t="s">
        <v>749</v>
      </c>
      <c r="IA1471" t="s">
        <v>749</v>
      </c>
      <c r="IB1471" t="s">
        <v>749</v>
      </c>
      <c r="IC1471" t="s">
        <v>749</v>
      </c>
      <c r="ID1471" t="s">
        <v>749</v>
      </c>
      <c r="IE1471" t="s">
        <v>749</v>
      </c>
      <c r="IF1471" t="s">
        <v>749</v>
      </c>
      <c r="IG1471" t="s">
        <v>749</v>
      </c>
      <c r="IH1471" t="s">
        <v>749</v>
      </c>
      <c r="II1471" t="s">
        <v>749</v>
      </c>
      <c r="IJ1471" t="s">
        <v>749</v>
      </c>
      <c r="IK1471" t="s">
        <v>749</v>
      </c>
      <c r="IL1471" t="s">
        <v>749</v>
      </c>
      <c r="IM1471" t="s">
        <v>749</v>
      </c>
      <c r="IN1471" t="s">
        <v>749</v>
      </c>
      <c r="IO1471" t="s">
        <v>749</v>
      </c>
      <c r="IP1471" t="s">
        <v>749</v>
      </c>
      <c r="IQ1471" t="s">
        <v>749</v>
      </c>
      <c r="IR1471" t="s">
        <v>749</v>
      </c>
      <c r="IS1471" t="s">
        <v>749</v>
      </c>
      <c r="IT1471" t="s">
        <v>749</v>
      </c>
      <c r="IU1471" t="s">
        <v>749</v>
      </c>
      <c r="IV1471" t="s">
        <v>749</v>
      </c>
      <c r="IW1471" t="s">
        <v>749</v>
      </c>
      <c r="IX1471" t="s">
        <v>749</v>
      </c>
      <c r="IY1471" t="s">
        <v>749</v>
      </c>
      <c r="IZ1471" t="s">
        <v>749</v>
      </c>
      <c r="JA1471" t="s">
        <v>749</v>
      </c>
      <c r="JB1471" t="s">
        <v>749</v>
      </c>
      <c r="JC1471" t="s">
        <v>749</v>
      </c>
      <c r="JD1471" t="s">
        <v>749</v>
      </c>
      <c r="JE1471" t="s">
        <v>749</v>
      </c>
      <c r="JF1471" t="s">
        <v>749</v>
      </c>
      <c r="JG1471" t="s">
        <v>749</v>
      </c>
      <c r="JH1471" t="s">
        <v>749</v>
      </c>
      <c r="JI1471" t="s">
        <v>749</v>
      </c>
      <c r="JJ1471" t="s">
        <v>749</v>
      </c>
      <c r="JK1471" t="s">
        <v>749</v>
      </c>
      <c r="JL1471" t="s">
        <v>749</v>
      </c>
      <c r="JM1471" t="s">
        <v>749</v>
      </c>
      <c r="JN1471" t="s">
        <v>749</v>
      </c>
      <c r="JO1471" t="s">
        <v>749</v>
      </c>
      <c r="JP1471" t="s">
        <v>749</v>
      </c>
      <c r="JQ1471" t="s">
        <v>749</v>
      </c>
      <c r="JR1471" t="s">
        <v>749</v>
      </c>
      <c r="JS1471" t="s">
        <v>749</v>
      </c>
      <c r="JT1471" t="s">
        <v>749</v>
      </c>
      <c r="JU1471" t="s">
        <v>749</v>
      </c>
      <c r="JV1471" t="s">
        <v>749</v>
      </c>
      <c r="JW1471" t="s">
        <v>749</v>
      </c>
      <c r="JX1471" t="s">
        <v>749</v>
      </c>
      <c r="JY1471" t="s">
        <v>749</v>
      </c>
      <c r="JZ1471" t="s">
        <v>749</v>
      </c>
      <c r="KA1471" t="s">
        <v>749</v>
      </c>
      <c r="KB1471" t="s">
        <v>749</v>
      </c>
      <c r="KC1471" t="s">
        <v>749</v>
      </c>
      <c r="KD1471" t="s">
        <v>749</v>
      </c>
      <c r="KE1471" t="s">
        <v>749</v>
      </c>
      <c r="KF1471" t="s">
        <v>749</v>
      </c>
      <c r="KG1471" t="s">
        <v>749</v>
      </c>
      <c r="KH1471" t="s">
        <v>749</v>
      </c>
      <c r="KI1471" t="s">
        <v>749</v>
      </c>
      <c r="KJ1471" t="s">
        <v>749</v>
      </c>
      <c r="KK1471" t="s">
        <v>749</v>
      </c>
      <c r="KL1471" t="s">
        <v>749</v>
      </c>
      <c r="KM1471" t="s">
        <v>749</v>
      </c>
      <c r="KN1471" t="s">
        <v>749</v>
      </c>
      <c r="KO1471" t="s">
        <v>749</v>
      </c>
      <c r="KP1471" t="s">
        <v>749</v>
      </c>
      <c r="KQ1471" t="s">
        <v>749</v>
      </c>
      <c r="KR1471" t="s">
        <v>749</v>
      </c>
      <c r="KS1471" t="s">
        <v>749</v>
      </c>
      <c r="KT1471" t="s">
        <v>749</v>
      </c>
      <c r="KU1471" t="s">
        <v>749</v>
      </c>
      <c r="KV1471" t="s">
        <v>749</v>
      </c>
      <c r="KW1471" t="s">
        <v>749</v>
      </c>
      <c r="KX1471" t="s">
        <v>749</v>
      </c>
      <c r="KY1471" t="s">
        <v>749</v>
      </c>
      <c r="KZ1471" t="s">
        <v>749</v>
      </c>
      <c r="LA1471" t="s">
        <v>749</v>
      </c>
      <c r="LB1471" t="s">
        <v>749</v>
      </c>
      <c r="LC1471" t="s">
        <v>749</v>
      </c>
      <c r="LD1471" t="s">
        <v>749</v>
      </c>
      <c r="LE1471" t="s">
        <v>749</v>
      </c>
      <c r="LF1471" t="s">
        <v>749</v>
      </c>
      <c r="LG1471" t="s">
        <v>749</v>
      </c>
      <c r="LH1471" t="s">
        <v>749</v>
      </c>
      <c r="LI1471" t="s">
        <v>749</v>
      </c>
      <c r="LJ1471" t="s">
        <v>749</v>
      </c>
      <c r="LK1471" t="s">
        <v>749</v>
      </c>
      <c r="LL1471" t="s">
        <v>749</v>
      </c>
      <c r="LM1471" t="s">
        <v>749</v>
      </c>
      <c r="LN1471" t="s">
        <v>749</v>
      </c>
      <c r="LO1471" t="s">
        <v>749</v>
      </c>
      <c r="LP1471" t="s">
        <v>749</v>
      </c>
      <c r="LQ1471" t="s">
        <v>749</v>
      </c>
      <c r="LR1471" t="s">
        <v>749</v>
      </c>
      <c r="LS1471" t="s">
        <v>749</v>
      </c>
      <c r="LT1471" t="s">
        <v>749</v>
      </c>
      <c r="LU1471" t="s">
        <v>749</v>
      </c>
      <c r="LV1471" t="s">
        <v>749</v>
      </c>
      <c r="LW1471" t="s">
        <v>749</v>
      </c>
      <c r="LX1471" t="s">
        <v>749</v>
      </c>
      <c r="LY1471" t="s">
        <v>749</v>
      </c>
      <c r="LZ1471" t="s">
        <v>749</v>
      </c>
      <c r="MA1471" t="s">
        <v>749</v>
      </c>
      <c r="MB1471" t="s">
        <v>749</v>
      </c>
      <c r="MC1471" t="s">
        <v>749</v>
      </c>
      <c r="MD1471" t="s">
        <v>749</v>
      </c>
      <c r="ME1471" t="s">
        <v>749</v>
      </c>
      <c r="MF1471" t="s">
        <v>749</v>
      </c>
      <c r="MG1471" t="s">
        <v>749</v>
      </c>
      <c r="MH1471" t="s">
        <v>749</v>
      </c>
      <c r="MI1471" t="s">
        <v>749</v>
      </c>
      <c r="MJ1471" t="s">
        <v>749</v>
      </c>
      <c r="MK1471" t="s">
        <v>749</v>
      </c>
      <c r="ML1471" t="s">
        <v>749</v>
      </c>
      <c r="MM1471" t="s">
        <v>749</v>
      </c>
      <c r="MN1471" t="s">
        <v>749</v>
      </c>
      <c r="MO1471" t="s">
        <v>749</v>
      </c>
      <c r="MP1471" t="s">
        <v>749</v>
      </c>
      <c r="MQ1471" t="s">
        <v>749</v>
      </c>
      <c r="MR1471" t="s">
        <v>749</v>
      </c>
      <c r="MS1471" t="s">
        <v>749</v>
      </c>
      <c r="MT1471" t="s">
        <v>749</v>
      </c>
      <c r="MU1471" t="s">
        <v>749</v>
      </c>
      <c r="MV1471" t="s">
        <v>749</v>
      </c>
      <c r="MW1471" t="s">
        <v>749</v>
      </c>
      <c r="MX1471" t="s">
        <v>749</v>
      </c>
      <c r="MY1471" t="s">
        <v>749</v>
      </c>
      <c r="MZ1471" t="s">
        <v>749</v>
      </c>
      <c r="NA1471" t="s">
        <v>749</v>
      </c>
      <c r="NB1471" t="s">
        <v>749</v>
      </c>
      <c r="NC1471" t="s">
        <v>749</v>
      </c>
      <c r="ND1471" t="s">
        <v>749</v>
      </c>
      <c r="NE1471" t="s">
        <v>749</v>
      </c>
      <c r="NF1471" t="s">
        <v>749</v>
      </c>
      <c r="NG1471" t="s">
        <v>749</v>
      </c>
      <c r="NH1471" t="s">
        <v>749</v>
      </c>
      <c r="NI1471" t="s">
        <v>749</v>
      </c>
      <c r="NJ1471" t="s">
        <v>749</v>
      </c>
      <c r="NK1471" t="s">
        <v>749</v>
      </c>
      <c r="NL1471" t="s">
        <v>749</v>
      </c>
      <c r="NM1471" t="s">
        <v>749</v>
      </c>
      <c r="NN1471" t="s">
        <v>749</v>
      </c>
      <c r="NO1471" t="s">
        <v>749</v>
      </c>
      <c r="NP1471" t="s">
        <v>749</v>
      </c>
      <c r="NQ1471" t="s">
        <v>749</v>
      </c>
      <c r="NR1471" t="s">
        <v>749</v>
      </c>
      <c r="NS1471" t="s">
        <v>749</v>
      </c>
      <c r="NT1471" t="s">
        <v>749</v>
      </c>
      <c r="NU1471" t="s">
        <v>749</v>
      </c>
      <c r="NV1471" t="s">
        <v>749</v>
      </c>
      <c r="NW1471" t="s">
        <v>749</v>
      </c>
      <c r="NX1471" t="s">
        <v>749</v>
      </c>
      <c r="NY1471" t="s">
        <v>749</v>
      </c>
      <c r="NZ1471" t="s">
        <v>749</v>
      </c>
      <c r="OA1471" t="s">
        <v>749</v>
      </c>
      <c r="OB1471" t="s">
        <v>749</v>
      </c>
      <c r="OC1471" t="s">
        <v>749</v>
      </c>
      <c r="OD1471" t="s">
        <v>749</v>
      </c>
      <c r="OE1471" t="s">
        <v>749</v>
      </c>
      <c r="OF1471" t="s">
        <v>749</v>
      </c>
      <c r="OG1471" t="s">
        <v>749</v>
      </c>
      <c r="OH1471" t="s">
        <v>749</v>
      </c>
      <c r="OI1471" t="s">
        <v>749</v>
      </c>
      <c r="OJ1471" t="s">
        <v>749</v>
      </c>
      <c r="OK1471" t="s">
        <v>749</v>
      </c>
      <c r="OL1471" t="s">
        <v>749</v>
      </c>
      <c r="OM1471" t="s">
        <v>749</v>
      </c>
      <c r="ON1471" t="s">
        <v>749</v>
      </c>
      <c r="OO1471" t="s">
        <v>749</v>
      </c>
      <c r="OP1471" t="s">
        <v>749</v>
      </c>
      <c r="OQ1471" t="s">
        <v>749</v>
      </c>
      <c r="OR1471" t="s">
        <v>749</v>
      </c>
      <c r="OS1471" t="s">
        <v>749</v>
      </c>
      <c r="OT1471" t="s">
        <v>749</v>
      </c>
      <c r="OU1471" t="s">
        <v>749</v>
      </c>
      <c r="OV1471" t="s">
        <v>749</v>
      </c>
      <c r="OW1471" t="s">
        <v>749</v>
      </c>
      <c r="OX1471" t="s">
        <v>749</v>
      </c>
      <c r="OY1471" t="s">
        <v>749</v>
      </c>
      <c r="OZ1471" t="s">
        <v>749</v>
      </c>
      <c r="PA1471" t="s">
        <v>749</v>
      </c>
      <c r="PB1471" t="s">
        <v>749</v>
      </c>
      <c r="PC1471" t="s">
        <v>749</v>
      </c>
      <c r="PD1471" t="s">
        <v>749</v>
      </c>
      <c r="PE1471" t="s">
        <v>749</v>
      </c>
      <c r="PF1471" t="s">
        <v>749</v>
      </c>
      <c r="PG1471" t="s">
        <v>749</v>
      </c>
      <c r="PH1471" t="s">
        <v>749</v>
      </c>
      <c r="PI1471" t="s">
        <v>749</v>
      </c>
      <c r="PJ1471" t="s">
        <v>749</v>
      </c>
      <c r="PK1471" t="s">
        <v>749</v>
      </c>
      <c r="PL1471" t="s">
        <v>749</v>
      </c>
      <c r="PM1471" t="s">
        <v>749</v>
      </c>
      <c r="PN1471" t="s">
        <v>749</v>
      </c>
      <c r="PO1471" t="s">
        <v>749</v>
      </c>
      <c r="PP1471" t="s">
        <v>749</v>
      </c>
      <c r="PQ1471" t="s">
        <v>749</v>
      </c>
      <c r="PR1471" t="s">
        <v>749</v>
      </c>
      <c r="PS1471" t="s">
        <v>749</v>
      </c>
      <c r="PT1471" t="s">
        <v>749</v>
      </c>
      <c r="PU1471" t="s">
        <v>749</v>
      </c>
      <c r="PV1471" t="s">
        <v>749</v>
      </c>
      <c r="PW1471" t="s">
        <v>749</v>
      </c>
      <c r="PX1471" t="s">
        <v>749</v>
      </c>
      <c r="PY1471" t="s">
        <v>749</v>
      </c>
      <c r="PZ1471" t="s">
        <v>749</v>
      </c>
      <c r="QA1471" t="s">
        <v>749</v>
      </c>
      <c r="QB1471" t="s">
        <v>749</v>
      </c>
      <c r="QC1471" t="s">
        <v>749</v>
      </c>
      <c r="QD1471" t="s">
        <v>749</v>
      </c>
      <c r="QE1471" t="s">
        <v>749</v>
      </c>
      <c r="QF1471" t="s">
        <v>749</v>
      </c>
      <c r="QG1471" t="s">
        <v>749</v>
      </c>
      <c r="QH1471" t="s">
        <v>749</v>
      </c>
      <c r="QI1471" t="s">
        <v>749</v>
      </c>
      <c r="QJ1471" t="s">
        <v>749</v>
      </c>
      <c r="QK1471" t="s">
        <v>749</v>
      </c>
      <c r="QL1471" t="s">
        <v>749</v>
      </c>
      <c r="QM1471" t="s">
        <v>749</v>
      </c>
      <c r="QN1471" t="s">
        <v>749</v>
      </c>
      <c r="QO1471" t="s">
        <v>749</v>
      </c>
      <c r="QP1471" t="s">
        <v>749</v>
      </c>
      <c r="QQ1471" t="s">
        <v>749</v>
      </c>
      <c r="QR1471" t="s">
        <v>749</v>
      </c>
      <c r="QS1471" t="s">
        <v>749</v>
      </c>
      <c r="QT1471" t="s">
        <v>749</v>
      </c>
      <c r="QU1471" t="s">
        <v>749</v>
      </c>
      <c r="QV1471" t="s">
        <v>749</v>
      </c>
      <c r="QW1471" t="s">
        <v>749</v>
      </c>
      <c r="QX1471" t="s">
        <v>749</v>
      </c>
      <c r="QY1471" t="s">
        <v>749</v>
      </c>
      <c r="QZ1471" t="s">
        <v>749</v>
      </c>
      <c r="RA1471" t="s">
        <v>749</v>
      </c>
      <c r="RB1471" t="s">
        <v>749</v>
      </c>
      <c r="RC1471" t="s">
        <v>749</v>
      </c>
      <c r="RD1471" t="s">
        <v>749</v>
      </c>
      <c r="RE1471" t="s">
        <v>749</v>
      </c>
      <c r="RF1471" t="s">
        <v>749</v>
      </c>
      <c r="RG1471" t="s">
        <v>749</v>
      </c>
      <c r="RH1471" t="s">
        <v>749</v>
      </c>
      <c r="RI1471" t="s">
        <v>749</v>
      </c>
      <c r="RJ1471" t="s">
        <v>749</v>
      </c>
      <c r="RK1471" t="s">
        <v>749</v>
      </c>
      <c r="RL1471" t="s">
        <v>749</v>
      </c>
      <c r="RM1471" t="s">
        <v>749</v>
      </c>
      <c r="RN1471" t="s">
        <v>749</v>
      </c>
      <c r="RO1471" t="s">
        <v>749</v>
      </c>
      <c r="RP1471" t="s">
        <v>749</v>
      </c>
      <c r="RQ1471" t="s">
        <v>749</v>
      </c>
      <c r="RR1471" t="s">
        <v>749</v>
      </c>
      <c r="RS1471" t="s">
        <v>749</v>
      </c>
      <c r="RT1471" t="s">
        <v>749</v>
      </c>
      <c r="RU1471" t="s">
        <v>749</v>
      </c>
      <c r="RV1471" t="s">
        <v>749</v>
      </c>
      <c r="RW1471" t="s">
        <v>749</v>
      </c>
      <c r="RX1471" t="s">
        <v>749</v>
      </c>
      <c r="RY1471" t="s">
        <v>749</v>
      </c>
      <c r="RZ1471" t="s">
        <v>749</v>
      </c>
      <c r="SA1471" t="s">
        <v>749</v>
      </c>
      <c r="SB1471" t="s">
        <v>749</v>
      </c>
      <c r="SC1471" t="s">
        <v>749</v>
      </c>
      <c r="SD1471" t="s">
        <v>749</v>
      </c>
      <c r="SE1471" t="s">
        <v>749</v>
      </c>
      <c r="SF1471" t="s">
        <v>749</v>
      </c>
      <c r="SG1471" t="s">
        <v>749</v>
      </c>
      <c r="SH1471" t="s">
        <v>749</v>
      </c>
      <c r="SI1471" t="s">
        <v>749</v>
      </c>
      <c r="SJ1471" t="s">
        <v>749</v>
      </c>
      <c r="SK1471" t="s">
        <v>749</v>
      </c>
      <c r="SL1471" t="s">
        <v>749</v>
      </c>
      <c r="SM1471" t="s">
        <v>749</v>
      </c>
      <c r="SN1471" t="s">
        <v>749</v>
      </c>
      <c r="SO1471" t="s">
        <v>749</v>
      </c>
      <c r="SP1471" t="s">
        <v>749</v>
      </c>
      <c r="SQ1471" t="s">
        <v>749</v>
      </c>
      <c r="SR1471" t="s">
        <v>749</v>
      </c>
      <c r="SS1471" t="s">
        <v>749</v>
      </c>
      <c r="ST1471" t="s">
        <v>749</v>
      </c>
      <c r="SU1471" t="s">
        <v>749</v>
      </c>
      <c r="SV1471" t="s">
        <v>749</v>
      </c>
      <c r="SW1471" t="s">
        <v>749</v>
      </c>
      <c r="SX1471" t="s">
        <v>749</v>
      </c>
      <c r="SY1471" t="s">
        <v>749</v>
      </c>
      <c r="SZ1471" t="s">
        <v>749</v>
      </c>
      <c r="TA1471" t="s">
        <v>749</v>
      </c>
      <c r="TB1471" t="s">
        <v>749</v>
      </c>
      <c r="TC1471" t="s">
        <v>749</v>
      </c>
      <c r="TD1471" t="s">
        <v>749</v>
      </c>
      <c r="TE1471" t="s">
        <v>749</v>
      </c>
      <c r="TF1471" t="s">
        <v>749</v>
      </c>
      <c r="TG1471" t="s">
        <v>749</v>
      </c>
      <c r="TH1471" t="s">
        <v>749</v>
      </c>
      <c r="TI1471" t="s">
        <v>749</v>
      </c>
      <c r="TJ1471" t="s">
        <v>749</v>
      </c>
      <c r="TK1471" t="s">
        <v>749</v>
      </c>
      <c r="TL1471" t="s">
        <v>749</v>
      </c>
      <c r="TM1471" t="s">
        <v>749</v>
      </c>
      <c r="TN1471" t="s">
        <v>749</v>
      </c>
      <c r="TO1471" t="s">
        <v>749</v>
      </c>
      <c r="TP1471" t="s">
        <v>749</v>
      </c>
      <c r="TQ1471" t="s">
        <v>749</v>
      </c>
      <c r="TR1471" t="s">
        <v>749</v>
      </c>
      <c r="TS1471" t="s">
        <v>749</v>
      </c>
      <c r="TT1471" t="s">
        <v>749</v>
      </c>
      <c r="TU1471" t="s">
        <v>749</v>
      </c>
      <c r="TV1471" t="s">
        <v>749</v>
      </c>
      <c r="TW1471" t="s">
        <v>749</v>
      </c>
      <c r="TX1471" t="s">
        <v>749</v>
      </c>
      <c r="TY1471" t="s">
        <v>749</v>
      </c>
      <c r="TZ1471" t="s">
        <v>749</v>
      </c>
      <c r="UA1471" t="s">
        <v>749</v>
      </c>
      <c r="UB1471" t="s">
        <v>749</v>
      </c>
      <c r="UC1471" t="s">
        <v>749</v>
      </c>
      <c r="UD1471" t="s">
        <v>749</v>
      </c>
      <c r="UE1471" t="s">
        <v>749</v>
      </c>
      <c r="UF1471" t="s">
        <v>749</v>
      </c>
      <c r="UG1471" t="s">
        <v>749</v>
      </c>
      <c r="UH1471" t="s">
        <v>749</v>
      </c>
      <c r="UI1471" t="s">
        <v>749</v>
      </c>
      <c r="UJ1471" t="s">
        <v>749</v>
      </c>
      <c r="UK1471" t="s">
        <v>749</v>
      </c>
      <c r="UL1471" t="s">
        <v>749</v>
      </c>
      <c r="UM1471" t="s">
        <v>749</v>
      </c>
      <c r="UN1471" t="s">
        <v>749</v>
      </c>
      <c r="UO1471" t="s">
        <v>749</v>
      </c>
      <c r="UP1471" t="s">
        <v>749</v>
      </c>
      <c r="UQ1471" t="s">
        <v>749</v>
      </c>
      <c r="UR1471" t="s">
        <v>749</v>
      </c>
      <c r="US1471" t="s">
        <v>749</v>
      </c>
      <c r="UT1471" t="s">
        <v>749</v>
      </c>
      <c r="UU1471" t="s">
        <v>749</v>
      </c>
      <c r="UV1471" t="s">
        <v>749</v>
      </c>
      <c r="UW1471" t="s">
        <v>749</v>
      </c>
      <c r="UX1471" t="s">
        <v>749</v>
      </c>
      <c r="UY1471" t="s">
        <v>749</v>
      </c>
      <c r="UZ1471" t="s">
        <v>749</v>
      </c>
      <c r="VA1471" t="s">
        <v>749</v>
      </c>
      <c r="VB1471" t="s">
        <v>749</v>
      </c>
      <c r="VC1471" t="s">
        <v>749</v>
      </c>
      <c r="VD1471" t="s">
        <v>749</v>
      </c>
      <c r="VE1471" t="s">
        <v>749</v>
      </c>
      <c r="VF1471" t="s">
        <v>749</v>
      </c>
      <c r="VG1471" t="s">
        <v>749</v>
      </c>
      <c r="VH1471" t="s">
        <v>749</v>
      </c>
      <c r="VI1471" t="s">
        <v>749</v>
      </c>
      <c r="VJ1471" t="s">
        <v>749</v>
      </c>
      <c r="VK1471" t="s">
        <v>749</v>
      </c>
      <c r="VL1471" t="s">
        <v>749</v>
      </c>
      <c r="VM1471" t="s">
        <v>749</v>
      </c>
      <c r="VN1471" t="s">
        <v>749</v>
      </c>
      <c r="VO1471" t="s">
        <v>749</v>
      </c>
      <c r="VP1471" t="s">
        <v>749</v>
      </c>
      <c r="VQ1471" t="s">
        <v>749</v>
      </c>
      <c r="VR1471" t="s">
        <v>749</v>
      </c>
      <c r="VS1471" t="s">
        <v>749</v>
      </c>
      <c r="VT1471" t="s">
        <v>749</v>
      </c>
      <c r="VU1471" t="s">
        <v>749</v>
      </c>
      <c r="VV1471" t="s">
        <v>749</v>
      </c>
      <c r="VW1471" t="s">
        <v>749</v>
      </c>
      <c r="VX1471" t="s">
        <v>749</v>
      </c>
      <c r="VY1471" t="s">
        <v>749</v>
      </c>
      <c r="VZ1471" t="s">
        <v>749</v>
      </c>
      <c r="WA1471" t="s">
        <v>749</v>
      </c>
      <c r="WB1471" t="s">
        <v>749</v>
      </c>
      <c r="WC1471" t="s">
        <v>749</v>
      </c>
      <c r="WD1471" t="s">
        <v>749</v>
      </c>
      <c r="WE1471" t="s">
        <v>749</v>
      </c>
      <c r="WF1471" t="s">
        <v>749</v>
      </c>
      <c r="WG1471" t="s">
        <v>749</v>
      </c>
      <c r="WH1471" t="s">
        <v>749</v>
      </c>
      <c r="WI1471" t="s">
        <v>749</v>
      </c>
      <c r="WJ1471" t="s">
        <v>749</v>
      </c>
      <c r="WK1471" t="s">
        <v>749</v>
      </c>
      <c r="WL1471" t="s">
        <v>749</v>
      </c>
      <c r="WM1471" t="s">
        <v>749</v>
      </c>
      <c r="WN1471" t="s">
        <v>749</v>
      </c>
      <c r="WO1471" t="s">
        <v>749</v>
      </c>
      <c r="WP1471" t="s">
        <v>749</v>
      </c>
      <c r="WQ1471" t="s">
        <v>749</v>
      </c>
      <c r="WR1471" t="s">
        <v>749</v>
      </c>
      <c r="WS1471" t="s">
        <v>749</v>
      </c>
      <c r="WT1471" t="s">
        <v>749</v>
      </c>
      <c r="WU1471" t="s">
        <v>749</v>
      </c>
      <c r="WV1471" t="s">
        <v>749</v>
      </c>
      <c r="WW1471" t="s">
        <v>749</v>
      </c>
      <c r="WX1471" t="s">
        <v>749</v>
      </c>
      <c r="WY1471" t="s">
        <v>749</v>
      </c>
      <c r="WZ1471" t="s">
        <v>749</v>
      </c>
      <c r="XA1471" t="s">
        <v>749</v>
      </c>
      <c r="XB1471" t="s">
        <v>749</v>
      </c>
      <c r="XC1471" t="s">
        <v>749</v>
      </c>
      <c r="XD1471" t="s">
        <v>749</v>
      </c>
      <c r="XE1471" t="s">
        <v>749</v>
      </c>
      <c r="XF1471" t="s">
        <v>749</v>
      </c>
      <c r="XG1471" t="s">
        <v>749</v>
      </c>
      <c r="XH1471" t="s">
        <v>749</v>
      </c>
      <c r="XI1471" t="s">
        <v>749</v>
      </c>
      <c r="XJ1471" t="s">
        <v>749</v>
      </c>
      <c r="XK1471" t="s">
        <v>749</v>
      </c>
      <c r="XL1471" t="s">
        <v>749</v>
      </c>
      <c r="XM1471" t="s">
        <v>749</v>
      </c>
      <c r="XN1471" t="s">
        <v>749</v>
      </c>
      <c r="XO1471" t="s">
        <v>749</v>
      </c>
      <c r="XP1471" t="s">
        <v>749</v>
      </c>
      <c r="XQ1471" t="s">
        <v>749</v>
      </c>
      <c r="XR1471" t="s">
        <v>749</v>
      </c>
      <c r="XS1471" t="s">
        <v>749</v>
      </c>
      <c r="XT1471" t="s">
        <v>749</v>
      </c>
      <c r="XU1471" t="s">
        <v>749</v>
      </c>
      <c r="XV1471" t="s">
        <v>749</v>
      </c>
      <c r="XW1471" t="s">
        <v>749</v>
      </c>
      <c r="XX1471" t="s">
        <v>749</v>
      </c>
      <c r="XY1471" t="s">
        <v>749</v>
      </c>
      <c r="XZ1471" t="s">
        <v>749</v>
      </c>
      <c r="YA1471" t="s">
        <v>749</v>
      </c>
      <c r="YB1471" t="s">
        <v>749</v>
      </c>
      <c r="YC1471" t="s">
        <v>749</v>
      </c>
      <c r="YD1471" t="s">
        <v>749</v>
      </c>
      <c r="YE1471" t="s">
        <v>749</v>
      </c>
      <c r="YF1471" t="s">
        <v>749</v>
      </c>
      <c r="YG1471" t="s">
        <v>749</v>
      </c>
      <c r="YH1471" t="s">
        <v>749</v>
      </c>
      <c r="YI1471" t="s">
        <v>749</v>
      </c>
      <c r="YJ1471" t="s">
        <v>749</v>
      </c>
      <c r="YK1471" t="s">
        <v>749</v>
      </c>
      <c r="YL1471" t="s">
        <v>749</v>
      </c>
      <c r="YM1471" t="s">
        <v>749</v>
      </c>
      <c r="YN1471" t="s">
        <v>749</v>
      </c>
      <c r="YO1471" t="s">
        <v>749</v>
      </c>
      <c r="YP1471" t="s">
        <v>749</v>
      </c>
      <c r="YQ1471" t="s">
        <v>749</v>
      </c>
      <c r="YR1471" t="s">
        <v>749</v>
      </c>
      <c r="YS1471" t="s">
        <v>749</v>
      </c>
      <c r="YT1471" t="s">
        <v>749</v>
      </c>
      <c r="YU1471" t="s">
        <v>749</v>
      </c>
      <c r="YV1471" t="s">
        <v>749</v>
      </c>
      <c r="YW1471" t="s">
        <v>749</v>
      </c>
      <c r="YX1471" t="s">
        <v>749</v>
      </c>
      <c r="YY1471" t="s">
        <v>749</v>
      </c>
      <c r="YZ1471" t="s">
        <v>749</v>
      </c>
      <c r="ZA1471" t="s">
        <v>749</v>
      </c>
      <c r="ZB1471" t="s">
        <v>749</v>
      </c>
      <c r="ZC1471" t="s">
        <v>749</v>
      </c>
      <c r="ZD1471" t="s">
        <v>749</v>
      </c>
      <c r="ZE1471" t="s">
        <v>749</v>
      </c>
      <c r="ZF1471" t="s">
        <v>749</v>
      </c>
      <c r="ZG1471" t="s">
        <v>749</v>
      </c>
      <c r="ZH1471" t="s">
        <v>749</v>
      </c>
      <c r="ZI1471" t="s">
        <v>749</v>
      </c>
      <c r="ZJ1471" t="s">
        <v>749</v>
      </c>
      <c r="ZK1471" t="s">
        <v>749</v>
      </c>
      <c r="ZL1471" t="s">
        <v>749</v>
      </c>
      <c r="ZM1471" t="s">
        <v>749</v>
      </c>
      <c r="ZN1471" t="s">
        <v>749</v>
      </c>
      <c r="ZO1471" t="s">
        <v>749</v>
      </c>
      <c r="ZP1471" t="s">
        <v>749</v>
      </c>
      <c r="ZQ1471" t="s">
        <v>749</v>
      </c>
      <c r="ZR1471" t="s">
        <v>749</v>
      </c>
      <c r="ZS1471" t="s">
        <v>749</v>
      </c>
      <c r="ZT1471" t="s">
        <v>749</v>
      </c>
      <c r="ZU1471" t="s">
        <v>749</v>
      </c>
      <c r="ZV1471" t="s">
        <v>749</v>
      </c>
      <c r="ZW1471" t="s">
        <v>749</v>
      </c>
      <c r="ZX1471" t="s">
        <v>749</v>
      </c>
      <c r="ZY1471" t="s">
        <v>749</v>
      </c>
      <c r="ZZ1471" t="s">
        <v>749</v>
      </c>
      <c r="AAA1471" t="s">
        <v>749</v>
      </c>
      <c r="AAB1471" t="s">
        <v>749</v>
      </c>
      <c r="AAC1471" t="s">
        <v>749</v>
      </c>
      <c r="AAD1471" t="s">
        <v>749</v>
      </c>
      <c r="AAE1471" t="s">
        <v>749</v>
      </c>
      <c r="AAF1471" t="s">
        <v>749</v>
      </c>
      <c r="AAG1471" t="s">
        <v>749</v>
      </c>
      <c r="AAH1471" t="s">
        <v>749</v>
      </c>
      <c r="AAI1471" t="s">
        <v>749</v>
      </c>
      <c r="AAJ1471" t="s">
        <v>749</v>
      </c>
      <c r="AAK1471" t="s">
        <v>749</v>
      </c>
      <c r="AAL1471" t="s">
        <v>749</v>
      </c>
      <c r="AAM1471" t="s">
        <v>749</v>
      </c>
      <c r="AAN1471" t="s">
        <v>749</v>
      </c>
      <c r="AAO1471" t="s">
        <v>749</v>
      </c>
      <c r="AAP1471" t="s">
        <v>749</v>
      </c>
      <c r="AAQ1471" t="s">
        <v>749</v>
      </c>
      <c r="AAR1471" t="s">
        <v>749</v>
      </c>
      <c r="AAS1471" t="s">
        <v>749</v>
      </c>
      <c r="AAT1471" t="s">
        <v>749</v>
      </c>
      <c r="AAU1471" t="s">
        <v>749</v>
      </c>
      <c r="AAV1471" t="s">
        <v>749</v>
      </c>
      <c r="AAW1471" t="s">
        <v>749</v>
      </c>
      <c r="AAX1471" t="s">
        <v>749</v>
      </c>
      <c r="AAY1471" t="s">
        <v>749</v>
      </c>
      <c r="AAZ1471" t="s">
        <v>749</v>
      </c>
      <c r="ABA1471" t="s">
        <v>749</v>
      </c>
      <c r="ABB1471" t="s">
        <v>749</v>
      </c>
      <c r="ABC1471" t="s">
        <v>749</v>
      </c>
      <c r="ABD1471" t="s">
        <v>749</v>
      </c>
      <c r="ABE1471" t="s">
        <v>749</v>
      </c>
      <c r="ABF1471" t="s">
        <v>749</v>
      </c>
      <c r="ABG1471" t="s">
        <v>749</v>
      </c>
      <c r="ABH1471" t="s">
        <v>749</v>
      </c>
      <c r="ABI1471" t="s">
        <v>749</v>
      </c>
      <c r="ABJ1471" t="s">
        <v>749</v>
      </c>
      <c r="ABK1471" t="s">
        <v>749</v>
      </c>
      <c r="ABL1471" t="s">
        <v>749</v>
      </c>
    </row>
    <row r="1472" spans="1:740">
      <c r="A1472" t="s">
        <v>6358</v>
      </c>
      <c r="B1472" t="s">
        <v>6358</v>
      </c>
      <c r="C1472" t="s">
        <v>5946</v>
      </c>
      <c r="D1472" t="s">
        <v>6358</v>
      </c>
      <c r="E1472" t="s">
        <v>837</v>
      </c>
      <c r="F1472" t="s">
        <v>749</v>
      </c>
      <c r="G1472" t="s">
        <v>6359</v>
      </c>
      <c r="H1472" t="s">
        <v>749</v>
      </c>
      <c r="I1472" t="s">
        <v>747</v>
      </c>
      <c r="J1472" s="1">
        <v>0</v>
      </c>
      <c r="K1472" t="s">
        <v>6358</v>
      </c>
      <c r="L1472" t="s">
        <v>6360</v>
      </c>
      <c r="M1472" s="1">
        <v>0</v>
      </c>
      <c r="N1472" t="s">
        <v>749</v>
      </c>
      <c r="O1472" t="s">
        <v>750</v>
      </c>
      <c r="P1472" t="s">
        <v>6361</v>
      </c>
      <c r="Q1472" t="s">
        <v>752</v>
      </c>
      <c r="R1472" t="s">
        <v>6362</v>
      </c>
      <c r="S1472" t="s">
        <v>1029</v>
      </c>
      <c r="T1472" t="s">
        <v>6363</v>
      </c>
      <c r="U1472" t="s">
        <v>1031</v>
      </c>
      <c r="V1472" t="s">
        <v>6364</v>
      </c>
      <c r="W1472" t="s">
        <v>1033</v>
      </c>
      <c r="X1472" t="s">
        <v>6365</v>
      </c>
      <c r="Y1472" t="s">
        <v>1293</v>
      </c>
      <c r="Z1472" t="s">
        <v>6366</v>
      </c>
      <c r="AA1472" t="s">
        <v>1035</v>
      </c>
      <c r="AB1472" t="s">
        <v>6367</v>
      </c>
      <c r="AC1472" t="s">
        <v>1037</v>
      </c>
      <c r="AD1472" t="s">
        <v>6368</v>
      </c>
      <c r="AE1472" t="s">
        <v>1039</v>
      </c>
      <c r="AF1472" t="s">
        <v>6369</v>
      </c>
      <c r="AG1472" t="s">
        <v>1041</v>
      </c>
      <c r="AH1472" t="s">
        <v>6370</v>
      </c>
      <c r="AI1472" t="s">
        <v>749</v>
      </c>
      <c r="AJ1472" t="s">
        <v>749</v>
      </c>
      <c r="AK1472" t="s">
        <v>749</v>
      </c>
      <c r="AL1472" t="s">
        <v>749</v>
      </c>
      <c r="AM1472" t="s">
        <v>749</v>
      </c>
      <c r="AN1472" t="s">
        <v>749</v>
      </c>
      <c r="AO1472" t="s">
        <v>749</v>
      </c>
      <c r="AP1472" t="s">
        <v>749</v>
      </c>
      <c r="AQ1472" t="s">
        <v>749</v>
      </c>
      <c r="AR1472" t="s">
        <v>749</v>
      </c>
      <c r="AS1472" t="s">
        <v>749</v>
      </c>
      <c r="AT1472" t="s">
        <v>749</v>
      </c>
      <c r="AU1472" t="s">
        <v>749</v>
      </c>
      <c r="AV1472" t="s">
        <v>749</v>
      </c>
      <c r="AW1472" t="s">
        <v>749</v>
      </c>
      <c r="AX1472" t="s">
        <v>749</v>
      </c>
      <c r="AY1472" t="s">
        <v>749</v>
      </c>
      <c r="AZ1472" t="s">
        <v>749</v>
      </c>
      <c r="BA1472" t="s">
        <v>749</v>
      </c>
      <c r="BB1472" t="s">
        <v>749</v>
      </c>
      <c r="BC1472" t="s">
        <v>749</v>
      </c>
      <c r="BD1472" t="s">
        <v>749</v>
      </c>
      <c r="BE1472" t="s">
        <v>749</v>
      </c>
      <c r="BF1472" t="s">
        <v>749</v>
      </c>
      <c r="BG1472" t="s">
        <v>749</v>
      </c>
      <c r="BH1472" t="s">
        <v>749</v>
      </c>
      <c r="BI1472" t="s">
        <v>749</v>
      </c>
      <c r="BJ1472" t="s">
        <v>749</v>
      </c>
      <c r="BK1472" t="s">
        <v>749</v>
      </c>
      <c r="BL1472" t="s">
        <v>749</v>
      </c>
      <c r="BM1472" t="s">
        <v>749</v>
      </c>
      <c r="BN1472" t="s">
        <v>749</v>
      </c>
      <c r="BO1472" t="s">
        <v>749</v>
      </c>
      <c r="BP1472" t="s">
        <v>749</v>
      </c>
      <c r="BQ1472" t="s">
        <v>749</v>
      </c>
      <c r="BR1472" t="s">
        <v>749</v>
      </c>
      <c r="BS1472" t="s">
        <v>749</v>
      </c>
      <c r="BT1472" t="s">
        <v>749</v>
      </c>
      <c r="BU1472" t="s">
        <v>749</v>
      </c>
      <c r="BV1472" t="s">
        <v>749</v>
      </c>
      <c r="BW1472" t="s">
        <v>749</v>
      </c>
      <c r="BX1472" t="s">
        <v>749</v>
      </c>
      <c r="BY1472" t="s">
        <v>749</v>
      </c>
      <c r="BZ1472" t="s">
        <v>749</v>
      </c>
      <c r="CA1472" t="s">
        <v>749</v>
      </c>
      <c r="CB1472" t="s">
        <v>749</v>
      </c>
      <c r="CC1472" t="s">
        <v>749</v>
      </c>
      <c r="CD1472" t="s">
        <v>749</v>
      </c>
      <c r="CE1472" t="s">
        <v>749</v>
      </c>
      <c r="CF1472" t="s">
        <v>749</v>
      </c>
      <c r="CG1472" t="s">
        <v>749</v>
      </c>
      <c r="CH1472" t="s">
        <v>749</v>
      </c>
      <c r="CI1472" t="s">
        <v>749</v>
      </c>
      <c r="CJ1472" t="s">
        <v>749</v>
      </c>
      <c r="CK1472" t="s">
        <v>749</v>
      </c>
      <c r="CL1472" t="s">
        <v>749</v>
      </c>
      <c r="CM1472" t="s">
        <v>749</v>
      </c>
      <c r="CN1472" t="s">
        <v>749</v>
      </c>
      <c r="CO1472" t="s">
        <v>749</v>
      </c>
      <c r="CP1472" t="s">
        <v>749</v>
      </c>
      <c r="CQ1472" t="s">
        <v>749</v>
      </c>
      <c r="CR1472" t="s">
        <v>749</v>
      </c>
      <c r="CS1472" t="s">
        <v>749</v>
      </c>
      <c r="CT1472" t="s">
        <v>749</v>
      </c>
      <c r="CU1472" t="s">
        <v>749</v>
      </c>
      <c r="CV1472" t="s">
        <v>749</v>
      </c>
      <c r="CW1472" t="s">
        <v>749</v>
      </c>
      <c r="CX1472" t="s">
        <v>749</v>
      </c>
      <c r="CY1472" t="s">
        <v>749</v>
      </c>
      <c r="CZ1472" t="s">
        <v>749</v>
      </c>
      <c r="DA1472" t="s">
        <v>749</v>
      </c>
      <c r="DB1472" t="s">
        <v>749</v>
      </c>
      <c r="DC1472" t="s">
        <v>749</v>
      </c>
      <c r="DD1472" t="s">
        <v>749</v>
      </c>
      <c r="DE1472" t="s">
        <v>749</v>
      </c>
      <c r="DF1472" t="s">
        <v>749</v>
      </c>
      <c r="DG1472" t="s">
        <v>749</v>
      </c>
      <c r="DH1472" t="s">
        <v>749</v>
      </c>
      <c r="DI1472" t="s">
        <v>749</v>
      </c>
      <c r="DJ1472" t="s">
        <v>749</v>
      </c>
      <c r="DK1472" t="s">
        <v>749</v>
      </c>
      <c r="DL1472" t="s">
        <v>749</v>
      </c>
      <c r="DM1472" t="s">
        <v>749</v>
      </c>
      <c r="DN1472" t="s">
        <v>749</v>
      </c>
      <c r="DO1472" t="s">
        <v>749</v>
      </c>
      <c r="DP1472" t="s">
        <v>749</v>
      </c>
      <c r="DQ1472" t="s">
        <v>749</v>
      </c>
      <c r="DR1472" t="s">
        <v>749</v>
      </c>
      <c r="DS1472" t="s">
        <v>749</v>
      </c>
      <c r="DT1472" t="s">
        <v>749</v>
      </c>
      <c r="DU1472" t="s">
        <v>749</v>
      </c>
      <c r="DV1472" t="s">
        <v>749</v>
      </c>
      <c r="DW1472" t="s">
        <v>749</v>
      </c>
      <c r="DX1472" t="s">
        <v>749</v>
      </c>
      <c r="DY1472" t="s">
        <v>749</v>
      </c>
      <c r="DZ1472" t="s">
        <v>749</v>
      </c>
      <c r="EA1472" t="s">
        <v>749</v>
      </c>
      <c r="EB1472" t="s">
        <v>749</v>
      </c>
      <c r="EC1472" t="s">
        <v>749</v>
      </c>
      <c r="ED1472" t="s">
        <v>749</v>
      </c>
      <c r="EE1472" t="s">
        <v>749</v>
      </c>
      <c r="EF1472" t="s">
        <v>749</v>
      </c>
      <c r="EG1472" t="s">
        <v>749</v>
      </c>
      <c r="EH1472" t="s">
        <v>749</v>
      </c>
      <c r="EI1472" t="s">
        <v>749</v>
      </c>
      <c r="EJ1472" t="s">
        <v>749</v>
      </c>
      <c r="EK1472" t="s">
        <v>749</v>
      </c>
      <c r="EL1472" t="s">
        <v>749</v>
      </c>
      <c r="EM1472" t="s">
        <v>749</v>
      </c>
      <c r="EN1472" t="s">
        <v>749</v>
      </c>
      <c r="EO1472" t="s">
        <v>749</v>
      </c>
      <c r="EP1472" t="s">
        <v>749</v>
      </c>
      <c r="EQ1472" t="s">
        <v>749</v>
      </c>
      <c r="ER1472" t="s">
        <v>749</v>
      </c>
      <c r="ES1472" t="s">
        <v>749</v>
      </c>
      <c r="ET1472" t="s">
        <v>749</v>
      </c>
      <c r="EU1472" t="s">
        <v>749</v>
      </c>
      <c r="EV1472" t="s">
        <v>749</v>
      </c>
      <c r="EW1472" t="s">
        <v>749</v>
      </c>
      <c r="EX1472" t="s">
        <v>749</v>
      </c>
      <c r="EY1472" t="s">
        <v>749</v>
      </c>
      <c r="EZ1472" t="s">
        <v>749</v>
      </c>
      <c r="FA1472" t="s">
        <v>749</v>
      </c>
      <c r="FB1472" t="s">
        <v>749</v>
      </c>
      <c r="FC1472" t="s">
        <v>749</v>
      </c>
      <c r="FD1472" t="s">
        <v>749</v>
      </c>
      <c r="FE1472" t="s">
        <v>749</v>
      </c>
      <c r="FF1472" t="s">
        <v>749</v>
      </c>
      <c r="FG1472" t="s">
        <v>749</v>
      </c>
      <c r="FH1472" t="s">
        <v>749</v>
      </c>
      <c r="FI1472" t="s">
        <v>749</v>
      </c>
      <c r="FJ1472" t="s">
        <v>749</v>
      </c>
      <c r="FK1472" t="s">
        <v>749</v>
      </c>
      <c r="FL1472" t="s">
        <v>749</v>
      </c>
      <c r="FM1472" t="s">
        <v>749</v>
      </c>
      <c r="FN1472" t="s">
        <v>749</v>
      </c>
      <c r="FO1472" t="s">
        <v>749</v>
      </c>
      <c r="FP1472" t="s">
        <v>749</v>
      </c>
      <c r="FQ1472" t="s">
        <v>749</v>
      </c>
      <c r="FR1472" t="s">
        <v>749</v>
      </c>
      <c r="FS1472" t="s">
        <v>749</v>
      </c>
      <c r="FT1472" t="s">
        <v>749</v>
      </c>
      <c r="FU1472" t="s">
        <v>749</v>
      </c>
      <c r="FV1472" t="s">
        <v>749</v>
      </c>
      <c r="FW1472" t="s">
        <v>749</v>
      </c>
      <c r="FX1472" t="s">
        <v>749</v>
      </c>
      <c r="FY1472" t="s">
        <v>749</v>
      </c>
      <c r="FZ1472" t="s">
        <v>749</v>
      </c>
      <c r="GA1472" t="s">
        <v>749</v>
      </c>
      <c r="GB1472" t="s">
        <v>749</v>
      </c>
      <c r="GC1472" t="s">
        <v>749</v>
      </c>
      <c r="GD1472" t="s">
        <v>749</v>
      </c>
      <c r="GE1472" t="s">
        <v>749</v>
      </c>
      <c r="GF1472" t="s">
        <v>749</v>
      </c>
      <c r="GG1472" t="s">
        <v>749</v>
      </c>
      <c r="GH1472" t="s">
        <v>749</v>
      </c>
      <c r="GI1472" t="s">
        <v>749</v>
      </c>
      <c r="GJ1472" t="s">
        <v>749</v>
      </c>
      <c r="GK1472" t="s">
        <v>749</v>
      </c>
      <c r="GL1472" t="s">
        <v>749</v>
      </c>
      <c r="GM1472" t="s">
        <v>749</v>
      </c>
      <c r="GN1472" t="s">
        <v>749</v>
      </c>
      <c r="GO1472" t="s">
        <v>749</v>
      </c>
      <c r="GP1472" t="s">
        <v>749</v>
      </c>
      <c r="GQ1472" t="s">
        <v>749</v>
      </c>
      <c r="GR1472" t="s">
        <v>749</v>
      </c>
      <c r="GS1472" t="s">
        <v>749</v>
      </c>
      <c r="GT1472" t="s">
        <v>749</v>
      </c>
      <c r="GU1472" t="s">
        <v>749</v>
      </c>
      <c r="GV1472" t="s">
        <v>749</v>
      </c>
      <c r="GW1472" t="s">
        <v>749</v>
      </c>
      <c r="GX1472" t="s">
        <v>749</v>
      </c>
      <c r="GY1472" t="s">
        <v>749</v>
      </c>
      <c r="GZ1472" t="s">
        <v>749</v>
      </c>
      <c r="HA1472" t="s">
        <v>749</v>
      </c>
      <c r="HB1472" t="s">
        <v>749</v>
      </c>
      <c r="HC1472" t="s">
        <v>749</v>
      </c>
      <c r="HD1472" t="s">
        <v>749</v>
      </c>
      <c r="HE1472" t="s">
        <v>749</v>
      </c>
      <c r="HF1472" t="s">
        <v>749</v>
      </c>
      <c r="HG1472" t="s">
        <v>749</v>
      </c>
      <c r="HH1472" t="s">
        <v>749</v>
      </c>
      <c r="HI1472" t="s">
        <v>749</v>
      </c>
      <c r="HJ1472" t="s">
        <v>749</v>
      </c>
      <c r="HK1472" t="s">
        <v>749</v>
      </c>
      <c r="HL1472" t="s">
        <v>749</v>
      </c>
      <c r="HM1472" t="s">
        <v>749</v>
      </c>
      <c r="HN1472" t="s">
        <v>749</v>
      </c>
      <c r="HO1472" t="s">
        <v>749</v>
      </c>
      <c r="HP1472" t="s">
        <v>749</v>
      </c>
      <c r="HQ1472" t="s">
        <v>749</v>
      </c>
      <c r="HR1472" t="s">
        <v>749</v>
      </c>
      <c r="HS1472" t="s">
        <v>749</v>
      </c>
      <c r="HT1472" t="s">
        <v>749</v>
      </c>
      <c r="HU1472" t="s">
        <v>749</v>
      </c>
      <c r="HV1472" t="s">
        <v>749</v>
      </c>
      <c r="HW1472" t="s">
        <v>749</v>
      </c>
      <c r="HX1472" t="s">
        <v>749</v>
      </c>
      <c r="HY1472" t="s">
        <v>749</v>
      </c>
      <c r="HZ1472" t="s">
        <v>749</v>
      </c>
      <c r="IA1472" t="s">
        <v>749</v>
      </c>
      <c r="IB1472" t="s">
        <v>749</v>
      </c>
      <c r="IC1472" t="s">
        <v>749</v>
      </c>
      <c r="ID1472" t="s">
        <v>749</v>
      </c>
      <c r="IE1472" t="s">
        <v>749</v>
      </c>
      <c r="IF1472" t="s">
        <v>749</v>
      </c>
      <c r="IG1472" t="s">
        <v>749</v>
      </c>
      <c r="IH1472" t="s">
        <v>749</v>
      </c>
      <c r="II1472" t="s">
        <v>749</v>
      </c>
      <c r="IJ1472" t="s">
        <v>749</v>
      </c>
      <c r="IK1472" t="s">
        <v>749</v>
      </c>
      <c r="IL1472" t="s">
        <v>749</v>
      </c>
      <c r="IM1472" t="s">
        <v>749</v>
      </c>
      <c r="IN1472" t="s">
        <v>749</v>
      </c>
      <c r="IO1472" t="s">
        <v>749</v>
      </c>
      <c r="IP1472" t="s">
        <v>749</v>
      </c>
      <c r="IQ1472" t="s">
        <v>749</v>
      </c>
      <c r="IR1472" t="s">
        <v>749</v>
      </c>
      <c r="IS1472" t="s">
        <v>749</v>
      </c>
      <c r="IT1472" t="s">
        <v>749</v>
      </c>
      <c r="IU1472" t="s">
        <v>749</v>
      </c>
      <c r="IV1472" t="s">
        <v>749</v>
      </c>
      <c r="IW1472" t="s">
        <v>749</v>
      </c>
      <c r="IX1472" t="s">
        <v>749</v>
      </c>
      <c r="IY1472" t="s">
        <v>749</v>
      </c>
      <c r="IZ1472" t="s">
        <v>749</v>
      </c>
      <c r="JA1472" t="s">
        <v>749</v>
      </c>
      <c r="JB1472" t="s">
        <v>749</v>
      </c>
      <c r="JC1472" t="s">
        <v>749</v>
      </c>
      <c r="JD1472" t="s">
        <v>749</v>
      </c>
      <c r="JE1472" t="s">
        <v>749</v>
      </c>
      <c r="JF1472" t="s">
        <v>749</v>
      </c>
      <c r="JG1472" t="s">
        <v>749</v>
      </c>
      <c r="JH1472" t="s">
        <v>749</v>
      </c>
      <c r="JI1472" t="s">
        <v>749</v>
      </c>
      <c r="JJ1472" t="s">
        <v>749</v>
      </c>
      <c r="JK1472" t="s">
        <v>749</v>
      </c>
      <c r="JL1472" t="s">
        <v>749</v>
      </c>
      <c r="JM1472" t="s">
        <v>749</v>
      </c>
      <c r="JN1472" t="s">
        <v>749</v>
      </c>
      <c r="JO1472" t="s">
        <v>749</v>
      </c>
      <c r="JP1472" t="s">
        <v>749</v>
      </c>
      <c r="JQ1472" t="s">
        <v>749</v>
      </c>
      <c r="JR1472" t="s">
        <v>749</v>
      </c>
      <c r="JS1472" t="s">
        <v>749</v>
      </c>
      <c r="JT1472" t="s">
        <v>749</v>
      </c>
      <c r="JU1472" t="s">
        <v>749</v>
      </c>
      <c r="JV1472" t="s">
        <v>749</v>
      </c>
      <c r="JW1472" t="s">
        <v>749</v>
      </c>
      <c r="JX1472" t="s">
        <v>749</v>
      </c>
      <c r="JY1472" t="s">
        <v>749</v>
      </c>
      <c r="JZ1472" t="s">
        <v>749</v>
      </c>
      <c r="KA1472" t="s">
        <v>749</v>
      </c>
      <c r="KB1472" t="s">
        <v>749</v>
      </c>
      <c r="KC1472" t="s">
        <v>749</v>
      </c>
      <c r="KD1472" t="s">
        <v>749</v>
      </c>
      <c r="KE1472" t="s">
        <v>749</v>
      </c>
      <c r="KF1472" t="s">
        <v>749</v>
      </c>
      <c r="KG1472" t="s">
        <v>749</v>
      </c>
      <c r="KH1472" t="s">
        <v>749</v>
      </c>
      <c r="KI1472" t="s">
        <v>749</v>
      </c>
      <c r="KJ1472" t="s">
        <v>749</v>
      </c>
      <c r="KK1472" t="s">
        <v>749</v>
      </c>
      <c r="KL1472" t="s">
        <v>749</v>
      </c>
      <c r="KM1472" t="s">
        <v>749</v>
      </c>
      <c r="KN1472" t="s">
        <v>749</v>
      </c>
      <c r="KO1472" t="s">
        <v>749</v>
      </c>
      <c r="KP1472" t="s">
        <v>749</v>
      </c>
      <c r="KQ1472" t="s">
        <v>749</v>
      </c>
      <c r="KR1472" t="s">
        <v>749</v>
      </c>
      <c r="KS1472" t="s">
        <v>749</v>
      </c>
      <c r="KT1472" t="s">
        <v>749</v>
      </c>
      <c r="KU1472" t="s">
        <v>749</v>
      </c>
      <c r="KV1472" t="s">
        <v>749</v>
      </c>
      <c r="KW1472" t="s">
        <v>749</v>
      </c>
      <c r="KX1472" t="s">
        <v>749</v>
      </c>
      <c r="KY1472" t="s">
        <v>749</v>
      </c>
      <c r="KZ1472" t="s">
        <v>749</v>
      </c>
      <c r="LA1472" t="s">
        <v>749</v>
      </c>
      <c r="LB1472" t="s">
        <v>749</v>
      </c>
      <c r="LC1472" t="s">
        <v>749</v>
      </c>
      <c r="LD1472" t="s">
        <v>749</v>
      </c>
      <c r="LE1472" t="s">
        <v>749</v>
      </c>
      <c r="LF1472" t="s">
        <v>749</v>
      </c>
      <c r="LG1472" t="s">
        <v>749</v>
      </c>
      <c r="LH1472" t="s">
        <v>749</v>
      </c>
      <c r="LI1472" t="s">
        <v>749</v>
      </c>
      <c r="LJ1472" t="s">
        <v>749</v>
      </c>
      <c r="LK1472" t="s">
        <v>749</v>
      </c>
      <c r="LL1472" t="s">
        <v>749</v>
      </c>
      <c r="LM1472" t="s">
        <v>749</v>
      </c>
      <c r="LN1472" t="s">
        <v>749</v>
      </c>
      <c r="LO1472" t="s">
        <v>749</v>
      </c>
      <c r="LP1472" t="s">
        <v>749</v>
      </c>
      <c r="LQ1472" t="s">
        <v>749</v>
      </c>
      <c r="LR1472" t="s">
        <v>749</v>
      </c>
      <c r="LS1472" t="s">
        <v>749</v>
      </c>
      <c r="LT1472" t="s">
        <v>749</v>
      </c>
      <c r="LU1472" t="s">
        <v>749</v>
      </c>
      <c r="LV1472" t="s">
        <v>749</v>
      </c>
      <c r="LW1472" t="s">
        <v>749</v>
      </c>
      <c r="LX1472" t="s">
        <v>749</v>
      </c>
      <c r="LY1472" t="s">
        <v>749</v>
      </c>
      <c r="LZ1472" t="s">
        <v>749</v>
      </c>
      <c r="MA1472" t="s">
        <v>749</v>
      </c>
      <c r="MB1472" t="s">
        <v>749</v>
      </c>
      <c r="MC1472" t="s">
        <v>749</v>
      </c>
      <c r="MD1472" t="s">
        <v>749</v>
      </c>
      <c r="ME1472" t="s">
        <v>749</v>
      </c>
      <c r="MF1472" t="s">
        <v>749</v>
      </c>
      <c r="MG1472" t="s">
        <v>749</v>
      </c>
      <c r="MH1472" t="s">
        <v>749</v>
      </c>
      <c r="MI1472" t="s">
        <v>749</v>
      </c>
      <c r="MJ1472" t="s">
        <v>749</v>
      </c>
      <c r="MK1472" t="s">
        <v>749</v>
      </c>
      <c r="ML1472" t="s">
        <v>749</v>
      </c>
      <c r="MM1472" t="s">
        <v>749</v>
      </c>
      <c r="MN1472" t="s">
        <v>749</v>
      </c>
      <c r="MO1472" t="s">
        <v>749</v>
      </c>
      <c r="MP1472" t="s">
        <v>749</v>
      </c>
      <c r="MQ1472" t="s">
        <v>749</v>
      </c>
      <c r="MR1472" t="s">
        <v>749</v>
      </c>
      <c r="MS1472" t="s">
        <v>749</v>
      </c>
      <c r="MT1472" t="s">
        <v>749</v>
      </c>
      <c r="MU1472" t="s">
        <v>749</v>
      </c>
      <c r="MV1472" t="s">
        <v>749</v>
      </c>
      <c r="MW1472" t="s">
        <v>749</v>
      </c>
      <c r="MX1472" t="s">
        <v>749</v>
      </c>
      <c r="MY1472" t="s">
        <v>749</v>
      </c>
      <c r="MZ1472" t="s">
        <v>749</v>
      </c>
      <c r="NA1472" t="s">
        <v>749</v>
      </c>
      <c r="NB1472" t="s">
        <v>749</v>
      </c>
      <c r="NC1472" t="s">
        <v>749</v>
      </c>
      <c r="ND1472" t="s">
        <v>749</v>
      </c>
      <c r="NE1472" t="s">
        <v>749</v>
      </c>
      <c r="NF1472" t="s">
        <v>749</v>
      </c>
      <c r="NG1472" t="s">
        <v>749</v>
      </c>
      <c r="NH1472" t="s">
        <v>749</v>
      </c>
      <c r="NI1472" t="s">
        <v>749</v>
      </c>
      <c r="NJ1472" t="s">
        <v>749</v>
      </c>
      <c r="NK1472" t="s">
        <v>749</v>
      </c>
      <c r="NL1472" t="s">
        <v>749</v>
      </c>
      <c r="NM1472" t="s">
        <v>749</v>
      </c>
      <c r="NN1472" t="s">
        <v>749</v>
      </c>
      <c r="NO1472" t="s">
        <v>749</v>
      </c>
      <c r="NP1472" t="s">
        <v>749</v>
      </c>
      <c r="NQ1472" t="s">
        <v>749</v>
      </c>
      <c r="NR1472" t="s">
        <v>749</v>
      </c>
      <c r="NS1472" t="s">
        <v>749</v>
      </c>
      <c r="NT1472" t="s">
        <v>749</v>
      </c>
      <c r="NU1472" t="s">
        <v>749</v>
      </c>
      <c r="NV1472" t="s">
        <v>749</v>
      </c>
      <c r="NW1472" t="s">
        <v>749</v>
      </c>
      <c r="NX1472" t="s">
        <v>749</v>
      </c>
      <c r="NY1472" t="s">
        <v>749</v>
      </c>
      <c r="NZ1472" t="s">
        <v>749</v>
      </c>
      <c r="OA1472" t="s">
        <v>749</v>
      </c>
      <c r="OB1472" t="s">
        <v>749</v>
      </c>
      <c r="OC1472" t="s">
        <v>749</v>
      </c>
      <c r="OD1472" t="s">
        <v>749</v>
      </c>
      <c r="OE1472" t="s">
        <v>749</v>
      </c>
      <c r="OF1472" t="s">
        <v>749</v>
      </c>
      <c r="OG1472" t="s">
        <v>749</v>
      </c>
      <c r="OH1472" t="s">
        <v>749</v>
      </c>
      <c r="OI1472" t="s">
        <v>749</v>
      </c>
      <c r="OJ1472" t="s">
        <v>749</v>
      </c>
      <c r="OK1472" t="s">
        <v>749</v>
      </c>
      <c r="OL1472" t="s">
        <v>749</v>
      </c>
      <c r="OM1472" t="s">
        <v>749</v>
      </c>
      <c r="ON1472" t="s">
        <v>749</v>
      </c>
      <c r="OO1472" t="s">
        <v>749</v>
      </c>
      <c r="OP1472" t="s">
        <v>749</v>
      </c>
      <c r="OQ1472" t="s">
        <v>749</v>
      </c>
      <c r="OR1472" t="s">
        <v>749</v>
      </c>
      <c r="OS1472" t="s">
        <v>749</v>
      </c>
      <c r="OT1472" t="s">
        <v>749</v>
      </c>
      <c r="OU1472" t="s">
        <v>749</v>
      </c>
      <c r="OV1472" t="s">
        <v>749</v>
      </c>
      <c r="OW1472" t="s">
        <v>749</v>
      </c>
      <c r="OX1472" t="s">
        <v>749</v>
      </c>
      <c r="OY1472" t="s">
        <v>749</v>
      </c>
      <c r="OZ1472" t="s">
        <v>749</v>
      </c>
      <c r="PA1472" t="s">
        <v>749</v>
      </c>
      <c r="PB1472" t="s">
        <v>749</v>
      </c>
      <c r="PC1472" t="s">
        <v>749</v>
      </c>
      <c r="PD1472" t="s">
        <v>749</v>
      </c>
      <c r="PE1472" t="s">
        <v>749</v>
      </c>
      <c r="PF1472" t="s">
        <v>749</v>
      </c>
      <c r="PG1472" t="s">
        <v>749</v>
      </c>
      <c r="PH1472" t="s">
        <v>749</v>
      </c>
      <c r="PI1472" t="s">
        <v>749</v>
      </c>
      <c r="PJ1472" t="s">
        <v>749</v>
      </c>
      <c r="PK1472" t="s">
        <v>749</v>
      </c>
      <c r="PL1472" t="s">
        <v>749</v>
      </c>
      <c r="PM1472" t="s">
        <v>749</v>
      </c>
      <c r="PN1472" t="s">
        <v>749</v>
      </c>
      <c r="PO1472" t="s">
        <v>749</v>
      </c>
      <c r="PP1472" t="s">
        <v>749</v>
      </c>
      <c r="PQ1472" t="s">
        <v>749</v>
      </c>
      <c r="PR1472" t="s">
        <v>749</v>
      </c>
      <c r="PS1472" t="s">
        <v>749</v>
      </c>
      <c r="PT1472" t="s">
        <v>749</v>
      </c>
      <c r="PU1472" t="s">
        <v>749</v>
      </c>
      <c r="PV1472" t="s">
        <v>749</v>
      </c>
      <c r="PW1472" t="s">
        <v>749</v>
      </c>
      <c r="PX1472" t="s">
        <v>749</v>
      </c>
      <c r="PY1472" t="s">
        <v>749</v>
      </c>
      <c r="PZ1472" t="s">
        <v>749</v>
      </c>
      <c r="QA1472" t="s">
        <v>749</v>
      </c>
      <c r="QB1472" t="s">
        <v>749</v>
      </c>
      <c r="QC1472" t="s">
        <v>749</v>
      </c>
      <c r="QD1472" t="s">
        <v>749</v>
      </c>
      <c r="QE1472" t="s">
        <v>749</v>
      </c>
      <c r="QF1472" t="s">
        <v>749</v>
      </c>
      <c r="QG1472" t="s">
        <v>749</v>
      </c>
      <c r="QH1472" t="s">
        <v>749</v>
      </c>
      <c r="QI1472" t="s">
        <v>749</v>
      </c>
      <c r="QJ1472" t="s">
        <v>749</v>
      </c>
      <c r="QK1472" t="s">
        <v>749</v>
      </c>
      <c r="QL1472" t="s">
        <v>749</v>
      </c>
      <c r="QM1472" t="s">
        <v>749</v>
      </c>
      <c r="QN1472" t="s">
        <v>749</v>
      </c>
      <c r="QO1472" t="s">
        <v>749</v>
      </c>
      <c r="QP1472" t="s">
        <v>749</v>
      </c>
      <c r="QQ1472" t="s">
        <v>749</v>
      </c>
      <c r="QR1472" t="s">
        <v>749</v>
      </c>
      <c r="QS1472" t="s">
        <v>749</v>
      </c>
      <c r="QT1472" t="s">
        <v>749</v>
      </c>
      <c r="QU1472" t="s">
        <v>749</v>
      </c>
      <c r="QV1472" t="s">
        <v>749</v>
      </c>
      <c r="QW1472" t="s">
        <v>749</v>
      </c>
      <c r="QX1472" t="s">
        <v>749</v>
      </c>
      <c r="QY1472" t="s">
        <v>749</v>
      </c>
      <c r="QZ1472" t="s">
        <v>749</v>
      </c>
      <c r="RA1472" t="s">
        <v>749</v>
      </c>
      <c r="RB1472" t="s">
        <v>749</v>
      </c>
      <c r="RC1472" t="s">
        <v>749</v>
      </c>
      <c r="RD1472" t="s">
        <v>749</v>
      </c>
      <c r="RE1472" t="s">
        <v>749</v>
      </c>
      <c r="RF1472" t="s">
        <v>749</v>
      </c>
      <c r="RG1472" t="s">
        <v>749</v>
      </c>
      <c r="RH1472" t="s">
        <v>749</v>
      </c>
      <c r="RI1472" t="s">
        <v>749</v>
      </c>
      <c r="RJ1472" t="s">
        <v>749</v>
      </c>
      <c r="RK1472" t="s">
        <v>749</v>
      </c>
      <c r="RL1472" t="s">
        <v>749</v>
      </c>
      <c r="RM1472" t="s">
        <v>749</v>
      </c>
      <c r="RN1472" t="s">
        <v>749</v>
      </c>
      <c r="RO1472" t="s">
        <v>749</v>
      </c>
      <c r="RP1472" t="s">
        <v>749</v>
      </c>
      <c r="RQ1472" t="s">
        <v>749</v>
      </c>
      <c r="RR1472" t="s">
        <v>749</v>
      </c>
      <c r="RS1472" t="s">
        <v>749</v>
      </c>
      <c r="RT1472" t="s">
        <v>749</v>
      </c>
      <c r="RU1472" t="s">
        <v>749</v>
      </c>
      <c r="RV1472" t="s">
        <v>749</v>
      </c>
      <c r="RW1472" t="s">
        <v>749</v>
      </c>
      <c r="RX1472" t="s">
        <v>749</v>
      </c>
      <c r="RY1472" t="s">
        <v>749</v>
      </c>
      <c r="RZ1472" t="s">
        <v>749</v>
      </c>
      <c r="SA1472" t="s">
        <v>749</v>
      </c>
      <c r="SB1472" t="s">
        <v>749</v>
      </c>
      <c r="SC1472" t="s">
        <v>749</v>
      </c>
      <c r="SD1472" t="s">
        <v>749</v>
      </c>
      <c r="SE1472" t="s">
        <v>749</v>
      </c>
      <c r="SF1472" t="s">
        <v>749</v>
      </c>
      <c r="SG1472" t="s">
        <v>749</v>
      </c>
      <c r="SH1472" t="s">
        <v>749</v>
      </c>
      <c r="SI1472" t="s">
        <v>749</v>
      </c>
      <c r="SJ1472" t="s">
        <v>749</v>
      </c>
      <c r="SK1472" t="s">
        <v>749</v>
      </c>
      <c r="SL1472" t="s">
        <v>749</v>
      </c>
      <c r="SM1472" t="s">
        <v>749</v>
      </c>
      <c r="SN1472" t="s">
        <v>749</v>
      </c>
      <c r="SO1472" t="s">
        <v>749</v>
      </c>
      <c r="SP1472" t="s">
        <v>749</v>
      </c>
      <c r="SQ1472" t="s">
        <v>749</v>
      </c>
      <c r="SR1472" t="s">
        <v>749</v>
      </c>
      <c r="SS1472" t="s">
        <v>749</v>
      </c>
      <c r="ST1472" t="s">
        <v>749</v>
      </c>
      <c r="SU1472" t="s">
        <v>749</v>
      </c>
      <c r="SV1472" t="s">
        <v>749</v>
      </c>
      <c r="SW1472" t="s">
        <v>749</v>
      </c>
      <c r="SX1472" t="s">
        <v>749</v>
      </c>
      <c r="SY1472" t="s">
        <v>749</v>
      </c>
      <c r="SZ1472" t="s">
        <v>749</v>
      </c>
      <c r="TA1472" t="s">
        <v>749</v>
      </c>
      <c r="TB1472" t="s">
        <v>749</v>
      </c>
      <c r="TC1472" t="s">
        <v>749</v>
      </c>
      <c r="TD1472" t="s">
        <v>749</v>
      </c>
      <c r="TE1472" t="s">
        <v>749</v>
      </c>
      <c r="TF1472" t="s">
        <v>749</v>
      </c>
      <c r="TG1472" t="s">
        <v>749</v>
      </c>
      <c r="TH1472" t="s">
        <v>749</v>
      </c>
      <c r="TI1472" t="s">
        <v>749</v>
      </c>
      <c r="TJ1472" t="s">
        <v>749</v>
      </c>
      <c r="TK1472" t="s">
        <v>749</v>
      </c>
      <c r="TL1472" t="s">
        <v>749</v>
      </c>
      <c r="TM1472" t="s">
        <v>749</v>
      </c>
      <c r="TN1472" t="s">
        <v>749</v>
      </c>
      <c r="TO1472" t="s">
        <v>749</v>
      </c>
      <c r="TP1472" t="s">
        <v>749</v>
      </c>
      <c r="TQ1472" t="s">
        <v>749</v>
      </c>
      <c r="TR1472" t="s">
        <v>749</v>
      </c>
      <c r="TS1472" t="s">
        <v>749</v>
      </c>
      <c r="TT1472" t="s">
        <v>749</v>
      </c>
      <c r="TU1472" t="s">
        <v>749</v>
      </c>
      <c r="TV1472" t="s">
        <v>749</v>
      </c>
      <c r="TW1472" t="s">
        <v>749</v>
      </c>
      <c r="TX1472" t="s">
        <v>749</v>
      </c>
      <c r="TY1472" t="s">
        <v>749</v>
      </c>
      <c r="TZ1472" t="s">
        <v>749</v>
      </c>
      <c r="UA1472" t="s">
        <v>749</v>
      </c>
      <c r="UB1472" t="s">
        <v>749</v>
      </c>
      <c r="UC1472" t="s">
        <v>749</v>
      </c>
      <c r="UD1472" t="s">
        <v>749</v>
      </c>
      <c r="UE1472" t="s">
        <v>749</v>
      </c>
      <c r="UF1472" t="s">
        <v>749</v>
      </c>
      <c r="UG1472" t="s">
        <v>749</v>
      </c>
      <c r="UH1472" t="s">
        <v>749</v>
      </c>
      <c r="UI1472" t="s">
        <v>749</v>
      </c>
      <c r="UJ1472" t="s">
        <v>749</v>
      </c>
      <c r="UK1472" t="s">
        <v>749</v>
      </c>
      <c r="UL1472" t="s">
        <v>749</v>
      </c>
      <c r="UM1472" t="s">
        <v>749</v>
      </c>
      <c r="UN1472" t="s">
        <v>749</v>
      </c>
      <c r="UO1472" t="s">
        <v>749</v>
      </c>
      <c r="UP1472" t="s">
        <v>749</v>
      </c>
      <c r="UQ1472" t="s">
        <v>749</v>
      </c>
      <c r="UR1472" t="s">
        <v>749</v>
      </c>
      <c r="US1472" t="s">
        <v>749</v>
      </c>
      <c r="UT1472" t="s">
        <v>749</v>
      </c>
      <c r="UU1472" t="s">
        <v>749</v>
      </c>
      <c r="UV1472" t="s">
        <v>749</v>
      </c>
      <c r="UW1472" t="s">
        <v>749</v>
      </c>
      <c r="UX1472" t="s">
        <v>749</v>
      </c>
      <c r="UY1472" t="s">
        <v>749</v>
      </c>
      <c r="UZ1472" t="s">
        <v>749</v>
      </c>
      <c r="VA1472" t="s">
        <v>749</v>
      </c>
      <c r="VB1472" t="s">
        <v>749</v>
      </c>
      <c r="VC1472" t="s">
        <v>749</v>
      </c>
      <c r="VD1472" t="s">
        <v>749</v>
      </c>
      <c r="VE1472" t="s">
        <v>749</v>
      </c>
      <c r="VF1472" t="s">
        <v>749</v>
      </c>
      <c r="VG1472" t="s">
        <v>749</v>
      </c>
      <c r="VH1472" t="s">
        <v>749</v>
      </c>
      <c r="VI1472" t="s">
        <v>749</v>
      </c>
      <c r="VJ1472" t="s">
        <v>749</v>
      </c>
      <c r="VK1472" t="s">
        <v>749</v>
      </c>
      <c r="VL1472" t="s">
        <v>749</v>
      </c>
      <c r="VM1472" t="s">
        <v>749</v>
      </c>
      <c r="VN1472" t="s">
        <v>749</v>
      </c>
      <c r="VO1472" t="s">
        <v>749</v>
      </c>
      <c r="VP1472" t="s">
        <v>749</v>
      </c>
      <c r="VQ1472" t="s">
        <v>749</v>
      </c>
      <c r="VR1472" t="s">
        <v>749</v>
      </c>
      <c r="VS1472" t="s">
        <v>749</v>
      </c>
      <c r="VT1472" t="s">
        <v>749</v>
      </c>
      <c r="VU1472" t="s">
        <v>749</v>
      </c>
      <c r="VV1472" t="s">
        <v>749</v>
      </c>
      <c r="VW1472" t="s">
        <v>749</v>
      </c>
      <c r="VX1472" t="s">
        <v>749</v>
      </c>
      <c r="VY1472" t="s">
        <v>749</v>
      </c>
      <c r="VZ1472" t="s">
        <v>749</v>
      </c>
      <c r="WA1472" t="s">
        <v>749</v>
      </c>
      <c r="WB1472" t="s">
        <v>749</v>
      </c>
      <c r="WC1472" t="s">
        <v>749</v>
      </c>
      <c r="WD1472" t="s">
        <v>749</v>
      </c>
      <c r="WE1472" t="s">
        <v>749</v>
      </c>
      <c r="WF1472" t="s">
        <v>749</v>
      </c>
      <c r="WG1472" t="s">
        <v>749</v>
      </c>
      <c r="WH1472" t="s">
        <v>749</v>
      </c>
      <c r="WI1472" t="s">
        <v>749</v>
      </c>
      <c r="WJ1472" t="s">
        <v>749</v>
      </c>
      <c r="WK1472" t="s">
        <v>749</v>
      </c>
      <c r="WL1472" t="s">
        <v>749</v>
      </c>
      <c r="WM1472" t="s">
        <v>749</v>
      </c>
      <c r="WN1472" t="s">
        <v>749</v>
      </c>
      <c r="WO1472" t="s">
        <v>749</v>
      </c>
      <c r="WP1472" t="s">
        <v>749</v>
      </c>
      <c r="WQ1472" t="s">
        <v>749</v>
      </c>
      <c r="WR1472" t="s">
        <v>749</v>
      </c>
      <c r="WS1472" t="s">
        <v>749</v>
      </c>
      <c r="WT1472" t="s">
        <v>749</v>
      </c>
      <c r="WU1472" t="s">
        <v>749</v>
      </c>
      <c r="WV1472" t="s">
        <v>749</v>
      </c>
      <c r="WW1472" t="s">
        <v>749</v>
      </c>
      <c r="WX1472" t="s">
        <v>749</v>
      </c>
      <c r="WY1472" t="s">
        <v>749</v>
      </c>
      <c r="WZ1472" t="s">
        <v>749</v>
      </c>
      <c r="XA1472" t="s">
        <v>749</v>
      </c>
      <c r="XB1472" t="s">
        <v>749</v>
      </c>
      <c r="XC1472" t="s">
        <v>749</v>
      </c>
      <c r="XD1472" t="s">
        <v>749</v>
      </c>
      <c r="XE1472" t="s">
        <v>749</v>
      </c>
      <c r="XF1472" t="s">
        <v>749</v>
      </c>
      <c r="XG1472" t="s">
        <v>749</v>
      </c>
      <c r="XH1472" t="s">
        <v>749</v>
      </c>
      <c r="XI1472" t="s">
        <v>749</v>
      </c>
      <c r="XJ1472" t="s">
        <v>749</v>
      </c>
      <c r="XK1472" t="s">
        <v>749</v>
      </c>
      <c r="XL1472" t="s">
        <v>749</v>
      </c>
      <c r="XM1472" t="s">
        <v>749</v>
      </c>
      <c r="XN1472" t="s">
        <v>749</v>
      </c>
      <c r="XO1472" t="s">
        <v>749</v>
      </c>
      <c r="XP1472" t="s">
        <v>749</v>
      </c>
      <c r="XQ1472" t="s">
        <v>749</v>
      </c>
      <c r="XR1472" t="s">
        <v>749</v>
      </c>
      <c r="XS1472" t="s">
        <v>749</v>
      </c>
      <c r="XT1472" t="s">
        <v>749</v>
      </c>
      <c r="XU1472" t="s">
        <v>749</v>
      </c>
      <c r="XV1472" t="s">
        <v>749</v>
      </c>
      <c r="XW1472" t="s">
        <v>749</v>
      </c>
      <c r="XX1472" t="s">
        <v>749</v>
      </c>
      <c r="XY1472" t="s">
        <v>749</v>
      </c>
      <c r="XZ1472" t="s">
        <v>749</v>
      </c>
      <c r="YA1472" t="s">
        <v>749</v>
      </c>
      <c r="YB1472" t="s">
        <v>749</v>
      </c>
      <c r="YC1472" t="s">
        <v>749</v>
      </c>
      <c r="YD1472" t="s">
        <v>749</v>
      </c>
      <c r="YE1472" t="s">
        <v>749</v>
      </c>
      <c r="YF1472" t="s">
        <v>749</v>
      </c>
      <c r="YG1472" t="s">
        <v>749</v>
      </c>
      <c r="YH1472" t="s">
        <v>749</v>
      </c>
      <c r="YI1472" t="s">
        <v>749</v>
      </c>
      <c r="YJ1472" t="s">
        <v>749</v>
      </c>
      <c r="YK1472" t="s">
        <v>749</v>
      </c>
      <c r="YL1472" t="s">
        <v>749</v>
      </c>
      <c r="YM1472" t="s">
        <v>749</v>
      </c>
      <c r="YN1472" t="s">
        <v>749</v>
      </c>
      <c r="YO1472" t="s">
        <v>749</v>
      </c>
      <c r="YP1472" t="s">
        <v>749</v>
      </c>
      <c r="YQ1472" t="s">
        <v>749</v>
      </c>
      <c r="YR1472" t="s">
        <v>749</v>
      </c>
      <c r="YS1472" t="s">
        <v>749</v>
      </c>
      <c r="YT1472" t="s">
        <v>749</v>
      </c>
      <c r="YU1472" t="s">
        <v>749</v>
      </c>
      <c r="YV1472" t="s">
        <v>749</v>
      </c>
      <c r="YW1472" t="s">
        <v>749</v>
      </c>
      <c r="YX1472" t="s">
        <v>749</v>
      </c>
      <c r="YY1472" t="s">
        <v>749</v>
      </c>
      <c r="YZ1472" t="s">
        <v>749</v>
      </c>
      <c r="ZA1472" t="s">
        <v>749</v>
      </c>
      <c r="ZB1472" t="s">
        <v>749</v>
      </c>
      <c r="ZC1472" t="s">
        <v>749</v>
      </c>
      <c r="ZD1472" t="s">
        <v>749</v>
      </c>
      <c r="ZE1472" t="s">
        <v>749</v>
      </c>
      <c r="ZF1472" t="s">
        <v>749</v>
      </c>
      <c r="ZG1472" t="s">
        <v>749</v>
      </c>
      <c r="ZH1472" t="s">
        <v>749</v>
      </c>
      <c r="ZI1472" t="s">
        <v>749</v>
      </c>
      <c r="ZJ1472" t="s">
        <v>749</v>
      </c>
      <c r="ZK1472" t="s">
        <v>749</v>
      </c>
      <c r="ZL1472" t="s">
        <v>749</v>
      </c>
      <c r="ZM1472" t="s">
        <v>749</v>
      </c>
      <c r="ZN1472" t="s">
        <v>749</v>
      </c>
      <c r="ZO1472" t="s">
        <v>749</v>
      </c>
      <c r="ZP1472" t="s">
        <v>749</v>
      </c>
      <c r="ZQ1472" t="s">
        <v>749</v>
      </c>
      <c r="ZR1472" t="s">
        <v>749</v>
      </c>
      <c r="ZS1472" t="s">
        <v>749</v>
      </c>
      <c r="ZT1472" t="s">
        <v>749</v>
      </c>
      <c r="ZU1472" t="s">
        <v>749</v>
      </c>
      <c r="ZV1472" t="s">
        <v>749</v>
      </c>
      <c r="ZW1472" t="s">
        <v>749</v>
      </c>
      <c r="ZX1472" t="s">
        <v>749</v>
      </c>
      <c r="ZY1472" t="s">
        <v>749</v>
      </c>
      <c r="ZZ1472" t="s">
        <v>749</v>
      </c>
      <c r="AAA1472" t="s">
        <v>749</v>
      </c>
      <c r="AAB1472" t="s">
        <v>749</v>
      </c>
      <c r="AAC1472" t="s">
        <v>749</v>
      </c>
      <c r="AAD1472" t="s">
        <v>749</v>
      </c>
      <c r="AAE1472" t="s">
        <v>749</v>
      </c>
      <c r="AAF1472" t="s">
        <v>749</v>
      </c>
      <c r="AAG1472" t="s">
        <v>749</v>
      </c>
      <c r="AAH1472" t="s">
        <v>749</v>
      </c>
      <c r="AAI1472" t="s">
        <v>749</v>
      </c>
      <c r="AAJ1472" t="s">
        <v>749</v>
      </c>
      <c r="AAK1472" t="s">
        <v>749</v>
      </c>
      <c r="AAL1472" t="s">
        <v>749</v>
      </c>
      <c r="AAM1472" t="s">
        <v>749</v>
      </c>
      <c r="AAN1472" t="s">
        <v>749</v>
      </c>
      <c r="AAO1472" t="s">
        <v>749</v>
      </c>
      <c r="AAP1472" t="s">
        <v>749</v>
      </c>
      <c r="AAQ1472" t="s">
        <v>749</v>
      </c>
      <c r="AAR1472" t="s">
        <v>749</v>
      </c>
      <c r="AAS1472" t="s">
        <v>749</v>
      </c>
      <c r="AAT1472" t="s">
        <v>749</v>
      </c>
      <c r="AAU1472" t="s">
        <v>749</v>
      </c>
      <c r="AAV1472" t="s">
        <v>749</v>
      </c>
      <c r="AAW1472" t="s">
        <v>749</v>
      </c>
      <c r="AAX1472" t="s">
        <v>749</v>
      </c>
      <c r="AAY1472" t="s">
        <v>749</v>
      </c>
      <c r="AAZ1472" t="s">
        <v>749</v>
      </c>
      <c r="ABA1472" t="s">
        <v>749</v>
      </c>
      <c r="ABB1472" t="s">
        <v>749</v>
      </c>
      <c r="ABC1472" t="s">
        <v>749</v>
      </c>
      <c r="ABD1472" t="s">
        <v>749</v>
      </c>
      <c r="ABE1472" t="s">
        <v>749</v>
      </c>
      <c r="ABF1472" t="s">
        <v>749</v>
      </c>
      <c r="ABG1472" t="s">
        <v>749</v>
      </c>
      <c r="ABH1472" t="s">
        <v>749</v>
      </c>
      <c r="ABI1472" t="s">
        <v>749</v>
      </c>
      <c r="ABJ1472" t="s">
        <v>749</v>
      </c>
      <c r="ABK1472" t="s">
        <v>749</v>
      </c>
      <c r="ABL1472" t="s">
        <v>749</v>
      </c>
    </row>
    <row r="1473" spans="1:740">
      <c r="A1473" t="s">
        <v>6371</v>
      </c>
      <c r="B1473" t="s">
        <v>6371</v>
      </c>
      <c r="C1473" t="s">
        <v>5946</v>
      </c>
      <c r="D1473" t="s">
        <v>6371</v>
      </c>
      <c r="E1473" t="s">
        <v>837</v>
      </c>
      <c r="F1473" t="s">
        <v>749</v>
      </c>
      <c r="G1473" t="s">
        <v>6372</v>
      </c>
      <c r="H1473" t="s">
        <v>749</v>
      </c>
      <c r="I1473" t="s">
        <v>747</v>
      </c>
      <c r="J1473" s="1">
        <v>0</v>
      </c>
      <c r="K1473" t="s">
        <v>6371</v>
      </c>
      <c r="L1473" t="s">
        <v>6373</v>
      </c>
      <c r="M1473" s="1">
        <v>0</v>
      </c>
      <c r="N1473" t="s">
        <v>749</v>
      </c>
      <c r="O1473" t="s">
        <v>750</v>
      </c>
      <c r="P1473" t="s">
        <v>6374</v>
      </c>
      <c r="Q1473" t="s">
        <v>752</v>
      </c>
      <c r="R1473" t="s">
        <v>6375</v>
      </c>
      <c r="S1473" t="s">
        <v>749</v>
      </c>
      <c r="T1473" t="s">
        <v>749</v>
      </c>
      <c r="U1473" t="s">
        <v>749</v>
      </c>
      <c r="V1473" t="s">
        <v>749</v>
      </c>
      <c r="W1473" t="s">
        <v>749</v>
      </c>
      <c r="X1473" t="s">
        <v>749</v>
      </c>
      <c r="Y1473" t="s">
        <v>749</v>
      </c>
      <c r="Z1473" t="s">
        <v>749</v>
      </c>
      <c r="AA1473" t="s">
        <v>749</v>
      </c>
      <c r="AB1473" t="s">
        <v>749</v>
      </c>
      <c r="AC1473" t="s">
        <v>749</v>
      </c>
      <c r="AD1473" t="s">
        <v>749</v>
      </c>
      <c r="AE1473" t="s">
        <v>749</v>
      </c>
      <c r="AF1473" t="s">
        <v>749</v>
      </c>
      <c r="AG1473" t="s">
        <v>749</v>
      </c>
      <c r="AH1473" t="s">
        <v>749</v>
      </c>
      <c r="AI1473" t="s">
        <v>749</v>
      </c>
      <c r="AJ1473" t="s">
        <v>749</v>
      </c>
      <c r="AK1473" t="s">
        <v>749</v>
      </c>
      <c r="AL1473" t="s">
        <v>749</v>
      </c>
      <c r="AM1473" t="s">
        <v>749</v>
      </c>
      <c r="AN1473" t="s">
        <v>749</v>
      </c>
      <c r="AO1473" t="s">
        <v>749</v>
      </c>
      <c r="AP1473" t="s">
        <v>749</v>
      </c>
      <c r="AQ1473" t="s">
        <v>749</v>
      </c>
      <c r="AR1473" t="s">
        <v>749</v>
      </c>
      <c r="AS1473" t="s">
        <v>749</v>
      </c>
      <c r="AT1473" t="s">
        <v>749</v>
      </c>
      <c r="AU1473" t="s">
        <v>749</v>
      </c>
      <c r="AV1473" t="s">
        <v>749</v>
      </c>
      <c r="AW1473" t="s">
        <v>749</v>
      </c>
      <c r="AX1473" t="s">
        <v>749</v>
      </c>
      <c r="AY1473" t="s">
        <v>749</v>
      </c>
      <c r="AZ1473" t="s">
        <v>749</v>
      </c>
      <c r="BA1473" t="s">
        <v>749</v>
      </c>
      <c r="BB1473" t="s">
        <v>749</v>
      </c>
      <c r="BC1473" t="s">
        <v>749</v>
      </c>
      <c r="BD1473" t="s">
        <v>749</v>
      </c>
      <c r="BE1473" t="s">
        <v>749</v>
      </c>
      <c r="BF1473" t="s">
        <v>749</v>
      </c>
      <c r="BG1473" t="s">
        <v>749</v>
      </c>
      <c r="BH1473" t="s">
        <v>749</v>
      </c>
      <c r="BI1473" t="s">
        <v>749</v>
      </c>
      <c r="BJ1473" t="s">
        <v>749</v>
      </c>
      <c r="BK1473" t="s">
        <v>749</v>
      </c>
      <c r="BL1473" t="s">
        <v>749</v>
      </c>
      <c r="BM1473" t="s">
        <v>749</v>
      </c>
      <c r="BN1473" t="s">
        <v>749</v>
      </c>
      <c r="BO1473" t="s">
        <v>749</v>
      </c>
      <c r="BP1473" t="s">
        <v>749</v>
      </c>
      <c r="BQ1473" t="s">
        <v>749</v>
      </c>
      <c r="BR1473" t="s">
        <v>749</v>
      </c>
      <c r="BS1473" t="s">
        <v>749</v>
      </c>
      <c r="BT1473" t="s">
        <v>749</v>
      </c>
      <c r="BU1473" t="s">
        <v>749</v>
      </c>
      <c r="BV1473" t="s">
        <v>749</v>
      </c>
      <c r="BW1473" t="s">
        <v>749</v>
      </c>
      <c r="BX1473" t="s">
        <v>749</v>
      </c>
      <c r="BY1473" t="s">
        <v>749</v>
      </c>
      <c r="BZ1473" t="s">
        <v>749</v>
      </c>
      <c r="CA1473" t="s">
        <v>749</v>
      </c>
      <c r="CB1473" t="s">
        <v>749</v>
      </c>
      <c r="CC1473" t="s">
        <v>749</v>
      </c>
      <c r="CD1473" t="s">
        <v>749</v>
      </c>
      <c r="CE1473" t="s">
        <v>749</v>
      </c>
      <c r="CF1473" t="s">
        <v>749</v>
      </c>
      <c r="CG1473" t="s">
        <v>749</v>
      </c>
      <c r="CH1473" t="s">
        <v>749</v>
      </c>
      <c r="CI1473" t="s">
        <v>749</v>
      </c>
      <c r="CJ1473" t="s">
        <v>749</v>
      </c>
      <c r="CK1473" t="s">
        <v>749</v>
      </c>
      <c r="CL1473" t="s">
        <v>749</v>
      </c>
      <c r="CM1473" t="s">
        <v>749</v>
      </c>
      <c r="CN1473" t="s">
        <v>749</v>
      </c>
      <c r="CO1473" t="s">
        <v>749</v>
      </c>
      <c r="CP1473" t="s">
        <v>749</v>
      </c>
      <c r="CQ1473" t="s">
        <v>749</v>
      </c>
      <c r="CR1473" t="s">
        <v>749</v>
      </c>
      <c r="CS1473" t="s">
        <v>749</v>
      </c>
      <c r="CT1473" t="s">
        <v>749</v>
      </c>
      <c r="CU1473" t="s">
        <v>749</v>
      </c>
      <c r="CV1473" t="s">
        <v>749</v>
      </c>
      <c r="CW1473" t="s">
        <v>749</v>
      </c>
      <c r="CX1473" t="s">
        <v>749</v>
      </c>
      <c r="CY1473" t="s">
        <v>749</v>
      </c>
      <c r="CZ1473" t="s">
        <v>749</v>
      </c>
      <c r="DA1473" t="s">
        <v>749</v>
      </c>
      <c r="DB1473" t="s">
        <v>749</v>
      </c>
      <c r="DC1473" t="s">
        <v>749</v>
      </c>
      <c r="DD1473" t="s">
        <v>749</v>
      </c>
      <c r="DE1473" t="s">
        <v>749</v>
      </c>
      <c r="DF1473" t="s">
        <v>749</v>
      </c>
      <c r="DG1473" t="s">
        <v>749</v>
      </c>
      <c r="DH1473" t="s">
        <v>749</v>
      </c>
      <c r="DI1473" t="s">
        <v>749</v>
      </c>
      <c r="DJ1473" t="s">
        <v>749</v>
      </c>
      <c r="DK1473" t="s">
        <v>749</v>
      </c>
      <c r="DL1473" t="s">
        <v>749</v>
      </c>
      <c r="DM1473" t="s">
        <v>749</v>
      </c>
      <c r="DN1473" t="s">
        <v>749</v>
      </c>
      <c r="DO1473" t="s">
        <v>749</v>
      </c>
      <c r="DP1473" t="s">
        <v>749</v>
      </c>
      <c r="DQ1473" t="s">
        <v>749</v>
      </c>
      <c r="DR1473" t="s">
        <v>749</v>
      </c>
      <c r="DS1473" t="s">
        <v>749</v>
      </c>
      <c r="DT1473" t="s">
        <v>749</v>
      </c>
      <c r="DU1473" t="s">
        <v>749</v>
      </c>
      <c r="DV1473" t="s">
        <v>749</v>
      </c>
      <c r="DW1473" t="s">
        <v>749</v>
      </c>
      <c r="DX1473" t="s">
        <v>749</v>
      </c>
      <c r="DY1473" t="s">
        <v>749</v>
      </c>
      <c r="DZ1473" t="s">
        <v>749</v>
      </c>
      <c r="EA1473" t="s">
        <v>749</v>
      </c>
      <c r="EB1473" t="s">
        <v>749</v>
      </c>
      <c r="EC1473" t="s">
        <v>749</v>
      </c>
      <c r="ED1473" t="s">
        <v>749</v>
      </c>
      <c r="EE1473" t="s">
        <v>749</v>
      </c>
      <c r="EF1473" t="s">
        <v>749</v>
      </c>
      <c r="EG1473" t="s">
        <v>749</v>
      </c>
      <c r="EH1473" t="s">
        <v>749</v>
      </c>
      <c r="EI1473" t="s">
        <v>749</v>
      </c>
      <c r="EJ1473" t="s">
        <v>749</v>
      </c>
      <c r="EK1473" t="s">
        <v>749</v>
      </c>
      <c r="EL1473" t="s">
        <v>749</v>
      </c>
      <c r="EM1473" t="s">
        <v>749</v>
      </c>
      <c r="EN1473" t="s">
        <v>749</v>
      </c>
      <c r="EO1473" t="s">
        <v>749</v>
      </c>
      <c r="EP1473" t="s">
        <v>749</v>
      </c>
      <c r="EQ1473" t="s">
        <v>749</v>
      </c>
      <c r="ER1473" t="s">
        <v>749</v>
      </c>
      <c r="ES1473" t="s">
        <v>749</v>
      </c>
      <c r="ET1473" t="s">
        <v>749</v>
      </c>
      <c r="EU1473" t="s">
        <v>749</v>
      </c>
      <c r="EV1473" t="s">
        <v>749</v>
      </c>
      <c r="EW1473" t="s">
        <v>749</v>
      </c>
      <c r="EX1473" t="s">
        <v>749</v>
      </c>
      <c r="EY1473" t="s">
        <v>749</v>
      </c>
      <c r="EZ1473" t="s">
        <v>749</v>
      </c>
      <c r="FA1473" t="s">
        <v>749</v>
      </c>
      <c r="FB1473" t="s">
        <v>749</v>
      </c>
      <c r="FC1473" t="s">
        <v>749</v>
      </c>
      <c r="FD1473" t="s">
        <v>749</v>
      </c>
      <c r="FE1473" t="s">
        <v>749</v>
      </c>
      <c r="FF1473" t="s">
        <v>749</v>
      </c>
      <c r="FG1473" t="s">
        <v>749</v>
      </c>
      <c r="FH1473" t="s">
        <v>749</v>
      </c>
      <c r="FI1473" t="s">
        <v>749</v>
      </c>
      <c r="FJ1473" t="s">
        <v>749</v>
      </c>
      <c r="FK1473" t="s">
        <v>749</v>
      </c>
      <c r="FL1473" t="s">
        <v>749</v>
      </c>
      <c r="FM1473" t="s">
        <v>749</v>
      </c>
      <c r="FN1473" t="s">
        <v>749</v>
      </c>
      <c r="FO1473" t="s">
        <v>749</v>
      </c>
      <c r="FP1473" t="s">
        <v>749</v>
      </c>
      <c r="FQ1473" t="s">
        <v>749</v>
      </c>
      <c r="FR1473" t="s">
        <v>749</v>
      </c>
      <c r="FS1473" t="s">
        <v>749</v>
      </c>
      <c r="FT1473" t="s">
        <v>749</v>
      </c>
      <c r="FU1473" t="s">
        <v>749</v>
      </c>
      <c r="FV1473" t="s">
        <v>749</v>
      </c>
      <c r="FW1473" t="s">
        <v>749</v>
      </c>
      <c r="FX1473" t="s">
        <v>749</v>
      </c>
      <c r="FY1473" t="s">
        <v>749</v>
      </c>
      <c r="FZ1473" t="s">
        <v>749</v>
      </c>
      <c r="GA1473" t="s">
        <v>749</v>
      </c>
      <c r="GB1473" t="s">
        <v>749</v>
      </c>
      <c r="GC1473" t="s">
        <v>749</v>
      </c>
      <c r="GD1473" t="s">
        <v>749</v>
      </c>
      <c r="GE1473" t="s">
        <v>749</v>
      </c>
      <c r="GF1473" t="s">
        <v>749</v>
      </c>
      <c r="GG1473" t="s">
        <v>749</v>
      </c>
      <c r="GH1473" t="s">
        <v>749</v>
      </c>
      <c r="GI1473" t="s">
        <v>749</v>
      </c>
      <c r="GJ1473" t="s">
        <v>749</v>
      </c>
      <c r="GK1473" t="s">
        <v>749</v>
      </c>
      <c r="GL1473" t="s">
        <v>749</v>
      </c>
      <c r="GM1473" t="s">
        <v>749</v>
      </c>
      <c r="GN1473" t="s">
        <v>749</v>
      </c>
      <c r="GO1473" t="s">
        <v>749</v>
      </c>
      <c r="GP1473" t="s">
        <v>749</v>
      </c>
      <c r="GQ1473" t="s">
        <v>749</v>
      </c>
      <c r="GR1473" t="s">
        <v>749</v>
      </c>
      <c r="GS1473" t="s">
        <v>749</v>
      </c>
      <c r="GT1473" t="s">
        <v>749</v>
      </c>
      <c r="GU1473" t="s">
        <v>749</v>
      </c>
      <c r="GV1473" t="s">
        <v>749</v>
      </c>
      <c r="GW1473" t="s">
        <v>749</v>
      </c>
      <c r="GX1473" t="s">
        <v>749</v>
      </c>
      <c r="GY1473" t="s">
        <v>749</v>
      </c>
      <c r="GZ1473" t="s">
        <v>749</v>
      </c>
      <c r="HA1473" t="s">
        <v>749</v>
      </c>
      <c r="HB1473" t="s">
        <v>749</v>
      </c>
      <c r="HC1473" t="s">
        <v>749</v>
      </c>
      <c r="HD1473" t="s">
        <v>749</v>
      </c>
      <c r="HE1473" t="s">
        <v>749</v>
      </c>
      <c r="HF1473" t="s">
        <v>749</v>
      </c>
      <c r="HG1473" t="s">
        <v>749</v>
      </c>
      <c r="HH1473" t="s">
        <v>749</v>
      </c>
      <c r="HI1473" t="s">
        <v>749</v>
      </c>
      <c r="HJ1473" t="s">
        <v>749</v>
      </c>
      <c r="HK1473" t="s">
        <v>749</v>
      </c>
      <c r="HL1473" t="s">
        <v>749</v>
      </c>
      <c r="HM1473" t="s">
        <v>749</v>
      </c>
      <c r="HN1473" t="s">
        <v>749</v>
      </c>
      <c r="HO1473" t="s">
        <v>749</v>
      </c>
      <c r="HP1473" t="s">
        <v>749</v>
      </c>
      <c r="HQ1473" t="s">
        <v>749</v>
      </c>
      <c r="HR1473" t="s">
        <v>749</v>
      </c>
      <c r="HS1473" t="s">
        <v>749</v>
      </c>
      <c r="HT1473" t="s">
        <v>749</v>
      </c>
      <c r="HU1473" t="s">
        <v>749</v>
      </c>
      <c r="HV1473" t="s">
        <v>749</v>
      </c>
      <c r="HW1473" t="s">
        <v>749</v>
      </c>
      <c r="HX1473" t="s">
        <v>749</v>
      </c>
      <c r="HY1473" t="s">
        <v>749</v>
      </c>
      <c r="HZ1473" t="s">
        <v>749</v>
      </c>
      <c r="IA1473" t="s">
        <v>749</v>
      </c>
      <c r="IB1473" t="s">
        <v>749</v>
      </c>
      <c r="IC1473" t="s">
        <v>749</v>
      </c>
      <c r="ID1473" t="s">
        <v>749</v>
      </c>
      <c r="IE1473" t="s">
        <v>749</v>
      </c>
      <c r="IF1473" t="s">
        <v>749</v>
      </c>
      <c r="IG1473" t="s">
        <v>749</v>
      </c>
      <c r="IH1473" t="s">
        <v>749</v>
      </c>
      <c r="II1473" t="s">
        <v>749</v>
      </c>
      <c r="IJ1473" t="s">
        <v>749</v>
      </c>
      <c r="IK1473" t="s">
        <v>749</v>
      </c>
      <c r="IL1473" t="s">
        <v>749</v>
      </c>
      <c r="IM1473" t="s">
        <v>749</v>
      </c>
      <c r="IN1473" t="s">
        <v>749</v>
      </c>
      <c r="IO1473" t="s">
        <v>749</v>
      </c>
      <c r="IP1473" t="s">
        <v>749</v>
      </c>
      <c r="IQ1473" t="s">
        <v>749</v>
      </c>
      <c r="IR1473" t="s">
        <v>749</v>
      </c>
      <c r="IS1473" t="s">
        <v>749</v>
      </c>
      <c r="IT1473" t="s">
        <v>749</v>
      </c>
      <c r="IU1473" t="s">
        <v>749</v>
      </c>
      <c r="IV1473" t="s">
        <v>749</v>
      </c>
      <c r="IW1473" t="s">
        <v>749</v>
      </c>
      <c r="IX1473" t="s">
        <v>749</v>
      </c>
      <c r="IY1473" t="s">
        <v>749</v>
      </c>
      <c r="IZ1473" t="s">
        <v>749</v>
      </c>
      <c r="JA1473" t="s">
        <v>749</v>
      </c>
      <c r="JB1473" t="s">
        <v>749</v>
      </c>
      <c r="JC1473" t="s">
        <v>749</v>
      </c>
      <c r="JD1473" t="s">
        <v>749</v>
      </c>
      <c r="JE1473" t="s">
        <v>749</v>
      </c>
      <c r="JF1473" t="s">
        <v>749</v>
      </c>
      <c r="JG1473" t="s">
        <v>749</v>
      </c>
      <c r="JH1473" t="s">
        <v>749</v>
      </c>
      <c r="JI1473" t="s">
        <v>749</v>
      </c>
      <c r="JJ1473" t="s">
        <v>749</v>
      </c>
      <c r="JK1473" t="s">
        <v>749</v>
      </c>
      <c r="JL1473" t="s">
        <v>749</v>
      </c>
      <c r="JM1473" t="s">
        <v>749</v>
      </c>
      <c r="JN1473" t="s">
        <v>749</v>
      </c>
      <c r="JO1473" t="s">
        <v>749</v>
      </c>
      <c r="JP1473" t="s">
        <v>749</v>
      </c>
      <c r="JQ1473" t="s">
        <v>749</v>
      </c>
      <c r="JR1473" t="s">
        <v>749</v>
      </c>
      <c r="JS1473" t="s">
        <v>749</v>
      </c>
      <c r="JT1473" t="s">
        <v>749</v>
      </c>
      <c r="JU1473" t="s">
        <v>749</v>
      </c>
      <c r="JV1473" t="s">
        <v>749</v>
      </c>
      <c r="JW1473" t="s">
        <v>749</v>
      </c>
      <c r="JX1473" t="s">
        <v>749</v>
      </c>
      <c r="JY1473" t="s">
        <v>749</v>
      </c>
      <c r="JZ1473" t="s">
        <v>749</v>
      </c>
      <c r="KA1473" t="s">
        <v>749</v>
      </c>
      <c r="KB1473" t="s">
        <v>749</v>
      </c>
      <c r="KC1473" t="s">
        <v>749</v>
      </c>
      <c r="KD1473" t="s">
        <v>749</v>
      </c>
      <c r="KE1473" t="s">
        <v>749</v>
      </c>
      <c r="KF1473" t="s">
        <v>749</v>
      </c>
      <c r="KG1473" t="s">
        <v>749</v>
      </c>
      <c r="KH1473" t="s">
        <v>749</v>
      </c>
      <c r="KI1473" t="s">
        <v>749</v>
      </c>
      <c r="KJ1473" t="s">
        <v>749</v>
      </c>
      <c r="KK1473" t="s">
        <v>749</v>
      </c>
      <c r="KL1473" t="s">
        <v>749</v>
      </c>
      <c r="KM1473" t="s">
        <v>749</v>
      </c>
      <c r="KN1473" t="s">
        <v>749</v>
      </c>
      <c r="KO1473" t="s">
        <v>749</v>
      </c>
      <c r="KP1473" t="s">
        <v>749</v>
      </c>
      <c r="KQ1473" t="s">
        <v>749</v>
      </c>
      <c r="KR1473" t="s">
        <v>749</v>
      </c>
      <c r="KS1473" t="s">
        <v>749</v>
      </c>
      <c r="KT1473" t="s">
        <v>749</v>
      </c>
      <c r="KU1473" t="s">
        <v>749</v>
      </c>
      <c r="KV1473" t="s">
        <v>749</v>
      </c>
      <c r="KW1473" t="s">
        <v>749</v>
      </c>
      <c r="KX1473" t="s">
        <v>749</v>
      </c>
      <c r="KY1473" t="s">
        <v>749</v>
      </c>
      <c r="KZ1473" t="s">
        <v>749</v>
      </c>
      <c r="LA1473" t="s">
        <v>749</v>
      </c>
      <c r="LB1473" t="s">
        <v>749</v>
      </c>
      <c r="LC1473" t="s">
        <v>749</v>
      </c>
      <c r="LD1473" t="s">
        <v>749</v>
      </c>
      <c r="LE1473" t="s">
        <v>749</v>
      </c>
      <c r="LF1473" t="s">
        <v>749</v>
      </c>
      <c r="LG1473" t="s">
        <v>749</v>
      </c>
      <c r="LH1473" t="s">
        <v>749</v>
      </c>
      <c r="LI1473" t="s">
        <v>749</v>
      </c>
      <c r="LJ1473" t="s">
        <v>749</v>
      </c>
      <c r="LK1473" t="s">
        <v>749</v>
      </c>
      <c r="LL1473" t="s">
        <v>749</v>
      </c>
      <c r="LM1473" t="s">
        <v>749</v>
      </c>
      <c r="LN1473" t="s">
        <v>749</v>
      </c>
      <c r="LO1473" t="s">
        <v>749</v>
      </c>
      <c r="LP1473" t="s">
        <v>749</v>
      </c>
      <c r="LQ1473" t="s">
        <v>749</v>
      </c>
      <c r="LR1473" t="s">
        <v>749</v>
      </c>
      <c r="LS1473" t="s">
        <v>749</v>
      </c>
      <c r="LT1473" t="s">
        <v>749</v>
      </c>
      <c r="LU1473" t="s">
        <v>749</v>
      </c>
      <c r="LV1473" t="s">
        <v>749</v>
      </c>
      <c r="LW1473" t="s">
        <v>749</v>
      </c>
      <c r="LX1473" t="s">
        <v>749</v>
      </c>
      <c r="LY1473" t="s">
        <v>749</v>
      </c>
      <c r="LZ1473" t="s">
        <v>749</v>
      </c>
      <c r="MA1473" t="s">
        <v>749</v>
      </c>
      <c r="MB1473" t="s">
        <v>749</v>
      </c>
      <c r="MC1473" t="s">
        <v>749</v>
      </c>
      <c r="MD1473" t="s">
        <v>749</v>
      </c>
      <c r="ME1473" t="s">
        <v>749</v>
      </c>
      <c r="MF1473" t="s">
        <v>749</v>
      </c>
      <c r="MG1473" t="s">
        <v>749</v>
      </c>
      <c r="MH1473" t="s">
        <v>749</v>
      </c>
      <c r="MI1473" t="s">
        <v>749</v>
      </c>
      <c r="MJ1473" t="s">
        <v>749</v>
      </c>
      <c r="MK1473" t="s">
        <v>749</v>
      </c>
      <c r="ML1473" t="s">
        <v>749</v>
      </c>
      <c r="MM1473" t="s">
        <v>749</v>
      </c>
      <c r="MN1473" t="s">
        <v>749</v>
      </c>
      <c r="MO1473" t="s">
        <v>749</v>
      </c>
      <c r="MP1473" t="s">
        <v>749</v>
      </c>
      <c r="MQ1473" t="s">
        <v>749</v>
      </c>
      <c r="MR1473" t="s">
        <v>749</v>
      </c>
      <c r="MS1473" t="s">
        <v>749</v>
      </c>
      <c r="MT1473" t="s">
        <v>749</v>
      </c>
      <c r="MU1473" t="s">
        <v>749</v>
      </c>
      <c r="MV1473" t="s">
        <v>749</v>
      </c>
      <c r="MW1473" t="s">
        <v>749</v>
      </c>
      <c r="MX1473" t="s">
        <v>749</v>
      </c>
      <c r="MY1473" t="s">
        <v>749</v>
      </c>
      <c r="MZ1473" t="s">
        <v>749</v>
      </c>
      <c r="NA1473" t="s">
        <v>749</v>
      </c>
      <c r="NB1473" t="s">
        <v>749</v>
      </c>
      <c r="NC1473" t="s">
        <v>749</v>
      </c>
      <c r="ND1473" t="s">
        <v>749</v>
      </c>
      <c r="NE1473" t="s">
        <v>749</v>
      </c>
      <c r="NF1473" t="s">
        <v>749</v>
      </c>
      <c r="NG1473" t="s">
        <v>749</v>
      </c>
      <c r="NH1473" t="s">
        <v>749</v>
      </c>
      <c r="NI1473" t="s">
        <v>749</v>
      </c>
      <c r="NJ1473" t="s">
        <v>749</v>
      </c>
      <c r="NK1473" t="s">
        <v>749</v>
      </c>
      <c r="NL1473" t="s">
        <v>749</v>
      </c>
      <c r="NM1473" t="s">
        <v>749</v>
      </c>
      <c r="NN1473" t="s">
        <v>749</v>
      </c>
      <c r="NO1473" t="s">
        <v>749</v>
      </c>
      <c r="NP1473" t="s">
        <v>749</v>
      </c>
      <c r="NQ1473" t="s">
        <v>749</v>
      </c>
      <c r="NR1473" t="s">
        <v>749</v>
      </c>
      <c r="NS1473" t="s">
        <v>749</v>
      </c>
      <c r="NT1473" t="s">
        <v>749</v>
      </c>
      <c r="NU1473" t="s">
        <v>749</v>
      </c>
      <c r="NV1473" t="s">
        <v>749</v>
      </c>
      <c r="NW1473" t="s">
        <v>749</v>
      </c>
      <c r="NX1473" t="s">
        <v>749</v>
      </c>
      <c r="NY1473" t="s">
        <v>749</v>
      </c>
      <c r="NZ1473" t="s">
        <v>749</v>
      </c>
      <c r="OA1473" t="s">
        <v>749</v>
      </c>
      <c r="OB1473" t="s">
        <v>749</v>
      </c>
      <c r="OC1473" t="s">
        <v>749</v>
      </c>
      <c r="OD1473" t="s">
        <v>749</v>
      </c>
      <c r="OE1473" t="s">
        <v>749</v>
      </c>
      <c r="OF1473" t="s">
        <v>749</v>
      </c>
      <c r="OG1473" t="s">
        <v>749</v>
      </c>
      <c r="OH1473" t="s">
        <v>749</v>
      </c>
      <c r="OI1473" t="s">
        <v>749</v>
      </c>
      <c r="OJ1473" t="s">
        <v>749</v>
      </c>
      <c r="OK1473" t="s">
        <v>749</v>
      </c>
      <c r="OL1473" t="s">
        <v>749</v>
      </c>
      <c r="OM1473" t="s">
        <v>749</v>
      </c>
      <c r="ON1473" t="s">
        <v>749</v>
      </c>
      <c r="OO1473" t="s">
        <v>749</v>
      </c>
      <c r="OP1473" t="s">
        <v>749</v>
      </c>
      <c r="OQ1473" t="s">
        <v>749</v>
      </c>
      <c r="OR1473" t="s">
        <v>749</v>
      </c>
      <c r="OS1473" t="s">
        <v>749</v>
      </c>
      <c r="OT1473" t="s">
        <v>749</v>
      </c>
      <c r="OU1473" t="s">
        <v>749</v>
      </c>
      <c r="OV1473" t="s">
        <v>749</v>
      </c>
      <c r="OW1473" t="s">
        <v>749</v>
      </c>
      <c r="OX1473" t="s">
        <v>749</v>
      </c>
      <c r="OY1473" t="s">
        <v>749</v>
      </c>
      <c r="OZ1473" t="s">
        <v>749</v>
      </c>
      <c r="PA1473" t="s">
        <v>749</v>
      </c>
      <c r="PB1473" t="s">
        <v>749</v>
      </c>
      <c r="PC1473" t="s">
        <v>749</v>
      </c>
      <c r="PD1473" t="s">
        <v>749</v>
      </c>
      <c r="PE1473" t="s">
        <v>749</v>
      </c>
      <c r="PF1473" t="s">
        <v>749</v>
      </c>
      <c r="PG1473" t="s">
        <v>749</v>
      </c>
      <c r="PH1473" t="s">
        <v>749</v>
      </c>
      <c r="PI1473" t="s">
        <v>749</v>
      </c>
      <c r="PJ1473" t="s">
        <v>749</v>
      </c>
      <c r="PK1473" t="s">
        <v>749</v>
      </c>
      <c r="PL1473" t="s">
        <v>749</v>
      </c>
      <c r="PM1473" t="s">
        <v>749</v>
      </c>
      <c r="PN1473" t="s">
        <v>749</v>
      </c>
      <c r="PO1473" t="s">
        <v>749</v>
      </c>
      <c r="PP1473" t="s">
        <v>749</v>
      </c>
      <c r="PQ1473" t="s">
        <v>749</v>
      </c>
      <c r="PR1473" t="s">
        <v>749</v>
      </c>
      <c r="PS1473" t="s">
        <v>749</v>
      </c>
      <c r="PT1473" t="s">
        <v>749</v>
      </c>
      <c r="PU1473" t="s">
        <v>749</v>
      </c>
      <c r="PV1473" t="s">
        <v>749</v>
      </c>
      <c r="PW1473" t="s">
        <v>749</v>
      </c>
      <c r="PX1473" t="s">
        <v>749</v>
      </c>
      <c r="PY1473" t="s">
        <v>749</v>
      </c>
      <c r="PZ1473" t="s">
        <v>749</v>
      </c>
      <c r="QA1473" t="s">
        <v>749</v>
      </c>
      <c r="QB1473" t="s">
        <v>749</v>
      </c>
      <c r="QC1473" t="s">
        <v>749</v>
      </c>
      <c r="QD1473" t="s">
        <v>749</v>
      </c>
      <c r="QE1473" t="s">
        <v>749</v>
      </c>
      <c r="QF1473" t="s">
        <v>749</v>
      </c>
      <c r="QG1473" t="s">
        <v>749</v>
      </c>
      <c r="QH1473" t="s">
        <v>749</v>
      </c>
      <c r="QI1473" t="s">
        <v>749</v>
      </c>
      <c r="QJ1473" t="s">
        <v>749</v>
      </c>
      <c r="QK1473" t="s">
        <v>749</v>
      </c>
      <c r="QL1473" t="s">
        <v>749</v>
      </c>
      <c r="QM1473" t="s">
        <v>749</v>
      </c>
      <c r="QN1473" t="s">
        <v>749</v>
      </c>
      <c r="QO1473" t="s">
        <v>749</v>
      </c>
      <c r="QP1473" t="s">
        <v>749</v>
      </c>
      <c r="QQ1473" t="s">
        <v>749</v>
      </c>
      <c r="QR1473" t="s">
        <v>749</v>
      </c>
      <c r="QS1473" t="s">
        <v>749</v>
      </c>
      <c r="QT1473" t="s">
        <v>749</v>
      </c>
      <c r="QU1473" t="s">
        <v>749</v>
      </c>
      <c r="QV1473" t="s">
        <v>749</v>
      </c>
      <c r="QW1473" t="s">
        <v>749</v>
      </c>
      <c r="QX1473" t="s">
        <v>749</v>
      </c>
      <c r="QY1473" t="s">
        <v>749</v>
      </c>
      <c r="QZ1473" t="s">
        <v>749</v>
      </c>
      <c r="RA1473" t="s">
        <v>749</v>
      </c>
      <c r="RB1473" t="s">
        <v>749</v>
      </c>
      <c r="RC1473" t="s">
        <v>749</v>
      </c>
      <c r="RD1473" t="s">
        <v>749</v>
      </c>
      <c r="RE1473" t="s">
        <v>749</v>
      </c>
      <c r="RF1473" t="s">
        <v>749</v>
      </c>
      <c r="RG1473" t="s">
        <v>749</v>
      </c>
      <c r="RH1473" t="s">
        <v>749</v>
      </c>
      <c r="RI1473" t="s">
        <v>749</v>
      </c>
      <c r="RJ1473" t="s">
        <v>749</v>
      </c>
      <c r="RK1473" t="s">
        <v>749</v>
      </c>
      <c r="RL1473" t="s">
        <v>749</v>
      </c>
      <c r="RM1473" t="s">
        <v>749</v>
      </c>
      <c r="RN1473" t="s">
        <v>749</v>
      </c>
      <c r="RO1473" t="s">
        <v>749</v>
      </c>
      <c r="RP1473" t="s">
        <v>749</v>
      </c>
      <c r="RQ1473" t="s">
        <v>749</v>
      </c>
      <c r="RR1473" t="s">
        <v>749</v>
      </c>
      <c r="RS1473" t="s">
        <v>749</v>
      </c>
      <c r="RT1473" t="s">
        <v>749</v>
      </c>
      <c r="RU1473" t="s">
        <v>749</v>
      </c>
      <c r="RV1473" t="s">
        <v>749</v>
      </c>
      <c r="RW1473" t="s">
        <v>749</v>
      </c>
      <c r="RX1473" t="s">
        <v>749</v>
      </c>
      <c r="RY1473" t="s">
        <v>749</v>
      </c>
      <c r="RZ1473" t="s">
        <v>749</v>
      </c>
      <c r="SA1473" t="s">
        <v>749</v>
      </c>
      <c r="SB1473" t="s">
        <v>749</v>
      </c>
      <c r="SC1473" t="s">
        <v>749</v>
      </c>
      <c r="SD1473" t="s">
        <v>749</v>
      </c>
      <c r="SE1473" t="s">
        <v>749</v>
      </c>
      <c r="SF1473" t="s">
        <v>749</v>
      </c>
      <c r="SG1473" t="s">
        <v>749</v>
      </c>
      <c r="SH1473" t="s">
        <v>749</v>
      </c>
      <c r="SI1473" t="s">
        <v>749</v>
      </c>
      <c r="SJ1473" t="s">
        <v>749</v>
      </c>
      <c r="SK1473" t="s">
        <v>749</v>
      </c>
      <c r="SL1473" t="s">
        <v>749</v>
      </c>
      <c r="SM1473" t="s">
        <v>749</v>
      </c>
      <c r="SN1473" t="s">
        <v>749</v>
      </c>
      <c r="SO1473" t="s">
        <v>749</v>
      </c>
      <c r="SP1473" t="s">
        <v>749</v>
      </c>
      <c r="SQ1473" t="s">
        <v>749</v>
      </c>
      <c r="SR1473" t="s">
        <v>749</v>
      </c>
      <c r="SS1473" t="s">
        <v>749</v>
      </c>
      <c r="ST1473" t="s">
        <v>749</v>
      </c>
      <c r="SU1473" t="s">
        <v>749</v>
      </c>
      <c r="SV1473" t="s">
        <v>749</v>
      </c>
      <c r="SW1473" t="s">
        <v>749</v>
      </c>
      <c r="SX1473" t="s">
        <v>749</v>
      </c>
      <c r="SY1473" t="s">
        <v>749</v>
      </c>
      <c r="SZ1473" t="s">
        <v>749</v>
      </c>
      <c r="TA1473" t="s">
        <v>749</v>
      </c>
      <c r="TB1473" t="s">
        <v>749</v>
      </c>
      <c r="TC1473" t="s">
        <v>749</v>
      </c>
      <c r="TD1473" t="s">
        <v>749</v>
      </c>
      <c r="TE1473" t="s">
        <v>749</v>
      </c>
      <c r="TF1473" t="s">
        <v>749</v>
      </c>
      <c r="TG1473" t="s">
        <v>749</v>
      </c>
      <c r="TH1473" t="s">
        <v>749</v>
      </c>
      <c r="TI1473" t="s">
        <v>749</v>
      </c>
      <c r="TJ1473" t="s">
        <v>749</v>
      </c>
      <c r="TK1473" t="s">
        <v>749</v>
      </c>
      <c r="TL1473" t="s">
        <v>749</v>
      </c>
      <c r="TM1473" t="s">
        <v>749</v>
      </c>
      <c r="TN1473" t="s">
        <v>749</v>
      </c>
      <c r="TO1473" t="s">
        <v>749</v>
      </c>
      <c r="TP1473" t="s">
        <v>749</v>
      </c>
      <c r="TQ1473" t="s">
        <v>749</v>
      </c>
      <c r="TR1473" t="s">
        <v>749</v>
      </c>
      <c r="TS1473" t="s">
        <v>749</v>
      </c>
      <c r="TT1473" t="s">
        <v>749</v>
      </c>
      <c r="TU1473" t="s">
        <v>749</v>
      </c>
      <c r="TV1473" t="s">
        <v>749</v>
      </c>
      <c r="TW1473" t="s">
        <v>749</v>
      </c>
      <c r="TX1473" t="s">
        <v>749</v>
      </c>
      <c r="TY1473" t="s">
        <v>749</v>
      </c>
      <c r="TZ1473" t="s">
        <v>749</v>
      </c>
      <c r="UA1473" t="s">
        <v>749</v>
      </c>
      <c r="UB1473" t="s">
        <v>749</v>
      </c>
      <c r="UC1473" t="s">
        <v>749</v>
      </c>
      <c r="UD1473" t="s">
        <v>749</v>
      </c>
      <c r="UE1473" t="s">
        <v>749</v>
      </c>
      <c r="UF1473" t="s">
        <v>749</v>
      </c>
      <c r="UG1473" t="s">
        <v>749</v>
      </c>
      <c r="UH1473" t="s">
        <v>749</v>
      </c>
      <c r="UI1473" t="s">
        <v>749</v>
      </c>
      <c r="UJ1473" t="s">
        <v>749</v>
      </c>
      <c r="UK1473" t="s">
        <v>749</v>
      </c>
      <c r="UL1473" t="s">
        <v>749</v>
      </c>
      <c r="UM1473" t="s">
        <v>749</v>
      </c>
      <c r="UN1473" t="s">
        <v>749</v>
      </c>
      <c r="UO1473" t="s">
        <v>749</v>
      </c>
      <c r="UP1473" t="s">
        <v>749</v>
      </c>
      <c r="UQ1473" t="s">
        <v>749</v>
      </c>
      <c r="UR1473" t="s">
        <v>749</v>
      </c>
      <c r="US1473" t="s">
        <v>749</v>
      </c>
      <c r="UT1473" t="s">
        <v>749</v>
      </c>
      <c r="UU1473" t="s">
        <v>749</v>
      </c>
      <c r="UV1473" t="s">
        <v>749</v>
      </c>
      <c r="UW1473" t="s">
        <v>749</v>
      </c>
      <c r="UX1473" t="s">
        <v>749</v>
      </c>
      <c r="UY1473" t="s">
        <v>749</v>
      </c>
      <c r="UZ1473" t="s">
        <v>749</v>
      </c>
      <c r="VA1473" t="s">
        <v>749</v>
      </c>
      <c r="VB1473" t="s">
        <v>749</v>
      </c>
      <c r="VC1473" t="s">
        <v>749</v>
      </c>
      <c r="VD1473" t="s">
        <v>749</v>
      </c>
      <c r="VE1473" t="s">
        <v>749</v>
      </c>
      <c r="VF1473" t="s">
        <v>749</v>
      </c>
      <c r="VG1473" t="s">
        <v>749</v>
      </c>
      <c r="VH1473" t="s">
        <v>749</v>
      </c>
      <c r="VI1473" t="s">
        <v>749</v>
      </c>
      <c r="VJ1473" t="s">
        <v>749</v>
      </c>
      <c r="VK1473" t="s">
        <v>749</v>
      </c>
      <c r="VL1473" t="s">
        <v>749</v>
      </c>
      <c r="VM1473" t="s">
        <v>749</v>
      </c>
      <c r="VN1473" t="s">
        <v>749</v>
      </c>
      <c r="VO1473" t="s">
        <v>749</v>
      </c>
      <c r="VP1473" t="s">
        <v>749</v>
      </c>
      <c r="VQ1473" t="s">
        <v>749</v>
      </c>
      <c r="VR1473" t="s">
        <v>749</v>
      </c>
      <c r="VS1473" t="s">
        <v>749</v>
      </c>
      <c r="VT1473" t="s">
        <v>749</v>
      </c>
      <c r="VU1473" t="s">
        <v>749</v>
      </c>
      <c r="VV1473" t="s">
        <v>749</v>
      </c>
      <c r="VW1473" t="s">
        <v>749</v>
      </c>
      <c r="VX1473" t="s">
        <v>749</v>
      </c>
      <c r="VY1473" t="s">
        <v>749</v>
      </c>
      <c r="VZ1473" t="s">
        <v>749</v>
      </c>
      <c r="WA1473" t="s">
        <v>749</v>
      </c>
      <c r="WB1473" t="s">
        <v>749</v>
      </c>
      <c r="WC1473" t="s">
        <v>749</v>
      </c>
      <c r="WD1473" t="s">
        <v>749</v>
      </c>
      <c r="WE1473" t="s">
        <v>749</v>
      </c>
      <c r="WF1473" t="s">
        <v>749</v>
      </c>
      <c r="WG1473" t="s">
        <v>749</v>
      </c>
      <c r="WH1473" t="s">
        <v>749</v>
      </c>
      <c r="WI1473" t="s">
        <v>749</v>
      </c>
      <c r="WJ1473" t="s">
        <v>749</v>
      </c>
      <c r="WK1473" t="s">
        <v>749</v>
      </c>
      <c r="WL1473" t="s">
        <v>749</v>
      </c>
      <c r="WM1473" t="s">
        <v>749</v>
      </c>
      <c r="WN1473" t="s">
        <v>749</v>
      </c>
      <c r="WO1473" t="s">
        <v>749</v>
      </c>
      <c r="WP1473" t="s">
        <v>749</v>
      </c>
      <c r="WQ1473" t="s">
        <v>749</v>
      </c>
      <c r="WR1473" t="s">
        <v>749</v>
      </c>
      <c r="WS1473" t="s">
        <v>749</v>
      </c>
      <c r="WT1473" t="s">
        <v>749</v>
      </c>
      <c r="WU1473" t="s">
        <v>749</v>
      </c>
      <c r="WV1473" t="s">
        <v>749</v>
      </c>
      <c r="WW1473" t="s">
        <v>749</v>
      </c>
      <c r="WX1473" t="s">
        <v>749</v>
      </c>
      <c r="WY1473" t="s">
        <v>749</v>
      </c>
      <c r="WZ1473" t="s">
        <v>749</v>
      </c>
      <c r="XA1473" t="s">
        <v>749</v>
      </c>
      <c r="XB1473" t="s">
        <v>749</v>
      </c>
      <c r="XC1473" t="s">
        <v>749</v>
      </c>
      <c r="XD1473" t="s">
        <v>749</v>
      </c>
      <c r="XE1473" t="s">
        <v>749</v>
      </c>
      <c r="XF1473" t="s">
        <v>749</v>
      </c>
      <c r="XG1473" t="s">
        <v>749</v>
      </c>
      <c r="XH1473" t="s">
        <v>749</v>
      </c>
      <c r="XI1473" t="s">
        <v>749</v>
      </c>
      <c r="XJ1473" t="s">
        <v>749</v>
      </c>
      <c r="XK1473" t="s">
        <v>749</v>
      </c>
      <c r="XL1473" t="s">
        <v>749</v>
      </c>
      <c r="XM1473" t="s">
        <v>749</v>
      </c>
      <c r="XN1473" t="s">
        <v>749</v>
      </c>
      <c r="XO1473" t="s">
        <v>749</v>
      </c>
      <c r="XP1473" t="s">
        <v>749</v>
      </c>
      <c r="XQ1473" t="s">
        <v>749</v>
      </c>
      <c r="XR1473" t="s">
        <v>749</v>
      </c>
      <c r="XS1473" t="s">
        <v>749</v>
      </c>
      <c r="XT1473" t="s">
        <v>749</v>
      </c>
      <c r="XU1473" t="s">
        <v>749</v>
      </c>
      <c r="XV1473" t="s">
        <v>749</v>
      </c>
      <c r="XW1473" t="s">
        <v>749</v>
      </c>
      <c r="XX1473" t="s">
        <v>749</v>
      </c>
      <c r="XY1473" t="s">
        <v>749</v>
      </c>
      <c r="XZ1473" t="s">
        <v>749</v>
      </c>
      <c r="YA1473" t="s">
        <v>749</v>
      </c>
      <c r="YB1473" t="s">
        <v>749</v>
      </c>
      <c r="YC1473" t="s">
        <v>749</v>
      </c>
      <c r="YD1473" t="s">
        <v>749</v>
      </c>
      <c r="YE1473" t="s">
        <v>749</v>
      </c>
      <c r="YF1473" t="s">
        <v>749</v>
      </c>
      <c r="YG1473" t="s">
        <v>749</v>
      </c>
      <c r="YH1473" t="s">
        <v>749</v>
      </c>
      <c r="YI1473" t="s">
        <v>749</v>
      </c>
      <c r="YJ1473" t="s">
        <v>749</v>
      </c>
      <c r="YK1473" t="s">
        <v>749</v>
      </c>
      <c r="YL1473" t="s">
        <v>749</v>
      </c>
      <c r="YM1473" t="s">
        <v>749</v>
      </c>
      <c r="YN1473" t="s">
        <v>749</v>
      </c>
      <c r="YO1473" t="s">
        <v>749</v>
      </c>
      <c r="YP1473" t="s">
        <v>749</v>
      </c>
      <c r="YQ1473" t="s">
        <v>749</v>
      </c>
      <c r="YR1473" t="s">
        <v>749</v>
      </c>
      <c r="YS1473" t="s">
        <v>749</v>
      </c>
      <c r="YT1473" t="s">
        <v>749</v>
      </c>
      <c r="YU1473" t="s">
        <v>749</v>
      </c>
      <c r="YV1473" t="s">
        <v>749</v>
      </c>
      <c r="YW1473" t="s">
        <v>749</v>
      </c>
      <c r="YX1473" t="s">
        <v>749</v>
      </c>
      <c r="YY1473" t="s">
        <v>749</v>
      </c>
      <c r="YZ1473" t="s">
        <v>749</v>
      </c>
      <c r="ZA1473" t="s">
        <v>749</v>
      </c>
      <c r="ZB1473" t="s">
        <v>749</v>
      </c>
      <c r="ZC1473" t="s">
        <v>749</v>
      </c>
      <c r="ZD1473" t="s">
        <v>749</v>
      </c>
      <c r="ZE1473" t="s">
        <v>749</v>
      </c>
      <c r="ZF1473" t="s">
        <v>749</v>
      </c>
      <c r="ZG1473" t="s">
        <v>749</v>
      </c>
      <c r="ZH1473" t="s">
        <v>749</v>
      </c>
      <c r="ZI1473" t="s">
        <v>749</v>
      </c>
      <c r="ZJ1473" t="s">
        <v>749</v>
      </c>
      <c r="ZK1473" t="s">
        <v>749</v>
      </c>
      <c r="ZL1473" t="s">
        <v>749</v>
      </c>
      <c r="ZM1473" t="s">
        <v>749</v>
      </c>
      <c r="ZN1473" t="s">
        <v>749</v>
      </c>
      <c r="ZO1473" t="s">
        <v>749</v>
      </c>
      <c r="ZP1473" t="s">
        <v>749</v>
      </c>
      <c r="ZQ1473" t="s">
        <v>749</v>
      </c>
      <c r="ZR1473" t="s">
        <v>749</v>
      </c>
      <c r="ZS1473" t="s">
        <v>749</v>
      </c>
      <c r="ZT1473" t="s">
        <v>749</v>
      </c>
      <c r="ZU1473" t="s">
        <v>749</v>
      </c>
      <c r="ZV1473" t="s">
        <v>749</v>
      </c>
      <c r="ZW1473" t="s">
        <v>749</v>
      </c>
      <c r="ZX1473" t="s">
        <v>749</v>
      </c>
      <c r="ZY1473" t="s">
        <v>749</v>
      </c>
      <c r="ZZ1473" t="s">
        <v>749</v>
      </c>
      <c r="AAA1473" t="s">
        <v>749</v>
      </c>
      <c r="AAB1473" t="s">
        <v>749</v>
      </c>
      <c r="AAC1473" t="s">
        <v>749</v>
      </c>
      <c r="AAD1473" t="s">
        <v>749</v>
      </c>
      <c r="AAE1473" t="s">
        <v>749</v>
      </c>
      <c r="AAF1473" t="s">
        <v>749</v>
      </c>
      <c r="AAG1473" t="s">
        <v>749</v>
      </c>
      <c r="AAH1473" t="s">
        <v>749</v>
      </c>
      <c r="AAI1473" t="s">
        <v>749</v>
      </c>
      <c r="AAJ1473" t="s">
        <v>749</v>
      </c>
      <c r="AAK1473" t="s">
        <v>749</v>
      </c>
      <c r="AAL1473" t="s">
        <v>749</v>
      </c>
      <c r="AAM1473" t="s">
        <v>749</v>
      </c>
      <c r="AAN1473" t="s">
        <v>749</v>
      </c>
      <c r="AAO1473" t="s">
        <v>749</v>
      </c>
      <c r="AAP1473" t="s">
        <v>749</v>
      </c>
      <c r="AAQ1473" t="s">
        <v>749</v>
      </c>
      <c r="AAR1473" t="s">
        <v>749</v>
      </c>
      <c r="AAS1473" t="s">
        <v>749</v>
      </c>
      <c r="AAT1473" t="s">
        <v>749</v>
      </c>
      <c r="AAU1473" t="s">
        <v>749</v>
      </c>
      <c r="AAV1473" t="s">
        <v>749</v>
      </c>
      <c r="AAW1473" t="s">
        <v>749</v>
      </c>
      <c r="AAX1473" t="s">
        <v>749</v>
      </c>
      <c r="AAY1473" t="s">
        <v>749</v>
      </c>
      <c r="AAZ1473" t="s">
        <v>749</v>
      </c>
      <c r="ABA1473" t="s">
        <v>749</v>
      </c>
      <c r="ABB1473" t="s">
        <v>749</v>
      </c>
      <c r="ABC1473" t="s">
        <v>749</v>
      </c>
      <c r="ABD1473" t="s">
        <v>749</v>
      </c>
      <c r="ABE1473" t="s">
        <v>749</v>
      </c>
      <c r="ABF1473" t="s">
        <v>749</v>
      </c>
      <c r="ABG1473" t="s">
        <v>749</v>
      </c>
      <c r="ABH1473" t="s">
        <v>749</v>
      </c>
      <c r="ABI1473" t="s">
        <v>749</v>
      </c>
      <c r="ABJ1473" t="s">
        <v>749</v>
      </c>
      <c r="ABK1473" t="s">
        <v>749</v>
      </c>
      <c r="ABL1473" t="s">
        <v>749</v>
      </c>
    </row>
    <row r="1474" spans="1:740">
      <c r="A1474" t="s">
        <v>6376</v>
      </c>
      <c r="B1474" t="s">
        <v>6376</v>
      </c>
      <c r="C1474" t="s">
        <v>5946</v>
      </c>
      <c r="D1474" t="s">
        <v>6376</v>
      </c>
      <c r="E1474" t="s">
        <v>837</v>
      </c>
      <c r="F1474" t="s">
        <v>749</v>
      </c>
      <c r="G1474" t="s">
        <v>6377</v>
      </c>
      <c r="H1474" t="s">
        <v>749</v>
      </c>
      <c r="I1474" t="s">
        <v>747</v>
      </c>
      <c r="J1474" s="1">
        <v>0</v>
      </c>
      <c r="K1474" t="s">
        <v>6376</v>
      </c>
      <c r="L1474" t="s">
        <v>1155</v>
      </c>
      <c r="M1474" s="1">
        <v>0</v>
      </c>
      <c r="N1474" t="s">
        <v>749</v>
      </c>
      <c r="O1474" t="s">
        <v>750</v>
      </c>
      <c r="P1474" t="s">
        <v>751</v>
      </c>
      <c r="Q1474" t="s">
        <v>752</v>
      </c>
      <c r="R1474" t="s">
        <v>1156</v>
      </c>
      <c r="S1474" t="s">
        <v>749</v>
      </c>
      <c r="T1474" t="s">
        <v>749</v>
      </c>
      <c r="U1474" t="s">
        <v>749</v>
      </c>
      <c r="V1474" t="s">
        <v>749</v>
      </c>
      <c r="W1474" t="s">
        <v>749</v>
      </c>
      <c r="X1474" t="s">
        <v>749</v>
      </c>
      <c r="Y1474" t="s">
        <v>749</v>
      </c>
      <c r="Z1474" t="s">
        <v>749</v>
      </c>
      <c r="AA1474" t="s">
        <v>749</v>
      </c>
      <c r="AB1474" t="s">
        <v>749</v>
      </c>
      <c r="AC1474" t="s">
        <v>749</v>
      </c>
      <c r="AD1474" t="s">
        <v>749</v>
      </c>
      <c r="AE1474" t="s">
        <v>749</v>
      </c>
      <c r="AF1474" t="s">
        <v>749</v>
      </c>
      <c r="AG1474" t="s">
        <v>749</v>
      </c>
      <c r="AH1474" t="s">
        <v>749</v>
      </c>
      <c r="AI1474" t="s">
        <v>749</v>
      </c>
      <c r="AJ1474" t="s">
        <v>749</v>
      </c>
      <c r="AK1474" t="s">
        <v>749</v>
      </c>
      <c r="AL1474" t="s">
        <v>749</v>
      </c>
      <c r="AM1474" t="s">
        <v>749</v>
      </c>
      <c r="AN1474" t="s">
        <v>749</v>
      </c>
      <c r="AO1474" t="s">
        <v>749</v>
      </c>
      <c r="AP1474" t="s">
        <v>749</v>
      </c>
      <c r="AQ1474" t="s">
        <v>749</v>
      </c>
      <c r="AR1474" t="s">
        <v>749</v>
      </c>
      <c r="AS1474" t="s">
        <v>749</v>
      </c>
      <c r="AT1474" t="s">
        <v>749</v>
      </c>
      <c r="AU1474" t="s">
        <v>749</v>
      </c>
      <c r="AV1474" t="s">
        <v>749</v>
      </c>
      <c r="AW1474" t="s">
        <v>749</v>
      </c>
      <c r="AX1474" t="s">
        <v>749</v>
      </c>
      <c r="AY1474" t="s">
        <v>749</v>
      </c>
      <c r="AZ1474" t="s">
        <v>749</v>
      </c>
      <c r="BA1474" t="s">
        <v>749</v>
      </c>
      <c r="BB1474" t="s">
        <v>749</v>
      </c>
      <c r="BC1474" t="s">
        <v>749</v>
      </c>
      <c r="BD1474" t="s">
        <v>749</v>
      </c>
      <c r="BE1474" t="s">
        <v>749</v>
      </c>
      <c r="BF1474" t="s">
        <v>749</v>
      </c>
      <c r="BG1474" t="s">
        <v>749</v>
      </c>
      <c r="BH1474" t="s">
        <v>749</v>
      </c>
      <c r="BI1474" t="s">
        <v>749</v>
      </c>
      <c r="BJ1474" t="s">
        <v>749</v>
      </c>
      <c r="BK1474" t="s">
        <v>749</v>
      </c>
      <c r="BL1474" t="s">
        <v>749</v>
      </c>
      <c r="BM1474" t="s">
        <v>749</v>
      </c>
      <c r="BN1474" t="s">
        <v>749</v>
      </c>
      <c r="BO1474" t="s">
        <v>749</v>
      </c>
      <c r="BP1474" t="s">
        <v>749</v>
      </c>
      <c r="BQ1474" t="s">
        <v>749</v>
      </c>
      <c r="BR1474" t="s">
        <v>749</v>
      </c>
      <c r="BS1474" t="s">
        <v>749</v>
      </c>
      <c r="BT1474" t="s">
        <v>749</v>
      </c>
      <c r="BU1474" t="s">
        <v>749</v>
      </c>
      <c r="BV1474" t="s">
        <v>749</v>
      </c>
      <c r="BW1474" t="s">
        <v>749</v>
      </c>
      <c r="BX1474" t="s">
        <v>749</v>
      </c>
      <c r="BY1474" t="s">
        <v>749</v>
      </c>
      <c r="BZ1474" t="s">
        <v>749</v>
      </c>
      <c r="CA1474" t="s">
        <v>749</v>
      </c>
      <c r="CB1474" t="s">
        <v>749</v>
      </c>
      <c r="CC1474" t="s">
        <v>749</v>
      </c>
      <c r="CD1474" t="s">
        <v>749</v>
      </c>
      <c r="CE1474" t="s">
        <v>749</v>
      </c>
      <c r="CF1474" t="s">
        <v>749</v>
      </c>
      <c r="CG1474" t="s">
        <v>749</v>
      </c>
      <c r="CH1474" t="s">
        <v>749</v>
      </c>
      <c r="CI1474" t="s">
        <v>749</v>
      </c>
      <c r="CJ1474" t="s">
        <v>749</v>
      </c>
      <c r="CK1474" t="s">
        <v>749</v>
      </c>
      <c r="CL1474" t="s">
        <v>749</v>
      </c>
      <c r="CM1474" t="s">
        <v>749</v>
      </c>
      <c r="CN1474" t="s">
        <v>749</v>
      </c>
      <c r="CO1474" t="s">
        <v>749</v>
      </c>
      <c r="CP1474" t="s">
        <v>749</v>
      </c>
      <c r="CQ1474" t="s">
        <v>749</v>
      </c>
      <c r="CR1474" t="s">
        <v>749</v>
      </c>
      <c r="CS1474" t="s">
        <v>749</v>
      </c>
      <c r="CT1474" t="s">
        <v>749</v>
      </c>
      <c r="CU1474" t="s">
        <v>749</v>
      </c>
      <c r="CV1474" t="s">
        <v>749</v>
      </c>
      <c r="CW1474" t="s">
        <v>749</v>
      </c>
      <c r="CX1474" t="s">
        <v>749</v>
      </c>
      <c r="CY1474" t="s">
        <v>749</v>
      </c>
      <c r="CZ1474" t="s">
        <v>749</v>
      </c>
      <c r="DA1474" t="s">
        <v>749</v>
      </c>
      <c r="DB1474" t="s">
        <v>749</v>
      </c>
      <c r="DC1474" t="s">
        <v>749</v>
      </c>
      <c r="DD1474" t="s">
        <v>749</v>
      </c>
      <c r="DE1474" t="s">
        <v>749</v>
      </c>
      <c r="DF1474" t="s">
        <v>749</v>
      </c>
      <c r="DG1474" t="s">
        <v>749</v>
      </c>
      <c r="DH1474" t="s">
        <v>749</v>
      </c>
      <c r="DI1474" t="s">
        <v>749</v>
      </c>
      <c r="DJ1474" t="s">
        <v>749</v>
      </c>
      <c r="DK1474" t="s">
        <v>749</v>
      </c>
      <c r="DL1474" t="s">
        <v>749</v>
      </c>
      <c r="DM1474" t="s">
        <v>749</v>
      </c>
      <c r="DN1474" t="s">
        <v>749</v>
      </c>
      <c r="DO1474" t="s">
        <v>749</v>
      </c>
      <c r="DP1474" t="s">
        <v>749</v>
      </c>
      <c r="DQ1474" t="s">
        <v>749</v>
      </c>
      <c r="DR1474" t="s">
        <v>749</v>
      </c>
      <c r="DS1474" t="s">
        <v>749</v>
      </c>
      <c r="DT1474" t="s">
        <v>749</v>
      </c>
      <c r="DU1474" t="s">
        <v>749</v>
      </c>
      <c r="DV1474" t="s">
        <v>749</v>
      </c>
      <c r="DW1474" t="s">
        <v>749</v>
      </c>
      <c r="DX1474" t="s">
        <v>749</v>
      </c>
      <c r="DY1474" t="s">
        <v>749</v>
      </c>
      <c r="DZ1474" t="s">
        <v>749</v>
      </c>
      <c r="EA1474" t="s">
        <v>749</v>
      </c>
      <c r="EB1474" t="s">
        <v>749</v>
      </c>
      <c r="EC1474" t="s">
        <v>749</v>
      </c>
      <c r="ED1474" t="s">
        <v>749</v>
      </c>
      <c r="EE1474" t="s">
        <v>749</v>
      </c>
      <c r="EF1474" t="s">
        <v>749</v>
      </c>
      <c r="EG1474" t="s">
        <v>749</v>
      </c>
      <c r="EH1474" t="s">
        <v>749</v>
      </c>
      <c r="EI1474" t="s">
        <v>749</v>
      </c>
      <c r="EJ1474" t="s">
        <v>749</v>
      </c>
      <c r="EK1474" t="s">
        <v>749</v>
      </c>
      <c r="EL1474" t="s">
        <v>749</v>
      </c>
      <c r="EM1474" t="s">
        <v>749</v>
      </c>
      <c r="EN1474" t="s">
        <v>749</v>
      </c>
      <c r="EO1474" t="s">
        <v>749</v>
      </c>
      <c r="EP1474" t="s">
        <v>749</v>
      </c>
      <c r="EQ1474" t="s">
        <v>749</v>
      </c>
      <c r="ER1474" t="s">
        <v>749</v>
      </c>
      <c r="ES1474" t="s">
        <v>749</v>
      </c>
      <c r="ET1474" t="s">
        <v>749</v>
      </c>
      <c r="EU1474" t="s">
        <v>749</v>
      </c>
      <c r="EV1474" t="s">
        <v>749</v>
      </c>
      <c r="EW1474" t="s">
        <v>749</v>
      </c>
      <c r="EX1474" t="s">
        <v>749</v>
      </c>
      <c r="EY1474" t="s">
        <v>749</v>
      </c>
      <c r="EZ1474" t="s">
        <v>749</v>
      </c>
      <c r="FA1474" t="s">
        <v>749</v>
      </c>
      <c r="FB1474" t="s">
        <v>749</v>
      </c>
      <c r="FC1474" t="s">
        <v>749</v>
      </c>
      <c r="FD1474" t="s">
        <v>749</v>
      </c>
      <c r="FE1474" t="s">
        <v>749</v>
      </c>
      <c r="FF1474" t="s">
        <v>749</v>
      </c>
      <c r="FG1474" t="s">
        <v>749</v>
      </c>
      <c r="FH1474" t="s">
        <v>749</v>
      </c>
      <c r="FI1474" t="s">
        <v>749</v>
      </c>
      <c r="FJ1474" t="s">
        <v>749</v>
      </c>
      <c r="FK1474" t="s">
        <v>749</v>
      </c>
      <c r="FL1474" t="s">
        <v>749</v>
      </c>
      <c r="FM1474" t="s">
        <v>749</v>
      </c>
      <c r="FN1474" t="s">
        <v>749</v>
      </c>
      <c r="FO1474" t="s">
        <v>749</v>
      </c>
      <c r="FP1474" t="s">
        <v>749</v>
      </c>
      <c r="FQ1474" t="s">
        <v>749</v>
      </c>
      <c r="FR1474" t="s">
        <v>749</v>
      </c>
      <c r="FS1474" t="s">
        <v>749</v>
      </c>
      <c r="FT1474" t="s">
        <v>749</v>
      </c>
      <c r="FU1474" t="s">
        <v>749</v>
      </c>
      <c r="FV1474" t="s">
        <v>749</v>
      </c>
      <c r="FW1474" t="s">
        <v>749</v>
      </c>
      <c r="FX1474" t="s">
        <v>749</v>
      </c>
      <c r="FY1474" t="s">
        <v>749</v>
      </c>
      <c r="FZ1474" t="s">
        <v>749</v>
      </c>
      <c r="GA1474" t="s">
        <v>749</v>
      </c>
      <c r="GB1474" t="s">
        <v>749</v>
      </c>
      <c r="GC1474" t="s">
        <v>749</v>
      </c>
      <c r="GD1474" t="s">
        <v>749</v>
      </c>
      <c r="GE1474" t="s">
        <v>749</v>
      </c>
      <c r="GF1474" t="s">
        <v>749</v>
      </c>
      <c r="GG1474" t="s">
        <v>749</v>
      </c>
      <c r="GH1474" t="s">
        <v>749</v>
      </c>
      <c r="GI1474" t="s">
        <v>749</v>
      </c>
      <c r="GJ1474" t="s">
        <v>749</v>
      </c>
      <c r="GK1474" t="s">
        <v>749</v>
      </c>
      <c r="GL1474" t="s">
        <v>749</v>
      </c>
      <c r="GM1474" t="s">
        <v>749</v>
      </c>
      <c r="GN1474" t="s">
        <v>749</v>
      </c>
      <c r="GO1474" t="s">
        <v>749</v>
      </c>
      <c r="GP1474" t="s">
        <v>749</v>
      </c>
      <c r="GQ1474" t="s">
        <v>749</v>
      </c>
      <c r="GR1474" t="s">
        <v>749</v>
      </c>
      <c r="GS1474" t="s">
        <v>749</v>
      </c>
      <c r="GT1474" t="s">
        <v>749</v>
      </c>
      <c r="GU1474" t="s">
        <v>749</v>
      </c>
      <c r="GV1474" t="s">
        <v>749</v>
      </c>
      <c r="GW1474" t="s">
        <v>749</v>
      </c>
      <c r="GX1474" t="s">
        <v>749</v>
      </c>
      <c r="GY1474" t="s">
        <v>749</v>
      </c>
      <c r="GZ1474" t="s">
        <v>749</v>
      </c>
      <c r="HA1474" t="s">
        <v>749</v>
      </c>
      <c r="HB1474" t="s">
        <v>749</v>
      </c>
      <c r="HC1474" t="s">
        <v>749</v>
      </c>
      <c r="HD1474" t="s">
        <v>749</v>
      </c>
      <c r="HE1474" t="s">
        <v>749</v>
      </c>
      <c r="HF1474" t="s">
        <v>749</v>
      </c>
      <c r="HG1474" t="s">
        <v>749</v>
      </c>
      <c r="HH1474" t="s">
        <v>749</v>
      </c>
      <c r="HI1474" t="s">
        <v>749</v>
      </c>
      <c r="HJ1474" t="s">
        <v>749</v>
      </c>
      <c r="HK1474" t="s">
        <v>749</v>
      </c>
      <c r="HL1474" t="s">
        <v>749</v>
      </c>
      <c r="HM1474" t="s">
        <v>749</v>
      </c>
      <c r="HN1474" t="s">
        <v>749</v>
      </c>
      <c r="HO1474" t="s">
        <v>749</v>
      </c>
      <c r="HP1474" t="s">
        <v>749</v>
      </c>
      <c r="HQ1474" t="s">
        <v>749</v>
      </c>
      <c r="HR1474" t="s">
        <v>749</v>
      </c>
      <c r="HS1474" t="s">
        <v>749</v>
      </c>
      <c r="HT1474" t="s">
        <v>749</v>
      </c>
      <c r="HU1474" t="s">
        <v>749</v>
      </c>
      <c r="HV1474" t="s">
        <v>749</v>
      </c>
      <c r="HW1474" t="s">
        <v>749</v>
      </c>
      <c r="HX1474" t="s">
        <v>749</v>
      </c>
      <c r="HY1474" t="s">
        <v>749</v>
      </c>
      <c r="HZ1474" t="s">
        <v>749</v>
      </c>
      <c r="IA1474" t="s">
        <v>749</v>
      </c>
      <c r="IB1474" t="s">
        <v>749</v>
      </c>
      <c r="IC1474" t="s">
        <v>749</v>
      </c>
      <c r="ID1474" t="s">
        <v>749</v>
      </c>
      <c r="IE1474" t="s">
        <v>749</v>
      </c>
      <c r="IF1474" t="s">
        <v>749</v>
      </c>
      <c r="IG1474" t="s">
        <v>749</v>
      </c>
      <c r="IH1474" t="s">
        <v>749</v>
      </c>
      <c r="II1474" t="s">
        <v>749</v>
      </c>
      <c r="IJ1474" t="s">
        <v>749</v>
      </c>
      <c r="IK1474" t="s">
        <v>749</v>
      </c>
      <c r="IL1474" t="s">
        <v>749</v>
      </c>
      <c r="IM1474" t="s">
        <v>749</v>
      </c>
      <c r="IN1474" t="s">
        <v>749</v>
      </c>
      <c r="IO1474" t="s">
        <v>749</v>
      </c>
      <c r="IP1474" t="s">
        <v>749</v>
      </c>
      <c r="IQ1474" t="s">
        <v>749</v>
      </c>
      <c r="IR1474" t="s">
        <v>749</v>
      </c>
      <c r="IS1474" t="s">
        <v>749</v>
      </c>
      <c r="IT1474" t="s">
        <v>749</v>
      </c>
      <c r="IU1474" t="s">
        <v>749</v>
      </c>
      <c r="IV1474" t="s">
        <v>749</v>
      </c>
      <c r="IW1474" t="s">
        <v>749</v>
      </c>
      <c r="IX1474" t="s">
        <v>749</v>
      </c>
      <c r="IY1474" t="s">
        <v>749</v>
      </c>
      <c r="IZ1474" t="s">
        <v>749</v>
      </c>
      <c r="JA1474" t="s">
        <v>749</v>
      </c>
      <c r="JB1474" t="s">
        <v>749</v>
      </c>
      <c r="JC1474" t="s">
        <v>749</v>
      </c>
      <c r="JD1474" t="s">
        <v>749</v>
      </c>
      <c r="JE1474" t="s">
        <v>749</v>
      </c>
      <c r="JF1474" t="s">
        <v>749</v>
      </c>
      <c r="JG1474" t="s">
        <v>749</v>
      </c>
      <c r="JH1474" t="s">
        <v>749</v>
      </c>
      <c r="JI1474" t="s">
        <v>749</v>
      </c>
      <c r="JJ1474" t="s">
        <v>749</v>
      </c>
      <c r="JK1474" t="s">
        <v>749</v>
      </c>
      <c r="JL1474" t="s">
        <v>749</v>
      </c>
      <c r="JM1474" t="s">
        <v>749</v>
      </c>
      <c r="JN1474" t="s">
        <v>749</v>
      </c>
      <c r="JO1474" t="s">
        <v>749</v>
      </c>
      <c r="JP1474" t="s">
        <v>749</v>
      </c>
      <c r="JQ1474" t="s">
        <v>749</v>
      </c>
      <c r="JR1474" t="s">
        <v>749</v>
      </c>
      <c r="JS1474" t="s">
        <v>749</v>
      </c>
      <c r="JT1474" t="s">
        <v>749</v>
      </c>
      <c r="JU1474" t="s">
        <v>749</v>
      </c>
      <c r="JV1474" t="s">
        <v>749</v>
      </c>
      <c r="JW1474" t="s">
        <v>749</v>
      </c>
      <c r="JX1474" t="s">
        <v>749</v>
      </c>
      <c r="JY1474" t="s">
        <v>749</v>
      </c>
      <c r="JZ1474" t="s">
        <v>749</v>
      </c>
      <c r="KA1474" t="s">
        <v>749</v>
      </c>
      <c r="KB1474" t="s">
        <v>749</v>
      </c>
      <c r="KC1474" t="s">
        <v>749</v>
      </c>
      <c r="KD1474" t="s">
        <v>749</v>
      </c>
      <c r="KE1474" t="s">
        <v>749</v>
      </c>
      <c r="KF1474" t="s">
        <v>749</v>
      </c>
      <c r="KG1474" t="s">
        <v>749</v>
      </c>
      <c r="KH1474" t="s">
        <v>749</v>
      </c>
      <c r="KI1474" t="s">
        <v>749</v>
      </c>
      <c r="KJ1474" t="s">
        <v>749</v>
      </c>
      <c r="KK1474" t="s">
        <v>749</v>
      </c>
      <c r="KL1474" t="s">
        <v>749</v>
      </c>
      <c r="KM1474" t="s">
        <v>749</v>
      </c>
      <c r="KN1474" t="s">
        <v>749</v>
      </c>
      <c r="KO1474" t="s">
        <v>749</v>
      </c>
      <c r="KP1474" t="s">
        <v>749</v>
      </c>
      <c r="KQ1474" t="s">
        <v>749</v>
      </c>
      <c r="KR1474" t="s">
        <v>749</v>
      </c>
      <c r="KS1474" t="s">
        <v>749</v>
      </c>
      <c r="KT1474" t="s">
        <v>749</v>
      </c>
      <c r="KU1474" t="s">
        <v>749</v>
      </c>
      <c r="KV1474" t="s">
        <v>749</v>
      </c>
      <c r="KW1474" t="s">
        <v>749</v>
      </c>
      <c r="KX1474" t="s">
        <v>749</v>
      </c>
      <c r="KY1474" t="s">
        <v>749</v>
      </c>
      <c r="KZ1474" t="s">
        <v>749</v>
      </c>
      <c r="LA1474" t="s">
        <v>749</v>
      </c>
      <c r="LB1474" t="s">
        <v>749</v>
      </c>
      <c r="LC1474" t="s">
        <v>749</v>
      </c>
      <c r="LD1474" t="s">
        <v>749</v>
      </c>
      <c r="LE1474" t="s">
        <v>749</v>
      </c>
      <c r="LF1474" t="s">
        <v>749</v>
      </c>
      <c r="LG1474" t="s">
        <v>749</v>
      </c>
      <c r="LH1474" t="s">
        <v>749</v>
      </c>
      <c r="LI1474" t="s">
        <v>749</v>
      </c>
      <c r="LJ1474" t="s">
        <v>749</v>
      </c>
      <c r="LK1474" t="s">
        <v>749</v>
      </c>
      <c r="LL1474" t="s">
        <v>749</v>
      </c>
      <c r="LM1474" t="s">
        <v>749</v>
      </c>
      <c r="LN1474" t="s">
        <v>749</v>
      </c>
      <c r="LO1474" t="s">
        <v>749</v>
      </c>
      <c r="LP1474" t="s">
        <v>749</v>
      </c>
      <c r="LQ1474" t="s">
        <v>749</v>
      </c>
      <c r="LR1474" t="s">
        <v>749</v>
      </c>
      <c r="LS1474" t="s">
        <v>749</v>
      </c>
      <c r="LT1474" t="s">
        <v>749</v>
      </c>
      <c r="LU1474" t="s">
        <v>749</v>
      </c>
      <c r="LV1474" t="s">
        <v>749</v>
      </c>
      <c r="LW1474" t="s">
        <v>749</v>
      </c>
      <c r="LX1474" t="s">
        <v>749</v>
      </c>
      <c r="LY1474" t="s">
        <v>749</v>
      </c>
      <c r="LZ1474" t="s">
        <v>749</v>
      </c>
      <c r="MA1474" t="s">
        <v>749</v>
      </c>
      <c r="MB1474" t="s">
        <v>749</v>
      </c>
      <c r="MC1474" t="s">
        <v>749</v>
      </c>
      <c r="MD1474" t="s">
        <v>749</v>
      </c>
      <c r="ME1474" t="s">
        <v>749</v>
      </c>
      <c r="MF1474" t="s">
        <v>749</v>
      </c>
      <c r="MG1474" t="s">
        <v>749</v>
      </c>
      <c r="MH1474" t="s">
        <v>749</v>
      </c>
      <c r="MI1474" t="s">
        <v>749</v>
      </c>
      <c r="MJ1474" t="s">
        <v>749</v>
      </c>
      <c r="MK1474" t="s">
        <v>749</v>
      </c>
      <c r="ML1474" t="s">
        <v>749</v>
      </c>
      <c r="MM1474" t="s">
        <v>749</v>
      </c>
      <c r="MN1474" t="s">
        <v>749</v>
      </c>
      <c r="MO1474" t="s">
        <v>749</v>
      </c>
      <c r="MP1474" t="s">
        <v>749</v>
      </c>
      <c r="MQ1474" t="s">
        <v>749</v>
      </c>
      <c r="MR1474" t="s">
        <v>749</v>
      </c>
      <c r="MS1474" t="s">
        <v>749</v>
      </c>
      <c r="MT1474" t="s">
        <v>749</v>
      </c>
      <c r="MU1474" t="s">
        <v>749</v>
      </c>
      <c r="MV1474" t="s">
        <v>749</v>
      </c>
      <c r="MW1474" t="s">
        <v>749</v>
      </c>
      <c r="MX1474" t="s">
        <v>749</v>
      </c>
      <c r="MY1474" t="s">
        <v>749</v>
      </c>
      <c r="MZ1474" t="s">
        <v>749</v>
      </c>
      <c r="NA1474" t="s">
        <v>749</v>
      </c>
      <c r="NB1474" t="s">
        <v>749</v>
      </c>
      <c r="NC1474" t="s">
        <v>749</v>
      </c>
      <c r="ND1474" t="s">
        <v>749</v>
      </c>
      <c r="NE1474" t="s">
        <v>749</v>
      </c>
      <c r="NF1474" t="s">
        <v>749</v>
      </c>
      <c r="NG1474" t="s">
        <v>749</v>
      </c>
      <c r="NH1474" t="s">
        <v>749</v>
      </c>
      <c r="NI1474" t="s">
        <v>749</v>
      </c>
      <c r="NJ1474" t="s">
        <v>749</v>
      </c>
      <c r="NK1474" t="s">
        <v>749</v>
      </c>
      <c r="NL1474" t="s">
        <v>749</v>
      </c>
      <c r="NM1474" t="s">
        <v>749</v>
      </c>
      <c r="NN1474" t="s">
        <v>749</v>
      </c>
      <c r="NO1474" t="s">
        <v>749</v>
      </c>
      <c r="NP1474" t="s">
        <v>749</v>
      </c>
      <c r="NQ1474" t="s">
        <v>749</v>
      </c>
      <c r="NR1474" t="s">
        <v>749</v>
      </c>
      <c r="NS1474" t="s">
        <v>749</v>
      </c>
      <c r="NT1474" t="s">
        <v>749</v>
      </c>
      <c r="NU1474" t="s">
        <v>749</v>
      </c>
      <c r="NV1474" t="s">
        <v>749</v>
      </c>
      <c r="NW1474" t="s">
        <v>749</v>
      </c>
      <c r="NX1474" t="s">
        <v>749</v>
      </c>
      <c r="NY1474" t="s">
        <v>749</v>
      </c>
      <c r="NZ1474" t="s">
        <v>749</v>
      </c>
      <c r="OA1474" t="s">
        <v>749</v>
      </c>
      <c r="OB1474" t="s">
        <v>749</v>
      </c>
      <c r="OC1474" t="s">
        <v>749</v>
      </c>
      <c r="OD1474" t="s">
        <v>749</v>
      </c>
      <c r="OE1474" t="s">
        <v>749</v>
      </c>
      <c r="OF1474" t="s">
        <v>749</v>
      </c>
      <c r="OG1474" t="s">
        <v>749</v>
      </c>
      <c r="OH1474" t="s">
        <v>749</v>
      </c>
      <c r="OI1474" t="s">
        <v>749</v>
      </c>
      <c r="OJ1474" t="s">
        <v>749</v>
      </c>
      <c r="OK1474" t="s">
        <v>749</v>
      </c>
      <c r="OL1474" t="s">
        <v>749</v>
      </c>
      <c r="OM1474" t="s">
        <v>749</v>
      </c>
      <c r="ON1474" t="s">
        <v>749</v>
      </c>
      <c r="OO1474" t="s">
        <v>749</v>
      </c>
      <c r="OP1474" t="s">
        <v>749</v>
      </c>
      <c r="OQ1474" t="s">
        <v>749</v>
      </c>
      <c r="OR1474" t="s">
        <v>749</v>
      </c>
      <c r="OS1474" t="s">
        <v>749</v>
      </c>
      <c r="OT1474" t="s">
        <v>749</v>
      </c>
      <c r="OU1474" t="s">
        <v>749</v>
      </c>
      <c r="OV1474" t="s">
        <v>749</v>
      </c>
      <c r="OW1474" t="s">
        <v>749</v>
      </c>
      <c r="OX1474" t="s">
        <v>749</v>
      </c>
      <c r="OY1474" t="s">
        <v>749</v>
      </c>
      <c r="OZ1474" t="s">
        <v>749</v>
      </c>
      <c r="PA1474" t="s">
        <v>749</v>
      </c>
      <c r="PB1474" t="s">
        <v>749</v>
      </c>
      <c r="PC1474" t="s">
        <v>749</v>
      </c>
      <c r="PD1474" t="s">
        <v>749</v>
      </c>
      <c r="PE1474" t="s">
        <v>749</v>
      </c>
      <c r="PF1474" t="s">
        <v>749</v>
      </c>
      <c r="PG1474" t="s">
        <v>749</v>
      </c>
      <c r="PH1474" t="s">
        <v>749</v>
      </c>
      <c r="PI1474" t="s">
        <v>749</v>
      </c>
      <c r="PJ1474" t="s">
        <v>749</v>
      </c>
      <c r="PK1474" t="s">
        <v>749</v>
      </c>
      <c r="PL1474" t="s">
        <v>749</v>
      </c>
      <c r="PM1474" t="s">
        <v>749</v>
      </c>
      <c r="PN1474" t="s">
        <v>749</v>
      </c>
      <c r="PO1474" t="s">
        <v>749</v>
      </c>
      <c r="PP1474" t="s">
        <v>749</v>
      </c>
      <c r="PQ1474" t="s">
        <v>749</v>
      </c>
      <c r="PR1474" t="s">
        <v>749</v>
      </c>
      <c r="PS1474" t="s">
        <v>749</v>
      </c>
      <c r="PT1474" t="s">
        <v>749</v>
      </c>
      <c r="PU1474" t="s">
        <v>749</v>
      </c>
      <c r="PV1474" t="s">
        <v>749</v>
      </c>
      <c r="PW1474" t="s">
        <v>749</v>
      </c>
      <c r="PX1474" t="s">
        <v>749</v>
      </c>
      <c r="PY1474" t="s">
        <v>749</v>
      </c>
      <c r="PZ1474" t="s">
        <v>749</v>
      </c>
      <c r="QA1474" t="s">
        <v>749</v>
      </c>
      <c r="QB1474" t="s">
        <v>749</v>
      </c>
      <c r="QC1474" t="s">
        <v>749</v>
      </c>
      <c r="QD1474" t="s">
        <v>749</v>
      </c>
      <c r="QE1474" t="s">
        <v>749</v>
      </c>
      <c r="QF1474" t="s">
        <v>749</v>
      </c>
      <c r="QG1474" t="s">
        <v>749</v>
      </c>
      <c r="QH1474" t="s">
        <v>749</v>
      </c>
      <c r="QI1474" t="s">
        <v>749</v>
      </c>
      <c r="QJ1474" t="s">
        <v>749</v>
      </c>
      <c r="QK1474" t="s">
        <v>749</v>
      </c>
      <c r="QL1474" t="s">
        <v>749</v>
      </c>
      <c r="QM1474" t="s">
        <v>749</v>
      </c>
      <c r="QN1474" t="s">
        <v>749</v>
      </c>
      <c r="QO1474" t="s">
        <v>749</v>
      </c>
      <c r="QP1474" t="s">
        <v>749</v>
      </c>
      <c r="QQ1474" t="s">
        <v>749</v>
      </c>
      <c r="QR1474" t="s">
        <v>749</v>
      </c>
      <c r="QS1474" t="s">
        <v>749</v>
      </c>
      <c r="QT1474" t="s">
        <v>749</v>
      </c>
      <c r="QU1474" t="s">
        <v>749</v>
      </c>
      <c r="QV1474" t="s">
        <v>749</v>
      </c>
      <c r="QW1474" t="s">
        <v>749</v>
      </c>
      <c r="QX1474" t="s">
        <v>749</v>
      </c>
      <c r="QY1474" t="s">
        <v>749</v>
      </c>
      <c r="QZ1474" t="s">
        <v>749</v>
      </c>
      <c r="RA1474" t="s">
        <v>749</v>
      </c>
      <c r="RB1474" t="s">
        <v>749</v>
      </c>
      <c r="RC1474" t="s">
        <v>749</v>
      </c>
      <c r="RD1474" t="s">
        <v>749</v>
      </c>
      <c r="RE1474" t="s">
        <v>749</v>
      </c>
      <c r="RF1474" t="s">
        <v>749</v>
      </c>
      <c r="RG1474" t="s">
        <v>749</v>
      </c>
      <c r="RH1474" t="s">
        <v>749</v>
      </c>
      <c r="RI1474" t="s">
        <v>749</v>
      </c>
      <c r="RJ1474" t="s">
        <v>749</v>
      </c>
      <c r="RK1474" t="s">
        <v>749</v>
      </c>
      <c r="RL1474" t="s">
        <v>749</v>
      </c>
      <c r="RM1474" t="s">
        <v>749</v>
      </c>
      <c r="RN1474" t="s">
        <v>749</v>
      </c>
      <c r="RO1474" t="s">
        <v>749</v>
      </c>
      <c r="RP1474" t="s">
        <v>749</v>
      </c>
      <c r="RQ1474" t="s">
        <v>749</v>
      </c>
      <c r="RR1474" t="s">
        <v>749</v>
      </c>
      <c r="RS1474" t="s">
        <v>749</v>
      </c>
      <c r="RT1474" t="s">
        <v>749</v>
      </c>
      <c r="RU1474" t="s">
        <v>749</v>
      </c>
      <c r="RV1474" t="s">
        <v>749</v>
      </c>
      <c r="RW1474" t="s">
        <v>749</v>
      </c>
      <c r="RX1474" t="s">
        <v>749</v>
      </c>
      <c r="RY1474" t="s">
        <v>749</v>
      </c>
      <c r="RZ1474" t="s">
        <v>749</v>
      </c>
      <c r="SA1474" t="s">
        <v>749</v>
      </c>
      <c r="SB1474" t="s">
        <v>749</v>
      </c>
      <c r="SC1474" t="s">
        <v>749</v>
      </c>
      <c r="SD1474" t="s">
        <v>749</v>
      </c>
      <c r="SE1474" t="s">
        <v>749</v>
      </c>
      <c r="SF1474" t="s">
        <v>749</v>
      </c>
      <c r="SG1474" t="s">
        <v>749</v>
      </c>
      <c r="SH1474" t="s">
        <v>749</v>
      </c>
      <c r="SI1474" t="s">
        <v>749</v>
      </c>
      <c r="SJ1474" t="s">
        <v>749</v>
      </c>
      <c r="SK1474" t="s">
        <v>749</v>
      </c>
      <c r="SL1474" t="s">
        <v>749</v>
      </c>
      <c r="SM1474" t="s">
        <v>749</v>
      </c>
      <c r="SN1474" t="s">
        <v>749</v>
      </c>
      <c r="SO1474" t="s">
        <v>749</v>
      </c>
      <c r="SP1474" t="s">
        <v>749</v>
      </c>
      <c r="SQ1474" t="s">
        <v>749</v>
      </c>
      <c r="SR1474" t="s">
        <v>749</v>
      </c>
      <c r="SS1474" t="s">
        <v>749</v>
      </c>
      <c r="ST1474" t="s">
        <v>749</v>
      </c>
      <c r="SU1474" t="s">
        <v>749</v>
      </c>
      <c r="SV1474" t="s">
        <v>749</v>
      </c>
      <c r="SW1474" t="s">
        <v>749</v>
      </c>
      <c r="SX1474" t="s">
        <v>749</v>
      </c>
      <c r="SY1474" t="s">
        <v>749</v>
      </c>
      <c r="SZ1474" t="s">
        <v>749</v>
      </c>
      <c r="TA1474" t="s">
        <v>749</v>
      </c>
      <c r="TB1474" t="s">
        <v>749</v>
      </c>
      <c r="TC1474" t="s">
        <v>749</v>
      </c>
      <c r="TD1474" t="s">
        <v>749</v>
      </c>
      <c r="TE1474" t="s">
        <v>749</v>
      </c>
      <c r="TF1474" t="s">
        <v>749</v>
      </c>
      <c r="TG1474" t="s">
        <v>749</v>
      </c>
      <c r="TH1474" t="s">
        <v>749</v>
      </c>
      <c r="TI1474" t="s">
        <v>749</v>
      </c>
      <c r="TJ1474" t="s">
        <v>749</v>
      </c>
      <c r="TK1474" t="s">
        <v>749</v>
      </c>
      <c r="TL1474" t="s">
        <v>749</v>
      </c>
      <c r="TM1474" t="s">
        <v>749</v>
      </c>
      <c r="TN1474" t="s">
        <v>749</v>
      </c>
      <c r="TO1474" t="s">
        <v>749</v>
      </c>
      <c r="TP1474" t="s">
        <v>749</v>
      </c>
      <c r="TQ1474" t="s">
        <v>749</v>
      </c>
      <c r="TR1474" t="s">
        <v>749</v>
      </c>
      <c r="TS1474" t="s">
        <v>749</v>
      </c>
      <c r="TT1474" t="s">
        <v>749</v>
      </c>
      <c r="TU1474" t="s">
        <v>749</v>
      </c>
      <c r="TV1474" t="s">
        <v>749</v>
      </c>
      <c r="TW1474" t="s">
        <v>749</v>
      </c>
      <c r="TX1474" t="s">
        <v>749</v>
      </c>
      <c r="TY1474" t="s">
        <v>749</v>
      </c>
      <c r="TZ1474" t="s">
        <v>749</v>
      </c>
      <c r="UA1474" t="s">
        <v>749</v>
      </c>
      <c r="UB1474" t="s">
        <v>749</v>
      </c>
      <c r="UC1474" t="s">
        <v>749</v>
      </c>
      <c r="UD1474" t="s">
        <v>749</v>
      </c>
      <c r="UE1474" t="s">
        <v>749</v>
      </c>
      <c r="UF1474" t="s">
        <v>749</v>
      </c>
      <c r="UG1474" t="s">
        <v>749</v>
      </c>
      <c r="UH1474" t="s">
        <v>749</v>
      </c>
      <c r="UI1474" t="s">
        <v>749</v>
      </c>
      <c r="UJ1474" t="s">
        <v>749</v>
      </c>
      <c r="UK1474" t="s">
        <v>749</v>
      </c>
      <c r="UL1474" t="s">
        <v>749</v>
      </c>
      <c r="UM1474" t="s">
        <v>749</v>
      </c>
      <c r="UN1474" t="s">
        <v>749</v>
      </c>
      <c r="UO1474" t="s">
        <v>749</v>
      </c>
      <c r="UP1474" t="s">
        <v>749</v>
      </c>
      <c r="UQ1474" t="s">
        <v>749</v>
      </c>
      <c r="UR1474" t="s">
        <v>749</v>
      </c>
      <c r="US1474" t="s">
        <v>749</v>
      </c>
      <c r="UT1474" t="s">
        <v>749</v>
      </c>
      <c r="UU1474" t="s">
        <v>749</v>
      </c>
      <c r="UV1474" t="s">
        <v>749</v>
      </c>
      <c r="UW1474" t="s">
        <v>749</v>
      </c>
      <c r="UX1474" t="s">
        <v>749</v>
      </c>
      <c r="UY1474" t="s">
        <v>749</v>
      </c>
      <c r="UZ1474" t="s">
        <v>749</v>
      </c>
      <c r="VA1474" t="s">
        <v>749</v>
      </c>
      <c r="VB1474" t="s">
        <v>749</v>
      </c>
      <c r="VC1474" t="s">
        <v>749</v>
      </c>
      <c r="VD1474" t="s">
        <v>749</v>
      </c>
      <c r="VE1474" t="s">
        <v>749</v>
      </c>
      <c r="VF1474" t="s">
        <v>749</v>
      </c>
      <c r="VG1474" t="s">
        <v>749</v>
      </c>
      <c r="VH1474" t="s">
        <v>749</v>
      </c>
      <c r="VI1474" t="s">
        <v>749</v>
      </c>
      <c r="VJ1474" t="s">
        <v>749</v>
      </c>
      <c r="VK1474" t="s">
        <v>749</v>
      </c>
      <c r="VL1474" t="s">
        <v>749</v>
      </c>
      <c r="VM1474" t="s">
        <v>749</v>
      </c>
      <c r="VN1474" t="s">
        <v>749</v>
      </c>
      <c r="VO1474" t="s">
        <v>749</v>
      </c>
      <c r="VP1474" t="s">
        <v>749</v>
      </c>
      <c r="VQ1474" t="s">
        <v>749</v>
      </c>
      <c r="VR1474" t="s">
        <v>749</v>
      </c>
      <c r="VS1474" t="s">
        <v>749</v>
      </c>
      <c r="VT1474" t="s">
        <v>749</v>
      </c>
      <c r="VU1474" t="s">
        <v>749</v>
      </c>
      <c r="VV1474" t="s">
        <v>749</v>
      </c>
      <c r="VW1474" t="s">
        <v>749</v>
      </c>
      <c r="VX1474" t="s">
        <v>749</v>
      </c>
      <c r="VY1474" t="s">
        <v>749</v>
      </c>
      <c r="VZ1474" t="s">
        <v>749</v>
      </c>
      <c r="WA1474" t="s">
        <v>749</v>
      </c>
      <c r="WB1474" t="s">
        <v>749</v>
      </c>
      <c r="WC1474" t="s">
        <v>749</v>
      </c>
      <c r="WD1474" t="s">
        <v>749</v>
      </c>
      <c r="WE1474" t="s">
        <v>749</v>
      </c>
      <c r="WF1474" t="s">
        <v>749</v>
      </c>
      <c r="WG1474" t="s">
        <v>749</v>
      </c>
      <c r="WH1474" t="s">
        <v>749</v>
      </c>
      <c r="WI1474" t="s">
        <v>749</v>
      </c>
      <c r="WJ1474" t="s">
        <v>749</v>
      </c>
      <c r="WK1474" t="s">
        <v>749</v>
      </c>
      <c r="WL1474" t="s">
        <v>749</v>
      </c>
      <c r="WM1474" t="s">
        <v>749</v>
      </c>
      <c r="WN1474" t="s">
        <v>749</v>
      </c>
      <c r="WO1474" t="s">
        <v>749</v>
      </c>
      <c r="WP1474" t="s">
        <v>749</v>
      </c>
      <c r="WQ1474" t="s">
        <v>749</v>
      </c>
      <c r="WR1474" t="s">
        <v>749</v>
      </c>
      <c r="WS1474" t="s">
        <v>749</v>
      </c>
      <c r="WT1474" t="s">
        <v>749</v>
      </c>
      <c r="WU1474" t="s">
        <v>749</v>
      </c>
      <c r="WV1474" t="s">
        <v>749</v>
      </c>
      <c r="WW1474" t="s">
        <v>749</v>
      </c>
      <c r="WX1474" t="s">
        <v>749</v>
      </c>
      <c r="WY1474" t="s">
        <v>749</v>
      </c>
      <c r="WZ1474" t="s">
        <v>749</v>
      </c>
      <c r="XA1474" t="s">
        <v>749</v>
      </c>
      <c r="XB1474" t="s">
        <v>749</v>
      </c>
      <c r="XC1474" t="s">
        <v>749</v>
      </c>
      <c r="XD1474" t="s">
        <v>749</v>
      </c>
      <c r="XE1474" t="s">
        <v>749</v>
      </c>
      <c r="XF1474" t="s">
        <v>749</v>
      </c>
      <c r="XG1474" t="s">
        <v>749</v>
      </c>
      <c r="XH1474" t="s">
        <v>749</v>
      </c>
      <c r="XI1474" t="s">
        <v>749</v>
      </c>
      <c r="XJ1474" t="s">
        <v>749</v>
      </c>
      <c r="XK1474" t="s">
        <v>749</v>
      </c>
      <c r="XL1474" t="s">
        <v>749</v>
      </c>
      <c r="XM1474" t="s">
        <v>749</v>
      </c>
      <c r="XN1474" t="s">
        <v>749</v>
      </c>
      <c r="XO1474" t="s">
        <v>749</v>
      </c>
      <c r="XP1474" t="s">
        <v>749</v>
      </c>
      <c r="XQ1474" t="s">
        <v>749</v>
      </c>
      <c r="XR1474" t="s">
        <v>749</v>
      </c>
      <c r="XS1474" t="s">
        <v>749</v>
      </c>
      <c r="XT1474" t="s">
        <v>749</v>
      </c>
      <c r="XU1474" t="s">
        <v>749</v>
      </c>
      <c r="XV1474" t="s">
        <v>749</v>
      </c>
      <c r="XW1474" t="s">
        <v>749</v>
      </c>
      <c r="XX1474" t="s">
        <v>749</v>
      </c>
      <c r="XY1474" t="s">
        <v>749</v>
      </c>
      <c r="XZ1474" t="s">
        <v>749</v>
      </c>
      <c r="YA1474" t="s">
        <v>749</v>
      </c>
      <c r="YB1474" t="s">
        <v>749</v>
      </c>
      <c r="YC1474" t="s">
        <v>749</v>
      </c>
      <c r="YD1474" t="s">
        <v>749</v>
      </c>
      <c r="YE1474" t="s">
        <v>749</v>
      </c>
      <c r="YF1474" t="s">
        <v>749</v>
      </c>
      <c r="YG1474" t="s">
        <v>749</v>
      </c>
      <c r="YH1474" t="s">
        <v>749</v>
      </c>
      <c r="YI1474" t="s">
        <v>749</v>
      </c>
      <c r="YJ1474" t="s">
        <v>749</v>
      </c>
      <c r="YK1474" t="s">
        <v>749</v>
      </c>
      <c r="YL1474" t="s">
        <v>749</v>
      </c>
      <c r="YM1474" t="s">
        <v>749</v>
      </c>
      <c r="YN1474" t="s">
        <v>749</v>
      </c>
      <c r="YO1474" t="s">
        <v>749</v>
      </c>
      <c r="YP1474" t="s">
        <v>749</v>
      </c>
      <c r="YQ1474" t="s">
        <v>749</v>
      </c>
      <c r="YR1474" t="s">
        <v>749</v>
      </c>
      <c r="YS1474" t="s">
        <v>749</v>
      </c>
      <c r="YT1474" t="s">
        <v>749</v>
      </c>
      <c r="YU1474" t="s">
        <v>749</v>
      </c>
      <c r="YV1474" t="s">
        <v>749</v>
      </c>
      <c r="YW1474" t="s">
        <v>749</v>
      </c>
      <c r="YX1474" t="s">
        <v>749</v>
      </c>
      <c r="YY1474" t="s">
        <v>749</v>
      </c>
      <c r="YZ1474" t="s">
        <v>749</v>
      </c>
      <c r="ZA1474" t="s">
        <v>749</v>
      </c>
      <c r="ZB1474" t="s">
        <v>749</v>
      </c>
      <c r="ZC1474" t="s">
        <v>749</v>
      </c>
      <c r="ZD1474" t="s">
        <v>749</v>
      </c>
      <c r="ZE1474" t="s">
        <v>749</v>
      </c>
      <c r="ZF1474" t="s">
        <v>749</v>
      </c>
      <c r="ZG1474" t="s">
        <v>749</v>
      </c>
      <c r="ZH1474" t="s">
        <v>749</v>
      </c>
      <c r="ZI1474" t="s">
        <v>749</v>
      </c>
      <c r="ZJ1474" t="s">
        <v>749</v>
      </c>
      <c r="ZK1474" t="s">
        <v>749</v>
      </c>
      <c r="ZL1474" t="s">
        <v>749</v>
      </c>
      <c r="ZM1474" t="s">
        <v>749</v>
      </c>
      <c r="ZN1474" t="s">
        <v>749</v>
      </c>
      <c r="ZO1474" t="s">
        <v>749</v>
      </c>
      <c r="ZP1474" t="s">
        <v>749</v>
      </c>
      <c r="ZQ1474" t="s">
        <v>749</v>
      </c>
      <c r="ZR1474" t="s">
        <v>749</v>
      </c>
      <c r="ZS1474" t="s">
        <v>749</v>
      </c>
      <c r="ZT1474" t="s">
        <v>749</v>
      </c>
      <c r="ZU1474" t="s">
        <v>749</v>
      </c>
      <c r="ZV1474" t="s">
        <v>749</v>
      </c>
      <c r="ZW1474" t="s">
        <v>749</v>
      </c>
      <c r="ZX1474" t="s">
        <v>749</v>
      </c>
      <c r="ZY1474" t="s">
        <v>749</v>
      </c>
      <c r="ZZ1474" t="s">
        <v>749</v>
      </c>
      <c r="AAA1474" t="s">
        <v>749</v>
      </c>
      <c r="AAB1474" t="s">
        <v>749</v>
      </c>
      <c r="AAC1474" t="s">
        <v>749</v>
      </c>
      <c r="AAD1474" t="s">
        <v>749</v>
      </c>
      <c r="AAE1474" t="s">
        <v>749</v>
      </c>
      <c r="AAF1474" t="s">
        <v>749</v>
      </c>
      <c r="AAG1474" t="s">
        <v>749</v>
      </c>
      <c r="AAH1474" t="s">
        <v>749</v>
      </c>
      <c r="AAI1474" t="s">
        <v>749</v>
      </c>
      <c r="AAJ1474" t="s">
        <v>749</v>
      </c>
      <c r="AAK1474" t="s">
        <v>749</v>
      </c>
      <c r="AAL1474" t="s">
        <v>749</v>
      </c>
      <c r="AAM1474" t="s">
        <v>749</v>
      </c>
      <c r="AAN1474" t="s">
        <v>749</v>
      </c>
      <c r="AAO1474" t="s">
        <v>749</v>
      </c>
      <c r="AAP1474" t="s">
        <v>749</v>
      </c>
      <c r="AAQ1474" t="s">
        <v>749</v>
      </c>
      <c r="AAR1474" t="s">
        <v>749</v>
      </c>
      <c r="AAS1474" t="s">
        <v>749</v>
      </c>
      <c r="AAT1474" t="s">
        <v>749</v>
      </c>
      <c r="AAU1474" t="s">
        <v>749</v>
      </c>
      <c r="AAV1474" t="s">
        <v>749</v>
      </c>
      <c r="AAW1474" t="s">
        <v>749</v>
      </c>
      <c r="AAX1474" t="s">
        <v>749</v>
      </c>
      <c r="AAY1474" t="s">
        <v>749</v>
      </c>
      <c r="AAZ1474" t="s">
        <v>749</v>
      </c>
      <c r="ABA1474" t="s">
        <v>749</v>
      </c>
      <c r="ABB1474" t="s">
        <v>749</v>
      </c>
      <c r="ABC1474" t="s">
        <v>749</v>
      </c>
      <c r="ABD1474" t="s">
        <v>749</v>
      </c>
      <c r="ABE1474" t="s">
        <v>749</v>
      </c>
      <c r="ABF1474" t="s">
        <v>749</v>
      </c>
      <c r="ABG1474" t="s">
        <v>749</v>
      </c>
      <c r="ABH1474" t="s">
        <v>749</v>
      </c>
      <c r="ABI1474" t="s">
        <v>749</v>
      </c>
      <c r="ABJ1474" t="s">
        <v>749</v>
      </c>
      <c r="ABK1474" t="s">
        <v>749</v>
      </c>
      <c r="ABL1474" t="s">
        <v>749</v>
      </c>
    </row>
    <row r="1475" spans="1:740">
      <c r="A1475" t="s">
        <v>6378</v>
      </c>
      <c r="B1475" t="s">
        <v>6378</v>
      </c>
      <c r="C1475" t="s">
        <v>5946</v>
      </c>
      <c r="D1475" t="s">
        <v>6378</v>
      </c>
      <c r="E1475" t="s">
        <v>837</v>
      </c>
      <c r="F1475" t="s">
        <v>749</v>
      </c>
      <c r="G1475" t="s">
        <v>6379</v>
      </c>
      <c r="H1475" t="s">
        <v>749</v>
      </c>
      <c r="I1475" t="s">
        <v>747</v>
      </c>
      <c r="J1475" s="1">
        <v>0</v>
      </c>
      <c r="K1475" t="s">
        <v>6378</v>
      </c>
      <c r="L1475" t="s">
        <v>6380</v>
      </c>
      <c r="M1475" s="1">
        <v>0</v>
      </c>
      <c r="N1475" t="s">
        <v>749</v>
      </c>
      <c r="O1475" t="s">
        <v>750</v>
      </c>
      <c r="P1475" t="s">
        <v>6381</v>
      </c>
      <c r="Q1475" t="s">
        <v>752</v>
      </c>
      <c r="R1475" t="s">
        <v>6382</v>
      </c>
      <c r="S1475" t="s">
        <v>749</v>
      </c>
      <c r="T1475" t="s">
        <v>749</v>
      </c>
      <c r="U1475" t="s">
        <v>749</v>
      </c>
      <c r="V1475" t="s">
        <v>749</v>
      </c>
      <c r="W1475" t="s">
        <v>749</v>
      </c>
      <c r="X1475" t="s">
        <v>749</v>
      </c>
      <c r="Y1475" t="s">
        <v>749</v>
      </c>
      <c r="Z1475" t="s">
        <v>749</v>
      </c>
      <c r="AA1475" t="s">
        <v>749</v>
      </c>
      <c r="AB1475" t="s">
        <v>749</v>
      </c>
      <c r="AC1475" t="s">
        <v>749</v>
      </c>
      <c r="AD1475" t="s">
        <v>749</v>
      </c>
      <c r="AE1475" t="s">
        <v>749</v>
      </c>
      <c r="AF1475" t="s">
        <v>749</v>
      </c>
      <c r="AG1475" t="s">
        <v>749</v>
      </c>
      <c r="AH1475" t="s">
        <v>749</v>
      </c>
      <c r="AI1475" t="s">
        <v>749</v>
      </c>
      <c r="AJ1475" t="s">
        <v>749</v>
      </c>
      <c r="AK1475" t="s">
        <v>749</v>
      </c>
      <c r="AL1475" t="s">
        <v>749</v>
      </c>
      <c r="AM1475" t="s">
        <v>749</v>
      </c>
      <c r="AN1475" t="s">
        <v>749</v>
      </c>
      <c r="AO1475" t="s">
        <v>749</v>
      </c>
      <c r="AP1475" t="s">
        <v>749</v>
      </c>
      <c r="AQ1475" t="s">
        <v>749</v>
      </c>
      <c r="AR1475" t="s">
        <v>749</v>
      </c>
      <c r="AS1475" t="s">
        <v>749</v>
      </c>
      <c r="AT1475" t="s">
        <v>749</v>
      </c>
      <c r="AU1475" t="s">
        <v>749</v>
      </c>
      <c r="AV1475" t="s">
        <v>749</v>
      </c>
      <c r="AW1475" t="s">
        <v>749</v>
      </c>
      <c r="AX1475" t="s">
        <v>749</v>
      </c>
      <c r="AY1475" t="s">
        <v>749</v>
      </c>
      <c r="AZ1475" t="s">
        <v>749</v>
      </c>
      <c r="BA1475" t="s">
        <v>749</v>
      </c>
      <c r="BB1475" t="s">
        <v>749</v>
      </c>
      <c r="BC1475" t="s">
        <v>749</v>
      </c>
      <c r="BD1475" t="s">
        <v>749</v>
      </c>
      <c r="BE1475" t="s">
        <v>749</v>
      </c>
      <c r="BF1475" t="s">
        <v>749</v>
      </c>
      <c r="BG1475" t="s">
        <v>749</v>
      </c>
      <c r="BH1475" t="s">
        <v>749</v>
      </c>
      <c r="BI1475" t="s">
        <v>749</v>
      </c>
      <c r="BJ1475" t="s">
        <v>749</v>
      </c>
      <c r="BK1475" t="s">
        <v>749</v>
      </c>
      <c r="BL1475" t="s">
        <v>749</v>
      </c>
      <c r="BM1475" t="s">
        <v>749</v>
      </c>
      <c r="BN1475" t="s">
        <v>749</v>
      </c>
      <c r="BO1475" t="s">
        <v>749</v>
      </c>
      <c r="BP1475" t="s">
        <v>749</v>
      </c>
      <c r="BQ1475" t="s">
        <v>749</v>
      </c>
      <c r="BR1475" t="s">
        <v>749</v>
      </c>
      <c r="BS1475" t="s">
        <v>749</v>
      </c>
      <c r="BT1475" t="s">
        <v>749</v>
      </c>
      <c r="BU1475" t="s">
        <v>749</v>
      </c>
      <c r="BV1475" t="s">
        <v>749</v>
      </c>
      <c r="BW1475" t="s">
        <v>749</v>
      </c>
      <c r="BX1475" t="s">
        <v>749</v>
      </c>
      <c r="BY1475" t="s">
        <v>749</v>
      </c>
      <c r="BZ1475" t="s">
        <v>749</v>
      </c>
      <c r="CA1475" t="s">
        <v>749</v>
      </c>
      <c r="CB1475" t="s">
        <v>749</v>
      </c>
      <c r="CC1475" t="s">
        <v>749</v>
      </c>
      <c r="CD1475" t="s">
        <v>749</v>
      </c>
      <c r="CE1475" t="s">
        <v>749</v>
      </c>
      <c r="CF1475" t="s">
        <v>749</v>
      </c>
      <c r="CG1475" t="s">
        <v>749</v>
      </c>
      <c r="CH1475" t="s">
        <v>749</v>
      </c>
      <c r="CI1475" t="s">
        <v>749</v>
      </c>
      <c r="CJ1475" t="s">
        <v>749</v>
      </c>
      <c r="CK1475" t="s">
        <v>749</v>
      </c>
      <c r="CL1475" t="s">
        <v>749</v>
      </c>
      <c r="CM1475" t="s">
        <v>749</v>
      </c>
      <c r="CN1475" t="s">
        <v>749</v>
      </c>
      <c r="CO1475" t="s">
        <v>749</v>
      </c>
      <c r="CP1475" t="s">
        <v>749</v>
      </c>
      <c r="CQ1475" t="s">
        <v>749</v>
      </c>
      <c r="CR1475" t="s">
        <v>749</v>
      </c>
      <c r="CS1475" t="s">
        <v>749</v>
      </c>
      <c r="CT1475" t="s">
        <v>749</v>
      </c>
      <c r="CU1475" t="s">
        <v>749</v>
      </c>
      <c r="CV1475" t="s">
        <v>749</v>
      </c>
      <c r="CW1475" t="s">
        <v>749</v>
      </c>
      <c r="CX1475" t="s">
        <v>749</v>
      </c>
      <c r="CY1475" t="s">
        <v>749</v>
      </c>
      <c r="CZ1475" t="s">
        <v>749</v>
      </c>
      <c r="DA1475" t="s">
        <v>749</v>
      </c>
      <c r="DB1475" t="s">
        <v>749</v>
      </c>
      <c r="DC1475" t="s">
        <v>749</v>
      </c>
      <c r="DD1475" t="s">
        <v>749</v>
      </c>
      <c r="DE1475" t="s">
        <v>749</v>
      </c>
      <c r="DF1475" t="s">
        <v>749</v>
      </c>
      <c r="DG1475" t="s">
        <v>749</v>
      </c>
      <c r="DH1475" t="s">
        <v>749</v>
      </c>
      <c r="DI1475" t="s">
        <v>749</v>
      </c>
      <c r="DJ1475" t="s">
        <v>749</v>
      </c>
      <c r="DK1475" t="s">
        <v>749</v>
      </c>
      <c r="DL1475" t="s">
        <v>749</v>
      </c>
      <c r="DM1475" t="s">
        <v>749</v>
      </c>
      <c r="DN1475" t="s">
        <v>749</v>
      </c>
      <c r="DO1475" t="s">
        <v>749</v>
      </c>
      <c r="DP1475" t="s">
        <v>749</v>
      </c>
      <c r="DQ1475" t="s">
        <v>749</v>
      </c>
      <c r="DR1475" t="s">
        <v>749</v>
      </c>
      <c r="DS1475" t="s">
        <v>749</v>
      </c>
      <c r="DT1475" t="s">
        <v>749</v>
      </c>
      <c r="DU1475" t="s">
        <v>749</v>
      </c>
      <c r="DV1475" t="s">
        <v>749</v>
      </c>
      <c r="DW1475" t="s">
        <v>749</v>
      </c>
      <c r="DX1475" t="s">
        <v>749</v>
      </c>
      <c r="DY1475" t="s">
        <v>749</v>
      </c>
      <c r="DZ1475" t="s">
        <v>749</v>
      </c>
      <c r="EA1475" t="s">
        <v>749</v>
      </c>
      <c r="EB1475" t="s">
        <v>749</v>
      </c>
      <c r="EC1475" t="s">
        <v>749</v>
      </c>
      <c r="ED1475" t="s">
        <v>749</v>
      </c>
      <c r="EE1475" t="s">
        <v>749</v>
      </c>
      <c r="EF1475" t="s">
        <v>749</v>
      </c>
      <c r="EG1475" t="s">
        <v>749</v>
      </c>
      <c r="EH1475" t="s">
        <v>749</v>
      </c>
      <c r="EI1475" t="s">
        <v>749</v>
      </c>
      <c r="EJ1475" t="s">
        <v>749</v>
      </c>
      <c r="EK1475" t="s">
        <v>749</v>
      </c>
      <c r="EL1475" t="s">
        <v>749</v>
      </c>
      <c r="EM1475" t="s">
        <v>749</v>
      </c>
      <c r="EN1475" t="s">
        <v>749</v>
      </c>
      <c r="EO1475" t="s">
        <v>749</v>
      </c>
      <c r="EP1475" t="s">
        <v>749</v>
      </c>
      <c r="EQ1475" t="s">
        <v>749</v>
      </c>
      <c r="ER1475" t="s">
        <v>749</v>
      </c>
      <c r="ES1475" t="s">
        <v>749</v>
      </c>
      <c r="ET1475" t="s">
        <v>749</v>
      </c>
      <c r="EU1475" t="s">
        <v>749</v>
      </c>
      <c r="EV1475" t="s">
        <v>749</v>
      </c>
      <c r="EW1475" t="s">
        <v>749</v>
      </c>
      <c r="EX1475" t="s">
        <v>749</v>
      </c>
      <c r="EY1475" t="s">
        <v>749</v>
      </c>
      <c r="EZ1475" t="s">
        <v>749</v>
      </c>
      <c r="FA1475" t="s">
        <v>749</v>
      </c>
      <c r="FB1475" t="s">
        <v>749</v>
      </c>
      <c r="FC1475" t="s">
        <v>749</v>
      </c>
      <c r="FD1475" t="s">
        <v>749</v>
      </c>
      <c r="FE1475" t="s">
        <v>749</v>
      </c>
      <c r="FF1475" t="s">
        <v>749</v>
      </c>
      <c r="FG1475" t="s">
        <v>749</v>
      </c>
      <c r="FH1475" t="s">
        <v>749</v>
      </c>
      <c r="FI1475" t="s">
        <v>749</v>
      </c>
      <c r="FJ1475" t="s">
        <v>749</v>
      </c>
      <c r="FK1475" t="s">
        <v>749</v>
      </c>
      <c r="FL1475" t="s">
        <v>749</v>
      </c>
      <c r="FM1475" t="s">
        <v>749</v>
      </c>
      <c r="FN1475" t="s">
        <v>749</v>
      </c>
      <c r="FO1475" t="s">
        <v>749</v>
      </c>
      <c r="FP1475" t="s">
        <v>749</v>
      </c>
      <c r="FQ1475" t="s">
        <v>749</v>
      </c>
      <c r="FR1475" t="s">
        <v>749</v>
      </c>
      <c r="FS1475" t="s">
        <v>749</v>
      </c>
      <c r="FT1475" t="s">
        <v>749</v>
      </c>
      <c r="FU1475" t="s">
        <v>749</v>
      </c>
      <c r="FV1475" t="s">
        <v>749</v>
      </c>
      <c r="FW1475" t="s">
        <v>749</v>
      </c>
      <c r="FX1475" t="s">
        <v>749</v>
      </c>
      <c r="FY1475" t="s">
        <v>749</v>
      </c>
      <c r="FZ1475" t="s">
        <v>749</v>
      </c>
      <c r="GA1475" t="s">
        <v>749</v>
      </c>
      <c r="GB1475" t="s">
        <v>749</v>
      </c>
      <c r="GC1475" t="s">
        <v>749</v>
      </c>
      <c r="GD1475" t="s">
        <v>749</v>
      </c>
      <c r="GE1475" t="s">
        <v>749</v>
      </c>
      <c r="GF1475" t="s">
        <v>749</v>
      </c>
      <c r="GG1475" t="s">
        <v>749</v>
      </c>
      <c r="GH1475" t="s">
        <v>749</v>
      </c>
      <c r="GI1475" t="s">
        <v>749</v>
      </c>
      <c r="GJ1475" t="s">
        <v>749</v>
      </c>
      <c r="GK1475" t="s">
        <v>749</v>
      </c>
      <c r="GL1475" t="s">
        <v>749</v>
      </c>
      <c r="GM1475" t="s">
        <v>749</v>
      </c>
      <c r="GN1475" t="s">
        <v>749</v>
      </c>
      <c r="GO1475" t="s">
        <v>749</v>
      </c>
      <c r="GP1475" t="s">
        <v>749</v>
      </c>
      <c r="GQ1475" t="s">
        <v>749</v>
      </c>
      <c r="GR1475" t="s">
        <v>749</v>
      </c>
      <c r="GS1475" t="s">
        <v>749</v>
      </c>
      <c r="GT1475" t="s">
        <v>749</v>
      </c>
      <c r="GU1475" t="s">
        <v>749</v>
      </c>
      <c r="GV1475" t="s">
        <v>749</v>
      </c>
      <c r="GW1475" t="s">
        <v>749</v>
      </c>
      <c r="GX1475" t="s">
        <v>749</v>
      </c>
      <c r="GY1475" t="s">
        <v>749</v>
      </c>
      <c r="GZ1475" t="s">
        <v>749</v>
      </c>
      <c r="HA1475" t="s">
        <v>749</v>
      </c>
      <c r="HB1475" t="s">
        <v>749</v>
      </c>
      <c r="HC1475" t="s">
        <v>749</v>
      </c>
      <c r="HD1475" t="s">
        <v>749</v>
      </c>
      <c r="HE1475" t="s">
        <v>749</v>
      </c>
      <c r="HF1475" t="s">
        <v>749</v>
      </c>
      <c r="HG1475" t="s">
        <v>749</v>
      </c>
      <c r="HH1475" t="s">
        <v>749</v>
      </c>
      <c r="HI1475" t="s">
        <v>749</v>
      </c>
      <c r="HJ1475" t="s">
        <v>749</v>
      </c>
      <c r="HK1475" t="s">
        <v>749</v>
      </c>
      <c r="HL1475" t="s">
        <v>749</v>
      </c>
      <c r="HM1475" t="s">
        <v>749</v>
      </c>
      <c r="HN1475" t="s">
        <v>749</v>
      </c>
      <c r="HO1475" t="s">
        <v>749</v>
      </c>
      <c r="HP1475" t="s">
        <v>749</v>
      </c>
      <c r="HQ1475" t="s">
        <v>749</v>
      </c>
      <c r="HR1475" t="s">
        <v>749</v>
      </c>
      <c r="HS1475" t="s">
        <v>749</v>
      </c>
      <c r="HT1475" t="s">
        <v>749</v>
      </c>
      <c r="HU1475" t="s">
        <v>749</v>
      </c>
      <c r="HV1475" t="s">
        <v>749</v>
      </c>
      <c r="HW1475" t="s">
        <v>749</v>
      </c>
      <c r="HX1475" t="s">
        <v>749</v>
      </c>
      <c r="HY1475" t="s">
        <v>749</v>
      </c>
      <c r="HZ1475" t="s">
        <v>749</v>
      </c>
      <c r="IA1475" t="s">
        <v>749</v>
      </c>
      <c r="IB1475" t="s">
        <v>749</v>
      </c>
      <c r="IC1475" t="s">
        <v>749</v>
      </c>
      <c r="ID1475" t="s">
        <v>749</v>
      </c>
      <c r="IE1475" t="s">
        <v>749</v>
      </c>
      <c r="IF1475" t="s">
        <v>749</v>
      </c>
      <c r="IG1475" t="s">
        <v>749</v>
      </c>
      <c r="IH1475" t="s">
        <v>749</v>
      </c>
      <c r="II1475" t="s">
        <v>749</v>
      </c>
      <c r="IJ1475" t="s">
        <v>749</v>
      </c>
      <c r="IK1475" t="s">
        <v>749</v>
      </c>
      <c r="IL1475" t="s">
        <v>749</v>
      </c>
      <c r="IM1475" t="s">
        <v>749</v>
      </c>
      <c r="IN1475" t="s">
        <v>749</v>
      </c>
      <c r="IO1475" t="s">
        <v>749</v>
      </c>
      <c r="IP1475" t="s">
        <v>749</v>
      </c>
      <c r="IQ1475" t="s">
        <v>749</v>
      </c>
      <c r="IR1475" t="s">
        <v>749</v>
      </c>
      <c r="IS1475" t="s">
        <v>749</v>
      </c>
      <c r="IT1475" t="s">
        <v>749</v>
      </c>
      <c r="IU1475" t="s">
        <v>749</v>
      </c>
      <c r="IV1475" t="s">
        <v>749</v>
      </c>
      <c r="IW1475" t="s">
        <v>749</v>
      </c>
      <c r="IX1475" t="s">
        <v>749</v>
      </c>
      <c r="IY1475" t="s">
        <v>749</v>
      </c>
      <c r="IZ1475" t="s">
        <v>749</v>
      </c>
      <c r="JA1475" t="s">
        <v>749</v>
      </c>
      <c r="JB1475" t="s">
        <v>749</v>
      </c>
      <c r="JC1475" t="s">
        <v>749</v>
      </c>
      <c r="JD1475" t="s">
        <v>749</v>
      </c>
      <c r="JE1475" t="s">
        <v>749</v>
      </c>
      <c r="JF1475" t="s">
        <v>749</v>
      </c>
      <c r="JG1475" t="s">
        <v>749</v>
      </c>
      <c r="JH1475" t="s">
        <v>749</v>
      </c>
      <c r="JI1475" t="s">
        <v>749</v>
      </c>
      <c r="JJ1475" t="s">
        <v>749</v>
      </c>
      <c r="JK1475" t="s">
        <v>749</v>
      </c>
      <c r="JL1475" t="s">
        <v>749</v>
      </c>
      <c r="JM1475" t="s">
        <v>749</v>
      </c>
      <c r="JN1475" t="s">
        <v>749</v>
      </c>
      <c r="JO1475" t="s">
        <v>749</v>
      </c>
      <c r="JP1475" t="s">
        <v>749</v>
      </c>
      <c r="JQ1475" t="s">
        <v>749</v>
      </c>
      <c r="JR1475" t="s">
        <v>749</v>
      </c>
      <c r="JS1475" t="s">
        <v>749</v>
      </c>
      <c r="JT1475" t="s">
        <v>749</v>
      </c>
      <c r="JU1475" t="s">
        <v>749</v>
      </c>
      <c r="JV1475" t="s">
        <v>749</v>
      </c>
      <c r="JW1475" t="s">
        <v>749</v>
      </c>
      <c r="JX1475" t="s">
        <v>749</v>
      </c>
      <c r="JY1475" t="s">
        <v>749</v>
      </c>
      <c r="JZ1475" t="s">
        <v>749</v>
      </c>
      <c r="KA1475" t="s">
        <v>749</v>
      </c>
      <c r="KB1475" t="s">
        <v>749</v>
      </c>
      <c r="KC1475" t="s">
        <v>749</v>
      </c>
      <c r="KD1475" t="s">
        <v>749</v>
      </c>
      <c r="KE1475" t="s">
        <v>749</v>
      </c>
      <c r="KF1475" t="s">
        <v>749</v>
      </c>
      <c r="KG1475" t="s">
        <v>749</v>
      </c>
      <c r="KH1475" t="s">
        <v>749</v>
      </c>
      <c r="KI1475" t="s">
        <v>749</v>
      </c>
      <c r="KJ1475" t="s">
        <v>749</v>
      </c>
      <c r="KK1475" t="s">
        <v>749</v>
      </c>
      <c r="KL1475" t="s">
        <v>749</v>
      </c>
      <c r="KM1475" t="s">
        <v>749</v>
      </c>
      <c r="KN1475" t="s">
        <v>749</v>
      </c>
      <c r="KO1475" t="s">
        <v>749</v>
      </c>
      <c r="KP1475" t="s">
        <v>749</v>
      </c>
      <c r="KQ1475" t="s">
        <v>749</v>
      </c>
      <c r="KR1475" t="s">
        <v>749</v>
      </c>
      <c r="KS1475" t="s">
        <v>749</v>
      </c>
      <c r="KT1475" t="s">
        <v>749</v>
      </c>
      <c r="KU1475" t="s">
        <v>749</v>
      </c>
      <c r="KV1475" t="s">
        <v>749</v>
      </c>
      <c r="KW1475" t="s">
        <v>749</v>
      </c>
      <c r="KX1475" t="s">
        <v>749</v>
      </c>
      <c r="KY1475" t="s">
        <v>749</v>
      </c>
      <c r="KZ1475" t="s">
        <v>749</v>
      </c>
      <c r="LA1475" t="s">
        <v>749</v>
      </c>
      <c r="LB1475" t="s">
        <v>749</v>
      </c>
      <c r="LC1475" t="s">
        <v>749</v>
      </c>
      <c r="LD1475" t="s">
        <v>749</v>
      </c>
      <c r="LE1475" t="s">
        <v>749</v>
      </c>
      <c r="LF1475" t="s">
        <v>749</v>
      </c>
      <c r="LG1475" t="s">
        <v>749</v>
      </c>
      <c r="LH1475" t="s">
        <v>749</v>
      </c>
      <c r="LI1475" t="s">
        <v>749</v>
      </c>
      <c r="LJ1475" t="s">
        <v>749</v>
      </c>
      <c r="LK1475" t="s">
        <v>749</v>
      </c>
      <c r="LL1475" t="s">
        <v>749</v>
      </c>
      <c r="LM1475" t="s">
        <v>749</v>
      </c>
      <c r="LN1475" t="s">
        <v>749</v>
      </c>
      <c r="LO1475" t="s">
        <v>749</v>
      </c>
      <c r="LP1475" t="s">
        <v>749</v>
      </c>
      <c r="LQ1475" t="s">
        <v>749</v>
      </c>
      <c r="LR1475" t="s">
        <v>749</v>
      </c>
      <c r="LS1475" t="s">
        <v>749</v>
      </c>
      <c r="LT1475" t="s">
        <v>749</v>
      </c>
      <c r="LU1475" t="s">
        <v>749</v>
      </c>
      <c r="LV1475" t="s">
        <v>749</v>
      </c>
      <c r="LW1475" t="s">
        <v>749</v>
      </c>
      <c r="LX1475" t="s">
        <v>749</v>
      </c>
      <c r="LY1475" t="s">
        <v>749</v>
      </c>
      <c r="LZ1475" t="s">
        <v>749</v>
      </c>
      <c r="MA1475" t="s">
        <v>749</v>
      </c>
      <c r="MB1475" t="s">
        <v>749</v>
      </c>
      <c r="MC1475" t="s">
        <v>749</v>
      </c>
      <c r="MD1475" t="s">
        <v>749</v>
      </c>
      <c r="ME1475" t="s">
        <v>749</v>
      </c>
      <c r="MF1475" t="s">
        <v>749</v>
      </c>
      <c r="MG1475" t="s">
        <v>749</v>
      </c>
      <c r="MH1475" t="s">
        <v>749</v>
      </c>
      <c r="MI1475" t="s">
        <v>749</v>
      </c>
      <c r="MJ1475" t="s">
        <v>749</v>
      </c>
      <c r="MK1475" t="s">
        <v>749</v>
      </c>
      <c r="ML1475" t="s">
        <v>749</v>
      </c>
      <c r="MM1475" t="s">
        <v>749</v>
      </c>
      <c r="MN1475" t="s">
        <v>749</v>
      </c>
      <c r="MO1475" t="s">
        <v>749</v>
      </c>
      <c r="MP1475" t="s">
        <v>749</v>
      </c>
      <c r="MQ1475" t="s">
        <v>749</v>
      </c>
      <c r="MR1475" t="s">
        <v>749</v>
      </c>
      <c r="MS1475" t="s">
        <v>749</v>
      </c>
      <c r="MT1475" t="s">
        <v>749</v>
      </c>
      <c r="MU1475" t="s">
        <v>749</v>
      </c>
      <c r="MV1475" t="s">
        <v>749</v>
      </c>
      <c r="MW1475" t="s">
        <v>749</v>
      </c>
      <c r="MX1475" t="s">
        <v>749</v>
      </c>
      <c r="MY1475" t="s">
        <v>749</v>
      </c>
      <c r="MZ1475" t="s">
        <v>749</v>
      </c>
      <c r="NA1475" t="s">
        <v>749</v>
      </c>
      <c r="NB1475" t="s">
        <v>749</v>
      </c>
      <c r="NC1475" t="s">
        <v>749</v>
      </c>
      <c r="ND1475" t="s">
        <v>749</v>
      </c>
      <c r="NE1475" t="s">
        <v>749</v>
      </c>
      <c r="NF1475" t="s">
        <v>749</v>
      </c>
      <c r="NG1475" t="s">
        <v>749</v>
      </c>
      <c r="NH1475" t="s">
        <v>749</v>
      </c>
      <c r="NI1475" t="s">
        <v>749</v>
      </c>
      <c r="NJ1475" t="s">
        <v>749</v>
      </c>
      <c r="NK1475" t="s">
        <v>749</v>
      </c>
      <c r="NL1475" t="s">
        <v>749</v>
      </c>
      <c r="NM1475" t="s">
        <v>749</v>
      </c>
      <c r="NN1475" t="s">
        <v>749</v>
      </c>
      <c r="NO1475" t="s">
        <v>749</v>
      </c>
      <c r="NP1475" t="s">
        <v>749</v>
      </c>
      <c r="NQ1475" t="s">
        <v>749</v>
      </c>
      <c r="NR1475" t="s">
        <v>749</v>
      </c>
      <c r="NS1475" t="s">
        <v>749</v>
      </c>
      <c r="NT1475" t="s">
        <v>749</v>
      </c>
      <c r="NU1475" t="s">
        <v>749</v>
      </c>
      <c r="NV1475" t="s">
        <v>749</v>
      </c>
      <c r="NW1475" t="s">
        <v>749</v>
      </c>
      <c r="NX1475" t="s">
        <v>749</v>
      </c>
      <c r="NY1475" t="s">
        <v>749</v>
      </c>
      <c r="NZ1475" t="s">
        <v>749</v>
      </c>
      <c r="OA1475" t="s">
        <v>749</v>
      </c>
      <c r="OB1475" t="s">
        <v>749</v>
      </c>
      <c r="OC1475" t="s">
        <v>749</v>
      </c>
      <c r="OD1475" t="s">
        <v>749</v>
      </c>
      <c r="OE1475" t="s">
        <v>749</v>
      </c>
      <c r="OF1475" t="s">
        <v>749</v>
      </c>
      <c r="OG1475" t="s">
        <v>749</v>
      </c>
      <c r="OH1475" t="s">
        <v>749</v>
      </c>
      <c r="OI1475" t="s">
        <v>749</v>
      </c>
      <c r="OJ1475" t="s">
        <v>749</v>
      </c>
      <c r="OK1475" t="s">
        <v>749</v>
      </c>
      <c r="OL1475" t="s">
        <v>749</v>
      </c>
      <c r="OM1475" t="s">
        <v>749</v>
      </c>
      <c r="ON1475" t="s">
        <v>749</v>
      </c>
      <c r="OO1475" t="s">
        <v>749</v>
      </c>
      <c r="OP1475" t="s">
        <v>749</v>
      </c>
      <c r="OQ1475" t="s">
        <v>749</v>
      </c>
      <c r="OR1475" t="s">
        <v>749</v>
      </c>
      <c r="OS1475" t="s">
        <v>749</v>
      </c>
      <c r="OT1475" t="s">
        <v>749</v>
      </c>
      <c r="OU1475" t="s">
        <v>749</v>
      </c>
      <c r="OV1475" t="s">
        <v>749</v>
      </c>
      <c r="OW1475" t="s">
        <v>749</v>
      </c>
      <c r="OX1475" t="s">
        <v>749</v>
      </c>
      <c r="OY1475" t="s">
        <v>749</v>
      </c>
      <c r="OZ1475" t="s">
        <v>749</v>
      </c>
      <c r="PA1475" t="s">
        <v>749</v>
      </c>
      <c r="PB1475" t="s">
        <v>749</v>
      </c>
      <c r="PC1475" t="s">
        <v>749</v>
      </c>
      <c r="PD1475" t="s">
        <v>749</v>
      </c>
      <c r="PE1475" t="s">
        <v>749</v>
      </c>
      <c r="PF1475" t="s">
        <v>749</v>
      </c>
      <c r="PG1475" t="s">
        <v>749</v>
      </c>
      <c r="PH1475" t="s">
        <v>749</v>
      </c>
      <c r="PI1475" t="s">
        <v>749</v>
      </c>
      <c r="PJ1475" t="s">
        <v>749</v>
      </c>
      <c r="PK1475" t="s">
        <v>749</v>
      </c>
      <c r="PL1475" t="s">
        <v>749</v>
      </c>
      <c r="PM1475" t="s">
        <v>749</v>
      </c>
      <c r="PN1475" t="s">
        <v>749</v>
      </c>
      <c r="PO1475" t="s">
        <v>749</v>
      </c>
      <c r="PP1475" t="s">
        <v>749</v>
      </c>
      <c r="PQ1475" t="s">
        <v>749</v>
      </c>
      <c r="PR1475" t="s">
        <v>749</v>
      </c>
      <c r="PS1475" t="s">
        <v>749</v>
      </c>
      <c r="PT1475" t="s">
        <v>749</v>
      </c>
      <c r="PU1475" t="s">
        <v>749</v>
      </c>
      <c r="PV1475" t="s">
        <v>749</v>
      </c>
      <c r="PW1475" t="s">
        <v>749</v>
      </c>
      <c r="PX1475" t="s">
        <v>749</v>
      </c>
      <c r="PY1475" t="s">
        <v>749</v>
      </c>
      <c r="PZ1475" t="s">
        <v>749</v>
      </c>
      <c r="QA1475" t="s">
        <v>749</v>
      </c>
      <c r="QB1475" t="s">
        <v>749</v>
      </c>
      <c r="QC1475" t="s">
        <v>749</v>
      </c>
      <c r="QD1475" t="s">
        <v>749</v>
      </c>
      <c r="QE1475" t="s">
        <v>749</v>
      </c>
      <c r="QF1475" t="s">
        <v>749</v>
      </c>
      <c r="QG1475" t="s">
        <v>749</v>
      </c>
      <c r="QH1475" t="s">
        <v>749</v>
      </c>
      <c r="QI1475" t="s">
        <v>749</v>
      </c>
      <c r="QJ1475" t="s">
        <v>749</v>
      </c>
      <c r="QK1475" t="s">
        <v>749</v>
      </c>
      <c r="QL1475" t="s">
        <v>749</v>
      </c>
      <c r="QM1475" t="s">
        <v>749</v>
      </c>
      <c r="QN1475" t="s">
        <v>749</v>
      </c>
      <c r="QO1475" t="s">
        <v>749</v>
      </c>
      <c r="QP1475" t="s">
        <v>749</v>
      </c>
      <c r="QQ1475" t="s">
        <v>749</v>
      </c>
      <c r="QR1475" t="s">
        <v>749</v>
      </c>
      <c r="QS1475" t="s">
        <v>749</v>
      </c>
      <c r="QT1475" t="s">
        <v>749</v>
      </c>
      <c r="QU1475" t="s">
        <v>749</v>
      </c>
      <c r="QV1475" t="s">
        <v>749</v>
      </c>
      <c r="QW1475" t="s">
        <v>749</v>
      </c>
      <c r="QX1475" t="s">
        <v>749</v>
      </c>
      <c r="QY1475" t="s">
        <v>749</v>
      </c>
      <c r="QZ1475" t="s">
        <v>749</v>
      </c>
      <c r="RA1475" t="s">
        <v>749</v>
      </c>
      <c r="RB1475" t="s">
        <v>749</v>
      </c>
      <c r="RC1475" t="s">
        <v>749</v>
      </c>
      <c r="RD1475" t="s">
        <v>749</v>
      </c>
      <c r="RE1475" t="s">
        <v>749</v>
      </c>
      <c r="RF1475" t="s">
        <v>749</v>
      </c>
      <c r="RG1475" t="s">
        <v>749</v>
      </c>
      <c r="RH1475" t="s">
        <v>749</v>
      </c>
      <c r="RI1475" t="s">
        <v>749</v>
      </c>
      <c r="RJ1475" t="s">
        <v>749</v>
      </c>
      <c r="RK1475" t="s">
        <v>749</v>
      </c>
      <c r="RL1475" t="s">
        <v>749</v>
      </c>
      <c r="RM1475" t="s">
        <v>749</v>
      </c>
      <c r="RN1475" t="s">
        <v>749</v>
      </c>
      <c r="RO1475" t="s">
        <v>749</v>
      </c>
      <c r="RP1475" t="s">
        <v>749</v>
      </c>
      <c r="RQ1475" t="s">
        <v>749</v>
      </c>
      <c r="RR1475" t="s">
        <v>749</v>
      </c>
      <c r="RS1475" t="s">
        <v>749</v>
      </c>
      <c r="RT1475" t="s">
        <v>749</v>
      </c>
      <c r="RU1475" t="s">
        <v>749</v>
      </c>
      <c r="RV1475" t="s">
        <v>749</v>
      </c>
      <c r="RW1475" t="s">
        <v>749</v>
      </c>
      <c r="RX1475" t="s">
        <v>749</v>
      </c>
      <c r="RY1475" t="s">
        <v>749</v>
      </c>
      <c r="RZ1475" t="s">
        <v>749</v>
      </c>
      <c r="SA1475" t="s">
        <v>749</v>
      </c>
      <c r="SB1475" t="s">
        <v>749</v>
      </c>
      <c r="SC1475" t="s">
        <v>749</v>
      </c>
      <c r="SD1475" t="s">
        <v>749</v>
      </c>
      <c r="SE1475" t="s">
        <v>749</v>
      </c>
      <c r="SF1475" t="s">
        <v>749</v>
      </c>
      <c r="SG1475" t="s">
        <v>749</v>
      </c>
      <c r="SH1475" t="s">
        <v>749</v>
      </c>
      <c r="SI1475" t="s">
        <v>749</v>
      </c>
      <c r="SJ1475" t="s">
        <v>749</v>
      </c>
      <c r="SK1475" t="s">
        <v>749</v>
      </c>
      <c r="SL1475" t="s">
        <v>749</v>
      </c>
      <c r="SM1475" t="s">
        <v>749</v>
      </c>
      <c r="SN1475" t="s">
        <v>749</v>
      </c>
      <c r="SO1475" t="s">
        <v>749</v>
      </c>
      <c r="SP1475" t="s">
        <v>749</v>
      </c>
      <c r="SQ1475" t="s">
        <v>749</v>
      </c>
      <c r="SR1475" t="s">
        <v>749</v>
      </c>
      <c r="SS1475" t="s">
        <v>749</v>
      </c>
      <c r="ST1475" t="s">
        <v>749</v>
      </c>
      <c r="SU1475" t="s">
        <v>749</v>
      </c>
      <c r="SV1475" t="s">
        <v>749</v>
      </c>
      <c r="SW1475" t="s">
        <v>749</v>
      </c>
      <c r="SX1475" t="s">
        <v>749</v>
      </c>
      <c r="SY1475" t="s">
        <v>749</v>
      </c>
      <c r="SZ1475" t="s">
        <v>749</v>
      </c>
      <c r="TA1475" t="s">
        <v>749</v>
      </c>
      <c r="TB1475" t="s">
        <v>749</v>
      </c>
      <c r="TC1475" t="s">
        <v>749</v>
      </c>
      <c r="TD1475" t="s">
        <v>749</v>
      </c>
      <c r="TE1475" t="s">
        <v>749</v>
      </c>
      <c r="TF1475" t="s">
        <v>749</v>
      </c>
      <c r="TG1475" t="s">
        <v>749</v>
      </c>
      <c r="TH1475" t="s">
        <v>749</v>
      </c>
      <c r="TI1475" t="s">
        <v>749</v>
      </c>
      <c r="TJ1475" t="s">
        <v>749</v>
      </c>
      <c r="TK1475" t="s">
        <v>749</v>
      </c>
      <c r="TL1475" t="s">
        <v>749</v>
      </c>
      <c r="TM1475" t="s">
        <v>749</v>
      </c>
      <c r="TN1475" t="s">
        <v>749</v>
      </c>
      <c r="TO1475" t="s">
        <v>749</v>
      </c>
      <c r="TP1475" t="s">
        <v>749</v>
      </c>
      <c r="TQ1475" t="s">
        <v>749</v>
      </c>
      <c r="TR1475" t="s">
        <v>749</v>
      </c>
      <c r="TS1475" t="s">
        <v>749</v>
      </c>
      <c r="TT1475" t="s">
        <v>749</v>
      </c>
      <c r="TU1475" t="s">
        <v>749</v>
      </c>
      <c r="TV1475" t="s">
        <v>749</v>
      </c>
      <c r="TW1475" t="s">
        <v>749</v>
      </c>
      <c r="TX1475" t="s">
        <v>749</v>
      </c>
      <c r="TY1475" t="s">
        <v>749</v>
      </c>
      <c r="TZ1475" t="s">
        <v>749</v>
      </c>
      <c r="UA1475" t="s">
        <v>749</v>
      </c>
      <c r="UB1475" t="s">
        <v>749</v>
      </c>
      <c r="UC1475" t="s">
        <v>749</v>
      </c>
      <c r="UD1475" t="s">
        <v>749</v>
      </c>
      <c r="UE1475" t="s">
        <v>749</v>
      </c>
      <c r="UF1475" t="s">
        <v>749</v>
      </c>
      <c r="UG1475" t="s">
        <v>749</v>
      </c>
      <c r="UH1475" t="s">
        <v>749</v>
      </c>
      <c r="UI1475" t="s">
        <v>749</v>
      </c>
      <c r="UJ1475" t="s">
        <v>749</v>
      </c>
      <c r="UK1475" t="s">
        <v>749</v>
      </c>
      <c r="UL1475" t="s">
        <v>749</v>
      </c>
      <c r="UM1475" t="s">
        <v>749</v>
      </c>
      <c r="UN1475" t="s">
        <v>749</v>
      </c>
      <c r="UO1475" t="s">
        <v>749</v>
      </c>
      <c r="UP1475" t="s">
        <v>749</v>
      </c>
      <c r="UQ1475" t="s">
        <v>749</v>
      </c>
      <c r="UR1475" t="s">
        <v>749</v>
      </c>
      <c r="US1475" t="s">
        <v>749</v>
      </c>
      <c r="UT1475" t="s">
        <v>749</v>
      </c>
      <c r="UU1475" t="s">
        <v>749</v>
      </c>
      <c r="UV1475" t="s">
        <v>749</v>
      </c>
      <c r="UW1475" t="s">
        <v>749</v>
      </c>
      <c r="UX1475" t="s">
        <v>749</v>
      </c>
      <c r="UY1475" t="s">
        <v>749</v>
      </c>
      <c r="UZ1475" t="s">
        <v>749</v>
      </c>
      <c r="VA1475" t="s">
        <v>749</v>
      </c>
      <c r="VB1475" t="s">
        <v>749</v>
      </c>
      <c r="VC1475" t="s">
        <v>749</v>
      </c>
      <c r="VD1475" t="s">
        <v>749</v>
      </c>
      <c r="VE1475" t="s">
        <v>749</v>
      </c>
      <c r="VF1475" t="s">
        <v>749</v>
      </c>
      <c r="VG1475" t="s">
        <v>749</v>
      </c>
      <c r="VH1475" t="s">
        <v>749</v>
      </c>
      <c r="VI1475" t="s">
        <v>749</v>
      </c>
      <c r="VJ1475" t="s">
        <v>749</v>
      </c>
      <c r="VK1475" t="s">
        <v>749</v>
      </c>
      <c r="VL1475" t="s">
        <v>749</v>
      </c>
      <c r="VM1475" t="s">
        <v>749</v>
      </c>
      <c r="VN1475" t="s">
        <v>749</v>
      </c>
      <c r="VO1475" t="s">
        <v>749</v>
      </c>
      <c r="VP1475" t="s">
        <v>749</v>
      </c>
      <c r="VQ1475" t="s">
        <v>749</v>
      </c>
      <c r="VR1475" t="s">
        <v>749</v>
      </c>
      <c r="VS1475" t="s">
        <v>749</v>
      </c>
      <c r="VT1475" t="s">
        <v>749</v>
      </c>
      <c r="VU1475" t="s">
        <v>749</v>
      </c>
      <c r="VV1475" t="s">
        <v>749</v>
      </c>
      <c r="VW1475" t="s">
        <v>749</v>
      </c>
      <c r="VX1475" t="s">
        <v>749</v>
      </c>
      <c r="VY1475" t="s">
        <v>749</v>
      </c>
      <c r="VZ1475" t="s">
        <v>749</v>
      </c>
      <c r="WA1475" t="s">
        <v>749</v>
      </c>
      <c r="WB1475" t="s">
        <v>749</v>
      </c>
      <c r="WC1475" t="s">
        <v>749</v>
      </c>
      <c r="WD1475" t="s">
        <v>749</v>
      </c>
      <c r="WE1475" t="s">
        <v>749</v>
      </c>
      <c r="WF1475" t="s">
        <v>749</v>
      </c>
      <c r="WG1475" t="s">
        <v>749</v>
      </c>
      <c r="WH1475" t="s">
        <v>749</v>
      </c>
      <c r="WI1475" t="s">
        <v>749</v>
      </c>
      <c r="WJ1475" t="s">
        <v>749</v>
      </c>
      <c r="WK1475" t="s">
        <v>749</v>
      </c>
      <c r="WL1475" t="s">
        <v>749</v>
      </c>
      <c r="WM1475" t="s">
        <v>749</v>
      </c>
      <c r="WN1475" t="s">
        <v>749</v>
      </c>
      <c r="WO1475" t="s">
        <v>749</v>
      </c>
      <c r="WP1475" t="s">
        <v>749</v>
      </c>
      <c r="WQ1475" t="s">
        <v>749</v>
      </c>
      <c r="WR1475" t="s">
        <v>749</v>
      </c>
      <c r="WS1475" t="s">
        <v>749</v>
      </c>
      <c r="WT1475" t="s">
        <v>749</v>
      </c>
      <c r="WU1475" t="s">
        <v>749</v>
      </c>
      <c r="WV1475" t="s">
        <v>749</v>
      </c>
      <c r="WW1475" t="s">
        <v>749</v>
      </c>
      <c r="WX1475" t="s">
        <v>749</v>
      </c>
      <c r="WY1475" t="s">
        <v>749</v>
      </c>
      <c r="WZ1475" t="s">
        <v>749</v>
      </c>
      <c r="XA1475" t="s">
        <v>749</v>
      </c>
      <c r="XB1475" t="s">
        <v>749</v>
      </c>
      <c r="XC1475" t="s">
        <v>749</v>
      </c>
      <c r="XD1475" t="s">
        <v>749</v>
      </c>
      <c r="XE1475" t="s">
        <v>749</v>
      </c>
      <c r="XF1475" t="s">
        <v>749</v>
      </c>
      <c r="XG1475" t="s">
        <v>749</v>
      </c>
      <c r="XH1475" t="s">
        <v>749</v>
      </c>
      <c r="XI1475" t="s">
        <v>749</v>
      </c>
      <c r="XJ1475" t="s">
        <v>749</v>
      </c>
      <c r="XK1475" t="s">
        <v>749</v>
      </c>
      <c r="XL1475" t="s">
        <v>749</v>
      </c>
      <c r="XM1475" t="s">
        <v>749</v>
      </c>
      <c r="XN1475" t="s">
        <v>749</v>
      </c>
      <c r="XO1475" t="s">
        <v>749</v>
      </c>
      <c r="XP1475" t="s">
        <v>749</v>
      </c>
      <c r="XQ1475" t="s">
        <v>749</v>
      </c>
      <c r="XR1475" t="s">
        <v>749</v>
      </c>
      <c r="XS1475" t="s">
        <v>749</v>
      </c>
      <c r="XT1475" t="s">
        <v>749</v>
      </c>
      <c r="XU1475" t="s">
        <v>749</v>
      </c>
      <c r="XV1475" t="s">
        <v>749</v>
      </c>
      <c r="XW1475" t="s">
        <v>749</v>
      </c>
      <c r="XX1475" t="s">
        <v>749</v>
      </c>
      <c r="XY1475" t="s">
        <v>749</v>
      </c>
      <c r="XZ1475" t="s">
        <v>749</v>
      </c>
      <c r="YA1475" t="s">
        <v>749</v>
      </c>
      <c r="YB1475" t="s">
        <v>749</v>
      </c>
      <c r="YC1475" t="s">
        <v>749</v>
      </c>
      <c r="YD1475" t="s">
        <v>749</v>
      </c>
      <c r="YE1475" t="s">
        <v>749</v>
      </c>
      <c r="YF1475" t="s">
        <v>749</v>
      </c>
      <c r="YG1475" t="s">
        <v>749</v>
      </c>
      <c r="YH1475" t="s">
        <v>749</v>
      </c>
      <c r="YI1475" t="s">
        <v>749</v>
      </c>
      <c r="YJ1475" t="s">
        <v>749</v>
      </c>
      <c r="YK1475" t="s">
        <v>749</v>
      </c>
      <c r="YL1475" t="s">
        <v>749</v>
      </c>
      <c r="YM1475" t="s">
        <v>749</v>
      </c>
      <c r="YN1475" t="s">
        <v>749</v>
      </c>
      <c r="YO1475" t="s">
        <v>749</v>
      </c>
      <c r="YP1475" t="s">
        <v>749</v>
      </c>
      <c r="YQ1475" t="s">
        <v>749</v>
      </c>
      <c r="YR1475" t="s">
        <v>749</v>
      </c>
      <c r="YS1475" t="s">
        <v>749</v>
      </c>
      <c r="YT1475" t="s">
        <v>749</v>
      </c>
      <c r="YU1475" t="s">
        <v>749</v>
      </c>
      <c r="YV1475" t="s">
        <v>749</v>
      </c>
      <c r="YW1475" t="s">
        <v>749</v>
      </c>
      <c r="YX1475" t="s">
        <v>749</v>
      </c>
      <c r="YY1475" t="s">
        <v>749</v>
      </c>
      <c r="YZ1475" t="s">
        <v>749</v>
      </c>
      <c r="ZA1475" t="s">
        <v>749</v>
      </c>
      <c r="ZB1475" t="s">
        <v>749</v>
      </c>
      <c r="ZC1475" t="s">
        <v>749</v>
      </c>
      <c r="ZD1475" t="s">
        <v>749</v>
      </c>
      <c r="ZE1475" t="s">
        <v>749</v>
      </c>
      <c r="ZF1475" t="s">
        <v>749</v>
      </c>
      <c r="ZG1475" t="s">
        <v>749</v>
      </c>
      <c r="ZH1475" t="s">
        <v>749</v>
      </c>
      <c r="ZI1475" t="s">
        <v>749</v>
      </c>
      <c r="ZJ1475" t="s">
        <v>749</v>
      </c>
      <c r="ZK1475" t="s">
        <v>749</v>
      </c>
      <c r="ZL1475" t="s">
        <v>749</v>
      </c>
      <c r="ZM1475" t="s">
        <v>749</v>
      </c>
      <c r="ZN1475" t="s">
        <v>749</v>
      </c>
      <c r="ZO1475" t="s">
        <v>749</v>
      </c>
      <c r="ZP1475" t="s">
        <v>749</v>
      </c>
      <c r="ZQ1475" t="s">
        <v>749</v>
      </c>
      <c r="ZR1475" t="s">
        <v>749</v>
      </c>
      <c r="ZS1475" t="s">
        <v>749</v>
      </c>
      <c r="ZT1475" t="s">
        <v>749</v>
      </c>
      <c r="ZU1475" t="s">
        <v>749</v>
      </c>
      <c r="ZV1475" t="s">
        <v>749</v>
      </c>
      <c r="ZW1475" t="s">
        <v>749</v>
      </c>
      <c r="ZX1475" t="s">
        <v>749</v>
      </c>
      <c r="ZY1475" t="s">
        <v>749</v>
      </c>
      <c r="ZZ1475" t="s">
        <v>749</v>
      </c>
      <c r="AAA1475" t="s">
        <v>749</v>
      </c>
      <c r="AAB1475" t="s">
        <v>749</v>
      </c>
      <c r="AAC1475" t="s">
        <v>749</v>
      </c>
      <c r="AAD1475" t="s">
        <v>749</v>
      </c>
      <c r="AAE1475" t="s">
        <v>749</v>
      </c>
      <c r="AAF1475" t="s">
        <v>749</v>
      </c>
      <c r="AAG1475" t="s">
        <v>749</v>
      </c>
      <c r="AAH1475" t="s">
        <v>749</v>
      </c>
      <c r="AAI1475" t="s">
        <v>749</v>
      </c>
      <c r="AAJ1475" t="s">
        <v>749</v>
      </c>
      <c r="AAK1475" t="s">
        <v>749</v>
      </c>
      <c r="AAL1475" t="s">
        <v>749</v>
      </c>
      <c r="AAM1475" t="s">
        <v>749</v>
      </c>
      <c r="AAN1475" t="s">
        <v>749</v>
      </c>
      <c r="AAO1475" t="s">
        <v>749</v>
      </c>
      <c r="AAP1475" t="s">
        <v>749</v>
      </c>
      <c r="AAQ1475" t="s">
        <v>749</v>
      </c>
      <c r="AAR1475" t="s">
        <v>749</v>
      </c>
      <c r="AAS1475" t="s">
        <v>749</v>
      </c>
      <c r="AAT1475" t="s">
        <v>749</v>
      </c>
      <c r="AAU1475" t="s">
        <v>749</v>
      </c>
      <c r="AAV1475" t="s">
        <v>749</v>
      </c>
      <c r="AAW1475" t="s">
        <v>749</v>
      </c>
      <c r="AAX1475" t="s">
        <v>749</v>
      </c>
      <c r="AAY1475" t="s">
        <v>749</v>
      </c>
      <c r="AAZ1475" t="s">
        <v>749</v>
      </c>
      <c r="ABA1475" t="s">
        <v>749</v>
      </c>
      <c r="ABB1475" t="s">
        <v>749</v>
      </c>
      <c r="ABC1475" t="s">
        <v>749</v>
      </c>
      <c r="ABD1475" t="s">
        <v>749</v>
      </c>
      <c r="ABE1475" t="s">
        <v>749</v>
      </c>
      <c r="ABF1475" t="s">
        <v>749</v>
      </c>
      <c r="ABG1475" t="s">
        <v>749</v>
      </c>
      <c r="ABH1475" t="s">
        <v>749</v>
      </c>
      <c r="ABI1475" t="s">
        <v>749</v>
      </c>
      <c r="ABJ1475" t="s">
        <v>749</v>
      </c>
      <c r="ABK1475" t="s">
        <v>749</v>
      </c>
      <c r="ABL1475" t="s">
        <v>749</v>
      </c>
    </row>
    <row r="1476" spans="1:740">
      <c r="A1476" t="s">
        <v>6383</v>
      </c>
      <c r="B1476" t="s">
        <v>6383</v>
      </c>
      <c r="C1476" t="s">
        <v>5946</v>
      </c>
      <c r="D1476" t="s">
        <v>6383</v>
      </c>
      <c r="E1476" t="s">
        <v>837</v>
      </c>
      <c r="F1476" t="s">
        <v>749</v>
      </c>
      <c r="G1476" t="s">
        <v>6384</v>
      </c>
      <c r="H1476" t="s">
        <v>749</v>
      </c>
      <c r="I1476" t="s">
        <v>747</v>
      </c>
      <c r="J1476" s="1">
        <v>0</v>
      </c>
      <c r="K1476" t="s">
        <v>6383</v>
      </c>
      <c r="L1476" t="s">
        <v>1155</v>
      </c>
      <c r="M1476" s="1">
        <v>0</v>
      </c>
      <c r="N1476" t="s">
        <v>749</v>
      </c>
      <c r="O1476" t="s">
        <v>750</v>
      </c>
      <c r="P1476" t="s">
        <v>751</v>
      </c>
      <c r="Q1476" t="s">
        <v>752</v>
      </c>
      <c r="R1476" t="s">
        <v>1156</v>
      </c>
      <c r="S1476" t="s">
        <v>749</v>
      </c>
      <c r="T1476" t="s">
        <v>749</v>
      </c>
      <c r="U1476" t="s">
        <v>749</v>
      </c>
      <c r="V1476" t="s">
        <v>749</v>
      </c>
      <c r="W1476" t="s">
        <v>749</v>
      </c>
      <c r="X1476" t="s">
        <v>749</v>
      </c>
      <c r="Y1476" t="s">
        <v>749</v>
      </c>
      <c r="Z1476" t="s">
        <v>749</v>
      </c>
      <c r="AA1476" t="s">
        <v>749</v>
      </c>
      <c r="AB1476" t="s">
        <v>749</v>
      </c>
      <c r="AC1476" t="s">
        <v>749</v>
      </c>
      <c r="AD1476" t="s">
        <v>749</v>
      </c>
      <c r="AE1476" t="s">
        <v>749</v>
      </c>
      <c r="AF1476" t="s">
        <v>749</v>
      </c>
      <c r="AG1476" t="s">
        <v>749</v>
      </c>
      <c r="AH1476" t="s">
        <v>749</v>
      </c>
      <c r="AI1476" t="s">
        <v>749</v>
      </c>
      <c r="AJ1476" t="s">
        <v>749</v>
      </c>
      <c r="AK1476" t="s">
        <v>749</v>
      </c>
      <c r="AL1476" t="s">
        <v>749</v>
      </c>
      <c r="AM1476" t="s">
        <v>749</v>
      </c>
      <c r="AN1476" t="s">
        <v>749</v>
      </c>
      <c r="AO1476" t="s">
        <v>749</v>
      </c>
      <c r="AP1476" t="s">
        <v>749</v>
      </c>
      <c r="AQ1476" t="s">
        <v>749</v>
      </c>
      <c r="AR1476" t="s">
        <v>749</v>
      </c>
      <c r="AS1476" t="s">
        <v>749</v>
      </c>
      <c r="AT1476" t="s">
        <v>749</v>
      </c>
      <c r="AU1476" t="s">
        <v>749</v>
      </c>
      <c r="AV1476" t="s">
        <v>749</v>
      </c>
      <c r="AW1476" t="s">
        <v>749</v>
      </c>
      <c r="AX1476" t="s">
        <v>749</v>
      </c>
      <c r="AY1476" t="s">
        <v>749</v>
      </c>
      <c r="AZ1476" t="s">
        <v>749</v>
      </c>
      <c r="BA1476" t="s">
        <v>749</v>
      </c>
      <c r="BB1476" t="s">
        <v>749</v>
      </c>
      <c r="BC1476" t="s">
        <v>749</v>
      </c>
      <c r="BD1476" t="s">
        <v>749</v>
      </c>
      <c r="BE1476" t="s">
        <v>749</v>
      </c>
      <c r="BF1476" t="s">
        <v>749</v>
      </c>
      <c r="BG1476" t="s">
        <v>749</v>
      </c>
      <c r="BH1476" t="s">
        <v>749</v>
      </c>
      <c r="BI1476" t="s">
        <v>749</v>
      </c>
      <c r="BJ1476" t="s">
        <v>749</v>
      </c>
      <c r="BK1476" t="s">
        <v>749</v>
      </c>
      <c r="BL1476" t="s">
        <v>749</v>
      </c>
      <c r="BM1476" t="s">
        <v>749</v>
      </c>
      <c r="BN1476" t="s">
        <v>749</v>
      </c>
      <c r="BO1476" t="s">
        <v>749</v>
      </c>
      <c r="BP1476" t="s">
        <v>749</v>
      </c>
      <c r="BQ1476" t="s">
        <v>749</v>
      </c>
      <c r="BR1476" t="s">
        <v>749</v>
      </c>
      <c r="BS1476" t="s">
        <v>749</v>
      </c>
      <c r="BT1476" t="s">
        <v>749</v>
      </c>
      <c r="BU1476" t="s">
        <v>749</v>
      </c>
      <c r="BV1476" t="s">
        <v>749</v>
      </c>
      <c r="BW1476" t="s">
        <v>749</v>
      </c>
      <c r="BX1476" t="s">
        <v>749</v>
      </c>
      <c r="BY1476" t="s">
        <v>749</v>
      </c>
      <c r="BZ1476" t="s">
        <v>749</v>
      </c>
      <c r="CA1476" t="s">
        <v>749</v>
      </c>
      <c r="CB1476" t="s">
        <v>749</v>
      </c>
      <c r="CC1476" t="s">
        <v>749</v>
      </c>
      <c r="CD1476" t="s">
        <v>749</v>
      </c>
      <c r="CE1476" t="s">
        <v>749</v>
      </c>
      <c r="CF1476" t="s">
        <v>749</v>
      </c>
      <c r="CG1476" t="s">
        <v>749</v>
      </c>
      <c r="CH1476" t="s">
        <v>749</v>
      </c>
      <c r="CI1476" t="s">
        <v>749</v>
      </c>
      <c r="CJ1476" t="s">
        <v>749</v>
      </c>
      <c r="CK1476" t="s">
        <v>749</v>
      </c>
      <c r="CL1476" t="s">
        <v>749</v>
      </c>
      <c r="CM1476" t="s">
        <v>749</v>
      </c>
      <c r="CN1476" t="s">
        <v>749</v>
      </c>
      <c r="CO1476" t="s">
        <v>749</v>
      </c>
      <c r="CP1476" t="s">
        <v>749</v>
      </c>
      <c r="CQ1476" t="s">
        <v>749</v>
      </c>
      <c r="CR1476" t="s">
        <v>749</v>
      </c>
      <c r="CS1476" t="s">
        <v>749</v>
      </c>
      <c r="CT1476" t="s">
        <v>749</v>
      </c>
      <c r="CU1476" t="s">
        <v>749</v>
      </c>
      <c r="CV1476" t="s">
        <v>749</v>
      </c>
      <c r="CW1476" t="s">
        <v>749</v>
      </c>
      <c r="CX1476" t="s">
        <v>749</v>
      </c>
      <c r="CY1476" t="s">
        <v>749</v>
      </c>
      <c r="CZ1476" t="s">
        <v>749</v>
      </c>
      <c r="DA1476" t="s">
        <v>749</v>
      </c>
      <c r="DB1476" t="s">
        <v>749</v>
      </c>
      <c r="DC1476" t="s">
        <v>749</v>
      </c>
      <c r="DD1476" t="s">
        <v>749</v>
      </c>
      <c r="DE1476" t="s">
        <v>749</v>
      </c>
      <c r="DF1476" t="s">
        <v>749</v>
      </c>
      <c r="DG1476" t="s">
        <v>749</v>
      </c>
      <c r="DH1476" t="s">
        <v>749</v>
      </c>
      <c r="DI1476" t="s">
        <v>749</v>
      </c>
      <c r="DJ1476" t="s">
        <v>749</v>
      </c>
      <c r="DK1476" t="s">
        <v>749</v>
      </c>
      <c r="DL1476" t="s">
        <v>749</v>
      </c>
      <c r="DM1476" t="s">
        <v>749</v>
      </c>
      <c r="DN1476" t="s">
        <v>749</v>
      </c>
      <c r="DO1476" t="s">
        <v>749</v>
      </c>
      <c r="DP1476" t="s">
        <v>749</v>
      </c>
      <c r="DQ1476" t="s">
        <v>749</v>
      </c>
      <c r="DR1476" t="s">
        <v>749</v>
      </c>
      <c r="DS1476" t="s">
        <v>749</v>
      </c>
      <c r="DT1476" t="s">
        <v>749</v>
      </c>
      <c r="DU1476" t="s">
        <v>749</v>
      </c>
      <c r="DV1476" t="s">
        <v>749</v>
      </c>
      <c r="DW1476" t="s">
        <v>749</v>
      </c>
      <c r="DX1476" t="s">
        <v>749</v>
      </c>
      <c r="DY1476" t="s">
        <v>749</v>
      </c>
      <c r="DZ1476" t="s">
        <v>749</v>
      </c>
      <c r="EA1476" t="s">
        <v>749</v>
      </c>
      <c r="EB1476" t="s">
        <v>749</v>
      </c>
      <c r="EC1476" t="s">
        <v>749</v>
      </c>
      <c r="ED1476" t="s">
        <v>749</v>
      </c>
      <c r="EE1476" t="s">
        <v>749</v>
      </c>
      <c r="EF1476" t="s">
        <v>749</v>
      </c>
      <c r="EG1476" t="s">
        <v>749</v>
      </c>
      <c r="EH1476" t="s">
        <v>749</v>
      </c>
      <c r="EI1476" t="s">
        <v>749</v>
      </c>
      <c r="EJ1476" t="s">
        <v>749</v>
      </c>
      <c r="EK1476" t="s">
        <v>749</v>
      </c>
      <c r="EL1476" t="s">
        <v>749</v>
      </c>
      <c r="EM1476" t="s">
        <v>749</v>
      </c>
      <c r="EN1476" t="s">
        <v>749</v>
      </c>
      <c r="EO1476" t="s">
        <v>749</v>
      </c>
      <c r="EP1476" t="s">
        <v>749</v>
      </c>
      <c r="EQ1476" t="s">
        <v>749</v>
      </c>
      <c r="ER1476" t="s">
        <v>749</v>
      </c>
      <c r="ES1476" t="s">
        <v>749</v>
      </c>
      <c r="ET1476" t="s">
        <v>749</v>
      </c>
      <c r="EU1476" t="s">
        <v>749</v>
      </c>
      <c r="EV1476" t="s">
        <v>749</v>
      </c>
      <c r="EW1476" t="s">
        <v>749</v>
      </c>
      <c r="EX1476" t="s">
        <v>749</v>
      </c>
      <c r="EY1476" t="s">
        <v>749</v>
      </c>
      <c r="EZ1476" t="s">
        <v>749</v>
      </c>
      <c r="FA1476" t="s">
        <v>749</v>
      </c>
      <c r="FB1476" t="s">
        <v>749</v>
      </c>
      <c r="FC1476" t="s">
        <v>749</v>
      </c>
      <c r="FD1476" t="s">
        <v>749</v>
      </c>
      <c r="FE1476" t="s">
        <v>749</v>
      </c>
      <c r="FF1476" t="s">
        <v>749</v>
      </c>
      <c r="FG1476" t="s">
        <v>749</v>
      </c>
      <c r="FH1476" t="s">
        <v>749</v>
      </c>
      <c r="FI1476" t="s">
        <v>749</v>
      </c>
      <c r="FJ1476" t="s">
        <v>749</v>
      </c>
      <c r="FK1476" t="s">
        <v>749</v>
      </c>
      <c r="FL1476" t="s">
        <v>749</v>
      </c>
      <c r="FM1476" t="s">
        <v>749</v>
      </c>
      <c r="FN1476" t="s">
        <v>749</v>
      </c>
      <c r="FO1476" t="s">
        <v>749</v>
      </c>
      <c r="FP1476" t="s">
        <v>749</v>
      </c>
      <c r="FQ1476" t="s">
        <v>749</v>
      </c>
      <c r="FR1476" t="s">
        <v>749</v>
      </c>
      <c r="FS1476" t="s">
        <v>749</v>
      </c>
      <c r="FT1476" t="s">
        <v>749</v>
      </c>
      <c r="FU1476" t="s">
        <v>749</v>
      </c>
      <c r="FV1476" t="s">
        <v>749</v>
      </c>
      <c r="FW1476" t="s">
        <v>749</v>
      </c>
      <c r="FX1476" t="s">
        <v>749</v>
      </c>
      <c r="FY1476" t="s">
        <v>749</v>
      </c>
      <c r="FZ1476" t="s">
        <v>749</v>
      </c>
      <c r="GA1476" t="s">
        <v>749</v>
      </c>
      <c r="GB1476" t="s">
        <v>749</v>
      </c>
      <c r="GC1476" t="s">
        <v>749</v>
      </c>
      <c r="GD1476" t="s">
        <v>749</v>
      </c>
      <c r="GE1476" t="s">
        <v>749</v>
      </c>
      <c r="GF1476" t="s">
        <v>749</v>
      </c>
      <c r="GG1476" t="s">
        <v>749</v>
      </c>
      <c r="GH1476" t="s">
        <v>749</v>
      </c>
      <c r="GI1476" t="s">
        <v>749</v>
      </c>
      <c r="GJ1476" t="s">
        <v>749</v>
      </c>
      <c r="GK1476" t="s">
        <v>749</v>
      </c>
      <c r="GL1476" t="s">
        <v>749</v>
      </c>
      <c r="GM1476" t="s">
        <v>749</v>
      </c>
      <c r="GN1476" t="s">
        <v>749</v>
      </c>
      <c r="GO1476" t="s">
        <v>749</v>
      </c>
      <c r="GP1476" t="s">
        <v>749</v>
      </c>
      <c r="GQ1476" t="s">
        <v>749</v>
      </c>
      <c r="GR1476" t="s">
        <v>749</v>
      </c>
      <c r="GS1476" t="s">
        <v>749</v>
      </c>
      <c r="GT1476" t="s">
        <v>749</v>
      </c>
      <c r="GU1476" t="s">
        <v>749</v>
      </c>
      <c r="GV1476" t="s">
        <v>749</v>
      </c>
      <c r="GW1476" t="s">
        <v>749</v>
      </c>
      <c r="GX1476" t="s">
        <v>749</v>
      </c>
      <c r="GY1476" t="s">
        <v>749</v>
      </c>
      <c r="GZ1476" t="s">
        <v>749</v>
      </c>
      <c r="HA1476" t="s">
        <v>749</v>
      </c>
      <c r="HB1476" t="s">
        <v>749</v>
      </c>
      <c r="HC1476" t="s">
        <v>749</v>
      </c>
      <c r="HD1476" t="s">
        <v>749</v>
      </c>
      <c r="HE1476" t="s">
        <v>749</v>
      </c>
      <c r="HF1476" t="s">
        <v>749</v>
      </c>
      <c r="HG1476" t="s">
        <v>749</v>
      </c>
      <c r="HH1476" t="s">
        <v>749</v>
      </c>
      <c r="HI1476" t="s">
        <v>749</v>
      </c>
      <c r="HJ1476" t="s">
        <v>749</v>
      </c>
      <c r="HK1476" t="s">
        <v>749</v>
      </c>
      <c r="HL1476" t="s">
        <v>749</v>
      </c>
      <c r="HM1476" t="s">
        <v>749</v>
      </c>
      <c r="HN1476" t="s">
        <v>749</v>
      </c>
      <c r="HO1476" t="s">
        <v>749</v>
      </c>
      <c r="HP1476" t="s">
        <v>749</v>
      </c>
      <c r="HQ1476" t="s">
        <v>749</v>
      </c>
      <c r="HR1476" t="s">
        <v>749</v>
      </c>
      <c r="HS1476" t="s">
        <v>749</v>
      </c>
      <c r="HT1476" t="s">
        <v>749</v>
      </c>
      <c r="HU1476" t="s">
        <v>749</v>
      </c>
      <c r="HV1476" t="s">
        <v>749</v>
      </c>
      <c r="HW1476" t="s">
        <v>749</v>
      </c>
      <c r="HX1476" t="s">
        <v>749</v>
      </c>
      <c r="HY1476" t="s">
        <v>749</v>
      </c>
      <c r="HZ1476" t="s">
        <v>749</v>
      </c>
      <c r="IA1476" t="s">
        <v>749</v>
      </c>
      <c r="IB1476" t="s">
        <v>749</v>
      </c>
      <c r="IC1476" t="s">
        <v>749</v>
      </c>
      <c r="ID1476" t="s">
        <v>749</v>
      </c>
      <c r="IE1476" t="s">
        <v>749</v>
      </c>
      <c r="IF1476" t="s">
        <v>749</v>
      </c>
      <c r="IG1476" t="s">
        <v>749</v>
      </c>
      <c r="IH1476" t="s">
        <v>749</v>
      </c>
      <c r="II1476" t="s">
        <v>749</v>
      </c>
      <c r="IJ1476" t="s">
        <v>749</v>
      </c>
      <c r="IK1476" t="s">
        <v>749</v>
      </c>
      <c r="IL1476" t="s">
        <v>749</v>
      </c>
      <c r="IM1476" t="s">
        <v>749</v>
      </c>
      <c r="IN1476" t="s">
        <v>749</v>
      </c>
      <c r="IO1476" t="s">
        <v>749</v>
      </c>
      <c r="IP1476" t="s">
        <v>749</v>
      </c>
      <c r="IQ1476" t="s">
        <v>749</v>
      </c>
      <c r="IR1476" t="s">
        <v>749</v>
      </c>
      <c r="IS1476" t="s">
        <v>749</v>
      </c>
      <c r="IT1476" t="s">
        <v>749</v>
      </c>
      <c r="IU1476" t="s">
        <v>749</v>
      </c>
      <c r="IV1476" t="s">
        <v>749</v>
      </c>
      <c r="IW1476" t="s">
        <v>749</v>
      </c>
      <c r="IX1476" t="s">
        <v>749</v>
      </c>
      <c r="IY1476" t="s">
        <v>749</v>
      </c>
      <c r="IZ1476" t="s">
        <v>749</v>
      </c>
      <c r="JA1476" t="s">
        <v>749</v>
      </c>
      <c r="JB1476" t="s">
        <v>749</v>
      </c>
      <c r="JC1476" t="s">
        <v>749</v>
      </c>
      <c r="JD1476" t="s">
        <v>749</v>
      </c>
      <c r="JE1476" t="s">
        <v>749</v>
      </c>
      <c r="JF1476" t="s">
        <v>749</v>
      </c>
      <c r="JG1476" t="s">
        <v>749</v>
      </c>
      <c r="JH1476" t="s">
        <v>749</v>
      </c>
      <c r="JI1476" t="s">
        <v>749</v>
      </c>
      <c r="JJ1476" t="s">
        <v>749</v>
      </c>
      <c r="JK1476" t="s">
        <v>749</v>
      </c>
      <c r="JL1476" t="s">
        <v>749</v>
      </c>
      <c r="JM1476" t="s">
        <v>749</v>
      </c>
      <c r="JN1476" t="s">
        <v>749</v>
      </c>
      <c r="JO1476" t="s">
        <v>749</v>
      </c>
      <c r="JP1476" t="s">
        <v>749</v>
      </c>
      <c r="JQ1476" t="s">
        <v>749</v>
      </c>
      <c r="JR1476" t="s">
        <v>749</v>
      </c>
      <c r="JS1476" t="s">
        <v>749</v>
      </c>
      <c r="JT1476" t="s">
        <v>749</v>
      </c>
      <c r="JU1476" t="s">
        <v>749</v>
      </c>
      <c r="JV1476" t="s">
        <v>749</v>
      </c>
      <c r="JW1476" t="s">
        <v>749</v>
      </c>
      <c r="JX1476" t="s">
        <v>749</v>
      </c>
      <c r="JY1476" t="s">
        <v>749</v>
      </c>
      <c r="JZ1476" t="s">
        <v>749</v>
      </c>
      <c r="KA1476" t="s">
        <v>749</v>
      </c>
      <c r="KB1476" t="s">
        <v>749</v>
      </c>
      <c r="KC1476" t="s">
        <v>749</v>
      </c>
      <c r="KD1476" t="s">
        <v>749</v>
      </c>
      <c r="KE1476" t="s">
        <v>749</v>
      </c>
      <c r="KF1476" t="s">
        <v>749</v>
      </c>
      <c r="KG1476" t="s">
        <v>749</v>
      </c>
      <c r="KH1476" t="s">
        <v>749</v>
      </c>
      <c r="KI1476" t="s">
        <v>749</v>
      </c>
      <c r="KJ1476" t="s">
        <v>749</v>
      </c>
      <c r="KK1476" t="s">
        <v>749</v>
      </c>
      <c r="KL1476" t="s">
        <v>749</v>
      </c>
      <c r="KM1476" t="s">
        <v>749</v>
      </c>
      <c r="KN1476" t="s">
        <v>749</v>
      </c>
      <c r="KO1476" t="s">
        <v>749</v>
      </c>
      <c r="KP1476" t="s">
        <v>749</v>
      </c>
      <c r="KQ1476" t="s">
        <v>749</v>
      </c>
      <c r="KR1476" t="s">
        <v>749</v>
      </c>
      <c r="KS1476" t="s">
        <v>749</v>
      </c>
      <c r="KT1476" t="s">
        <v>749</v>
      </c>
      <c r="KU1476" t="s">
        <v>749</v>
      </c>
      <c r="KV1476" t="s">
        <v>749</v>
      </c>
      <c r="KW1476" t="s">
        <v>749</v>
      </c>
      <c r="KX1476" t="s">
        <v>749</v>
      </c>
      <c r="KY1476" t="s">
        <v>749</v>
      </c>
      <c r="KZ1476" t="s">
        <v>749</v>
      </c>
      <c r="LA1476" t="s">
        <v>749</v>
      </c>
      <c r="LB1476" t="s">
        <v>749</v>
      </c>
      <c r="LC1476" t="s">
        <v>749</v>
      </c>
      <c r="LD1476" t="s">
        <v>749</v>
      </c>
      <c r="LE1476" t="s">
        <v>749</v>
      </c>
      <c r="LF1476" t="s">
        <v>749</v>
      </c>
      <c r="LG1476" t="s">
        <v>749</v>
      </c>
      <c r="LH1476" t="s">
        <v>749</v>
      </c>
      <c r="LI1476" t="s">
        <v>749</v>
      </c>
      <c r="LJ1476" t="s">
        <v>749</v>
      </c>
      <c r="LK1476" t="s">
        <v>749</v>
      </c>
      <c r="LL1476" t="s">
        <v>749</v>
      </c>
      <c r="LM1476" t="s">
        <v>749</v>
      </c>
      <c r="LN1476" t="s">
        <v>749</v>
      </c>
      <c r="LO1476" t="s">
        <v>749</v>
      </c>
      <c r="LP1476" t="s">
        <v>749</v>
      </c>
      <c r="LQ1476" t="s">
        <v>749</v>
      </c>
      <c r="LR1476" t="s">
        <v>749</v>
      </c>
      <c r="LS1476" t="s">
        <v>749</v>
      </c>
      <c r="LT1476" t="s">
        <v>749</v>
      </c>
      <c r="LU1476" t="s">
        <v>749</v>
      </c>
      <c r="LV1476" t="s">
        <v>749</v>
      </c>
      <c r="LW1476" t="s">
        <v>749</v>
      </c>
      <c r="LX1476" t="s">
        <v>749</v>
      </c>
      <c r="LY1476" t="s">
        <v>749</v>
      </c>
      <c r="LZ1476" t="s">
        <v>749</v>
      </c>
      <c r="MA1476" t="s">
        <v>749</v>
      </c>
      <c r="MB1476" t="s">
        <v>749</v>
      </c>
      <c r="MC1476" t="s">
        <v>749</v>
      </c>
      <c r="MD1476" t="s">
        <v>749</v>
      </c>
      <c r="ME1476" t="s">
        <v>749</v>
      </c>
      <c r="MF1476" t="s">
        <v>749</v>
      </c>
      <c r="MG1476" t="s">
        <v>749</v>
      </c>
      <c r="MH1476" t="s">
        <v>749</v>
      </c>
      <c r="MI1476" t="s">
        <v>749</v>
      </c>
      <c r="MJ1476" t="s">
        <v>749</v>
      </c>
      <c r="MK1476" t="s">
        <v>749</v>
      </c>
      <c r="ML1476" t="s">
        <v>749</v>
      </c>
      <c r="MM1476" t="s">
        <v>749</v>
      </c>
      <c r="MN1476" t="s">
        <v>749</v>
      </c>
      <c r="MO1476" t="s">
        <v>749</v>
      </c>
      <c r="MP1476" t="s">
        <v>749</v>
      </c>
      <c r="MQ1476" t="s">
        <v>749</v>
      </c>
      <c r="MR1476" t="s">
        <v>749</v>
      </c>
      <c r="MS1476" t="s">
        <v>749</v>
      </c>
      <c r="MT1476" t="s">
        <v>749</v>
      </c>
      <c r="MU1476" t="s">
        <v>749</v>
      </c>
      <c r="MV1476" t="s">
        <v>749</v>
      </c>
      <c r="MW1476" t="s">
        <v>749</v>
      </c>
      <c r="MX1476" t="s">
        <v>749</v>
      </c>
      <c r="MY1476" t="s">
        <v>749</v>
      </c>
      <c r="MZ1476" t="s">
        <v>749</v>
      </c>
      <c r="NA1476" t="s">
        <v>749</v>
      </c>
      <c r="NB1476" t="s">
        <v>749</v>
      </c>
      <c r="NC1476" t="s">
        <v>749</v>
      </c>
      <c r="ND1476" t="s">
        <v>749</v>
      </c>
      <c r="NE1476" t="s">
        <v>749</v>
      </c>
      <c r="NF1476" t="s">
        <v>749</v>
      </c>
      <c r="NG1476" t="s">
        <v>749</v>
      </c>
      <c r="NH1476" t="s">
        <v>749</v>
      </c>
      <c r="NI1476" t="s">
        <v>749</v>
      </c>
      <c r="NJ1476" t="s">
        <v>749</v>
      </c>
      <c r="NK1476" t="s">
        <v>749</v>
      </c>
      <c r="NL1476" t="s">
        <v>749</v>
      </c>
      <c r="NM1476" t="s">
        <v>749</v>
      </c>
      <c r="NN1476" t="s">
        <v>749</v>
      </c>
      <c r="NO1476" t="s">
        <v>749</v>
      </c>
      <c r="NP1476" t="s">
        <v>749</v>
      </c>
      <c r="NQ1476" t="s">
        <v>749</v>
      </c>
      <c r="NR1476" t="s">
        <v>749</v>
      </c>
      <c r="NS1476" t="s">
        <v>749</v>
      </c>
      <c r="NT1476" t="s">
        <v>749</v>
      </c>
      <c r="NU1476" t="s">
        <v>749</v>
      </c>
      <c r="NV1476" t="s">
        <v>749</v>
      </c>
      <c r="NW1476" t="s">
        <v>749</v>
      </c>
      <c r="NX1476" t="s">
        <v>749</v>
      </c>
      <c r="NY1476" t="s">
        <v>749</v>
      </c>
      <c r="NZ1476" t="s">
        <v>749</v>
      </c>
      <c r="OA1476" t="s">
        <v>749</v>
      </c>
      <c r="OB1476" t="s">
        <v>749</v>
      </c>
      <c r="OC1476" t="s">
        <v>749</v>
      </c>
      <c r="OD1476" t="s">
        <v>749</v>
      </c>
      <c r="OE1476" t="s">
        <v>749</v>
      </c>
      <c r="OF1476" t="s">
        <v>749</v>
      </c>
      <c r="OG1476" t="s">
        <v>749</v>
      </c>
      <c r="OH1476" t="s">
        <v>749</v>
      </c>
      <c r="OI1476" t="s">
        <v>749</v>
      </c>
      <c r="OJ1476" t="s">
        <v>749</v>
      </c>
      <c r="OK1476" t="s">
        <v>749</v>
      </c>
      <c r="OL1476" t="s">
        <v>749</v>
      </c>
      <c r="OM1476" t="s">
        <v>749</v>
      </c>
      <c r="ON1476" t="s">
        <v>749</v>
      </c>
      <c r="OO1476" t="s">
        <v>749</v>
      </c>
      <c r="OP1476" t="s">
        <v>749</v>
      </c>
      <c r="OQ1476" t="s">
        <v>749</v>
      </c>
      <c r="OR1476" t="s">
        <v>749</v>
      </c>
      <c r="OS1476" t="s">
        <v>749</v>
      </c>
      <c r="OT1476" t="s">
        <v>749</v>
      </c>
      <c r="OU1476" t="s">
        <v>749</v>
      </c>
      <c r="OV1476" t="s">
        <v>749</v>
      </c>
      <c r="OW1476" t="s">
        <v>749</v>
      </c>
      <c r="OX1476" t="s">
        <v>749</v>
      </c>
      <c r="OY1476" t="s">
        <v>749</v>
      </c>
      <c r="OZ1476" t="s">
        <v>749</v>
      </c>
      <c r="PA1476" t="s">
        <v>749</v>
      </c>
      <c r="PB1476" t="s">
        <v>749</v>
      </c>
      <c r="PC1476" t="s">
        <v>749</v>
      </c>
      <c r="PD1476" t="s">
        <v>749</v>
      </c>
      <c r="PE1476" t="s">
        <v>749</v>
      </c>
      <c r="PF1476" t="s">
        <v>749</v>
      </c>
      <c r="PG1476" t="s">
        <v>749</v>
      </c>
      <c r="PH1476" t="s">
        <v>749</v>
      </c>
      <c r="PI1476" t="s">
        <v>749</v>
      </c>
      <c r="PJ1476" t="s">
        <v>749</v>
      </c>
      <c r="PK1476" t="s">
        <v>749</v>
      </c>
      <c r="PL1476" t="s">
        <v>749</v>
      </c>
      <c r="PM1476" t="s">
        <v>749</v>
      </c>
      <c r="PN1476" t="s">
        <v>749</v>
      </c>
      <c r="PO1476" t="s">
        <v>749</v>
      </c>
      <c r="PP1476" t="s">
        <v>749</v>
      </c>
      <c r="PQ1476" t="s">
        <v>749</v>
      </c>
      <c r="PR1476" t="s">
        <v>749</v>
      </c>
      <c r="PS1476" t="s">
        <v>749</v>
      </c>
      <c r="PT1476" t="s">
        <v>749</v>
      </c>
      <c r="PU1476" t="s">
        <v>749</v>
      </c>
      <c r="PV1476" t="s">
        <v>749</v>
      </c>
      <c r="PW1476" t="s">
        <v>749</v>
      </c>
      <c r="PX1476" t="s">
        <v>749</v>
      </c>
      <c r="PY1476" t="s">
        <v>749</v>
      </c>
      <c r="PZ1476" t="s">
        <v>749</v>
      </c>
      <c r="QA1476" t="s">
        <v>749</v>
      </c>
      <c r="QB1476" t="s">
        <v>749</v>
      </c>
      <c r="QC1476" t="s">
        <v>749</v>
      </c>
      <c r="QD1476" t="s">
        <v>749</v>
      </c>
      <c r="QE1476" t="s">
        <v>749</v>
      </c>
      <c r="QF1476" t="s">
        <v>749</v>
      </c>
      <c r="QG1476" t="s">
        <v>749</v>
      </c>
      <c r="QH1476" t="s">
        <v>749</v>
      </c>
      <c r="QI1476" t="s">
        <v>749</v>
      </c>
      <c r="QJ1476" t="s">
        <v>749</v>
      </c>
      <c r="QK1476" t="s">
        <v>749</v>
      </c>
      <c r="QL1476" t="s">
        <v>749</v>
      </c>
      <c r="QM1476" t="s">
        <v>749</v>
      </c>
      <c r="QN1476" t="s">
        <v>749</v>
      </c>
      <c r="QO1476" t="s">
        <v>749</v>
      </c>
      <c r="QP1476" t="s">
        <v>749</v>
      </c>
      <c r="QQ1476" t="s">
        <v>749</v>
      </c>
      <c r="QR1476" t="s">
        <v>749</v>
      </c>
      <c r="QS1476" t="s">
        <v>749</v>
      </c>
      <c r="QT1476" t="s">
        <v>749</v>
      </c>
      <c r="QU1476" t="s">
        <v>749</v>
      </c>
      <c r="QV1476" t="s">
        <v>749</v>
      </c>
      <c r="QW1476" t="s">
        <v>749</v>
      </c>
      <c r="QX1476" t="s">
        <v>749</v>
      </c>
      <c r="QY1476" t="s">
        <v>749</v>
      </c>
      <c r="QZ1476" t="s">
        <v>749</v>
      </c>
      <c r="RA1476" t="s">
        <v>749</v>
      </c>
      <c r="RB1476" t="s">
        <v>749</v>
      </c>
      <c r="RC1476" t="s">
        <v>749</v>
      </c>
      <c r="RD1476" t="s">
        <v>749</v>
      </c>
      <c r="RE1476" t="s">
        <v>749</v>
      </c>
      <c r="RF1476" t="s">
        <v>749</v>
      </c>
      <c r="RG1476" t="s">
        <v>749</v>
      </c>
      <c r="RH1476" t="s">
        <v>749</v>
      </c>
      <c r="RI1476" t="s">
        <v>749</v>
      </c>
      <c r="RJ1476" t="s">
        <v>749</v>
      </c>
      <c r="RK1476" t="s">
        <v>749</v>
      </c>
      <c r="RL1476" t="s">
        <v>749</v>
      </c>
      <c r="RM1476" t="s">
        <v>749</v>
      </c>
      <c r="RN1476" t="s">
        <v>749</v>
      </c>
      <c r="RO1476" t="s">
        <v>749</v>
      </c>
      <c r="RP1476" t="s">
        <v>749</v>
      </c>
      <c r="RQ1476" t="s">
        <v>749</v>
      </c>
      <c r="RR1476" t="s">
        <v>749</v>
      </c>
      <c r="RS1476" t="s">
        <v>749</v>
      </c>
      <c r="RT1476" t="s">
        <v>749</v>
      </c>
      <c r="RU1476" t="s">
        <v>749</v>
      </c>
      <c r="RV1476" t="s">
        <v>749</v>
      </c>
      <c r="RW1476" t="s">
        <v>749</v>
      </c>
      <c r="RX1476" t="s">
        <v>749</v>
      </c>
      <c r="RY1476" t="s">
        <v>749</v>
      </c>
      <c r="RZ1476" t="s">
        <v>749</v>
      </c>
      <c r="SA1476" t="s">
        <v>749</v>
      </c>
      <c r="SB1476" t="s">
        <v>749</v>
      </c>
      <c r="SC1476" t="s">
        <v>749</v>
      </c>
      <c r="SD1476" t="s">
        <v>749</v>
      </c>
      <c r="SE1476" t="s">
        <v>749</v>
      </c>
      <c r="SF1476" t="s">
        <v>749</v>
      </c>
      <c r="SG1476" t="s">
        <v>749</v>
      </c>
      <c r="SH1476" t="s">
        <v>749</v>
      </c>
      <c r="SI1476" t="s">
        <v>749</v>
      </c>
      <c r="SJ1476" t="s">
        <v>749</v>
      </c>
      <c r="SK1476" t="s">
        <v>749</v>
      </c>
      <c r="SL1476" t="s">
        <v>749</v>
      </c>
      <c r="SM1476" t="s">
        <v>749</v>
      </c>
      <c r="SN1476" t="s">
        <v>749</v>
      </c>
      <c r="SO1476" t="s">
        <v>749</v>
      </c>
      <c r="SP1476" t="s">
        <v>749</v>
      </c>
      <c r="SQ1476" t="s">
        <v>749</v>
      </c>
      <c r="SR1476" t="s">
        <v>749</v>
      </c>
      <c r="SS1476" t="s">
        <v>749</v>
      </c>
      <c r="ST1476" t="s">
        <v>749</v>
      </c>
      <c r="SU1476" t="s">
        <v>749</v>
      </c>
      <c r="SV1476" t="s">
        <v>749</v>
      </c>
      <c r="SW1476" t="s">
        <v>749</v>
      </c>
      <c r="SX1476" t="s">
        <v>749</v>
      </c>
      <c r="SY1476" t="s">
        <v>749</v>
      </c>
      <c r="SZ1476" t="s">
        <v>749</v>
      </c>
      <c r="TA1476" t="s">
        <v>749</v>
      </c>
      <c r="TB1476" t="s">
        <v>749</v>
      </c>
      <c r="TC1476" t="s">
        <v>749</v>
      </c>
      <c r="TD1476" t="s">
        <v>749</v>
      </c>
      <c r="TE1476" t="s">
        <v>749</v>
      </c>
      <c r="TF1476" t="s">
        <v>749</v>
      </c>
      <c r="TG1476" t="s">
        <v>749</v>
      </c>
      <c r="TH1476" t="s">
        <v>749</v>
      </c>
      <c r="TI1476" t="s">
        <v>749</v>
      </c>
      <c r="TJ1476" t="s">
        <v>749</v>
      </c>
      <c r="TK1476" t="s">
        <v>749</v>
      </c>
      <c r="TL1476" t="s">
        <v>749</v>
      </c>
      <c r="TM1476" t="s">
        <v>749</v>
      </c>
      <c r="TN1476" t="s">
        <v>749</v>
      </c>
      <c r="TO1476" t="s">
        <v>749</v>
      </c>
      <c r="TP1476" t="s">
        <v>749</v>
      </c>
      <c r="TQ1476" t="s">
        <v>749</v>
      </c>
      <c r="TR1476" t="s">
        <v>749</v>
      </c>
      <c r="TS1476" t="s">
        <v>749</v>
      </c>
      <c r="TT1476" t="s">
        <v>749</v>
      </c>
      <c r="TU1476" t="s">
        <v>749</v>
      </c>
      <c r="TV1476" t="s">
        <v>749</v>
      </c>
      <c r="TW1476" t="s">
        <v>749</v>
      </c>
      <c r="TX1476" t="s">
        <v>749</v>
      </c>
      <c r="TY1476" t="s">
        <v>749</v>
      </c>
      <c r="TZ1476" t="s">
        <v>749</v>
      </c>
      <c r="UA1476" t="s">
        <v>749</v>
      </c>
      <c r="UB1476" t="s">
        <v>749</v>
      </c>
      <c r="UC1476" t="s">
        <v>749</v>
      </c>
      <c r="UD1476" t="s">
        <v>749</v>
      </c>
      <c r="UE1476" t="s">
        <v>749</v>
      </c>
      <c r="UF1476" t="s">
        <v>749</v>
      </c>
      <c r="UG1476" t="s">
        <v>749</v>
      </c>
      <c r="UH1476" t="s">
        <v>749</v>
      </c>
      <c r="UI1476" t="s">
        <v>749</v>
      </c>
      <c r="UJ1476" t="s">
        <v>749</v>
      </c>
      <c r="UK1476" t="s">
        <v>749</v>
      </c>
      <c r="UL1476" t="s">
        <v>749</v>
      </c>
      <c r="UM1476" t="s">
        <v>749</v>
      </c>
      <c r="UN1476" t="s">
        <v>749</v>
      </c>
      <c r="UO1476" t="s">
        <v>749</v>
      </c>
      <c r="UP1476" t="s">
        <v>749</v>
      </c>
      <c r="UQ1476" t="s">
        <v>749</v>
      </c>
      <c r="UR1476" t="s">
        <v>749</v>
      </c>
      <c r="US1476" t="s">
        <v>749</v>
      </c>
      <c r="UT1476" t="s">
        <v>749</v>
      </c>
      <c r="UU1476" t="s">
        <v>749</v>
      </c>
      <c r="UV1476" t="s">
        <v>749</v>
      </c>
      <c r="UW1476" t="s">
        <v>749</v>
      </c>
      <c r="UX1476" t="s">
        <v>749</v>
      </c>
      <c r="UY1476" t="s">
        <v>749</v>
      </c>
      <c r="UZ1476" t="s">
        <v>749</v>
      </c>
      <c r="VA1476" t="s">
        <v>749</v>
      </c>
      <c r="VB1476" t="s">
        <v>749</v>
      </c>
      <c r="VC1476" t="s">
        <v>749</v>
      </c>
      <c r="VD1476" t="s">
        <v>749</v>
      </c>
      <c r="VE1476" t="s">
        <v>749</v>
      </c>
      <c r="VF1476" t="s">
        <v>749</v>
      </c>
      <c r="VG1476" t="s">
        <v>749</v>
      </c>
      <c r="VH1476" t="s">
        <v>749</v>
      </c>
      <c r="VI1476" t="s">
        <v>749</v>
      </c>
      <c r="VJ1476" t="s">
        <v>749</v>
      </c>
      <c r="VK1476" t="s">
        <v>749</v>
      </c>
      <c r="VL1476" t="s">
        <v>749</v>
      </c>
      <c r="VM1476" t="s">
        <v>749</v>
      </c>
      <c r="VN1476" t="s">
        <v>749</v>
      </c>
      <c r="VO1476" t="s">
        <v>749</v>
      </c>
      <c r="VP1476" t="s">
        <v>749</v>
      </c>
      <c r="VQ1476" t="s">
        <v>749</v>
      </c>
      <c r="VR1476" t="s">
        <v>749</v>
      </c>
      <c r="VS1476" t="s">
        <v>749</v>
      </c>
      <c r="VT1476" t="s">
        <v>749</v>
      </c>
      <c r="VU1476" t="s">
        <v>749</v>
      </c>
      <c r="VV1476" t="s">
        <v>749</v>
      </c>
      <c r="VW1476" t="s">
        <v>749</v>
      </c>
      <c r="VX1476" t="s">
        <v>749</v>
      </c>
      <c r="VY1476" t="s">
        <v>749</v>
      </c>
      <c r="VZ1476" t="s">
        <v>749</v>
      </c>
      <c r="WA1476" t="s">
        <v>749</v>
      </c>
      <c r="WB1476" t="s">
        <v>749</v>
      </c>
      <c r="WC1476" t="s">
        <v>749</v>
      </c>
      <c r="WD1476" t="s">
        <v>749</v>
      </c>
      <c r="WE1476" t="s">
        <v>749</v>
      </c>
      <c r="WF1476" t="s">
        <v>749</v>
      </c>
      <c r="WG1476" t="s">
        <v>749</v>
      </c>
      <c r="WH1476" t="s">
        <v>749</v>
      </c>
      <c r="WI1476" t="s">
        <v>749</v>
      </c>
      <c r="WJ1476" t="s">
        <v>749</v>
      </c>
      <c r="WK1476" t="s">
        <v>749</v>
      </c>
      <c r="WL1476" t="s">
        <v>749</v>
      </c>
      <c r="WM1476" t="s">
        <v>749</v>
      </c>
      <c r="WN1476" t="s">
        <v>749</v>
      </c>
      <c r="WO1476" t="s">
        <v>749</v>
      </c>
      <c r="WP1476" t="s">
        <v>749</v>
      </c>
      <c r="WQ1476" t="s">
        <v>749</v>
      </c>
      <c r="WR1476" t="s">
        <v>749</v>
      </c>
      <c r="WS1476" t="s">
        <v>749</v>
      </c>
      <c r="WT1476" t="s">
        <v>749</v>
      </c>
      <c r="WU1476" t="s">
        <v>749</v>
      </c>
      <c r="WV1476" t="s">
        <v>749</v>
      </c>
      <c r="WW1476" t="s">
        <v>749</v>
      </c>
      <c r="WX1476" t="s">
        <v>749</v>
      </c>
      <c r="WY1476" t="s">
        <v>749</v>
      </c>
      <c r="WZ1476" t="s">
        <v>749</v>
      </c>
      <c r="XA1476" t="s">
        <v>749</v>
      </c>
      <c r="XB1476" t="s">
        <v>749</v>
      </c>
      <c r="XC1476" t="s">
        <v>749</v>
      </c>
      <c r="XD1476" t="s">
        <v>749</v>
      </c>
      <c r="XE1476" t="s">
        <v>749</v>
      </c>
      <c r="XF1476" t="s">
        <v>749</v>
      </c>
      <c r="XG1476" t="s">
        <v>749</v>
      </c>
      <c r="XH1476" t="s">
        <v>749</v>
      </c>
      <c r="XI1476" t="s">
        <v>749</v>
      </c>
      <c r="XJ1476" t="s">
        <v>749</v>
      </c>
      <c r="XK1476" t="s">
        <v>749</v>
      </c>
      <c r="XL1476" t="s">
        <v>749</v>
      </c>
      <c r="XM1476" t="s">
        <v>749</v>
      </c>
      <c r="XN1476" t="s">
        <v>749</v>
      </c>
      <c r="XO1476" t="s">
        <v>749</v>
      </c>
      <c r="XP1476" t="s">
        <v>749</v>
      </c>
      <c r="XQ1476" t="s">
        <v>749</v>
      </c>
      <c r="XR1476" t="s">
        <v>749</v>
      </c>
      <c r="XS1476" t="s">
        <v>749</v>
      </c>
      <c r="XT1476" t="s">
        <v>749</v>
      </c>
      <c r="XU1476" t="s">
        <v>749</v>
      </c>
      <c r="XV1476" t="s">
        <v>749</v>
      </c>
      <c r="XW1476" t="s">
        <v>749</v>
      </c>
      <c r="XX1476" t="s">
        <v>749</v>
      </c>
      <c r="XY1476" t="s">
        <v>749</v>
      </c>
      <c r="XZ1476" t="s">
        <v>749</v>
      </c>
      <c r="YA1476" t="s">
        <v>749</v>
      </c>
      <c r="YB1476" t="s">
        <v>749</v>
      </c>
      <c r="YC1476" t="s">
        <v>749</v>
      </c>
      <c r="YD1476" t="s">
        <v>749</v>
      </c>
      <c r="YE1476" t="s">
        <v>749</v>
      </c>
      <c r="YF1476" t="s">
        <v>749</v>
      </c>
      <c r="YG1476" t="s">
        <v>749</v>
      </c>
      <c r="YH1476" t="s">
        <v>749</v>
      </c>
      <c r="YI1476" t="s">
        <v>749</v>
      </c>
      <c r="YJ1476" t="s">
        <v>749</v>
      </c>
      <c r="YK1476" t="s">
        <v>749</v>
      </c>
      <c r="YL1476" t="s">
        <v>749</v>
      </c>
      <c r="YM1476" t="s">
        <v>749</v>
      </c>
      <c r="YN1476" t="s">
        <v>749</v>
      </c>
      <c r="YO1476" t="s">
        <v>749</v>
      </c>
      <c r="YP1476" t="s">
        <v>749</v>
      </c>
      <c r="YQ1476" t="s">
        <v>749</v>
      </c>
      <c r="YR1476" t="s">
        <v>749</v>
      </c>
      <c r="YS1476" t="s">
        <v>749</v>
      </c>
      <c r="YT1476" t="s">
        <v>749</v>
      </c>
      <c r="YU1476" t="s">
        <v>749</v>
      </c>
      <c r="YV1476" t="s">
        <v>749</v>
      </c>
      <c r="YW1476" t="s">
        <v>749</v>
      </c>
      <c r="YX1476" t="s">
        <v>749</v>
      </c>
      <c r="YY1476" t="s">
        <v>749</v>
      </c>
      <c r="YZ1476" t="s">
        <v>749</v>
      </c>
      <c r="ZA1476" t="s">
        <v>749</v>
      </c>
      <c r="ZB1476" t="s">
        <v>749</v>
      </c>
      <c r="ZC1476" t="s">
        <v>749</v>
      </c>
      <c r="ZD1476" t="s">
        <v>749</v>
      </c>
      <c r="ZE1476" t="s">
        <v>749</v>
      </c>
      <c r="ZF1476" t="s">
        <v>749</v>
      </c>
      <c r="ZG1476" t="s">
        <v>749</v>
      </c>
      <c r="ZH1476" t="s">
        <v>749</v>
      </c>
      <c r="ZI1476" t="s">
        <v>749</v>
      </c>
      <c r="ZJ1476" t="s">
        <v>749</v>
      </c>
      <c r="ZK1476" t="s">
        <v>749</v>
      </c>
      <c r="ZL1476" t="s">
        <v>749</v>
      </c>
      <c r="ZM1476" t="s">
        <v>749</v>
      </c>
      <c r="ZN1476" t="s">
        <v>749</v>
      </c>
      <c r="ZO1476" t="s">
        <v>749</v>
      </c>
      <c r="ZP1476" t="s">
        <v>749</v>
      </c>
      <c r="ZQ1476" t="s">
        <v>749</v>
      </c>
      <c r="ZR1476" t="s">
        <v>749</v>
      </c>
      <c r="ZS1476" t="s">
        <v>749</v>
      </c>
      <c r="ZT1476" t="s">
        <v>749</v>
      </c>
      <c r="ZU1476" t="s">
        <v>749</v>
      </c>
      <c r="ZV1476" t="s">
        <v>749</v>
      </c>
      <c r="ZW1476" t="s">
        <v>749</v>
      </c>
      <c r="ZX1476" t="s">
        <v>749</v>
      </c>
      <c r="ZY1476" t="s">
        <v>749</v>
      </c>
      <c r="ZZ1476" t="s">
        <v>749</v>
      </c>
      <c r="AAA1476" t="s">
        <v>749</v>
      </c>
      <c r="AAB1476" t="s">
        <v>749</v>
      </c>
      <c r="AAC1476" t="s">
        <v>749</v>
      </c>
      <c r="AAD1476" t="s">
        <v>749</v>
      </c>
      <c r="AAE1476" t="s">
        <v>749</v>
      </c>
      <c r="AAF1476" t="s">
        <v>749</v>
      </c>
      <c r="AAG1476" t="s">
        <v>749</v>
      </c>
      <c r="AAH1476" t="s">
        <v>749</v>
      </c>
      <c r="AAI1476" t="s">
        <v>749</v>
      </c>
      <c r="AAJ1476" t="s">
        <v>749</v>
      </c>
      <c r="AAK1476" t="s">
        <v>749</v>
      </c>
      <c r="AAL1476" t="s">
        <v>749</v>
      </c>
      <c r="AAM1476" t="s">
        <v>749</v>
      </c>
      <c r="AAN1476" t="s">
        <v>749</v>
      </c>
      <c r="AAO1476" t="s">
        <v>749</v>
      </c>
      <c r="AAP1476" t="s">
        <v>749</v>
      </c>
      <c r="AAQ1476" t="s">
        <v>749</v>
      </c>
      <c r="AAR1476" t="s">
        <v>749</v>
      </c>
      <c r="AAS1476" t="s">
        <v>749</v>
      </c>
      <c r="AAT1476" t="s">
        <v>749</v>
      </c>
      <c r="AAU1476" t="s">
        <v>749</v>
      </c>
      <c r="AAV1476" t="s">
        <v>749</v>
      </c>
      <c r="AAW1476" t="s">
        <v>749</v>
      </c>
      <c r="AAX1476" t="s">
        <v>749</v>
      </c>
      <c r="AAY1476" t="s">
        <v>749</v>
      </c>
      <c r="AAZ1476" t="s">
        <v>749</v>
      </c>
      <c r="ABA1476" t="s">
        <v>749</v>
      </c>
      <c r="ABB1476" t="s">
        <v>749</v>
      </c>
      <c r="ABC1476" t="s">
        <v>749</v>
      </c>
      <c r="ABD1476" t="s">
        <v>749</v>
      </c>
      <c r="ABE1476" t="s">
        <v>749</v>
      </c>
      <c r="ABF1476" t="s">
        <v>749</v>
      </c>
      <c r="ABG1476" t="s">
        <v>749</v>
      </c>
      <c r="ABH1476" t="s">
        <v>749</v>
      </c>
      <c r="ABI1476" t="s">
        <v>749</v>
      </c>
      <c r="ABJ1476" t="s">
        <v>749</v>
      </c>
      <c r="ABK1476" t="s">
        <v>749</v>
      </c>
      <c r="ABL1476" t="s">
        <v>749</v>
      </c>
    </row>
    <row r="1477" spans="1:740">
      <c r="A1477" t="s">
        <v>6385</v>
      </c>
      <c r="B1477" t="s">
        <v>6385</v>
      </c>
      <c r="C1477" t="s">
        <v>5946</v>
      </c>
      <c r="D1477" t="s">
        <v>6385</v>
      </c>
      <c r="E1477" t="s">
        <v>837</v>
      </c>
      <c r="F1477" t="s">
        <v>749</v>
      </c>
      <c r="G1477" t="s">
        <v>6386</v>
      </c>
      <c r="H1477" t="s">
        <v>749</v>
      </c>
      <c r="I1477" t="s">
        <v>747</v>
      </c>
      <c r="J1477" s="1">
        <v>0</v>
      </c>
      <c r="K1477" t="s">
        <v>6385</v>
      </c>
      <c r="L1477" t="s">
        <v>6387</v>
      </c>
      <c r="M1477" s="1">
        <v>0</v>
      </c>
      <c r="N1477" t="s">
        <v>749</v>
      </c>
      <c r="O1477" t="s">
        <v>750</v>
      </c>
      <c r="P1477" t="s">
        <v>6388</v>
      </c>
      <c r="Q1477" t="s">
        <v>752</v>
      </c>
      <c r="R1477" t="s">
        <v>2565</v>
      </c>
      <c r="S1477" t="s">
        <v>749</v>
      </c>
      <c r="T1477" t="s">
        <v>749</v>
      </c>
      <c r="U1477" t="s">
        <v>749</v>
      </c>
      <c r="V1477" t="s">
        <v>749</v>
      </c>
      <c r="W1477" t="s">
        <v>749</v>
      </c>
      <c r="X1477" t="s">
        <v>749</v>
      </c>
      <c r="Y1477" t="s">
        <v>749</v>
      </c>
      <c r="Z1477" t="s">
        <v>749</v>
      </c>
      <c r="AA1477" t="s">
        <v>749</v>
      </c>
      <c r="AB1477" t="s">
        <v>749</v>
      </c>
      <c r="AC1477" t="s">
        <v>749</v>
      </c>
      <c r="AD1477" t="s">
        <v>749</v>
      </c>
      <c r="AE1477" t="s">
        <v>749</v>
      </c>
      <c r="AF1477" t="s">
        <v>749</v>
      </c>
      <c r="AG1477" t="s">
        <v>749</v>
      </c>
      <c r="AH1477" t="s">
        <v>749</v>
      </c>
      <c r="AI1477" t="s">
        <v>749</v>
      </c>
      <c r="AJ1477" t="s">
        <v>749</v>
      </c>
      <c r="AK1477" t="s">
        <v>749</v>
      </c>
      <c r="AL1477" t="s">
        <v>749</v>
      </c>
      <c r="AM1477" t="s">
        <v>749</v>
      </c>
      <c r="AN1477" t="s">
        <v>749</v>
      </c>
      <c r="AO1477" t="s">
        <v>749</v>
      </c>
      <c r="AP1477" t="s">
        <v>749</v>
      </c>
      <c r="AQ1477" t="s">
        <v>749</v>
      </c>
      <c r="AR1477" t="s">
        <v>749</v>
      </c>
      <c r="AS1477" t="s">
        <v>749</v>
      </c>
      <c r="AT1477" t="s">
        <v>749</v>
      </c>
      <c r="AU1477" t="s">
        <v>749</v>
      </c>
      <c r="AV1477" t="s">
        <v>749</v>
      </c>
      <c r="AW1477" t="s">
        <v>749</v>
      </c>
      <c r="AX1477" t="s">
        <v>749</v>
      </c>
      <c r="AY1477" t="s">
        <v>749</v>
      </c>
      <c r="AZ1477" t="s">
        <v>749</v>
      </c>
      <c r="BA1477" t="s">
        <v>749</v>
      </c>
      <c r="BB1477" t="s">
        <v>749</v>
      </c>
      <c r="BC1477" t="s">
        <v>749</v>
      </c>
      <c r="BD1477" t="s">
        <v>749</v>
      </c>
      <c r="BE1477" t="s">
        <v>749</v>
      </c>
      <c r="BF1477" t="s">
        <v>749</v>
      </c>
      <c r="BG1477" t="s">
        <v>749</v>
      </c>
      <c r="BH1477" t="s">
        <v>749</v>
      </c>
      <c r="BI1477" t="s">
        <v>749</v>
      </c>
      <c r="BJ1477" t="s">
        <v>749</v>
      </c>
      <c r="BK1477" t="s">
        <v>749</v>
      </c>
      <c r="BL1477" t="s">
        <v>749</v>
      </c>
      <c r="BM1477" t="s">
        <v>749</v>
      </c>
      <c r="BN1477" t="s">
        <v>749</v>
      </c>
      <c r="BO1477" t="s">
        <v>749</v>
      </c>
      <c r="BP1477" t="s">
        <v>749</v>
      </c>
      <c r="BQ1477" t="s">
        <v>749</v>
      </c>
      <c r="BR1477" t="s">
        <v>749</v>
      </c>
      <c r="BS1477" t="s">
        <v>749</v>
      </c>
      <c r="BT1477" t="s">
        <v>749</v>
      </c>
      <c r="BU1477" t="s">
        <v>749</v>
      </c>
      <c r="BV1477" t="s">
        <v>749</v>
      </c>
      <c r="BW1477" t="s">
        <v>749</v>
      </c>
      <c r="BX1477" t="s">
        <v>749</v>
      </c>
      <c r="BY1477" t="s">
        <v>749</v>
      </c>
      <c r="BZ1477" t="s">
        <v>749</v>
      </c>
      <c r="CA1477" t="s">
        <v>749</v>
      </c>
      <c r="CB1477" t="s">
        <v>749</v>
      </c>
      <c r="CC1477" t="s">
        <v>749</v>
      </c>
      <c r="CD1477" t="s">
        <v>749</v>
      </c>
      <c r="CE1477" t="s">
        <v>749</v>
      </c>
      <c r="CF1477" t="s">
        <v>749</v>
      </c>
      <c r="CG1477" t="s">
        <v>749</v>
      </c>
      <c r="CH1477" t="s">
        <v>749</v>
      </c>
      <c r="CI1477" t="s">
        <v>749</v>
      </c>
      <c r="CJ1477" t="s">
        <v>749</v>
      </c>
      <c r="CK1477" t="s">
        <v>749</v>
      </c>
      <c r="CL1477" t="s">
        <v>749</v>
      </c>
      <c r="CM1477" t="s">
        <v>749</v>
      </c>
      <c r="CN1477" t="s">
        <v>749</v>
      </c>
      <c r="CO1477" t="s">
        <v>749</v>
      </c>
      <c r="CP1477" t="s">
        <v>749</v>
      </c>
      <c r="CQ1477" t="s">
        <v>749</v>
      </c>
      <c r="CR1477" t="s">
        <v>749</v>
      </c>
      <c r="CS1477" t="s">
        <v>749</v>
      </c>
      <c r="CT1477" t="s">
        <v>749</v>
      </c>
      <c r="CU1477" t="s">
        <v>749</v>
      </c>
      <c r="CV1477" t="s">
        <v>749</v>
      </c>
      <c r="CW1477" t="s">
        <v>749</v>
      </c>
      <c r="CX1477" t="s">
        <v>749</v>
      </c>
      <c r="CY1477" t="s">
        <v>749</v>
      </c>
      <c r="CZ1477" t="s">
        <v>749</v>
      </c>
      <c r="DA1477" t="s">
        <v>749</v>
      </c>
      <c r="DB1477" t="s">
        <v>749</v>
      </c>
      <c r="DC1477" t="s">
        <v>749</v>
      </c>
      <c r="DD1477" t="s">
        <v>749</v>
      </c>
      <c r="DE1477" t="s">
        <v>749</v>
      </c>
      <c r="DF1477" t="s">
        <v>749</v>
      </c>
      <c r="DG1477" t="s">
        <v>749</v>
      </c>
      <c r="DH1477" t="s">
        <v>749</v>
      </c>
      <c r="DI1477" t="s">
        <v>749</v>
      </c>
      <c r="DJ1477" t="s">
        <v>749</v>
      </c>
      <c r="DK1477" t="s">
        <v>749</v>
      </c>
      <c r="DL1477" t="s">
        <v>749</v>
      </c>
      <c r="DM1477" t="s">
        <v>749</v>
      </c>
      <c r="DN1477" t="s">
        <v>749</v>
      </c>
      <c r="DO1477" t="s">
        <v>749</v>
      </c>
      <c r="DP1477" t="s">
        <v>749</v>
      </c>
      <c r="DQ1477" t="s">
        <v>749</v>
      </c>
      <c r="DR1477" t="s">
        <v>749</v>
      </c>
      <c r="DS1477" t="s">
        <v>749</v>
      </c>
      <c r="DT1477" t="s">
        <v>749</v>
      </c>
      <c r="DU1477" t="s">
        <v>749</v>
      </c>
      <c r="DV1477" t="s">
        <v>749</v>
      </c>
      <c r="DW1477" t="s">
        <v>749</v>
      </c>
      <c r="DX1477" t="s">
        <v>749</v>
      </c>
      <c r="DY1477" t="s">
        <v>749</v>
      </c>
      <c r="DZ1477" t="s">
        <v>749</v>
      </c>
      <c r="EA1477" t="s">
        <v>749</v>
      </c>
      <c r="EB1477" t="s">
        <v>749</v>
      </c>
      <c r="EC1477" t="s">
        <v>749</v>
      </c>
      <c r="ED1477" t="s">
        <v>749</v>
      </c>
      <c r="EE1477" t="s">
        <v>749</v>
      </c>
      <c r="EF1477" t="s">
        <v>749</v>
      </c>
      <c r="EG1477" t="s">
        <v>749</v>
      </c>
      <c r="EH1477" t="s">
        <v>749</v>
      </c>
      <c r="EI1477" t="s">
        <v>749</v>
      </c>
      <c r="EJ1477" t="s">
        <v>749</v>
      </c>
      <c r="EK1477" t="s">
        <v>749</v>
      </c>
      <c r="EL1477" t="s">
        <v>749</v>
      </c>
      <c r="EM1477" t="s">
        <v>749</v>
      </c>
      <c r="EN1477" t="s">
        <v>749</v>
      </c>
      <c r="EO1477" t="s">
        <v>749</v>
      </c>
      <c r="EP1477" t="s">
        <v>749</v>
      </c>
      <c r="EQ1477" t="s">
        <v>749</v>
      </c>
      <c r="ER1477" t="s">
        <v>749</v>
      </c>
      <c r="ES1477" t="s">
        <v>749</v>
      </c>
      <c r="ET1477" t="s">
        <v>749</v>
      </c>
      <c r="EU1477" t="s">
        <v>749</v>
      </c>
      <c r="EV1477" t="s">
        <v>749</v>
      </c>
      <c r="EW1477" t="s">
        <v>749</v>
      </c>
      <c r="EX1477" t="s">
        <v>749</v>
      </c>
      <c r="EY1477" t="s">
        <v>749</v>
      </c>
      <c r="EZ1477" t="s">
        <v>749</v>
      </c>
      <c r="FA1477" t="s">
        <v>749</v>
      </c>
      <c r="FB1477" t="s">
        <v>749</v>
      </c>
      <c r="FC1477" t="s">
        <v>749</v>
      </c>
      <c r="FD1477" t="s">
        <v>749</v>
      </c>
      <c r="FE1477" t="s">
        <v>749</v>
      </c>
      <c r="FF1477" t="s">
        <v>749</v>
      </c>
      <c r="FG1477" t="s">
        <v>749</v>
      </c>
      <c r="FH1477" t="s">
        <v>749</v>
      </c>
      <c r="FI1477" t="s">
        <v>749</v>
      </c>
      <c r="FJ1477" t="s">
        <v>749</v>
      </c>
      <c r="FK1477" t="s">
        <v>749</v>
      </c>
      <c r="FL1477" t="s">
        <v>749</v>
      </c>
      <c r="FM1477" t="s">
        <v>749</v>
      </c>
      <c r="FN1477" t="s">
        <v>749</v>
      </c>
      <c r="FO1477" t="s">
        <v>749</v>
      </c>
      <c r="FP1477" t="s">
        <v>749</v>
      </c>
      <c r="FQ1477" t="s">
        <v>749</v>
      </c>
      <c r="FR1477" t="s">
        <v>749</v>
      </c>
      <c r="FS1477" t="s">
        <v>749</v>
      </c>
      <c r="FT1477" t="s">
        <v>749</v>
      </c>
      <c r="FU1477" t="s">
        <v>749</v>
      </c>
      <c r="FV1477" t="s">
        <v>749</v>
      </c>
      <c r="FW1477" t="s">
        <v>749</v>
      </c>
      <c r="FX1477" t="s">
        <v>749</v>
      </c>
      <c r="FY1477" t="s">
        <v>749</v>
      </c>
      <c r="FZ1477" t="s">
        <v>749</v>
      </c>
      <c r="GA1477" t="s">
        <v>749</v>
      </c>
      <c r="GB1477" t="s">
        <v>749</v>
      </c>
      <c r="GC1477" t="s">
        <v>749</v>
      </c>
      <c r="GD1477" t="s">
        <v>749</v>
      </c>
      <c r="GE1477" t="s">
        <v>749</v>
      </c>
      <c r="GF1477" t="s">
        <v>749</v>
      </c>
      <c r="GG1477" t="s">
        <v>749</v>
      </c>
      <c r="GH1477" t="s">
        <v>749</v>
      </c>
      <c r="GI1477" t="s">
        <v>749</v>
      </c>
      <c r="GJ1477" t="s">
        <v>749</v>
      </c>
      <c r="GK1477" t="s">
        <v>749</v>
      </c>
      <c r="GL1477" t="s">
        <v>749</v>
      </c>
      <c r="GM1477" t="s">
        <v>749</v>
      </c>
      <c r="GN1477" t="s">
        <v>749</v>
      </c>
      <c r="GO1477" t="s">
        <v>749</v>
      </c>
      <c r="GP1477" t="s">
        <v>749</v>
      </c>
      <c r="GQ1477" t="s">
        <v>749</v>
      </c>
      <c r="GR1477" t="s">
        <v>749</v>
      </c>
      <c r="GS1477" t="s">
        <v>749</v>
      </c>
      <c r="GT1477" t="s">
        <v>749</v>
      </c>
      <c r="GU1477" t="s">
        <v>749</v>
      </c>
      <c r="GV1477" t="s">
        <v>749</v>
      </c>
      <c r="GW1477" t="s">
        <v>749</v>
      </c>
      <c r="GX1477" t="s">
        <v>749</v>
      </c>
      <c r="GY1477" t="s">
        <v>749</v>
      </c>
      <c r="GZ1477" t="s">
        <v>749</v>
      </c>
      <c r="HA1477" t="s">
        <v>749</v>
      </c>
      <c r="HB1477" t="s">
        <v>749</v>
      </c>
      <c r="HC1477" t="s">
        <v>749</v>
      </c>
      <c r="HD1477" t="s">
        <v>749</v>
      </c>
      <c r="HE1477" t="s">
        <v>749</v>
      </c>
      <c r="HF1477" t="s">
        <v>749</v>
      </c>
      <c r="HG1477" t="s">
        <v>749</v>
      </c>
      <c r="HH1477" t="s">
        <v>749</v>
      </c>
      <c r="HI1477" t="s">
        <v>749</v>
      </c>
      <c r="HJ1477" t="s">
        <v>749</v>
      </c>
      <c r="HK1477" t="s">
        <v>749</v>
      </c>
      <c r="HL1477" t="s">
        <v>749</v>
      </c>
      <c r="HM1477" t="s">
        <v>749</v>
      </c>
      <c r="HN1477" t="s">
        <v>749</v>
      </c>
      <c r="HO1477" t="s">
        <v>749</v>
      </c>
      <c r="HP1477" t="s">
        <v>749</v>
      </c>
      <c r="HQ1477" t="s">
        <v>749</v>
      </c>
      <c r="HR1477" t="s">
        <v>749</v>
      </c>
      <c r="HS1477" t="s">
        <v>749</v>
      </c>
      <c r="HT1477" t="s">
        <v>749</v>
      </c>
      <c r="HU1477" t="s">
        <v>749</v>
      </c>
      <c r="HV1477" t="s">
        <v>749</v>
      </c>
      <c r="HW1477" t="s">
        <v>749</v>
      </c>
      <c r="HX1477" t="s">
        <v>749</v>
      </c>
      <c r="HY1477" t="s">
        <v>749</v>
      </c>
      <c r="HZ1477" t="s">
        <v>749</v>
      </c>
      <c r="IA1477" t="s">
        <v>749</v>
      </c>
      <c r="IB1477" t="s">
        <v>749</v>
      </c>
      <c r="IC1477" t="s">
        <v>749</v>
      </c>
      <c r="ID1477" t="s">
        <v>749</v>
      </c>
      <c r="IE1477" t="s">
        <v>749</v>
      </c>
      <c r="IF1477" t="s">
        <v>749</v>
      </c>
      <c r="IG1477" t="s">
        <v>749</v>
      </c>
      <c r="IH1477" t="s">
        <v>749</v>
      </c>
      <c r="II1477" t="s">
        <v>749</v>
      </c>
      <c r="IJ1477" t="s">
        <v>749</v>
      </c>
      <c r="IK1477" t="s">
        <v>749</v>
      </c>
      <c r="IL1477" t="s">
        <v>749</v>
      </c>
      <c r="IM1477" t="s">
        <v>749</v>
      </c>
      <c r="IN1477" t="s">
        <v>749</v>
      </c>
      <c r="IO1477" t="s">
        <v>749</v>
      </c>
      <c r="IP1477" t="s">
        <v>749</v>
      </c>
      <c r="IQ1477" t="s">
        <v>749</v>
      </c>
      <c r="IR1477" t="s">
        <v>749</v>
      </c>
      <c r="IS1477" t="s">
        <v>749</v>
      </c>
      <c r="IT1477" t="s">
        <v>749</v>
      </c>
      <c r="IU1477" t="s">
        <v>749</v>
      </c>
      <c r="IV1477" t="s">
        <v>749</v>
      </c>
      <c r="IW1477" t="s">
        <v>749</v>
      </c>
      <c r="IX1477" t="s">
        <v>749</v>
      </c>
      <c r="IY1477" t="s">
        <v>749</v>
      </c>
      <c r="IZ1477" t="s">
        <v>749</v>
      </c>
      <c r="JA1477" t="s">
        <v>749</v>
      </c>
      <c r="JB1477" t="s">
        <v>749</v>
      </c>
      <c r="JC1477" t="s">
        <v>749</v>
      </c>
      <c r="JD1477" t="s">
        <v>749</v>
      </c>
      <c r="JE1477" t="s">
        <v>749</v>
      </c>
      <c r="JF1477" t="s">
        <v>749</v>
      </c>
      <c r="JG1477" t="s">
        <v>749</v>
      </c>
      <c r="JH1477" t="s">
        <v>749</v>
      </c>
      <c r="JI1477" t="s">
        <v>749</v>
      </c>
      <c r="JJ1477" t="s">
        <v>749</v>
      </c>
      <c r="JK1477" t="s">
        <v>749</v>
      </c>
      <c r="JL1477" t="s">
        <v>749</v>
      </c>
      <c r="JM1477" t="s">
        <v>749</v>
      </c>
      <c r="JN1477" t="s">
        <v>749</v>
      </c>
      <c r="JO1477" t="s">
        <v>749</v>
      </c>
      <c r="JP1477" t="s">
        <v>749</v>
      </c>
      <c r="JQ1477" t="s">
        <v>749</v>
      </c>
      <c r="JR1477" t="s">
        <v>749</v>
      </c>
      <c r="JS1477" t="s">
        <v>749</v>
      </c>
      <c r="JT1477" t="s">
        <v>749</v>
      </c>
      <c r="JU1477" t="s">
        <v>749</v>
      </c>
      <c r="JV1477" t="s">
        <v>749</v>
      </c>
      <c r="JW1477" t="s">
        <v>749</v>
      </c>
      <c r="JX1477" t="s">
        <v>749</v>
      </c>
      <c r="JY1477" t="s">
        <v>749</v>
      </c>
      <c r="JZ1477" t="s">
        <v>749</v>
      </c>
      <c r="KA1477" t="s">
        <v>749</v>
      </c>
      <c r="KB1477" t="s">
        <v>749</v>
      </c>
      <c r="KC1477" t="s">
        <v>749</v>
      </c>
      <c r="KD1477" t="s">
        <v>749</v>
      </c>
      <c r="KE1477" t="s">
        <v>749</v>
      </c>
      <c r="KF1477" t="s">
        <v>749</v>
      </c>
      <c r="KG1477" t="s">
        <v>749</v>
      </c>
      <c r="KH1477" t="s">
        <v>749</v>
      </c>
      <c r="KI1477" t="s">
        <v>749</v>
      </c>
      <c r="KJ1477" t="s">
        <v>749</v>
      </c>
      <c r="KK1477" t="s">
        <v>749</v>
      </c>
      <c r="KL1477" t="s">
        <v>749</v>
      </c>
      <c r="KM1477" t="s">
        <v>749</v>
      </c>
      <c r="KN1477" t="s">
        <v>749</v>
      </c>
      <c r="KO1477" t="s">
        <v>749</v>
      </c>
      <c r="KP1477" t="s">
        <v>749</v>
      </c>
      <c r="KQ1477" t="s">
        <v>749</v>
      </c>
      <c r="KR1477" t="s">
        <v>749</v>
      </c>
      <c r="KS1477" t="s">
        <v>749</v>
      </c>
      <c r="KT1477" t="s">
        <v>749</v>
      </c>
      <c r="KU1477" t="s">
        <v>749</v>
      </c>
      <c r="KV1477" t="s">
        <v>749</v>
      </c>
      <c r="KW1477" t="s">
        <v>749</v>
      </c>
      <c r="KX1477" t="s">
        <v>749</v>
      </c>
      <c r="KY1477" t="s">
        <v>749</v>
      </c>
      <c r="KZ1477" t="s">
        <v>749</v>
      </c>
      <c r="LA1477" t="s">
        <v>749</v>
      </c>
      <c r="LB1477" t="s">
        <v>749</v>
      </c>
      <c r="LC1477" t="s">
        <v>749</v>
      </c>
      <c r="LD1477" t="s">
        <v>749</v>
      </c>
      <c r="LE1477" t="s">
        <v>749</v>
      </c>
      <c r="LF1477" t="s">
        <v>749</v>
      </c>
      <c r="LG1477" t="s">
        <v>749</v>
      </c>
      <c r="LH1477" t="s">
        <v>749</v>
      </c>
      <c r="LI1477" t="s">
        <v>749</v>
      </c>
      <c r="LJ1477" t="s">
        <v>749</v>
      </c>
      <c r="LK1477" t="s">
        <v>749</v>
      </c>
      <c r="LL1477" t="s">
        <v>749</v>
      </c>
      <c r="LM1477" t="s">
        <v>749</v>
      </c>
      <c r="LN1477" t="s">
        <v>749</v>
      </c>
      <c r="LO1477" t="s">
        <v>749</v>
      </c>
      <c r="LP1477" t="s">
        <v>749</v>
      </c>
      <c r="LQ1477" t="s">
        <v>749</v>
      </c>
      <c r="LR1477" t="s">
        <v>749</v>
      </c>
      <c r="LS1477" t="s">
        <v>749</v>
      </c>
      <c r="LT1477" t="s">
        <v>749</v>
      </c>
      <c r="LU1477" t="s">
        <v>749</v>
      </c>
      <c r="LV1477" t="s">
        <v>749</v>
      </c>
      <c r="LW1477" t="s">
        <v>749</v>
      </c>
      <c r="LX1477" t="s">
        <v>749</v>
      </c>
      <c r="LY1477" t="s">
        <v>749</v>
      </c>
      <c r="LZ1477" t="s">
        <v>749</v>
      </c>
      <c r="MA1477" t="s">
        <v>749</v>
      </c>
      <c r="MB1477" t="s">
        <v>749</v>
      </c>
      <c r="MC1477" t="s">
        <v>749</v>
      </c>
      <c r="MD1477" t="s">
        <v>749</v>
      </c>
      <c r="ME1477" t="s">
        <v>749</v>
      </c>
      <c r="MF1477" t="s">
        <v>749</v>
      </c>
      <c r="MG1477" t="s">
        <v>749</v>
      </c>
      <c r="MH1477" t="s">
        <v>749</v>
      </c>
      <c r="MI1477" t="s">
        <v>749</v>
      </c>
      <c r="MJ1477" t="s">
        <v>749</v>
      </c>
      <c r="MK1477" t="s">
        <v>749</v>
      </c>
      <c r="ML1477" t="s">
        <v>749</v>
      </c>
      <c r="MM1477" t="s">
        <v>749</v>
      </c>
      <c r="MN1477" t="s">
        <v>749</v>
      </c>
      <c r="MO1477" t="s">
        <v>749</v>
      </c>
      <c r="MP1477" t="s">
        <v>749</v>
      </c>
      <c r="MQ1477" t="s">
        <v>749</v>
      </c>
      <c r="MR1477" t="s">
        <v>749</v>
      </c>
      <c r="MS1477" t="s">
        <v>749</v>
      </c>
      <c r="MT1477" t="s">
        <v>749</v>
      </c>
      <c r="MU1477" t="s">
        <v>749</v>
      </c>
      <c r="MV1477" t="s">
        <v>749</v>
      </c>
      <c r="MW1477" t="s">
        <v>749</v>
      </c>
      <c r="MX1477" t="s">
        <v>749</v>
      </c>
      <c r="MY1477" t="s">
        <v>749</v>
      </c>
      <c r="MZ1477" t="s">
        <v>749</v>
      </c>
      <c r="NA1477" t="s">
        <v>749</v>
      </c>
      <c r="NB1477" t="s">
        <v>749</v>
      </c>
      <c r="NC1477" t="s">
        <v>749</v>
      </c>
      <c r="ND1477" t="s">
        <v>749</v>
      </c>
      <c r="NE1477" t="s">
        <v>749</v>
      </c>
      <c r="NF1477" t="s">
        <v>749</v>
      </c>
      <c r="NG1477" t="s">
        <v>749</v>
      </c>
      <c r="NH1477" t="s">
        <v>749</v>
      </c>
      <c r="NI1477" t="s">
        <v>749</v>
      </c>
      <c r="NJ1477" t="s">
        <v>749</v>
      </c>
      <c r="NK1477" t="s">
        <v>749</v>
      </c>
      <c r="NL1477" t="s">
        <v>749</v>
      </c>
      <c r="NM1477" t="s">
        <v>749</v>
      </c>
      <c r="NN1477" t="s">
        <v>749</v>
      </c>
      <c r="NO1477" t="s">
        <v>749</v>
      </c>
      <c r="NP1477" t="s">
        <v>749</v>
      </c>
      <c r="NQ1477" t="s">
        <v>749</v>
      </c>
      <c r="NR1477" t="s">
        <v>749</v>
      </c>
      <c r="NS1477" t="s">
        <v>749</v>
      </c>
      <c r="NT1477" t="s">
        <v>749</v>
      </c>
      <c r="NU1477" t="s">
        <v>749</v>
      </c>
      <c r="NV1477" t="s">
        <v>749</v>
      </c>
      <c r="NW1477" t="s">
        <v>749</v>
      </c>
      <c r="NX1477" t="s">
        <v>749</v>
      </c>
      <c r="NY1477" t="s">
        <v>749</v>
      </c>
      <c r="NZ1477" t="s">
        <v>749</v>
      </c>
      <c r="OA1477" t="s">
        <v>749</v>
      </c>
      <c r="OB1477" t="s">
        <v>749</v>
      </c>
      <c r="OC1477" t="s">
        <v>749</v>
      </c>
      <c r="OD1477" t="s">
        <v>749</v>
      </c>
      <c r="OE1477" t="s">
        <v>749</v>
      </c>
      <c r="OF1477" t="s">
        <v>749</v>
      </c>
      <c r="OG1477" t="s">
        <v>749</v>
      </c>
      <c r="OH1477" t="s">
        <v>749</v>
      </c>
      <c r="OI1477" t="s">
        <v>749</v>
      </c>
      <c r="OJ1477" t="s">
        <v>749</v>
      </c>
      <c r="OK1477" t="s">
        <v>749</v>
      </c>
      <c r="OL1477" t="s">
        <v>749</v>
      </c>
      <c r="OM1477" t="s">
        <v>749</v>
      </c>
      <c r="ON1477" t="s">
        <v>749</v>
      </c>
      <c r="OO1477" t="s">
        <v>749</v>
      </c>
      <c r="OP1477" t="s">
        <v>749</v>
      </c>
      <c r="OQ1477" t="s">
        <v>749</v>
      </c>
      <c r="OR1477" t="s">
        <v>749</v>
      </c>
      <c r="OS1477" t="s">
        <v>749</v>
      </c>
      <c r="OT1477" t="s">
        <v>749</v>
      </c>
      <c r="OU1477" t="s">
        <v>749</v>
      </c>
      <c r="OV1477" t="s">
        <v>749</v>
      </c>
      <c r="OW1477" t="s">
        <v>749</v>
      </c>
      <c r="OX1477" t="s">
        <v>749</v>
      </c>
      <c r="OY1477" t="s">
        <v>749</v>
      </c>
      <c r="OZ1477" t="s">
        <v>749</v>
      </c>
      <c r="PA1477" t="s">
        <v>749</v>
      </c>
      <c r="PB1477" t="s">
        <v>749</v>
      </c>
      <c r="PC1477" t="s">
        <v>749</v>
      </c>
      <c r="PD1477" t="s">
        <v>749</v>
      </c>
      <c r="PE1477" t="s">
        <v>749</v>
      </c>
      <c r="PF1477" t="s">
        <v>749</v>
      </c>
      <c r="PG1477" t="s">
        <v>749</v>
      </c>
      <c r="PH1477" t="s">
        <v>749</v>
      </c>
      <c r="PI1477" t="s">
        <v>749</v>
      </c>
      <c r="PJ1477" t="s">
        <v>749</v>
      </c>
      <c r="PK1477" t="s">
        <v>749</v>
      </c>
      <c r="PL1477" t="s">
        <v>749</v>
      </c>
      <c r="PM1477" t="s">
        <v>749</v>
      </c>
      <c r="PN1477" t="s">
        <v>749</v>
      </c>
      <c r="PO1477" t="s">
        <v>749</v>
      </c>
      <c r="PP1477" t="s">
        <v>749</v>
      </c>
      <c r="PQ1477" t="s">
        <v>749</v>
      </c>
      <c r="PR1477" t="s">
        <v>749</v>
      </c>
      <c r="PS1477" t="s">
        <v>749</v>
      </c>
      <c r="PT1477" t="s">
        <v>749</v>
      </c>
      <c r="PU1477" t="s">
        <v>749</v>
      </c>
      <c r="PV1477" t="s">
        <v>749</v>
      </c>
      <c r="PW1477" t="s">
        <v>749</v>
      </c>
      <c r="PX1477" t="s">
        <v>749</v>
      </c>
      <c r="PY1477" t="s">
        <v>749</v>
      </c>
      <c r="PZ1477" t="s">
        <v>749</v>
      </c>
      <c r="QA1477" t="s">
        <v>749</v>
      </c>
      <c r="QB1477" t="s">
        <v>749</v>
      </c>
      <c r="QC1477" t="s">
        <v>749</v>
      </c>
      <c r="QD1477" t="s">
        <v>749</v>
      </c>
      <c r="QE1477" t="s">
        <v>749</v>
      </c>
      <c r="QF1477" t="s">
        <v>749</v>
      </c>
      <c r="QG1477" t="s">
        <v>749</v>
      </c>
      <c r="QH1477" t="s">
        <v>749</v>
      </c>
      <c r="QI1477" t="s">
        <v>749</v>
      </c>
      <c r="QJ1477" t="s">
        <v>749</v>
      </c>
      <c r="QK1477" t="s">
        <v>749</v>
      </c>
      <c r="QL1477" t="s">
        <v>749</v>
      </c>
      <c r="QM1477" t="s">
        <v>749</v>
      </c>
      <c r="QN1477" t="s">
        <v>749</v>
      </c>
      <c r="QO1477" t="s">
        <v>749</v>
      </c>
      <c r="QP1477" t="s">
        <v>749</v>
      </c>
      <c r="QQ1477" t="s">
        <v>749</v>
      </c>
      <c r="QR1477" t="s">
        <v>749</v>
      </c>
      <c r="QS1477" t="s">
        <v>749</v>
      </c>
      <c r="QT1477" t="s">
        <v>749</v>
      </c>
      <c r="QU1477" t="s">
        <v>749</v>
      </c>
      <c r="QV1477" t="s">
        <v>749</v>
      </c>
      <c r="QW1477" t="s">
        <v>749</v>
      </c>
      <c r="QX1477" t="s">
        <v>749</v>
      </c>
      <c r="QY1477" t="s">
        <v>749</v>
      </c>
      <c r="QZ1477" t="s">
        <v>749</v>
      </c>
      <c r="RA1477" t="s">
        <v>749</v>
      </c>
      <c r="RB1477" t="s">
        <v>749</v>
      </c>
      <c r="RC1477" t="s">
        <v>749</v>
      </c>
      <c r="RD1477" t="s">
        <v>749</v>
      </c>
      <c r="RE1477" t="s">
        <v>749</v>
      </c>
      <c r="RF1477" t="s">
        <v>749</v>
      </c>
      <c r="RG1477" t="s">
        <v>749</v>
      </c>
      <c r="RH1477" t="s">
        <v>749</v>
      </c>
      <c r="RI1477" t="s">
        <v>749</v>
      </c>
      <c r="RJ1477" t="s">
        <v>749</v>
      </c>
      <c r="RK1477" t="s">
        <v>749</v>
      </c>
      <c r="RL1477" t="s">
        <v>749</v>
      </c>
      <c r="RM1477" t="s">
        <v>749</v>
      </c>
      <c r="RN1477" t="s">
        <v>749</v>
      </c>
      <c r="RO1477" t="s">
        <v>749</v>
      </c>
      <c r="RP1477" t="s">
        <v>749</v>
      </c>
      <c r="RQ1477" t="s">
        <v>749</v>
      </c>
      <c r="RR1477" t="s">
        <v>749</v>
      </c>
      <c r="RS1477" t="s">
        <v>749</v>
      </c>
      <c r="RT1477" t="s">
        <v>749</v>
      </c>
      <c r="RU1477" t="s">
        <v>749</v>
      </c>
      <c r="RV1477" t="s">
        <v>749</v>
      </c>
      <c r="RW1477" t="s">
        <v>749</v>
      </c>
      <c r="RX1477" t="s">
        <v>749</v>
      </c>
      <c r="RY1477" t="s">
        <v>749</v>
      </c>
      <c r="RZ1477" t="s">
        <v>749</v>
      </c>
      <c r="SA1477" t="s">
        <v>749</v>
      </c>
      <c r="SB1477" t="s">
        <v>749</v>
      </c>
      <c r="SC1477" t="s">
        <v>749</v>
      </c>
      <c r="SD1477" t="s">
        <v>749</v>
      </c>
      <c r="SE1477" t="s">
        <v>749</v>
      </c>
      <c r="SF1477" t="s">
        <v>749</v>
      </c>
      <c r="SG1477" t="s">
        <v>749</v>
      </c>
      <c r="SH1477" t="s">
        <v>749</v>
      </c>
      <c r="SI1477" t="s">
        <v>749</v>
      </c>
      <c r="SJ1477" t="s">
        <v>749</v>
      </c>
      <c r="SK1477" t="s">
        <v>749</v>
      </c>
      <c r="SL1477" t="s">
        <v>749</v>
      </c>
      <c r="SM1477" t="s">
        <v>749</v>
      </c>
      <c r="SN1477" t="s">
        <v>749</v>
      </c>
      <c r="SO1477" t="s">
        <v>749</v>
      </c>
      <c r="SP1477" t="s">
        <v>749</v>
      </c>
      <c r="SQ1477" t="s">
        <v>749</v>
      </c>
      <c r="SR1477" t="s">
        <v>749</v>
      </c>
      <c r="SS1477" t="s">
        <v>749</v>
      </c>
      <c r="ST1477" t="s">
        <v>749</v>
      </c>
      <c r="SU1477" t="s">
        <v>749</v>
      </c>
      <c r="SV1477" t="s">
        <v>749</v>
      </c>
      <c r="SW1477" t="s">
        <v>749</v>
      </c>
      <c r="SX1477" t="s">
        <v>749</v>
      </c>
      <c r="SY1477" t="s">
        <v>749</v>
      </c>
      <c r="SZ1477" t="s">
        <v>749</v>
      </c>
      <c r="TA1477" t="s">
        <v>749</v>
      </c>
      <c r="TB1477" t="s">
        <v>749</v>
      </c>
      <c r="TC1477" t="s">
        <v>749</v>
      </c>
      <c r="TD1477" t="s">
        <v>749</v>
      </c>
      <c r="TE1477" t="s">
        <v>749</v>
      </c>
      <c r="TF1477" t="s">
        <v>749</v>
      </c>
      <c r="TG1477" t="s">
        <v>749</v>
      </c>
      <c r="TH1477" t="s">
        <v>749</v>
      </c>
      <c r="TI1477" t="s">
        <v>749</v>
      </c>
      <c r="TJ1477" t="s">
        <v>749</v>
      </c>
      <c r="TK1477" t="s">
        <v>749</v>
      </c>
      <c r="TL1477" t="s">
        <v>749</v>
      </c>
      <c r="TM1477" t="s">
        <v>749</v>
      </c>
      <c r="TN1477" t="s">
        <v>749</v>
      </c>
      <c r="TO1477" t="s">
        <v>749</v>
      </c>
      <c r="TP1477" t="s">
        <v>749</v>
      </c>
      <c r="TQ1477" t="s">
        <v>749</v>
      </c>
      <c r="TR1477" t="s">
        <v>749</v>
      </c>
      <c r="TS1477" t="s">
        <v>749</v>
      </c>
      <c r="TT1477" t="s">
        <v>749</v>
      </c>
      <c r="TU1477" t="s">
        <v>749</v>
      </c>
      <c r="TV1477" t="s">
        <v>749</v>
      </c>
      <c r="TW1477" t="s">
        <v>749</v>
      </c>
      <c r="TX1477" t="s">
        <v>749</v>
      </c>
      <c r="TY1477" t="s">
        <v>749</v>
      </c>
      <c r="TZ1477" t="s">
        <v>749</v>
      </c>
      <c r="UA1477" t="s">
        <v>749</v>
      </c>
      <c r="UB1477" t="s">
        <v>749</v>
      </c>
      <c r="UC1477" t="s">
        <v>749</v>
      </c>
      <c r="UD1477" t="s">
        <v>749</v>
      </c>
      <c r="UE1477" t="s">
        <v>749</v>
      </c>
      <c r="UF1477" t="s">
        <v>749</v>
      </c>
      <c r="UG1477" t="s">
        <v>749</v>
      </c>
      <c r="UH1477" t="s">
        <v>749</v>
      </c>
      <c r="UI1477" t="s">
        <v>749</v>
      </c>
      <c r="UJ1477" t="s">
        <v>749</v>
      </c>
      <c r="UK1477" t="s">
        <v>749</v>
      </c>
      <c r="UL1477" t="s">
        <v>749</v>
      </c>
      <c r="UM1477" t="s">
        <v>749</v>
      </c>
      <c r="UN1477" t="s">
        <v>749</v>
      </c>
      <c r="UO1477" t="s">
        <v>749</v>
      </c>
      <c r="UP1477" t="s">
        <v>749</v>
      </c>
      <c r="UQ1477" t="s">
        <v>749</v>
      </c>
      <c r="UR1477" t="s">
        <v>749</v>
      </c>
      <c r="US1477" t="s">
        <v>749</v>
      </c>
      <c r="UT1477" t="s">
        <v>749</v>
      </c>
      <c r="UU1477" t="s">
        <v>749</v>
      </c>
      <c r="UV1477" t="s">
        <v>749</v>
      </c>
      <c r="UW1477" t="s">
        <v>749</v>
      </c>
      <c r="UX1477" t="s">
        <v>749</v>
      </c>
      <c r="UY1477" t="s">
        <v>749</v>
      </c>
      <c r="UZ1477" t="s">
        <v>749</v>
      </c>
      <c r="VA1477" t="s">
        <v>749</v>
      </c>
      <c r="VB1477" t="s">
        <v>749</v>
      </c>
      <c r="VC1477" t="s">
        <v>749</v>
      </c>
      <c r="VD1477" t="s">
        <v>749</v>
      </c>
      <c r="VE1477" t="s">
        <v>749</v>
      </c>
      <c r="VF1477" t="s">
        <v>749</v>
      </c>
      <c r="VG1477" t="s">
        <v>749</v>
      </c>
      <c r="VH1477" t="s">
        <v>749</v>
      </c>
      <c r="VI1477" t="s">
        <v>749</v>
      </c>
      <c r="VJ1477" t="s">
        <v>749</v>
      </c>
      <c r="VK1477" t="s">
        <v>749</v>
      </c>
      <c r="VL1477" t="s">
        <v>749</v>
      </c>
      <c r="VM1477" t="s">
        <v>749</v>
      </c>
      <c r="VN1477" t="s">
        <v>749</v>
      </c>
      <c r="VO1477" t="s">
        <v>749</v>
      </c>
      <c r="VP1477" t="s">
        <v>749</v>
      </c>
      <c r="VQ1477" t="s">
        <v>749</v>
      </c>
      <c r="VR1477" t="s">
        <v>749</v>
      </c>
      <c r="VS1477" t="s">
        <v>749</v>
      </c>
      <c r="VT1477" t="s">
        <v>749</v>
      </c>
      <c r="VU1477" t="s">
        <v>749</v>
      </c>
      <c r="VV1477" t="s">
        <v>749</v>
      </c>
      <c r="VW1477" t="s">
        <v>749</v>
      </c>
      <c r="VX1477" t="s">
        <v>749</v>
      </c>
      <c r="VY1477" t="s">
        <v>749</v>
      </c>
      <c r="VZ1477" t="s">
        <v>749</v>
      </c>
      <c r="WA1477" t="s">
        <v>749</v>
      </c>
      <c r="WB1477" t="s">
        <v>749</v>
      </c>
      <c r="WC1477" t="s">
        <v>749</v>
      </c>
      <c r="WD1477" t="s">
        <v>749</v>
      </c>
      <c r="WE1477" t="s">
        <v>749</v>
      </c>
      <c r="WF1477" t="s">
        <v>749</v>
      </c>
      <c r="WG1477" t="s">
        <v>749</v>
      </c>
      <c r="WH1477" t="s">
        <v>749</v>
      </c>
      <c r="WI1477" t="s">
        <v>749</v>
      </c>
      <c r="WJ1477" t="s">
        <v>749</v>
      </c>
      <c r="WK1477" t="s">
        <v>749</v>
      </c>
      <c r="WL1477" t="s">
        <v>749</v>
      </c>
      <c r="WM1477" t="s">
        <v>749</v>
      </c>
      <c r="WN1477" t="s">
        <v>749</v>
      </c>
      <c r="WO1477" t="s">
        <v>749</v>
      </c>
      <c r="WP1477" t="s">
        <v>749</v>
      </c>
      <c r="WQ1477" t="s">
        <v>749</v>
      </c>
      <c r="WR1477" t="s">
        <v>749</v>
      </c>
      <c r="WS1477" t="s">
        <v>749</v>
      </c>
      <c r="WT1477" t="s">
        <v>749</v>
      </c>
      <c r="WU1477" t="s">
        <v>749</v>
      </c>
      <c r="WV1477" t="s">
        <v>749</v>
      </c>
      <c r="WW1477" t="s">
        <v>749</v>
      </c>
      <c r="WX1477" t="s">
        <v>749</v>
      </c>
      <c r="WY1477" t="s">
        <v>749</v>
      </c>
      <c r="WZ1477" t="s">
        <v>749</v>
      </c>
      <c r="XA1477" t="s">
        <v>749</v>
      </c>
      <c r="XB1477" t="s">
        <v>749</v>
      </c>
      <c r="XC1477" t="s">
        <v>749</v>
      </c>
      <c r="XD1477" t="s">
        <v>749</v>
      </c>
      <c r="XE1477" t="s">
        <v>749</v>
      </c>
      <c r="XF1477" t="s">
        <v>749</v>
      </c>
      <c r="XG1477" t="s">
        <v>749</v>
      </c>
      <c r="XH1477" t="s">
        <v>749</v>
      </c>
      <c r="XI1477" t="s">
        <v>749</v>
      </c>
      <c r="XJ1477" t="s">
        <v>749</v>
      </c>
      <c r="XK1477" t="s">
        <v>749</v>
      </c>
      <c r="XL1477" t="s">
        <v>749</v>
      </c>
      <c r="XM1477" t="s">
        <v>749</v>
      </c>
      <c r="XN1477" t="s">
        <v>749</v>
      </c>
      <c r="XO1477" t="s">
        <v>749</v>
      </c>
      <c r="XP1477" t="s">
        <v>749</v>
      </c>
      <c r="XQ1477" t="s">
        <v>749</v>
      </c>
      <c r="XR1477" t="s">
        <v>749</v>
      </c>
      <c r="XS1477" t="s">
        <v>749</v>
      </c>
      <c r="XT1477" t="s">
        <v>749</v>
      </c>
      <c r="XU1477" t="s">
        <v>749</v>
      </c>
      <c r="XV1477" t="s">
        <v>749</v>
      </c>
      <c r="XW1477" t="s">
        <v>749</v>
      </c>
      <c r="XX1477" t="s">
        <v>749</v>
      </c>
      <c r="XY1477" t="s">
        <v>749</v>
      </c>
      <c r="XZ1477" t="s">
        <v>749</v>
      </c>
      <c r="YA1477" t="s">
        <v>749</v>
      </c>
      <c r="YB1477" t="s">
        <v>749</v>
      </c>
      <c r="YC1477" t="s">
        <v>749</v>
      </c>
      <c r="YD1477" t="s">
        <v>749</v>
      </c>
      <c r="YE1477" t="s">
        <v>749</v>
      </c>
      <c r="YF1477" t="s">
        <v>749</v>
      </c>
      <c r="YG1477" t="s">
        <v>749</v>
      </c>
      <c r="YH1477" t="s">
        <v>749</v>
      </c>
      <c r="YI1477" t="s">
        <v>749</v>
      </c>
      <c r="YJ1477" t="s">
        <v>749</v>
      </c>
      <c r="YK1477" t="s">
        <v>749</v>
      </c>
      <c r="YL1477" t="s">
        <v>749</v>
      </c>
      <c r="YM1477" t="s">
        <v>749</v>
      </c>
      <c r="YN1477" t="s">
        <v>749</v>
      </c>
      <c r="YO1477" t="s">
        <v>749</v>
      </c>
      <c r="YP1477" t="s">
        <v>749</v>
      </c>
      <c r="YQ1477" t="s">
        <v>749</v>
      </c>
      <c r="YR1477" t="s">
        <v>749</v>
      </c>
      <c r="YS1477" t="s">
        <v>749</v>
      </c>
      <c r="YT1477" t="s">
        <v>749</v>
      </c>
      <c r="YU1477" t="s">
        <v>749</v>
      </c>
      <c r="YV1477" t="s">
        <v>749</v>
      </c>
      <c r="YW1477" t="s">
        <v>749</v>
      </c>
      <c r="YX1477" t="s">
        <v>749</v>
      </c>
      <c r="YY1477" t="s">
        <v>749</v>
      </c>
      <c r="YZ1477" t="s">
        <v>749</v>
      </c>
      <c r="ZA1477" t="s">
        <v>749</v>
      </c>
      <c r="ZB1477" t="s">
        <v>749</v>
      </c>
      <c r="ZC1477" t="s">
        <v>749</v>
      </c>
      <c r="ZD1477" t="s">
        <v>749</v>
      </c>
      <c r="ZE1477" t="s">
        <v>749</v>
      </c>
      <c r="ZF1477" t="s">
        <v>749</v>
      </c>
      <c r="ZG1477" t="s">
        <v>749</v>
      </c>
      <c r="ZH1477" t="s">
        <v>749</v>
      </c>
      <c r="ZI1477" t="s">
        <v>749</v>
      </c>
      <c r="ZJ1477" t="s">
        <v>749</v>
      </c>
      <c r="ZK1477" t="s">
        <v>749</v>
      </c>
      <c r="ZL1477" t="s">
        <v>749</v>
      </c>
      <c r="ZM1477" t="s">
        <v>749</v>
      </c>
      <c r="ZN1477" t="s">
        <v>749</v>
      </c>
      <c r="ZO1477" t="s">
        <v>749</v>
      </c>
      <c r="ZP1477" t="s">
        <v>749</v>
      </c>
      <c r="ZQ1477" t="s">
        <v>749</v>
      </c>
      <c r="ZR1477" t="s">
        <v>749</v>
      </c>
      <c r="ZS1477" t="s">
        <v>749</v>
      </c>
      <c r="ZT1477" t="s">
        <v>749</v>
      </c>
      <c r="ZU1477" t="s">
        <v>749</v>
      </c>
      <c r="ZV1477" t="s">
        <v>749</v>
      </c>
      <c r="ZW1477" t="s">
        <v>749</v>
      </c>
      <c r="ZX1477" t="s">
        <v>749</v>
      </c>
      <c r="ZY1477" t="s">
        <v>749</v>
      </c>
      <c r="ZZ1477" t="s">
        <v>749</v>
      </c>
      <c r="AAA1477" t="s">
        <v>749</v>
      </c>
      <c r="AAB1477" t="s">
        <v>749</v>
      </c>
      <c r="AAC1477" t="s">
        <v>749</v>
      </c>
      <c r="AAD1477" t="s">
        <v>749</v>
      </c>
      <c r="AAE1477" t="s">
        <v>749</v>
      </c>
      <c r="AAF1477" t="s">
        <v>749</v>
      </c>
      <c r="AAG1477" t="s">
        <v>749</v>
      </c>
      <c r="AAH1477" t="s">
        <v>749</v>
      </c>
      <c r="AAI1477" t="s">
        <v>749</v>
      </c>
      <c r="AAJ1477" t="s">
        <v>749</v>
      </c>
      <c r="AAK1477" t="s">
        <v>749</v>
      </c>
      <c r="AAL1477" t="s">
        <v>749</v>
      </c>
      <c r="AAM1477" t="s">
        <v>749</v>
      </c>
      <c r="AAN1477" t="s">
        <v>749</v>
      </c>
      <c r="AAO1477" t="s">
        <v>749</v>
      </c>
      <c r="AAP1477" t="s">
        <v>749</v>
      </c>
      <c r="AAQ1477" t="s">
        <v>749</v>
      </c>
      <c r="AAR1477" t="s">
        <v>749</v>
      </c>
      <c r="AAS1477" t="s">
        <v>749</v>
      </c>
      <c r="AAT1477" t="s">
        <v>749</v>
      </c>
      <c r="AAU1477" t="s">
        <v>749</v>
      </c>
      <c r="AAV1477" t="s">
        <v>749</v>
      </c>
      <c r="AAW1477" t="s">
        <v>749</v>
      </c>
      <c r="AAX1477" t="s">
        <v>749</v>
      </c>
      <c r="AAY1477" t="s">
        <v>749</v>
      </c>
      <c r="AAZ1477" t="s">
        <v>749</v>
      </c>
      <c r="ABA1477" t="s">
        <v>749</v>
      </c>
      <c r="ABB1477" t="s">
        <v>749</v>
      </c>
      <c r="ABC1477" t="s">
        <v>749</v>
      </c>
      <c r="ABD1477" t="s">
        <v>749</v>
      </c>
      <c r="ABE1477" t="s">
        <v>749</v>
      </c>
      <c r="ABF1477" t="s">
        <v>749</v>
      </c>
      <c r="ABG1477" t="s">
        <v>749</v>
      </c>
      <c r="ABH1477" t="s">
        <v>749</v>
      </c>
      <c r="ABI1477" t="s">
        <v>749</v>
      </c>
      <c r="ABJ1477" t="s">
        <v>749</v>
      </c>
      <c r="ABK1477" t="s">
        <v>749</v>
      </c>
      <c r="ABL1477" t="s">
        <v>749</v>
      </c>
    </row>
    <row r="1478" spans="1:740">
      <c r="A1478" t="s">
        <v>6389</v>
      </c>
      <c r="B1478" t="s">
        <v>6389</v>
      </c>
      <c r="C1478" t="s">
        <v>5946</v>
      </c>
      <c r="D1478" t="s">
        <v>6389</v>
      </c>
      <c r="E1478" t="s">
        <v>837</v>
      </c>
      <c r="F1478" t="s">
        <v>749</v>
      </c>
      <c r="G1478" t="s">
        <v>6390</v>
      </c>
      <c r="H1478" t="s">
        <v>749</v>
      </c>
      <c r="I1478" t="s">
        <v>747</v>
      </c>
      <c r="J1478" s="1">
        <v>0</v>
      </c>
      <c r="K1478" t="s">
        <v>6389</v>
      </c>
      <c r="L1478" t="s">
        <v>1155</v>
      </c>
      <c r="M1478" s="1">
        <v>0</v>
      </c>
      <c r="N1478" t="s">
        <v>749</v>
      </c>
      <c r="O1478" t="s">
        <v>750</v>
      </c>
      <c r="P1478" t="s">
        <v>751</v>
      </c>
      <c r="Q1478" t="s">
        <v>752</v>
      </c>
      <c r="R1478" t="s">
        <v>1156</v>
      </c>
      <c r="S1478" t="s">
        <v>749</v>
      </c>
      <c r="T1478" t="s">
        <v>749</v>
      </c>
      <c r="U1478" t="s">
        <v>749</v>
      </c>
      <c r="V1478" t="s">
        <v>749</v>
      </c>
      <c r="W1478" t="s">
        <v>749</v>
      </c>
      <c r="X1478" t="s">
        <v>749</v>
      </c>
      <c r="Y1478" t="s">
        <v>749</v>
      </c>
      <c r="Z1478" t="s">
        <v>749</v>
      </c>
      <c r="AA1478" t="s">
        <v>749</v>
      </c>
      <c r="AB1478" t="s">
        <v>749</v>
      </c>
      <c r="AC1478" t="s">
        <v>749</v>
      </c>
      <c r="AD1478" t="s">
        <v>749</v>
      </c>
      <c r="AE1478" t="s">
        <v>749</v>
      </c>
      <c r="AF1478" t="s">
        <v>749</v>
      </c>
      <c r="AG1478" t="s">
        <v>749</v>
      </c>
      <c r="AH1478" t="s">
        <v>749</v>
      </c>
      <c r="AI1478" t="s">
        <v>749</v>
      </c>
      <c r="AJ1478" t="s">
        <v>749</v>
      </c>
      <c r="AK1478" t="s">
        <v>749</v>
      </c>
      <c r="AL1478" t="s">
        <v>749</v>
      </c>
      <c r="AM1478" t="s">
        <v>749</v>
      </c>
      <c r="AN1478" t="s">
        <v>749</v>
      </c>
      <c r="AO1478" t="s">
        <v>749</v>
      </c>
      <c r="AP1478" t="s">
        <v>749</v>
      </c>
      <c r="AQ1478" t="s">
        <v>749</v>
      </c>
      <c r="AR1478" t="s">
        <v>749</v>
      </c>
      <c r="AS1478" t="s">
        <v>749</v>
      </c>
      <c r="AT1478" t="s">
        <v>749</v>
      </c>
      <c r="AU1478" t="s">
        <v>749</v>
      </c>
      <c r="AV1478" t="s">
        <v>749</v>
      </c>
      <c r="AW1478" t="s">
        <v>749</v>
      </c>
      <c r="AX1478" t="s">
        <v>749</v>
      </c>
      <c r="AY1478" t="s">
        <v>749</v>
      </c>
      <c r="AZ1478" t="s">
        <v>749</v>
      </c>
      <c r="BA1478" t="s">
        <v>749</v>
      </c>
      <c r="BB1478" t="s">
        <v>749</v>
      </c>
      <c r="BC1478" t="s">
        <v>749</v>
      </c>
      <c r="BD1478" t="s">
        <v>749</v>
      </c>
      <c r="BE1478" t="s">
        <v>749</v>
      </c>
      <c r="BF1478" t="s">
        <v>749</v>
      </c>
      <c r="BG1478" t="s">
        <v>749</v>
      </c>
      <c r="BH1478" t="s">
        <v>749</v>
      </c>
      <c r="BI1478" t="s">
        <v>749</v>
      </c>
      <c r="BJ1478" t="s">
        <v>749</v>
      </c>
      <c r="BK1478" t="s">
        <v>749</v>
      </c>
      <c r="BL1478" t="s">
        <v>749</v>
      </c>
      <c r="BM1478" t="s">
        <v>749</v>
      </c>
      <c r="BN1478" t="s">
        <v>749</v>
      </c>
      <c r="BO1478" t="s">
        <v>749</v>
      </c>
      <c r="BP1478" t="s">
        <v>749</v>
      </c>
      <c r="BQ1478" t="s">
        <v>749</v>
      </c>
      <c r="BR1478" t="s">
        <v>749</v>
      </c>
      <c r="BS1478" t="s">
        <v>749</v>
      </c>
      <c r="BT1478" t="s">
        <v>749</v>
      </c>
      <c r="BU1478" t="s">
        <v>749</v>
      </c>
      <c r="BV1478" t="s">
        <v>749</v>
      </c>
      <c r="BW1478" t="s">
        <v>749</v>
      </c>
      <c r="BX1478" t="s">
        <v>749</v>
      </c>
      <c r="BY1478" t="s">
        <v>749</v>
      </c>
      <c r="BZ1478" t="s">
        <v>749</v>
      </c>
      <c r="CA1478" t="s">
        <v>749</v>
      </c>
      <c r="CB1478" t="s">
        <v>749</v>
      </c>
      <c r="CC1478" t="s">
        <v>749</v>
      </c>
      <c r="CD1478" t="s">
        <v>749</v>
      </c>
      <c r="CE1478" t="s">
        <v>749</v>
      </c>
      <c r="CF1478" t="s">
        <v>749</v>
      </c>
      <c r="CG1478" t="s">
        <v>749</v>
      </c>
      <c r="CH1478" t="s">
        <v>749</v>
      </c>
      <c r="CI1478" t="s">
        <v>749</v>
      </c>
      <c r="CJ1478" t="s">
        <v>749</v>
      </c>
      <c r="CK1478" t="s">
        <v>749</v>
      </c>
      <c r="CL1478" t="s">
        <v>749</v>
      </c>
      <c r="CM1478" t="s">
        <v>749</v>
      </c>
      <c r="CN1478" t="s">
        <v>749</v>
      </c>
      <c r="CO1478" t="s">
        <v>749</v>
      </c>
      <c r="CP1478" t="s">
        <v>749</v>
      </c>
      <c r="CQ1478" t="s">
        <v>749</v>
      </c>
      <c r="CR1478" t="s">
        <v>749</v>
      </c>
      <c r="CS1478" t="s">
        <v>749</v>
      </c>
      <c r="CT1478" t="s">
        <v>749</v>
      </c>
      <c r="CU1478" t="s">
        <v>749</v>
      </c>
      <c r="CV1478" t="s">
        <v>749</v>
      </c>
      <c r="CW1478" t="s">
        <v>749</v>
      </c>
      <c r="CX1478" t="s">
        <v>749</v>
      </c>
      <c r="CY1478" t="s">
        <v>749</v>
      </c>
      <c r="CZ1478" t="s">
        <v>749</v>
      </c>
      <c r="DA1478" t="s">
        <v>749</v>
      </c>
      <c r="DB1478" t="s">
        <v>749</v>
      </c>
      <c r="DC1478" t="s">
        <v>749</v>
      </c>
      <c r="DD1478" t="s">
        <v>749</v>
      </c>
      <c r="DE1478" t="s">
        <v>749</v>
      </c>
      <c r="DF1478" t="s">
        <v>749</v>
      </c>
      <c r="DG1478" t="s">
        <v>749</v>
      </c>
      <c r="DH1478" t="s">
        <v>749</v>
      </c>
      <c r="DI1478" t="s">
        <v>749</v>
      </c>
      <c r="DJ1478" t="s">
        <v>749</v>
      </c>
      <c r="DK1478" t="s">
        <v>749</v>
      </c>
      <c r="DL1478" t="s">
        <v>749</v>
      </c>
      <c r="DM1478" t="s">
        <v>749</v>
      </c>
      <c r="DN1478" t="s">
        <v>749</v>
      </c>
      <c r="DO1478" t="s">
        <v>749</v>
      </c>
      <c r="DP1478" t="s">
        <v>749</v>
      </c>
      <c r="DQ1478" t="s">
        <v>749</v>
      </c>
      <c r="DR1478" t="s">
        <v>749</v>
      </c>
      <c r="DS1478" t="s">
        <v>749</v>
      </c>
      <c r="DT1478" t="s">
        <v>749</v>
      </c>
      <c r="DU1478" t="s">
        <v>749</v>
      </c>
      <c r="DV1478" t="s">
        <v>749</v>
      </c>
      <c r="DW1478" t="s">
        <v>749</v>
      </c>
      <c r="DX1478" t="s">
        <v>749</v>
      </c>
      <c r="DY1478" t="s">
        <v>749</v>
      </c>
      <c r="DZ1478" t="s">
        <v>749</v>
      </c>
      <c r="EA1478" t="s">
        <v>749</v>
      </c>
      <c r="EB1478" t="s">
        <v>749</v>
      </c>
      <c r="EC1478" t="s">
        <v>749</v>
      </c>
      <c r="ED1478" t="s">
        <v>749</v>
      </c>
      <c r="EE1478" t="s">
        <v>749</v>
      </c>
      <c r="EF1478" t="s">
        <v>749</v>
      </c>
      <c r="EG1478" t="s">
        <v>749</v>
      </c>
      <c r="EH1478" t="s">
        <v>749</v>
      </c>
      <c r="EI1478" t="s">
        <v>749</v>
      </c>
      <c r="EJ1478" t="s">
        <v>749</v>
      </c>
      <c r="EK1478" t="s">
        <v>749</v>
      </c>
      <c r="EL1478" t="s">
        <v>749</v>
      </c>
      <c r="EM1478" t="s">
        <v>749</v>
      </c>
      <c r="EN1478" t="s">
        <v>749</v>
      </c>
      <c r="EO1478" t="s">
        <v>749</v>
      </c>
      <c r="EP1478" t="s">
        <v>749</v>
      </c>
      <c r="EQ1478" t="s">
        <v>749</v>
      </c>
      <c r="ER1478" t="s">
        <v>749</v>
      </c>
      <c r="ES1478" t="s">
        <v>749</v>
      </c>
      <c r="ET1478" t="s">
        <v>749</v>
      </c>
      <c r="EU1478" t="s">
        <v>749</v>
      </c>
      <c r="EV1478" t="s">
        <v>749</v>
      </c>
      <c r="EW1478" t="s">
        <v>749</v>
      </c>
      <c r="EX1478" t="s">
        <v>749</v>
      </c>
      <c r="EY1478" t="s">
        <v>749</v>
      </c>
      <c r="EZ1478" t="s">
        <v>749</v>
      </c>
      <c r="FA1478" t="s">
        <v>749</v>
      </c>
      <c r="FB1478" t="s">
        <v>749</v>
      </c>
      <c r="FC1478" t="s">
        <v>749</v>
      </c>
      <c r="FD1478" t="s">
        <v>749</v>
      </c>
      <c r="FE1478" t="s">
        <v>749</v>
      </c>
      <c r="FF1478" t="s">
        <v>749</v>
      </c>
      <c r="FG1478" t="s">
        <v>749</v>
      </c>
      <c r="FH1478" t="s">
        <v>749</v>
      </c>
      <c r="FI1478" t="s">
        <v>749</v>
      </c>
      <c r="FJ1478" t="s">
        <v>749</v>
      </c>
      <c r="FK1478" t="s">
        <v>749</v>
      </c>
      <c r="FL1478" t="s">
        <v>749</v>
      </c>
      <c r="FM1478" t="s">
        <v>749</v>
      </c>
      <c r="FN1478" t="s">
        <v>749</v>
      </c>
      <c r="FO1478" t="s">
        <v>749</v>
      </c>
      <c r="FP1478" t="s">
        <v>749</v>
      </c>
      <c r="FQ1478" t="s">
        <v>749</v>
      </c>
      <c r="FR1478" t="s">
        <v>749</v>
      </c>
      <c r="FS1478" t="s">
        <v>749</v>
      </c>
      <c r="FT1478" t="s">
        <v>749</v>
      </c>
      <c r="FU1478" t="s">
        <v>749</v>
      </c>
      <c r="FV1478" t="s">
        <v>749</v>
      </c>
      <c r="FW1478" t="s">
        <v>749</v>
      </c>
      <c r="FX1478" t="s">
        <v>749</v>
      </c>
      <c r="FY1478" t="s">
        <v>749</v>
      </c>
      <c r="FZ1478" t="s">
        <v>749</v>
      </c>
      <c r="GA1478" t="s">
        <v>749</v>
      </c>
      <c r="GB1478" t="s">
        <v>749</v>
      </c>
      <c r="GC1478" t="s">
        <v>749</v>
      </c>
      <c r="GD1478" t="s">
        <v>749</v>
      </c>
      <c r="GE1478" t="s">
        <v>749</v>
      </c>
      <c r="GF1478" t="s">
        <v>749</v>
      </c>
      <c r="GG1478" t="s">
        <v>749</v>
      </c>
      <c r="GH1478" t="s">
        <v>749</v>
      </c>
      <c r="GI1478" t="s">
        <v>749</v>
      </c>
      <c r="GJ1478" t="s">
        <v>749</v>
      </c>
      <c r="GK1478" t="s">
        <v>749</v>
      </c>
      <c r="GL1478" t="s">
        <v>749</v>
      </c>
      <c r="GM1478" t="s">
        <v>749</v>
      </c>
      <c r="GN1478" t="s">
        <v>749</v>
      </c>
      <c r="GO1478" t="s">
        <v>749</v>
      </c>
      <c r="GP1478" t="s">
        <v>749</v>
      </c>
      <c r="GQ1478" t="s">
        <v>749</v>
      </c>
      <c r="GR1478" t="s">
        <v>749</v>
      </c>
      <c r="GS1478" t="s">
        <v>749</v>
      </c>
      <c r="GT1478" t="s">
        <v>749</v>
      </c>
      <c r="GU1478" t="s">
        <v>749</v>
      </c>
      <c r="GV1478" t="s">
        <v>749</v>
      </c>
      <c r="GW1478" t="s">
        <v>749</v>
      </c>
      <c r="GX1478" t="s">
        <v>749</v>
      </c>
      <c r="GY1478" t="s">
        <v>749</v>
      </c>
      <c r="GZ1478" t="s">
        <v>749</v>
      </c>
      <c r="HA1478" t="s">
        <v>749</v>
      </c>
      <c r="HB1478" t="s">
        <v>749</v>
      </c>
      <c r="HC1478" t="s">
        <v>749</v>
      </c>
      <c r="HD1478" t="s">
        <v>749</v>
      </c>
      <c r="HE1478" t="s">
        <v>749</v>
      </c>
      <c r="HF1478" t="s">
        <v>749</v>
      </c>
      <c r="HG1478" t="s">
        <v>749</v>
      </c>
      <c r="HH1478" t="s">
        <v>749</v>
      </c>
      <c r="HI1478" t="s">
        <v>749</v>
      </c>
      <c r="HJ1478" t="s">
        <v>749</v>
      </c>
      <c r="HK1478" t="s">
        <v>749</v>
      </c>
      <c r="HL1478" t="s">
        <v>749</v>
      </c>
      <c r="HM1478" t="s">
        <v>749</v>
      </c>
      <c r="HN1478" t="s">
        <v>749</v>
      </c>
      <c r="HO1478" t="s">
        <v>749</v>
      </c>
      <c r="HP1478" t="s">
        <v>749</v>
      </c>
      <c r="HQ1478" t="s">
        <v>749</v>
      </c>
      <c r="HR1478" t="s">
        <v>749</v>
      </c>
      <c r="HS1478" t="s">
        <v>749</v>
      </c>
      <c r="HT1478" t="s">
        <v>749</v>
      </c>
      <c r="HU1478" t="s">
        <v>749</v>
      </c>
      <c r="HV1478" t="s">
        <v>749</v>
      </c>
      <c r="HW1478" t="s">
        <v>749</v>
      </c>
      <c r="HX1478" t="s">
        <v>749</v>
      </c>
      <c r="HY1478" t="s">
        <v>749</v>
      </c>
      <c r="HZ1478" t="s">
        <v>749</v>
      </c>
      <c r="IA1478" t="s">
        <v>749</v>
      </c>
      <c r="IB1478" t="s">
        <v>749</v>
      </c>
      <c r="IC1478" t="s">
        <v>749</v>
      </c>
      <c r="ID1478" t="s">
        <v>749</v>
      </c>
      <c r="IE1478" t="s">
        <v>749</v>
      </c>
      <c r="IF1478" t="s">
        <v>749</v>
      </c>
      <c r="IG1478" t="s">
        <v>749</v>
      </c>
      <c r="IH1478" t="s">
        <v>749</v>
      </c>
      <c r="II1478" t="s">
        <v>749</v>
      </c>
      <c r="IJ1478" t="s">
        <v>749</v>
      </c>
      <c r="IK1478" t="s">
        <v>749</v>
      </c>
      <c r="IL1478" t="s">
        <v>749</v>
      </c>
      <c r="IM1478" t="s">
        <v>749</v>
      </c>
      <c r="IN1478" t="s">
        <v>749</v>
      </c>
      <c r="IO1478" t="s">
        <v>749</v>
      </c>
      <c r="IP1478" t="s">
        <v>749</v>
      </c>
      <c r="IQ1478" t="s">
        <v>749</v>
      </c>
      <c r="IR1478" t="s">
        <v>749</v>
      </c>
      <c r="IS1478" t="s">
        <v>749</v>
      </c>
      <c r="IT1478" t="s">
        <v>749</v>
      </c>
      <c r="IU1478" t="s">
        <v>749</v>
      </c>
      <c r="IV1478" t="s">
        <v>749</v>
      </c>
      <c r="IW1478" t="s">
        <v>749</v>
      </c>
      <c r="IX1478" t="s">
        <v>749</v>
      </c>
      <c r="IY1478" t="s">
        <v>749</v>
      </c>
      <c r="IZ1478" t="s">
        <v>749</v>
      </c>
      <c r="JA1478" t="s">
        <v>749</v>
      </c>
      <c r="JB1478" t="s">
        <v>749</v>
      </c>
      <c r="JC1478" t="s">
        <v>749</v>
      </c>
      <c r="JD1478" t="s">
        <v>749</v>
      </c>
      <c r="JE1478" t="s">
        <v>749</v>
      </c>
      <c r="JF1478" t="s">
        <v>749</v>
      </c>
      <c r="JG1478" t="s">
        <v>749</v>
      </c>
      <c r="JH1478" t="s">
        <v>749</v>
      </c>
      <c r="JI1478" t="s">
        <v>749</v>
      </c>
      <c r="JJ1478" t="s">
        <v>749</v>
      </c>
      <c r="JK1478" t="s">
        <v>749</v>
      </c>
      <c r="JL1478" t="s">
        <v>749</v>
      </c>
      <c r="JM1478" t="s">
        <v>749</v>
      </c>
      <c r="JN1478" t="s">
        <v>749</v>
      </c>
      <c r="JO1478" t="s">
        <v>749</v>
      </c>
      <c r="JP1478" t="s">
        <v>749</v>
      </c>
      <c r="JQ1478" t="s">
        <v>749</v>
      </c>
      <c r="JR1478" t="s">
        <v>749</v>
      </c>
      <c r="JS1478" t="s">
        <v>749</v>
      </c>
      <c r="JT1478" t="s">
        <v>749</v>
      </c>
      <c r="JU1478" t="s">
        <v>749</v>
      </c>
      <c r="JV1478" t="s">
        <v>749</v>
      </c>
      <c r="JW1478" t="s">
        <v>749</v>
      </c>
      <c r="JX1478" t="s">
        <v>749</v>
      </c>
      <c r="JY1478" t="s">
        <v>749</v>
      </c>
      <c r="JZ1478" t="s">
        <v>749</v>
      </c>
      <c r="KA1478" t="s">
        <v>749</v>
      </c>
      <c r="KB1478" t="s">
        <v>749</v>
      </c>
      <c r="KC1478" t="s">
        <v>749</v>
      </c>
      <c r="KD1478" t="s">
        <v>749</v>
      </c>
      <c r="KE1478" t="s">
        <v>749</v>
      </c>
      <c r="KF1478" t="s">
        <v>749</v>
      </c>
      <c r="KG1478" t="s">
        <v>749</v>
      </c>
      <c r="KH1478" t="s">
        <v>749</v>
      </c>
      <c r="KI1478" t="s">
        <v>749</v>
      </c>
      <c r="KJ1478" t="s">
        <v>749</v>
      </c>
      <c r="KK1478" t="s">
        <v>749</v>
      </c>
      <c r="KL1478" t="s">
        <v>749</v>
      </c>
      <c r="KM1478" t="s">
        <v>749</v>
      </c>
      <c r="KN1478" t="s">
        <v>749</v>
      </c>
      <c r="KO1478" t="s">
        <v>749</v>
      </c>
      <c r="KP1478" t="s">
        <v>749</v>
      </c>
      <c r="KQ1478" t="s">
        <v>749</v>
      </c>
      <c r="KR1478" t="s">
        <v>749</v>
      </c>
      <c r="KS1478" t="s">
        <v>749</v>
      </c>
      <c r="KT1478" t="s">
        <v>749</v>
      </c>
      <c r="KU1478" t="s">
        <v>749</v>
      </c>
      <c r="KV1478" t="s">
        <v>749</v>
      </c>
      <c r="KW1478" t="s">
        <v>749</v>
      </c>
      <c r="KX1478" t="s">
        <v>749</v>
      </c>
      <c r="KY1478" t="s">
        <v>749</v>
      </c>
      <c r="KZ1478" t="s">
        <v>749</v>
      </c>
      <c r="LA1478" t="s">
        <v>749</v>
      </c>
      <c r="LB1478" t="s">
        <v>749</v>
      </c>
      <c r="LC1478" t="s">
        <v>749</v>
      </c>
      <c r="LD1478" t="s">
        <v>749</v>
      </c>
      <c r="LE1478" t="s">
        <v>749</v>
      </c>
      <c r="LF1478" t="s">
        <v>749</v>
      </c>
      <c r="LG1478" t="s">
        <v>749</v>
      </c>
      <c r="LH1478" t="s">
        <v>749</v>
      </c>
      <c r="LI1478" t="s">
        <v>749</v>
      </c>
      <c r="LJ1478" t="s">
        <v>749</v>
      </c>
      <c r="LK1478" t="s">
        <v>749</v>
      </c>
      <c r="LL1478" t="s">
        <v>749</v>
      </c>
      <c r="LM1478" t="s">
        <v>749</v>
      </c>
      <c r="LN1478" t="s">
        <v>749</v>
      </c>
      <c r="LO1478" t="s">
        <v>749</v>
      </c>
      <c r="LP1478" t="s">
        <v>749</v>
      </c>
      <c r="LQ1478" t="s">
        <v>749</v>
      </c>
      <c r="LR1478" t="s">
        <v>749</v>
      </c>
      <c r="LS1478" t="s">
        <v>749</v>
      </c>
      <c r="LT1478" t="s">
        <v>749</v>
      </c>
      <c r="LU1478" t="s">
        <v>749</v>
      </c>
      <c r="LV1478" t="s">
        <v>749</v>
      </c>
      <c r="LW1478" t="s">
        <v>749</v>
      </c>
      <c r="LX1478" t="s">
        <v>749</v>
      </c>
      <c r="LY1478" t="s">
        <v>749</v>
      </c>
      <c r="LZ1478" t="s">
        <v>749</v>
      </c>
      <c r="MA1478" t="s">
        <v>749</v>
      </c>
      <c r="MB1478" t="s">
        <v>749</v>
      </c>
      <c r="MC1478" t="s">
        <v>749</v>
      </c>
      <c r="MD1478" t="s">
        <v>749</v>
      </c>
      <c r="ME1478" t="s">
        <v>749</v>
      </c>
      <c r="MF1478" t="s">
        <v>749</v>
      </c>
      <c r="MG1478" t="s">
        <v>749</v>
      </c>
      <c r="MH1478" t="s">
        <v>749</v>
      </c>
      <c r="MI1478" t="s">
        <v>749</v>
      </c>
      <c r="MJ1478" t="s">
        <v>749</v>
      </c>
      <c r="MK1478" t="s">
        <v>749</v>
      </c>
      <c r="ML1478" t="s">
        <v>749</v>
      </c>
      <c r="MM1478" t="s">
        <v>749</v>
      </c>
      <c r="MN1478" t="s">
        <v>749</v>
      </c>
      <c r="MO1478" t="s">
        <v>749</v>
      </c>
      <c r="MP1478" t="s">
        <v>749</v>
      </c>
      <c r="MQ1478" t="s">
        <v>749</v>
      </c>
      <c r="MR1478" t="s">
        <v>749</v>
      </c>
      <c r="MS1478" t="s">
        <v>749</v>
      </c>
      <c r="MT1478" t="s">
        <v>749</v>
      </c>
      <c r="MU1478" t="s">
        <v>749</v>
      </c>
      <c r="MV1478" t="s">
        <v>749</v>
      </c>
      <c r="MW1478" t="s">
        <v>749</v>
      </c>
      <c r="MX1478" t="s">
        <v>749</v>
      </c>
      <c r="MY1478" t="s">
        <v>749</v>
      </c>
      <c r="MZ1478" t="s">
        <v>749</v>
      </c>
      <c r="NA1478" t="s">
        <v>749</v>
      </c>
      <c r="NB1478" t="s">
        <v>749</v>
      </c>
      <c r="NC1478" t="s">
        <v>749</v>
      </c>
      <c r="ND1478" t="s">
        <v>749</v>
      </c>
      <c r="NE1478" t="s">
        <v>749</v>
      </c>
      <c r="NF1478" t="s">
        <v>749</v>
      </c>
      <c r="NG1478" t="s">
        <v>749</v>
      </c>
      <c r="NH1478" t="s">
        <v>749</v>
      </c>
      <c r="NI1478" t="s">
        <v>749</v>
      </c>
      <c r="NJ1478" t="s">
        <v>749</v>
      </c>
      <c r="NK1478" t="s">
        <v>749</v>
      </c>
      <c r="NL1478" t="s">
        <v>749</v>
      </c>
      <c r="NM1478" t="s">
        <v>749</v>
      </c>
      <c r="NN1478" t="s">
        <v>749</v>
      </c>
      <c r="NO1478" t="s">
        <v>749</v>
      </c>
      <c r="NP1478" t="s">
        <v>749</v>
      </c>
      <c r="NQ1478" t="s">
        <v>749</v>
      </c>
      <c r="NR1478" t="s">
        <v>749</v>
      </c>
      <c r="NS1478" t="s">
        <v>749</v>
      </c>
      <c r="NT1478" t="s">
        <v>749</v>
      </c>
      <c r="NU1478" t="s">
        <v>749</v>
      </c>
      <c r="NV1478" t="s">
        <v>749</v>
      </c>
      <c r="NW1478" t="s">
        <v>749</v>
      </c>
      <c r="NX1478" t="s">
        <v>749</v>
      </c>
      <c r="NY1478" t="s">
        <v>749</v>
      </c>
      <c r="NZ1478" t="s">
        <v>749</v>
      </c>
      <c r="OA1478" t="s">
        <v>749</v>
      </c>
      <c r="OB1478" t="s">
        <v>749</v>
      </c>
      <c r="OC1478" t="s">
        <v>749</v>
      </c>
      <c r="OD1478" t="s">
        <v>749</v>
      </c>
      <c r="OE1478" t="s">
        <v>749</v>
      </c>
      <c r="OF1478" t="s">
        <v>749</v>
      </c>
      <c r="OG1478" t="s">
        <v>749</v>
      </c>
      <c r="OH1478" t="s">
        <v>749</v>
      </c>
      <c r="OI1478" t="s">
        <v>749</v>
      </c>
      <c r="OJ1478" t="s">
        <v>749</v>
      </c>
      <c r="OK1478" t="s">
        <v>749</v>
      </c>
      <c r="OL1478" t="s">
        <v>749</v>
      </c>
      <c r="OM1478" t="s">
        <v>749</v>
      </c>
      <c r="ON1478" t="s">
        <v>749</v>
      </c>
      <c r="OO1478" t="s">
        <v>749</v>
      </c>
      <c r="OP1478" t="s">
        <v>749</v>
      </c>
      <c r="OQ1478" t="s">
        <v>749</v>
      </c>
      <c r="OR1478" t="s">
        <v>749</v>
      </c>
      <c r="OS1478" t="s">
        <v>749</v>
      </c>
      <c r="OT1478" t="s">
        <v>749</v>
      </c>
      <c r="OU1478" t="s">
        <v>749</v>
      </c>
      <c r="OV1478" t="s">
        <v>749</v>
      </c>
      <c r="OW1478" t="s">
        <v>749</v>
      </c>
      <c r="OX1478" t="s">
        <v>749</v>
      </c>
      <c r="OY1478" t="s">
        <v>749</v>
      </c>
      <c r="OZ1478" t="s">
        <v>749</v>
      </c>
      <c r="PA1478" t="s">
        <v>749</v>
      </c>
      <c r="PB1478" t="s">
        <v>749</v>
      </c>
      <c r="PC1478" t="s">
        <v>749</v>
      </c>
      <c r="PD1478" t="s">
        <v>749</v>
      </c>
      <c r="PE1478" t="s">
        <v>749</v>
      </c>
      <c r="PF1478" t="s">
        <v>749</v>
      </c>
      <c r="PG1478" t="s">
        <v>749</v>
      </c>
      <c r="PH1478" t="s">
        <v>749</v>
      </c>
      <c r="PI1478" t="s">
        <v>749</v>
      </c>
      <c r="PJ1478" t="s">
        <v>749</v>
      </c>
      <c r="PK1478" t="s">
        <v>749</v>
      </c>
      <c r="PL1478" t="s">
        <v>749</v>
      </c>
      <c r="PM1478" t="s">
        <v>749</v>
      </c>
      <c r="PN1478" t="s">
        <v>749</v>
      </c>
      <c r="PO1478" t="s">
        <v>749</v>
      </c>
      <c r="PP1478" t="s">
        <v>749</v>
      </c>
      <c r="PQ1478" t="s">
        <v>749</v>
      </c>
      <c r="PR1478" t="s">
        <v>749</v>
      </c>
      <c r="PS1478" t="s">
        <v>749</v>
      </c>
      <c r="PT1478" t="s">
        <v>749</v>
      </c>
      <c r="PU1478" t="s">
        <v>749</v>
      </c>
      <c r="PV1478" t="s">
        <v>749</v>
      </c>
      <c r="PW1478" t="s">
        <v>749</v>
      </c>
      <c r="PX1478" t="s">
        <v>749</v>
      </c>
      <c r="PY1478" t="s">
        <v>749</v>
      </c>
      <c r="PZ1478" t="s">
        <v>749</v>
      </c>
      <c r="QA1478" t="s">
        <v>749</v>
      </c>
      <c r="QB1478" t="s">
        <v>749</v>
      </c>
      <c r="QC1478" t="s">
        <v>749</v>
      </c>
      <c r="QD1478" t="s">
        <v>749</v>
      </c>
      <c r="QE1478" t="s">
        <v>749</v>
      </c>
      <c r="QF1478" t="s">
        <v>749</v>
      </c>
      <c r="QG1478" t="s">
        <v>749</v>
      </c>
      <c r="QH1478" t="s">
        <v>749</v>
      </c>
      <c r="QI1478" t="s">
        <v>749</v>
      </c>
      <c r="QJ1478" t="s">
        <v>749</v>
      </c>
      <c r="QK1478" t="s">
        <v>749</v>
      </c>
      <c r="QL1478" t="s">
        <v>749</v>
      </c>
      <c r="QM1478" t="s">
        <v>749</v>
      </c>
      <c r="QN1478" t="s">
        <v>749</v>
      </c>
      <c r="QO1478" t="s">
        <v>749</v>
      </c>
      <c r="QP1478" t="s">
        <v>749</v>
      </c>
      <c r="QQ1478" t="s">
        <v>749</v>
      </c>
      <c r="QR1478" t="s">
        <v>749</v>
      </c>
      <c r="QS1478" t="s">
        <v>749</v>
      </c>
      <c r="QT1478" t="s">
        <v>749</v>
      </c>
      <c r="QU1478" t="s">
        <v>749</v>
      </c>
      <c r="QV1478" t="s">
        <v>749</v>
      </c>
      <c r="QW1478" t="s">
        <v>749</v>
      </c>
      <c r="QX1478" t="s">
        <v>749</v>
      </c>
      <c r="QY1478" t="s">
        <v>749</v>
      </c>
      <c r="QZ1478" t="s">
        <v>749</v>
      </c>
      <c r="RA1478" t="s">
        <v>749</v>
      </c>
      <c r="RB1478" t="s">
        <v>749</v>
      </c>
      <c r="RC1478" t="s">
        <v>749</v>
      </c>
      <c r="RD1478" t="s">
        <v>749</v>
      </c>
      <c r="RE1478" t="s">
        <v>749</v>
      </c>
      <c r="RF1478" t="s">
        <v>749</v>
      </c>
      <c r="RG1478" t="s">
        <v>749</v>
      </c>
      <c r="RH1478" t="s">
        <v>749</v>
      </c>
      <c r="RI1478" t="s">
        <v>749</v>
      </c>
      <c r="RJ1478" t="s">
        <v>749</v>
      </c>
      <c r="RK1478" t="s">
        <v>749</v>
      </c>
      <c r="RL1478" t="s">
        <v>749</v>
      </c>
      <c r="RM1478" t="s">
        <v>749</v>
      </c>
      <c r="RN1478" t="s">
        <v>749</v>
      </c>
      <c r="RO1478" t="s">
        <v>749</v>
      </c>
      <c r="RP1478" t="s">
        <v>749</v>
      </c>
      <c r="RQ1478" t="s">
        <v>749</v>
      </c>
      <c r="RR1478" t="s">
        <v>749</v>
      </c>
      <c r="RS1478" t="s">
        <v>749</v>
      </c>
      <c r="RT1478" t="s">
        <v>749</v>
      </c>
      <c r="RU1478" t="s">
        <v>749</v>
      </c>
      <c r="RV1478" t="s">
        <v>749</v>
      </c>
      <c r="RW1478" t="s">
        <v>749</v>
      </c>
      <c r="RX1478" t="s">
        <v>749</v>
      </c>
      <c r="RY1478" t="s">
        <v>749</v>
      </c>
      <c r="RZ1478" t="s">
        <v>749</v>
      </c>
      <c r="SA1478" t="s">
        <v>749</v>
      </c>
      <c r="SB1478" t="s">
        <v>749</v>
      </c>
      <c r="SC1478" t="s">
        <v>749</v>
      </c>
      <c r="SD1478" t="s">
        <v>749</v>
      </c>
      <c r="SE1478" t="s">
        <v>749</v>
      </c>
      <c r="SF1478" t="s">
        <v>749</v>
      </c>
      <c r="SG1478" t="s">
        <v>749</v>
      </c>
      <c r="SH1478" t="s">
        <v>749</v>
      </c>
      <c r="SI1478" t="s">
        <v>749</v>
      </c>
      <c r="SJ1478" t="s">
        <v>749</v>
      </c>
      <c r="SK1478" t="s">
        <v>749</v>
      </c>
      <c r="SL1478" t="s">
        <v>749</v>
      </c>
      <c r="SM1478" t="s">
        <v>749</v>
      </c>
      <c r="SN1478" t="s">
        <v>749</v>
      </c>
      <c r="SO1478" t="s">
        <v>749</v>
      </c>
      <c r="SP1478" t="s">
        <v>749</v>
      </c>
      <c r="SQ1478" t="s">
        <v>749</v>
      </c>
      <c r="SR1478" t="s">
        <v>749</v>
      </c>
      <c r="SS1478" t="s">
        <v>749</v>
      </c>
      <c r="ST1478" t="s">
        <v>749</v>
      </c>
      <c r="SU1478" t="s">
        <v>749</v>
      </c>
      <c r="SV1478" t="s">
        <v>749</v>
      </c>
      <c r="SW1478" t="s">
        <v>749</v>
      </c>
      <c r="SX1478" t="s">
        <v>749</v>
      </c>
      <c r="SY1478" t="s">
        <v>749</v>
      </c>
      <c r="SZ1478" t="s">
        <v>749</v>
      </c>
      <c r="TA1478" t="s">
        <v>749</v>
      </c>
      <c r="TB1478" t="s">
        <v>749</v>
      </c>
      <c r="TC1478" t="s">
        <v>749</v>
      </c>
      <c r="TD1478" t="s">
        <v>749</v>
      </c>
      <c r="TE1478" t="s">
        <v>749</v>
      </c>
      <c r="TF1478" t="s">
        <v>749</v>
      </c>
      <c r="TG1478" t="s">
        <v>749</v>
      </c>
      <c r="TH1478" t="s">
        <v>749</v>
      </c>
      <c r="TI1478" t="s">
        <v>749</v>
      </c>
      <c r="TJ1478" t="s">
        <v>749</v>
      </c>
      <c r="TK1478" t="s">
        <v>749</v>
      </c>
      <c r="TL1478" t="s">
        <v>749</v>
      </c>
      <c r="TM1478" t="s">
        <v>749</v>
      </c>
      <c r="TN1478" t="s">
        <v>749</v>
      </c>
      <c r="TO1478" t="s">
        <v>749</v>
      </c>
      <c r="TP1478" t="s">
        <v>749</v>
      </c>
      <c r="TQ1478" t="s">
        <v>749</v>
      </c>
      <c r="TR1478" t="s">
        <v>749</v>
      </c>
      <c r="TS1478" t="s">
        <v>749</v>
      </c>
      <c r="TT1478" t="s">
        <v>749</v>
      </c>
      <c r="TU1478" t="s">
        <v>749</v>
      </c>
      <c r="TV1478" t="s">
        <v>749</v>
      </c>
      <c r="TW1478" t="s">
        <v>749</v>
      </c>
      <c r="TX1478" t="s">
        <v>749</v>
      </c>
      <c r="TY1478" t="s">
        <v>749</v>
      </c>
      <c r="TZ1478" t="s">
        <v>749</v>
      </c>
      <c r="UA1478" t="s">
        <v>749</v>
      </c>
      <c r="UB1478" t="s">
        <v>749</v>
      </c>
      <c r="UC1478" t="s">
        <v>749</v>
      </c>
      <c r="UD1478" t="s">
        <v>749</v>
      </c>
      <c r="UE1478" t="s">
        <v>749</v>
      </c>
      <c r="UF1478" t="s">
        <v>749</v>
      </c>
      <c r="UG1478" t="s">
        <v>749</v>
      </c>
      <c r="UH1478" t="s">
        <v>749</v>
      </c>
      <c r="UI1478" t="s">
        <v>749</v>
      </c>
      <c r="UJ1478" t="s">
        <v>749</v>
      </c>
      <c r="UK1478" t="s">
        <v>749</v>
      </c>
      <c r="UL1478" t="s">
        <v>749</v>
      </c>
      <c r="UM1478" t="s">
        <v>749</v>
      </c>
      <c r="UN1478" t="s">
        <v>749</v>
      </c>
      <c r="UO1478" t="s">
        <v>749</v>
      </c>
      <c r="UP1478" t="s">
        <v>749</v>
      </c>
      <c r="UQ1478" t="s">
        <v>749</v>
      </c>
      <c r="UR1478" t="s">
        <v>749</v>
      </c>
      <c r="US1478" t="s">
        <v>749</v>
      </c>
      <c r="UT1478" t="s">
        <v>749</v>
      </c>
      <c r="UU1478" t="s">
        <v>749</v>
      </c>
      <c r="UV1478" t="s">
        <v>749</v>
      </c>
      <c r="UW1478" t="s">
        <v>749</v>
      </c>
      <c r="UX1478" t="s">
        <v>749</v>
      </c>
      <c r="UY1478" t="s">
        <v>749</v>
      </c>
      <c r="UZ1478" t="s">
        <v>749</v>
      </c>
      <c r="VA1478" t="s">
        <v>749</v>
      </c>
      <c r="VB1478" t="s">
        <v>749</v>
      </c>
      <c r="VC1478" t="s">
        <v>749</v>
      </c>
      <c r="VD1478" t="s">
        <v>749</v>
      </c>
      <c r="VE1478" t="s">
        <v>749</v>
      </c>
      <c r="VF1478" t="s">
        <v>749</v>
      </c>
      <c r="VG1478" t="s">
        <v>749</v>
      </c>
      <c r="VH1478" t="s">
        <v>749</v>
      </c>
      <c r="VI1478" t="s">
        <v>749</v>
      </c>
      <c r="VJ1478" t="s">
        <v>749</v>
      </c>
      <c r="VK1478" t="s">
        <v>749</v>
      </c>
      <c r="VL1478" t="s">
        <v>749</v>
      </c>
      <c r="VM1478" t="s">
        <v>749</v>
      </c>
      <c r="VN1478" t="s">
        <v>749</v>
      </c>
      <c r="VO1478" t="s">
        <v>749</v>
      </c>
      <c r="VP1478" t="s">
        <v>749</v>
      </c>
      <c r="VQ1478" t="s">
        <v>749</v>
      </c>
      <c r="VR1478" t="s">
        <v>749</v>
      </c>
      <c r="VS1478" t="s">
        <v>749</v>
      </c>
      <c r="VT1478" t="s">
        <v>749</v>
      </c>
      <c r="VU1478" t="s">
        <v>749</v>
      </c>
      <c r="VV1478" t="s">
        <v>749</v>
      </c>
      <c r="VW1478" t="s">
        <v>749</v>
      </c>
      <c r="VX1478" t="s">
        <v>749</v>
      </c>
      <c r="VY1478" t="s">
        <v>749</v>
      </c>
      <c r="VZ1478" t="s">
        <v>749</v>
      </c>
      <c r="WA1478" t="s">
        <v>749</v>
      </c>
      <c r="WB1478" t="s">
        <v>749</v>
      </c>
      <c r="WC1478" t="s">
        <v>749</v>
      </c>
      <c r="WD1478" t="s">
        <v>749</v>
      </c>
      <c r="WE1478" t="s">
        <v>749</v>
      </c>
      <c r="WF1478" t="s">
        <v>749</v>
      </c>
      <c r="WG1478" t="s">
        <v>749</v>
      </c>
      <c r="WH1478" t="s">
        <v>749</v>
      </c>
      <c r="WI1478" t="s">
        <v>749</v>
      </c>
      <c r="WJ1478" t="s">
        <v>749</v>
      </c>
      <c r="WK1478" t="s">
        <v>749</v>
      </c>
      <c r="WL1478" t="s">
        <v>749</v>
      </c>
      <c r="WM1478" t="s">
        <v>749</v>
      </c>
      <c r="WN1478" t="s">
        <v>749</v>
      </c>
      <c r="WO1478" t="s">
        <v>749</v>
      </c>
      <c r="WP1478" t="s">
        <v>749</v>
      </c>
      <c r="WQ1478" t="s">
        <v>749</v>
      </c>
      <c r="WR1478" t="s">
        <v>749</v>
      </c>
      <c r="WS1478" t="s">
        <v>749</v>
      </c>
      <c r="WT1478" t="s">
        <v>749</v>
      </c>
      <c r="WU1478" t="s">
        <v>749</v>
      </c>
      <c r="WV1478" t="s">
        <v>749</v>
      </c>
      <c r="WW1478" t="s">
        <v>749</v>
      </c>
      <c r="WX1478" t="s">
        <v>749</v>
      </c>
      <c r="WY1478" t="s">
        <v>749</v>
      </c>
      <c r="WZ1478" t="s">
        <v>749</v>
      </c>
      <c r="XA1478" t="s">
        <v>749</v>
      </c>
      <c r="XB1478" t="s">
        <v>749</v>
      </c>
      <c r="XC1478" t="s">
        <v>749</v>
      </c>
      <c r="XD1478" t="s">
        <v>749</v>
      </c>
      <c r="XE1478" t="s">
        <v>749</v>
      </c>
      <c r="XF1478" t="s">
        <v>749</v>
      </c>
      <c r="XG1478" t="s">
        <v>749</v>
      </c>
      <c r="XH1478" t="s">
        <v>749</v>
      </c>
      <c r="XI1478" t="s">
        <v>749</v>
      </c>
      <c r="XJ1478" t="s">
        <v>749</v>
      </c>
      <c r="XK1478" t="s">
        <v>749</v>
      </c>
      <c r="XL1478" t="s">
        <v>749</v>
      </c>
      <c r="XM1478" t="s">
        <v>749</v>
      </c>
      <c r="XN1478" t="s">
        <v>749</v>
      </c>
      <c r="XO1478" t="s">
        <v>749</v>
      </c>
      <c r="XP1478" t="s">
        <v>749</v>
      </c>
      <c r="XQ1478" t="s">
        <v>749</v>
      </c>
      <c r="XR1478" t="s">
        <v>749</v>
      </c>
      <c r="XS1478" t="s">
        <v>749</v>
      </c>
      <c r="XT1478" t="s">
        <v>749</v>
      </c>
      <c r="XU1478" t="s">
        <v>749</v>
      </c>
      <c r="XV1478" t="s">
        <v>749</v>
      </c>
      <c r="XW1478" t="s">
        <v>749</v>
      </c>
      <c r="XX1478" t="s">
        <v>749</v>
      </c>
      <c r="XY1478" t="s">
        <v>749</v>
      </c>
      <c r="XZ1478" t="s">
        <v>749</v>
      </c>
      <c r="YA1478" t="s">
        <v>749</v>
      </c>
      <c r="YB1478" t="s">
        <v>749</v>
      </c>
      <c r="YC1478" t="s">
        <v>749</v>
      </c>
      <c r="YD1478" t="s">
        <v>749</v>
      </c>
      <c r="YE1478" t="s">
        <v>749</v>
      </c>
      <c r="YF1478" t="s">
        <v>749</v>
      </c>
      <c r="YG1478" t="s">
        <v>749</v>
      </c>
      <c r="YH1478" t="s">
        <v>749</v>
      </c>
      <c r="YI1478" t="s">
        <v>749</v>
      </c>
      <c r="YJ1478" t="s">
        <v>749</v>
      </c>
      <c r="YK1478" t="s">
        <v>749</v>
      </c>
      <c r="YL1478" t="s">
        <v>749</v>
      </c>
      <c r="YM1478" t="s">
        <v>749</v>
      </c>
      <c r="YN1478" t="s">
        <v>749</v>
      </c>
      <c r="YO1478" t="s">
        <v>749</v>
      </c>
      <c r="YP1478" t="s">
        <v>749</v>
      </c>
      <c r="YQ1478" t="s">
        <v>749</v>
      </c>
      <c r="YR1478" t="s">
        <v>749</v>
      </c>
      <c r="YS1478" t="s">
        <v>749</v>
      </c>
      <c r="YT1478" t="s">
        <v>749</v>
      </c>
      <c r="YU1478" t="s">
        <v>749</v>
      </c>
      <c r="YV1478" t="s">
        <v>749</v>
      </c>
      <c r="YW1478" t="s">
        <v>749</v>
      </c>
      <c r="YX1478" t="s">
        <v>749</v>
      </c>
      <c r="YY1478" t="s">
        <v>749</v>
      </c>
      <c r="YZ1478" t="s">
        <v>749</v>
      </c>
      <c r="ZA1478" t="s">
        <v>749</v>
      </c>
      <c r="ZB1478" t="s">
        <v>749</v>
      </c>
      <c r="ZC1478" t="s">
        <v>749</v>
      </c>
      <c r="ZD1478" t="s">
        <v>749</v>
      </c>
      <c r="ZE1478" t="s">
        <v>749</v>
      </c>
      <c r="ZF1478" t="s">
        <v>749</v>
      </c>
      <c r="ZG1478" t="s">
        <v>749</v>
      </c>
      <c r="ZH1478" t="s">
        <v>749</v>
      </c>
      <c r="ZI1478" t="s">
        <v>749</v>
      </c>
      <c r="ZJ1478" t="s">
        <v>749</v>
      </c>
      <c r="ZK1478" t="s">
        <v>749</v>
      </c>
      <c r="ZL1478" t="s">
        <v>749</v>
      </c>
      <c r="ZM1478" t="s">
        <v>749</v>
      </c>
      <c r="ZN1478" t="s">
        <v>749</v>
      </c>
      <c r="ZO1478" t="s">
        <v>749</v>
      </c>
      <c r="ZP1478" t="s">
        <v>749</v>
      </c>
      <c r="ZQ1478" t="s">
        <v>749</v>
      </c>
      <c r="ZR1478" t="s">
        <v>749</v>
      </c>
      <c r="ZS1478" t="s">
        <v>749</v>
      </c>
      <c r="ZT1478" t="s">
        <v>749</v>
      </c>
      <c r="ZU1478" t="s">
        <v>749</v>
      </c>
      <c r="ZV1478" t="s">
        <v>749</v>
      </c>
      <c r="ZW1478" t="s">
        <v>749</v>
      </c>
      <c r="ZX1478" t="s">
        <v>749</v>
      </c>
      <c r="ZY1478" t="s">
        <v>749</v>
      </c>
      <c r="ZZ1478" t="s">
        <v>749</v>
      </c>
      <c r="AAA1478" t="s">
        <v>749</v>
      </c>
      <c r="AAB1478" t="s">
        <v>749</v>
      </c>
      <c r="AAC1478" t="s">
        <v>749</v>
      </c>
      <c r="AAD1478" t="s">
        <v>749</v>
      </c>
      <c r="AAE1478" t="s">
        <v>749</v>
      </c>
      <c r="AAF1478" t="s">
        <v>749</v>
      </c>
      <c r="AAG1478" t="s">
        <v>749</v>
      </c>
      <c r="AAH1478" t="s">
        <v>749</v>
      </c>
      <c r="AAI1478" t="s">
        <v>749</v>
      </c>
      <c r="AAJ1478" t="s">
        <v>749</v>
      </c>
      <c r="AAK1478" t="s">
        <v>749</v>
      </c>
      <c r="AAL1478" t="s">
        <v>749</v>
      </c>
      <c r="AAM1478" t="s">
        <v>749</v>
      </c>
      <c r="AAN1478" t="s">
        <v>749</v>
      </c>
      <c r="AAO1478" t="s">
        <v>749</v>
      </c>
      <c r="AAP1478" t="s">
        <v>749</v>
      </c>
      <c r="AAQ1478" t="s">
        <v>749</v>
      </c>
      <c r="AAR1478" t="s">
        <v>749</v>
      </c>
      <c r="AAS1478" t="s">
        <v>749</v>
      </c>
      <c r="AAT1478" t="s">
        <v>749</v>
      </c>
      <c r="AAU1478" t="s">
        <v>749</v>
      </c>
      <c r="AAV1478" t="s">
        <v>749</v>
      </c>
      <c r="AAW1478" t="s">
        <v>749</v>
      </c>
      <c r="AAX1478" t="s">
        <v>749</v>
      </c>
      <c r="AAY1478" t="s">
        <v>749</v>
      </c>
      <c r="AAZ1478" t="s">
        <v>749</v>
      </c>
      <c r="ABA1478" t="s">
        <v>749</v>
      </c>
      <c r="ABB1478" t="s">
        <v>749</v>
      </c>
      <c r="ABC1478" t="s">
        <v>749</v>
      </c>
      <c r="ABD1478" t="s">
        <v>749</v>
      </c>
      <c r="ABE1478" t="s">
        <v>749</v>
      </c>
      <c r="ABF1478" t="s">
        <v>749</v>
      </c>
      <c r="ABG1478" t="s">
        <v>749</v>
      </c>
      <c r="ABH1478" t="s">
        <v>749</v>
      </c>
      <c r="ABI1478" t="s">
        <v>749</v>
      </c>
      <c r="ABJ1478" t="s">
        <v>749</v>
      </c>
      <c r="ABK1478" t="s">
        <v>749</v>
      </c>
      <c r="ABL1478" t="s">
        <v>749</v>
      </c>
    </row>
    <row r="1479" spans="1:740">
      <c r="A1479" t="s">
        <v>6391</v>
      </c>
      <c r="B1479" t="s">
        <v>6391</v>
      </c>
      <c r="C1479" t="s">
        <v>5946</v>
      </c>
      <c r="D1479" t="s">
        <v>6391</v>
      </c>
      <c r="E1479" t="s">
        <v>837</v>
      </c>
      <c r="F1479" t="s">
        <v>749</v>
      </c>
      <c r="G1479" t="s">
        <v>6392</v>
      </c>
      <c r="H1479" t="s">
        <v>749</v>
      </c>
      <c r="I1479" t="s">
        <v>836</v>
      </c>
      <c r="J1479" s="1">
        <v>0</v>
      </c>
      <c r="K1479" t="s">
        <v>6391</v>
      </c>
      <c r="L1479" t="s">
        <v>749</v>
      </c>
      <c r="M1479" s="1">
        <v>0</v>
      </c>
      <c r="N1479" t="s">
        <v>749</v>
      </c>
      <c r="O1479" t="s">
        <v>837</v>
      </c>
      <c r="P1479" t="s">
        <v>749</v>
      </c>
      <c r="Q1479" t="s">
        <v>749</v>
      </c>
      <c r="R1479" t="s">
        <v>749</v>
      </c>
      <c r="S1479" t="s">
        <v>749</v>
      </c>
      <c r="T1479" t="s">
        <v>749</v>
      </c>
      <c r="U1479" t="s">
        <v>749</v>
      </c>
      <c r="V1479" t="s">
        <v>749</v>
      </c>
      <c r="W1479" t="s">
        <v>749</v>
      </c>
      <c r="X1479" t="s">
        <v>749</v>
      </c>
      <c r="Y1479" t="s">
        <v>749</v>
      </c>
      <c r="Z1479" t="s">
        <v>749</v>
      </c>
      <c r="AA1479" t="s">
        <v>749</v>
      </c>
      <c r="AB1479" t="s">
        <v>749</v>
      </c>
      <c r="AC1479" t="s">
        <v>749</v>
      </c>
      <c r="AD1479" t="s">
        <v>749</v>
      </c>
      <c r="AE1479" t="s">
        <v>749</v>
      </c>
      <c r="AF1479" t="s">
        <v>749</v>
      </c>
      <c r="AG1479" t="s">
        <v>749</v>
      </c>
      <c r="AH1479" t="s">
        <v>749</v>
      </c>
      <c r="AI1479" t="s">
        <v>749</v>
      </c>
      <c r="AJ1479" t="s">
        <v>749</v>
      </c>
      <c r="AK1479" t="s">
        <v>749</v>
      </c>
      <c r="AL1479" t="s">
        <v>749</v>
      </c>
      <c r="AM1479" t="s">
        <v>749</v>
      </c>
      <c r="AN1479" t="s">
        <v>749</v>
      </c>
      <c r="AO1479" t="s">
        <v>749</v>
      </c>
      <c r="AP1479" t="s">
        <v>749</v>
      </c>
      <c r="AQ1479" t="s">
        <v>749</v>
      </c>
      <c r="AR1479" t="s">
        <v>749</v>
      </c>
      <c r="AS1479" t="s">
        <v>749</v>
      </c>
      <c r="AT1479" t="s">
        <v>749</v>
      </c>
      <c r="AU1479" t="s">
        <v>749</v>
      </c>
      <c r="AV1479" t="s">
        <v>749</v>
      </c>
      <c r="AW1479" t="s">
        <v>749</v>
      </c>
      <c r="AX1479" t="s">
        <v>749</v>
      </c>
      <c r="AY1479" t="s">
        <v>749</v>
      </c>
      <c r="AZ1479" t="s">
        <v>749</v>
      </c>
      <c r="BA1479" t="s">
        <v>749</v>
      </c>
      <c r="BB1479" t="s">
        <v>749</v>
      </c>
      <c r="BC1479" t="s">
        <v>749</v>
      </c>
      <c r="BD1479" t="s">
        <v>749</v>
      </c>
      <c r="BE1479" t="s">
        <v>749</v>
      </c>
      <c r="BF1479" t="s">
        <v>749</v>
      </c>
      <c r="BG1479" t="s">
        <v>749</v>
      </c>
      <c r="BH1479" t="s">
        <v>749</v>
      </c>
      <c r="BI1479" t="s">
        <v>749</v>
      </c>
      <c r="BJ1479" t="s">
        <v>749</v>
      </c>
      <c r="BK1479" t="s">
        <v>749</v>
      </c>
      <c r="BL1479" t="s">
        <v>749</v>
      </c>
      <c r="BM1479" t="s">
        <v>749</v>
      </c>
      <c r="BN1479" t="s">
        <v>749</v>
      </c>
      <c r="BO1479" t="s">
        <v>749</v>
      </c>
      <c r="BP1479" t="s">
        <v>749</v>
      </c>
      <c r="BQ1479" t="s">
        <v>749</v>
      </c>
      <c r="BR1479" t="s">
        <v>749</v>
      </c>
      <c r="BS1479" t="s">
        <v>749</v>
      </c>
      <c r="BT1479" t="s">
        <v>749</v>
      </c>
      <c r="BU1479" t="s">
        <v>749</v>
      </c>
      <c r="BV1479" t="s">
        <v>749</v>
      </c>
      <c r="BW1479" t="s">
        <v>749</v>
      </c>
      <c r="BX1479" t="s">
        <v>749</v>
      </c>
      <c r="BY1479" t="s">
        <v>749</v>
      </c>
      <c r="BZ1479" t="s">
        <v>749</v>
      </c>
      <c r="CA1479" t="s">
        <v>749</v>
      </c>
      <c r="CB1479" t="s">
        <v>749</v>
      </c>
      <c r="CC1479" t="s">
        <v>749</v>
      </c>
      <c r="CD1479" t="s">
        <v>749</v>
      </c>
      <c r="CE1479" t="s">
        <v>749</v>
      </c>
      <c r="CF1479" t="s">
        <v>749</v>
      </c>
      <c r="CG1479" t="s">
        <v>749</v>
      </c>
      <c r="CH1479" t="s">
        <v>749</v>
      </c>
      <c r="CI1479" t="s">
        <v>749</v>
      </c>
      <c r="CJ1479" t="s">
        <v>749</v>
      </c>
      <c r="CK1479" t="s">
        <v>749</v>
      </c>
      <c r="CL1479" t="s">
        <v>749</v>
      </c>
      <c r="CM1479" t="s">
        <v>749</v>
      </c>
      <c r="CN1479" t="s">
        <v>749</v>
      </c>
      <c r="CO1479" t="s">
        <v>749</v>
      </c>
      <c r="CP1479" t="s">
        <v>749</v>
      </c>
      <c r="CQ1479" t="s">
        <v>749</v>
      </c>
      <c r="CR1479" t="s">
        <v>749</v>
      </c>
      <c r="CS1479" t="s">
        <v>749</v>
      </c>
      <c r="CT1479" t="s">
        <v>749</v>
      </c>
      <c r="CU1479" t="s">
        <v>749</v>
      </c>
      <c r="CV1479" t="s">
        <v>749</v>
      </c>
      <c r="CW1479" t="s">
        <v>749</v>
      </c>
      <c r="CX1479" t="s">
        <v>749</v>
      </c>
      <c r="CY1479" t="s">
        <v>749</v>
      </c>
      <c r="CZ1479" t="s">
        <v>749</v>
      </c>
      <c r="DA1479" t="s">
        <v>749</v>
      </c>
      <c r="DB1479" t="s">
        <v>749</v>
      </c>
      <c r="DC1479" t="s">
        <v>749</v>
      </c>
      <c r="DD1479" t="s">
        <v>749</v>
      </c>
      <c r="DE1479" t="s">
        <v>749</v>
      </c>
      <c r="DF1479" t="s">
        <v>749</v>
      </c>
      <c r="DG1479" t="s">
        <v>749</v>
      </c>
      <c r="DH1479" t="s">
        <v>749</v>
      </c>
      <c r="DI1479" t="s">
        <v>749</v>
      </c>
      <c r="DJ1479" t="s">
        <v>749</v>
      </c>
      <c r="DK1479" t="s">
        <v>749</v>
      </c>
      <c r="DL1479" t="s">
        <v>749</v>
      </c>
      <c r="DM1479" t="s">
        <v>749</v>
      </c>
      <c r="DN1479" t="s">
        <v>749</v>
      </c>
      <c r="DO1479" t="s">
        <v>749</v>
      </c>
      <c r="DP1479" t="s">
        <v>749</v>
      </c>
      <c r="DQ1479" t="s">
        <v>749</v>
      </c>
      <c r="DR1479" t="s">
        <v>749</v>
      </c>
      <c r="DS1479" t="s">
        <v>749</v>
      </c>
      <c r="DT1479" t="s">
        <v>749</v>
      </c>
      <c r="DU1479" t="s">
        <v>749</v>
      </c>
      <c r="DV1479" t="s">
        <v>749</v>
      </c>
      <c r="DW1479" t="s">
        <v>749</v>
      </c>
      <c r="DX1479" t="s">
        <v>749</v>
      </c>
      <c r="DY1479" t="s">
        <v>749</v>
      </c>
      <c r="DZ1479" t="s">
        <v>749</v>
      </c>
      <c r="EA1479" t="s">
        <v>749</v>
      </c>
      <c r="EB1479" t="s">
        <v>749</v>
      </c>
      <c r="EC1479" t="s">
        <v>749</v>
      </c>
      <c r="ED1479" t="s">
        <v>749</v>
      </c>
      <c r="EE1479" t="s">
        <v>749</v>
      </c>
      <c r="EF1479" t="s">
        <v>749</v>
      </c>
      <c r="EG1479" t="s">
        <v>749</v>
      </c>
      <c r="EH1479" t="s">
        <v>749</v>
      </c>
      <c r="EI1479" t="s">
        <v>749</v>
      </c>
      <c r="EJ1479" t="s">
        <v>749</v>
      </c>
      <c r="EK1479" t="s">
        <v>749</v>
      </c>
      <c r="EL1479" t="s">
        <v>749</v>
      </c>
      <c r="EM1479" t="s">
        <v>749</v>
      </c>
      <c r="EN1479" t="s">
        <v>749</v>
      </c>
      <c r="EO1479" t="s">
        <v>749</v>
      </c>
      <c r="EP1479" t="s">
        <v>749</v>
      </c>
      <c r="EQ1479" t="s">
        <v>749</v>
      </c>
      <c r="ER1479" t="s">
        <v>749</v>
      </c>
      <c r="ES1479" t="s">
        <v>749</v>
      </c>
      <c r="ET1479" t="s">
        <v>749</v>
      </c>
      <c r="EU1479" t="s">
        <v>749</v>
      </c>
      <c r="EV1479" t="s">
        <v>749</v>
      </c>
      <c r="EW1479" t="s">
        <v>749</v>
      </c>
      <c r="EX1479" t="s">
        <v>749</v>
      </c>
      <c r="EY1479" t="s">
        <v>749</v>
      </c>
      <c r="EZ1479" t="s">
        <v>749</v>
      </c>
      <c r="FA1479" t="s">
        <v>749</v>
      </c>
      <c r="FB1479" t="s">
        <v>749</v>
      </c>
      <c r="FC1479" t="s">
        <v>749</v>
      </c>
      <c r="FD1479" t="s">
        <v>749</v>
      </c>
      <c r="FE1479" t="s">
        <v>749</v>
      </c>
      <c r="FF1479" t="s">
        <v>749</v>
      </c>
      <c r="FG1479" t="s">
        <v>749</v>
      </c>
      <c r="FH1479" t="s">
        <v>749</v>
      </c>
      <c r="FI1479" t="s">
        <v>749</v>
      </c>
      <c r="FJ1479" t="s">
        <v>749</v>
      </c>
      <c r="FK1479" t="s">
        <v>749</v>
      </c>
      <c r="FL1479" t="s">
        <v>749</v>
      </c>
      <c r="FM1479" t="s">
        <v>749</v>
      </c>
      <c r="FN1479" t="s">
        <v>749</v>
      </c>
      <c r="FO1479" t="s">
        <v>749</v>
      </c>
      <c r="FP1479" t="s">
        <v>749</v>
      </c>
      <c r="FQ1479" t="s">
        <v>749</v>
      </c>
      <c r="FR1479" t="s">
        <v>749</v>
      </c>
      <c r="FS1479" t="s">
        <v>749</v>
      </c>
      <c r="FT1479" t="s">
        <v>749</v>
      </c>
      <c r="FU1479" t="s">
        <v>749</v>
      </c>
      <c r="FV1479" t="s">
        <v>749</v>
      </c>
      <c r="FW1479" t="s">
        <v>749</v>
      </c>
      <c r="FX1479" t="s">
        <v>749</v>
      </c>
      <c r="FY1479" t="s">
        <v>749</v>
      </c>
      <c r="FZ1479" t="s">
        <v>749</v>
      </c>
      <c r="GA1479" t="s">
        <v>749</v>
      </c>
      <c r="GB1479" t="s">
        <v>749</v>
      </c>
      <c r="GC1479" t="s">
        <v>749</v>
      </c>
      <c r="GD1479" t="s">
        <v>749</v>
      </c>
      <c r="GE1479" t="s">
        <v>749</v>
      </c>
      <c r="GF1479" t="s">
        <v>749</v>
      </c>
      <c r="GG1479" t="s">
        <v>749</v>
      </c>
      <c r="GH1479" t="s">
        <v>749</v>
      </c>
      <c r="GI1479" t="s">
        <v>749</v>
      </c>
      <c r="GJ1479" t="s">
        <v>749</v>
      </c>
      <c r="GK1479" t="s">
        <v>749</v>
      </c>
      <c r="GL1479" t="s">
        <v>749</v>
      </c>
      <c r="GM1479" t="s">
        <v>749</v>
      </c>
      <c r="GN1479" t="s">
        <v>749</v>
      </c>
      <c r="GO1479" t="s">
        <v>749</v>
      </c>
      <c r="GP1479" t="s">
        <v>749</v>
      </c>
      <c r="GQ1479" t="s">
        <v>749</v>
      </c>
      <c r="GR1479" t="s">
        <v>749</v>
      </c>
      <c r="GS1479" t="s">
        <v>749</v>
      </c>
      <c r="GT1479" t="s">
        <v>749</v>
      </c>
      <c r="GU1479" t="s">
        <v>749</v>
      </c>
      <c r="GV1479" t="s">
        <v>749</v>
      </c>
      <c r="GW1479" t="s">
        <v>749</v>
      </c>
      <c r="GX1479" t="s">
        <v>749</v>
      </c>
      <c r="GY1479" t="s">
        <v>749</v>
      </c>
      <c r="GZ1479" t="s">
        <v>749</v>
      </c>
      <c r="HA1479" t="s">
        <v>749</v>
      </c>
      <c r="HB1479" t="s">
        <v>749</v>
      </c>
      <c r="HC1479" t="s">
        <v>749</v>
      </c>
      <c r="HD1479" t="s">
        <v>749</v>
      </c>
      <c r="HE1479" t="s">
        <v>749</v>
      </c>
      <c r="HF1479" t="s">
        <v>749</v>
      </c>
      <c r="HG1479" t="s">
        <v>749</v>
      </c>
      <c r="HH1479" t="s">
        <v>749</v>
      </c>
      <c r="HI1479" t="s">
        <v>749</v>
      </c>
      <c r="HJ1479" t="s">
        <v>749</v>
      </c>
      <c r="HK1479" t="s">
        <v>749</v>
      </c>
      <c r="HL1479" t="s">
        <v>749</v>
      </c>
      <c r="HM1479" t="s">
        <v>749</v>
      </c>
      <c r="HN1479" t="s">
        <v>749</v>
      </c>
      <c r="HO1479" t="s">
        <v>749</v>
      </c>
      <c r="HP1479" t="s">
        <v>749</v>
      </c>
      <c r="HQ1479" t="s">
        <v>749</v>
      </c>
      <c r="HR1479" t="s">
        <v>749</v>
      </c>
      <c r="HS1479" t="s">
        <v>749</v>
      </c>
      <c r="HT1479" t="s">
        <v>749</v>
      </c>
      <c r="HU1479" t="s">
        <v>749</v>
      </c>
      <c r="HV1479" t="s">
        <v>749</v>
      </c>
      <c r="HW1479" t="s">
        <v>749</v>
      </c>
      <c r="HX1479" t="s">
        <v>749</v>
      </c>
      <c r="HY1479" t="s">
        <v>749</v>
      </c>
      <c r="HZ1479" t="s">
        <v>749</v>
      </c>
      <c r="IA1479" t="s">
        <v>749</v>
      </c>
      <c r="IB1479" t="s">
        <v>749</v>
      </c>
      <c r="IC1479" t="s">
        <v>749</v>
      </c>
      <c r="ID1479" t="s">
        <v>749</v>
      </c>
      <c r="IE1479" t="s">
        <v>749</v>
      </c>
      <c r="IF1479" t="s">
        <v>749</v>
      </c>
      <c r="IG1479" t="s">
        <v>749</v>
      </c>
      <c r="IH1479" t="s">
        <v>749</v>
      </c>
      <c r="II1479" t="s">
        <v>749</v>
      </c>
      <c r="IJ1479" t="s">
        <v>749</v>
      </c>
      <c r="IK1479" t="s">
        <v>749</v>
      </c>
      <c r="IL1479" t="s">
        <v>749</v>
      </c>
      <c r="IM1479" t="s">
        <v>749</v>
      </c>
      <c r="IN1479" t="s">
        <v>749</v>
      </c>
      <c r="IO1479" t="s">
        <v>749</v>
      </c>
      <c r="IP1479" t="s">
        <v>749</v>
      </c>
      <c r="IQ1479" t="s">
        <v>749</v>
      </c>
      <c r="IR1479" t="s">
        <v>749</v>
      </c>
      <c r="IS1479" t="s">
        <v>749</v>
      </c>
      <c r="IT1479" t="s">
        <v>749</v>
      </c>
      <c r="IU1479" t="s">
        <v>749</v>
      </c>
      <c r="IV1479" t="s">
        <v>749</v>
      </c>
      <c r="IW1479" t="s">
        <v>749</v>
      </c>
      <c r="IX1479" t="s">
        <v>749</v>
      </c>
      <c r="IY1479" t="s">
        <v>749</v>
      </c>
      <c r="IZ1479" t="s">
        <v>749</v>
      </c>
      <c r="JA1479" t="s">
        <v>749</v>
      </c>
      <c r="JB1479" t="s">
        <v>749</v>
      </c>
      <c r="JC1479" t="s">
        <v>749</v>
      </c>
      <c r="JD1479" t="s">
        <v>749</v>
      </c>
      <c r="JE1479" t="s">
        <v>749</v>
      </c>
      <c r="JF1479" t="s">
        <v>749</v>
      </c>
      <c r="JG1479" t="s">
        <v>749</v>
      </c>
      <c r="JH1479" t="s">
        <v>749</v>
      </c>
      <c r="JI1479" t="s">
        <v>749</v>
      </c>
      <c r="JJ1479" t="s">
        <v>749</v>
      </c>
      <c r="JK1479" t="s">
        <v>749</v>
      </c>
      <c r="JL1479" t="s">
        <v>749</v>
      </c>
      <c r="JM1479" t="s">
        <v>749</v>
      </c>
      <c r="JN1479" t="s">
        <v>749</v>
      </c>
      <c r="JO1479" t="s">
        <v>749</v>
      </c>
      <c r="JP1479" t="s">
        <v>749</v>
      </c>
      <c r="JQ1479" t="s">
        <v>749</v>
      </c>
      <c r="JR1479" t="s">
        <v>749</v>
      </c>
      <c r="JS1479" t="s">
        <v>749</v>
      </c>
      <c r="JT1479" t="s">
        <v>749</v>
      </c>
      <c r="JU1479" t="s">
        <v>749</v>
      </c>
      <c r="JV1479" t="s">
        <v>749</v>
      </c>
      <c r="JW1479" t="s">
        <v>749</v>
      </c>
      <c r="JX1479" t="s">
        <v>749</v>
      </c>
      <c r="JY1479" t="s">
        <v>749</v>
      </c>
      <c r="JZ1479" t="s">
        <v>749</v>
      </c>
      <c r="KA1479" t="s">
        <v>749</v>
      </c>
      <c r="KB1479" t="s">
        <v>749</v>
      </c>
      <c r="KC1479" t="s">
        <v>749</v>
      </c>
      <c r="KD1479" t="s">
        <v>749</v>
      </c>
      <c r="KE1479" t="s">
        <v>749</v>
      </c>
      <c r="KF1479" t="s">
        <v>749</v>
      </c>
      <c r="KG1479" t="s">
        <v>749</v>
      </c>
      <c r="KH1479" t="s">
        <v>749</v>
      </c>
      <c r="KI1479" t="s">
        <v>749</v>
      </c>
      <c r="KJ1479" t="s">
        <v>749</v>
      </c>
      <c r="KK1479" t="s">
        <v>749</v>
      </c>
      <c r="KL1479" t="s">
        <v>749</v>
      </c>
      <c r="KM1479" t="s">
        <v>749</v>
      </c>
      <c r="KN1479" t="s">
        <v>749</v>
      </c>
      <c r="KO1479" t="s">
        <v>749</v>
      </c>
      <c r="KP1479" t="s">
        <v>749</v>
      </c>
      <c r="KQ1479" t="s">
        <v>749</v>
      </c>
      <c r="KR1479" t="s">
        <v>749</v>
      </c>
      <c r="KS1479" t="s">
        <v>749</v>
      </c>
      <c r="KT1479" t="s">
        <v>749</v>
      </c>
      <c r="KU1479" t="s">
        <v>749</v>
      </c>
      <c r="KV1479" t="s">
        <v>749</v>
      </c>
      <c r="KW1479" t="s">
        <v>749</v>
      </c>
      <c r="KX1479" t="s">
        <v>749</v>
      </c>
      <c r="KY1479" t="s">
        <v>749</v>
      </c>
      <c r="KZ1479" t="s">
        <v>749</v>
      </c>
      <c r="LA1479" t="s">
        <v>749</v>
      </c>
      <c r="LB1479" t="s">
        <v>749</v>
      </c>
      <c r="LC1479" t="s">
        <v>749</v>
      </c>
      <c r="LD1479" t="s">
        <v>749</v>
      </c>
      <c r="LE1479" t="s">
        <v>749</v>
      </c>
      <c r="LF1479" t="s">
        <v>749</v>
      </c>
      <c r="LG1479" t="s">
        <v>749</v>
      </c>
      <c r="LH1479" t="s">
        <v>749</v>
      </c>
      <c r="LI1479" t="s">
        <v>749</v>
      </c>
      <c r="LJ1479" t="s">
        <v>749</v>
      </c>
      <c r="LK1479" t="s">
        <v>749</v>
      </c>
      <c r="LL1479" t="s">
        <v>749</v>
      </c>
      <c r="LM1479" t="s">
        <v>749</v>
      </c>
      <c r="LN1479" t="s">
        <v>749</v>
      </c>
      <c r="LO1479" t="s">
        <v>749</v>
      </c>
      <c r="LP1479" t="s">
        <v>749</v>
      </c>
      <c r="LQ1479" t="s">
        <v>749</v>
      </c>
      <c r="LR1479" t="s">
        <v>749</v>
      </c>
      <c r="LS1479" t="s">
        <v>749</v>
      </c>
      <c r="LT1479" t="s">
        <v>749</v>
      </c>
      <c r="LU1479" t="s">
        <v>749</v>
      </c>
      <c r="LV1479" t="s">
        <v>749</v>
      </c>
      <c r="LW1479" t="s">
        <v>749</v>
      </c>
      <c r="LX1479" t="s">
        <v>749</v>
      </c>
      <c r="LY1479" t="s">
        <v>749</v>
      </c>
      <c r="LZ1479" t="s">
        <v>749</v>
      </c>
      <c r="MA1479" t="s">
        <v>749</v>
      </c>
      <c r="MB1479" t="s">
        <v>749</v>
      </c>
      <c r="MC1479" t="s">
        <v>749</v>
      </c>
      <c r="MD1479" t="s">
        <v>749</v>
      </c>
      <c r="ME1479" t="s">
        <v>749</v>
      </c>
      <c r="MF1479" t="s">
        <v>749</v>
      </c>
      <c r="MG1479" t="s">
        <v>749</v>
      </c>
      <c r="MH1479" t="s">
        <v>749</v>
      </c>
      <c r="MI1479" t="s">
        <v>749</v>
      </c>
      <c r="MJ1479" t="s">
        <v>749</v>
      </c>
      <c r="MK1479" t="s">
        <v>749</v>
      </c>
      <c r="ML1479" t="s">
        <v>749</v>
      </c>
      <c r="MM1479" t="s">
        <v>749</v>
      </c>
      <c r="MN1479" t="s">
        <v>749</v>
      </c>
      <c r="MO1479" t="s">
        <v>749</v>
      </c>
      <c r="MP1479" t="s">
        <v>749</v>
      </c>
      <c r="MQ1479" t="s">
        <v>749</v>
      </c>
      <c r="MR1479" t="s">
        <v>749</v>
      </c>
      <c r="MS1479" t="s">
        <v>749</v>
      </c>
      <c r="MT1479" t="s">
        <v>749</v>
      </c>
      <c r="MU1479" t="s">
        <v>749</v>
      </c>
      <c r="MV1479" t="s">
        <v>749</v>
      </c>
      <c r="MW1479" t="s">
        <v>749</v>
      </c>
      <c r="MX1479" t="s">
        <v>749</v>
      </c>
      <c r="MY1479" t="s">
        <v>749</v>
      </c>
      <c r="MZ1479" t="s">
        <v>749</v>
      </c>
      <c r="NA1479" t="s">
        <v>749</v>
      </c>
      <c r="NB1479" t="s">
        <v>749</v>
      </c>
      <c r="NC1479" t="s">
        <v>749</v>
      </c>
      <c r="ND1479" t="s">
        <v>749</v>
      </c>
      <c r="NE1479" t="s">
        <v>749</v>
      </c>
      <c r="NF1479" t="s">
        <v>749</v>
      </c>
      <c r="NG1479" t="s">
        <v>749</v>
      </c>
      <c r="NH1479" t="s">
        <v>749</v>
      </c>
      <c r="NI1479" t="s">
        <v>749</v>
      </c>
      <c r="NJ1479" t="s">
        <v>749</v>
      </c>
      <c r="NK1479" t="s">
        <v>749</v>
      </c>
      <c r="NL1479" t="s">
        <v>749</v>
      </c>
      <c r="NM1479" t="s">
        <v>749</v>
      </c>
      <c r="NN1479" t="s">
        <v>749</v>
      </c>
      <c r="NO1479" t="s">
        <v>749</v>
      </c>
      <c r="NP1479" t="s">
        <v>749</v>
      </c>
      <c r="NQ1479" t="s">
        <v>749</v>
      </c>
      <c r="NR1479" t="s">
        <v>749</v>
      </c>
      <c r="NS1479" t="s">
        <v>749</v>
      </c>
      <c r="NT1479" t="s">
        <v>749</v>
      </c>
      <c r="NU1479" t="s">
        <v>749</v>
      </c>
      <c r="NV1479" t="s">
        <v>749</v>
      </c>
      <c r="NW1479" t="s">
        <v>749</v>
      </c>
      <c r="NX1479" t="s">
        <v>749</v>
      </c>
      <c r="NY1479" t="s">
        <v>749</v>
      </c>
      <c r="NZ1479" t="s">
        <v>749</v>
      </c>
      <c r="OA1479" t="s">
        <v>749</v>
      </c>
      <c r="OB1479" t="s">
        <v>749</v>
      </c>
      <c r="OC1479" t="s">
        <v>749</v>
      </c>
      <c r="OD1479" t="s">
        <v>749</v>
      </c>
      <c r="OE1479" t="s">
        <v>749</v>
      </c>
      <c r="OF1479" t="s">
        <v>749</v>
      </c>
      <c r="OG1479" t="s">
        <v>749</v>
      </c>
      <c r="OH1479" t="s">
        <v>749</v>
      </c>
      <c r="OI1479" t="s">
        <v>749</v>
      </c>
      <c r="OJ1479" t="s">
        <v>749</v>
      </c>
      <c r="OK1479" t="s">
        <v>749</v>
      </c>
      <c r="OL1479" t="s">
        <v>749</v>
      </c>
      <c r="OM1479" t="s">
        <v>749</v>
      </c>
      <c r="ON1479" t="s">
        <v>749</v>
      </c>
      <c r="OO1479" t="s">
        <v>749</v>
      </c>
      <c r="OP1479" t="s">
        <v>749</v>
      </c>
      <c r="OQ1479" t="s">
        <v>749</v>
      </c>
      <c r="OR1479" t="s">
        <v>749</v>
      </c>
      <c r="OS1479" t="s">
        <v>749</v>
      </c>
      <c r="OT1479" t="s">
        <v>749</v>
      </c>
      <c r="OU1479" t="s">
        <v>749</v>
      </c>
      <c r="OV1479" t="s">
        <v>749</v>
      </c>
      <c r="OW1479" t="s">
        <v>749</v>
      </c>
      <c r="OX1479" t="s">
        <v>749</v>
      </c>
      <c r="OY1479" t="s">
        <v>749</v>
      </c>
      <c r="OZ1479" t="s">
        <v>749</v>
      </c>
      <c r="PA1479" t="s">
        <v>749</v>
      </c>
      <c r="PB1479" t="s">
        <v>749</v>
      </c>
      <c r="PC1479" t="s">
        <v>749</v>
      </c>
      <c r="PD1479" t="s">
        <v>749</v>
      </c>
      <c r="PE1479" t="s">
        <v>749</v>
      </c>
      <c r="PF1479" t="s">
        <v>749</v>
      </c>
      <c r="PG1479" t="s">
        <v>749</v>
      </c>
      <c r="PH1479" t="s">
        <v>749</v>
      </c>
      <c r="PI1479" t="s">
        <v>749</v>
      </c>
      <c r="PJ1479" t="s">
        <v>749</v>
      </c>
      <c r="PK1479" t="s">
        <v>749</v>
      </c>
      <c r="PL1479" t="s">
        <v>749</v>
      </c>
      <c r="PM1479" t="s">
        <v>749</v>
      </c>
      <c r="PN1479" t="s">
        <v>749</v>
      </c>
      <c r="PO1479" t="s">
        <v>749</v>
      </c>
      <c r="PP1479" t="s">
        <v>749</v>
      </c>
      <c r="PQ1479" t="s">
        <v>749</v>
      </c>
      <c r="PR1479" t="s">
        <v>749</v>
      </c>
      <c r="PS1479" t="s">
        <v>749</v>
      </c>
      <c r="PT1479" t="s">
        <v>749</v>
      </c>
      <c r="PU1479" t="s">
        <v>749</v>
      </c>
      <c r="PV1479" t="s">
        <v>749</v>
      </c>
      <c r="PW1479" t="s">
        <v>749</v>
      </c>
      <c r="PX1479" t="s">
        <v>749</v>
      </c>
      <c r="PY1479" t="s">
        <v>749</v>
      </c>
      <c r="PZ1479" t="s">
        <v>749</v>
      </c>
      <c r="QA1479" t="s">
        <v>749</v>
      </c>
      <c r="QB1479" t="s">
        <v>749</v>
      </c>
      <c r="QC1479" t="s">
        <v>749</v>
      </c>
      <c r="QD1479" t="s">
        <v>749</v>
      </c>
      <c r="QE1479" t="s">
        <v>749</v>
      </c>
      <c r="QF1479" t="s">
        <v>749</v>
      </c>
      <c r="QG1479" t="s">
        <v>749</v>
      </c>
      <c r="QH1479" t="s">
        <v>749</v>
      </c>
      <c r="QI1479" t="s">
        <v>749</v>
      </c>
      <c r="QJ1479" t="s">
        <v>749</v>
      </c>
      <c r="QK1479" t="s">
        <v>749</v>
      </c>
      <c r="QL1479" t="s">
        <v>749</v>
      </c>
      <c r="QM1479" t="s">
        <v>749</v>
      </c>
      <c r="QN1479" t="s">
        <v>749</v>
      </c>
      <c r="QO1479" t="s">
        <v>749</v>
      </c>
      <c r="QP1479" t="s">
        <v>749</v>
      </c>
      <c r="QQ1479" t="s">
        <v>749</v>
      </c>
      <c r="QR1479" t="s">
        <v>749</v>
      </c>
      <c r="QS1479" t="s">
        <v>749</v>
      </c>
      <c r="QT1479" t="s">
        <v>749</v>
      </c>
      <c r="QU1479" t="s">
        <v>749</v>
      </c>
      <c r="QV1479" t="s">
        <v>749</v>
      </c>
      <c r="QW1479" t="s">
        <v>749</v>
      </c>
      <c r="QX1479" t="s">
        <v>749</v>
      </c>
      <c r="QY1479" t="s">
        <v>749</v>
      </c>
      <c r="QZ1479" t="s">
        <v>749</v>
      </c>
      <c r="RA1479" t="s">
        <v>749</v>
      </c>
      <c r="RB1479" t="s">
        <v>749</v>
      </c>
      <c r="RC1479" t="s">
        <v>749</v>
      </c>
      <c r="RD1479" t="s">
        <v>749</v>
      </c>
      <c r="RE1479" t="s">
        <v>749</v>
      </c>
      <c r="RF1479" t="s">
        <v>749</v>
      </c>
      <c r="RG1479" t="s">
        <v>749</v>
      </c>
      <c r="RH1479" t="s">
        <v>749</v>
      </c>
      <c r="RI1479" t="s">
        <v>749</v>
      </c>
      <c r="RJ1479" t="s">
        <v>749</v>
      </c>
      <c r="RK1479" t="s">
        <v>749</v>
      </c>
      <c r="RL1479" t="s">
        <v>749</v>
      </c>
      <c r="RM1479" t="s">
        <v>749</v>
      </c>
      <c r="RN1479" t="s">
        <v>749</v>
      </c>
      <c r="RO1479" t="s">
        <v>749</v>
      </c>
      <c r="RP1479" t="s">
        <v>749</v>
      </c>
      <c r="RQ1479" t="s">
        <v>749</v>
      </c>
      <c r="RR1479" t="s">
        <v>749</v>
      </c>
      <c r="RS1479" t="s">
        <v>749</v>
      </c>
      <c r="RT1479" t="s">
        <v>749</v>
      </c>
      <c r="RU1479" t="s">
        <v>749</v>
      </c>
      <c r="RV1479" t="s">
        <v>749</v>
      </c>
      <c r="RW1479" t="s">
        <v>749</v>
      </c>
      <c r="RX1479" t="s">
        <v>749</v>
      </c>
      <c r="RY1479" t="s">
        <v>749</v>
      </c>
      <c r="RZ1479" t="s">
        <v>749</v>
      </c>
      <c r="SA1479" t="s">
        <v>749</v>
      </c>
      <c r="SB1479" t="s">
        <v>749</v>
      </c>
      <c r="SC1479" t="s">
        <v>749</v>
      </c>
      <c r="SD1479" t="s">
        <v>749</v>
      </c>
      <c r="SE1479" t="s">
        <v>749</v>
      </c>
      <c r="SF1479" t="s">
        <v>749</v>
      </c>
      <c r="SG1479" t="s">
        <v>749</v>
      </c>
      <c r="SH1479" t="s">
        <v>749</v>
      </c>
      <c r="SI1479" t="s">
        <v>749</v>
      </c>
      <c r="SJ1479" t="s">
        <v>749</v>
      </c>
      <c r="SK1479" t="s">
        <v>749</v>
      </c>
      <c r="SL1479" t="s">
        <v>749</v>
      </c>
      <c r="SM1479" t="s">
        <v>749</v>
      </c>
      <c r="SN1479" t="s">
        <v>749</v>
      </c>
      <c r="SO1479" t="s">
        <v>749</v>
      </c>
      <c r="SP1479" t="s">
        <v>749</v>
      </c>
      <c r="SQ1479" t="s">
        <v>749</v>
      </c>
      <c r="SR1479" t="s">
        <v>749</v>
      </c>
      <c r="SS1479" t="s">
        <v>749</v>
      </c>
      <c r="ST1479" t="s">
        <v>749</v>
      </c>
      <c r="SU1479" t="s">
        <v>749</v>
      </c>
      <c r="SV1479" t="s">
        <v>749</v>
      </c>
      <c r="SW1479" t="s">
        <v>749</v>
      </c>
      <c r="SX1479" t="s">
        <v>749</v>
      </c>
      <c r="SY1479" t="s">
        <v>749</v>
      </c>
      <c r="SZ1479" t="s">
        <v>749</v>
      </c>
      <c r="TA1479" t="s">
        <v>749</v>
      </c>
      <c r="TB1479" t="s">
        <v>749</v>
      </c>
      <c r="TC1479" t="s">
        <v>749</v>
      </c>
      <c r="TD1479" t="s">
        <v>749</v>
      </c>
      <c r="TE1479" t="s">
        <v>749</v>
      </c>
      <c r="TF1479" t="s">
        <v>749</v>
      </c>
      <c r="TG1479" t="s">
        <v>749</v>
      </c>
      <c r="TH1479" t="s">
        <v>749</v>
      </c>
      <c r="TI1479" t="s">
        <v>749</v>
      </c>
      <c r="TJ1479" t="s">
        <v>749</v>
      </c>
      <c r="TK1479" t="s">
        <v>749</v>
      </c>
      <c r="TL1479" t="s">
        <v>749</v>
      </c>
      <c r="TM1479" t="s">
        <v>749</v>
      </c>
      <c r="TN1479" t="s">
        <v>749</v>
      </c>
      <c r="TO1479" t="s">
        <v>749</v>
      </c>
      <c r="TP1479" t="s">
        <v>749</v>
      </c>
      <c r="TQ1479" t="s">
        <v>749</v>
      </c>
      <c r="TR1479" t="s">
        <v>749</v>
      </c>
      <c r="TS1479" t="s">
        <v>749</v>
      </c>
      <c r="TT1479" t="s">
        <v>749</v>
      </c>
      <c r="TU1479" t="s">
        <v>749</v>
      </c>
      <c r="TV1479" t="s">
        <v>749</v>
      </c>
      <c r="TW1479" t="s">
        <v>749</v>
      </c>
      <c r="TX1479" t="s">
        <v>749</v>
      </c>
      <c r="TY1479" t="s">
        <v>749</v>
      </c>
      <c r="TZ1479" t="s">
        <v>749</v>
      </c>
      <c r="UA1479" t="s">
        <v>749</v>
      </c>
      <c r="UB1479" t="s">
        <v>749</v>
      </c>
      <c r="UC1479" t="s">
        <v>749</v>
      </c>
      <c r="UD1479" t="s">
        <v>749</v>
      </c>
      <c r="UE1479" t="s">
        <v>749</v>
      </c>
      <c r="UF1479" t="s">
        <v>749</v>
      </c>
      <c r="UG1479" t="s">
        <v>749</v>
      </c>
      <c r="UH1479" t="s">
        <v>749</v>
      </c>
      <c r="UI1479" t="s">
        <v>749</v>
      </c>
      <c r="UJ1479" t="s">
        <v>749</v>
      </c>
      <c r="UK1479" t="s">
        <v>749</v>
      </c>
      <c r="UL1479" t="s">
        <v>749</v>
      </c>
      <c r="UM1479" t="s">
        <v>749</v>
      </c>
      <c r="UN1479" t="s">
        <v>749</v>
      </c>
      <c r="UO1479" t="s">
        <v>749</v>
      </c>
      <c r="UP1479" t="s">
        <v>749</v>
      </c>
      <c r="UQ1479" t="s">
        <v>749</v>
      </c>
      <c r="UR1479" t="s">
        <v>749</v>
      </c>
      <c r="US1479" t="s">
        <v>749</v>
      </c>
      <c r="UT1479" t="s">
        <v>749</v>
      </c>
      <c r="UU1479" t="s">
        <v>749</v>
      </c>
      <c r="UV1479" t="s">
        <v>749</v>
      </c>
      <c r="UW1479" t="s">
        <v>749</v>
      </c>
      <c r="UX1479" t="s">
        <v>749</v>
      </c>
      <c r="UY1479" t="s">
        <v>749</v>
      </c>
      <c r="UZ1479" t="s">
        <v>749</v>
      </c>
      <c r="VA1479" t="s">
        <v>749</v>
      </c>
      <c r="VB1479" t="s">
        <v>749</v>
      </c>
      <c r="VC1479" t="s">
        <v>749</v>
      </c>
      <c r="VD1479" t="s">
        <v>749</v>
      </c>
      <c r="VE1479" t="s">
        <v>749</v>
      </c>
      <c r="VF1479" t="s">
        <v>749</v>
      </c>
      <c r="VG1479" t="s">
        <v>749</v>
      </c>
      <c r="VH1479" t="s">
        <v>749</v>
      </c>
      <c r="VI1479" t="s">
        <v>749</v>
      </c>
      <c r="VJ1479" t="s">
        <v>749</v>
      </c>
      <c r="VK1479" t="s">
        <v>749</v>
      </c>
      <c r="VL1479" t="s">
        <v>749</v>
      </c>
      <c r="VM1479" t="s">
        <v>749</v>
      </c>
      <c r="VN1479" t="s">
        <v>749</v>
      </c>
      <c r="VO1479" t="s">
        <v>749</v>
      </c>
      <c r="VP1479" t="s">
        <v>749</v>
      </c>
      <c r="VQ1479" t="s">
        <v>749</v>
      </c>
      <c r="VR1479" t="s">
        <v>749</v>
      </c>
      <c r="VS1479" t="s">
        <v>749</v>
      </c>
      <c r="VT1479" t="s">
        <v>749</v>
      </c>
      <c r="VU1479" t="s">
        <v>749</v>
      </c>
      <c r="VV1479" t="s">
        <v>749</v>
      </c>
      <c r="VW1479" t="s">
        <v>749</v>
      </c>
      <c r="VX1479" t="s">
        <v>749</v>
      </c>
      <c r="VY1479" t="s">
        <v>749</v>
      </c>
      <c r="VZ1479" t="s">
        <v>749</v>
      </c>
      <c r="WA1479" t="s">
        <v>749</v>
      </c>
      <c r="WB1479" t="s">
        <v>749</v>
      </c>
      <c r="WC1479" t="s">
        <v>749</v>
      </c>
      <c r="WD1479" t="s">
        <v>749</v>
      </c>
      <c r="WE1479" t="s">
        <v>749</v>
      </c>
      <c r="WF1479" t="s">
        <v>749</v>
      </c>
      <c r="WG1479" t="s">
        <v>749</v>
      </c>
      <c r="WH1479" t="s">
        <v>749</v>
      </c>
      <c r="WI1479" t="s">
        <v>749</v>
      </c>
      <c r="WJ1479" t="s">
        <v>749</v>
      </c>
      <c r="WK1479" t="s">
        <v>749</v>
      </c>
      <c r="WL1479" t="s">
        <v>749</v>
      </c>
      <c r="WM1479" t="s">
        <v>749</v>
      </c>
      <c r="WN1479" t="s">
        <v>749</v>
      </c>
      <c r="WO1479" t="s">
        <v>749</v>
      </c>
      <c r="WP1479" t="s">
        <v>749</v>
      </c>
      <c r="WQ1479" t="s">
        <v>749</v>
      </c>
      <c r="WR1479" t="s">
        <v>749</v>
      </c>
      <c r="WS1479" t="s">
        <v>749</v>
      </c>
      <c r="WT1479" t="s">
        <v>749</v>
      </c>
      <c r="WU1479" t="s">
        <v>749</v>
      </c>
      <c r="WV1479" t="s">
        <v>749</v>
      </c>
      <c r="WW1479" t="s">
        <v>749</v>
      </c>
      <c r="WX1479" t="s">
        <v>749</v>
      </c>
      <c r="WY1479" t="s">
        <v>749</v>
      </c>
      <c r="WZ1479" t="s">
        <v>749</v>
      </c>
      <c r="XA1479" t="s">
        <v>749</v>
      </c>
      <c r="XB1479" t="s">
        <v>749</v>
      </c>
      <c r="XC1479" t="s">
        <v>749</v>
      </c>
      <c r="XD1479" t="s">
        <v>749</v>
      </c>
      <c r="XE1479" t="s">
        <v>749</v>
      </c>
      <c r="XF1479" t="s">
        <v>749</v>
      </c>
      <c r="XG1479" t="s">
        <v>749</v>
      </c>
      <c r="XH1479" t="s">
        <v>749</v>
      </c>
      <c r="XI1479" t="s">
        <v>749</v>
      </c>
      <c r="XJ1479" t="s">
        <v>749</v>
      </c>
      <c r="XK1479" t="s">
        <v>749</v>
      </c>
      <c r="XL1479" t="s">
        <v>749</v>
      </c>
      <c r="XM1479" t="s">
        <v>749</v>
      </c>
      <c r="XN1479" t="s">
        <v>749</v>
      </c>
      <c r="XO1479" t="s">
        <v>749</v>
      </c>
      <c r="XP1479" t="s">
        <v>749</v>
      </c>
      <c r="XQ1479" t="s">
        <v>749</v>
      </c>
      <c r="XR1479" t="s">
        <v>749</v>
      </c>
      <c r="XS1479" t="s">
        <v>749</v>
      </c>
      <c r="XT1479" t="s">
        <v>749</v>
      </c>
      <c r="XU1479" t="s">
        <v>749</v>
      </c>
      <c r="XV1479" t="s">
        <v>749</v>
      </c>
      <c r="XW1479" t="s">
        <v>749</v>
      </c>
      <c r="XX1479" t="s">
        <v>749</v>
      </c>
      <c r="XY1479" t="s">
        <v>749</v>
      </c>
      <c r="XZ1479" t="s">
        <v>749</v>
      </c>
      <c r="YA1479" t="s">
        <v>749</v>
      </c>
      <c r="YB1479" t="s">
        <v>749</v>
      </c>
      <c r="YC1479" t="s">
        <v>749</v>
      </c>
      <c r="YD1479" t="s">
        <v>749</v>
      </c>
      <c r="YE1479" t="s">
        <v>749</v>
      </c>
      <c r="YF1479" t="s">
        <v>749</v>
      </c>
      <c r="YG1479" t="s">
        <v>749</v>
      </c>
      <c r="YH1479" t="s">
        <v>749</v>
      </c>
      <c r="YI1479" t="s">
        <v>749</v>
      </c>
      <c r="YJ1479" t="s">
        <v>749</v>
      </c>
      <c r="YK1479" t="s">
        <v>749</v>
      </c>
      <c r="YL1479" t="s">
        <v>749</v>
      </c>
      <c r="YM1479" t="s">
        <v>749</v>
      </c>
      <c r="YN1479" t="s">
        <v>749</v>
      </c>
      <c r="YO1479" t="s">
        <v>749</v>
      </c>
      <c r="YP1479" t="s">
        <v>749</v>
      </c>
      <c r="YQ1479" t="s">
        <v>749</v>
      </c>
      <c r="YR1479" t="s">
        <v>749</v>
      </c>
      <c r="YS1479" t="s">
        <v>749</v>
      </c>
      <c r="YT1479" t="s">
        <v>749</v>
      </c>
      <c r="YU1479" t="s">
        <v>749</v>
      </c>
      <c r="YV1479" t="s">
        <v>749</v>
      </c>
      <c r="YW1479" t="s">
        <v>749</v>
      </c>
      <c r="YX1479" t="s">
        <v>749</v>
      </c>
      <c r="YY1479" t="s">
        <v>749</v>
      </c>
      <c r="YZ1479" t="s">
        <v>749</v>
      </c>
      <c r="ZA1479" t="s">
        <v>749</v>
      </c>
      <c r="ZB1479" t="s">
        <v>749</v>
      </c>
      <c r="ZC1479" t="s">
        <v>749</v>
      </c>
      <c r="ZD1479" t="s">
        <v>749</v>
      </c>
      <c r="ZE1479" t="s">
        <v>749</v>
      </c>
      <c r="ZF1479" t="s">
        <v>749</v>
      </c>
      <c r="ZG1479" t="s">
        <v>749</v>
      </c>
      <c r="ZH1479" t="s">
        <v>749</v>
      </c>
      <c r="ZI1479" t="s">
        <v>749</v>
      </c>
      <c r="ZJ1479" t="s">
        <v>749</v>
      </c>
      <c r="ZK1479" t="s">
        <v>749</v>
      </c>
      <c r="ZL1479" t="s">
        <v>749</v>
      </c>
      <c r="ZM1479" t="s">
        <v>749</v>
      </c>
      <c r="ZN1479" t="s">
        <v>749</v>
      </c>
      <c r="ZO1479" t="s">
        <v>749</v>
      </c>
      <c r="ZP1479" t="s">
        <v>749</v>
      </c>
      <c r="ZQ1479" t="s">
        <v>749</v>
      </c>
      <c r="ZR1479" t="s">
        <v>749</v>
      </c>
      <c r="ZS1479" t="s">
        <v>749</v>
      </c>
      <c r="ZT1479" t="s">
        <v>749</v>
      </c>
      <c r="ZU1479" t="s">
        <v>749</v>
      </c>
      <c r="ZV1479" t="s">
        <v>749</v>
      </c>
      <c r="ZW1479" t="s">
        <v>749</v>
      </c>
      <c r="ZX1479" t="s">
        <v>749</v>
      </c>
      <c r="ZY1479" t="s">
        <v>749</v>
      </c>
      <c r="ZZ1479" t="s">
        <v>749</v>
      </c>
      <c r="AAA1479" t="s">
        <v>749</v>
      </c>
      <c r="AAB1479" t="s">
        <v>749</v>
      </c>
      <c r="AAC1479" t="s">
        <v>749</v>
      </c>
      <c r="AAD1479" t="s">
        <v>749</v>
      </c>
      <c r="AAE1479" t="s">
        <v>749</v>
      </c>
      <c r="AAF1479" t="s">
        <v>749</v>
      </c>
      <c r="AAG1479" t="s">
        <v>749</v>
      </c>
      <c r="AAH1479" t="s">
        <v>749</v>
      </c>
      <c r="AAI1479" t="s">
        <v>749</v>
      </c>
      <c r="AAJ1479" t="s">
        <v>749</v>
      </c>
      <c r="AAK1479" t="s">
        <v>749</v>
      </c>
      <c r="AAL1479" t="s">
        <v>749</v>
      </c>
      <c r="AAM1479" t="s">
        <v>749</v>
      </c>
      <c r="AAN1479" t="s">
        <v>749</v>
      </c>
      <c r="AAO1479" t="s">
        <v>749</v>
      </c>
      <c r="AAP1479" t="s">
        <v>749</v>
      </c>
      <c r="AAQ1479" t="s">
        <v>749</v>
      </c>
      <c r="AAR1479" t="s">
        <v>749</v>
      </c>
      <c r="AAS1479" t="s">
        <v>749</v>
      </c>
      <c r="AAT1479" t="s">
        <v>749</v>
      </c>
      <c r="AAU1479" t="s">
        <v>749</v>
      </c>
      <c r="AAV1479" t="s">
        <v>749</v>
      </c>
      <c r="AAW1479" t="s">
        <v>749</v>
      </c>
      <c r="AAX1479" t="s">
        <v>749</v>
      </c>
      <c r="AAY1479" t="s">
        <v>749</v>
      </c>
      <c r="AAZ1479" t="s">
        <v>749</v>
      </c>
      <c r="ABA1479" t="s">
        <v>749</v>
      </c>
      <c r="ABB1479" t="s">
        <v>749</v>
      </c>
      <c r="ABC1479" t="s">
        <v>749</v>
      </c>
      <c r="ABD1479" t="s">
        <v>749</v>
      </c>
      <c r="ABE1479" t="s">
        <v>749</v>
      </c>
      <c r="ABF1479" t="s">
        <v>749</v>
      </c>
      <c r="ABG1479" t="s">
        <v>749</v>
      </c>
      <c r="ABH1479" t="s">
        <v>749</v>
      </c>
      <c r="ABI1479" t="s">
        <v>749</v>
      </c>
      <c r="ABJ1479" t="s">
        <v>749</v>
      </c>
      <c r="ABK1479" t="s">
        <v>749</v>
      </c>
      <c r="ABL1479" t="s">
        <v>749</v>
      </c>
    </row>
    <row r="1480" spans="1:740">
      <c r="A1480" t="s">
        <v>6393</v>
      </c>
      <c r="B1480" t="s">
        <v>6393</v>
      </c>
      <c r="C1480" t="s">
        <v>5946</v>
      </c>
      <c r="D1480" t="s">
        <v>6393</v>
      </c>
      <c r="E1480" t="s">
        <v>837</v>
      </c>
      <c r="F1480" t="s">
        <v>749</v>
      </c>
      <c r="G1480" t="s">
        <v>6394</v>
      </c>
      <c r="H1480" t="s">
        <v>749</v>
      </c>
      <c r="I1480" t="s">
        <v>747</v>
      </c>
      <c r="J1480" s="1">
        <v>0</v>
      </c>
      <c r="K1480" t="s">
        <v>6393</v>
      </c>
      <c r="L1480" t="s">
        <v>1026</v>
      </c>
      <c r="M1480" s="1">
        <v>0</v>
      </c>
      <c r="N1480" t="s">
        <v>749</v>
      </c>
      <c r="O1480" t="s">
        <v>750</v>
      </c>
      <c r="P1480" t="s">
        <v>1027</v>
      </c>
      <c r="Q1480" t="s">
        <v>752</v>
      </c>
      <c r="R1480" t="s">
        <v>1028</v>
      </c>
      <c r="S1480" t="s">
        <v>1029</v>
      </c>
      <c r="T1480" t="s">
        <v>1030</v>
      </c>
      <c r="U1480" t="s">
        <v>1031</v>
      </c>
      <c r="V1480" t="s">
        <v>1032</v>
      </c>
      <c r="W1480" t="s">
        <v>1033</v>
      </c>
      <c r="X1480" t="s">
        <v>1034</v>
      </c>
      <c r="Y1480" t="s">
        <v>1035</v>
      </c>
      <c r="Z1480" t="s">
        <v>1036</v>
      </c>
      <c r="AA1480" t="s">
        <v>1037</v>
      </c>
      <c r="AB1480" t="s">
        <v>1038</v>
      </c>
      <c r="AC1480" t="s">
        <v>1039</v>
      </c>
      <c r="AD1480" t="s">
        <v>1040</v>
      </c>
      <c r="AE1480" t="s">
        <v>1041</v>
      </c>
      <c r="AF1480" t="s">
        <v>1042</v>
      </c>
      <c r="AG1480" t="s">
        <v>1043</v>
      </c>
      <c r="AH1480" t="s">
        <v>1044</v>
      </c>
      <c r="AI1480" t="s">
        <v>1045</v>
      </c>
      <c r="AJ1480" t="s">
        <v>1046</v>
      </c>
      <c r="AK1480" t="s">
        <v>1047</v>
      </c>
      <c r="AL1480" t="s">
        <v>1048</v>
      </c>
      <c r="AM1480" t="s">
        <v>1049</v>
      </c>
      <c r="AN1480" t="s">
        <v>1050</v>
      </c>
      <c r="AO1480" t="s">
        <v>1051</v>
      </c>
      <c r="AP1480" t="s">
        <v>1052</v>
      </c>
      <c r="AQ1480" t="s">
        <v>1053</v>
      </c>
      <c r="AR1480" t="s">
        <v>1054</v>
      </c>
      <c r="AS1480" t="s">
        <v>749</v>
      </c>
      <c r="AT1480" t="s">
        <v>749</v>
      </c>
      <c r="AU1480" t="s">
        <v>749</v>
      </c>
      <c r="AV1480" t="s">
        <v>749</v>
      </c>
      <c r="AW1480" t="s">
        <v>749</v>
      </c>
      <c r="AX1480" t="s">
        <v>749</v>
      </c>
      <c r="AY1480" t="s">
        <v>749</v>
      </c>
      <c r="AZ1480" t="s">
        <v>749</v>
      </c>
      <c r="BA1480" t="s">
        <v>749</v>
      </c>
      <c r="BB1480" t="s">
        <v>749</v>
      </c>
      <c r="BC1480" t="s">
        <v>749</v>
      </c>
      <c r="BD1480" t="s">
        <v>749</v>
      </c>
      <c r="BE1480" t="s">
        <v>749</v>
      </c>
      <c r="BF1480" t="s">
        <v>749</v>
      </c>
      <c r="BG1480" t="s">
        <v>749</v>
      </c>
      <c r="BH1480" t="s">
        <v>749</v>
      </c>
      <c r="BI1480" t="s">
        <v>749</v>
      </c>
      <c r="BJ1480" t="s">
        <v>749</v>
      </c>
      <c r="BK1480" t="s">
        <v>749</v>
      </c>
      <c r="BL1480" t="s">
        <v>749</v>
      </c>
      <c r="BM1480" t="s">
        <v>749</v>
      </c>
      <c r="BN1480" t="s">
        <v>749</v>
      </c>
      <c r="BO1480" t="s">
        <v>749</v>
      </c>
      <c r="BP1480" t="s">
        <v>749</v>
      </c>
      <c r="BQ1480" t="s">
        <v>749</v>
      </c>
      <c r="BR1480" t="s">
        <v>749</v>
      </c>
      <c r="BS1480" t="s">
        <v>749</v>
      </c>
      <c r="BT1480" t="s">
        <v>749</v>
      </c>
      <c r="BU1480" t="s">
        <v>749</v>
      </c>
      <c r="BV1480" t="s">
        <v>749</v>
      </c>
      <c r="BW1480" t="s">
        <v>749</v>
      </c>
      <c r="BX1480" t="s">
        <v>749</v>
      </c>
      <c r="BY1480" t="s">
        <v>749</v>
      </c>
      <c r="BZ1480" t="s">
        <v>749</v>
      </c>
      <c r="CA1480" t="s">
        <v>749</v>
      </c>
      <c r="CB1480" t="s">
        <v>749</v>
      </c>
      <c r="CC1480" t="s">
        <v>749</v>
      </c>
      <c r="CD1480" t="s">
        <v>749</v>
      </c>
      <c r="CE1480" t="s">
        <v>749</v>
      </c>
      <c r="CF1480" t="s">
        <v>749</v>
      </c>
      <c r="CG1480" t="s">
        <v>749</v>
      </c>
      <c r="CH1480" t="s">
        <v>749</v>
      </c>
      <c r="CI1480" t="s">
        <v>749</v>
      </c>
      <c r="CJ1480" t="s">
        <v>749</v>
      </c>
      <c r="CK1480" t="s">
        <v>749</v>
      </c>
      <c r="CL1480" t="s">
        <v>749</v>
      </c>
      <c r="CM1480" t="s">
        <v>749</v>
      </c>
      <c r="CN1480" t="s">
        <v>749</v>
      </c>
      <c r="CO1480" t="s">
        <v>749</v>
      </c>
      <c r="CP1480" t="s">
        <v>749</v>
      </c>
      <c r="CQ1480" t="s">
        <v>749</v>
      </c>
      <c r="CR1480" t="s">
        <v>749</v>
      </c>
      <c r="CS1480" t="s">
        <v>749</v>
      </c>
      <c r="CT1480" t="s">
        <v>749</v>
      </c>
      <c r="CU1480" t="s">
        <v>749</v>
      </c>
      <c r="CV1480" t="s">
        <v>749</v>
      </c>
      <c r="CW1480" t="s">
        <v>749</v>
      </c>
      <c r="CX1480" t="s">
        <v>749</v>
      </c>
      <c r="CY1480" t="s">
        <v>749</v>
      </c>
      <c r="CZ1480" t="s">
        <v>749</v>
      </c>
      <c r="DA1480" t="s">
        <v>749</v>
      </c>
      <c r="DB1480" t="s">
        <v>749</v>
      </c>
      <c r="DC1480" t="s">
        <v>749</v>
      </c>
      <c r="DD1480" t="s">
        <v>749</v>
      </c>
      <c r="DE1480" t="s">
        <v>749</v>
      </c>
      <c r="DF1480" t="s">
        <v>749</v>
      </c>
      <c r="DG1480" t="s">
        <v>749</v>
      </c>
      <c r="DH1480" t="s">
        <v>749</v>
      </c>
      <c r="DI1480" t="s">
        <v>749</v>
      </c>
      <c r="DJ1480" t="s">
        <v>749</v>
      </c>
      <c r="DK1480" t="s">
        <v>749</v>
      </c>
      <c r="DL1480" t="s">
        <v>749</v>
      </c>
      <c r="DM1480" t="s">
        <v>749</v>
      </c>
      <c r="DN1480" t="s">
        <v>749</v>
      </c>
      <c r="DO1480" t="s">
        <v>749</v>
      </c>
      <c r="DP1480" t="s">
        <v>749</v>
      </c>
      <c r="DQ1480" t="s">
        <v>749</v>
      </c>
      <c r="DR1480" t="s">
        <v>749</v>
      </c>
      <c r="DS1480" t="s">
        <v>749</v>
      </c>
      <c r="DT1480" t="s">
        <v>749</v>
      </c>
      <c r="DU1480" t="s">
        <v>749</v>
      </c>
      <c r="DV1480" t="s">
        <v>749</v>
      </c>
      <c r="DW1480" t="s">
        <v>749</v>
      </c>
      <c r="DX1480" t="s">
        <v>749</v>
      </c>
      <c r="DY1480" t="s">
        <v>749</v>
      </c>
      <c r="DZ1480" t="s">
        <v>749</v>
      </c>
      <c r="EA1480" t="s">
        <v>749</v>
      </c>
      <c r="EB1480" t="s">
        <v>749</v>
      </c>
      <c r="EC1480" t="s">
        <v>749</v>
      </c>
      <c r="ED1480" t="s">
        <v>749</v>
      </c>
      <c r="EE1480" t="s">
        <v>749</v>
      </c>
      <c r="EF1480" t="s">
        <v>749</v>
      </c>
      <c r="EG1480" t="s">
        <v>749</v>
      </c>
      <c r="EH1480" t="s">
        <v>749</v>
      </c>
      <c r="EI1480" t="s">
        <v>749</v>
      </c>
      <c r="EJ1480" t="s">
        <v>749</v>
      </c>
      <c r="EK1480" t="s">
        <v>749</v>
      </c>
      <c r="EL1480" t="s">
        <v>749</v>
      </c>
      <c r="EM1480" t="s">
        <v>749</v>
      </c>
      <c r="EN1480" t="s">
        <v>749</v>
      </c>
      <c r="EO1480" t="s">
        <v>749</v>
      </c>
      <c r="EP1480" t="s">
        <v>749</v>
      </c>
      <c r="EQ1480" t="s">
        <v>749</v>
      </c>
      <c r="ER1480" t="s">
        <v>749</v>
      </c>
      <c r="ES1480" t="s">
        <v>749</v>
      </c>
      <c r="ET1480" t="s">
        <v>749</v>
      </c>
      <c r="EU1480" t="s">
        <v>749</v>
      </c>
      <c r="EV1480" t="s">
        <v>749</v>
      </c>
      <c r="EW1480" t="s">
        <v>749</v>
      </c>
      <c r="EX1480" t="s">
        <v>749</v>
      </c>
      <c r="EY1480" t="s">
        <v>749</v>
      </c>
      <c r="EZ1480" t="s">
        <v>749</v>
      </c>
      <c r="FA1480" t="s">
        <v>749</v>
      </c>
      <c r="FB1480" t="s">
        <v>749</v>
      </c>
      <c r="FC1480" t="s">
        <v>749</v>
      </c>
      <c r="FD1480" t="s">
        <v>749</v>
      </c>
      <c r="FE1480" t="s">
        <v>749</v>
      </c>
      <c r="FF1480" t="s">
        <v>749</v>
      </c>
      <c r="FG1480" t="s">
        <v>749</v>
      </c>
      <c r="FH1480" t="s">
        <v>749</v>
      </c>
      <c r="FI1480" t="s">
        <v>749</v>
      </c>
      <c r="FJ1480" t="s">
        <v>749</v>
      </c>
      <c r="FK1480" t="s">
        <v>749</v>
      </c>
      <c r="FL1480" t="s">
        <v>749</v>
      </c>
      <c r="FM1480" t="s">
        <v>749</v>
      </c>
      <c r="FN1480" t="s">
        <v>749</v>
      </c>
      <c r="FO1480" t="s">
        <v>749</v>
      </c>
      <c r="FP1480" t="s">
        <v>749</v>
      </c>
      <c r="FQ1480" t="s">
        <v>749</v>
      </c>
      <c r="FR1480" t="s">
        <v>749</v>
      </c>
      <c r="FS1480" t="s">
        <v>749</v>
      </c>
      <c r="FT1480" t="s">
        <v>749</v>
      </c>
      <c r="FU1480" t="s">
        <v>749</v>
      </c>
      <c r="FV1480" t="s">
        <v>749</v>
      </c>
      <c r="FW1480" t="s">
        <v>749</v>
      </c>
      <c r="FX1480" t="s">
        <v>749</v>
      </c>
      <c r="FY1480" t="s">
        <v>749</v>
      </c>
      <c r="FZ1480" t="s">
        <v>749</v>
      </c>
      <c r="GA1480" t="s">
        <v>749</v>
      </c>
      <c r="GB1480" t="s">
        <v>749</v>
      </c>
      <c r="GC1480" t="s">
        <v>749</v>
      </c>
      <c r="GD1480" t="s">
        <v>749</v>
      </c>
      <c r="GE1480" t="s">
        <v>749</v>
      </c>
      <c r="GF1480" t="s">
        <v>749</v>
      </c>
      <c r="GG1480" t="s">
        <v>749</v>
      </c>
      <c r="GH1480" t="s">
        <v>749</v>
      </c>
      <c r="GI1480" t="s">
        <v>749</v>
      </c>
      <c r="GJ1480" t="s">
        <v>749</v>
      </c>
      <c r="GK1480" t="s">
        <v>749</v>
      </c>
      <c r="GL1480" t="s">
        <v>749</v>
      </c>
      <c r="GM1480" t="s">
        <v>749</v>
      </c>
      <c r="GN1480" t="s">
        <v>749</v>
      </c>
      <c r="GO1480" t="s">
        <v>749</v>
      </c>
      <c r="GP1480" t="s">
        <v>749</v>
      </c>
      <c r="GQ1480" t="s">
        <v>749</v>
      </c>
      <c r="GR1480" t="s">
        <v>749</v>
      </c>
      <c r="GS1480" t="s">
        <v>749</v>
      </c>
      <c r="GT1480" t="s">
        <v>749</v>
      </c>
      <c r="GU1480" t="s">
        <v>749</v>
      </c>
      <c r="GV1480" t="s">
        <v>749</v>
      </c>
      <c r="GW1480" t="s">
        <v>749</v>
      </c>
      <c r="GX1480" t="s">
        <v>749</v>
      </c>
      <c r="GY1480" t="s">
        <v>749</v>
      </c>
      <c r="GZ1480" t="s">
        <v>749</v>
      </c>
      <c r="HA1480" t="s">
        <v>749</v>
      </c>
      <c r="HB1480" t="s">
        <v>749</v>
      </c>
      <c r="HC1480" t="s">
        <v>749</v>
      </c>
      <c r="HD1480" t="s">
        <v>749</v>
      </c>
      <c r="HE1480" t="s">
        <v>749</v>
      </c>
      <c r="HF1480" t="s">
        <v>749</v>
      </c>
      <c r="HG1480" t="s">
        <v>749</v>
      </c>
      <c r="HH1480" t="s">
        <v>749</v>
      </c>
      <c r="HI1480" t="s">
        <v>749</v>
      </c>
      <c r="HJ1480" t="s">
        <v>749</v>
      </c>
      <c r="HK1480" t="s">
        <v>749</v>
      </c>
      <c r="HL1480" t="s">
        <v>749</v>
      </c>
      <c r="HM1480" t="s">
        <v>749</v>
      </c>
      <c r="HN1480" t="s">
        <v>749</v>
      </c>
      <c r="HO1480" t="s">
        <v>749</v>
      </c>
      <c r="HP1480" t="s">
        <v>749</v>
      </c>
      <c r="HQ1480" t="s">
        <v>749</v>
      </c>
      <c r="HR1480" t="s">
        <v>749</v>
      </c>
      <c r="HS1480" t="s">
        <v>749</v>
      </c>
      <c r="HT1480" t="s">
        <v>749</v>
      </c>
      <c r="HU1480" t="s">
        <v>749</v>
      </c>
      <c r="HV1480" t="s">
        <v>749</v>
      </c>
      <c r="HW1480" t="s">
        <v>749</v>
      </c>
      <c r="HX1480" t="s">
        <v>749</v>
      </c>
      <c r="HY1480" t="s">
        <v>749</v>
      </c>
      <c r="HZ1480" t="s">
        <v>749</v>
      </c>
      <c r="IA1480" t="s">
        <v>749</v>
      </c>
      <c r="IB1480" t="s">
        <v>749</v>
      </c>
      <c r="IC1480" t="s">
        <v>749</v>
      </c>
      <c r="ID1480" t="s">
        <v>749</v>
      </c>
      <c r="IE1480" t="s">
        <v>749</v>
      </c>
      <c r="IF1480" t="s">
        <v>749</v>
      </c>
      <c r="IG1480" t="s">
        <v>749</v>
      </c>
      <c r="IH1480" t="s">
        <v>749</v>
      </c>
      <c r="II1480" t="s">
        <v>749</v>
      </c>
      <c r="IJ1480" t="s">
        <v>749</v>
      </c>
      <c r="IK1480" t="s">
        <v>749</v>
      </c>
      <c r="IL1480" t="s">
        <v>749</v>
      </c>
      <c r="IM1480" t="s">
        <v>749</v>
      </c>
      <c r="IN1480" t="s">
        <v>749</v>
      </c>
      <c r="IO1480" t="s">
        <v>749</v>
      </c>
      <c r="IP1480" t="s">
        <v>749</v>
      </c>
      <c r="IQ1480" t="s">
        <v>749</v>
      </c>
      <c r="IR1480" t="s">
        <v>749</v>
      </c>
      <c r="IS1480" t="s">
        <v>749</v>
      </c>
      <c r="IT1480" t="s">
        <v>749</v>
      </c>
      <c r="IU1480" t="s">
        <v>749</v>
      </c>
      <c r="IV1480" t="s">
        <v>749</v>
      </c>
      <c r="IW1480" t="s">
        <v>749</v>
      </c>
      <c r="IX1480" t="s">
        <v>749</v>
      </c>
      <c r="IY1480" t="s">
        <v>749</v>
      </c>
      <c r="IZ1480" t="s">
        <v>749</v>
      </c>
      <c r="JA1480" t="s">
        <v>749</v>
      </c>
      <c r="JB1480" t="s">
        <v>749</v>
      </c>
      <c r="JC1480" t="s">
        <v>749</v>
      </c>
      <c r="JD1480" t="s">
        <v>749</v>
      </c>
      <c r="JE1480" t="s">
        <v>749</v>
      </c>
      <c r="JF1480" t="s">
        <v>749</v>
      </c>
      <c r="JG1480" t="s">
        <v>749</v>
      </c>
      <c r="JH1480" t="s">
        <v>749</v>
      </c>
      <c r="JI1480" t="s">
        <v>749</v>
      </c>
      <c r="JJ1480" t="s">
        <v>749</v>
      </c>
      <c r="JK1480" t="s">
        <v>749</v>
      </c>
      <c r="JL1480" t="s">
        <v>749</v>
      </c>
      <c r="JM1480" t="s">
        <v>749</v>
      </c>
      <c r="JN1480" t="s">
        <v>749</v>
      </c>
      <c r="JO1480" t="s">
        <v>749</v>
      </c>
      <c r="JP1480" t="s">
        <v>749</v>
      </c>
      <c r="JQ1480" t="s">
        <v>749</v>
      </c>
      <c r="JR1480" t="s">
        <v>749</v>
      </c>
      <c r="JS1480" t="s">
        <v>749</v>
      </c>
      <c r="JT1480" t="s">
        <v>749</v>
      </c>
      <c r="JU1480" t="s">
        <v>749</v>
      </c>
      <c r="JV1480" t="s">
        <v>749</v>
      </c>
      <c r="JW1480" t="s">
        <v>749</v>
      </c>
      <c r="JX1480" t="s">
        <v>749</v>
      </c>
      <c r="JY1480" t="s">
        <v>749</v>
      </c>
      <c r="JZ1480" t="s">
        <v>749</v>
      </c>
      <c r="KA1480" t="s">
        <v>749</v>
      </c>
      <c r="KB1480" t="s">
        <v>749</v>
      </c>
      <c r="KC1480" t="s">
        <v>749</v>
      </c>
      <c r="KD1480" t="s">
        <v>749</v>
      </c>
      <c r="KE1480" t="s">
        <v>749</v>
      </c>
      <c r="KF1480" t="s">
        <v>749</v>
      </c>
      <c r="KG1480" t="s">
        <v>749</v>
      </c>
      <c r="KH1480" t="s">
        <v>749</v>
      </c>
      <c r="KI1480" t="s">
        <v>749</v>
      </c>
      <c r="KJ1480" t="s">
        <v>749</v>
      </c>
      <c r="KK1480" t="s">
        <v>749</v>
      </c>
      <c r="KL1480" t="s">
        <v>749</v>
      </c>
      <c r="KM1480" t="s">
        <v>749</v>
      </c>
      <c r="KN1480" t="s">
        <v>749</v>
      </c>
      <c r="KO1480" t="s">
        <v>749</v>
      </c>
      <c r="KP1480" t="s">
        <v>749</v>
      </c>
      <c r="KQ1480" t="s">
        <v>749</v>
      </c>
      <c r="KR1480" t="s">
        <v>749</v>
      </c>
      <c r="KS1480" t="s">
        <v>749</v>
      </c>
      <c r="KT1480" t="s">
        <v>749</v>
      </c>
      <c r="KU1480" t="s">
        <v>749</v>
      </c>
      <c r="KV1480" t="s">
        <v>749</v>
      </c>
      <c r="KW1480" t="s">
        <v>749</v>
      </c>
      <c r="KX1480" t="s">
        <v>749</v>
      </c>
      <c r="KY1480" t="s">
        <v>749</v>
      </c>
      <c r="KZ1480" t="s">
        <v>749</v>
      </c>
      <c r="LA1480" t="s">
        <v>749</v>
      </c>
      <c r="LB1480" t="s">
        <v>749</v>
      </c>
      <c r="LC1480" t="s">
        <v>749</v>
      </c>
      <c r="LD1480" t="s">
        <v>749</v>
      </c>
      <c r="LE1480" t="s">
        <v>749</v>
      </c>
      <c r="LF1480" t="s">
        <v>749</v>
      </c>
      <c r="LG1480" t="s">
        <v>749</v>
      </c>
      <c r="LH1480" t="s">
        <v>749</v>
      </c>
      <c r="LI1480" t="s">
        <v>749</v>
      </c>
      <c r="LJ1480" t="s">
        <v>749</v>
      </c>
      <c r="LK1480" t="s">
        <v>749</v>
      </c>
      <c r="LL1480" t="s">
        <v>749</v>
      </c>
      <c r="LM1480" t="s">
        <v>749</v>
      </c>
      <c r="LN1480" t="s">
        <v>749</v>
      </c>
      <c r="LO1480" t="s">
        <v>749</v>
      </c>
      <c r="LP1480" t="s">
        <v>749</v>
      </c>
      <c r="LQ1480" t="s">
        <v>749</v>
      </c>
      <c r="LR1480" t="s">
        <v>749</v>
      </c>
      <c r="LS1480" t="s">
        <v>749</v>
      </c>
      <c r="LT1480" t="s">
        <v>749</v>
      </c>
      <c r="LU1480" t="s">
        <v>749</v>
      </c>
      <c r="LV1480" t="s">
        <v>749</v>
      </c>
      <c r="LW1480" t="s">
        <v>749</v>
      </c>
      <c r="LX1480" t="s">
        <v>749</v>
      </c>
      <c r="LY1480" t="s">
        <v>749</v>
      </c>
      <c r="LZ1480" t="s">
        <v>749</v>
      </c>
      <c r="MA1480" t="s">
        <v>749</v>
      </c>
      <c r="MB1480" t="s">
        <v>749</v>
      </c>
      <c r="MC1480" t="s">
        <v>749</v>
      </c>
      <c r="MD1480" t="s">
        <v>749</v>
      </c>
      <c r="ME1480" t="s">
        <v>749</v>
      </c>
      <c r="MF1480" t="s">
        <v>749</v>
      </c>
      <c r="MG1480" t="s">
        <v>749</v>
      </c>
      <c r="MH1480" t="s">
        <v>749</v>
      </c>
      <c r="MI1480" t="s">
        <v>749</v>
      </c>
      <c r="MJ1480" t="s">
        <v>749</v>
      </c>
      <c r="MK1480" t="s">
        <v>749</v>
      </c>
      <c r="ML1480" t="s">
        <v>749</v>
      </c>
      <c r="MM1480" t="s">
        <v>749</v>
      </c>
      <c r="MN1480" t="s">
        <v>749</v>
      </c>
      <c r="MO1480" t="s">
        <v>749</v>
      </c>
      <c r="MP1480" t="s">
        <v>749</v>
      </c>
      <c r="MQ1480" t="s">
        <v>749</v>
      </c>
      <c r="MR1480" t="s">
        <v>749</v>
      </c>
      <c r="MS1480" t="s">
        <v>749</v>
      </c>
      <c r="MT1480" t="s">
        <v>749</v>
      </c>
      <c r="MU1480" t="s">
        <v>749</v>
      </c>
      <c r="MV1480" t="s">
        <v>749</v>
      </c>
      <c r="MW1480" t="s">
        <v>749</v>
      </c>
      <c r="MX1480" t="s">
        <v>749</v>
      </c>
      <c r="MY1480" t="s">
        <v>749</v>
      </c>
      <c r="MZ1480" t="s">
        <v>749</v>
      </c>
      <c r="NA1480" t="s">
        <v>749</v>
      </c>
      <c r="NB1480" t="s">
        <v>749</v>
      </c>
      <c r="NC1480" t="s">
        <v>749</v>
      </c>
      <c r="ND1480" t="s">
        <v>749</v>
      </c>
      <c r="NE1480" t="s">
        <v>749</v>
      </c>
      <c r="NF1480" t="s">
        <v>749</v>
      </c>
      <c r="NG1480" t="s">
        <v>749</v>
      </c>
      <c r="NH1480" t="s">
        <v>749</v>
      </c>
      <c r="NI1480" t="s">
        <v>749</v>
      </c>
      <c r="NJ1480" t="s">
        <v>749</v>
      </c>
      <c r="NK1480" t="s">
        <v>749</v>
      </c>
      <c r="NL1480" t="s">
        <v>749</v>
      </c>
      <c r="NM1480" t="s">
        <v>749</v>
      </c>
      <c r="NN1480" t="s">
        <v>749</v>
      </c>
      <c r="NO1480" t="s">
        <v>749</v>
      </c>
      <c r="NP1480" t="s">
        <v>749</v>
      </c>
      <c r="NQ1480" t="s">
        <v>749</v>
      </c>
      <c r="NR1480" t="s">
        <v>749</v>
      </c>
      <c r="NS1480" t="s">
        <v>749</v>
      </c>
      <c r="NT1480" t="s">
        <v>749</v>
      </c>
      <c r="NU1480" t="s">
        <v>749</v>
      </c>
      <c r="NV1480" t="s">
        <v>749</v>
      </c>
      <c r="NW1480" t="s">
        <v>749</v>
      </c>
      <c r="NX1480" t="s">
        <v>749</v>
      </c>
      <c r="NY1480" t="s">
        <v>749</v>
      </c>
      <c r="NZ1480" t="s">
        <v>749</v>
      </c>
      <c r="OA1480" t="s">
        <v>749</v>
      </c>
      <c r="OB1480" t="s">
        <v>749</v>
      </c>
      <c r="OC1480" t="s">
        <v>749</v>
      </c>
      <c r="OD1480" t="s">
        <v>749</v>
      </c>
      <c r="OE1480" t="s">
        <v>749</v>
      </c>
      <c r="OF1480" t="s">
        <v>749</v>
      </c>
      <c r="OG1480" t="s">
        <v>749</v>
      </c>
      <c r="OH1480" t="s">
        <v>749</v>
      </c>
      <c r="OI1480" t="s">
        <v>749</v>
      </c>
      <c r="OJ1480" t="s">
        <v>749</v>
      </c>
      <c r="OK1480" t="s">
        <v>749</v>
      </c>
      <c r="OL1480" t="s">
        <v>749</v>
      </c>
      <c r="OM1480" t="s">
        <v>749</v>
      </c>
      <c r="ON1480" t="s">
        <v>749</v>
      </c>
      <c r="OO1480" t="s">
        <v>749</v>
      </c>
      <c r="OP1480" t="s">
        <v>749</v>
      </c>
      <c r="OQ1480" t="s">
        <v>749</v>
      </c>
      <c r="OR1480" t="s">
        <v>749</v>
      </c>
      <c r="OS1480" t="s">
        <v>749</v>
      </c>
      <c r="OT1480" t="s">
        <v>749</v>
      </c>
      <c r="OU1480" t="s">
        <v>749</v>
      </c>
      <c r="OV1480" t="s">
        <v>749</v>
      </c>
      <c r="OW1480" t="s">
        <v>749</v>
      </c>
      <c r="OX1480" t="s">
        <v>749</v>
      </c>
      <c r="OY1480" t="s">
        <v>749</v>
      </c>
      <c r="OZ1480" t="s">
        <v>749</v>
      </c>
      <c r="PA1480" t="s">
        <v>749</v>
      </c>
      <c r="PB1480" t="s">
        <v>749</v>
      </c>
      <c r="PC1480" t="s">
        <v>749</v>
      </c>
      <c r="PD1480" t="s">
        <v>749</v>
      </c>
      <c r="PE1480" t="s">
        <v>749</v>
      </c>
      <c r="PF1480" t="s">
        <v>749</v>
      </c>
      <c r="PG1480" t="s">
        <v>749</v>
      </c>
      <c r="PH1480" t="s">
        <v>749</v>
      </c>
      <c r="PI1480" t="s">
        <v>749</v>
      </c>
      <c r="PJ1480" t="s">
        <v>749</v>
      </c>
      <c r="PK1480" t="s">
        <v>749</v>
      </c>
      <c r="PL1480" t="s">
        <v>749</v>
      </c>
      <c r="PM1480" t="s">
        <v>749</v>
      </c>
      <c r="PN1480" t="s">
        <v>749</v>
      </c>
      <c r="PO1480" t="s">
        <v>749</v>
      </c>
      <c r="PP1480" t="s">
        <v>749</v>
      </c>
      <c r="PQ1480" t="s">
        <v>749</v>
      </c>
      <c r="PR1480" t="s">
        <v>749</v>
      </c>
      <c r="PS1480" t="s">
        <v>749</v>
      </c>
      <c r="PT1480" t="s">
        <v>749</v>
      </c>
      <c r="PU1480" t="s">
        <v>749</v>
      </c>
      <c r="PV1480" t="s">
        <v>749</v>
      </c>
      <c r="PW1480" t="s">
        <v>749</v>
      </c>
      <c r="PX1480" t="s">
        <v>749</v>
      </c>
      <c r="PY1480" t="s">
        <v>749</v>
      </c>
      <c r="PZ1480" t="s">
        <v>749</v>
      </c>
      <c r="QA1480" t="s">
        <v>749</v>
      </c>
      <c r="QB1480" t="s">
        <v>749</v>
      </c>
      <c r="QC1480" t="s">
        <v>749</v>
      </c>
      <c r="QD1480" t="s">
        <v>749</v>
      </c>
      <c r="QE1480" t="s">
        <v>749</v>
      </c>
      <c r="QF1480" t="s">
        <v>749</v>
      </c>
      <c r="QG1480" t="s">
        <v>749</v>
      </c>
      <c r="QH1480" t="s">
        <v>749</v>
      </c>
      <c r="QI1480" t="s">
        <v>749</v>
      </c>
      <c r="QJ1480" t="s">
        <v>749</v>
      </c>
      <c r="QK1480" t="s">
        <v>749</v>
      </c>
      <c r="QL1480" t="s">
        <v>749</v>
      </c>
      <c r="QM1480" t="s">
        <v>749</v>
      </c>
      <c r="QN1480" t="s">
        <v>749</v>
      </c>
      <c r="QO1480" t="s">
        <v>749</v>
      </c>
      <c r="QP1480" t="s">
        <v>749</v>
      </c>
      <c r="QQ1480" t="s">
        <v>749</v>
      </c>
      <c r="QR1480" t="s">
        <v>749</v>
      </c>
      <c r="QS1480" t="s">
        <v>749</v>
      </c>
      <c r="QT1480" t="s">
        <v>749</v>
      </c>
      <c r="QU1480" t="s">
        <v>749</v>
      </c>
      <c r="QV1480" t="s">
        <v>749</v>
      </c>
      <c r="QW1480" t="s">
        <v>749</v>
      </c>
      <c r="QX1480" t="s">
        <v>749</v>
      </c>
      <c r="QY1480" t="s">
        <v>749</v>
      </c>
      <c r="QZ1480" t="s">
        <v>749</v>
      </c>
      <c r="RA1480" t="s">
        <v>749</v>
      </c>
      <c r="RB1480" t="s">
        <v>749</v>
      </c>
      <c r="RC1480" t="s">
        <v>749</v>
      </c>
      <c r="RD1480" t="s">
        <v>749</v>
      </c>
      <c r="RE1480" t="s">
        <v>749</v>
      </c>
      <c r="RF1480" t="s">
        <v>749</v>
      </c>
      <c r="RG1480" t="s">
        <v>749</v>
      </c>
      <c r="RH1480" t="s">
        <v>749</v>
      </c>
      <c r="RI1480" t="s">
        <v>749</v>
      </c>
      <c r="RJ1480" t="s">
        <v>749</v>
      </c>
      <c r="RK1480" t="s">
        <v>749</v>
      </c>
      <c r="RL1480" t="s">
        <v>749</v>
      </c>
      <c r="RM1480" t="s">
        <v>749</v>
      </c>
      <c r="RN1480" t="s">
        <v>749</v>
      </c>
      <c r="RO1480" t="s">
        <v>749</v>
      </c>
      <c r="RP1480" t="s">
        <v>749</v>
      </c>
      <c r="RQ1480" t="s">
        <v>749</v>
      </c>
      <c r="RR1480" t="s">
        <v>749</v>
      </c>
      <c r="RS1480" t="s">
        <v>749</v>
      </c>
      <c r="RT1480" t="s">
        <v>749</v>
      </c>
      <c r="RU1480" t="s">
        <v>749</v>
      </c>
      <c r="RV1480" t="s">
        <v>749</v>
      </c>
      <c r="RW1480" t="s">
        <v>749</v>
      </c>
      <c r="RX1480" t="s">
        <v>749</v>
      </c>
      <c r="RY1480" t="s">
        <v>749</v>
      </c>
      <c r="RZ1480" t="s">
        <v>749</v>
      </c>
      <c r="SA1480" t="s">
        <v>749</v>
      </c>
      <c r="SB1480" t="s">
        <v>749</v>
      </c>
      <c r="SC1480" t="s">
        <v>749</v>
      </c>
      <c r="SD1480" t="s">
        <v>749</v>
      </c>
      <c r="SE1480" t="s">
        <v>749</v>
      </c>
      <c r="SF1480" t="s">
        <v>749</v>
      </c>
      <c r="SG1480" t="s">
        <v>749</v>
      </c>
      <c r="SH1480" t="s">
        <v>749</v>
      </c>
      <c r="SI1480" t="s">
        <v>749</v>
      </c>
      <c r="SJ1480" t="s">
        <v>749</v>
      </c>
      <c r="SK1480" t="s">
        <v>749</v>
      </c>
      <c r="SL1480" t="s">
        <v>749</v>
      </c>
      <c r="SM1480" t="s">
        <v>749</v>
      </c>
      <c r="SN1480" t="s">
        <v>749</v>
      </c>
      <c r="SO1480" t="s">
        <v>749</v>
      </c>
      <c r="SP1480" t="s">
        <v>749</v>
      </c>
      <c r="SQ1480" t="s">
        <v>749</v>
      </c>
      <c r="SR1480" t="s">
        <v>749</v>
      </c>
      <c r="SS1480" t="s">
        <v>749</v>
      </c>
      <c r="ST1480" t="s">
        <v>749</v>
      </c>
      <c r="SU1480" t="s">
        <v>749</v>
      </c>
      <c r="SV1480" t="s">
        <v>749</v>
      </c>
      <c r="SW1480" t="s">
        <v>749</v>
      </c>
      <c r="SX1480" t="s">
        <v>749</v>
      </c>
      <c r="SY1480" t="s">
        <v>749</v>
      </c>
      <c r="SZ1480" t="s">
        <v>749</v>
      </c>
      <c r="TA1480" t="s">
        <v>749</v>
      </c>
      <c r="TB1480" t="s">
        <v>749</v>
      </c>
      <c r="TC1480" t="s">
        <v>749</v>
      </c>
      <c r="TD1480" t="s">
        <v>749</v>
      </c>
      <c r="TE1480" t="s">
        <v>749</v>
      </c>
      <c r="TF1480" t="s">
        <v>749</v>
      </c>
      <c r="TG1480" t="s">
        <v>749</v>
      </c>
      <c r="TH1480" t="s">
        <v>749</v>
      </c>
      <c r="TI1480" t="s">
        <v>749</v>
      </c>
      <c r="TJ1480" t="s">
        <v>749</v>
      </c>
      <c r="TK1480" t="s">
        <v>749</v>
      </c>
      <c r="TL1480" t="s">
        <v>749</v>
      </c>
      <c r="TM1480" t="s">
        <v>749</v>
      </c>
      <c r="TN1480" t="s">
        <v>749</v>
      </c>
      <c r="TO1480" t="s">
        <v>749</v>
      </c>
      <c r="TP1480" t="s">
        <v>749</v>
      </c>
      <c r="TQ1480" t="s">
        <v>749</v>
      </c>
      <c r="TR1480" t="s">
        <v>749</v>
      </c>
      <c r="TS1480" t="s">
        <v>749</v>
      </c>
      <c r="TT1480" t="s">
        <v>749</v>
      </c>
      <c r="TU1480" t="s">
        <v>749</v>
      </c>
      <c r="TV1480" t="s">
        <v>749</v>
      </c>
      <c r="TW1480" t="s">
        <v>749</v>
      </c>
      <c r="TX1480" t="s">
        <v>749</v>
      </c>
      <c r="TY1480" t="s">
        <v>749</v>
      </c>
      <c r="TZ1480" t="s">
        <v>749</v>
      </c>
      <c r="UA1480" t="s">
        <v>749</v>
      </c>
      <c r="UB1480" t="s">
        <v>749</v>
      </c>
      <c r="UC1480" t="s">
        <v>749</v>
      </c>
      <c r="UD1480" t="s">
        <v>749</v>
      </c>
      <c r="UE1480" t="s">
        <v>749</v>
      </c>
      <c r="UF1480" t="s">
        <v>749</v>
      </c>
      <c r="UG1480" t="s">
        <v>749</v>
      </c>
      <c r="UH1480" t="s">
        <v>749</v>
      </c>
      <c r="UI1480" t="s">
        <v>749</v>
      </c>
      <c r="UJ1480" t="s">
        <v>749</v>
      </c>
      <c r="UK1480" t="s">
        <v>749</v>
      </c>
      <c r="UL1480" t="s">
        <v>749</v>
      </c>
      <c r="UM1480" t="s">
        <v>749</v>
      </c>
      <c r="UN1480" t="s">
        <v>749</v>
      </c>
      <c r="UO1480" t="s">
        <v>749</v>
      </c>
      <c r="UP1480" t="s">
        <v>749</v>
      </c>
      <c r="UQ1480" t="s">
        <v>749</v>
      </c>
      <c r="UR1480" t="s">
        <v>749</v>
      </c>
      <c r="US1480" t="s">
        <v>749</v>
      </c>
      <c r="UT1480" t="s">
        <v>749</v>
      </c>
      <c r="UU1480" t="s">
        <v>749</v>
      </c>
      <c r="UV1480" t="s">
        <v>749</v>
      </c>
      <c r="UW1480" t="s">
        <v>749</v>
      </c>
      <c r="UX1480" t="s">
        <v>749</v>
      </c>
      <c r="UY1480" t="s">
        <v>749</v>
      </c>
      <c r="UZ1480" t="s">
        <v>749</v>
      </c>
      <c r="VA1480" t="s">
        <v>749</v>
      </c>
      <c r="VB1480" t="s">
        <v>749</v>
      </c>
      <c r="VC1480" t="s">
        <v>749</v>
      </c>
      <c r="VD1480" t="s">
        <v>749</v>
      </c>
      <c r="VE1480" t="s">
        <v>749</v>
      </c>
      <c r="VF1480" t="s">
        <v>749</v>
      </c>
      <c r="VG1480" t="s">
        <v>749</v>
      </c>
      <c r="VH1480" t="s">
        <v>749</v>
      </c>
      <c r="VI1480" t="s">
        <v>749</v>
      </c>
      <c r="VJ1480" t="s">
        <v>749</v>
      </c>
      <c r="VK1480" t="s">
        <v>749</v>
      </c>
      <c r="VL1480" t="s">
        <v>749</v>
      </c>
      <c r="VM1480" t="s">
        <v>749</v>
      </c>
      <c r="VN1480" t="s">
        <v>749</v>
      </c>
      <c r="VO1480" t="s">
        <v>749</v>
      </c>
      <c r="VP1480" t="s">
        <v>749</v>
      </c>
      <c r="VQ1480" t="s">
        <v>749</v>
      </c>
      <c r="VR1480" t="s">
        <v>749</v>
      </c>
      <c r="VS1480" t="s">
        <v>749</v>
      </c>
      <c r="VT1480" t="s">
        <v>749</v>
      </c>
      <c r="VU1480" t="s">
        <v>749</v>
      </c>
      <c r="VV1480" t="s">
        <v>749</v>
      </c>
      <c r="VW1480" t="s">
        <v>749</v>
      </c>
      <c r="VX1480" t="s">
        <v>749</v>
      </c>
      <c r="VY1480" t="s">
        <v>749</v>
      </c>
      <c r="VZ1480" t="s">
        <v>749</v>
      </c>
      <c r="WA1480" t="s">
        <v>749</v>
      </c>
      <c r="WB1480" t="s">
        <v>749</v>
      </c>
      <c r="WC1480" t="s">
        <v>749</v>
      </c>
      <c r="WD1480" t="s">
        <v>749</v>
      </c>
      <c r="WE1480" t="s">
        <v>749</v>
      </c>
      <c r="WF1480" t="s">
        <v>749</v>
      </c>
      <c r="WG1480" t="s">
        <v>749</v>
      </c>
      <c r="WH1480" t="s">
        <v>749</v>
      </c>
      <c r="WI1480" t="s">
        <v>749</v>
      </c>
      <c r="WJ1480" t="s">
        <v>749</v>
      </c>
      <c r="WK1480" t="s">
        <v>749</v>
      </c>
      <c r="WL1480" t="s">
        <v>749</v>
      </c>
      <c r="WM1480" t="s">
        <v>749</v>
      </c>
      <c r="WN1480" t="s">
        <v>749</v>
      </c>
      <c r="WO1480" t="s">
        <v>749</v>
      </c>
      <c r="WP1480" t="s">
        <v>749</v>
      </c>
      <c r="WQ1480" t="s">
        <v>749</v>
      </c>
      <c r="WR1480" t="s">
        <v>749</v>
      </c>
      <c r="WS1480" t="s">
        <v>749</v>
      </c>
      <c r="WT1480" t="s">
        <v>749</v>
      </c>
      <c r="WU1480" t="s">
        <v>749</v>
      </c>
      <c r="WV1480" t="s">
        <v>749</v>
      </c>
      <c r="WW1480" t="s">
        <v>749</v>
      </c>
      <c r="WX1480" t="s">
        <v>749</v>
      </c>
      <c r="WY1480" t="s">
        <v>749</v>
      </c>
      <c r="WZ1480" t="s">
        <v>749</v>
      </c>
      <c r="XA1480" t="s">
        <v>749</v>
      </c>
      <c r="XB1480" t="s">
        <v>749</v>
      </c>
      <c r="XC1480" t="s">
        <v>749</v>
      </c>
      <c r="XD1480" t="s">
        <v>749</v>
      </c>
      <c r="XE1480" t="s">
        <v>749</v>
      </c>
      <c r="XF1480" t="s">
        <v>749</v>
      </c>
      <c r="XG1480" t="s">
        <v>749</v>
      </c>
      <c r="XH1480" t="s">
        <v>749</v>
      </c>
      <c r="XI1480" t="s">
        <v>749</v>
      </c>
      <c r="XJ1480" t="s">
        <v>749</v>
      </c>
      <c r="XK1480" t="s">
        <v>749</v>
      </c>
      <c r="XL1480" t="s">
        <v>749</v>
      </c>
      <c r="XM1480" t="s">
        <v>749</v>
      </c>
      <c r="XN1480" t="s">
        <v>749</v>
      </c>
      <c r="XO1480" t="s">
        <v>749</v>
      </c>
      <c r="XP1480" t="s">
        <v>749</v>
      </c>
      <c r="XQ1480" t="s">
        <v>749</v>
      </c>
      <c r="XR1480" t="s">
        <v>749</v>
      </c>
      <c r="XS1480" t="s">
        <v>749</v>
      </c>
      <c r="XT1480" t="s">
        <v>749</v>
      </c>
      <c r="XU1480" t="s">
        <v>749</v>
      </c>
      <c r="XV1480" t="s">
        <v>749</v>
      </c>
      <c r="XW1480" t="s">
        <v>749</v>
      </c>
      <c r="XX1480" t="s">
        <v>749</v>
      </c>
      <c r="XY1480" t="s">
        <v>749</v>
      </c>
      <c r="XZ1480" t="s">
        <v>749</v>
      </c>
      <c r="YA1480" t="s">
        <v>749</v>
      </c>
      <c r="YB1480" t="s">
        <v>749</v>
      </c>
      <c r="YC1480" t="s">
        <v>749</v>
      </c>
      <c r="YD1480" t="s">
        <v>749</v>
      </c>
      <c r="YE1480" t="s">
        <v>749</v>
      </c>
      <c r="YF1480" t="s">
        <v>749</v>
      </c>
      <c r="YG1480" t="s">
        <v>749</v>
      </c>
      <c r="YH1480" t="s">
        <v>749</v>
      </c>
      <c r="YI1480" t="s">
        <v>749</v>
      </c>
      <c r="YJ1480" t="s">
        <v>749</v>
      </c>
      <c r="YK1480" t="s">
        <v>749</v>
      </c>
      <c r="YL1480" t="s">
        <v>749</v>
      </c>
      <c r="YM1480" t="s">
        <v>749</v>
      </c>
      <c r="YN1480" t="s">
        <v>749</v>
      </c>
      <c r="YO1480" t="s">
        <v>749</v>
      </c>
      <c r="YP1480" t="s">
        <v>749</v>
      </c>
      <c r="YQ1480" t="s">
        <v>749</v>
      </c>
      <c r="YR1480" t="s">
        <v>749</v>
      </c>
      <c r="YS1480" t="s">
        <v>749</v>
      </c>
      <c r="YT1480" t="s">
        <v>749</v>
      </c>
      <c r="YU1480" t="s">
        <v>749</v>
      </c>
      <c r="YV1480" t="s">
        <v>749</v>
      </c>
      <c r="YW1480" t="s">
        <v>749</v>
      </c>
      <c r="YX1480" t="s">
        <v>749</v>
      </c>
      <c r="YY1480" t="s">
        <v>749</v>
      </c>
      <c r="YZ1480" t="s">
        <v>749</v>
      </c>
      <c r="ZA1480" t="s">
        <v>749</v>
      </c>
      <c r="ZB1480" t="s">
        <v>749</v>
      </c>
      <c r="ZC1480" t="s">
        <v>749</v>
      </c>
      <c r="ZD1480" t="s">
        <v>749</v>
      </c>
      <c r="ZE1480" t="s">
        <v>749</v>
      </c>
      <c r="ZF1480" t="s">
        <v>749</v>
      </c>
      <c r="ZG1480" t="s">
        <v>749</v>
      </c>
      <c r="ZH1480" t="s">
        <v>749</v>
      </c>
      <c r="ZI1480" t="s">
        <v>749</v>
      </c>
      <c r="ZJ1480" t="s">
        <v>749</v>
      </c>
      <c r="ZK1480" t="s">
        <v>749</v>
      </c>
      <c r="ZL1480" t="s">
        <v>749</v>
      </c>
      <c r="ZM1480" t="s">
        <v>749</v>
      </c>
      <c r="ZN1480" t="s">
        <v>749</v>
      </c>
      <c r="ZO1480" t="s">
        <v>749</v>
      </c>
      <c r="ZP1480" t="s">
        <v>749</v>
      </c>
      <c r="ZQ1480" t="s">
        <v>749</v>
      </c>
      <c r="ZR1480" t="s">
        <v>749</v>
      </c>
      <c r="ZS1480" t="s">
        <v>749</v>
      </c>
      <c r="ZT1480" t="s">
        <v>749</v>
      </c>
      <c r="ZU1480" t="s">
        <v>749</v>
      </c>
      <c r="ZV1480" t="s">
        <v>749</v>
      </c>
      <c r="ZW1480" t="s">
        <v>749</v>
      </c>
      <c r="ZX1480" t="s">
        <v>749</v>
      </c>
      <c r="ZY1480" t="s">
        <v>749</v>
      </c>
      <c r="ZZ1480" t="s">
        <v>749</v>
      </c>
      <c r="AAA1480" t="s">
        <v>749</v>
      </c>
      <c r="AAB1480" t="s">
        <v>749</v>
      </c>
      <c r="AAC1480" t="s">
        <v>749</v>
      </c>
      <c r="AAD1480" t="s">
        <v>749</v>
      </c>
      <c r="AAE1480" t="s">
        <v>749</v>
      </c>
      <c r="AAF1480" t="s">
        <v>749</v>
      </c>
      <c r="AAG1480" t="s">
        <v>749</v>
      </c>
      <c r="AAH1480" t="s">
        <v>749</v>
      </c>
      <c r="AAI1480" t="s">
        <v>749</v>
      </c>
      <c r="AAJ1480" t="s">
        <v>749</v>
      </c>
      <c r="AAK1480" t="s">
        <v>749</v>
      </c>
      <c r="AAL1480" t="s">
        <v>749</v>
      </c>
      <c r="AAM1480" t="s">
        <v>749</v>
      </c>
      <c r="AAN1480" t="s">
        <v>749</v>
      </c>
      <c r="AAO1480" t="s">
        <v>749</v>
      </c>
      <c r="AAP1480" t="s">
        <v>749</v>
      </c>
      <c r="AAQ1480" t="s">
        <v>749</v>
      </c>
      <c r="AAR1480" t="s">
        <v>749</v>
      </c>
      <c r="AAS1480" t="s">
        <v>749</v>
      </c>
      <c r="AAT1480" t="s">
        <v>749</v>
      </c>
      <c r="AAU1480" t="s">
        <v>749</v>
      </c>
      <c r="AAV1480" t="s">
        <v>749</v>
      </c>
      <c r="AAW1480" t="s">
        <v>749</v>
      </c>
      <c r="AAX1480" t="s">
        <v>749</v>
      </c>
      <c r="AAY1480" t="s">
        <v>749</v>
      </c>
      <c r="AAZ1480" t="s">
        <v>749</v>
      </c>
      <c r="ABA1480" t="s">
        <v>749</v>
      </c>
      <c r="ABB1480" t="s">
        <v>749</v>
      </c>
      <c r="ABC1480" t="s">
        <v>749</v>
      </c>
      <c r="ABD1480" t="s">
        <v>749</v>
      </c>
      <c r="ABE1480" t="s">
        <v>749</v>
      </c>
      <c r="ABF1480" t="s">
        <v>749</v>
      </c>
      <c r="ABG1480" t="s">
        <v>749</v>
      </c>
      <c r="ABH1480" t="s">
        <v>749</v>
      </c>
      <c r="ABI1480" t="s">
        <v>749</v>
      </c>
      <c r="ABJ1480" t="s">
        <v>749</v>
      </c>
      <c r="ABK1480" t="s">
        <v>749</v>
      </c>
      <c r="ABL1480" t="s">
        <v>749</v>
      </c>
    </row>
    <row r="1481" spans="1:740">
      <c r="A1481" t="s">
        <v>6395</v>
      </c>
      <c r="B1481" t="s">
        <v>6395</v>
      </c>
      <c r="C1481" t="s">
        <v>5946</v>
      </c>
      <c r="D1481" t="s">
        <v>6395</v>
      </c>
      <c r="E1481" t="s">
        <v>837</v>
      </c>
      <c r="F1481" t="s">
        <v>749</v>
      </c>
      <c r="G1481" t="s">
        <v>6396</v>
      </c>
      <c r="H1481" t="s">
        <v>749</v>
      </c>
      <c r="I1481" t="s">
        <v>1214</v>
      </c>
      <c r="J1481" s="1">
        <v>0</v>
      </c>
      <c r="K1481" t="s">
        <v>6395</v>
      </c>
      <c r="L1481" t="s">
        <v>749</v>
      </c>
      <c r="M1481" s="1">
        <v>0</v>
      </c>
      <c r="N1481" t="s">
        <v>749</v>
      </c>
      <c r="O1481" t="s">
        <v>837</v>
      </c>
      <c r="P1481" t="s">
        <v>749</v>
      </c>
      <c r="Q1481" t="s">
        <v>749</v>
      </c>
      <c r="R1481" t="s">
        <v>749</v>
      </c>
      <c r="S1481" t="s">
        <v>749</v>
      </c>
      <c r="T1481" t="s">
        <v>749</v>
      </c>
      <c r="U1481" t="s">
        <v>749</v>
      </c>
      <c r="V1481" t="s">
        <v>749</v>
      </c>
      <c r="W1481" t="s">
        <v>749</v>
      </c>
      <c r="X1481" t="s">
        <v>749</v>
      </c>
      <c r="Y1481" t="s">
        <v>749</v>
      </c>
      <c r="Z1481" t="s">
        <v>749</v>
      </c>
      <c r="AA1481" t="s">
        <v>749</v>
      </c>
      <c r="AB1481" t="s">
        <v>749</v>
      </c>
      <c r="AC1481" t="s">
        <v>749</v>
      </c>
      <c r="AD1481" t="s">
        <v>749</v>
      </c>
      <c r="AE1481" t="s">
        <v>749</v>
      </c>
      <c r="AF1481" t="s">
        <v>749</v>
      </c>
      <c r="AG1481" t="s">
        <v>749</v>
      </c>
      <c r="AH1481" t="s">
        <v>749</v>
      </c>
      <c r="AI1481" t="s">
        <v>749</v>
      </c>
      <c r="AJ1481" t="s">
        <v>749</v>
      </c>
      <c r="AK1481" t="s">
        <v>749</v>
      </c>
      <c r="AL1481" t="s">
        <v>749</v>
      </c>
      <c r="AM1481" t="s">
        <v>749</v>
      </c>
      <c r="AN1481" t="s">
        <v>749</v>
      </c>
      <c r="AO1481" t="s">
        <v>749</v>
      </c>
      <c r="AP1481" t="s">
        <v>749</v>
      </c>
      <c r="AQ1481" t="s">
        <v>749</v>
      </c>
      <c r="AR1481" t="s">
        <v>749</v>
      </c>
      <c r="AS1481" t="s">
        <v>749</v>
      </c>
      <c r="AT1481" t="s">
        <v>749</v>
      </c>
      <c r="AU1481" t="s">
        <v>749</v>
      </c>
      <c r="AV1481" t="s">
        <v>749</v>
      </c>
      <c r="AW1481" t="s">
        <v>749</v>
      </c>
      <c r="AX1481" t="s">
        <v>749</v>
      </c>
      <c r="AY1481" t="s">
        <v>749</v>
      </c>
      <c r="AZ1481" t="s">
        <v>749</v>
      </c>
      <c r="BA1481" t="s">
        <v>749</v>
      </c>
      <c r="BB1481" t="s">
        <v>749</v>
      </c>
      <c r="BC1481" t="s">
        <v>749</v>
      </c>
      <c r="BD1481" t="s">
        <v>749</v>
      </c>
      <c r="BE1481" t="s">
        <v>749</v>
      </c>
      <c r="BF1481" t="s">
        <v>749</v>
      </c>
      <c r="BG1481" t="s">
        <v>749</v>
      </c>
      <c r="BH1481" t="s">
        <v>749</v>
      </c>
      <c r="BI1481" t="s">
        <v>749</v>
      </c>
      <c r="BJ1481" t="s">
        <v>749</v>
      </c>
      <c r="BK1481" t="s">
        <v>749</v>
      </c>
      <c r="BL1481" t="s">
        <v>749</v>
      </c>
      <c r="BM1481" t="s">
        <v>749</v>
      </c>
      <c r="BN1481" t="s">
        <v>749</v>
      </c>
      <c r="BO1481" t="s">
        <v>749</v>
      </c>
      <c r="BP1481" t="s">
        <v>749</v>
      </c>
      <c r="BQ1481" t="s">
        <v>749</v>
      </c>
      <c r="BR1481" t="s">
        <v>749</v>
      </c>
      <c r="BS1481" t="s">
        <v>749</v>
      </c>
      <c r="BT1481" t="s">
        <v>749</v>
      </c>
      <c r="BU1481" t="s">
        <v>749</v>
      </c>
      <c r="BV1481" t="s">
        <v>749</v>
      </c>
      <c r="BW1481" t="s">
        <v>749</v>
      </c>
      <c r="BX1481" t="s">
        <v>749</v>
      </c>
      <c r="BY1481" t="s">
        <v>749</v>
      </c>
      <c r="BZ1481" t="s">
        <v>749</v>
      </c>
      <c r="CA1481" t="s">
        <v>749</v>
      </c>
      <c r="CB1481" t="s">
        <v>749</v>
      </c>
      <c r="CC1481" t="s">
        <v>749</v>
      </c>
      <c r="CD1481" t="s">
        <v>749</v>
      </c>
      <c r="CE1481" t="s">
        <v>749</v>
      </c>
      <c r="CF1481" t="s">
        <v>749</v>
      </c>
      <c r="CG1481" t="s">
        <v>749</v>
      </c>
      <c r="CH1481" t="s">
        <v>749</v>
      </c>
      <c r="CI1481" t="s">
        <v>749</v>
      </c>
      <c r="CJ1481" t="s">
        <v>749</v>
      </c>
      <c r="CK1481" t="s">
        <v>749</v>
      </c>
      <c r="CL1481" t="s">
        <v>749</v>
      </c>
      <c r="CM1481" t="s">
        <v>749</v>
      </c>
      <c r="CN1481" t="s">
        <v>749</v>
      </c>
      <c r="CO1481" t="s">
        <v>749</v>
      </c>
      <c r="CP1481" t="s">
        <v>749</v>
      </c>
      <c r="CQ1481" t="s">
        <v>749</v>
      </c>
      <c r="CR1481" t="s">
        <v>749</v>
      </c>
      <c r="CS1481" t="s">
        <v>749</v>
      </c>
      <c r="CT1481" t="s">
        <v>749</v>
      </c>
      <c r="CU1481" t="s">
        <v>749</v>
      </c>
      <c r="CV1481" t="s">
        <v>749</v>
      </c>
      <c r="CW1481" t="s">
        <v>749</v>
      </c>
      <c r="CX1481" t="s">
        <v>749</v>
      </c>
      <c r="CY1481" t="s">
        <v>749</v>
      </c>
      <c r="CZ1481" t="s">
        <v>749</v>
      </c>
      <c r="DA1481" t="s">
        <v>749</v>
      </c>
      <c r="DB1481" t="s">
        <v>749</v>
      </c>
      <c r="DC1481" t="s">
        <v>749</v>
      </c>
      <c r="DD1481" t="s">
        <v>749</v>
      </c>
      <c r="DE1481" t="s">
        <v>749</v>
      </c>
      <c r="DF1481" t="s">
        <v>749</v>
      </c>
      <c r="DG1481" t="s">
        <v>749</v>
      </c>
      <c r="DH1481" t="s">
        <v>749</v>
      </c>
      <c r="DI1481" t="s">
        <v>749</v>
      </c>
      <c r="DJ1481" t="s">
        <v>749</v>
      </c>
      <c r="DK1481" t="s">
        <v>749</v>
      </c>
      <c r="DL1481" t="s">
        <v>749</v>
      </c>
      <c r="DM1481" t="s">
        <v>749</v>
      </c>
      <c r="DN1481" t="s">
        <v>749</v>
      </c>
      <c r="DO1481" t="s">
        <v>749</v>
      </c>
      <c r="DP1481" t="s">
        <v>749</v>
      </c>
      <c r="DQ1481" t="s">
        <v>749</v>
      </c>
      <c r="DR1481" t="s">
        <v>749</v>
      </c>
      <c r="DS1481" t="s">
        <v>749</v>
      </c>
      <c r="DT1481" t="s">
        <v>749</v>
      </c>
      <c r="DU1481" t="s">
        <v>749</v>
      </c>
      <c r="DV1481" t="s">
        <v>749</v>
      </c>
      <c r="DW1481" t="s">
        <v>749</v>
      </c>
      <c r="DX1481" t="s">
        <v>749</v>
      </c>
      <c r="DY1481" t="s">
        <v>749</v>
      </c>
      <c r="DZ1481" t="s">
        <v>749</v>
      </c>
      <c r="EA1481" t="s">
        <v>749</v>
      </c>
      <c r="EB1481" t="s">
        <v>749</v>
      </c>
      <c r="EC1481" t="s">
        <v>749</v>
      </c>
      <c r="ED1481" t="s">
        <v>749</v>
      </c>
      <c r="EE1481" t="s">
        <v>749</v>
      </c>
      <c r="EF1481" t="s">
        <v>749</v>
      </c>
      <c r="EG1481" t="s">
        <v>749</v>
      </c>
      <c r="EH1481" t="s">
        <v>749</v>
      </c>
      <c r="EI1481" t="s">
        <v>749</v>
      </c>
      <c r="EJ1481" t="s">
        <v>749</v>
      </c>
      <c r="EK1481" t="s">
        <v>749</v>
      </c>
      <c r="EL1481" t="s">
        <v>749</v>
      </c>
      <c r="EM1481" t="s">
        <v>749</v>
      </c>
      <c r="EN1481" t="s">
        <v>749</v>
      </c>
      <c r="EO1481" t="s">
        <v>749</v>
      </c>
      <c r="EP1481" t="s">
        <v>749</v>
      </c>
      <c r="EQ1481" t="s">
        <v>749</v>
      </c>
      <c r="ER1481" t="s">
        <v>749</v>
      </c>
      <c r="ES1481" t="s">
        <v>749</v>
      </c>
      <c r="ET1481" t="s">
        <v>749</v>
      </c>
      <c r="EU1481" t="s">
        <v>749</v>
      </c>
      <c r="EV1481" t="s">
        <v>749</v>
      </c>
      <c r="EW1481" t="s">
        <v>749</v>
      </c>
      <c r="EX1481" t="s">
        <v>749</v>
      </c>
      <c r="EY1481" t="s">
        <v>749</v>
      </c>
      <c r="EZ1481" t="s">
        <v>749</v>
      </c>
      <c r="FA1481" t="s">
        <v>749</v>
      </c>
      <c r="FB1481" t="s">
        <v>749</v>
      </c>
      <c r="FC1481" t="s">
        <v>749</v>
      </c>
      <c r="FD1481" t="s">
        <v>749</v>
      </c>
      <c r="FE1481" t="s">
        <v>749</v>
      </c>
      <c r="FF1481" t="s">
        <v>749</v>
      </c>
      <c r="FG1481" t="s">
        <v>749</v>
      </c>
      <c r="FH1481" t="s">
        <v>749</v>
      </c>
      <c r="FI1481" t="s">
        <v>749</v>
      </c>
      <c r="FJ1481" t="s">
        <v>749</v>
      </c>
      <c r="FK1481" t="s">
        <v>749</v>
      </c>
      <c r="FL1481" t="s">
        <v>749</v>
      </c>
      <c r="FM1481" t="s">
        <v>749</v>
      </c>
      <c r="FN1481" t="s">
        <v>749</v>
      </c>
      <c r="FO1481" t="s">
        <v>749</v>
      </c>
      <c r="FP1481" t="s">
        <v>749</v>
      </c>
      <c r="FQ1481" t="s">
        <v>749</v>
      </c>
      <c r="FR1481" t="s">
        <v>749</v>
      </c>
      <c r="FS1481" t="s">
        <v>749</v>
      </c>
      <c r="FT1481" t="s">
        <v>749</v>
      </c>
      <c r="FU1481" t="s">
        <v>749</v>
      </c>
      <c r="FV1481" t="s">
        <v>749</v>
      </c>
      <c r="FW1481" t="s">
        <v>749</v>
      </c>
      <c r="FX1481" t="s">
        <v>749</v>
      </c>
      <c r="FY1481" t="s">
        <v>749</v>
      </c>
      <c r="FZ1481" t="s">
        <v>749</v>
      </c>
      <c r="GA1481" t="s">
        <v>749</v>
      </c>
      <c r="GB1481" t="s">
        <v>749</v>
      </c>
      <c r="GC1481" t="s">
        <v>749</v>
      </c>
      <c r="GD1481" t="s">
        <v>749</v>
      </c>
      <c r="GE1481" t="s">
        <v>749</v>
      </c>
      <c r="GF1481" t="s">
        <v>749</v>
      </c>
      <c r="GG1481" t="s">
        <v>749</v>
      </c>
      <c r="GH1481" t="s">
        <v>749</v>
      </c>
      <c r="GI1481" t="s">
        <v>749</v>
      </c>
      <c r="GJ1481" t="s">
        <v>749</v>
      </c>
      <c r="GK1481" t="s">
        <v>749</v>
      </c>
      <c r="GL1481" t="s">
        <v>749</v>
      </c>
      <c r="GM1481" t="s">
        <v>749</v>
      </c>
      <c r="GN1481" t="s">
        <v>749</v>
      </c>
      <c r="GO1481" t="s">
        <v>749</v>
      </c>
      <c r="GP1481" t="s">
        <v>749</v>
      </c>
      <c r="GQ1481" t="s">
        <v>749</v>
      </c>
      <c r="GR1481" t="s">
        <v>749</v>
      </c>
      <c r="GS1481" t="s">
        <v>749</v>
      </c>
      <c r="GT1481" t="s">
        <v>749</v>
      </c>
      <c r="GU1481" t="s">
        <v>749</v>
      </c>
      <c r="GV1481" t="s">
        <v>749</v>
      </c>
      <c r="GW1481" t="s">
        <v>749</v>
      </c>
      <c r="GX1481" t="s">
        <v>749</v>
      </c>
      <c r="GY1481" t="s">
        <v>749</v>
      </c>
      <c r="GZ1481" t="s">
        <v>749</v>
      </c>
      <c r="HA1481" t="s">
        <v>749</v>
      </c>
      <c r="HB1481" t="s">
        <v>749</v>
      </c>
      <c r="HC1481" t="s">
        <v>749</v>
      </c>
      <c r="HD1481" t="s">
        <v>749</v>
      </c>
      <c r="HE1481" t="s">
        <v>749</v>
      </c>
      <c r="HF1481" t="s">
        <v>749</v>
      </c>
      <c r="HG1481" t="s">
        <v>749</v>
      </c>
      <c r="HH1481" t="s">
        <v>749</v>
      </c>
      <c r="HI1481" t="s">
        <v>749</v>
      </c>
      <c r="HJ1481" t="s">
        <v>749</v>
      </c>
      <c r="HK1481" t="s">
        <v>749</v>
      </c>
      <c r="HL1481" t="s">
        <v>749</v>
      </c>
      <c r="HM1481" t="s">
        <v>749</v>
      </c>
      <c r="HN1481" t="s">
        <v>749</v>
      </c>
      <c r="HO1481" t="s">
        <v>749</v>
      </c>
      <c r="HP1481" t="s">
        <v>749</v>
      </c>
      <c r="HQ1481" t="s">
        <v>749</v>
      </c>
      <c r="HR1481" t="s">
        <v>749</v>
      </c>
      <c r="HS1481" t="s">
        <v>749</v>
      </c>
      <c r="HT1481" t="s">
        <v>749</v>
      </c>
      <c r="HU1481" t="s">
        <v>749</v>
      </c>
      <c r="HV1481" t="s">
        <v>749</v>
      </c>
      <c r="HW1481" t="s">
        <v>749</v>
      </c>
      <c r="HX1481" t="s">
        <v>749</v>
      </c>
      <c r="HY1481" t="s">
        <v>749</v>
      </c>
      <c r="HZ1481" t="s">
        <v>749</v>
      </c>
      <c r="IA1481" t="s">
        <v>749</v>
      </c>
      <c r="IB1481" t="s">
        <v>749</v>
      </c>
      <c r="IC1481" t="s">
        <v>749</v>
      </c>
      <c r="ID1481" t="s">
        <v>749</v>
      </c>
      <c r="IE1481" t="s">
        <v>749</v>
      </c>
      <c r="IF1481" t="s">
        <v>749</v>
      </c>
      <c r="IG1481" t="s">
        <v>749</v>
      </c>
      <c r="IH1481" t="s">
        <v>749</v>
      </c>
      <c r="II1481" t="s">
        <v>749</v>
      </c>
      <c r="IJ1481" t="s">
        <v>749</v>
      </c>
      <c r="IK1481" t="s">
        <v>749</v>
      </c>
      <c r="IL1481" t="s">
        <v>749</v>
      </c>
      <c r="IM1481" t="s">
        <v>749</v>
      </c>
      <c r="IN1481" t="s">
        <v>749</v>
      </c>
      <c r="IO1481" t="s">
        <v>749</v>
      </c>
      <c r="IP1481" t="s">
        <v>749</v>
      </c>
      <c r="IQ1481" t="s">
        <v>749</v>
      </c>
      <c r="IR1481" t="s">
        <v>749</v>
      </c>
      <c r="IS1481" t="s">
        <v>749</v>
      </c>
      <c r="IT1481" t="s">
        <v>749</v>
      </c>
      <c r="IU1481" t="s">
        <v>749</v>
      </c>
      <c r="IV1481" t="s">
        <v>749</v>
      </c>
      <c r="IW1481" t="s">
        <v>749</v>
      </c>
      <c r="IX1481" t="s">
        <v>749</v>
      </c>
      <c r="IY1481" t="s">
        <v>749</v>
      </c>
      <c r="IZ1481" t="s">
        <v>749</v>
      </c>
      <c r="JA1481" t="s">
        <v>749</v>
      </c>
      <c r="JB1481" t="s">
        <v>749</v>
      </c>
      <c r="JC1481" t="s">
        <v>749</v>
      </c>
      <c r="JD1481" t="s">
        <v>749</v>
      </c>
      <c r="JE1481" t="s">
        <v>749</v>
      </c>
      <c r="JF1481" t="s">
        <v>749</v>
      </c>
      <c r="JG1481" t="s">
        <v>749</v>
      </c>
      <c r="JH1481" t="s">
        <v>749</v>
      </c>
      <c r="JI1481" t="s">
        <v>749</v>
      </c>
      <c r="JJ1481" t="s">
        <v>749</v>
      </c>
      <c r="JK1481" t="s">
        <v>749</v>
      </c>
      <c r="JL1481" t="s">
        <v>749</v>
      </c>
      <c r="JM1481" t="s">
        <v>749</v>
      </c>
      <c r="JN1481" t="s">
        <v>749</v>
      </c>
      <c r="JO1481" t="s">
        <v>749</v>
      </c>
      <c r="JP1481" t="s">
        <v>749</v>
      </c>
      <c r="JQ1481" t="s">
        <v>749</v>
      </c>
      <c r="JR1481" t="s">
        <v>749</v>
      </c>
      <c r="JS1481" t="s">
        <v>749</v>
      </c>
      <c r="JT1481" t="s">
        <v>749</v>
      </c>
      <c r="JU1481" t="s">
        <v>749</v>
      </c>
      <c r="JV1481" t="s">
        <v>749</v>
      </c>
      <c r="JW1481" t="s">
        <v>749</v>
      </c>
      <c r="JX1481" t="s">
        <v>749</v>
      </c>
      <c r="JY1481" t="s">
        <v>749</v>
      </c>
      <c r="JZ1481" t="s">
        <v>749</v>
      </c>
      <c r="KA1481" t="s">
        <v>749</v>
      </c>
      <c r="KB1481" t="s">
        <v>749</v>
      </c>
      <c r="KC1481" t="s">
        <v>749</v>
      </c>
      <c r="KD1481" t="s">
        <v>749</v>
      </c>
      <c r="KE1481" t="s">
        <v>749</v>
      </c>
      <c r="KF1481" t="s">
        <v>749</v>
      </c>
      <c r="KG1481" t="s">
        <v>749</v>
      </c>
      <c r="KH1481" t="s">
        <v>749</v>
      </c>
      <c r="KI1481" t="s">
        <v>749</v>
      </c>
      <c r="KJ1481" t="s">
        <v>749</v>
      </c>
      <c r="KK1481" t="s">
        <v>749</v>
      </c>
      <c r="KL1481" t="s">
        <v>749</v>
      </c>
      <c r="KM1481" t="s">
        <v>749</v>
      </c>
      <c r="KN1481" t="s">
        <v>749</v>
      </c>
      <c r="KO1481" t="s">
        <v>749</v>
      </c>
      <c r="KP1481" t="s">
        <v>749</v>
      </c>
      <c r="KQ1481" t="s">
        <v>749</v>
      </c>
      <c r="KR1481" t="s">
        <v>749</v>
      </c>
      <c r="KS1481" t="s">
        <v>749</v>
      </c>
      <c r="KT1481" t="s">
        <v>749</v>
      </c>
      <c r="KU1481" t="s">
        <v>749</v>
      </c>
      <c r="KV1481" t="s">
        <v>749</v>
      </c>
      <c r="KW1481" t="s">
        <v>749</v>
      </c>
      <c r="KX1481" t="s">
        <v>749</v>
      </c>
      <c r="KY1481" t="s">
        <v>749</v>
      </c>
      <c r="KZ1481" t="s">
        <v>749</v>
      </c>
      <c r="LA1481" t="s">
        <v>749</v>
      </c>
      <c r="LB1481" t="s">
        <v>749</v>
      </c>
      <c r="LC1481" t="s">
        <v>749</v>
      </c>
      <c r="LD1481" t="s">
        <v>749</v>
      </c>
      <c r="LE1481" t="s">
        <v>749</v>
      </c>
      <c r="LF1481" t="s">
        <v>749</v>
      </c>
      <c r="LG1481" t="s">
        <v>749</v>
      </c>
      <c r="LH1481" t="s">
        <v>749</v>
      </c>
      <c r="LI1481" t="s">
        <v>749</v>
      </c>
      <c r="LJ1481" t="s">
        <v>749</v>
      </c>
      <c r="LK1481" t="s">
        <v>749</v>
      </c>
      <c r="LL1481" t="s">
        <v>749</v>
      </c>
      <c r="LM1481" t="s">
        <v>749</v>
      </c>
      <c r="LN1481" t="s">
        <v>749</v>
      </c>
      <c r="LO1481" t="s">
        <v>749</v>
      </c>
      <c r="LP1481" t="s">
        <v>749</v>
      </c>
      <c r="LQ1481" t="s">
        <v>749</v>
      </c>
      <c r="LR1481" t="s">
        <v>749</v>
      </c>
      <c r="LS1481" t="s">
        <v>749</v>
      </c>
      <c r="LT1481" t="s">
        <v>749</v>
      </c>
      <c r="LU1481" t="s">
        <v>749</v>
      </c>
      <c r="LV1481" t="s">
        <v>749</v>
      </c>
      <c r="LW1481" t="s">
        <v>749</v>
      </c>
      <c r="LX1481" t="s">
        <v>749</v>
      </c>
      <c r="LY1481" t="s">
        <v>749</v>
      </c>
      <c r="LZ1481" t="s">
        <v>749</v>
      </c>
      <c r="MA1481" t="s">
        <v>749</v>
      </c>
      <c r="MB1481" t="s">
        <v>749</v>
      </c>
      <c r="MC1481" t="s">
        <v>749</v>
      </c>
      <c r="MD1481" t="s">
        <v>749</v>
      </c>
      <c r="ME1481" t="s">
        <v>749</v>
      </c>
      <c r="MF1481" t="s">
        <v>749</v>
      </c>
      <c r="MG1481" t="s">
        <v>749</v>
      </c>
      <c r="MH1481" t="s">
        <v>749</v>
      </c>
      <c r="MI1481" t="s">
        <v>749</v>
      </c>
      <c r="MJ1481" t="s">
        <v>749</v>
      </c>
      <c r="MK1481" t="s">
        <v>749</v>
      </c>
      <c r="ML1481" t="s">
        <v>749</v>
      </c>
      <c r="MM1481" t="s">
        <v>749</v>
      </c>
      <c r="MN1481" t="s">
        <v>749</v>
      </c>
      <c r="MO1481" t="s">
        <v>749</v>
      </c>
      <c r="MP1481" t="s">
        <v>749</v>
      </c>
      <c r="MQ1481" t="s">
        <v>749</v>
      </c>
      <c r="MR1481" t="s">
        <v>749</v>
      </c>
      <c r="MS1481" t="s">
        <v>749</v>
      </c>
      <c r="MT1481" t="s">
        <v>749</v>
      </c>
      <c r="MU1481" t="s">
        <v>749</v>
      </c>
      <c r="MV1481" t="s">
        <v>749</v>
      </c>
      <c r="MW1481" t="s">
        <v>749</v>
      </c>
      <c r="MX1481" t="s">
        <v>749</v>
      </c>
      <c r="MY1481" t="s">
        <v>749</v>
      </c>
      <c r="MZ1481" t="s">
        <v>749</v>
      </c>
      <c r="NA1481" t="s">
        <v>749</v>
      </c>
      <c r="NB1481" t="s">
        <v>749</v>
      </c>
      <c r="NC1481" t="s">
        <v>749</v>
      </c>
      <c r="ND1481" t="s">
        <v>749</v>
      </c>
      <c r="NE1481" t="s">
        <v>749</v>
      </c>
      <c r="NF1481" t="s">
        <v>749</v>
      </c>
      <c r="NG1481" t="s">
        <v>749</v>
      </c>
      <c r="NH1481" t="s">
        <v>749</v>
      </c>
      <c r="NI1481" t="s">
        <v>749</v>
      </c>
      <c r="NJ1481" t="s">
        <v>749</v>
      </c>
      <c r="NK1481" t="s">
        <v>749</v>
      </c>
      <c r="NL1481" t="s">
        <v>749</v>
      </c>
      <c r="NM1481" t="s">
        <v>749</v>
      </c>
      <c r="NN1481" t="s">
        <v>749</v>
      </c>
      <c r="NO1481" t="s">
        <v>749</v>
      </c>
      <c r="NP1481" t="s">
        <v>749</v>
      </c>
      <c r="NQ1481" t="s">
        <v>749</v>
      </c>
      <c r="NR1481" t="s">
        <v>749</v>
      </c>
      <c r="NS1481" t="s">
        <v>749</v>
      </c>
      <c r="NT1481" t="s">
        <v>749</v>
      </c>
      <c r="NU1481" t="s">
        <v>749</v>
      </c>
      <c r="NV1481" t="s">
        <v>749</v>
      </c>
      <c r="NW1481" t="s">
        <v>749</v>
      </c>
      <c r="NX1481" t="s">
        <v>749</v>
      </c>
      <c r="NY1481" t="s">
        <v>749</v>
      </c>
      <c r="NZ1481" t="s">
        <v>749</v>
      </c>
      <c r="OA1481" t="s">
        <v>749</v>
      </c>
      <c r="OB1481" t="s">
        <v>749</v>
      </c>
      <c r="OC1481" t="s">
        <v>749</v>
      </c>
      <c r="OD1481" t="s">
        <v>749</v>
      </c>
      <c r="OE1481" t="s">
        <v>749</v>
      </c>
      <c r="OF1481" t="s">
        <v>749</v>
      </c>
      <c r="OG1481" t="s">
        <v>749</v>
      </c>
      <c r="OH1481" t="s">
        <v>749</v>
      </c>
      <c r="OI1481" t="s">
        <v>749</v>
      </c>
      <c r="OJ1481" t="s">
        <v>749</v>
      </c>
      <c r="OK1481" t="s">
        <v>749</v>
      </c>
      <c r="OL1481" t="s">
        <v>749</v>
      </c>
      <c r="OM1481" t="s">
        <v>749</v>
      </c>
      <c r="ON1481" t="s">
        <v>749</v>
      </c>
      <c r="OO1481" t="s">
        <v>749</v>
      </c>
      <c r="OP1481" t="s">
        <v>749</v>
      </c>
      <c r="OQ1481" t="s">
        <v>749</v>
      </c>
      <c r="OR1481" t="s">
        <v>749</v>
      </c>
      <c r="OS1481" t="s">
        <v>749</v>
      </c>
      <c r="OT1481" t="s">
        <v>749</v>
      </c>
      <c r="OU1481" t="s">
        <v>749</v>
      </c>
      <c r="OV1481" t="s">
        <v>749</v>
      </c>
      <c r="OW1481" t="s">
        <v>749</v>
      </c>
      <c r="OX1481" t="s">
        <v>749</v>
      </c>
      <c r="OY1481" t="s">
        <v>749</v>
      </c>
      <c r="OZ1481" t="s">
        <v>749</v>
      </c>
      <c r="PA1481" t="s">
        <v>749</v>
      </c>
      <c r="PB1481" t="s">
        <v>749</v>
      </c>
      <c r="PC1481" t="s">
        <v>749</v>
      </c>
      <c r="PD1481" t="s">
        <v>749</v>
      </c>
      <c r="PE1481" t="s">
        <v>749</v>
      </c>
      <c r="PF1481" t="s">
        <v>749</v>
      </c>
      <c r="PG1481" t="s">
        <v>749</v>
      </c>
      <c r="PH1481" t="s">
        <v>749</v>
      </c>
      <c r="PI1481" t="s">
        <v>749</v>
      </c>
      <c r="PJ1481" t="s">
        <v>749</v>
      </c>
      <c r="PK1481" t="s">
        <v>749</v>
      </c>
      <c r="PL1481" t="s">
        <v>749</v>
      </c>
      <c r="PM1481" t="s">
        <v>749</v>
      </c>
      <c r="PN1481" t="s">
        <v>749</v>
      </c>
      <c r="PO1481" t="s">
        <v>749</v>
      </c>
      <c r="PP1481" t="s">
        <v>749</v>
      </c>
      <c r="PQ1481" t="s">
        <v>749</v>
      </c>
      <c r="PR1481" t="s">
        <v>749</v>
      </c>
      <c r="PS1481" t="s">
        <v>749</v>
      </c>
      <c r="PT1481" t="s">
        <v>749</v>
      </c>
      <c r="PU1481" t="s">
        <v>749</v>
      </c>
      <c r="PV1481" t="s">
        <v>749</v>
      </c>
      <c r="PW1481" t="s">
        <v>749</v>
      </c>
      <c r="PX1481" t="s">
        <v>749</v>
      </c>
      <c r="PY1481" t="s">
        <v>749</v>
      </c>
      <c r="PZ1481" t="s">
        <v>749</v>
      </c>
      <c r="QA1481" t="s">
        <v>749</v>
      </c>
      <c r="QB1481" t="s">
        <v>749</v>
      </c>
      <c r="QC1481" t="s">
        <v>749</v>
      </c>
      <c r="QD1481" t="s">
        <v>749</v>
      </c>
      <c r="QE1481" t="s">
        <v>749</v>
      </c>
      <c r="QF1481" t="s">
        <v>749</v>
      </c>
      <c r="QG1481" t="s">
        <v>749</v>
      </c>
      <c r="QH1481" t="s">
        <v>749</v>
      </c>
      <c r="QI1481" t="s">
        <v>749</v>
      </c>
      <c r="QJ1481" t="s">
        <v>749</v>
      </c>
      <c r="QK1481" t="s">
        <v>749</v>
      </c>
      <c r="QL1481" t="s">
        <v>749</v>
      </c>
      <c r="QM1481" t="s">
        <v>749</v>
      </c>
      <c r="QN1481" t="s">
        <v>749</v>
      </c>
      <c r="QO1481" t="s">
        <v>749</v>
      </c>
      <c r="QP1481" t="s">
        <v>749</v>
      </c>
      <c r="QQ1481" t="s">
        <v>749</v>
      </c>
      <c r="QR1481" t="s">
        <v>749</v>
      </c>
      <c r="QS1481" t="s">
        <v>749</v>
      </c>
      <c r="QT1481" t="s">
        <v>749</v>
      </c>
      <c r="QU1481" t="s">
        <v>749</v>
      </c>
      <c r="QV1481" t="s">
        <v>749</v>
      </c>
      <c r="QW1481" t="s">
        <v>749</v>
      </c>
      <c r="QX1481" t="s">
        <v>749</v>
      </c>
      <c r="QY1481" t="s">
        <v>749</v>
      </c>
      <c r="QZ1481" t="s">
        <v>749</v>
      </c>
      <c r="RA1481" t="s">
        <v>749</v>
      </c>
      <c r="RB1481" t="s">
        <v>749</v>
      </c>
      <c r="RC1481" t="s">
        <v>749</v>
      </c>
      <c r="RD1481" t="s">
        <v>749</v>
      </c>
      <c r="RE1481" t="s">
        <v>749</v>
      </c>
      <c r="RF1481" t="s">
        <v>749</v>
      </c>
      <c r="RG1481" t="s">
        <v>749</v>
      </c>
      <c r="RH1481" t="s">
        <v>749</v>
      </c>
      <c r="RI1481" t="s">
        <v>749</v>
      </c>
      <c r="RJ1481" t="s">
        <v>749</v>
      </c>
      <c r="RK1481" t="s">
        <v>749</v>
      </c>
      <c r="RL1481" t="s">
        <v>749</v>
      </c>
      <c r="RM1481" t="s">
        <v>749</v>
      </c>
      <c r="RN1481" t="s">
        <v>749</v>
      </c>
      <c r="RO1481" t="s">
        <v>749</v>
      </c>
      <c r="RP1481" t="s">
        <v>749</v>
      </c>
      <c r="RQ1481" t="s">
        <v>749</v>
      </c>
      <c r="RR1481" t="s">
        <v>749</v>
      </c>
      <c r="RS1481" t="s">
        <v>749</v>
      </c>
      <c r="RT1481" t="s">
        <v>749</v>
      </c>
      <c r="RU1481" t="s">
        <v>749</v>
      </c>
      <c r="RV1481" t="s">
        <v>749</v>
      </c>
      <c r="RW1481" t="s">
        <v>749</v>
      </c>
      <c r="RX1481" t="s">
        <v>749</v>
      </c>
      <c r="RY1481" t="s">
        <v>749</v>
      </c>
      <c r="RZ1481" t="s">
        <v>749</v>
      </c>
      <c r="SA1481" t="s">
        <v>749</v>
      </c>
      <c r="SB1481" t="s">
        <v>749</v>
      </c>
      <c r="SC1481" t="s">
        <v>749</v>
      </c>
      <c r="SD1481" t="s">
        <v>749</v>
      </c>
      <c r="SE1481" t="s">
        <v>749</v>
      </c>
      <c r="SF1481" t="s">
        <v>749</v>
      </c>
      <c r="SG1481" t="s">
        <v>749</v>
      </c>
      <c r="SH1481" t="s">
        <v>749</v>
      </c>
      <c r="SI1481" t="s">
        <v>749</v>
      </c>
      <c r="SJ1481" t="s">
        <v>749</v>
      </c>
      <c r="SK1481" t="s">
        <v>749</v>
      </c>
      <c r="SL1481" t="s">
        <v>749</v>
      </c>
      <c r="SM1481" t="s">
        <v>749</v>
      </c>
      <c r="SN1481" t="s">
        <v>749</v>
      </c>
      <c r="SO1481" t="s">
        <v>749</v>
      </c>
      <c r="SP1481" t="s">
        <v>749</v>
      </c>
      <c r="SQ1481" t="s">
        <v>749</v>
      </c>
      <c r="SR1481" t="s">
        <v>749</v>
      </c>
      <c r="SS1481" t="s">
        <v>749</v>
      </c>
      <c r="ST1481" t="s">
        <v>749</v>
      </c>
      <c r="SU1481" t="s">
        <v>749</v>
      </c>
      <c r="SV1481" t="s">
        <v>749</v>
      </c>
      <c r="SW1481" t="s">
        <v>749</v>
      </c>
      <c r="SX1481" t="s">
        <v>749</v>
      </c>
      <c r="SY1481" t="s">
        <v>749</v>
      </c>
      <c r="SZ1481" t="s">
        <v>749</v>
      </c>
      <c r="TA1481" t="s">
        <v>749</v>
      </c>
      <c r="TB1481" t="s">
        <v>749</v>
      </c>
      <c r="TC1481" t="s">
        <v>749</v>
      </c>
      <c r="TD1481" t="s">
        <v>749</v>
      </c>
      <c r="TE1481" t="s">
        <v>749</v>
      </c>
      <c r="TF1481" t="s">
        <v>749</v>
      </c>
      <c r="TG1481" t="s">
        <v>749</v>
      </c>
      <c r="TH1481" t="s">
        <v>749</v>
      </c>
      <c r="TI1481" t="s">
        <v>749</v>
      </c>
      <c r="TJ1481" t="s">
        <v>749</v>
      </c>
      <c r="TK1481" t="s">
        <v>749</v>
      </c>
      <c r="TL1481" t="s">
        <v>749</v>
      </c>
      <c r="TM1481" t="s">
        <v>749</v>
      </c>
      <c r="TN1481" t="s">
        <v>749</v>
      </c>
      <c r="TO1481" t="s">
        <v>749</v>
      </c>
      <c r="TP1481" t="s">
        <v>749</v>
      </c>
      <c r="TQ1481" t="s">
        <v>749</v>
      </c>
      <c r="TR1481" t="s">
        <v>749</v>
      </c>
      <c r="TS1481" t="s">
        <v>749</v>
      </c>
      <c r="TT1481" t="s">
        <v>749</v>
      </c>
      <c r="TU1481" t="s">
        <v>749</v>
      </c>
      <c r="TV1481" t="s">
        <v>749</v>
      </c>
      <c r="TW1481" t="s">
        <v>749</v>
      </c>
      <c r="TX1481" t="s">
        <v>749</v>
      </c>
      <c r="TY1481" t="s">
        <v>749</v>
      </c>
      <c r="TZ1481" t="s">
        <v>749</v>
      </c>
      <c r="UA1481" t="s">
        <v>749</v>
      </c>
      <c r="UB1481" t="s">
        <v>749</v>
      </c>
      <c r="UC1481" t="s">
        <v>749</v>
      </c>
      <c r="UD1481" t="s">
        <v>749</v>
      </c>
      <c r="UE1481" t="s">
        <v>749</v>
      </c>
      <c r="UF1481" t="s">
        <v>749</v>
      </c>
      <c r="UG1481" t="s">
        <v>749</v>
      </c>
      <c r="UH1481" t="s">
        <v>749</v>
      </c>
      <c r="UI1481" t="s">
        <v>749</v>
      </c>
      <c r="UJ1481" t="s">
        <v>749</v>
      </c>
      <c r="UK1481" t="s">
        <v>749</v>
      </c>
      <c r="UL1481" t="s">
        <v>749</v>
      </c>
      <c r="UM1481" t="s">
        <v>749</v>
      </c>
      <c r="UN1481" t="s">
        <v>749</v>
      </c>
      <c r="UO1481" t="s">
        <v>749</v>
      </c>
      <c r="UP1481" t="s">
        <v>749</v>
      </c>
      <c r="UQ1481" t="s">
        <v>749</v>
      </c>
      <c r="UR1481" t="s">
        <v>749</v>
      </c>
      <c r="US1481" t="s">
        <v>749</v>
      </c>
      <c r="UT1481" t="s">
        <v>749</v>
      </c>
      <c r="UU1481" t="s">
        <v>749</v>
      </c>
      <c r="UV1481" t="s">
        <v>749</v>
      </c>
      <c r="UW1481" t="s">
        <v>749</v>
      </c>
      <c r="UX1481" t="s">
        <v>749</v>
      </c>
      <c r="UY1481" t="s">
        <v>749</v>
      </c>
      <c r="UZ1481" t="s">
        <v>749</v>
      </c>
      <c r="VA1481" t="s">
        <v>749</v>
      </c>
      <c r="VB1481" t="s">
        <v>749</v>
      </c>
      <c r="VC1481" t="s">
        <v>749</v>
      </c>
      <c r="VD1481" t="s">
        <v>749</v>
      </c>
      <c r="VE1481" t="s">
        <v>749</v>
      </c>
      <c r="VF1481" t="s">
        <v>749</v>
      </c>
      <c r="VG1481" t="s">
        <v>749</v>
      </c>
      <c r="VH1481" t="s">
        <v>749</v>
      </c>
      <c r="VI1481" t="s">
        <v>749</v>
      </c>
      <c r="VJ1481" t="s">
        <v>749</v>
      </c>
      <c r="VK1481" t="s">
        <v>749</v>
      </c>
      <c r="VL1481" t="s">
        <v>749</v>
      </c>
      <c r="VM1481" t="s">
        <v>749</v>
      </c>
      <c r="VN1481" t="s">
        <v>749</v>
      </c>
      <c r="VO1481" t="s">
        <v>749</v>
      </c>
      <c r="VP1481" t="s">
        <v>749</v>
      </c>
      <c r="VQ1481" t="s">
        <v>749</v>
      </c>
      <c r="VR1481" t="s">
        <v>749</v>
      </c>
      <c r="VS1481" t="s">
        <v>749</v>
      </c>
      <c r="VT1481" t="s">
        <v>749</v>
      </c>
      <c r="VU1481" t="s">
        <v>749</v>
      </c>
      <c r="VV1481" t="s">
        <v>749</v>
      </c>
      <c r="VW1481" t="s">
        <v>749</v>
      </c>
      <c r="VX1481" t="s">
        <v>749</v>
      </c>
      <c r="VY1481" t="s">
        <v>749</v>
      </c>
      <c r="VZ1481" t="s">
        <v>749</v>
      </c>
      <c r="WA1481" t="s">
        <v>749</v>
      </c>
      <c r="WB1481" t="s">
        <v>749</v>
      </c>
      <c r="WC1481" t="s">
        <v>749</v>
      </c>
      <c r="WD1481" t="s">
        <v>749</v>
      </c>
      <c r="WE1481" t="s">
        <v>749</v>
      </c>
      <c r="WF1481" t="s">
        <v>749</v>
      </c>
      <c r="WG1481" t="s">
        <v>749</v>
      </c>
      <c r="WH1481" t="s">
        <v>749</v>
      </c>
      <c r="WI1481" t="s">
        <v>749</v>
      </c>
      <c r="WJ1481" t="s">
        <v>749</v>
      </c>
      <c r="WK1481" t="s">
        <v>749</v>
      </c>
      <c r="WL1481" t="s">
        <v>749</v>
      </c>
      <c r="WM1481" t="s">
        <v>749</v>
      </c>
      <c r="WN1481" t="s">
        <v>749</v>
      </c>
      <c r="WO1481" t="s">
        <v>749</v>
      </c>
      <c r="WP1481" t="s">
        <v>749</v>
      </c>
      <c r="WQ1481" t="s">
        <v>749</v>
      </c>
      <c r="WR1481" t="s">
        <v>749</v>
      </c>
      <c r="WS1481" t="s">
        <v>749</v>
      </c>
      <c r="WT1481" t="s">
        <v>749</v>
      </c>
      <c r="WU1481" t="s">
        <v>749</v>
      </c>
      <c r="WV1481" t="s">
        <v>749</v>
      </c>
      <c r="WW1481" t="s">
        <v>749</v>
      </c>
      <c r="WX1481" t="s">
        <v>749</v>
      </c>
      <c r="WY1481" t="s">
        <v>749</v>
      </c>
      <c r="WZ1481" t="s">
        <v>749</v>
      </c>
      <c r="XA1481" t="s">
        <v>749</v>
      </c>
      <c r="XB1481" t="s">
        <v>749</v>
      </c>
      <c r="XC1481" t="s">
        <v>749</v>
      </c>
      <c r="XD1481" t="s">
        <v>749</v>
      </c>
      <c r="XE1481" t="s">
        <v>749</v>
      </c>
      <c r="XF1481" t="s">
        <v>749</v>
      </c>
      <c r="XG1481" t="s">
        <v>749</v>
      </c>
      <c r="XH1481" t="s">
        <v>749</v>
      </c>
      <c r="XI1481" t="s">
        <v>749</v>
      </c>
      <c r="XJ1481" t="s">
        <v>749</v>
      </c>
      <c r="XK1481" t="s">
        <v>749</v>
      </c>
      <c r="XL1481" t="s">
        <v>749</v>
      </c>
      <c r="XM1481" t="s">
        <v>749</v>
      </c>
      <c r="XN1481" t="s">
        <v>749</v>
      </c>
      <c r="XO1481" t="s">
        <v>749</v>
      </c>
      <c r="XP1481" t="s">
        <v>749</v>
      </c>
      <c r="XQ1481" t="s">
        <v>749</v>
      </c>
      <c r="XR1481" t="s">
        <v>749</v>
      </c>
      <c r="XS1481" t="s">
        <v>749</v>
      </c>
      <c r="XT1481" t="s">
        <v>749</v>
      </c>
      <c r="XU1481" t="s">
        <v>749</v>
      </c>
      <c r="XV1481" t="s">
        <v>749</v>
      </c>
      <c r="XW1481" t="s">
        <v>749</v>
      </c>
      <c r="XX1481" t="s">
        <v>749</v>
      </c>
      <c r="XY1481" t="s">
        <v>749</v>
      </c>
      <c r="XZ1481" t="s">
        <v>749</v>
      </c>
      <c r="YA1481" t="s">
        <v>749</v>
      </c>
      <c r="YB1481" t="s">
        <v>749</v>
      </c>
      <c r="YC1481" t="s">
        <v>749</v>
      </c>
      <c r="YD1481" t="s">
        <v>749</v>
      </c>
      <c r="YE1481" t="s">
        <v>749</v>
      </c>
      <c r="YF1481" t="s">
        <v>749</v>
      </c>
      <c r="YG1481" t="s">
        <v>749</v>
      </c>
      <c r="YH1481" t="s">
        <v>749</v>
      </c>
      <c r="YI1481" t="s">
        <v>749</v>
      </c>
      <c r="YJ1481" t="s">
        <v>749</v>
      </c>
      <c r="YK1481" t="s">
        <v>749</v>
      </c>
      <c r="YL1481" t="s">
        <v>749</v>
      </c>
      <c r="YM1481" t="s">
        <v>749</v>
      </c>
      <c r="YN1481" t="s">
        <v>749</v>
      </c>
      <c r="YO1481" t="s">
        <v>749</v>
      </c>
      <c r="YP1481" t="s">
        <v>749</v>
      </c>
      <c r="YQ1481" t="s">
        <v>749</v>
      </c>
      <c r="YR1481" t="s">
        <v>749</v>
      </c>
      <c r="YS1481" t="s">
        <v>749</v>
      </c>
      <c r="YT1481" t="s">
        <v>749</v>
      </c>
      <c r="YU1481" t="s">
        <v>749</v>
      </c>
      <c r="YV1481" t="s">
        <v>749</v>
      </c>
      <c r="YW1481" t="s">
        <v>749</v>
      </c>
      <c r="YX1481" t="s">
        <v>749</v>
      </c>
      <c r="YY1481" t="s">
        <v>749</v>
      </c>
      <c r="YZ1481" t="s">
        <v>749</v>
      </c>
      <c r="ZA1481" t="s">
        <v>749</v>
      </c>
      <c r="ZB1481" t="s">
        <v>749</v>
      </c>
      <c r="ZC1481" t="s">
        <v>749</v>
      </c>
      <c r="ZD1481" t="s">
        <v>749</v>
      </c>
      <c r="ZE1481" t="s">
        <v>749</v>
      </c>
      <c r="ZF1481" t="s">
        <v>749</v>
      </c>
      <c r="ZG1481" t="s">
        <v>749</v>
      </c>
      <c r="ZH1481" t="s">
        <v>749</v>
      </c>
      <c r="ZI1481" t="s">
        <v>749</v>
      </c>
      <c r="ZJ1481" t="s">
        <v>749</v>
      </c>
      <c r="ZK1481" t="s">
        <v>749</v>
      </c>
      <c r="ZL1481" t="s">
        <v>749</v>
      </c>
      <c r="ZM1481" t="s">
        <v>749</v>
      </c>
      <c r="ZN1481" t="s">
        <v>749</v>
      </c>
      <c r="ZO1481" t="s">
        <v>749</v>
      </c>
      <c r="ZP1481" t="s">
        <v>749</v>
      </c>
      <c r="ZQ1481" t="s">
        <v>749</v>
      </c>
      <c r="ZR1481" t="s">
        <v>749</v>
      </c>
      <c r="ZS1481" t="s">
        <v>749</v>
      </c>
      <c r="ZT1481" t="s">
        <v>749</v>
      </c>
      <c r="ZU1481" t="s">
        <v>749</v>
      </c>
      <c r="ZV1481" t="s">
        <v>749</v>
      </c>
      <c r="ZW1481" t="s">
        <v>749</v>
      </c>
      <c r="ZX1481" t="s">
        <v>749</v>
      </c>
      <c r="ZY1481" t="s">
        <v>749</v>
      </c>
      <c r="ZZ1481" t="s">
        <v>749</v>
      </c>
      <c r="AAA1481" t="s">
        <v>749</v>
      </c>
      <c r="AAB1481" t="s">
        <v>749</v>
      </c>
      <c r="AAC1481" t="s">
        <v>749</v>
      </c>
      <c r="AAD1481" t="s">
        <v>749</v>
      </c>
      <c r="AAE1481" t="s">
        <v>749</v>
      </c>
      <c r="AAF1481" t="s">
        <v>749</v>
      </c>
      <c r="AAG1481" t="s">
        <v>749</v>
      </c>
      <c r="AAH1481" t="s">
        <v>749</v>
      </c>
      <c r="AAI1481" t="s">
        <v>749</v>
      </c>
      <c r="AAJ1481" t="s">
        <v>749</v>
      </c>
      <c r="AAK1481" t="s">
        <v>749</v>
      </c>
      <c r="AAL1481" t="s">
        <v>749</v>
      </c>
      <c r="AAM1481" t="s">
        <v>749</v>
      </c>
      <c r="AAN1481" t="s">
        <v>749</v>
      </c>
      <c r="AAO1481" t="s">
        <v>749</v>
      </c>
      <c r="AAP1481" t="s">
        <v>749</v>
      </c>
      <c r="AAQ1481" t="s">
        <v>749</v>
      </c>
      <c r="AAR1481" t="s">
        <v>749</v>
      </c>
      <c r="AAS1481" t="s">
        <v>749</v>
      </c>
      <c r="AAT1481" t="s">
        <v>749</v>
      </c>
      <c r="AAU1481" t="s">
        <v>749</v>
      </c>
      <c r="AAV1481" t="s">
        <v>749</v>
      </c>
      <c r="AAW1481" t="s">
        <v>749</v>
      </c>
      <c r="AAX1481" t="s">
        <v>749</v>
      </c>
      <c r="AAY1481" t="s">
        <v>749</v>
      </c>
      <c r="AAZ1481" t="s">
        <v>749</v>
      </c>
      <c r="ABA1481" t="s">
        <v>749</v>
      </c>
      <c r="ABB1481" t="s">
        <v>749</v>
      </c>
      <c r="ABC1481" t="s">
        <v>749</v>
      </c>
      <c r="ABD1481" t="s">
        <v>749</v>
      </c>
      <c r="ABE1481" t="s">
        <v>749</v>
      </c>
      <c r="ABF1481" t="s">
        <v>749</v>
      </c>
      <c r="ABG1481" t="s">
        <v>749</v>
      </c>
      <c r="ABH1481" t="s">
        <v>749</v>
      </c>
      <c r="ABI1481" t="s">
        <v>749</v>
      </c>
      <c r="ABJ1481" t="s">
        <v>749</v>
      </c>
      <c r="ABK1481" t="s">
        <v>749</v>
      </c>
      <c r="ABL1481" t="s">
        <v>749</v>
      </c>
    </row>
    <row r="1482" spans="1:740">
      <c r="A1482" t="s">
        <v>6397</v>
      </c>
      <c r="B1482" t="s">
        <v>6397</v>
      </c>
      <c r="C1482" t="s">
        <v>5946</v>
      </c>
      <c r="D1482" t="s">
        <v>6397</v>
      </c>
      <c r="E1482" t="s">
        <v>837</v>
      </c>
      <c r="F1482" t="s">
        <v>749</v>
      </c>
      <c r="G1482" t="s">
        <v>6398</v>
      </c>
      <c r="H1482" t="s">
        <v>749</v>
      </c>
      <c r="I1482" t="s">
        <v>3566</v>
      </c>
      <c r="J1482" s="1">
        <v>0</v>
      </c>
      <c r="K1482" t="s">
        <v>6397</v>
      </c>
      <c r="L1482" t="s">
        <v>749</v>
      </c>
      <c r="M1482" s="1">
        <v>0</v>
      </c>
      <c r="N1482" t="s">
        <v>749</v>
      </c>
      <c r="O1482" t="s">
        <v>837</v>
      </c>
      <c r="P1482" t="s">
        <v>749</v>
      </c>
      <c r="Q1482" t="s">
        <v>749</v>
      </c>
      <c r="R1482" t="s">
        <v>749</v>
      </c>
      <c r="S1482" t="s">
        <v>749</v>
      </c>
      <c r="T1482" t="s">
        <v>749</v>
      </c>
      <c r="U1482" t="s">
        <v>749</v>
      </c>
      <c r="V1482" t="s">
        <v>749</v>
      </c>
      <c r="W1482" t="s">
        <v>749</v>
      </c>
      <c r="X1482" t="s">
        <v>749</v>
      </c>
      <c r="Y1482" t="s">
        <v>749</v>
      </c>
      <c r="Z1482" t="s">
        <v>749</v>
      </c>
      <c r="AA1482" t="s">
        <v>749</v>
      </c>
      <c r="AB1482" t="s">
        <v>749</v>
      </c>
      <c r="AC1482" t="s">
        <v>749</v>
      </c>
      <c r="AD1482" t="s">
        <v>749</v>
      </c>
      <c r="AE1482" t="s">
        <v>749</v>
      </c>
      <c r="AF1482" t="s">
        <v>749</v>
      </c>
      <c r="AG1482" t="s">
        <v>749</v>
      </c>
      <c r="AH1482" t="s">
        <v>749</v>
      </c>
      <c r="AI1482" t="s">
        <v>749</v>
      </c>
      <c r="AJ1482" t="s">
        <v>749</v>
      </c>
      <c r="AK1482" t="s">
        <v>749</v>
      </c>
      <c r="AL1482" t="s">
        <v>749</v>
      </c>
      <c r="AM1482" t="s">
        <v>749</v>
      </c>
      <c r="AN1482" t="s">
        <v>749</v>
      </c>
      <c r="AO1482" t="s">
        <v>749</v>
      </c>
      <c r="AP1482" t="s">
        <v>749</v>
      </c>
      <c r="AQ1482" t="s">
        <v>749</v>
      </c>
      <c r="AR1482" t="s">
        <v>749</v>
      </c>
      <c r="AS1482" t="s">
        <v>749</v>
      </c>
      <c r="AT1482" t="s">
        <v>749</v>
      </c>
      <c r="AU1482" t="s">
        <v>749</v>
      </c>
      <c r="AV1482" t="s">
        <v>749</v>
      </c>
      <c r="AW1482" t="s">
        <v>749</v>
      </c>
      <c r="AX1482" t="s">
        <v>749</v>
      </c>
      <c r="AY1482" t="s">
        <v>749</v>
      </c>
      <c r="AZ1482" t="s">
        <v>749</v>
      </c>
      <c r="BA1482" t="s">
        <v>749</v>
      </c>
      <c r="BB1482" t="s">
        <v>749</v>
      </c>
      <c r="BC1482" t="s">
        <v>749</v>
      </c>
      <c r="BD1482" t="s">
        <v>749</v>
      </c>
      <c r="BE1482" t="s">
        <v>749</v>
      </c>
      <c r="BF1482" t="s">
        <v>749</v>
      </c>
      <c r="BG1482" t="s">
        <v>749</v>
      </c>
      <c r="BH1482" t="s">
        <v>749</v>
      </c>
      <c r="BI1482" t="s">
        <v>749</v>
      </c>
      <c r="BJ1482" t="s">
        <v>749</v>
      </c>
      <c r="BK1482" t="s">
        <v>749</v>
      </c>
      <c r="BL1482" t="s">
        <v>749</v>
      </c>
      <c r="BM1482" t="s">
        <v>749</v>
      </c>
      <c r="BN1482" t="s">
        <v>749</v>
      </c>
      <c r="BO1482" t="s">
        <v>749</v>
      </c>
      <c r="BP1482" t="s">
        <v>749</v>
      </c>
      <c r="BQ1482" t="s">
        <v>749</v>
      </c>
      <c r="BR1482" t="s">
        <v>749</v>
      </c>
      <c r="BS1482" t="s">
        <v>749</v>
      </c>
      <c r="BT1482" t="s">
        <v>749</v>
      </c>
      <c r="BU1482" t="s">
        <v>749</v>
      </c>
      <c r="BV1482" t="s">
        <v>749</v>
      </c>
      <c r="BW1482" t="s">
        <v>749</v>
      </c>
      <c r="BX1482" t="s">
        <v>749</v>
      </c>
      <c r="BY1482" t="s">
        <v>749</v>
      </c>
      <c r="BZ1482" t="s">
        <v>749</v>
      </c>
      <c r="CA1482" t="s">
        <v>749</v>
      </c>
      <c r="CB1482" t="s">
        <v>749</v>
      </c>
      <c r="CC1482" t="s">
        <v>749</v>
      </c>
      <c r="CD1482" t="s">
        <v>749</v>
      </c>
      <c r="CE1482" t="s">
        <v>749</v>
      </c>
      <c r="CF1482" t="s">
        <v>749</v>
      </c>
      <c r="CG1482" t="s">
        <v>749</v>
      </c>
      <c r="CH1482" t="s">
        <v>749</v>
      </c>
      <c r="CI1482" t="s">
        <v>749</v>
      </c>
      <c r="CJ1482" t="s">
        <v>749</v>
      </c>
      <c r="CK1482" t="s">
        <v>749</v>
      </c>
      <c r="CL1482" t="s">
        <v>749</v>
      </c>
      <c r="CM1482" t="s">
        <v>749</v>
      </c>
      <c r="CN1482" t="s">
        <v>749</v>
      </c>
      <c r="CO1482" t="s">
        <v>749</v>
      </c>
      <c r="CP1482" t="s">
        <v>749</v>
      </c>
      <c r="CQ1482" t="s">
        <v>749</v>
      </c>
      <c r="CR1482" t="s">
        <v>749</v>
      </c>
      <c r="CS1482" t="s">
        <v>749</v>
      </c>
      <c r="CT1482" t="s">
        <v>749</v>
      </c>
      <c r="CU1482" t="s">
        <v>749</v>
      </c>
      <c r="CV1482" t="s">
        <v>749</v>
      </c>
      <c r="CW1482" t="s">
        <v>749</v>
      </c>
      <c r="CX1482" t="s">
        <v>749</v>
      </c>
      <c r="CY1482" t="s">
        <v>749</v>
      </c>
      <c r="CZ1482" t="s">
        <v>749</v>
      </c>
      <c r="DA1482" t="s">
        <v>749</v>
      </c>
      <c r="DB1482" t="s">
        <v>749</v>
      </c>
      <c r="DC1482" t="s">
        <v>749</v>
      </c>
      <c r="DD1482" t="s">
        <v>749</v>
      </c>
      <c r="DE1482" t="s">
        <v>749</v>
      </c>
      <c r="DF1482" t="s">
        <v>749</v>
      </c>
      <c r="DG1482" t="s">
        <v>749</v>
      </c>
      <c r="DH1482" t="s">
        <v>749</v>
      </c>
      <c r="DI1482" t="s">
        <v>749</v>
      </c>
      <c r="DJ1482" t="s">
        <v>749</v>
      </c>
      <c r="DK1482" t="s">
        <v>749</v>
      </c>
      <c r="DL1482" t="s">
        <v>749</v>
      </c>
      <c r="DM1482" t="s">
        <v>749</v>
      </c>
      <c r="DN1482" t="s">
        <v>749</v>
      </c>
      <c r="DO1482" t="s">
        <v>749</v>
      </c>
      <c r="DP1482" t="s">
        <v>749</v>
      </c>
      <c r="DQ1482" t="s">
        <v>749</v>
      </c>
      <c r="DR1482" t="s">
        <v>749</v>
      </c>
      <c r="DS1482" t="s">
        <v>749</v>
      </c>
      <c r="DT1482" t="s">
        <v>749</v>
      </c>
      <c r="DU1482" t="s">
        <v>749</v>
      </c>
      <c r="DV1482" t="s">
        <v>749</v>
      </c>
      <c r="DW1482" t="s">
        <v>749</v>
      </c>
      <c r="DX1482" t="s">
        <v>749</v>
      </c>
      <c r="DY1482" t="s">
        <v>749</v>
      </c>
      <c r="DZ1482" t="s">
        <v>749</v>
      </c>
      <c r="EA1482" t="s">
        <v>749</v>
      </c>
      <c r="EB1482" t="s">
        <v>749</v>
      </c>
      <c r="EC1482" t="s">
        <v>749</v>
      </c>
      <c r="ED1482" t="s">
        <v>749</v>
      </c>
      <c r="EE1482" t="s">
        <v>749</v>
      </c>
      <c r="EF1482" t="s">
        <v>749</v>
      </c>
      <c r="EG1482" t="s">
        <v>749</v>
      </c>
      <c r="EH1482" t="s">
        <v>749</v>
      </c>
      <c r="EI1482" t="s">
        <v>749</v>
      </c>
      <c r="EJ1482" t="s">
        <v>749</v>
      </c>
      <c r="EK1482" t="s">
        <v>749</v>
      </c>
      <c r="EL1482" t="s">
        <v>749</v>
      </c>
      <c r="EM1482" t="s">
        <v>749</v>
      </c>
      <c r="EN1482" t="s">
        <v>749</v>
      </c>
      <c r="EO1482" t="s">
        <v>749</v>
      </c>
      <c r="EP1482" t="s">
        <v>749</v>
      </c>
      <c r="EQ1482" t="s">
        <v>749</v>
      </c>
      <c r="ER1482" t="s">
        <v>749</v>
      </c>
      <c r="ES1482" t="s">
        <v>749</v>
      </c>
      <c r="ET1482" t="s">
        <v>749</v>
      </c>
      <c r="EU1482" t="s">
        <v>749</v>
      </c>
      <c r="EV1482" t="s">
        <v>749</v>
      </c>
      <c r="EW1482" t="s">
        <v>749</v>
      </c>
      <c r="EX1482" t="s">
        <v>749</v>
      </c>
      <c r="EY1482" t="s">
        <v>749</v>
      </c>
      <c r="EZ1482" t="s">
        <v>749</v>
      </c>
      <c r="FA1482" t="s">
        <v>749</v>
      </c>
      <c r="FB1482" t="s">
        <v>749</v>
      </c>
      <c r="FC1482" t="s">
        <v>749</v>
      </c>
      <c r="FD1482" t="s">
        <v>749</v>
      </c>
      <c r="FE1482" t="s">
        <v>749</v>
      </c>
      <c r="FF1482" t="s">
        <v>749</v>
      </c>
      <c r="FG1482" t="s">
        <v>749</v>
      </c>
      <c r="FH1482" t="s">
        <v>749</v>
      </c>
      <c r="FI1482" t="s">
        <v>749</v>
      </c>
      <c r="FJ1482" t="s">
        <v>749</v>
      </c>
      <c r="FK1482" t="s">
        <v>749</v>
      </c>
      <c r="FL1482" t="s">
        <v>749</v>
      </c>
      <c r="FM1482" t="s">
        <v>749</v>
      </c>
      <c r="FN1482" t="s">
        <v>749</v>
      </c>
      <c r="FO1482" t="s">
        <v>749</v>
      </c>
      <c r="FP1482" t="s">
        <v>749</v>
      </c>
      <c r="FQ1482" t="s">
        <v>749</v>
      </c>
      <c r="FR1482" t="s">
        <v>749</v>
      </c>
      <c r="FS1482" t="s">
        <v>749</v>
      </c>
      <c r="FT1482" t="s">
        <v>749</v>
      </c>
      <c r="FU1482" t="s">
        <v>749</v>
      </c>
      <c r="FV1482" t="s">
        <v>749</v>
      </c>
      <c r="FW1482" t="s">
        <v>749</v>
      </c>
      <c r="FX1482" t="s">
        <v>749</v>
      </c>
      <c r="FY1482" t="s">
        <v>749</v>
      </c>
      <c r="FZ1482" t="s">
        <v>749</v>
      </c>
      <c r="GA1482" t="s">
        <v>749</v>
      </c>
      <c r="GB1482" t="s">
        <v>749</v>
      </c>
      <c r="GC1482" t="s">
        <v>749</v>
      </c>
      <c r="GD1482" t="s">
        <v>749</v>
      </c>
      <c r="GE1482" t="s">
        <v>749</v>
      </c>
      <c r="GF1482" t="s">
        <v>749</v>
      </c>
      <c r="GG1482" t="s">
        <v>749</v>
      </c>
      <c r="GH1482" t="s">
        <v>749</v>
      </c>
      <c r="GI1482" t="s">
        <v>749</v>
      </c>
      <c r="GJ1482" t="s">
        <v>749</v>
      </c>
      <c r="GK1482" t="s">
        <v>749</v>
      </c>
      <c r="GL1482" t="s">
        <v>749</v>
      </c>
      <c r="GM1482" t="s">
        <v>749</v>
      </c>
      <c r="GN1482" t="s">
        <v>749</v>
      </c>
      <c r="GO1482" t="s">
        <v>749</v>
      </c>
      <c r="GP1482" t="s">
        <v>749</v>
      </c>
      <c r="GQ1482" t="s">
        <v>749</v>
      </c>
      <c r="GR1482" t="s">
        <v>749</v>
      </c>
      <c r="GS1482" t="s">
        <v>749</v>
      </c>
      <c r="GT1482" t="s">
        <v>749</v>
      </c>
      <c r="GU1482" t="s">
        <v>749</v>
      </c>
      <c r="GV1482" t="s">
        <v>749</v>
      </c>
      <c r="GW1482" t="s">
        <v>749</v>
      </c>
      <c r="GX1482" t="s">
        <v>749</v>
      </c>
      <c r="GY1482" t="s">
        <v>749</v>
      </c>
      <c r="GZ1482" t="s">
        <v>749</v>
      </c>
      <c r="HA1482" t="s">
        <v>749</v>
      </c>
      <c r="HB1482" t="s">
        <v>749</v>
      </c>
      <c r="HC1482" t="s">
        <v>749</v>
      </c>
      <c r="HD1482" t="s">
        <v>749</v>
      </c>
      <c r="HE1482" t="s">
        <v>749</v>
      </c>
      <c r="HF1482" t="s">
        <v>749</v>
      </c>
      <c r="HG1482" t="s">
        <v>749</v>
      </c>
      <c r="HH1482" t="s">
        <v>749</v>
      </c>
      <c r="HI1482" t="s">
        <v>749</v>
      </c>
      <c r="HJ1482" t="s">
        <v>749</v>
      </c>
      <c r="HK1482" t="s">
        <v>749</v>
      </c>
      <c r="HL1482" t="s">
        <v>749</v>
      </c>
      <c r="HM1482" t="s">
        <v>749</v>
      </c>
      <c r="HN1482" t="s">
        <v>749</v>
      </c>
      <c r="HO1482" t="s">
        <v>749</v>
      </c>
      <c r="HP1482" t="s">
        <v>749</v>
      </c>
      <c r="HQ1482" t="s">
        <v>749</v>
      </c>
      <c r="HR1482" t="s">
        <v>749</v>
      </c>
      <c r="HS1482" t="s">
        <v>749</v>
      </c>
      <c r="HT1482" t="s">
        <v>749</v>
      </c>
      <c r="HU1482" t="s">
        <v>749</v>
      </c>
      <c r="HV1482" t="s">
        <v>749</v>
      </c>
      <c r="HW1482" t="s">
        <v>749</v>
      </c>
      <c r="HX1482" t="s">
        <v>749</v>
      </c>
      <c r="HY1482" t="s">
        <v>749</v>
      </c>
      <c r="HZ1482" t="s">
        <v>749</v>
      </c>
      <c r="IA1482" t="s">
        <v>749</v>
      </c>
      <c r="IB1482" t="s">
        <v>749</v>
      </c>
      <c r="IC1482" t="s">
        <v>749</v>
      </c>
      <c r="ID1482" t="s">
        <v>749</v>
      </c>
      <c r="IE1482" t="s">
        <v>749</v>
      </c>
      <c r="IF1482" t="s">
        <v>749</v>
      </c>
      <c r="IG1482" t="s">
        <v>749</v>
      </c>
      <c r="IH1482" t="s">
        <v>749</v>
      </c>
      <c r="II1482" t="s">
        <v>749</v>
      </c>
      <c r="IJ1482" t="s">
        <v>749</v>
      </c>
      <c r="IK1482" t="s">
        <v>749</v>
      </c>
      <c r="IL1482" t="s">
        <v>749</v>
      </c>
      <c r="IM1482" t="s">
        <v>749</v>
      </c>
      <c r="IN1482" t="s">
        <v>749</v>
      </c>
      <c r="IO1482" t="s">
        <v>749</v>
      </c>
      <c r="IP1482" t="s">
        <v>749</v>
      </c>
      <c r="IQ1482" t="s">
        <v>749</v>
      </c>
      <c r="IR1482" t="s">
        <v>749</v>
      </c>
      <c r="IS1482" t="s">
        <v>749</v>
      </c>
      <c r="IT1482" t="s">
        <v>749</v>
      </c>
      <c r="IU1482" t="s">
        <v>749</v>
      </c>
      <c r="IV1482" t="s">
        <v>749</v>
      </c>
      <c r="IW1482" t="s">
        <v>749</v>
      </c>
      <c r="IX1482" t="s">
        <v>749</v>
      </c>
      <c r="IY1482" t="s">
        <v>749</v>
      </c>
      <c r="IZ1482" t="s">
        <v>749</v>
      </c>
      <c r="JA1482" t="s">
        <v>749</v>
      </c>
      <c r="JB1482" t="s">
        <v>749</v>
      </c>
      <c r="JC1482" t="s">
        <v>749</v>
      </c>
      <c r="JD1482" t="s">
        <v>749</v>
      </c>
      <c r="JE1482" t="s">
        <v>749</v>
      </c>
      <c r="JF1482" t="s">
        <v>749</v>
      </c>
      <c r="JG1482" t="s">
        <v>749</v>
      </c>
      <c r="JH1482" t="s">
        <v>749</v>
      </c>
      <c r="JI1482" t="s">
        <v>749</v>
      </c>
      <c r="JJ1482" t="s">
        <v>749</v>
      </c>
      <c r="JK1482" t="s">
        <v>749</v>
      </c>
      <c r="JL1482" t="s">
        <v>749</v>
      </c>
      <c r="JM1482" t="s">
        <v>749</v>
      </c>
      <c r="JN1482" t="s">
        <v>749</v>
      </c>
      <c r="JO1482" t="s">
        <v>749</v>
      </c>
      <c r="JP1482" t="s">
        <v>749</v>
      </c>
      <c r="JQ1482" t="s">
        <v>749</v>
      </c>
      <c r="JR1482" t="s">
        <v>749</v>
      </c>
      <c r="JS1482" t="s">
        <v>749</v>
      </c>
      <c r="JT1482" t="s">
        <v>749</v>
      </c>
      <c r="JU1482" t="s">
        <v>749</v>
      </c>
      <c r="JV1482" t="s">
        <v>749</v>
      </c>
      <c r="JW1482" t="s">
        <v>749</v>
      </c>
      <c r="JX1482" t="s">
        <v>749</v>
      </c>
      <c r="JY1482" t="s">
        <v>749</v>
      </c>
      <c r="JZ1482" t="s">
        <v>749</v>
      </c>
      <c r="KA1482" t="s">
        <v>749</v>
      </c>
      <c r="KB1482" t="s">
        <v>749</v>
      </c>
      <c r="KC1482" t="s">
        <v>749</v>
      </c>
      <c r="KD1482" t="s">
        <v>749</v>
      </c>
      <c r="KE1482" t="s">
        <v>749</v>
      </c>
      <c r="KF1482" t="s">
        <v>749</v>
      </c>
      <c r="KG1482" t="s">
        <v>749</v>
      </c>
      <c r="KH1482" t="s">
        <v>749</v>
      </c>
      <c r="KI1482" t="s">
        <v>749</v>
      </c>
      <c r="KJ1482" t="s">
        <v>749</v>
      </c>
      <c r="KK1482" t="s">
        <v>749</v>
      </c>
      <c r="KL1482" t="s">
        <v>749</v>
      </c>
      <c r="KM1482" t="s">
        <v>749</v>
      </c>
      <c r="KN1482" t="s">
        <v>749</v>
      </c>
      <c r="KO1482" t="s">
        <v>749</v>
      </c>
      <c r="KP1482" t="s">
        <v>749</v>
      </c>
      <c r="KQ1482" t="s">
        <v>749</v>
      </c>
      <c r="KR1482" t="s">
        <v>749</v>
      </c>
      <c r="KS1482" t="s">
        <v>749</v>
      </c>
      <c r="KT1482" t="s">
        <v>749</v>
      </c>
      <c r="KU1482" t="s">
        <v>749</v>
      </c>
      <c r="KV1482" t="s">
        <v>749</v>
      </c>
      <c r="KW1482" t="s">
        <v>749</v>
      </c>
      <c r="KX1482" t="s">
        <v>749</v>
      </c>
      <c r="KY1482" t="s">
        <v>749</v>
      </c>
      <c r="KZ1482" t="s">
        <v>749</v>
      </c>
      <c r="LA1482" t="s">
        <v>749</v>
      </c>
      <c r="LB1482" t="s">
        <v>749</v>
      </c>
      <c r="LC1482" t="s">
        <v>749</v>
      </c>
      <c r="LD1482" t="s">
        <v>749</v>
      </c>
      <c r="LE1482" t="s">
        <v>749</v>
      </c>
      <c r="LF1482" t="s">
        <v>749</v>
      </c>
      <c r="LG1482" t="s">
        <v>749</v>
      </c>
      <c r="LH1482" t="s">
        <v>749</v>
      </c>
      <c r="LI1482" t="s">
        <v>749</v>
      </c>
      <c r="LJ1482" t="s">
        <v>749</v>
      </c>
      <c r="LK1482" t="s">
        <v>749</v>
      </c>
      <c r="LL1482" t="s">
        <v>749</v>
      </c>
      <c r="LM1482" t="s">
        <v>749</v>
      </c>
      <c r="LN1482" t="s">
        <v>749</v>
      </c>
      <c r="LO1482" t="s">
        <v>749</v>
      </c>
      <c r="LP1482" t="s">
        <v>749</v>
      </c>
      <c r="LQ1482" t="s">
        <v>749</v>
      </c>
      <c r="LR1482" t="s">
        <v>749</v>
      </c>
      <c r="LS1482" t="s">
        <v>749</v>
      </c>
      <c r="LT1482" t="s">
        <v>749</v>
      </c>
      <c r="LU1482" t="s">
        <v>749</v>
      </c>
      <c r="LV1482" t="s">
        <v>749</v>
      </c>
      <c r="LW1482" t="s">
        <v>749</v>
      </c>
      <c r="LX1482" t="s">
        <v>749</v>
      </c>
      <c r="LY1482" t="s">
        <v>749</v>
      </c>
      <c r="LZ1482" t="s">
        <v>749</v>
      </c>
      <c r="MA1482" t="s">
        <v>749</v>
      </c>
      <c r="MB1482" t="s">
        <v>749</v>
      </c>
      <c r="MC1482" t="s">
        <v>749</v>
      </c>
      <c r="MD1482" t="s">
        <v>749</v>
      </c>
      <c r="ME1482" t="s">
        <v>749</v>
      </c>
      <c r="MF1482" t="s">
        <v>749</v>
      </c>
      <c r="MG1482" t="s">
        <v>749</v>
      </c>
      <c r="MH1482" t="s">
        <v>749</v>
      </c>
      <c r="MI1482" t="s">
        <v>749</v>
      </c>
      <c r="MJ1482" t="s">
        <v>749</v>
      </c>
      <c r="MK1482" t="s">
        <v>749</v>
      </c>
      <c r="ML1482" t="s">
        <v>749</v>
      </c>
      <c r="MM1482" t="s">
        <v>749</v>
      </c>
      <c r="MN1482" t="s">
        <v>749</v>
      </c>
      <c r="MO1482" t="s">
        <v>749</v>
      </c>
      <c r="MP1482" t="s">
        <v>749</v>
      </c>
      <c r="MQ1482" t="s">
        <v>749</v>
      </c>
      <c r="MR1482" t="s">
        <v>749</v>
      </c>
      <c r="MS1482" t="s">
        <v>749</v>
      </c>
      <c r="MT1482" t="s">
        <v>749</v>
      </c>
      <c r="MU1482" t="s">
        <v>749</v>
      </c>
      <c r="MV1482" t="s">
        <v>749</v>
      </c>
      <c r="MW1482" t="s">
        <v>749</v>
      </c>
      <c r="MX1482" t="s">
        <v>749</v>
      </c>
      <c r="MY1482" t="s">
        <v>749</v>
      </c>
      <c r="MZ1482" t="s">
        <v>749</v>
      </c>
      <c r="NA1482" t="s">
        <v>749</v>
      </c>
      <c r="NB1482" t="s">
        <v>749</v>
      </c>
      <c r="NC1482" t="s">
        <v>749</v>
      </c>
      <c r="ND1482" t="s">
        <v>749</v>
      </c>
      <c r="NE1482" t="s">
        <v>749</v>
      </c>
      <c r="NF1482" t="s">
        <v>749</v>
      </c>
      <c r="NG1482" t="s">
        <v>749</v>
      </c>
      <c r="NH1482" t="s">
        <v>749</v>
      </c>
      <c r="NI1482" t="s">
        <v>749</v>
      </c>
      <c r="NJ1482" t="s">
        <v>749</v>
      </c>
      <c r="NK1482" t="s">
        <v>749</v>
      </c>
      <c r="NL1482" t="s">
        <v>749</v>
      </c>
      <c r="NM1482" t="s">
        <v>749</v>
      </c>
      <c r="NN1482" t="s">
        <v>749</v>
      </c>
      <c r="NO1482" t="s">
        <v>749</v>
      </c>
      <c r="NP1482" t="s">
        <v>749</v>
      </c>
      <c r="NQ1482" t="s">
        <v>749</v>
      </c>
      <c r="NR1482" t="s">
        <v>749</v>
      </c>
      <c r="NS1482" t="s">
        <v>749</v>
      </c>
      <c r="NT1482" t="s">
        <v>749</v>
      </c>
      <c r="NU1482" t="s">
        <v>749</v>
      </c>
      <c r="NV1482" t="s">
        <v>749</v>
      </c>
      <c r="NW1482" t="s">
        <v>749</v>
      </c>
      <c r="NX1482" t="s">
        <v>749</v>
      </c>
      <c r="NY1482" t="s">
        <v>749</v>
      </c>
      <c r="NZ1482" t="s">
        <v>749</v>
      </c>
      <c r="OA1482" t="s">
        <v>749</v>
      </c>
      <c r="OB1482" t="s">
        <v>749</v>
      </c>
      <c r="OC1482" t="s">
        <v>749</v>
      </c>
      <c r="OD1482" t="s">
        <v>749</v>
      </c>
      <c r="OE1482" t="s">
        <v>749</v>
      </c>
      <c r="OF1482" t="s">
        <v>749</v>
      </c>
      <c r="OG1482" t="s">
        <v>749</v>
      </c>
      <c r="OH1482" t="s">
        <v>749</v>
      </c>
      <c r="OI1482" t="s">
        <v>749</v>
      </c>
      <c r="OJ1482" t="s">
        <v>749</v>
      </c>
      <c r="OK1482" t="s">
        <v>749</v>
      </c>
      <c r="OL1482" t="s">
        <v>749</v>
      </c>
      <c r="OM1482" t="s">
        <v>749</v>
      </c>
      <c r="ON1482" t="s">
        <v>749</v>
      </c>
      <c r="OO1482" t="s">
        <v>749</v>
      </c>
      <c r="OP1482" t="s">
        <v>749</v>
      </c>
      <c r="OQ1482" t="s">
        <v>749</v>
      </c>
      <c r="OR1482" t="s">
        <v>749</v>
      </c>
      <c r="OS1482" t="s">
        <v>749</v>
      </c>
      <c r="OT1482" t="s">
        <v>749</v>
      </c>
      <c r="OU1482" t="s">
        <v>749</v>
      </c>
      <c r="OV1482" t="s">
        <v>749</v>
      </c>
      <c r="OW1482" t="s">
        <v>749</v>
      </c>
      <c r="OX1482" t="s">
        <v>749</v>
      </c>
      <c r="OY1482" t="s">
        <v>749</v>
      </c>
      <c r="OZ1482" t="s">
        <v>749</v>
      </c>
      <c r="PA1482" t="s">
        <v>749</v>
      </c>
      <c r="PB1482" t="s">
        <v>749</v>
      </c>
      <c r="PC1482" t="s">
        <v>749</v>
      </c>
      <c r="PD1482" t="s">
        <v>749</v>
      </c>
      <c r="PE1482" t="s">
        <v>749</v>
      </c>
      <c r="PF1482" t="s">
        <v>749</v>
      </c>
      <c r="PG1482" t="s">
        <v>749</v>
      </c>
      <c r="PH1482" t="s">
        <v>749</v>
      </c>
      <c r="PI1482" t="s">
        <v>749</v>
      </c>
      <c r="PJ1482" t="s">
        <v>749</v>
      </c>
      <c r="PK1482" t="s">
        <v>749</v>
      </c>
      <c r="PL1482" t="s">
        <v>749</v>
      </c>
      <c r="PM1482" t="s">
        <v>749</v>
      </c>
      <c r="PN1482" t="s">
        <v>749</v>
      </c>
      <c r="PO1482" t="s">
        <v>749</v>
      </c>
      <c r="PP1482" t="s">
        <v>749</v>
      </c>
      <c r="PQ1482" t="s">
        <v>749</v>
      </c>
      <c r="PR1482" t="s">
        <v>749</v>
      </c>
      <c r="PS1482" t="s">
        <v>749</v>
      </c>
      <c r="PT1482" t="s">
        <v>749</v>
      </c>
      <c r="PU1482" t="s">
        <v>749</v>
      </c>
      <c r="PV1482" t="s">
        <v>749</v>
      </c>
      <c r="PW1482" t="s">
        <v>749</v>
      </c>
      <c r="PX1482" t="s">
        <v>749</v>
      </c>
      <c r="PY1482" t="s">
        <v>749</v>
      </c>
      <c r="PZ1482" t="s">
        <v>749</v>
      </c>
      <c r="QA1482" t="s">
        <v>749</v>
      </c>
      <c r="QB1482" t="s">
        <v>749</v>
      </c>
      <c r="QC1482" t="s">
        <v>749</v>
      </c>
      <c r="QD1482" t="s">
        <v>749</v>
      </c>
      <c r="QE1482" t="s">
        <v>749</v>
      </c>
      <c r="QF1482" t="s">
        <v>749</v>
      </c>
      <c r="QG1482" t="s">
        <v>749</v>
      </c>
      <c r="QH1482" t="s">
        <v>749</v>
      </c>
      <c r="QI1482" t="s">
        <v>749</v>
      </c>
      <c r="QJ1482" t="s">
        <v>749</v>
      </c>
      <c r="QK1482" t="s">
        <v>749</v>
      </c>
      <c r="QL1482" t="s">
        <v>749</v>
      </c>
      <c r="QM1482" t="s">
        <v>749</v>
      </c>
      <c r="QN1482" t="s">
        <v>749</v>
      </c>
      <c r="QO1482" t="s">
        <v>749</v>
      </c>
      <c r="QP1482" t="s">
        <v>749</v>
      </c>
      <c r="QQ1482" t="s">
        <v>749</v>
      </c>
      <c r="QR1482" t="s">
        <v>749</v>
      </c>
      <c r="QS1482" t="s">
        <v>749</v>
      </c>
      <c r="QT1482" t="s">
        <v>749</v>
      </c>
      <c r="QU1482" t="s">
        <v>749</v>
      </c>
      <c r="QV1482" t="s">
        <v>749</v>
      </c>
      <c r="QW1482" t="s">
        <v>749</v>
      </c>
      <c r="QX1482" t="s">
        <v>749</v>
      </c>
      <c r="QY1482" t="s">
        <v>749</v>
      </c>
      <c r="QZ1482" t="s">
        <v>749</v>
      </c>
      <c r="RA1482" t="s">
        <v>749</v>
      </c>
      <c r="RB1482" t="s">
        <v>749</v>
      </c>
      <c r="RC1482" t="s">
        <v>749</v>
      </c>
      <c r="RD1482" t="s">
        <v>749</v>
      </c>
      <c r="RE1482" t="s">
        <v>749</v>
      </c>
      <c r="RF1482" t="s">
        <v>749</v>
      </c>
      <c r="RG1482" t="s">
        <v>749</v>
      </c>
      <c r="RH1482" t="s">
        <v>749</v>
      </c>
      <c r="RI1482" t="s">
        <v>749</v>
      </c>
      <c r="RJ1482" t="s">
        <v>749</v>
      </c>
      <c r="RK1482" t="s">
        <v>749</v>
      </c>
      <c r="RL1482" t="s">
        <v>749</v>
      </c>
      <c r="RM1482" t="s">
        <v>749</v>
      </c>
      <c r="RN1482" t="s">
        <v>749</v>
      </c>
      <c r="RO1482" t="s">
        <v>749</v>
      </c>
      <c r="RP1482" t="s">
        <v>749</v>
      </c>
      <c r="RQ1482" t="s">
        <v>749</v>
      </c>
      <c r="RR1482" t="s">
        <v>749</v>
      </c>
      <c r="RS1482" t="s">
        <v>749</v>
      </c>
      <c r="RT1482" t="s">
        <v>749</v>
      </c>
      <c r="RU1482" t="s">
        <v>749</v>
      </c>
      <c r="RV1482" t="s">
        <v>749</v>
      </c>
      <c r="RW1482" t="s">
        <v>749</v>
      </c>
      <c r="RX1482" t="s">
        <v>749</v>
      </c>
      <c r="RY1482" t="s">
        <v>749</v>
      </c>
      <c r="RZ1482" t="s">
        <v>749</v>
      </c>
      <c r="SA1482" t="s">
        <v>749</v>
      </c>
      <c r="SB1482" t="s">
        <v>749</v>
      </c>
      <c r="SC1482" t="s">
        <v>749</v>
      </c>
      <c r="SD1482" t="s">
        <v>749</v>
      </c>
      <c r="SE1482" t="s">
        <v>749</v>
      </c>
      <c r="SF1482" t="s">
        <v>749</v>
      </c>
      <c r="SG1482" t="s">
        <v>749</v>
      </c>
      <c r="SH1482" t="s">
        <v>749</v>
      </c>
      <c r="SI1482" t="s">
        <v>749</v>
      </c>
      <c r="SJ1482" t="s">
        <v>749</v>
      </c>
      <c r="SK1482" t="s">
        <v>749</v>
      </c>
      <c r="SL1482" t="s">
        <v>749</v>
      </c>
      <c r="SM1482" t="s">
        <v>749</v>
      </c>
      <c r="SN1482" t="s">
        <v>749</v>
      </c>
      <c r="SO1482" t="s">
        <v>749</v>
      </c>
      <c r="SP1482" t="s">
        <v>749</v>
      </c>
      <c r="SQ1482" t="s">
        <v>749</v>
      </c>
      <c r="SR1482" t="s">
        <v>749</v>
      </c>
      <c r="SS1482" t="s">
        <v>749</v>
      </c>
      <c r="ST1482" t="s">
        <v>749</v>
      </c>
      <c r="SU1482" t="s">
        <v>749</v>
      </c>
      <c r="SV1482" t="s">
        <v>749</v>
      </c>
      <c r="SW1482" t="s">
        <v>749</v>
      </c>
      <c r="SX1482" t="s">
        <v>749</v>
      </c>
      <c r="SY1482" t="s">
        <v>749</v>
      </c>
      <c r="SZ1482" t="s">
        <v>749</v>
      </c>
      <c r="TA1482" t="s">
        <v>749</v>
      </c>
      <c r="TB1482" t="s">
        <v>749</v>
      </c>
      <c r="TC1482" t="s">
        <v>749</v>
      </c>
      <c r="TD1482" t="s">
        <v>749</v>
      </c>
      <c r="TE1482" t="s">
        <v>749</v>
      </c>
      <c r="TF1482" t="s">
        <v>749</v>
      </c>
      <c r="TG1482" t="s">
        <v>749</v>
      </c>
      <c r="TH1482" t="s">
        <v>749</v>
      </c>
      <c r="TI1482" t="s">
        <v>749</v>
      </c>
      <c r="TJ1482" t="s">
        <v>749</v>
      </c>
      <c r="TK1482" t="s">
        <v>749</v>
      </c>
      <c r="TL1482" t="s">
        <v>749</v>
      </c>
      <c r="TM1482" t="s">
        <v>749</v>
      </c>
      <c r="TN1482" t="s">
        <v>749</v>
      </c>
      <c r="TO1482" t="s">
        <v>749</v>
      </c>
      <c r="TP1482" t="s">
        <v>749</v>
      </c>
      <c r="TQ1482" t="s">
        <v>749</v>
      </c>
      <c r="TR1482" t="s">
        <v>749</v>
      </c>
      <c r="TS1482" t="s">
        <v>749</v>
      </c>
      <c r="TT1482" t="s">
        <v>749</v>
      </c>
      <c r="TU1482" t="s">
        <v>749</v>
      </c>
      <c r="TV1482" t="s">
        <v>749</v>
      </c>
      <c r="TW1482" t="s">
        <v>749</v>
      </c>
      <c r="TX1482" t="s">
        <v>749</v>
      </c>
      <c r="TY1482" t="s">
        <v>749</v>
      </c>
      <c r="TZ1482" t="s">
        <v>749</v>
      </c>
      <c r="UA1482" t="s">
        <v>749</v>
      </c>
      <c r="UB1482" t="s">
        <v>749</v>
      </c>
      <c r="UC1482" t="s">
        <v>749</v>
      </c>
      <c r="UD1482" t="s">
        <v>749</v>
      </c>
      <c r="UE1482" t="s">
        <v>749</v>
      </c>
      <c r="UF1482" t="s">
        <v>749</v>
      </c>
      <c r="UG1482" t="s">
        <v>749</v>
      </c>
      <c r="UH1482" t="s">
        <v>749</v>
      </c>
      <c r="UI1482" t="s">
        <v>749</v>
      </c>
      <c r="UJ1482" t="s">
        <v>749</v>
      </c>
      <c r="UK1482" t="s">
        <v>749</v>
      </c>
      <c r="UL1482" t="s">
        <v>749</v>
      </c>
      <c r="UM1482" t="s">
        <v>749</v>
      </c>
      <c r="UN1482" t="s">
        <v>749</v>
      </c>
      <c r="UO1482" t="s">
        <v>749</v>
      </c>
      <c r="UP1482" t="s">
        <v>749</v>
      </c>
      <c r="UQ1482" t="s">
        <v>749</v>
      </c>
      <c r="UR1482" t="s">
        <v>749</v>
      </c>
      <c r="US1482" t="s">
        <v>749</v>
      </c>
      <c r="UT1482" t="s">
        <v>749</v>
      </c>
      <c r="UU1482" t="s">
        <v>749</v>
      </c>
      <c r="UV1482" t="s">
        <v>749</v>
      </c>
      <c r="UW1482" t="s">
        <v>749</v>
      </c>
      <c r="UX1482" t="s">
        <v>749</v>
      </c>
      <c r="UY1482" t="s">
        <v>749</v>
      </c>
      <c r="UZ1482" t="s">
        <v>749</v>
      </c>
      <c r="VA1482" t="s">
        <v>749</v>
      </c>
      <c r="VB1482" t="s">
        <v>749</v>
      </c>
      <c r="VC1482" t="s">
        <v>749</v>
      </c>
      <c r="VD1482" t="s">
        <v>749</v>
      </c>
      <c r="VE1482" t="s">
        <v>749</v>
      </c>
      <c r="VF1482" t="s">
        <v>749</v>
      </c>
      <c r="VG1482" t="s">
        <v>749</v>
      </c>
      <c r="VH1482" t="s">
        <v>749</v>
      </c>
      <c r="VI1482" t="s">
        <v>749</v>
      </c>
      <c r="VJ1482" t="s">
        <v>749</v>
      </c>
      <c r="VK1482" t="s">
        <v>749</v>
      </c>
      <c r="VL1482" t="s">
        <v>749</v>
      </c>
      <c r="VM1482" t="s">
        <v>749</v>
      </c>
      <c r="VN1482" t="s">
        <v>749</v>
      </c>
      <c r="VO1482" t="s">
        <v>749</v>
      </c>
      <c r="VP1482" t="s">
        <v>749</v>
      </c>
      <c r="VQ1482" t="s">
        <v>749</v>
      </c>
      <c r="VR1482" t="s">
        <v>749</v>
      </c>
      <c r="VS1482" t="s">
        <v>749</v>
      </c>
      <c r="VT1482" t="s">
        <v>749</v>
      </c>
      <c r="VU1482" t="s">
        <v>749</v>
      </c>
      <c r="VV1482" t="s">
        <v>749</v>
      </c>
      <c r="VW1482" t="s">
        <v>749</v>
      </c>
      <c r="VX1482" t="s">
        <v>749</v>
      </c>
      <c r="VY1482" t="s">
        <v>749</v>
      </c>
      <c r="VZ1482" t="s">
        <v>749</v>
      </c>
      <c r="WA1482" t="s">
        <v>749</v>
      </c>
      <c r="WB1482" t="s">
        <v>749</v>
      </c>
      <c r="WC1482" t="s">
        <v>749</v>
      </c>
      <c r="WD1482" t="s">
        <v>749</v>
      </c>
      <c r="WE1482" t="s">
        <v>749</v>
      </c>
      <c r="WF1482" t="s">
        <v>749</v>
      </c>
      <c r="WG1482" t="s">
        <v>749</v>
      </c>
      <c r="WH1482" t="s">
        <v>749</v>
      </c>
      <c r="WI1482" t="s">
        <v>749</v>
      </c>
      <c r="WJ1482" t="s">
        <v>749</v>
      </c>
      <c r="WK1482" t="s">
        <v>749</v>
      </c>
      <c r="WL1482" t="s">
        <v>749</v>
      </c>
      <c r="WM1482" t="s">
        <v>749</v>
      </c>
      <c r="WN1482" t="s">
        <v>749</v>
      </c>
      <c r="WO1482" t="s">
        <v>749</v>
      </c>
      <c r="WP1482" t="s">
        <v>749</v>
      </c>
      <c r="WQ1482" t="s">
        <v>749</v>
      </c>
      <c r="WR1482" t="s">
        <v>749</v>
      </c>
      <c r="WS1482" t="s">
        <v>749</v>
      </c>
      <c r="WT1482" t="s">
        <v>749</v>
      </c>
      <c r="WU1482" t="s">
        <v>749</v>
      </c>
      <c r="WV1482" t="s">
        <v>749</v>
      </c>
      <c r="WW1482" t="s">
        <v>749</v>
      </c>
      <c r="WX1482" t="s">
        <v>749</v>
      </c>
      <c r="WY1482" t="s">
        <v>749</v>
      </c>
      <c r="WZ1482" t="s">
        <v>749</v>
      </c>
      <c r="XA1482" t="s">
        <v>749</v>
      </c>
      <c r="XB1482" t="s">
        <v>749</v>
      </c>
      <c r="XC1482" t="s">
        <v>749</v>
      </c>
      <c r="XD1482" t="s">
        <v>749</v>
      </c>
      <c r="XE1482" t="s">
        <v>749</v>
      </c>
      <c r="XF1482" t="s">
        <v>749</v>
      </c>
      <c r="XG1482" t="s">
        <v>749</v>
      </c>
      <c r="XH1482" t="s">
        <v>749</v>
      </c>
      <c r="XI1482" t="s">
        <v>749</v>
      </c>
      <c r="XJ1482" t="s">
        <v>749</v>
      </c>
      <c r="XK1482" t="s">
        <v>749</v>
      </c>
      <c r="XL1482" t="s">
        <v>749</v>
      </c>
      <c r="XM1482" t="s">
        <v>749</v>
      </c>
      <c r="XN1482" t="s">
        <v>749</v>
      </c>
      <c r="XO1482" t="s">
        <v>749</v>
      </c>
      <c r="XP1482" t="s">
        <v>749</v>
      </c>
      <c r="XQ1482" t="s">
        <v>749</v>
      </c>
      <c r="XR1482" t="s">
        <v>749</v>
      </c>
      <c r="XS1482" t="s">
        <v>749</v>
      </c>
      <c r="XT1482" t="s">
        <v>749</v>
      </c>
      <c r="XU1482" t="s">
        <v>749</v>
      </c>
      <c r="XV1482" t="s">
        <v>749</v>
      </c>
      <c r="XW1482" t="s">
        <v>749</v>
      </c>
      <c r="XX1482" t="s">
        <v>749</v>
      </c>
      <c r="XY1482" t="s">
        <v>749</v>
      </c>
      <c r="XZ1482" t="s">
        <v>749</v>
      </c>
      <c r="YA1482" t="s">
        <v>749</v>
      </c>
      <c r="YB1482" t="s">
        <v>749</v>
      </c>
      <c r="YC1482" t="s">
        <v>749</v>
      </c>
      <c r="YD1482" t="s">
        <v>749</v>
      </c>
      <c r="YE1482" t="s">
        <v>749</v>
      </c>
      <c r="YF1482" t="s">
        <v>749</v>
      </c>
      <c r="YG1482" t="s">
        <v>749</v>
      </c>
      <c r="YH1482" t="s">
        <v>749</v>
      </c>
      <c r="YI1482" t="s">
        <v>749</v>
      </c>
      <c r="YJ1482" t="s">
        <v>749</v>
      </c>
      <c r="YK1482" t="s">
        <v>749</v>
      </c>
      <c r="YL1482" t="s">
        <v>749</v>
      </c>
      <c r="YM1482" t="s">
        <v>749</v>
      </c>
      <c r="YN1482" t="s">
        <v>749</v>
      </c>
      <c r="YO1482" t="s">
        <v>749</v>
      </c>
      <c r="YP1482" t="s">
        <v>749</v>
      </c>
      <c r="YQ1482" t="s">
        <v>749</v>
      </c>
      <c r="YR1482" t="s">
        <v>749</v>
      </c>
      <c r="YS1482" t="s">
        <v>749</v>
      </c>
      <c r="YT1482" t="s">
        <v>749</v>
      </c>
      <c r="YU1482" t="s">
        <v>749</v>
      </c>
      <c r="YV1482" t="s">
        <v>749</v>
      </c>
      <c r="YW1482" t="s">
        <v>749</v>
      </c>
      <c r="YX1482" t="s">
        <v>749</v>
      </c>
      <c r="YY1482" t="s">
        <v>749</v>
      </c>
      <c r="YZ1482" t="s">
        <v>749</v>
      </c>
      <c r="ZA1482" t="s">
        <v>749</v>
      </c>
      <c r="ZB1482" t="s">
        <v>749</v>
      </c>
      <c r="ZC1482" t="s">
        <v>749</v>
      </c>
      <c r="ZD1482" t="s">
        <v>749</v>
      </c>
      <c r="ZE1482" t="s">
        <v>749</v>
      </c>
      <c r="ZF1482" t="s">
        <v>749</v>
      </c>
      <c r="ZG1482" t="s">
        <v>749</v>
      </c>
      <c r="ZH1482" t="s">
        <v>749</v>
      </c>
      <c r="ZI1482" t="s">
        <v>749</v>
      </c>
      <c r="ZJ1482" t="s">
        <v>749</v>
      </c>
      <c r="ZK1482" t="s">
        <v>749</v>
      </c>
      <c r="ZL1482" t="s">
        <v>749</v>
      </c>
      <c r="ZM1482" t="s">
        <v>749</v>
      </c>
      <c r="ZN1482" t="s">
        <v>749</v>
      </c>
      <c r="ZO1482" t="s">
        <v>749</v>
      </c>
      <c r="ZP1482" t="s">
        <v>749</v>
      </c>
      <c r="ZQ1482" t="s">
        <v>749</v>
      </c>
      <c r="ZR1482" t="s">
        <v>749</v>
      </c>
      <c r="ZS1482" t="s">
        <v>749</v>
      </c>
      <c r="ZT1482" t="s">
        <v>749</v>
      </c>
      <c r="ZU1482" t="s">
        <v>749</v>
      </c>
      <c r="ZV1482" t="s">
        <v>749</v>
      </c>
      <c r="ZW1482" t="s">
        <v>749</v>
      </c>
      <c r="ZX1482" t="s">
        <v>749</v>
      </c>
      <c r="ZY1482" t="s">
        <v>749</v>
      </c>
      <c r="ZZ1482" t="s">
        <v>749</v>
      </c>
      <c r="AAA1482" t="s">
        <v>749</v>
      </c>
      <c r="AAB1482" t="s">
        <v>749</v>
      </c>
      <c r="AAC1482" t="s">
        <v>749</v>
      </c>
      <c r="AAD1482" t="s">
        <v>749</v>
      </c>
      <c r="AAE1482" t="s">
        <v>749</v>
      </c>
      <c r="AAF1482" t="s">
        <v>749</v>
      </c>
      <c r="AAG1482" t="s">
        <v>749</v>
      </c>
      <c r="AAH1482" t="s">
        <v>749</v>
      </c>
      <c r="AAI1482" t="s">
        <v>749</v>
      </c>
      <c r="AAJ1482" t="s">
        <v>749</v>
      </c>
      <c r="AAK1482" t="s">
        <v>749</v>
      </c>
      <c r="AAL1482" t="s">
        <v>749</v>
      </c>
      <c r="AAM1482" t="s">
        <v>749</v>
      </c>
      <c r="AAN1482" t="s">
        <v>749</v>
      </c>
      <c r="AAO1482" t="s">
        <v>749</v>
      </c>
      <c r="AAP1482" t="s">
        <v>749</v>
      </c>
      <c r="AAQ1482" t="s">
        <v>749</v>
      </c>
      <c r="AAR1482" t="s">
        <v>749</v>
      </c>
      <c r="AAS1482" t="s">
        <v>749</v>
      </c>
      <c r="AAT1482" t="s">
        <v>749</v>
      </c>
      <c r="AAU1482" t="s">
        <v>749</v>
      </c>
      <c r="AAV1482" t="s">
        <v>749</v>
      </c>
      <c r="AAW1482" t="s">
        <v>749</v>
      </c>
      <c r="AAX1482" t="s">
        <v>749</v>
      </c>
      <c r="AAY1482" t="s">
        <v>749</v>
      </c>
      <c r="AAZ1482" t="s">
        <v>749</v>
      </c>
      <c r="ABA1482" t="s">
        <v>749</v>
      </c>
      <c r="ABB1482" t="s">
        <v>749</v>
      </c>
      <c r="ABC1482" t="s">
        <v>749</v>
      </c>
      <c r="ABD1482" t="s">
        <v>749</v>
      </c>
      <c r="ABE1482" t="s">
        <v>749</v>
      </c>
      <c r="ABF1482" t="s">
        <v>749</v>
      </c>
      <c r="ABG1482" t="s">
        <v>749</v>
      </c>
      <c r="ABH1482" t="s">
        <v>749</v>
      </c>
      <c r="ABI1482" t="s">
        <v>749</v>
      </c>
      <c r="ABJ1482" t="s">
        <v>749</v>
      </c>
      <c r="ABK1482" t="s">
        <v>749</v>
      </c>
      <c r="ABL1482" t="s">
        <v>749</v>
      </c>
    </row>
    <row r="1483" spans="1:740">
      <c r="A1483" t="s">
        <v>6399</v>
      </c>
      <c r="B1483" t="s">
        <v>6399</v>
      </c>
      <c r="C1483" t="s">
        <v>5946</v>
      </c>
      <c r="D1483" t="s">
        <v>6399</v>
      </c>
      <c r="E1483" t="s">
        <v>837</v>
      </c>
      <c r="F1483" t="s">
        <v>749</v>
      </c>
      <c r="G1483" t="s">
        <v>6400</v>
      </c>
      <c r="H1483" t="s">
        <v>749</v>
      </c>
      <c r="I1483" t="s">
        <v>3566</v>
      </c>
      <c r="J1483" s="1">
        <v>0</v>
      </c>
      <c r="K1483" t="s">
        <v>6399</v>
      </c>
      <c r="L1483" t="s">
        <v>749</v>
      </c>
      <c r="M1483" s="1">
        <v>0</v>
      </c>
      <c r="N1483" t="s">
        <v>749</v>
      </c>
      <c r="O1483" t="s">
        <v>837</v>
      </c>
      <c r="P1483" t="s">
        <v>749</v>
      </c>
      <c r="Q1483" t="s">
        <v>749</v>
      </c>
      <c r="R1483" t="s">
        <v>749</v>
      </c>
      <c r="S1483" t="s">
        <v>749</v>
      </c>
      <c r="T1483" t="s">
        <v>749</v>
      </c>
      <c r="U1483" t="s">
        <v>749</v>
      </c>
      <c r="V1483" t="s">
        <v>749</v>
      </c>
      <c r="W1483" t="s">
        <v>749</v>
      </c>
      <c r="X1483" t="s">
        <v>749</v>
      </c>
      <c r="Y1483" t="s">
        <v>749</v>
      </c>
      <c r="Z1483" t="s">
        <v>749</v>
      </c>
      <c r="AA1483" t="s">
        <v>749</v>
      </c>
      <c r="AB1483" t="s">
        <v>749</v>
      </c>
      <c r="AC1483" t="s">
        <v>749</v>
      </c>
      <c r="AD1483" t="s">
        <v>749</v>
      </c>
      <c r="AE1483" t="s">
        <v>749</v>
      </c>
      <c r="AF1483" t="s">
        <v>749</v>
      </c>
      <c r="AG1483" t="s">
        <v>749</v>
      </c>
      <c r="AH1483" t="s">
        <v>749</v>
      </c>
      <c r="AI1483" t="s">
        <v>749</v>
      </c>
      <c r="AJ1483" t="s">
        <v>749</v>
      </c>
      <c r="AK1483" t="s">
        <v>749</v>
      </c>
      <c r="AL1483" t="s">
        <v>749</v>
      </c>
      <c r="AM1483" t="s">
        <v>749</v>
      </c>
      <c r="AN1483" t="s">
        <v>749</v>
      </c>
      <c r="AO1483" t="s">
        <v>749</v>
      </c>
      <c r="AP1483" t="s">
        <v>749</v>
      </c>
      <c r="AQ1483" t="s">
        <v>749</v>
      </c>
      <c r="AR1483" t="s">
        <v>749</v>
      </c>
      <c r="AS1483" t="s">
        <v>749</v>
      </c>
      <c r="AT1483" t="s">
        <v>749</v>
      </c>
      <c r="AU1483" t="s">
        <v>749</v>
      </c>
      <c r="AV1483" t="s">
        <v>749</v>
      </c>
      <c r="AW1483" t="s">
        <v>749</v>
      </c>
      <c r="AX1483" t="s">
        <v>749</v>
      </c>
      <c r="AY1483" t="s">
        <v>749</v>
      </c>
      <c r="AZ1483" t="s">
        <v>749</v>
      </c>
      <c r="BA1483" t="s">
        <v>749</v>
      </c>
      <c r="BB1483" t="s">
        <v>749</v>
      </c>
      <c r="BC1483" t="s">
        <v>749</v>
      </c>
      <c r="BD1483" t="s">
        <v>749</v>
      </c>
      <c r="BE1483" t="s">
        <v>749</v>
      </c>
      <c r="BF1483" t="s">
        <v>749</v>
      </c>
      <c r="BG1483" t="s">
        <v>749</v>
      </c>
      <c r="BH1483" t="s">
        <v>749</v>
      </c>
      <c r="BI1483" t="s">
        <v>749</v>
      </c>
      <c r="BJ1483" t="s">
        <v>749</v>
      </c>
      <c r="BK1483" t="s">
        <v>749</v>
      </c>
      <c r="BL1483" t="s">
        <v>749</v>
      </c>
      <c r="BM1483" t="s">
        <v>749</v>
      </c>
      <c r="BN1483" t="s">
        <v>749</v>
      </c>
      <c r="BO1483" t="s">
        <v>749</v>
      </c>
      <c r="BP1483" t="s">
        <v>749</v>
      </c>
      <c r="BQ1483" t="s">
        <v>749</v>
      </c>
      <c r="BR1483" t="s">
        <v>749</v>
      </c>
      <c r="BS1483" t="s">
        <v>749</v>
      </c>
      <c r="BT1483" t="s">
        <v>749</v>
      </c>
      <c r="BU1483" t="s">
        <v>749</v>
      </c>
      <c r="BV1483" t="s">
        <v>749</v>
      </c>
      <c r="BW1483" t="s">
        <v>749</v>
      </c>
      <c r="BX1483" t="s">
        <v>749</v>
      </c>
      <c r="BY1483" t="s">
        <v>749</v>
      </c>
      <c r="BZ1483" t="s">
        <v>749</v>
      </c>
      <c r="CA1483" t="s">
        <v>749</v>
      </c>
      <c r="CB1483" t="s">
        <v>749</v>
      </c>
      <c r="CC1483" t="s">
        <v>749</v>
      </c>
      <c r="CD1483" t="s">
        <v>749</v>
      </c>
      <c r="CE1483" t="s">
        <v>749</v>
      </c>
      <c r="CF1483" t="s">
        <v>749</v>
      </c>
      <c r="CG1483" t="s">
        <v>749</v>
      </c>
      <c r="CH1483" t="s">
        <v>749</v>
      </c>
      <c r="CI1483" t="s">
        <v>749</v>
      </c>
      <c r="CJ1483" t="s">
        <v>749</v>
      </c>
      <c r="CK1483" t="s">
        <v>749</v>
      </c>
      <c r="CL1483" t="s">
        <v>749</v>
      </c>
      <c r="CM1483" t="s">
        <v>749</v>
      </c>
      <c r="CN1483" t="s">
        <v>749</v>
      </c>
      <c r="CO1483" t="s">
        <v>749</v>
      </c>
      <c r="CP1483" t="s">
        <v>749</v>
      </c>
      <c r="CQ1483" t="s">
        <v>749</v>
      </c>
      <c r="CR1483" t="s">
        <v>749</v>
      </c>
      <c r="CS1483" t="s">
        <v>749</v>
      </c>
      <c r="CT1483" t="s">
        <v>749</v>
      </c>
      <c r="CU1483" t="s">
        <v>749</v>
      </c>
      <c r="CV1483" t="s">
        <v>749</v>
      </c>
      <c r="CW1483" t="s">
        <v>749</v>
      </c>
      <c r="CX1483" t="s">
        <v>749</v>
      </c>
      <c r="CY1483" t="s">
        <v>749</v>
      </c>
      <c r="CZ1483" t="s">
        <v>749</v>
      </c>
      <c r="DA1483" t="s">
        <v>749</v>
      </c>
      <c r="DB1483" t="s">
        <v>749</v>
      </c>
      <c r="DC1483" t="s">
        <v>749</v>
      </c>
      <c r="DD1483" t="s">
        <v>749</v>
      </c>
      <c r="DE1483" t="s">
        <v>749</v>
      </c>
      <c r="DF1483" t="s">
        <v>749</v>
      </c>
      <c r="DG1483" t="s">
        <v>749</v>
      </c>
      <c r="DH1483" t="s">
        <v>749</v>
      </c>
      <c r="DI1483" t="s">
        <v>749</v>
      </c>
      <c r="DJ1483" t="s">
        <v>749</v>
      </c>
      <c r="DK1483" t="s">
        <v>749</v>
      </c>
      <c r="DL1483" t="s">
        <v>749</v>
      </c>
      <c r="DM1483" t="s">
        <v>749</v>
      </c>
      <c r="DN1483" t="s">
        <v>749</v>
      </c>
      <c r="DO1483" t="s">
        <v>749</v>
      </c>
      <c r="DP1483" t="s">
        <v>749</v>
      </c>
      <c r="DQ1483" t="s">
        <v>749</v>
      </c>
      <c r="DR1483" t="s">
        <v>749</v>
      </c>
      <c r="DS1483" t="s">
        <v>749</v>
      </c>
      <c r="DT1483" t="s">
        <v>749</v>
      </c>
      <c r="DU1483" t="s">
        <v>749</v>
      </c>
      <c r="DV1483" t="s">
        <v>749</v>
      </c>
      <c r="DW1483" t="s">
        <v>749</v>
      </c>
      <c r="DX1483" t="s">
        <v>749</v>
      </c>
      <c r="DY1483" t="s">
        <v>749</v>
      </c>
      <c r="DZ1483" t="s">
        <v>749</v>
      </c>
      <c r="EA1483" t="s">
        <v>749</v>
      </c>
      <c r="EB1483" t="s">
        <v>749</v>
      </c>
      <c r="EC1483" t="s">
        <v>749</v>
      </c>
      <c r="ED1483" t="s">
        <v>749</v>
      </c>
      <c r="EE1483" t="s">
        <v>749</v>
      </c>
      <c r="EF1483" t="s">
        <v>749</v>
      </c>
      <c r="EG1483" t="s">
        <v>749</v>
      </c>
      <c r="EH1483" t="s">
        <v>749</v>
      </c>
      <c r="EI1483" t="s">
        <v>749</v>
      </c>
      <c r="EJ1483" t="s">
        <v>749</v>
      </c>
      <c r="EK1483" t="s">
        <v>749</v>
      </c>
      <c r="EL1483" t="s">
        <v>749</v>
      </c>
      <c r="EM1483" t="s">
        <v>749</v>
      </c>
      <c r="EN1483" t="s">
        <v>749</v>
      </c>
      <c r="EO1483" t="s">
        <v>749</v>
      </c>
      <c r="EP1483" t="s">
        <v>749</v>
      </c>
      <c r="EQ1483" t="s">
        <v>749</v>
      </c>
      <c r="ER1483" t="s">
        <v>749</v>
      </c>
      <c r="ES1483" t="s">
        <v>749</v>
      </c>
      <c r="ET1483" t="s">
        <v>749</v>
      </c>
      <c r="EU1483" t="s">
        <v>749</v>
      </c>
      <c r="EV1483" t="s">
        <v>749</v>
      </c>
      <c r="EW1483" t="s">
        <v>749</v>
      </c>
      <c r="EX1483" t="s">
        <v>749</v>
      </c>
      <c r="EY1483" t="s">
        <v>749</v>
      </c>
      <c r="EZ1483" t="s">
        <v>749</v>
      </c>
      <c r="FA1483" t="s">
        <v>749</v>
      </c>
      <c r="FB1483" t="s">
        <v>749</v>
      </c>
      <c r="FC1483" t="s">
        <v>749</v>
      </c>
      <c r="FD1483" t="s">
        <v>749</v>
      </c>
      <c r="FE1483" t="s">
        <v>749</v>
      </c>
      <c r="FF1483" t="s">
        <v>749</v>
      </c>
      <c r="FG1483" t="s">
        <v>749</v>
      </c>
      <c r="FH1483" t="s">
        <v>749</v>
      </c>
      <c r="FI1483" t="s">
        <v>749</v>
      </c>
      <c r="FJ1483" t="s">
        <v>749</v>
      </c>
      <c r="FK1483" t="s">
        <v>749</v>
      </c>
      <c r="FL1483" t="s">
        <v>749</v>
      </c>
      <c r="FM1483" t="s">
        <v>749</v>
      </c>
      <c r="FN1483" t="s">
        <v>749</v>
      </c>
      <c r="FO1483" t="s">
        <v>749</v>
      </c>
      <c r="FP1483" t="s">
        <v>749</v>
      </c>
      <c r="FQ1483" t="s">
        <v>749</v>
      </c>
      <c r="FR1483" t="s">
        <v>749</v>
      </c>
      <c r="FS1483" t="s">
        <v>749</v>
      </c>
      <c r="FT1483" t="s">
        <v>749</v>
      </c>
      <c r="FU1483" t="s">
        <v>749</v>
      </c>
      <c r="FV1483" t="s">
        <v>749</v>
      </c>
      <c r="FW1483" t="s">
        <v>749</v>
      </c>
      <c r="FX1483" t="s">
        <v>749</v>
      </c>
      <c r="FY1483" t="s">
        <v>749</v>
      </c>
      <c r="FZ1483" t="s">
        <v>749</v>
      </c>
      <c r="GA1483" t="s">
        <v>749</v>
      </c>
      <c r="GB1483" t="s">
        <v>749</v>
      </c>
      <c r="GC1483" t="s">
        <v>749</v>
      </c>
      <c r="GD1483" t="s">
        <v>749</v>
      </c>
      <c r="GE1483" t="s">
        <v>749</v>
      </c>
      <c r="GF1483" t="s">
        <v>749</v>
      </c>
      <c r="GG1483" t="s">
        <v>749</v>
      </c>
      <c r="GH1483" t="s">
        <v>749</v>
      </c>
      <c r="GI1483" t="s">
        <v>749</v>
      </c>
      <c r="GJ1483" t="s">
        <v>749</v>
      </c>
      <c r="GK1483" t="s">
        <v>749</v>
      </c>
      <c r="GL1483" t="s">
        <v>749</v>
      </c>
      <c r="GM1483" t="s">
        <v>749</v>
      </c>
      <c r="GN1483" t="s">
        <v>749</v>
      </c>
      <c r="GO1483" t="s">
        <v>749</v>
      </c>
      <c r="GP1483" t="s">
        <v>749</v>
      </c>
      <c r="GQ1483" t="s">
        <v>749</v>
      </c>
      <c r="GR1483" t="s">
        <v>749</v>
      </c>
      <c r="GS1483" t="s">
        <v>749</v>
      </c>
      <c r="GT1483" t="s">
        <v>749</v>
      </c>
      <c r="GU1483" t="s">
        <v>749</v>
      </c>
      <c r="GV1483" t="s">
        <v>749</v>
      </c>
      <c r="GW1483" t="s">
        <v>749</v>
      </c>
      <c r="GX1483" t="s">
        <v>749</v>
      </c>
      <c r="GY1483" t="s">
        <v>749</v>
      </c>
      <c r="GZ1483" t="s">
        <v>749</v>
      </c>
      <c r="HA1483" t="s">
        <v>749</v>
      </c>
      <c r="HB1483" t="s">
        <v>749</v>
      </c>
      <c r="HC1483" t="s">
        <v>749</v>
      </c>
      <c r="HD1483" t="s">
        <v>749</v>
      </c>
      <c r="HE1483" t="s">
        <v>749</v>
      </c>
      <c r="HF1483" t="s">
        <v>749</v>
      </c>
      <c r="HG1483" t="s">
        <v>749</v>
      </c>
      <c r="HH1483" t="s">
        <v>749</v>
      </c>
      <c r="HI1483" t="s">
        <v>749</v>
      </c>
      <c r="HJ1483" t="s">
        <v>749</v>
      </c>
      <c r="HK1483" t="s">
        <v>749</v>
      </c>
      <c r="HL1483" t="s">
        <v>749</v>
      </c>
      <c r="HM1483" t="s">
        <v>749</v>
      </c>
      <c r="HN1483" t="s">
        <v>749</v>
      </c>
      <c r="HO1483" t="s">
        <v>749</v>
      </c>
      <c r="HP1483" t="s">
        <v>749</v>
      </c>
      <c r="HQ1483" t="s">
        <v>749</v>
      </c>
      <c r="HR1483" t="s">
        <v>749</v>
      </c>
      <c r="HS1483" t="s">
        <v>749</v>
      </c>
      <c r="HT1483" t="s">
        <v>749</v>
      </c>
      <c r="HU1483" t="s">
        <v>749</v>
      </c>
      <c r="HV1483" t="s">
        <v>749</v>
      </c>
      <c r="HW1483" t="s">
        <v>749</v>
      </c>
      <c r="HX1483" t="s">
        <v>749</v>
      </c>
      <c r="HY1483" t="s">
        <v>749</v>
      </c>
      <c r="HZ1483" t="s">
        <v>749</v>
      </c>
      <c r="IA1483" t="s">
        <v>749</v>
      </c>
      <c r="IB1483" t="s">
        <v>749</v>
      </c>
      <c r="IC1483" t="s">
        <v>749</v>
      </c>
      <c r="ID1483" t="s">
        <v>749</v>
      </c>
      <c r="IE1483" t="s">
        <v>749</v>
      </c>
      <c r="IF1483" t="s">
        <v>749</v>
      </c>
      <c r="IG1483" t="s">
        <v>749</v>
      </c>
      <c r="IH1483" t="s">
        <v>749</v>
      </c>
      <c r="II1483" t="s">
        <v>749</v>
      </c>
      <c r="IJ1483" t="s">
        <v>749</v>
      </c>
      <c r="IK1483" t="s">
        <v>749</v>
      </c>
      <c r="IL1483" t="s">
        <v>749</v>
      </c>
      <c r="IM1483" t="s">
        <v>749</v>
      </c>
      <c r="IN1483" t="s">
        <v>749</v>
      </c>
      <c r="IO1483" t="s">
        <v>749</v>
      </c>
      <c r="IP1483" t="s">
        <v>749</v>
      </c>
      <c r="IQ1483" t="s">
        <v>749</v>
      </c>
      <c r="IR1483" t="s">
        <v>749</v>
      </c>
      <c r="IS1483" t="s">
        <v>749</v>
      </c>
      <c r="IT1483" t="s">
        <v>749</v>
      </c>
      <c r="IU1483" t="s">
        <v>749</v>
      </c>
      <c r="IV1483" t="s">
        <v>749</v>
      </c>
      <c r="IW1483" t="s">
        <v>749</v>
      </c>
      <c r="IX1483" t="s">
        <v>749</v>
      </c>
      <c r="IY1483" t="s">
        <v>749</v>
      </c>
      <c r="IZ1483" t="s">
        <v>749</v>
      </c>
      <c r="JA1483" t="s">
        <v>749</v>
      </c>
      <c r="JB1483" t="s">
        <v>749</v>
      </c>
      <c r="JC1483" t="s">
        <v>749</v>
      </c>
      <c r="JD1483" t="s">
        <v>749</v>
      </c>
      <c r="JE1483" t="s">
        <v>749</v>
      </c>
      <c r="JF1483" t="s">
        <v>749</v>
      </c>
      <c r="JG1483" t="s">
        <v>749</v>
      </c>
      <c r="JH1483" t="s">
        <v>749</v>
      </c>
      <c r="JI1483" t="s">
        <v>749</v>
      </c>
      <c r="JJ1483" t="s">
        <v>749</v>
      </c>
      <c r="JK1483" t="s">
        <v>749</v>
      </c>
      <c r="JL1483" t="s">
        <v>749</v>
      </c>
      <c r="JM1483" t="s">
        <v>749</v>
      </c>
      <c r="JN1483" t="s">
        <v>749</v>
      </c>
      <c r="JO1483" t="s">
        <v>749</v>
      </c>
      <c r="JP1483" t="s">
        <v>749</v>
      </c>
      <c r="JQ1483" t="s">
        <v>749</v>
      </c>
      <c r="JR1483" t="s">
        <v>749</v>
      </c>
      <c r="JS1483" t="s">
        <v>749</v>
      </c>
      <c r="JT1483" t="s">
        <v>749</v>
      </c>
      <c r="JU1483" t="s">
        <v>749</v>
      </c>
      <c r="JV1483" t="s">
        <v>749</v>
      </c>
      <c r="JW1483" t="s">
        <v>749</v>
      </c>
      <c r="JX1483" t="s">
        <v>749</v>
      </c>
      <c r="JY1483" t="s">
        <v>749</v>
      </c>
      <c r="JZ1483" t="s">
        <v>749</v>
      </c>
      <c r="KA1483" t="s">
        <v>749</v>
      </c>
      <c r="KB1483" t="s">
        <v>749</v>
      </c>
      <c r="KC1483" t="s">
        <v>749</v>
      </c>
      <c r="KD1483" t="s">
        <v>749</v>
      </c>
      <c r="KE1483" t="s">
        <v>749</v>
      </c>
      <c r="KF1483" t="s">
        <v>749</v>
      </c>
      <c r="KG1483" t="s">
        <v>749</v>
      </c>
      <c r="KH1483" t="s">
        <v>749</v>
      </c>
      <c r="KI1483" t="s">
        <v>749</v>
      </c>
      <c r="KJ1483" t="s">
        <v>749</v>
      </c>
      <c r="KK1483" t="s">
        <v>749</v>
      </c>
      <c r="KL1483" t="s">
        <v>749</v>
      </c>
      <c r="KM1483" t="s">
        <v>749</v>
      </c>
      <c r="KN1483" t="s">
        <v>749</v>
      </c>
      <c r="KO1483" t="s">
        <v>749</v>
      </c>
      <c r="KP1483" t="s">
        <v>749</v>
      </c>
      <c r="KQ1483" t="s">
        <v>749</v>
      </c>
      <c r="KR1483" t="s">
        <v>749</v>
      </c>
      <c r="KS1483" t="s">
        <v>749</v>
      </c>
      <c r="KT1483" t="s">
        <v>749</v>
      </c>
      <c r="KU1483" t="s">
        <v>749</v>
      </c>
      <c r="KV1483" t="s">
        <v>749</v>
      </c>
      <c r="KW1483" t="s">
        <v>749</v>
      </c>
      <c r="KX1483" t="s">
        <v>749</v>
      </c>
      <c r="KY1483" t="s">
        <v>749</v>
      </c>
      <c r="KZ1483" t="s">
        <v>749</v>
      </c>
      <c r="LA1483" t="s">
        <v>749</v>
      </c>
      <c r="LB1483" t="s">
        <v>749</v>
      </c>
      <c r="LC1483" t="s">
        <v>749</v>
      </c>
      <c r="LD1483" t="s">
        <v>749</v>
      </c>
      <c r="LE1483" t="s">
        <v>749</v>
      </c>
      <c r="LF1483" t="s">
        <v>749</v>
      </c>
      <c r="LG1483" t="s">
        <v>749</v>
      </c>
      <c r="LH1483" t="s">
        <v>749</v>
      </c>
      <c r="LI1483" t="s">
        <v>749</v>
      </c>
      <c r="LJ1483" t="s">
        <v>749</v>
      </c>
      <c r="LK1483" t="s">
        <v>749</v>
      </c>
      <c r="LL1483" t="s">
        <v>749</v>
      </c>
      <c r="LM1483" t="s">
        <v>749</v>
      </c>
      <c r="LN1483" t="s">
        <v>749</v>
      </c>
      <c r="LO1483" t="s">
        <v>749</v>
      </c>
      <c r="LP1483" t="s">
        <v>749</v>
      </c>
      <c r="LQ1483" t="s">
        <v>749</v>
      </c>
      <c r="LR1483" t="s">
        <v>749</v>
      </c>
      <c r="LS1483" t="s">
        <v>749</v>
      </c>
      <c r="LT1483" t="s">
        <v>749</v>
      </c>
      <c r="LU1483" t="s">
        <v>749</v>
      </c>
      <c r="LV1483" t="s">
        <v>749</v>
      </c>
      <c r="LW1483" t="s">
        <v>749</v>
      </c>
      <c r="LX1483" t="s">
        <v>749</v>
      </c>
      <c r="LY1483" t="s">
        <v>749</v>
      </c>
      <c r="LZ1483" t="s">
        <v>749</v>
      </c>
      <c r="MA1483" t="s">
        <v>749</v>
      </c>
      <c r="MB1483" t="s">
        <v>749</v>
      </c>
      <c r="MC1483" t="s">
        <v>749</v>
      </c>
      <c r="MD1483" t="s">
        <v>749</v>
      </c>
      <c r="ME1483" t="s">
        <v>749</v>
      </c>
      <c r="MF1483" t="s">
        <v>749</v>
      </c>
      <c r="MG1483" t="s">
        <v>749</v>
      </c>
      <c r="MH1483" t="s">
        <v>749</v>
      </c>
      <c r="MI1483" t="s">
        <v>749</v>
      </c>
      <c r="MJ1483" t="s">
        <v>749</v>
      </c>
      <c r="MK1483" t="s">
        <v>749</v>
      </c>
      <c r="ML1483" t="s">
        <v>749</v>
      </c>
      <c r="MM1483" t="s">
        <v>749</v>
      </c>
      <c r="MN1483" t="s">
        <v>749</v>
      </c>
      <c r="MO1483" t="s">
        <v>749</v>
      </c>
      <c r="MP1483" t="s">
        <v>749</v>
      </c>
      <c r="MQ1483" t="s">
        <v>749</v>
      </c>
      <c r="MR1483" t="s">
        <v>749</v>
      </c>
      <c r="MS1483" t="s">
        <v>749</v>
      </c>
      <c r="MT1483" t="s">
        <v>749</v>
      </c>
      <c r="MU1483" t="s">
        <v>749</v>
      </c>
      <c r="MV1483" t="s">
        <v>749</v>
      </c>
      <c r="MW1483" t="s">
        <v>749</v>
      </c>
      <c r="MX1483" t="s">
        <v>749</v>
      </c>
      <c r="MY1483" t="s">
        <v>749</v>
      </c>
      <c r="MZ1483" t="s">
        <v>749</v>
      </c>
      <c r="NA1483" t="s">
        <v>749</v>
      </c>
      <c r="NB1483" t="s">
        <v>749</v>
      </c>
      <c r="NC1483" t="s">
        <v>749</v>
      </c>
      <c r="ND1483" t="s">
        <v>749</v>
      </c>
      <c r="NE1483" t="s">
        <v>749</v>
      </c>
      <c r="NF1483" t="s">
        <v>749</v>
      </c>
      <c r="NG1483" t="s">
        <v>749</v>
      </c>
      <c r="NH1483" t="s">
        <v>749</v>
      </c>
      <c r="NI1483" t="s">
        <v>749</v>
      </c>
      <c r="NJ1483" t="s">
        <v>749</v>
      </c>
      <c r="NK1483" t="s">
        <v>749</v>
      </c>
      <c r="NL1483" t="s">
        <v>749</v>
      </c>
      <c r="NM1483" t="s">
        <v>749</v>
      </c>
      <c r="NN1483" t="s">
        <v>749</v>
      </c>
      <c r="NO1483" t="s">
        <v>749</v>
      </c>
      <c r="NP1483" t="s">
        <v>749</v>
      </c>
      <c r="NQ1483" t="s">
        <v>749</v>
      </c>
      <c r="NR1483" t="s">
        <v>749</v>
      </c>
      <c r="NS1483" t="s">
        <v>749</v>
      </c>
      <c r="NT1483" t="s">
        <v>749</v>
      </c>
      <c r="NU1483" t="s">
        <v>749</v>
      </c>
      <c r="NV1483" t="s">
        <v>749</v>
      </c>
      <c r="NW1483" t="s">
        <v>749</v>
      </c>
      <c r="NX1483" t="s">
        <v>749</v>
      </c>
      <c r="NY1483" t="s">
        <v>749</v>
      </c>
      <c r="NZ1483" t="s">
        <v>749</v>
      </c>
      <c r="OA1483" t="s">
        <v>749</v>
      </c>
      <c r="OB1483" t="s">
        <v>749</v>
      </c>
      <c r="OC1483" t="s">
        <v>749</v>
      </c>
      <c r="OD1483" t="s">
        <v>749</v>
      </c>
      <c r="OE1483" t="s">
        <v>749</v>
      </c>
      <c r="OF1483" t="s">
        <v>749</v>
      </c>
      <c r="OG1483" t="s">
        <v>749</v>
      </c>
      <c r="OH1483" t="s">
        <v>749</v>
      </c>
      <c r="OI1483" t="s">
        <v>749</v>
      </c>
      <c r="OJ1483" t="s">
        <v>749</v>
      </c>
      <c r="OK1483" t="s">
        <v>749</v>
      </c>
      <c r="OL1483" t="s">
        <v>749</v>
      </c>
      <c r="OM1483" t="s">
        <v>749</v>
      </c>
      <c r="ON1483" t="s">
        <v>749</v>
      </c>
      <c r="OO1483" t="s">
        <v>749</v>
      </c>
      <c r="OP1483" t="s">
        <v>749</v>
      </c>
      <c r="OQ1483" t="s">
        <v>749</v>
      </c>
      <c r="OR1483" t="s">
        <v>749</v>
      </c>
      <c r="OS1483" t="s">
        <v>749</v>
      </c>
      <c r="OT1483" t="s">
        <v>749</v>
      </c>
      <c r="OU1483" t="s">
        <v>749</v>
      </c>
      <c r="OV1483" t="s">
        <v>749</v>
      </c>
      <c r="OW1483" t="s">
        <v>749</v>
      </c>
      <c r="OX1483" t="s">
        <v>749</v>
      </c>
      <c r="OY1483" t="s">
        <v>749</v>
      </c>
      <c r="OZ1483" t="s">
        <v>749</v>
      </c>
      <c r="PA1483" t="s">
        <v>749</v>
      </c>
      <c r="PB1483" t="s">
        <v>749</v>
      </c>
      <c r="PC1483" t="s">
        <v>749</v>
      </c>
      <c r="PD1483" t="s">
        <v>749</v>
      </c>
      <c r="PE1483" t="s">
        <v>749</v>
      </c>
      <c r="PF1483" t="s">
        <v>749</v>
      </c>
      <c r="PG1483" t="s">
        <v>749</v>
      </c>
      <c r="PH1483" t="s">
        <v>749</v>
      </c>
      <c r="PI1483" t="s">
        <v>749</v>
      </c>
      <c r="PJ1483" t="s">
        <v>749</v>
      </c>
      <c r="PK1483" t="s">
        <v>749</v>
      </c>
      <c r="PL1483" t="s">
        <v>749</v>
      </c>
      <c r="PM1483" t="s">
        <v>749</v>
      </c>
      <c r="PN1483" t="s">
        <v>749</v>
      </c>
      <c r="PO1483" t="s">
        <v>749</v>
      </c>
      <c r="PP1483" t="s">
        <v>749</v>
      </c>
      <c r="PQ1483" t="s">
        <v>749</v>
      </c>
      <c r="PR1483" t="s">
        <v>749</v>
      </c>
      <c r="PS1483" t="s">
        <v>749</v>
      </c>
      <c r="PT1483" t="s">
        <v>749</v>
      </c>
      <c r="PU1483" t="s">
        <v>749</v>
      </c>
      <c r="PV1483" t="s">
        <v>749</v>
      </c>
      <c r="PW1483" t="s">
        <v>749</v>
      </c>
      <c r="PX1483" t="s">
        <v>749</v>
      </c>
      <c r="PY1483" t="s">
        <v>749</v>
      </c>
      <c r="PZ1483" t="s">
        <v>749</v>
      </c>
      <c r="QA1483" t="s">
        <v>749</v>
      </c>
      <c r="QB1483" t="s">
        <v>749</v>
      </c>
      <c r="QC1483" t="s">
        <v>749</v>
      </c>
      <c r="QD1483" t="s">
        <v>749</v>
      </c>
      <c r="QE1483" t="s">
        <v>749</v>
      </c>
      <c r="QF1483" t="s">
        <v>749</v>
      </c>
      <c r="QG1483" t="s">
        <v>749</v>
      </c>
      <c r="QH1483" t="s">
        <v>749</v>
      </c>
      <c r="QI1483" t="s">
        <v>749</v>
      </c>
      <c r="QJ1483" t="s">
        <v>749</v>
      </c>
      <c r="QK1483" t="s">
        <v>749</v>
      </c>
      <c r="QL1483" t="s">
        <v>749</v>
      </c>
      <c r="QM1483" t="s">
        <v>749</v>
      </c>
      <c r="QN1483" t="s">
        <v>749</v>
      </c>
      <c r="QO1483" t="s">
        <v>749</v>
      </c>
      <c r="QP1483" t="s">
        <v>749</v>
      </c>
      <c r="QQ1483" t="s">
        <v>749</v>
      </c>
      <c r="QR1483" t="s">
        <v>749</v>
      </c>
      <c r="QS1483" t="s">
        <v>749</v>
      </c>
      <c r="QT1483" t="s">
        <v>749</v>
      </c>
      <c r="QU1483" t="s">
        <v>749</v>
      </c>
      <c r="QV1483" t="s">
        <v>749</v>
      </c>
      <c r="QW1483" t="s">
        <v>749</v>
      </c>
      <c r="QX1483" t="s">
        <v>749</v>
      </c>
      <c r="QY1483" t="s">
        <v>749</v>
      </c>
      <c r="QZ1483" t="s">
        <v>749</v>
      </c>
      <c r="RA1483" t="s">
        <v>749</v>
      </c>
      <c r="RB1483" t="s">
        <v>749</v>
      </c>
      <c r="RC1483" t="s">
        <v>749</v>
      </c>
      <c r="RD1483" t="s">
        <v>749</v>
      </c>
      <c r="RE1483" t="s">
        <v>749</v>
      </c>
      <c r="RF1483" t="s">
        <v>749</v>
      </c>
      <c r="RG1483" t="s">
        <v>749</v>
      </c>
      <c r="RH1483" t="s">
        <v>749</v>
      </c>
      <c r="RI1483" t="s">
        <v>749</v>
      </c>
      <c r="RJ1483" t="s">
        <v>749</v>
      </c>
      <c r="RK1483" t="s">
        <v>749</v>
      </c>
      <c r="RL1483" t="s">
        <v>749</v>
      </c>
      <c r="RM1483" t="s">
        <v>749</v>
      </c>
      <c r="RN1483" t="s">
        <v>749</v>
      </c>
      <c r="RO1483" t="s">
        <v>749</v>
      </c>
      <c r="RP1483" t="s">
        <v>749</v>
      </c>
      <c r="RQ1483" t="s">
        <v>749</v>
      </c>
      <c r="RR1483" t="s">
        <v>749</v>
      </c>
      <c r="RS1483" t="s">
        <v>749</v>
      </c>
      <c r="RT1483" t="s">
        <v>749</v>
      </c>
      <c r="RU1483" t="s">
        <v>749</v>
      </c>
      <c r="RV1483" t="s">
        <v>749</v>
      </c>
      <c r="RW1483" t="s">
        <v>749</v>
      </c>
      <c r="RX1483" t="s">
        <v>749</v>
      </c>
      <c r="RY1483" t="s">
        <v>749</v>
      </c>
      <c r="RZ1483" t="s">
        <v>749</v>
      </c>
      <c r="SA1483" t="s">
        <v>749</v>
      </c>
      <c r="SB1483" t="s">
        <v>749</v>
      </c>
      <c r="SC1483" t="s">
        <v>749</v>
      </c>
      <c r="SD1483" t="s">
        <v>749</v>
      </c>
      <c r="SE1483" t="s">
        <v>749</v>
      </c>
      <c r="SF1483" t="s">
        <v>749</v>
      </c>
      <c r="SG1483" t="s">
        <v>749</v>
      </c>
      <c r="SH1483" t="s">
        <v>749</v>
      </c>
      <c r="SI1483" t="s">
        <v>749</v>
      </c>
      <c r="SJ1483" t="s">
        <v>749</v>
      </c>
      <c r="SK1483" t="s">
        <v>749</v>
      </c>
      <c r="SL1483" t="s">
        <v>749</v>
      </c>
      <c r="SM1483" t="s">
        <v>749</v>
      </c>
      <c r="SN1483" t="s">
        <v>749</v>
      </c>
      <c r="SO1483" t="s">
        <v>749</v>
      </c>
      <c r="SP1483" t="s">
        <v>749</v>
      </c>
      <c r="SQ1483" t="s">
        <v>749</v>
      </c>
      <c r="SR1483" t="s">
        <v>749</v>
      </c>
      <c r="SS1483" t="s">
        <v>749</v>
      </c>
      <c r="ST1483" t="s">
        <v>749</v>
      </c>
      <c r="SU1483" t="s">
        <v>749</v>
      </c>
      <c r="SV1483" t="s">
        <v>749</v>
      </c>
      <c r="SW1483" t="s">
        <v>749</v>
      </c>
      <c r="SX1483" t="s">
        <v>749</v>
      </c>
      <c r="SY1483" t="s">
        <v>749</v>
      </c>
      <c r="SZ1483" t="s">
        <v>749</v>
      </c>
      <c r="TA1483" t="s">
        <v>749</v>
      </c>
      <c r="TB1483" t="s">
        <v>749</v>
      </c>
      <c r="TC1483" t="s">
        <v>749</v>
      </c>
      <c r="TD1483" t="s">
        <v>749</v>
      </c>
      <c r="TE1483" t="s">
        <v>749</v>
      </c>
      <c r="TF1483" t="s">
        <v>749</v>
      </c>
      <c r="TG1483" t="s">
        <v>749</v>
      </c>
      <c r="TH1483" t="s">
        <v>749</v>
      </c>
      <c r="TI1483" t="s">
        <v>749</v>
      </c>
      <c r="TJ1483" t="s">
        <v>749</v>
      </c>
      <c r="TK1483" t="s">
        <v>749</v>
      </c>
      <c r="TL1483" t="s">
        <v>749</v>
      </c>
      <c r="TM1483" t="s">
        <v>749</v>
      </c>
      <c r="TN1483" t="s">
        <v>749</v>
      </c>
      <c r="TO1483" t="s">
        <v>749</v>
      </c>
      <c r="TP1483" t="s">
        <v>749</v>
      </c>
      <c r="TQ1483" t="s">
        <v>749</v>
      </c>
      <c r="TR1483" t="s">
        <v>749</v>
      </c>
      <c r="TS1483" t="s">
        <v>749</v>
      </c>
      <c r="TT1483" t="s">
        <v>749</v>
      </c>
      <c r="TU1483" t="s">
        <v>749</v>
      </c>
      <c r="TV1483" t="s">
        <v>749</v>
      </c>
      <c r="TW1483" t="s">
        <v>749</v>
      </c>
      <c r="TX1483" t="s">
        <v>749</v>
      </c>
      <c r="TY1483" t="s">
        <v>749</v>
      </c>
      <c r="TZ1483" t="s">
        <v>749</v>
      </c>
      <c r="UA1483" t="s">
        <v>749</v>
      </c>
      <c r="UB1483" t="s">
        <v>749</v>
      </c>
      <c r="UC1483" t="s">
        <v>749</v>
      </c>
      <c r="UD1483" t="s">
        <v>749</v>
      </c>
      <c r="UE1483" t="s">
        <v>749</v>
      </c>
      <c r="UF1483" t="s">
        <v>749</v>
      </c>
      <c r="UG1483" t="s">
        <v>749</v>
      </c>
      <c r="UH1483" t="s">
        <v>749</v>
      </c>
      <c r="UI1483" t="s">
        <v>749</v>
      </c>
      <c r="UJ1483" t="s">
        <v>749</v>
      </c>
      <c r="UK1483" t="s">
        <v>749</v>
      </c>
      <c r="UL1483" t="s">
        <v>749</v>
      </c>
      <c r="UM1483" t="s">
        <v>749</v>
      </c>
      <c r="UN1483" t="s">
        <v>749</v>
      </c>
      <c r="UO1483" t="s">
        <v>749</v>
      </c>
      <c r="UP1483" t="s">
        <v>749</v>
      </c>
      <c r="UQ1483" t="s">
        <v>749</v>
      </c>
      <c r="UR1483" t="s">
        <v>749</v>
      </c>
      <c r="US1483" t="s">
        <v>749</v>
      </c>
      <c r="UT1483" t="s">
        <v>749</v>
      </c>
      <c r="UU1483" t="s">
        <v>749</v>
      </c>
      <c r="UV1483" t="s">
        <v>749</v>
      </c>
      <c r="UW1483" t="s">
        <v>749</v>
      </c>
      <c r="UX1483" t="s">
        <v>749</v>
      </c>
      <c r="UY1483" t="s">
        <v>749</v>
      </c>
      <c r="UZ1483" t="s">
        <v>749</v>
      </c>
      <c r="VA1483" t="s">
        <v>749</v>
      </c>
      <c r="VB1483" t="s">
        <v>749</v>
      </c>
      <c r="VC1483" t="s">
        <v>749</v>
      </c>
      <c r="VD1483" t="s">
        <v>749</v>
      </c>
      <c r="VE1483" t="s">
        <v>749</v>
      </c>
      <c r="VF1483" t="s">
        <v>749</v>
      </c>
      <c r="VG1483" t="s">
        <v>749</v>
      </c>
      <c r="VH1483" t="s">
        <v>749</v>
      </c>
      <c r="VI1483" t="s">
        <v>749</v>
      </c>
      <c r="VJ1483" t="s">
        <v>749</v>
      </c>
      <c r="VK1483" t="s">
        <v>749</v>
      </c>
      <c r="VL1483" t="s">
        <v>749</v>
      </c>
      <c r="VM1483" t="s">
        <v>749</v>
      </c>
      <c r="VN1483" t="s">
        <v>749</v>
      </c>
      <c r="VO1483" t="s">
        <v>749</v>
      </c>
      <c r="VP1483" t="s">
        <v>749</v>
      </c>
      <c r="VQ1483" t="s">
        <v>749</v>
      </c>
      <c r="VR1483" t="s">
        <v>749</v>
      </c>
      <c r="VS1483" t="s">
        <v>749</v>
      </c>
      <c r="VT1483" t="s">
        <v>749</v>
      </c>
      <c r="VU1483" t="s">
        <v>749</v>
      </c>
      <c r="VV1483" t="s">
        <v>749</v>
      </c>
      <c r="VW1483" t="s">
        <v>749</v>
      </c>
      <c r="VX1483" t="s">
        <v>749</v>
      </c>
      <c r="VY1483" t="s">
        <v>749</v>
      </c>
      <c r="VZ1483" t="s">
        <v>749</v>
      </c>
      <c r="WA1483" t="s">
        <v>749</v>
      </c>
      <c r="WB1483" t="s">
        <v>749</v>
      </c>
      <c r="WC1483" t="s">
        <v>749</v>
      </c>
      <c r="WD1483" t="s">
        <v>749</v>
      </c>
      <c r="WE1483" t="s">
        <v>749</v>
      </c>
      <c r="WF1483" t="s">
        <v>749</v>
      </c>
      <c r="WG1483" t="s">
        <v>749</v>
      </c>
      <c r="WH1483" t="s">
        <v>749</v>
      </c>
      <c r="WI1483" t="s">
        <v>749</v>
      </c>
      <c r="WJ1483" t="s">
        <v>749</v>
      </c>
      <c r="WK1483" t="s">
        <v>749</v>
      </c>
      <c r="WL1483" t="s">
        <v>749</v>
      </c>
      <c r="WM1483" t="s">
        <v>749</v>
      </c>
      <c r="WN1483" t="s">
        <v>749</v>
      </c>
      <c r="WO1483" t="s">
        <v>749</v>
      </c>
      <c r="WP1483" t="s">
        <v>749</v>
      </c>
      <c r="WQ1483" t="s">
        <v>749</v>
      </c>
      <c r="WR1483" t="s">
        <v>749</v>
      </c>
      <c r="WS1483" t="s">
        <v>749</v>
      </c>
      <c r="WT1483" t="s">
        <v>749</v>
      </c>
      <c r="WU1483" t="s">
        <v>749</v>
      </c>
      <c r="WV1483" t="s">
        <v>749</v>
      </c>
      <c r="WW1483" t="s">
        <v>749</v>
      </c>
      <c r="WX1483" t="s">
        <v>749</v>
      </c>
      <c r="WY1483" t="s">
        <v>749</v>
      </c>
      <c r="WZ1483" t="s">
        <v>749</v>
      </c>
      <c r="XA1483" t="s">
        <v>749</v>
      </c>
      <c r="XB1483" t="s">
        <v>749</v>
      </c>
      <c r="XC1483" t="s">
        <v>749</v>
      </c>
      <c r="XD1483" t="s">
        <v>749</v>
      </c>
      <c r="XE1483" t="s">
        <v>749</v>
      </c>
      <c r="XF1483" t="s">
        <v>749</v>
      </c>
      <c r="XG1483" t="s">
        <v>749</v>
      </c>
      <c r="XH1483" t="s">
        <v>749</v>
      </c>
      <c r="XI1483" t="s">
        <v>749</v>
      </c>
      <c r="XJ1483" t="s">
        <v>749</v>
      </c>
      <c r="XK1483" t="s">
        <v>749</v>
      </c>
      <c r="XL1483" t="s">
        <v>749</v>
      </c>
      <c r="XM1483" t="s">
        <v>749</v>
      </c>
      <c r="XN1483" t="s">
        <v>749</v>
      </c>
      <c r="XO1483" t="s">
        <v>749</v>
      </c>
      <c r="XP1483" t="s">
        <v>749</v>
      </c>
      <c r="XQ1483" t="s">
        <v>749</v>
      </c>
      <c r="XR1483" t="s">
        <v>749</v>
      </c>
      <c r="XS1483" t="s">
        <v>749</v>
      </c>
      <c r="XT1483" t="s">
        <v>749</v>
      </c>
      <c r="XU1483" t="s">
        <v>749</v>
      </c>
      <c r="XV1483" t="s">
        <v>749</v>
      </c>
      <c r="XW1483" t="s">
        <v>749</v>
      </c>
      <c r="XX1483" t="s">
        <v>749</v>
      </c>
      <c r="XY1483" t="s">
        <v>749</v>
      </c>
      <c r="XZ1483" t="s">
        <v>749</v>
      </c>
      <c r="YA1483" t="s">
        <v>749</v>
      </c>
      <c r="YB1483" t="s">
        <v>749</v>
      </c>
      <c r="YC1483" t="s">
        <v>749</v>
      </c>
      <c r="YD1483" t="s">
        <v>749</v>
      </c>
      <c r="YE1483" t="s">
        <v>749</v>
      </c>
      <c r="YF1483" t="s">
        <v>749</v>
      </c>
      <c r="YG1483" t="s">
        <v>749</v>
      </c>
      <c r="YH1483" t="s">
        <v>749</v>
      </c>
      <c r="YI1483" t="s">
        <v>749</v>
      </c>
      <c r="YJ1483" t="s">
        <v>749</v>
      </c>
      <c r="YK1483" t="s">
        <v>749</v>
      </c>
      <c r="YL1483" t="s">
        <v>749</v>
      </c>
      <c r="YM1483" t="s">
        <v>749</v>
      </c>
      <c r="YN1483" t="s">
        <v>749</v>
      </c>
      <c r="YO1483" t="s">
        <v>749</v>
      </c>
      <c r="YP1483" t="s">
        <v>749</v>
      </c>
      <c r="YQ1483" t="s">
        <v>749</v>
      </c>
      <c r="YR1483" t="s">
        <v>749</v>
      </c>
      <c r="YS1483" t="s">
        <v>749</v>
      </c>
      <c r="YT1483" t="s">
        <v>749</v>
      </c>
      <c r="YU1483" t="s">
        <v>749</v>
      </c>
      <c r="YV1483" t="s">
        <v>749</v>
      </c>
      <c r="YW1483" t="s">
        <v>749</v>
      </c>
      <c r="YX1483" t="s">
        <v>749</v>
      </c>
      <c r="YY1483" t="s">
        <v>749</v>
      </c>
      <c r="YZ1483" t="s">
        <v>749</v>
      </c>
      <c r="ZA1483" t="s">
        <v>749</v>
      </c>
      <c r="ZB1483" t="s">
        <v>749</v>
      </c>
      <c r="ZC1483" t="s">
        <v>749</v>
      </c>
      <c r="ZD1483" t="s">
        <v>749</v>
      </c>
      <c r="ZE1483" t="s">
        <v>749</v>
      </c>
      <c r="ZF1483" t="s">
        <v>749</v>
      </c>
      <c r="ZG1483" t="s">
        <v>749</v>
      </c>
      <c r="ZH1483" t="s">
        <v>749</v>
      </c>
      <c r="ZI1483" t="s">
        <v>749</v>
      </c>
      <c r="ZJ1483" t="s">
        <v>749</v>
      </c>
      <c r="ZK1483" t="s">
        <v>749</v>
      </c>
      <c r="ZL1483" t="s">
        <v>749</v>
      </c>
      <c r="ZM1483" t="s">
        <v>749</v>
      </c>
      <c r="ZN1483" t="s">
        <v>749</v>
      </c>
      <c r="ZO1483" t="s">
        <v>749</v>
      </c>
      <c r="ZP1483" t="s">
        <v>749</v>
      </c>
      <c r="ZQ1483" t="s">
        <v>749</v>
      </c>
      <c r="ZR1483" t="s">
        <v>749</v>
      </c>
      <c r="ZS1483" t="s">
        <v>749</v>
      </c>
      <c r="ZT1483" t="s">
        <v>749</v>
      </c>
      <c r="ZU1483" t="s">
        <v>749</v>
      </c>
      <c r="ZV1483" t="s">
        <v>749</v>
      </c>
      <c r="ZW1483" t="s">
        <v>749</v>
      </c>
      <c r="ZX1483" t="s">
        <v>749</v>
      </c>
      <c r="ZY1483" t="s">
        <v>749</v>
      </c>
      <c r="ZZ1483" t="s">
        <v>749</v>
      </c>
      <c r="AAA1483" t="s">
        <v>749</v>
      </c>
      <c r="AAB1483" t="s">
        <v>749</v>
      </c>
      <c r="AAC1483" t="s">
        <v>749</v>
      </c>
      <c r="AAD1483" t="s">
        <v>749</v>
      </c>
      <c r="AAE1483" t="s">
        <v>749</v>
      </c>
      <c r="AAF1483" t="s">
        <v>749</v>
      </c>
      <c r="AAG1483" t="s">
        <v>749</v>
      </c>
      <c r="AAH1483" t="s">
        <v>749</v>
      </c>
      <c r="AAI1483" t="s">
        <v>749</v>
      </c>
      <c r="AAJ1483" t="s">
        <v>749</v>
      </c>
      <c r="AAK1483" t="s">
        <v>749</v>
      </c>
      <c r="AAL1483" t="s">
        <v>749</v>
      </c>
      <c r="AAM1483" t="s">
        <v>749</v>
      </c>
      <c r="AAN1483" t="s">
        <v>749</v>
      </c>
      <c r="AAO1483" t="s">
        <v>749</v>
      </c>
      <c r="AAP1483" t="s">
        <v>749</v>
      </c>
      <c r="AAQ1483" t="s">
        <v>749</v>
      </c>
      <c r="AAR1483" t="s">
        <v>749</v>
      </c>
      <c r="AAS1483" t="s">
        <v>749</v>
      </c>
      <c r="AAT1483" t="s">
        <v>749</v>
      </c>
      <c r="AAU1483" t="s">
        <v>749</v>
      </c>
      <c r="AAV1483" t="s">
        <v>749</v>
      </c>
      <c r="AAW1483" t="s">
        <v>749</v>
      </c>
      <c r="AAX1483" t="s">
        <v>749</v>
      </c>
      <c r="AAY1483" t="s">
        <v>749</v>
      </c>
      <c r="AAZ1483" t="s">
        <v>749</v>
      </c>
      <c r="ABA1483" t="s">
        <v>749</v>
      </c>
      <c r="ABB1483" t="s">
        <v>749</v>
      </c>
      <c r="ABC1483" t="s">
        <v>749</v>
      </c>
      <c r="ABD1483" t="s">
        <v>749</v>
      </c>
      <c r="ABE1483" t="s">
        <v>749</v>
      </c>
      <c r="ABF1483" t="s">
        <v>749</v>
      </c>
      <c r="ABG1483" t="s">
        <v>749</v>
      </c>
      <c r="ABH1483" t="s">
        <v>749</v>
      </c>
      <c r="ABI1483" t="s">
        <v>749</v>
      </c>
      <c r="ABJ1483" t="s">
        <v>749</v>
      </c>
      <c r="ABK1483" t="s">
        <v>749</v>
      </c>
      <c r="ABL1483" t="s">
        <v>749</v>
      </c>
    </row>
    <row r="1484" spans="1:740">
      <c r="A1484" t="s">
        <v>6401</v>
      </c>
      <c r="B1484" t="s">
        <v>6401</v>
      </c>
      <c r="C1484" t="s">
        <v>5946</v>
      </c>
      <c r="D1484" t="s">
        <v>6401</v>
      </c>
      <c r="E1484" t="s">
        <v>837</v>
      </c>
      <c r="F1484" t="s">
        <v>749</v>
      </c>
      <c r="G1484" t="s">
        <v>6402</v>
      </c>
      <c r="H1484" t="s">
        <v>749</v>
      </c>
      <c r="I1484" t="s">
        <v>3566</v>
      </c>
      <c r="J1484" s="1">
        <v>1</v>
      </c>
      <c r="K1484" t="s">
        <v>749</v>
      </c>
      <c r="L1484" t="s">
        <v>749</v>
      </c>
      <c r="M1484" s="1">
        <v>0</v>
      </c>
      <c r="N1484" t="s">
        <v>749</v>
      </c>
      <c r="O1484" t="s">
        <v>837</v>
      </c>
      <c r="P1484" t="s">
        <v>749</v>
      </c>
      <c r="Q1484" t="s">
        <v>749</v>
      </c>
      <c r="R1484" t="s">
        <v>749</v>
      </c>
      <c r="S1484" t="s">
        <v>749</v>
      </c>
      <c r="T1484" t="s">
        <v>749</v>
      </c>
      <c r="U1484" t="s">
        <v>749</v>
      </c>
      <c r="V1484" t="s">
        <v>749</v>
      </c>
      <c r="W1484" t="s">
        <v>749</v>
      </c>
      <c r="X1484" t="s">
        <v>749</v>
      </c>
      <c r="Y1484" t="s">
        <v>749</v>
      </c>
      <c r="Z1484" t="s">
        <v>749</v>
      </c>
      <c r="AA1484" t="s">
        <v>749</v>
      </c>
      <c r="AB1484" t="s">
        <v>749</v>
      </c>
      <c r="AC1484" t="s">
        <v>749</v>
      </c>
      <c r="AD1484" t="s">
        <v>749</v>
      </c>
      <c r="AE1484" t="s">
        <v>749</v>
      </c>
      <c r="AF1484" t="s">
        <v>749</v>
      </c>
      <c r="AG1484" t="s">
        <v>749</v>
      </c>
      <c r="AH1484" t="s">
        <v>749</v>
      </c>
      <c r="AI1484" t="s">
        <v>749</v>
      </c>
      <c r="AJ1484" t="s">
        <v>749</v>
      </c>
      <c r="AK1484" t="s">
        <v>749</v>
      </c>
      <c r="AL1484" t="s">
        <v>749</v>
      </c>
      <c r="AM1484" t="s">
        <v>749</v>
      </c>
      <c r="AN1484" t="s">
        <v>749</v>
      </c>
      <c r="AO1484" t="s">
        <v>749</v>
      </c>
      <c r="AP1484" t="s">
        <v>749</v>
      </c>
      <c r="AQ1484" t="s">
        <v>749</v>
      </c>
      <c r="AR1484" t="s">
        <v>749</v>
      </c>
      <c r="AS1484" t="s">
        <v>749</v>
      </c>
      <c r="AT1484" t="s">
        <v>749</v>
      </c>
      <c r="AU1484" t="s">
        <v>749</v>
      </c>
      <c r="AV1484" t="s">
        <v>749</v>
      </c>
      <c r="AW1484" t="s">
        <v>749</v>
      </c>
      <c r="AX1484" t="s">
        <v>749</v>
      </c>
      <c r="AY1484" t="s">
        <v>749</v>
      </c>
      <c r="AZ1484" t="s">
        <v>749</v>
      </c>
      <c r="BA1484" t="s">
        <v>749</v>
      </c>
      <c r="BB1484" t="s">
        <v>749</v>
      </c>
      <c r="BC1484" t="s">
        <v>749</v>
      </c>
      <c r="BD1484" t="s">
        <v>749</v>
      </c>
      <c r="BE1484" t="s">
        <v>749</v>
      </c>
      <c r="BF1484" t="s">
        <v>749</v>
      </c>
      <c r="BG1484" t="s">
        <v>749</v>
      </c>
      <c r="BH1484" t="s">
        <v>749</v>
      </c>
      <c r="BI1484" t="s">
        <v>749</v>
      </c>
      <c r="BJ1484" t="s">
        <v>749</v>
      </c>
      <c r="BK1484" t="s">
        <v>749</v>
      </c>
      <c r="BL1484" t="s">
        <v>749</v>
      </c>
      <c r="BM1484" t="s">
        <v>749</v>
      </c>
      <c r="BN1484" t="s">
        <v>749</v>
      </c>
      <c r="BO1484" t="s">
        <v>749</v>
      </c>
      <c r="BP1484" t="s">
        <v>749</v>
      </c>
      <c r="BQ1484" t="s">
        <v>749</v>
      </c>
      <c r="BR1484" t="s">
        <v>749</v>
      </c>
      <c r="BS1484" t="s">
        <v>749</v>
      </c>
      <c r="BT1484" t="s">
        <v>749</v>
      </c>
      <c r="BU1484" t="s">
        <v>749</v>
      </c>
      <c r="BV1484" t="s">
        <v>749</v>
      </c>
      <c r="BW1484" t="s">
        <v>749</v>
      </c>
      <c r="BX1484" t="s">
        <v>749</v>
      </c>
      <c r="BY1484" t="s">
        <v>749</v>
      </c>
      <c r="BZ1484" t="s">
        <v>749</v>
      </c>
      <c r="CA1484" t="s">
        <v>749</v>
      </c>
      <c r="CB1484" t="s">
        <v>749</v>
      </c>
      <c r="CC1484" t="s">
        <v>749</v>
      </c>
      <c r="CD1484" t="s">
        <v>749</v>
      </c>
      <c r="CE1484" t="s">
        <v>749</v>
      </c>
      <c r="CF1484" t="s">
        <v>749</v>
      </c>
      <c r="CG1484" t="s">
        <v>749</v>
      </c>
      <c r="CH1484" t="s">
        <v>749</v>
      </c>
      <c r="CI1484" t="s">
        <v>749</v>
      </c>
      <c r="CJ1484" t="s">
        <v>749</v>
      </c>
      <c r="CK1484" t="s">
        <v>749</v>
      </c>
      <c r="CL1484" t="s">
        <v>749</v>
      </c>
      <c r="CM1484" t="s">
        <v>749</v>
      </c>
      <c r="CN1484" t="s">
        <v>749</v>
      </c>
      <c r="CO1484" t="s">
        <v>749</v>
      </c>
      <c r="CP1484" t="s">
        <v>749</v>
      </c>
      <c r="CQ1484" t="s">
        <v>749</v>
      </c>
      <c r="CR1484" t="s">
        <v>749</v>
      </c>
      <c r="CS1484" t="s">
        <v>749</v>
      </c>
      <c r="CT1484" t="s">
        <v>749</v>
      </c>
      <c r="CU1484" t="s">
        <v>749</v>
      </c>
      <c r="CV1484" t="s">
        <v>749</v>
      </c>
      <c r="CW1484" t="s">
        <v>749</v>
      </c>
      <c r="CX1484" t="s">
        <v>749</v>
      </c>
      <c r="CY1484" t="s">
        <v>749</v>
      </c>
      <c r="CZ1484" t="s">
        <v>749</v>
      </c>
      <c r="DA1484" t="s">
        <v>749</v>
      </c>
      <c r="DB1484" t="s">
        <v>749</v>
      </c>
      <c r="DC1484" t="s">
        <v>749</v>
      </c>
      <c r="DD1484" t="s">
        <v>749</v>
      </c>
      <c r="DE1484" t="s">
        <v>749</v>
      </c>
      <c r="DF1484" t="s">
        <v>749</v>
      </c>
      <c r="DG1484" t="s">
        <v>749</v>
      </c>
      <c r="DH1484" t="s">
        <v>749</v>
      </c>
      <c r="DI1484" t="s">
        <v>749</v>
      </c>
      <c r="DJ1484" t="s">
        <v>749</v>
      </c>
      <c r="DK1484" t="s">
        <v>749</v>
      </c>
      <c r="DL1484" t="s">
        <v>749</v>
      </c>
      <c r="DM1484" t="s">
        <v>749</v>
      </c>
      <c r="DN1484" t="s">
        <v>749</v>
      </c>
      <c r="DO1484" t="s">
        <v>749</v>
      </c>
      <c r="DP1484" t="s">
        <v>749</v>
      </c>
      <c r="DQ1484" t="s">
        <v>749</v>
      </c>
      <c r="DR1484" t="s">
        <v>749</v>
      </c>
      <c r="DS1484" t="s">
        <v>749</v>
      </c>
      <c r="DT1484" t="s">
        <v>749</v>
      </c>
      <c r="DU1484" t="s">
        <v>749</v>
      </c>
      <c r="DV1484" t="s">
        <v>749</v>
      </c>
      <c r="DW1484" t="s">
        <v>749</v>
      </c>
      <c r="DX1484" t="s">
        <v>749</v>
      </c>
      <c r="DY1484" t="s">
        <v>749</v>
      </c>
      <c r="DZ1484" t="s">
        <v>749</v>
      </c>
      <c r="EA1484" t="s">
        <v>749</v>
      </c>
      <c r="EB1484" t="s">
        <v>749</v>
      </c>
      <c r="EC1484" t="s">
        <v>749</v>
      </c>
      <c r="ED1484" t="s">
        <v>749</v>
      </c>
      <c r="EE1484" t="s">
        <v>749</v>
      </c>
      <c r="EF1484" t="s">
        <v>749</v>
      </c>
      <c r="EG1484" t="s">
        <v>749</v>
      </c>
      <c r="EH1484" t="s">
        <v>749</v>
      </c>
      <c r="EI1484" t="s">
        <v>749</v>
      </c>
      <c r="EJ1484" t="s">
        <v>749</v>
      </c>
      <c r="EK1484" t="s">
        <v>749</v>
      </c>
      <c r="EL1484" t="s">
        <v>749</v>
      </c>
      <c r="EM1484" t="s">
        <v>749</v>
      </c>
      <c r="EN1484" t="s">
        <v>749</v>
      </c>
      <c r="EO1484" t="s">
        <v>749</v>
      </c>
      <c r="EP1484" t="s">
        <v>749</v>
      </c>
      <c r="EQ1484" t="s">
        <v>749</v>
      </c>
      <c r="ER1484" t="s">
        <v>749</v>
      </c>
      <c r="ES1484" t="s">
        <v>749</v>
      </c>
      <c r="ET1484" t="s">
        <v>749</v>
      </c>
      <c r="EU1484" t="s">
        <v>749</v>
      </c>
      <c r="EV1484" t="s">
        <v>749</v>
      </c>
      <c r="EW1484" t="s">
        <v>749</v>
      </c>
      <c r="EX1484" t="s">
        <v>749</v>
      </c>
      <c r="EY1484" t="s">
        <v>749</v>
      </c>
      <c r="EZ1484" t="s">
        <v>749</v>
      </c>
      <c r="FA1484" t="s">
        <v>749</v>
      </c>
      <c r="FB1484" t="s">
        <v>749</v>
      </c>
      <c r="FC1484" t="s">
        <v>749</v>
      </c>
      <c r="FD1484" t="s">
        <v>749</v>
      </c>
      <c r="FE1484" t="s">
        <v>749</v>
      </c>
      <c r="FF1484" t="s">
        <v>749</v>
      </c>
      <c r="FG1484" t="s">
        <v>749</v>
      </c>
      <c r="FH1484" t="s">
        <v>749</v>
      </c>
      <c r="FI1484" t="s">
        <v>749</v>
      </c>
      <c r="FJ1484" t="s">
        <v>749</v>
      </c>
      <c r="FK1484" t="s">
        <v>749</v>
      </c>
      <c r="FL1484" t="s">
        <v>749</v>
      </c>
      <c r="FM1484" t="s">
        <v>749</v>
      </c>
      <c r="FN1484" t="s">
        <v>749</v>
      </c>
      <c r="FO1484" t="s">
        <v>749</v>
      </c>
      <c r="FP1484" t="s">
        <v>749</v>
      </c>
      <c r="FQ1484" t="s">
        <v>749</v>
      </c>
      <c r="FR1484" t="s">
        <v>749</v>
      </c>
      <c r="FS1484" t="s">
        <v>749</v>
      </c>
      <c r="FT1484" t="s">
        <v>749</v>
      </c>
      <c r="FU1484" t="s">
        <v>749</v>
      </c>
      <c r="FV1484" t="s">
        <v>749</v>
      </c>
      <c r="FW1484" t="s">
        <v>749</v>
      </c>
      <c r="FX1484" t="s">
        <v>749</v>
      </c>
      <c r="FY1484" t="s">
        <v>749</v>
      </c>
      <c r="FZ1484" t="s">
        <v>749</v>
      </c>
      <c r="GA1484" t="s">
        <v>749</v>
      </c>
      <c r="GB1484" t="s">
        <v>749</v>
      </c>
      <c r="GC1484" t="s">
        <v>749</v>
      </c>
      <c r="GD1484" t="s">
        <v>749</v>
      </c>
      <c r="GE1484" t="s">
        <v>749</v>
      </c>
      <c r="GF1484" t="s">
        <v>749</v>
      </c>
      <c r="GG1484" t="s">
        <v>749</v>
      </c>
      <c r="GH1484" t="s">
        <v>749</v>
      </c>
      <c r="GI1484" t="s">
        <v>749</v>
      </c>
      <c r="GJ1484" t="s">
        <v>749</v>
      </c>
      <c r="GK1484" t="s">
        <v>749</v>
      </c>
      <c r="GL1484" t="s">
        <v>749</v>
      </c>
      <c r="GM1484" t="s">
        <v>749</v>
      </c>
      <c r="GN1484" t="s">
        <v>749</v>
      </c>
      <c r="GO1484" t="s">
        <v>749</v>
      </c>
      <c r="GP1484" t="s">
        <v>749</v>
      </c>
      <c r="GQ1484" t="s">
        <v>749</v>
      </c>
      <c r="GR1484" t="s">
        <v>749</v>
      </c>
      <c r="GS1484" t="s">
        <v>749</v>
      </c>
      <c r="GT1484" t="s">
        <v>749</v>
      </c>
      <c r="GU1484" t="s">
        <v>749</v>
      </c>
      <c r="GV1484" t="s">
        <v>749</v>
      </c>
      <c r="GW1484" t="s">
        <v>749</v>
      </c>
      <c r="GX1484" t="s">
        <v>749</v>
      </c>
      <c r="GY1484" t="s">
        <v>749</v>
      </c>
      <c r="GZ1484" t="s">
        <v>749</v>
      </c>
      <c r="HA1484" t="s">
        <v>749</v>
      </c>
      <c r="HB1484" t="s">
        <v>749</v>
      </c>
      <c r="HC1484" t="s">
        <v>749</v>
      </c>
      <c r="HD1484" t="s">
        <v>749</v>
      </c>
      <c r="HE1484" t="s">
        <v>749</v>
      </c>
      <c r="HF1484" t="s">
        <v>749</v>
      </c>
      <c r="HG1484" t="s">
        <v>749</v>
      </c>
      <c r="HH1484" t="s">
        <v>749</v>
      </c>
      <c r="HI1484" t="s">
        <v>749</v>
      </c>
      <c r="HJ1484" t="s">
        <v>749</v>
      </c>
      <c r="HK1484" t="s">
        <v>749</v>
      </c>
      <c r="HL1484" t="s">
        <v>749</v>
      </c>
      <c r="HM1484" t="s">
        <v>749</v>
      </c>
      <c r="HN1484" t="s">
        <v>749</v>
      </c>
      <c r="HO1484" t="s">
        <v>749</v>
      </c>
      <c r="HP1484" t="s">
        <v>749</v>
      </c>
      <c r="HQ1484" t="s">
        <v>749</v>
      </c>
      <c r="HR1484" t="s">
        <v>749</v>
      </c>
      <c r="HS1484" t="s">
        <v>749</v>
      </c>
      <c r="HT1484" t="s">
        <v>749</v>
      </c>
      <c r="HU1484" t="s">
        <v>749</v>
      </c>
      <c r="HV1484" t="s">
        <v>749</v>
      </c>
      <c r="HW1484" t="s">
        <v>749</v>
      </c>
      <c r="HX1484" t="s">
        <v>749</v>
      </c>
      <c r="HY1484" t="s">
        <v>749</v>
      </c>
      <c r="HZ1484" t="s">
        <v>749</v>
      </c>
      <c r="IA1484" t="s">
        <v>749</v>
      </c>
      <c r="IB1484" t="s">
        <v>749</v>
      </c>
      <c r="IC1484" t="s">
        <v>749</v>
      </c>
      <c r="ID1484" t="s">
        <v>749</v>
      </c>
      <c r="IE1484" t="s">
        <v>749</v>
      </c>
      <c r="IF1484" t="s">
        <v>749</v>
      </c>
      <c r="IG1484" t="s">
        <v>749</v>
      </c>
      <c r="IH1484" t="s">
        <v>749</v>
      </c>
      <c r="II1484" t="s">
        <v>749</v>
      </c>
      <c r="IJ1484" t="s">
        <v>749</v>
      </c>
      <c r="IK1484" t="s">
        <v>749</v>
      </c>
      <c r="IL1484" t="s">
        <v>749</v>
      </c>
      <c r="IM1484" t="s">
        <v>749</v>
      </c>
      <c r="IN1484" t="s">
        <v>749</v>
      </c>
      <c r="IO1484" t="s">
        <v>749</v>
      </c>
      <c r="IP1484" t="s">
        <v>749</v>
      </c>
      <c r="IQ1484" t="s">
        <v>749</v>
      </c>
      <c r="IR1484" t="s">
        <v>749</v>
      </c>
      <c r="IS1484" t="s">
        <v>749</v>
      </c>
      <c r="IT1484" t="s">
        <v>749</v>
      </c>
      <c r="IU1484" t="s">
        <v>749</v>
      </c>
      <c r="IV1484" t="s">
        <v>749</v>
      </c>
      <c r="IW1484" t="s">
        <v>749</v>
      </c>
      <c r="IX1484" t="s">
        <v>749</v>
      </c>
      <c r="IY1484" t="s">
        <v>749</v>
      </c>
      <c r="IZ1484" t="s">
        <v>749</v>
      </c>
      <c r="JA1484" t="s">
        <v>749</v>
      </c>
      <c r="JB1484" t="s">
        <v>749</v>
      </c>
      <c r="JC1484" t="s">
        <v>749</v>
      </c>
      <c r="JD1484" t="s">
        <v>749</v>
      </c>
      <c r="JE1484" t="s">
        <v>749</v>
      </c>
      <c r="JF1484" t="s">
        <v>749</v>
      </c>
      <c r="JG1484" t="s">
        <v>749</v>
      </c>
      <c r="JH1484" t="s">
        <v>749</v>
      </c>
      <c r="JI1484" t="s">
        <v>749</v>
      </c>
      <c r="JJ1484" t="s">
        <v>749</v>
      </c>
      <c r="JK1484" t="s">
        <v>749</v>
      </c>
      <c r="JL1484" t="s">
        <v>749</v>
      </c>
      <c r="JM1484" t="s">
        <v>749</v>
      </c>
      <c r="JN1484" t="s">
        <v>749</v>
      </c>
      <c r="JO1484" t="s">
        <v>749</v>
      </c>
      <c r="JP1484" t="s">
        <v>749</v>
      </c>
      <c r="JQ1484" t="s">
        <v>749</v>
      </c>
      <c r="JR1484" t="s">
        <v>749</v>
      </c>
      <c r="JS1484" t="s">
        <v>749</v>
      </c>
      <c r="JT1484" t="s">
        <v>749</v>
      </c>
      <c r="JU1484" t="s">
        <v>749</v>
      </c>
      <c r="JV1484" t="s">
        <v>749</v>
      </c>
      <c r="JW1484" t="s">
        <v>749</v>
      </c>
      <c r="JX1484" t="s">
        <v>749</v>
      </c>
      <c r="JY1484" t="s">
        <v>749</v>
      </c>
      <c r="JZ1484" t="s">
        <v>749</v>
      </c>
      <c r="KA1484" t="s">
        <v>749</v>
      </c>
      <c r="KB1484" t="s">
        <v>749</v>
      </c>
      <c r="KC1484" t="s">
        <v>749</v>
      </c>
      <c r="KD1484" t="s">
        <v>749</v>
      </c>
      <c r="KE1484" t="s">
        <v>749</v>
      </c>
      <c r="KF1484" t="s">
        <v>749</v>
      </c>
      <c r="KG1484" t="s">
        <v>749</v>
      </c>
      <c r="KH1484" t="s">
        <v>749</v>
      </c>
      <c r="KI1484" t="s">
        <v>749</v>
      </c>
      <c r="KJ1484" t="s">
        <v>749</v>
      </c>
      <c r="KK1484" t="s">
        <v>749</v>
      </c>
      <c r="KL1484" t="s">
        <v>749</v>
      </c>
      <c r="KM1484" t="s">
        <v>749</v>
      </c>
      <c r="KN1484" t="s">
        <v>749</v>
      </c>
      <c r="KO1484" t="s">
        <v>749</v>
      </c>
      <c r="KP1484" t="s">
        <v>749</v>
      </c>
      <c r="KQ1484" t="s">
        <v>749</v>
      </c>
      <c r="KR1484" t="s">
        <v>749</v>
      </c>
      <c r="KS1484" t="s">
        <v>749</v>
      </c>
      <c r="KT1484" t="s">
        <v>749</v>
      </c>
      <c r="KU1484" t="s">
        <v>749</v>
      </c>
      <c r="KV1484" t="s">
        <v>749</v>
      </c>
      <c r="KW1484" t="s">
        <v>749</v>
      </c>
      <c r="KX1484" t="s">
        <v>749</v>
      </c>
      <c r="KY1484" t="s">
        <v>749</v>
      </c>
      <c r="KZ1484" t="s">
        <v>749</v>
      </c>
      <c r="LA1484" t="s">
        <v>749</v>
      </c>
      <c r="LB1484" t="s">
        <v>749</v>
      </c>
      <c r="LC1484" t="s">
        <v>749</v>
      </c>
      <c r="LD1484" t="s">
        <v>749</v>
      </c>
      <c r="LE1484" t="s">
        <v>749</v>
      </c>
      <c r="LF1484" t="s">
        <v>749</v>
      </c>
      <c r="LG1484" t="s">
        <v>749</v>
      </c>
      <c r="LH1484" t="s">
        <v>749</v>
      </c>
      <c r="LI1484" t="s">
        <v>749</v>
      </c>
      <c r="LJ1484" t="s">
        <v>749</v>
      </c>
      <c r="LK1484" t="s">
        <v>749</v>
      </c>
      <c r="LL1484" t="s">
        <v>749</v>
      </c>
      <c r="LM1484" t="s">
        <v>749</v>
      </c>
      <c r="LN1484" t="s">
        <v>749</v>
      </c>
      <c r="LO1484" t="s">
        <v>749</v>
      </c>
      <c r="LP1484" t="s">
        <v>749</v>
      </c>
      <c r="LQ1484" t="s">
        <v>749</v>
      </c>
      <c r="LR1484" t="s">
        <v>749</v>
      </c>
      <c r="LS1484" t="s">
        <v>749</v>
      </c>
      <c r="LT1484" t="s">
        <v>749</v>
      </c>
      <c r="LU1484" t="s">
        <v>749</v>
      </c>
      <c r="LV1484" t="s">
        <v>749</v>
      </c>
      <c r="LW1484" t="s">
        <v>749</v>
      </c>
      <c r="LX1484" t="s">
        <v>749</v>
      </c>
      <c r="LY1484" t="s">
        <v>749</v>
      </c>
      <c r="LZ1484" t="s">
        <v>749</v>
      </c>
      <c r="MA1484" t="s">
        <v>749</v>
      </c>
      <c r="MB1484" t="s">
        <v>749</v>
      </c>
      <c r="MC1484" t="s">
        <v>749</v>
      </c>
      <c r="MD1484" t="s">
        <v>749</v>
      </c>
      <c r="ME1484" t="s">
        <v>749</v>
      </c>
      <c r="MF1484" t="s">
        <v>749</v>
      </c>
      <c r="MG1484" t="s">
        <v>749</v>
      </c>
      <c r="MH1484" t="s">
        <v>749</v>
      </c>
      <c r="MI1484" t="s">
        <v>749</v>
      </c>
      <c r="MJ1484" t="s">
        <v>749</v>
      </c>
      <c r="MK1484" t="s">
        <v>749</v>
      </c>
      <c r="ML1484" t="s">
        <v>749</v>
      </c>
      <c r="MM1484" t="s">
        <v>749</v>
      </c>
      <c r="MN1484" t="s">
        <v>749</v>
      </c>
      <c r="MO1484" t="s">
        <v>749</v>
      </c>
      <c r="MP1484" t="s">
        <v>749</v>
      </c>
      <c r="MQ1484" t="s">
        <v>749</v>
      </c>
      <c r="MR1484" t="s">
        <v>749</v>
      </c>
      <c r="MS1484" t="s">
        <v>749</v>
      </c>
      <c r="MT1484" t="s">
        <v>749</v>
      </c>
      <c r="MU1484" t="s">
        <v>749</v>
      </c>
      <c r="MV1484" t="s">
        <v>749</v>
      </c>
      <c r="MW1484" t="s">
        <v>749</v>
      </c>
      <c r="MX1484" t="s">
        <v>749</v>
      </c>
      <c r="MY1484" t="s">
        <v>749</v>
      </c>
      <c r="MZ1484" t="s">
        <v>749</v>
      </c>
      <c r="NA1484" t="s">
        <v>749</v>
      </c>
      <c r="NB1484" t="s">
        <v>749</v>
      </c>
      <c r="NC1484" t="s">
        <v>749</v>
      </c>
      <c r="ND1484" t="s">
        <v>749</v>
      </c>
      <c r="NE1484" t="s">
        <v>749</v>
      </c>
      <c r="NF1484" t="s">
        <v>749</v>
      </c>
      <c r="NG1484" t="s">
        <v>749</v>
      </c>
      <c r="NH1484" t="s">
        <v>749</v>
      </c>
      <c r="NI1484" t="s">
        <v>749</v>
      </c>
      <c r="NJ1484" t="s">
        <v>749</v>
      </c>
      <c r="NK1484" t="s">
        <v>749</v>
      </c>
      <c r="NL1484" t="s">
        <v>749</v>
      </c>
      <c r="NM1484" t="s">
        <v>749</v>
      </c>
      <c r="NN1484" t="s">
        <v>749</v>
      </c>
      <c r="NO1484" t="s">
        <v>749</v>
      </c>
      <c r="NP1484" t="s">
        <v>749</v>
      </c>
      <c r="NQ1484" t="s">
        <v>749</v>
      </c>
      <c r="NR1484" t="s">
        <v>749</v>
      </c>
      <c r="NS1484" t="s">
        <v>749</v>
      </c>
      <c r="NT1484" t="s">
        <v>749</v>
      </c>
      <c r="NU1484" t="s">
        <v>749</v>
      </c>
      <c r="NV1484" t="s">
        <v>749</v>
      </c>
      <c r="NW1484" t="s">
        <v>749</v>
      </c>
      <c r="NX1484" t="s">
        <v>749</v>
      </c>
      <c r="NY1484" t="s">
        <v>749</v>
      </c>
      <c r="NZ1484" t="s">
        <v>749</v>
      </c>
      <c r="OA1484" t="s">
        <v>749</v>
      </c>
      <c r="OB1484" t="s">
        <v>749</v>
      </c>
      <c r="OC1484" t="s">
        <v>749</v>
      </c>
      <c r="OD1484" t="s">
        <v>749</v>
      </c>
      <c r="OE1484" t="s">
        <v>749</v>
      </c>
      <c r="OF1484" t="s">
        <v>749</v>
      </c>
      <c r="OG1484" t="s">
        <v>749</v>
      </c>
      <c r="OH1484" t="s">
        <v>749</v>
      </c>
      <c r="OI1484" t="s">
        <v>749</v>
      </c>
      <c r="OJ1484" t="s">
        <v>749</v>
      </c>
      <c r="OK1484" t="s">
        <v>749</v>
      </c>
      <c r="OL1484" t="s">
        <v>749</v>
      </c>
      <c r="OM1484" t="s">
        <v>749</v>
      </c>
      <c r="ON1484" t="s">
        <v>749</v>
      </c>
      <c r="OO1484" t="s">
        <v>749</v>
      </c>
      <c r="OP1484" t="s">
        <v>749</v>
      </c>
      <c r="OQ1484" t="s">
        <v>749</v>
      </c>
      <c r="OR1484" t="s">
        <v>749</v>
      </c>
      <c r="OS1484" t="s">
        <v>749</v>
      </c>
      <c r="OT1484" t="s">
        <v>749</v>
      </c>
      <c r="OU1484" t="s">
        <v>749</v>
      </c>
      <c r="OV1484" t="s">
        <v>749</v>
      </c>
      <c r="OW1484" t="s">
        <v>749</v>
      </c>
      <c r="OX1484" t="s">
        <v>749</v>
      </c>
      <c r="OY1484" t="s">
        <v>749</v>
      </c>
      <c r="OZ1484" t="s">
        <v>749</v>
      </c>
      <c r="PA1484" t="s">
        <v>749</v>
      </c>
      <c r="PB1484" t="s">
        <v>749</v>
      </c>
      <c r="PC1484" t="s">
        <v>749</v>
      </c>
      <c r="PD1484" t="s">
        <v>749</v>
      </c>
      <c r="PE1484" t="s">
        <v>749</v>
      </c>
      <c r="PF1484" t="s">
        <v>749</v>
      </c>
      <c r="PG1484" t="s">
        <v>749</v>
      </c>
      <c r="PH1484" t="s">
        <v>749</v>
      </c>
      <c r="PI1484" t="s">
        <v>749</v>
      </c>
      <c r="PJ1484" t="s">
        <v>749</v>
      </c>
      <c r="PK1484" t="s">
        <v>749</v>
      </c>
      <c r="PL1484" t="s">
        <v>749</v>
      </c>
      <c r="PM1484" t="s">
        <v>749</v>
      </c>
      <c r="PN1484" t="s">
        <v>749</v>
      </c>
      <c r="PO1484" t="s">
        <v>749</v>
      </c>
      <c r="PP1484" t="s">
        <v>749</v>
      </c>
      <c r="PQ1484" t="s">
        <v>749</v>
      </c>
      <c r="PR1484" t="s">
        <v>749</v>
      </c>
      <c r="PS1484" t="s">
        <v>749</v>
      </c>
      <c r="PT1484" t="s">
        <v>749</v>
      </c>
      <c r="PU1484" t="s">
        <v>749</v>
      </c>
      <c r="PV1484" t="s">
        <v>749</v>
      </c>
      <c r="PW1484" t="s">
        <v>749</v>
      </c>
      <c r="PX1484" t="s">
        <v>749</v>
      </c>
      <c r="PY1484" t="s">
        <v>749</v>
      </c>
      <c r="PZ1484" t="s">
        <v>749</v>
      </c>
      <c r="QA1484" t="s">
        <v>749</v>
      </c>
      <c r="QB1484" t="s">
        <v>749</v>
      </c>
      <c r="QC1484" t="s">
        <v>749</v>
      </c>
      <c r="QD1484" t="s">
        <v>749</v>
      </c>
      <c r="QE1484" t="s">
        <v>749</v>
      </c>
      <c r="QF1484" t="s">
        <v>749</v>
      </c>
      <c r="QG1484" t="s">
        <v>749</v>
      </c>
      <c r="QH1484" t="s">
        <v>749</v>
      </c>
      <c r="QI1484" t="s">
        <v>749</v>
      </c>
      <c r="QJ1484" t="s">
        <v>749</v>
      </c>
      <c r="QK1484" t="s">
        <v>749</v>
      </c>
      <c r="QL1484" t="s">
        <v>749</v>
      </c>
      <c r="QM1484" t="s">
        <v>749</v>
      </c>
      <c r="QN1484" t="s">
        <v>749</v>
      </c>
      <c r="QO1484" t="s">
        <v>749</v>
      </c>
      <c r="QP1484" t="s">
        <v>749</v>
      </c>
      <c r="QQ1484" t="s">
        <v>749</v>
      </c>
      <c r="QR1484" t="s">
        <v>749</v>
      </c>
      <c r="QS1484" t="s">
        <v>749</v>
      </c>
      <c r="QT1484" t="s">
        <v>749</v>
      </c>
      <c r="QU1484" t="s">
        <v>749</v>
      </c>
      <c r="QV1484" t="s">
        <v>749</v>
      </c>
      <c r="QW1484" t="s">
        <v>749</v>
      </c>
      <c r="QX1484" t="s">
        <v>749</v>
      </c>
      <c r="QY1484" t="s">
        <v>749</v>
      </c>
      <c r="QZ1484" t="s">
        <v>749</v>
      </c>
      <c r="RA1484" t="s">
        <v>749</v>
      </c>
      <c r="RB1484" t="s">
        <v>749</v>
      </c>
      <c r="RC1484" t="s">
        <v>749</v>
      </c>
      <c r="RD1484" t="s">
        <v>749</v>
      </c>
      <c r="RE1484" t="s">
        <v>749</v>
      </c>
      <c r="RF1484" t="s">
        <v>749</v>
      </c>
      <c r="RG1484" t="s">
        <v>749</v>
      </c>
      <c r="RH1484" t="s">
        <v>749</v>
      </c>
      <c r="RI1484" t="s">
        <v>749</v>
      </c>
      <c r="RJ1484" t="s">
        <v>749</v>
      </c>
      <c r="RK1484" t="s">
        <v>749</v>
      </c>
      <c r="RL1484" t="s">
        <v>749</v>
      </c>
      <c r="RM1484" t="s">
        <v>749</v>
      </c>
      <c r="RN1484" t="s">
        <v>749</v>
      </c>
      <c r="RO1484" t="s">
        <v>749</v>
      </c>
      <c r="RP1484" t="s">
        <v>749</v>
      </c>
      <c r="RQ1484" t="s">
        <v>749</v>
      </c>
      <c r="RR1484" t="s">
        <v>749</v>
      </c>
      <c r="RS1484" t="s">
        <v>749</v>
      </c>
      <c r="RT1484" t="s">
        <v>749</v>
      </c>
      <c r="RU1484" t="s">
        <v>749</v>
      </c>
      <c r="RV1484" t="s">
        <v>749</v>
      </c>
      <c r="RW1484" t="s">
        <v>749</v>
      </c>
      <c r="RX1484" t="s">
        <v>749</v>
      </c>
      <c r="RY1484" t="s">
        <v>749</v>
      </c>
      <c r="RZ1484" t="s">
        <v>749</v>
      </c>
      <c r="SA1484" t="s">
        <v>749</v>
      </c>
      <c r="SB1484" t="s">
        <v>749</v>
      </c>
      <c r="SC1484" t="s">
        <v>749</v>
      </c>
      <c r="SD1484" t="s">
        <v>749</v>
      </c>
      <c r="SE1484" t="s">
        <v>749</v>
      </c>
      <c r="SF1484" t="s">
        <v>749</v>
      </c>
      <c r="SG1484" t="s">
        <v>749</v>
      </c>
      <c r="SH1484" t="s">
        <v>749</v>
      </c>
      <c r="SI1484" t="s">
        <v>749</v>
      </c>
      <c r="SJ1484" t="s">
        <v>749</v>
      </c>
      <c r="SK1484" t="s">
        <v>749</v>
      </c>
      <c r="SL1484" t="s">
        <v>749</v>
      </c>
      <c r="SM1484" t="s">
        <v>749</v>
      </c>
      <c r="SN1484" t="s">
        <v>749</v>
      </c>
      <c r="SO1484" t="s">
        <v>749</v>
      </c>
      <c r="SP1484" t="s">
        <v>749</v>
      </c>
      <c r="SQ1484" t="s">
        <v>749</v>
      </c>
      <c r="SR1484" t="s">
        <v>749</v>
      </c>
      <c r="SS1484" t="s">
        <v>749</v>
      </c>
      <c r="ST1484" t="s">
        <v>749</v>
      </c>
      <c r="SU1484" t="s">
        <v>749</v>
      </c>
      <c r="SV1484" t="s">
        <v>749</v>
      </c>
      <c r="SW1484" t="s">
        <v>749</v>
      </c>
      <c r="SX1484" t="s">
        <v>749</v>
      </c>
      <c r="SY1484" t="s">
        <v>749</v>
      </c>
      <c r="SZ1484" t="s">
        <v>749</v>
      </c>
      <c r="TA1484" t="s">
        <v>749</v>
      </c>
      <c r="TB1484" t="s">
        <v>749</v>
      </c>
      <c r="TC1484" t="s">
        <v>749</v>
      </c>
      <c r="TD1484" t="s">
        <v>749</v>
      </c>
      <c r="TE1484" t="s">
        <v>749</v>
      </c>
      <c r="TF1484" t="s">
        <v>749</v>
      </c>
      <c r="TG1484" t="s">
        <v>749</v>
      </c>
      <c r="TH1484" t="s">
        <v>749</v>
      </c>
      <c r="TI1484" t="s">
        <v>749</v>
      </c>
      <c r="TJ1484" t="s">
        <v>749</v>
      </c>
      <c r="TK1484" t="s">
        <v>749</v>
      </c>
      <c r="TL1484" t="s">
        <v>749</v>
      </c>
      <c r="TM1484" t="s">
        <v>749</v>
      </c>
      <c r="TN1484" t="s">
        <v>749</v>
      </c>
      <c r="TO1484" t="s">
        <v>749</v>
      </c>
      <c r="TP1484" t="s">
        <v>749</v>
      </c>
      <c r="TQ1484" t="s">
        <v>749</v>
      </c>
      <c r="TR1484" t="s">
        <v>749</v>
      </c>
      <c r="TS1484" t="s">
        <v>749</v>
      </c>
      <c r="TT1484" t="s">
        <v>749</v>
      </c>
      <c r="TU1484" t="s">
        <v>749</v>
      </c>
      <c r="TV1484" t="s">
        <v>749</v>
      </c>
      <c r="TW1484" t="s">
        <v>749</v>
      </c>
      <c r="TX1484" t="s">
        <v>749</v>
      </c>
      <c r="TY1484" t="s">
        <v>749</v>
      </c>
      <c r="TZ1484" t="s">
        <v>749</v>
      </c>
      <c r="UA1484" t="s">
        <v>749</v>
      </c>
      <c r="UB1484" t="s">
        <v>749</v>
      </c>
      <c r="UC1484" t="s">
        <v>749</v>
      </c>
      <c r="UD1484" t="s">
        <v>749</v>
      </c>
      <c r="UE1484" t="s">
        <v>749</v>
      </c>
      <c r="UF1484" t="s">
        <v>749</v>
      </c>
      <c r="UG1484" t="s">
        <v>749</v>
      </c>
      <c r="UH1484" t="s">
        <v>749</v>
      </c>
      <c r="UI1484" t="s">
        <v>749</v>
      </c>
      <c r="UJ1484" t="s">
        <v>749</v>
      </c>
      <c r="UK1484" t="s">
        <v>749</v>
      </c>
      <c r="UL1484" t="s">
        <v>749</v>
      </c>
      <c r="UM1484" t="s">
        <v>749</v>
      </c>
      <c r="UN1484" t="s">
        <v>749</v>
      </c>
      <c r="UO1484" t="s">
        <v>749</v>
      </c>
      <c r="UP1484" t="s">
        <v>749</v>
      </c>
      <c r="UQ1484" t="s">
        <v>749</v>
      </c>
      <c r="UR1484" t="s">
        <v>749</v>
      </c>
      <c r="US1484" t="s">
        <v>749</v>
      </c>
      <c r="UT1484" t="s">
        <v>749</v>
      </c>
      <c r="UU1484" t="s">
        <v>749</v>
      </c>
      <c r="UV1484" t="s">
        <v>749</v>
      </c>
      <c r="UW1484" t="s">
        <v>749</v>
      </c>
      <c r="UX1484" t="s">
        <v>749</v>
      </c>
      <c r="UY1484" t="s">
        <v>749</v>
      </c>
      <c r="UZ1484" t="s">
        <v>749</v>
      </c>
      <c r="VA1484" t="s">
        <v>749</v>
      </c>
      <c r="VB1484" t="s">
        <v>749</v>
      </c>
      <c r="VC1484" t="s">
        <v>749</v>
      </c>
      <c r="VD1484" t="s">
        <v>749</v>
      </c>
      <c r="VE1484" t="s">
        <v>749</v>
      </c>
      <c r="VF1484" t="s">
        <v>749</v>
      </c>
      <c r="VG1484" t="s">
        <v>749</v>
      </c>
      <c r="VH1484" t="s">
        <v>749</v>
      </c>
      <c r="VI1484" t="s">
        <v>749</v>
      </c>
      <c r="VJ1484" t="s">
        <v>749</v>
      </c>
      <c r="VK1484" t="s">
        <v>749</v>
      </c>
      <c r="VL1484" t="s">
        <v>749</v>
      </c>
      <c r="VM1484" t="s">
        <v>749</v>
      </c>
      <c r="VN1484" t="s">
        <v>749</v>
      </c>
      <c r="VO1484" t="s">
        <v>749</v>
      </c>
      <c r="VP1484" t="s">
        <v>749</v>
      </c>
      <c r="VQ1484" t="s">
        <v>749</v>
      </c>
      <c r="VR1484" t="s">
        <v>749</v>
      </c>
      <c r="VS1484" t="s">
        <v>749</v>
      </c>
      <c r="VT1484" t="s">
        <v>749</v>
      </c>
      <c r="VU1484" t="s">
        <v>749</v>
      </c>
      <c r="VV1484" t="s">
        <v>749</v>
      </c>
      <c r="VW1484" t="s">
        <v>749</v>
      </c>
      <c r="VX1484" t="s">
        <v>749</v>
      </c>
      <c r="VY1484" t="s">
        <v>749</v>
      </c>
      <c r="VZ1484" t="s">
        <v>749</v>
      </c>
      <c r="WA1484" t="s">
        <v>749</v>
      </c>
      <c r="WB1484" t="s">
        <v>749</v>
      </c>
      <c r="WC1484" t="s">
        <v>749</v>
      </c>
      <c r="WD1484" t="s">
        <v>749</v>
      </c>
      <c r="WE1484" t="s">
        <v>749</v>
      </c>
      <c r="WF1484" t="s">
        <v>749</v>
      </c>
      <c r="WG1484" t="s">
        <v>749</v>
      </c>
      <c r="WH1484" t="s">
        <v>749</v>
      </c>
      <c r="WI1484" t="s">
        <v>749</v>
      </c>
      <c r="WJ1484" t="s">
        <v>749</v>
      </c>
      <c r="WK1484" t="s">
        <v>749</v>
      </c>
      <c r="WL1484" t="s">
        <v>749</v>
      </c>
      <c r="WM1484" t="s">
        <v>749</v>
      </c>
      <c r="WN1484" t="s">
        <v>749</v>
      </c>
      <c r="WO1484" t="s">
        <v>749</v>
      </c>
      <c r="WP1484" t="s">
        <v>749</v>
      </c>
      <c r="WQ1484" t="s">
        <v>749</v>
      </c>
      <c r="WR1484" t="s">
        <v>749</v>
      </c>
      <c r="WS1484" t="s">
        <v>749</v>
      </c>
      <c r="WT1484" t="s">
        <v>749</v>
      </c>
      <c r="WU1484" t="s">
        <v>749</v>
      </c>
      <c r="WV1484" t="s">
        <v>749</v>
      </c>
      <c r="WW1484" t="s">
        <v>749</v>
      </c>
      <c r="WX1484" t="s">
        <v>749</v>
      </c>
      <c r="WY1484" t="s">
        <v>749</v>
      </c>
      <c r="WZ1484" t="s">
        <v>749</v>
      </c>
      <c r="XA1484" t="s">
        <v>749</v>
      </c>
      <c r="XB1484" t="s">
        <v>749</v>
      </c>
      <c r="XC1484" t="s">
        <v>749</v>
      </c>
      <c r="XD1484" t="s">
        <v>749</v>
      </c>
      <c r="XE1484" t="s">
        <v>749</v>
      </c>
      <c r="XF1484" t="s">
        <v>749</v>
      </c>
      <c r="XG1484" t="s">
        <v>749</v>
      </c>
      <c r="XH1484" t="s">
        <v>749</v>
      </c>
      <c r="XI1484" t="s">
        <v>749</v>
      </c>
      <c r="XJ1484" t="s">
        <v>749</v>
      </c>
      <c r="XK1484" t="s">
        <v>749</v>
      </c>
      <c r="XL1484" t="s">
        <v>749</v>
      </c>
      <c r="XM1484" t="s">
        <v>749</v>
      </c>
      <c r="XN1484" t="s">
        <v>749</v>
      </c>
      <c r="XO1484" t="s">
        <v>749</v>
      </c>
      <c r="XP1484" t="s">
        <v>749</v>
      </c>
      <c r="XQ1484" t="s">
        <v>749</v>
      </c>
      <c r="XR1484" t="s">
        <v>749</v>
      </c>
      <c r="XS1484" t="s">
        <v>749</v>
      </c>
      <c r="XT1484" t="s">
        <v>749</v>
      </c>
      <c r="XU1484" t="s">
        <v>749</v>
      </c>
      <c r="XV1484" t="s">
        <v>749</v>
      </c>
      <c r="XW1484" t="s">
        <v>749</v>
      </c>
      <c r="XX1484" t="s">
        <v>749</v>
      </c>
      <c r="XY1484" t="s">
        <v>749</v>
      </c>
      <c r="XZ1484" t="s">
        <v>749</v>
      </c>
      <c r="YA1484" t="s">
        <v>749</v>
      </c>
      <c r="YB1484" t="s">
        <v>749</v>
      </c>
      <c r="YC1484" t="s">
        <v>749</v>
      </c>
      <c r="YD1484" t="s">
        <v>749</v>
      </c>
      <c r="YE1484" t="s">
        <v>749</v>
      </c>
      <c r="YF1484" t="s">
        <v>749</v>
      </c>
      <c r="YG1484" t="s">
        <v>749</v>
      </c>
      <c r="YH1484" t="s">
        <v>749</v>
      </c>
      <c r="YI1484" t="s">
        <v>749</v>
      </c>
      <c r="YJ1484" t="s">
        <v>749</v>
      </c>
      <c r="YK1484" t="s">
        <v>749</v>
      </c>
      <c r="YL1484" t="s">
        <v>749</v>
      </c>
      <c r="YM1484" t="s">
        <v>749</v>
      </c>
      <c r="YN1484" t="s">
        <v>749</v>
      </c>
      <c r="YO1484" t="s">
        <v>749</v>
      </c>
      <c r="YP1484" t="s">
        <v>749</v>
      </c>
      <c r="YQ1484" t="s">
        <v>749</v>
      </c>
      <c r="YR1484" t="s">
        <v>749</v>
      </c>
      <c r="YS1484" t="s">
        <v>749</v>
      </c>
      <c r="YT1484" t="s">
        <v>749</v>
      </c>
      <c r="YU1484" t="s">
        <v>749</v>
      </c>
      <c r="YV1484" t="s">
        <v>749</v>
      </c>
      <c r="YW1484" t="s">
        <v>749</v>
      </c>
      <c r="YX1484" t="s">
        <v>749</v>
      </c>
      <c r="YY1484" t="s">
        <v>749</v>
      </c>
      <c r="YZ1484" t="s">
        <v>749</v>
      </c>
      <c r="ZA1484" t="s">
        <v>749</v>
      </c>
      <c r="ZB1484" t="s">
        <v>749</v>
      </c>
      <c r="ZC1484" t="s">
        <v>749</v>
      </c>
      <c r="ZD1484" t="s">
        <v>749</v>
      </c>
      <c r="ZE1484" t="s">
        <v>749</v>
      </c>
      <c r="ZF1484" t="s">
        <v>749</v>
      </c>
      <c r="ZG1484" t="s">
        <v>749</v>
      </c>
      <c r="ZH1484" t="s">
        <v>749</v>
      </c>
      <c r="ZI1484" t="s">
        <v>749</v>
      </c>
      <c r="ZJ1484" t="s">
        <v>749</v>
      </c>
      <c r="ZK1484" t="s">
        <v>749</v>
      </c>
      <c r="ZL1484" t="s">
        <v>749</v>
      </c>
      <c r="ZM1484" t="s">
        <v>749</v>
      </c>
      <c r="ZN1484" t="s">
        <v>749</v>
      </c>
      <c r="ZO1484" t="s">
        <v>749</v>
      </c>
      <c r="ZP1484" t="s">
        <v>749</v>
      </c>
      <c r="ZQ1484" t="s">
        <v>749</v>
      </c>
      <c r="ZR1484" t="s">
        <v>749</v>
      </c>
      <c r="ZS1484" t="s">
        <v>749</v>
      </c>
      <c r="ZT1484" t="s">
        <v>749</v>
      </c>
      <c r="ZU1484" t="s">
        <v>749</v>
      </c>
      <c r="ZV1484" t="s">
        <v>749</v>
      </c>
      <c r="ZW1484" t="s">
        <v>749</v>
      </c>
      <c r="ZX1484" t="s">
        <v>749</v>
      </c>
      <c r="ZY1484" t="s">
        <v>749</v>
      </c>
      <c r="ZZ1484" t="s">
        <v>749</v>
      </c>
      <c r="AAA1484" t="s">
        <v>749</v>
      </c>
      <c r="AAB1484" t="s">
        <v>749</v>
      </c>
      <c r="AAC1484" t="s">
        <v>749</v>
      </c>
      <c r="AAD1484" t="s">
        <v>749</v>
      </c>
      <c r="AAE1484" t="s">
        <v>749</v>
      </c>
      <c r="AAF1484" t="s">
        <v>749</v>
      </c>
      <c r="AAG1484" t="s">
        <v>749</v>
      </c>
      <c r="AAH1484" t="s">
        <v>749</v>
      </c>
      <c r="AAI1484" t="s">
        <v>749</v>
      </c>
      <c r="AAJ1484" t="s">
        <v>749</v>
      </c>
      <c r="AAK1484" t="s">
        <v>749</v>
      </c>
      <c r="AAL1484" t="s">
        <v>749</v>
      </c>
      <c r="AAM1484" t="s">
        <v>749</v>
      </c>
      <c r="AAN1484" t="s">
        <v>749</v>
      </c>
      <c r="AAO1484" t="s">
        <v>749</v>
      </c>
      <c r="AAP1484" t="s">
        <v>749</v>
      </c>
      <c r="AAQ1484" t="s">
        <v>749</v>
      </c>
      <c r="AAR1484" t="s">
        <v>749</v>
      </c>
      <c r="AAS1484" t="s">
        <v>749</v>
      </c>
      <c r="AAT1484" t="s">
        <v>749</v>
      </c>
      <c r="AAU1484" t="s">
        <v>749</v>
      </c>
      <c r="AAV1484" t="s">
        <v>749</v>
      </c>
      <c r="AAW1484" t="s">
        <v>749</v>
      </c>
      <c r="AAX1484" t="s">
        <v>749</v>
      </c>
      <c r="AAY1484" t="s">
        <v>749</v>
      </c>
      <c r="AAZ1484" t="s">
        <v>749</v>
      </c>
      <c r="ABA1484" t="s">
        <v>749</v>
      </c>
      <c r="ABB1484" t="s">
        <v>749</v>
      </c>
      <c r="ABC1484" t="s">
        <v>749</v>
      </c>
      <c r="ABD1484" t="s">
        <v>749</v>
      </c>
      <c r="ABE1484" t="s">
        <v>749</v>
      </c>
      <c r="ABF1484" t="s">
        <v>749</v>
      </c>
      <c r="ABG1484" t="s">
        <v>749</v>
      </c>
      <c r="ABH1484" t="s">
        <v>749</v>
      </c>
      <c r="ABI1484" t="s">
        <v>749</v>
      </c>
      <c r="ABJ1484" t="s">
        <v>749</v>
      </c>
      <c r="ABK1484" t="s">
        <v>749</v>
      </c>
      <c r="ABL1484" t="s">
        <v>749</v>
      </c>
    </row>
    <row r="1485" spans="1:740">
      <c r="A1485" t="s">
        <v>6403</v>
      </c>
      <c r="B1485" t="s">
        <v>6403</v>
      </c>
      <c r="C1485" t="s">
        <v>5946</v>
      </c>
      <c r="D1485" t="s">
        <v>6403</v>
      </c>
      <c r="E1485" t="s">
        <v>837</v>
      </c>
      <c r="F1485" t="s">
        <v>749</v>
      </c>
      <c r="G1485" t="s">
        <v>6404</v>
      </c>
      <c r="H1485" t="s">
        <v>749</v>
      </c>
      <c r="I1485" t="s">
        <v>1214</v>
      </c>
      <c r="J1485" s="1">
        <v>1</v>
      </c>
      <c r="K1485" t="s">
        <v>749</v>
      </c>
      <c r="L1485" t="s">
        <v>749</v>
      </c>
      <c r="M1485" s="1">
        <v>0</v>
      </c>
      <c r="N1485" t="s">
        <v>749</v>
      </c>
      <c r="O1485" t="s">
        <v>837</v>
      </c>
      <c r="P1485" t="s">
        <v>749</v>
      </c>
      <c r="Q1485" t="s">
        <v>749</v>
      </c>
      <c r="R1485" t="s">
        <v>749</v>
      </c>
      <c r="S1485" t="s">
        <v>749</v>
      </c>
      <c r="T1485" t="s">
        <v>749</v>
      </c>
      <c r="U1485" t="s">
        <v>749</v>
      </c>
      <c r="V1485" t="s">
        <v>749</v>
      </c>
      <c r="W1485" t="s">
        <v>749</v>
      </c>
      <c r="X1485" t="s">
        <v>749</v>
      </c>
      <c r="Y1485" t="s">
        <v>749</v>
      </c>
      <c r="Z1485" t="s">
        <v>749</v>
      </c>
      <c r="AA1485" t="s">
        <v>749</v>
      </c>
      <c r="AB1485" t="s">
        <v>749</v>
      </c>
      <c r="AC1485" t="s">
        <v>749</v>
      </c>
      <c r="AD1485" t="s">
        <v>749</v>
      </c>
      <c r="AE1485" t="s">
        <v>749</v>
      </c>
      <c r="AF1485" t="s">
        <v>749</v>
      </c>
      <c r="AG1485" t="s">
        <v>749</v>
      </c>
      <c r="AH1485" t="s">
        <v>749</v>
      </c>
      <c r="AI1485" t="s">
        <v>749</v>
      </c>
      <c r="AJ1485" t="s">
        <v>749</v>
      </c>
      <c r="AK1485" t="s">
        <v>749</v>
      </c>
      <c r="AL1485" t="s">
        <v>749</v>
      </c>
      <c r="AM1485" t="s">
        <v>749</v>
      </c>
      <c r="AN1485" t="s">
        <v>749</v>
      </c>
      <c r="AO1485" t="s">
        <v>749</v>
      </c>
      <c r="AP1485" t="s">
        <v>749</v>
      </c>
      <c r="AQ1485" t="s">
        <v>749</v>
      </c>
      <c r="AR1485" t="s">
        <v>749</v>
      </c>
      <c r="AS1485" t="s">
        <v>749</v>
      </c>
      <c r="AT1485" t="s">
        <v>749</v>
      </c>
      <c r="AU1485" t="s">
        <v>749</v>
      </c>
      <c r="AV1485" t="s">
        <v>749</v>
      </c>
      <c r="AW1485" t="s">
        <v>749</v>
      </c>
      <c r="AX1485" t="s">
        <v>749</v>
      </c>
      <c r="AY1485" t="s">
        <v>749</v>
      </c>
      <c r="AZ1485" t="s">
        <v>749</v>
      </c>
      <c r="BA1485" t="s">
        <v>749</v>
      </c>
      <c r="BB1485" t="s">
        <v>749</v>
      </c>
      <c r="BC1485" t="s">
        <v>749</v>
      </c>
      <c r="BD1485" t="s">
        <v>749</v>
      </c>
      <c r="BE1485" t="s">
        <v>749</v>
      </c>
      <c r="BF1485" t="s">
        <v>749</v>
      </c>
      <c r="BG1485" t="s">
        <v>749</v>
      </c>
      <c r="BH1485" t="s">
        <v>749</v>
      </c>
      <c r="BI1485" t="s">
        <v>749</v>
      </c>
      <c r="BJ1485" t="s">
        <v>749</v>
      </c>
      <c r="BK1485" t="s">
        <v>749</v>
      </c>
      <c r="BL1485" t="s">
        <v>749</v>
      </c>
      <c r="BM1485" t="s">
        <v>749</v>
      </c>
      <c r="BN1485" t="s">
        <v>749</v>
      </c>
      <c r="BO1485" t="s">
        <v>749</v>
      </c>
      <c r="BP1485" t="s">
        <v>749</v>
      </c>
      <c r="BQ1485" t="s">
        <v>749</v>
      </c>
      <c r="BR1485" t="s">
        <v>749</v>
      </c>
      <c r="BS1485" t="s">
        <v>749</v>
      </c>
      <c r="BT1485" t="s">
        <v>749</v>
      </c>
      <c r="BU1485" t="s">
        <v>749</v>
      </c>
      <c r="BV1485" t="s">
        <v>749</v>
      </c>
      <c r="BW1485" t="s">
        <v>749</v>
      </c>
      <c r="BX1485" t="s">
        <v>749</v>
      </c>
      <c r="BY1485" t="s">
        <v>749</v>
      </c>
      <c r="BZ1485" t="s">
        <v>749</v>
      </c>
      <c r="CA1485" t="s">
        <v>749</v>
      </c>
      <c r="CB1485" t="s">
        <v>749</v>
      </c>
      <c r="CC1485" t="s">
        <v>749</v>
      </c>
      <c r="CD1485" t="s">
        <v>749</v>
      </c>
      <c r="CE1485" t="s">
        <v>749</v>
      </c>
      <c r="CF1485" t="s">
        <v>749</v>
      </c>
      <c r="CG1485" t="s">
        <v>749</v>
      </c>
      <c r="CH1485" t="s">
        <v>749</v>
      </c>
      <c r="CI1485" t="s">
        <v>749</v>
      </c>
      <c r="CJ1485" t="s">
        <v>749</v>
      </c>
      <c r="CK1485" t="s">
        <v>749</v>
      </c>
      <c r="CL1485" t="s">
        <v>749</v>
      </c>
      <c r="CM1485" t="s">
        <v>749</v>
      </c>
      <c r="CN1485" t="s">
        <v>749</v>
      </c>
      <c r="CO1485" t="s">
        <v>749</v>
      </c>
      <c r="CP1485" t="s">
        <v>749</v>
      </c>
      <c r="CQ1485" t="s">
        <v>749</v>
      </c>
      <c r="CR1485" t="s">
        <v>749</v>
      </c>
      <c r="CS1485" t="s">
        <v>749</v>
      </c>
      <c r="CT1485" t="s">
        <v>749</v>
      </c>
      <c r="CU1485" t="s">
        <v>749</v>
      </c>
      <c r="CV1485" t="s">
        <v>749</v>
      </c>
      <c r="CW1485" t="s">
        <v>749</v>
      </c>
      <c r="CX1485" t="s">
        <v>749</v>
      </c>
      <c r="CY1485" t="s">
        <v>749</v>
      </c>
      <c r="CZ1485" t="s">
        <v>749</v>
      </c>
      <c r="DA1485" t="s">
        <v>749</v>
      </c>
      <c r="DB1485" t="s">
        <v>749</v>
      </c>
      <c r="DC1485" t="s">
        <v>749</v>
      </c>
      <c r="DD1485" t="s">
        <v>749</v>
      </c>
      <c r="DE1485" t="s">
        <v>749</v>
      </c>
      <c r="DF1485" t="s">
        <v>749</v>
      </c>
      <c r="DG1485" t="s">
        <v>749</v>
      </c>
      <c r="DH1485" t="s">
        <v>749</v>
      </c>
      <c r="DI1485" t="s">
        <v>749</v>
      </c>
      <c r="DJ1485" t="s">
        <v>749</v>
      </c>
      <c r="DK1485" t="s">
        <v>749</v>
      </c>
      <c r="DL1485" t="s">
        <v>749</v>
      </c>
      <c r="DM1485" t="s">
        <v>749</v>
      </c>
      <c r="DN1485" t="s">
        <v>749</v>
      </c>
      <c r="DO1485" t="s">
        <v>749</v>
      </c>
      <c r="DP1485" t="s">
        <v>749</v>
      </c>
      <c r="DQ1485" t="s">
        <v>749</v>
      </c>
      <c r="DR1485" t="s">
        <v>749</v>
      </c>
      <c r="DS1485" t="s">
        <v>749</v>
      </c>
      <c r="DT1485" t="s">
        <v>749</v>
      </c>
      <c r="DU1485" t="s">
        <v>749</v>
      </c>
      <c r="DV1485" t="s">
        <v>749</v>
      </c>
      <c r="DW1485" t="s">
        <v>749</v>
      </c>
      <c r="DX1485" t="s">
        <v>749</v>
      </c>
      <c r="DY1485" t="s">
        <v>749</v>
      </c>
      <c r="DZ1485" t="s">
        <v>749</v>
      </c>
      <c r="EA1485" t="s">
        <v>749</v>
      </c>
      <c r="EB1485" t="s">
        <v>749</v>
      </c>
      <c r="EC1485" t="s">
        <v>749</v>
      </c>
      <c r="ED1485" t="s">
        <v>749</v>
      </c>
      <c r="EE1485" t="s">
        <v>749</v>
      </c>
      <c r="EF1485" t="s">
        <v>749</v>
      </c>
      <c r="EG1485" t="s">
        <v>749</v>
      </c>
      <c r="EH1485" t="s">
        <v>749</v>
      </c>
      <c r="EI1485" t="s">
        <v>749</v>
      </c>
      <c r="EJ1485" t="s">
        <v>749</v>
      </c>
      <c r="EK1485" t="s">
        <v>749</v>
      </c>
      <c r="EL1485" t="s">
        <v>749</v>
      </c>
      <c r="EM1485" t="s">
        <v>749</v>
      </c>
      <c r="EN1485" t="s">
        <v>749</v>
      </c>
      <c r="EO1485" t="s">
        <v>749</v>
      </c>
      <c r="EP1485" t="s">
        <v>749</v>
      </c>
      <c r="EQ1485" t="s">
        <v>749</v>
      </c>
      <c r="ER1485" t="s">
        <v>749</v>
      </c>
      <c r="ES1485" t="s">
        <v>749</v>
      </c>
      <c r="ET1485" t="s">
        <v>749</v>
      </c>
      <c r="EU1485" t="s">
        <v>749</v>
      </c>
      <c r="EV1485" t="s">
        <v>749</v>
      </c>
      <c r="EW1485" t="s">
        <v>749</v>
      </c>
      <c r="EX1485" t="s">
        <v>749</v>
      </c>
      <c r="EY1485" t="s">
        <v>749</v>
      </c>
      <c r="EZ1485" t="s">
        <v>749</v>
      </c>
      <c r="FA1485" t="s">
        <v>749</v>
      </c>
      <c r="FB1485" t="s">
        <v>749</v>
      </c>
      <c r="FC1485" t="s">
        <v>749</v>
      </c>
      <c r="FD1485" t="s">
        <v>749</v>
      </c>
      <c r="FE1485" t="s">
        <v>749</v>
      </c>
      <c r="FF1485" t="s">
        <v>749</v>
      </c>
      <c r="FG1485" t="s">
        <v>749</v>
      </c>
      <c r="FH1485" t="s">
        <v>749</v>
      </c>
      <c r="FI1485" t="s">
        <v>749</v>
      </c>
      <c r="FJ1485" t="s">
        <v>749</v>
      </c>
      <c r="FK1485" t="s">
        <v>749</v>
      </c>
      <c r="FL1485" t="s">
        <v>749</v>
      </c>
      <c r="FM1485" t="s">
        <v>749</v>
      </c>
      <c r="FN1485" t="s">
        <v>749</v>
      </c>
      <c r="FO1485" t="s">
        <v>749</v>
      </c>
      <c r="FP1485" t="s">
        <v>749</v>
      </c>
      <c r="FQ1485" t="s">
        <v>749</v>
      </c>
      <c r="FR1485" t="s">
        <v>749</v>
      </c>
      <c r="FS1485" t="s">
        <v>749</v>
      </c>
      <c r="FT1485" t="s">
        <v>749</v>
      </c>
      <c r="FU1485" t="s">
        <v>749</v>
      </c>
      <c r="FV1485" t="s">
        <v>749</v>
      </c>
      <c r="FW1485" t="s">
        <v>749</v>
      </c>
      <c r="FX1485" t="s">
        <v>749</v>
      </c>
      <c r="FY1485" t="s">
        <v>749</v>
      </c>
      <c r="FZ1485" t="s">
        <v>749</v>
      </c>
      <c r="GA1485" t="s">
        <v>749</v>
      </c>
      <c r="GB1485" t="s">
        <v>749</v>
      </c>
      <c r="GC1485" t="s">
        <v>749</v>
      </c>
      <c r="GD1485" t="s">
        <v>749</v>
      </c>
      <c r="GE1485" t="s">
        <v>749</v>
      </c>
      <c r="GF1485" t="s">
        <v>749</v>
      </c>
      <c r="GG1485" t="s">
        <v>749</v>
      </c>
      <c r="GH1485" t="s">
        <v>749</v>
      </c>
      <c r="GI1485" t="s">
        <v>749</v>
      </c>
      <c r="GJ1485" t="s">
        <v>749</v>
      </c>
      <c r="GK1485" t="s">
        <v>749</v>
      </c>
      <c r="GL1485" t="s">
        <v>749</v>
      </c>
      <c r="GM1485" t="s">
        <v>749</v>
      </c>
      <c r="GN1485" t="s">
        <v>749</v>
      </c>
      <c r="GO1485" t="s">
        <v>749</v>
      </c>
      <c r="GP1485" t="s">
        <v>749</v>
      </c>
      <c r="GQ1485" t="s">
        <v>749</v>
      </c>
      <c r="GR1485" t="s">
        <v>749</v>
      </c>
      <c r="GS1485" t="s">
        <v>749</v>
      </c>
      <c r="GT1485" t="s">
        <v>749</v>
      </c>
      <c r="GU1485" t="s">
        <v>749</v>
      </c>
      <c r="GV1485" t="s">
        <v>749</v>
      </c>
      <c r="GW1485" t="s">
        <v>749</v>
      </c>
      <c r="GX1485" t="s">
        <v>749</v>
      </c>
      <c r="GY1485" t="s">
        <v>749</v>
      </c>
      <c r="GZ1485" t="s">
        <v>749</v>
      </c>
      <c r="HA1485" t="s">
        <v>749</v>
      </c>
      <c r="HB1485" t="s">
        <v>749</v>
      </c>
      <c r="HC1485" t="s">
        <v>749</v>
      </c>
      <c r="HD1485" t="s">
        <v>749</v>
      </c>
      <c r="HE1485" t="s">
        <v>749</v>
      </c>
      <c r="HF1485" t="s">
        <v>749</v>
      </c>
      <c r="HG1485" t="s">
        <v>749</v>
      </c>
      <c r="HH1485" t="s">
        <v>749</v>
      </c>
      <c r="HI1485" t="s">
        <v>749</v>
      </c>
      <c r="HJ1485" t="s">
        <v>749</v>
      </c>
      <c r="HK1485" t="s">
        <v>749</v>
      </c>
      <c r="HL1485" t="s">
        <v>749</v>
      </c>
      <c r="HM1485" t="s">
        <v>749</v>
      </c>
      <c r="HN1485" t="s">
        <v>749</v>
      </c>
      <c r="HO1485" t="s">
        <v>749</v>
      </c>
      <c r="HP1485" t="s">
        <v>749</v>
      </c>
      <c r="HQ1485" t="s">
        <v>749</v>
      </c>
      <c r="HR1485" t="s">
        <v>749</v>
      </c>
      <c r="HS1485" t="s">
        <v>749</v>
      </c>
      <c r="HT1485" t="s">
        <v>749</v>
      </c>
      <c r="HU1485" t="s">
        <v>749</v>
      </c>
      <c r="HV1485" t="s">
        <v>749</v>
      </c>
      <c r="HW1485" t="s">
        <v>749</v>
      </c>
      <c r="HX1485" t="s">
        <v>749</v>
      </c>
      <c r="HY1485" t="s">
        <v>749</v>
      </c>
      <c r="HZ1485" t="s">
        <v>749</v>
      </c>
      <c r="IA1485" t="s">
        <v>749</v>
      </c>
      <c r="IB1485" t="s">
        <v>749</v>
      </c>
      <c r="IC1485" t="s">
        <v>749</v>
      </c>
      <c r="ID1485" t="s">
        <v>749</v>
      </c>
      <c r="IE1485" t="s">
        <v>749</v>
      </c>
      <c r="IF1485" t="s">
        <v>749</v>
      </c>
      <c r="IG1485" t="s">
        <v>749</v>
      </c>
      <c r="IH1485" t="s">
        <v>749</v>
      </c>
      <c r="II1485" t="s">
        <v>749</v>
      </c>
      <c r="IJ1485" t="s">
        <v>749</v>
      </c>
      <c r="IK1485" t="s">
        <v>749</v>
      </c>
      <c r="IL1485" t="s">
        <v>749</v>
      </c>
      <c r="IM1485" t="s">
        <v>749</v>
      </c>
      <c r="IN1485" t="s">
        <v>749</v>
      </c>
      <c r="IO1485" t="s">
        <v>749</v>
      </c>
      <c r="IP1485" t="s">
        <v>749</v>
      </c>
      <c r="IQ1485" t="s">
        <v>749</v>
      </c>
      <c r="IR1485" t="s">
        <v>749</v>
      </c>
      <c r="IS1485" t="s">
        <v>749</v>
      </c>
      <c r="IT1485" t="s">
        <v>749</v>
      </c>
      <c r="IU1485" t="s">
        <v>749</v>
      </c>
      <c r="IV1485" t="s">
        <v>749</v>
      </c>
      <c r="IW1485" t="s">
        <v>749</v>
      </c>
      <c r="IX1485" t="s">
        <v>749</v>
      </c>
      <c r="IY1485" t="s">
        <v>749</v>
      </c>
      <c r="IZ1485" t="s">
        <v>749</v>
      </c>
      <c r="JA1485" t="s">
        <v>749</v>
      </c>
      <c r="JB1485" t="s">
        <v>749</v>
      </c>
      <c r="JC1485" t="s">
        <v>749</v>
      </c>
      <c r="JD1485" t="s">
        <v>749</v>
      </c>
      <c r="JE1485" t="s">
        <v>749</v>
      </c>
      <c r="JF1485" t="s">
        <v>749</v>
      </c>
      <c r="JG1485" t="s">
        <v>749</v>
      </c>
      <c r="JH1485" t="s">
        <v>749</v>
      </c>
      <c r="JI1485" t="s">
        <v>749</v>
      </c>
      <c r="JJ1485" t="s">
        <v>749</v>
      </c>
      <c r="JK1485" t="s">
        <v>749</v>
      </c>
      <c r="JL1485" t="s">
        <v>749</v>
      </c>
      <c r="JM1485" t="s">
        <v>749</v>
      </c>
      <c r="JN1485" t="s">
        <v>749</v>
      </c>
      <c r="JO1485" t="s">
        <v>749</v>
      </c>
      <c r="JP1485" t="s">
        <v>749</v>
      </c>
      <c r="JQ1485" t="s">
        <v>749</v>
      </c>
      <c r="JR1485" t="s">
        <v>749</v>
      </c>
      <c r="JS1485" t="s">
        <v>749</v>
      </c>
      <c r="JT1485" t="s">
        <v>749</v>
      </c>
      <c r="JU1485" t="s">
        <v>749</v>
      </c>
      <c r="JV1485" t="s">
        <v>749</v>
      </c>
      <c r="JW1485" t="s">
        <v>749</v>
      </c>
      <c r="JX1485" t="s">
        <v>749</v>
      </c>
      <c r="JY1485" t="s">
        <v>749</v>
      </c>
      <c r="JZ1485" t="s">
        <v>749</v>
      </c>
      <c r="KA1485" t="s">
        <v>749</v>
      </c>
      <c r="KB1485" t="s">
        <v>749</v>
      </c>
      <c r="KC1485" t="s">
        <v>749</v>
      </c>
      <c r="KD1485" t="s">
        <v>749</v>
      </c>
      <c r="KE1485" t="s">
        <v>749</v>
      </c>
      <c r="KF1485" t="s">
        <v>749</v>
      </c>
      <c r="KG1485" t="s">
        <v>749</v>
      </c>
      <c r="KH1485" t="s">
        <v>749</v>
      </c>
      <c r="KI1485" t="s">
        <v>749</v>
      </c>
      <c r="KJ1485" t="s">
        <v>749</v>
      </c>
      <c r="KK1485" t="s">
        <v>749</v>
      </c>
      <c r="KL1485" t="s">
        <v>749</v>
      </c>
      <c r="KM1485" t="s">
        <v>749</v>
      </c>
      <c r="KN1485" t="s">
        <v>749</v>
      </c>
      <c r="KO1485" t="s">
        <v>749</v>
      </c>
      <c r="KP1485" t="s">
        <v>749</v>
      </c>
      <c r="KQ1485" t="s">
        <v>749</v>
      </c>
      <c r="KR1485" t="s">
        <v>749</v>
      </c>
      <c r="KS1485" t="s">
        <v>749</v>
      </c>
      <c r="KT1485" t="s">
        <v>749</v>
      </c>
      <c r="KU1485" t="s">
        <v>749</v>
      </c>
      <c r="KV1485" t="s">
        <v>749</v>
      </c>
      <c r="KW1485" t="s">
        <v>749</v>
      </c>
      <c r="KX1485" t="s">
        <v>749</v>
      </c>
      <c r="KY1485" t="s">
        <v>749</v>
      </c>
      <c r="KZ1485" t="s">
        <v>749</v>
      </c>
      <c r="LA1485" t="s">
        <v>749</v>
      </c>
      <c r="LB1485" t="s">
        <v>749</v>
      </c>
      <c r="LC1485" t="s">
        <v>749</v>
      </c>
      <c r="LD1485" t="s">
        <v>749</v>
      </c>
      <c r="LE1485" t="s">
        <v>749</v>
      </c>
      <c r="LF1485" t="s">
        <v>749</v>
      </c>
      <c r="LG1485" t="s">
        <v>749</v>
      </c>
      <c r="LH1485" t="s">
        <v>749</v>
      </c>
      <c r="LI1485" t="s">
        <v>749</v>
      </c>
      <c r="LJ1485" t="s">
        <v>749</v>
      </c>
      <c r="LK1485" t="s">
        <v>749</v>
      </c>
      <c r="LL1485" t="s">
        <v>749</v>
      </c>
      <c r="LM1485" t="s">
        <v>749</v>
      </c>
      <c r="LN1485" t="s">
        <v>749</v>
      </c>
      <c r="LO1485" t="s">
        <v>749</v>
      </c>
      <c r="LP1485" t="s">
        <v>749</v>
      </c>
      <c r="LQ1485" t="s">
        <v>749</v>
      </c>
      <c r="LR1485" t="s">
        <v>749</v>
      </c>
      <c r="LS1485" t="s">
        <v>749</v>
      </c>
      <c r="LT1485" t="s">
        <v>749</v>
      </c>
      <c r="LU1485" t="s">
        <v>749</v>
      </c>
      <c r="LV1485" t="s">
        <v>749</v>
      </c>
      <c r="LW1485" t="s">
        <v>749</v>
      </c>
      <c r="LX1485" t="s">
        <v>749</v>
      </c>
      <c r="LY1485" t="s">
        <v>749</v>
      </c>
      <c r="LZ1485" t="s">
        <v>749</v>
      </c>
      <c r="MA1485" t="s">
        <v>749</v>
      </c>
      <c r="MB1485" t="s">
        <v>749</v>
      </c>
      <c r="MC1485" t="s">
        <v>749</v>
      </c>
      <c r="MD1485" t="s">
        <v>749</v>
      </c>
      <c r="ME1485" t="s">
        <v>749</v>
      </c>
      <c r="MF1485" t="s">
        <v>749</v>
      </c>
      <c r="MG1485" t="s">
        <v>749</v>
      </c>
      <c r="MH1485" t="s">
        <v>749</v>
      </c>
      <c r="MI1485" t="s">
        <v>749</v>
      </c>
      <c r="MJ1485" t="s">
        <v>749</v>
      </c>
      <c r="MK1485" t="s">
        <v>749</v>
      </c>
      <c r="ML1485" t="s">
        <v>749</v>
      </c>
      <c r="MM1485" t="s">
        <v>749</v>
      </c>
      <c r="MN1485" t="s">
        <v>749</v>
      </c>
      <c r="MO1485" t="s">
        <v>749</v>
      </c>
      <c r="MP1485" t="s">
        <v>749</v>
      </c>
      <c r="MQ1485" t="s">
        <v>749</v>
      </c>
      <c r="MR1485" t="s">
        <v>749</v>
      </c>
      <c r="MS1485" t="s">
        <v>749</v>
      </c>
      <c r="MT1485" t="s">
        <v>749</v>
      </c>
      <c r="MU1485" t="s">
        <v>749</v>
      </c>
      <c r="MV1485" t="s">
        <v>749</v>
      </c>
      <c r="MW1485" t="s">
        <v>749</v>
      </c>
      <c r="MX1485" t="s">
        <v>749</v>
      </c>
      <c r="MY1485" t="s">
        <v>749</v>
      </c>
      <c r="MZ1485" t="s">
        <v>749</v>
      </c>
      <c r="NA1485" t="s">
        <v>749</v>
      </c>
      <c r="NB1485" t="s">
        <v>749</v>
      </c>
      <c r="NC1485" t="s">
        <v>749</v>
      </c>
      <c r="ND1485" t="s">
        <v>749</v>
      </c>
      <c r="NE1485" t="s">
        <v>749</v>
      </c>
      <c r="NF1485" t="s">
        <v>749</v>
      </c>
      <c r="NG1485" t="s">
        <v>749</v>
      </c>
      <c r="NH1485" t="s">
        <v>749</v>
      </c>
      <c r="NI1485" t="s">
        <v>749</v>
      </c>
      <c r="NJ1485" t="s">
        <v>749</v>
      </c>
      <c r="NK1485" t="s">
        <v>749</v>
      </c>
      <c r="NL1485" t="s">
        <v>749</v>
      </c>
      <c r="NM1485" t="s">
        <v>749</v>
      </c>
      <c r="NN1485" t="s">
        <v>749</v>
      </c>
      <c r="NO1485" t="s">
        <v>749</v>
      </c>
      <c r="NP1485" t="s">
        <v>749</v>
      </c>
      <c r="NQ1485" t="s">
        <v>749</v>
      </c>
      <c r="NR1485" t="s">
        <v>749</v>
      </c>
      <c r="NS1485" t="s">
        <v>749</v>
      </c>
      <c r="NT1485" t="s">
        <v>749</v>
      </c>
      <c r="NU1485" t="s">
        <v>749</v>
      </c>
      <c r="NV1485" t="s">
        <v>749</v>
      </c>
      <c r="NW1485" t="s">
        <v>749</v>
      </c>
      <c r="NX1485" t="s">
        <v>749</v>
      </c>
      <c r="NY1485" t="s">
        <v>749</v>
      </c>
      <c r="NZ1485" t="s">
        <v>749</v>
      </c>
      <c r="OA1485" t="s">
        <v>749</v>
      </c>
      <c r="OB1485" t="s">
        <v>749</v>
      </c>
      <c r="OC1485" t="s">
        <v>749</v>
      </c>
      <c r="OD1485" t="s">
        <v>749</v>
      </c>
      <c r="OE1485" t="s">
        <v>749</v>
      </c>
      <c r="OF1485" t="s">
        <v>749</v>
      </c>
      <c r="OG1485" t="s">
        <v>749</v>
      </c>
      <c r="OH1485" t="s">
        <v>749</v>
      </c>
      <c r="OI1485" t="s">
        <v>749</v>
      </c>
      <c r="OJ1485" t="s">
        <v>749</v>
      </c>
      <c r="OK1485" t="s">
        <v>749</v>
      </c>
      <c r="OL1485" t="s">
        <v>749</v>
      </c>
      <c r="OM1485" t="s">
        <v>749</v>
      </c>
      <c r="ON1485" t="s">
        <v>749</v>
      </c>
      <c r="OO1485" t="s">
        <v>749</v>
      </c>
      <c r="OP1485" t="s">
        <v>749</v>
      </c>
      <c r="OQ1485" t="s">
        <v>749</v>
      </c>
      <c r="OR1485" t="s">
        <v>749</v>
      </c>
      <c r="OS1485" t="s">
        <v>749</v>
      </c>
      <c r="OT1485" t="s">
        <v>749</v>
      </c>
      <c r="OU1485" t="s">
        <v>749</v>
      </c>
      <c r="OV1485" t="s">
        <v>749</v>
      </c>
      <c r="OW1485" t="s">
        <v>749</v>
      </c>
      <c r="OX1485" t="s">
        <v>749</v>
      </c>
      <c r="OY1485" t="s">
        <v>749</v>
      </c>
      <c r="OZ1485" t="s">
        <v>749</v>
      </c>
      <c r="PA1485" t="s">
        <v>749</v>
      </c>
      <c r="PB1485" t="s">
        <v>749</v>
      </c>
      <c r="PC1485" t="s">
        <v>749</v>
      </c>
      <c r="PD1485" t="s">
        <v>749</v>
      </c>
      <c r="PE1485" t="s">
        <v>749</v>
      </c>
      <c r="PF1485" t="s">
        <v>749</v>
      </c>
      <c r="PG1485" t="s">
        <v>749</v>
      </c>
      <c r="PH1485" t="s">
        <v>749</v>
      </c>
      <c r="PI1485" t="s">
        <v>749</v>
      </c>
      <c r="PJ1485" t="s">
        <v>749</v>
      </c>
      <c r="PK1485" t="s">
        <v>749</v>
      </c>
      <c r="PL1485" t="s">
        <v>749</v>
      </c>
      <c r="PM1485" t="s">
        <v>749</v>
      </c>
      <c r="PN1485" t="s">
        <v>749</v>
      </c>
      <c r="PO1485" t="s">
        <v>749</v>
      </c>
      <c r="PP1485" t="s">
        <v>749</v>
      </c>
      <c r="PQ1485" t="s">
        <v>749</v>
      </c>
      <c r="PR1485" t="s">
        <v>749</v>
      </c>
      <c r="PS1485" t="s">
        <v>749</v>
      </c>
      <c r="PT1485" t="s">
        <v>749</v>
      </c>
      <c r="PU1485" t="s">
        <v>749</v>
      </c>
      <c r="PV1485" t="s">
        <v>749</v>
      </c>
      <c r="PW1485" t="s">
        <v>749</v>
      </c>
      <c r="PX1485" t="s">
        <v>749</v>
      </c>
      <c r="PY1485" t="s">
        <v>749</v>
      </c>
      <c r="PZ1485" t="s">
        <v>749</v>
      </c>
      <c r="QA1485" t="s">
        <v>749</v>
      </c>
      <c r="QB1485" t="s">
        <v>749</v>
      </c>
      <c r="QC1485" t="s">
        <v>749</v>
      </c>
      <c r="QD1485" t="s">
        <v>749</v>
      </c>
      <c r="QE1485" t="s">
        <v>749</v>
      </c>
      <c r="QF1485" t="s">
        <v>749</v>
      </c>
      <c r="QG1485" t="s">
        <v>749</v>
      </c>
      <c r="QH1485" t="s">
        <v>749</v>
      </c>
      <c r="QI1485" t="s">
        <v>749</v>
      </c>
      <c r="QJ1485" t="s">
        <v>749</v>
      </c>
      <c r="QK1485" t="s">
        <v>749</v>
      </c>
      <c r="QL1485" t="s">
        <v>749</v>
      </c>
      <c r="QM1485" t="s">
        <v>749</v>
      </c>
      <c r="QN1485" t="s">
        <v>749</v>
      </c>
      <c r="QO1485" t="s">
        <v>749</v>
      </c>
      <c r="QP1485" t="s">
        <v>749</v>
      </c>
      <c r="QQ1485" t="s">
        <v>749</v>
      </c>
      <c r="QR1485" t="s">
        <v>749</v>
      </c>
      <c r="QS1485" t="s">
        <v>749</v>
      </c>
      <c r="QT1485" t="s">
        <v>749</v>
      </c>
      <c r="QU1485" t="s">
        <v>749</v>
      </c>
      <c r="QV1485" t="s">
        <v>749</v>
      </c>
      <c r="QW1485" t="s">
        <v>749</v>
      </c>
      <c r="QX1485" t="s">
        <v>749</v>
      </c>
      <c r="QY1485" t="s">
        <v>749</v>
      </c>
      <c r="QZ1485" t="s">
        <v>749</v>
      </c>
      <c r="RA1485" t="s">
        <v>749</v>
      </c>
      <c r="RB1485" t="s">
        <v>749</v>
      </c>
      <c r="RC1485" t="s">
        <v>749</v>
      </c>
      <c r="RD1485" t="s">
        <v>749</v>
      </c>
      <c r="RE1485" t="s">
        <v>749</v>
      </c>
      <c r="RF1485" t="s">
        <v>749</v>
      </c>
      <c r="RG1485" t="s">
        <v>749</v>
      </c>
      <c r="RH1485" t="s">
        <v>749</v>
      </c>
      <c r="RI1485" t="s">
        <v>749</v>
      </c>
      <c r="RJ1485" t="s">
        <v>749</v>
      </c>
      <c r="RK1485" t="s">
        <v>749</v>
      </c>
      <c r="RL1485" t="s">
        <v>749</v>
      </c>
      <c r="RM1485" t="s">
        <v>749</v>
      </c>
      <c r="RN1485" t="s">
        <v>749</v>
      </c>
      <c r="RO1485" t="s">
        <v>749</v>
      </c>
      <c r="RP1485" t="s">
        <v>749</v>
      </c>
      <c r="RQ1485" t="s">
        <v>749</v>
      </c>
      <c r="RR1485" t="s">
        <v>749</v>
      </c>
      <c r="RS1485" t="s">
        <v>749</v>
      </c>
      <c r="RT1485" t="s">
        <v>749</v>
      </c>
      <c r="RU1485" t="s">
        <v>749</v>
      </c>
      <c r="RV1485" t="s">
        <v>749</v>
      </c>
      <c r="RW1485" t="s">
        <v>749</v>
      </c>
      <c r="RX1485" t="s">
        <v>749</v>
      </c>
      <c r="RY1485" t="s">
        <v>749</v>
      </c>
      <c r="RZ1485" t="s">
        <v>749</v>
      </c>
      <c r="SA1485" t="s">
        <v>749</v>
      </c>
      <c r="SB1485" t="s">
        <v>749</v>
      </c>
      <c r="SC1485" t="s">
        <v>749</v>
      </c>
      <c r="SD1485" t="s">
        <v>749</v>
      </c>
      <c r="SE1485" t="s">
        <v>749</v>
      </c>
      <c r="SF1485" t="s">
        <v>749</v>
      </c>
      <c r="SG1485" t="s">
        <v>749</v>
      </c>
      <c r="SH1485" t="s">
        <v>749</v>
      </c>
      <c r="SI1485" t="s">
        <v>749</v>
      </c>
      <c r="SJ1485" t="s">
        <v>749</v>
      </c>
      <c r="SK1485" t="s">
        <v>749</v>
      </c>
      <c r="SL1485" t="s">
        <v>749</v>
      </c>
      <c r="SM1485" t="s">
        <v>749</v>
      </c>
      <c r="SN1485" t="s">
        <v>749</v>
      </c>
      <c r="SO1485" t="s">
        <v>749</v>
      </c>
      <c r="SP1485" t="s">
        <v>749</v>
      </c>
      <c r="SQ1485" t="s">
        <v>749</v>
      </c>
      <c r="SR1485" t="s">
        <v>749</v>
      </c>
      <c r="SS1485" t="s">
        <v>749</v>
      </c>
      <c r="ST1485" t="s">
        <v>749</v>
      </c>
      <c r="SU1485" t="s">
        <v>749</v>
      </c>
      <c r="SV1485" t="s">
        <v>749</v>
      </c>
      <c r="SW1485" t="s">
        <v>749</v>
      </c>
      <c r="SX1485" t="s">
        <v>749</v>
      </c>
      <c r="SY1485" t="s">
        <v>749</v>
      </c>
      <c r="SZ1485" t="s">
        <v>749</v>
      </c>
      <c r="TA1485" t="s">
        <v>749</v>
      </c>
      <c r="TB1485" t="s">
        <v>749</v>
      </c>
      <c r="TC1485" t="s">
        <v>749</v>
      </c>
      <c r="TD1485" t="s">
        <v>749</v>
      </c>
      <c r="TE1485" t="s">
        <v>749</v>
      </c>
      <c r="TF1485" t="s">
        <v>749</v>
      </c>
      <c r="TG1485" t="s">
        <v>749</v>
      </c>
      <c r="TH1485" t="s">
        <v>749</v>
      </c>
      <c r="TI1485" t="s">
        <v>749</v>
      </c>
      <c r="TJ1485" t="s">
        <v>749</v>
      </c>
      <c r="TK1485" t="s">
        <v>749</v>
      </c>
      <c r="TL1485" t="s">
        <v>749</v>
      </c>
      <c r="TM1485" t="s">
        <v>749</v>
      </c>
      <c r="TN1485" t="s">
        <v>749</v>
      </c>
      <c r="TO1485" t="s">
        <v>749</v>
      </c>
      <c r="TP1485" t="s">
        <v>749</v>
      </c>
      <c r="TQ1485" t="s">
        <v>749</v>
      </c>
      <c r="TR1485" t="s">
        <v>749</v>
      </c>
      <c r="TS1485" t="s">
        <v>749</v>
      </c>
      <c r="TT1485" t="s">
        <v>749</v>
      </c>
      <c r="TU1485" t="s">
        <v>749</v>
      </c>
      <c r="TV1485" t="s">
        <v>749</v>
      </c>
      <c r="TW1485" t="s">
        <v>749</v>
      </c>
      <c r="TX1485" t="s">
        <v>749</v>
      </c>
      <c r="TY1485" t="s">
        <v>749</v>
      </c>
      <c r="TZ1485" t="s">
        <v>749</v>
      </c>
      <c r="UA1485" t="s">
        <v>749</v>
      </c>
      <c r="UB1485" t="s">
        <v>749</v>
      </c>
      <c r="UC1485" t="s">
        <v>749</v>
      </c>
      <c r="UD1485" t="s">
        <v>749</v>
      </c>
      <c r="UE1485" t="s">
        <v>749</v>
      </c>
      <c r="UF1485" t="s">
        <v>749</v>
      </c>
      <c r="UG1485" t="s">
        <v>749</v>
      </c>
      <c r="UH1485" t="s">
        <v>749</v>
      </c>
      <c r="UI1485" t="s">
        <v>749</v>
      </c>
      <c r="UJ1485" t="s">
        <v>749</v>
      </c>
      <c r="UK1485" t="s">
        <v>749</v>
      </c>
      <c r="UL1485" t="s">
        <v>749</v>
      </c>
      <c r="UM1485" t="s">
        <v>749</v>
      </c>
      <c r="UN1485" t="s">
        <v>749</v>
      </c>
      <c r="UO1485" t="s">
        <v>749</v>
      </c>
      <c r="UP1485" t="s">
        <v>749</v>
      </c>
      <c r="UQ1485" t="s">
        <v>749</v>
      </c>
      <c r="UR1485" t="s">
        <v>749</v>
      </c>
      <c r="US1485" t="s">
        <v>749</v>
      </c>
      <c r="UT1485" t="s">
        <v>749</v>
      </c>
      <c r="UU1485" t="s">
        <v>749</v>
      </c>
      <c r="UV1485" t="s">
        <v>749</v>
      </c>
      <c r="UW1485" t="s">
        <v>749</v>
      </c>
      <c r="UX1485" t="s">
        <v>749</v>
      </c>
      <c r="UY1485" t="s">
        <v>749</v>
      </c>
      <c r="UZ1485" t="s">
        <v>749</v>
      </c>
      <c r="VA1485" t="s">
        <v>749</v>
      </c>
      <c r="VB1485" t="s">
        <v>749</v>
      </c>
      <c r="VC1485" t="s">
        <v>749</v>
      </c>
      <c r="VD1485" t="s">
        <v>749</v>
      </c>
      <c r="VE1485" t="s">
        <v>749</v>
      </c>
      <c r="VF1485" t="s">
        <v>749</v>
      </c>
      <c r="VG1485" t="s">
        <v>749</v>
      </c>
      <c r="VH1485" t="s">
        <v>749</v>
      </c>
      <c r="VI1485" t="s">
        <v>749</v>
      </c>
      <c r="VJ1485" t="s">
        <v>749</v>
      </c>
      <c r="VK1485" t="s">
        <v>749</v>
      </c>
      <c r="VL1485" t="s">
        <v>749</v>
      </c>
      <c r="VM1485" t="s">
        <v>749</v>
      </c>
      <c r="VN1485" t="s">
        <v>749</v>
      </c>
      <c r="VO1485" t="s">
        <v>749</v>
      </c>
      <c r="VP1485" t="s">
        <v>749</v>
      </c>
      <c r="VQ1485" t="s">
        <v>749</v>
      </c>
      <c r="VR1485" t="s">
        <v>749</v>
      </c>
      <c r="VS1485" t="s">
        <v>749</v>
      </c>
      <c r="VT1485" t="s">
        <v>749</v>
      </c>
      <c r="VU1485" t="s">
        <v>749</v>
      </c>
      <c r="VV1485" t="s">
        <v>749</v>
      </c>
      <c r="VW1485" t="s">
        <v>749</v>
      </c>
      <c r="VX1485" t="s">
        <v>749</v>
      </c>
      <c r="VY1485" t="s">
        <v>749</v>
      </c>
      <c r="VZ1485" t="s">
        <v>749</v>
      </c>
      <c r="WA1485" t="s">
        <v>749</v>
      </c>
      <c r="WB1485" t="s">
        <v>749</v>
      </c>
      <c r="WC1485" t="s">
        <v>749</v>
      </c>
      <c r="WD1485" t="s">
        <v>749</v>
      </c>
      <c r="WE1485" t="s">
        <v>749</v>
      </c>
      <c r="WF1485" t="s">
        <v>749</v>
      </c>
      <c r="WG1485" t="s">
        <v>749</v>
      </c>
      <c r="WH1485" t="s">
        <v>749</v>
      </c>
      <c r="WI1485" t="s">
        <v>749</v>
      </c>
      <c r="WJ1485" t="s">
        <v>749</v>
      </c>
      <c r="WK1485" t="s">
        <v>749</v>
      </c>
      <c r="WL1485" t="s">
        <v>749</v>
      </c>
      <c r="WM1485" t="s">
        <v>749</v>
      </c>
      <c r="WN1485" t="s">
        <v>749</v>
      </c>
      <c r="WO1485" t="s">
        <v>749</v>
      </c>
      <c r="WP1485" t="s">
        <v>749</v>
      </c>
      <c r="WQ1485" t="s">
        <v>749</v>
      </c>
      <c r="WR1485" t="s">
        <v>749</v>
      </c>
      <c r="WS1485" t="s">
        <v>749</v>
      </c>
      <c r="WT1485" t="s">
        <v>749</v>
      </c>
      <c r="WU1485" t="s">
        <v>749</v>
      </c>
      <c r="WV1485" t="s">
        <v>749</v>
      </c>
      <c r="WW1485" t="s">
        <v>749</v>
      </c>
      <c r="WX1485" t="s">
        <v>749</v>
      </c>
      <c r="WY1485" t="s">
        <v>749</v>
      </c>
      <c r="WZ1485" t="s">
        <v>749</v>
      </c>
      <c r="XA1485" t="s">
        <v>749</v>
      </c>
      <c r="XB1485" t="s">
        <v>749</v>
      </c>
      <c r="XC1485" t="s">
        <v>749</v>
      </c>
      <c r="XD1485" t="s">
        <v>749</v>
      </c>
      <c r="XE1485" t="s">
        <v>749</v>
      </c>
      <c r="XF1485" t="s">
        <v>749</v>
      </c>
      <c r="XG1485" t="s">
        <v>749</v>
      </c>
      <c r="XH1485" t="s">
        <v>749</v>
      </c>
      <c r="XI1485" t="s">
        <v>749</v>
      </c>
      <c r="XJ1485" t="s">
        <v>749</v>
      </c>
      <c r="XK1485" t="s">
        <v>749</v>
      </c>
      <c r="XL1485" t="s">
        <v>749</v>
      </c>
      <c r="XM1485" t="s">
        <v>749</v>
      </c>
      <c r="XN1485" t="s">
        <v>749</v>
      </c>
      <c r="XO1485" t="s">
        <v>749</v>
      </c>
      <c r="XP1485" t="s">
        <v>749</v>
      </c>
      <c r="XQ1485" t="s">
        <v>749</v>
      </c>
      <c r="XR1485" t="s">
        <v>749</v>
      </c>
      <c r="XS1485" t="s">
        <v>749</v>
      </c>
      <c r="XT1485" t="s">
        <v>749</v>
      </c>
      <c r="XU1485" t="s">
        <v>749</v>
      </c>
      <c r="XV1485" t="s">
        <v>749</v>
      </c>
      <c r="XW1485" t="s">
        <v>749</v>
      </c>
      <c r="XX1485" t="s">
        <v>749</v>
      </c>
      <c r="XY1485" t="s">
        <v>749</v>
      </c>
      <c r="XZ1485" t="s">
        <v>749</v>
      </c>
      <c r="YA1485" t="s">
        <v>749</v>
      </c>
      <c r="YB1485" t="s">
        <v>749</v>
      </c>
      <c r="YC1485" t="s">
        <v>749</v>
      </c>
      <c r="YD1485" t="s">
        <v>749</v>
      </c>
      <c r="YE1485" t="s">
        <v>749</v>
      </c>
      <c r="YF1485" t="s">
        <v>749</v>
      </c>
      <c r="YG1485" t="s">
        <v>749</v>
      </c>
      <c r="YH1485" t="s">
        <v>749</v>
      </c>
      <c r="YI1485" t="s">
        <v>749</v>
      </c>
      <c r="YJ1485" t="s">
        <v>749</v>
      </c>
      <c r="YK1485" t="s">
        <v>749</v>
      </c>
      <c r="YL1485" t="s">
        <v>749</v>
      </c>
      <c r="YM1485" t="s">
        <v>749</v>
      </c>
      <c r="YN1485" t="s">
        <v>749</v>
      </c>
      <c r="YO1485" t="s">
        <v>749</v>
      </c>
      <c r="YP1485" t="s">
        <v>749</v>
      </c>
      <c r="YQ1485" t="s">
        <v>749</v>
      </c>
      <c r="YR1485" t="s">
        <v>749</v>
      </c>
      <c r="YS1485" t="s">
        <v>749</v>
      </c>
      <c r="YT1485" t="s">
        <v>749</v>
      </c>
      <c r="YU1485" t="s">
        <v>749</v>
      </c>
      <c r="YV1485" t="s">
        <v>749</v>
      </c>
      <c r="YW1485" t="s">
        <v>749</v>
      </c>
      <c r="YX1485" t="s">
        <v>749</v>
      </c>
      <c r="YY1485" t="s">
        <v>749</v>
      </c>
      <c r="YZ1485" t="s">
        <v>749</v>
      </c>
      <c r="ZA1485" t="s">
        <v>749</v>
      </c>
      <c r="ZB1485" t="s">
        <v>749</v>
      </c>
      <c r="ZC1485" t="s">
        <v>749</v>
      </c>
      <c r="ZD1485" t="s">
        <v>749</v>
      </c>
      <c r="ZE1485" t="s">
        <v>749</v>
      </c>
      <c r="ZF1485" t="s">
        <v>749</v>
      </c>
      <c r="ZG1485" t="s">
        <v>749</v>
      </c>
      <c r="ZH1485" t="s">
        <v>749</v>
      </c>
      <c r="ZI1485" t="s">
        <v>749</v>
      </c>
      <c r="ZJ1485" t="s">
        <v>749</v>
      </c>
      <c r="ZK1485" t="s">
        <v>749</v>
      </c>
      <c r="ZL1485" t="s">
        <v>749</v>
      </c>
      <c r="ZM1485" t="s">
        <v>749</v>
      </c>
      <c r="ZN1485" t="s">
        <v>749</v>
      </c>
      <c r="ZO1485" t="s">
        <v>749</v>
      </c>
      <c r="ZP1485" t="s">
        <v>749</v>
      </c>
      <c r="ZQ1485" t="s">
        <v>749</v>
      </c>
      <c r="ZR1485" t="s">
        <v>749</v>
      </c>
      <c r="ZS1485" t="s">
        <v>749</v>
      </c>
      <c r="ZT1485" t="s">
        <v>749</v>
      </c>
      <c r="ZU1485" t="s">
        <v>749</v>
      </c>
      <c r="ZV1485" t="s">
        <v>749</v>
      </c>
      <c r="ZW1485" t="s">
        <v>749</v>
      </c>
      <c r="ZX1485" t="s">
        <v>749</v>
      </c>
      <c r="ZY1485" t="s">
        <v>749</v>
      </c>
      <c r="ZZ1485" t="s">
        <v>749</v>
      </c>
      <c r="AAA1485" t="s">
        <v>749</v>
      </c>
      <c r="AAB1485" t="s">
        <v>749</v>
      </c>
      <c r="AAC1485" t="s">
        <v>749</v>
      </c>
      <c r="AAD1485" t="s">
        <v>749</v>
      </c>
      <c r="AAE1485" t="s">
        <v>749</v>
      </c>
      <c r="AAF1485" t="s">
        <v>749</v>
      </c>
      <c r="AAG1485" t="s">
        <v>749</v>
      </c>
      <c r="AAH1485" t="s">
        <v>749</v>
      </c>
      <c r="AAI1485" t="s">
        <v>749</v>
      </c>
      <c r="AAJ1485" t="s">
        <v>749</v>
      </c>
      <c r="AAK1485" t="s">
        <v>749</v>
      </c>
      <c r="AAL1485" t="s">
        <v>749</v>
      </c>
      <c r="AAM1485" t="s">
        <v>749</v>
      </c>
      <c r="AAN1485" t="s">
        <v>749</v>
      </c>
      <c r="AAO1485" t="s">
        <v>749</v>
      </c>
      <c r="AAP1485" t="s">
        <v>749</v>
      </c>
      <c r="AAQ1485" t="s">
        <v>749</v>
      </c>
      <c r="AAR1485" t="s">
        <v>749</v>
      </c>
      <c r="AAS1485" t="s">
        <v>749</v>
      </c>
      <c r="AAT1485" t="s">
        <v>749</v>
      </c>
      <c r="AAU1485" t="s">
        <v>749</v>
      </c>
      <c r="AAV1485" t="s">
        <v>749</v>
      </c>
      <c r="AAW1485" t="s">
        <v>749</v>
      </c>
      <c r="AAX1485" t="s">
        <v>749</v>
      </c>
      <c r="AAY1485" t="s">
        <v>749</v>
      </c>
      <c r="AAZ1485" t="s">
        <v>749</v>
      </c>
      <c r="ABA1485" t="s">
        <v>749</v>
      </c>
      <c r="ABB1485" t="s">
        <v>749</v>
      </c>
      <c r="ABC1485" t="s">
        <v>749</v>
      </c>
      <c r="ABD1485" t="s">
        <v>749</v>
      </c>
      <c r="ABE1485" t="s">
        <v>749</v>
      </c>
      <c r="ABF1485" t="s">
        <v>749</v>
      </c>
      <c r="ABG1485" t="s">
        <v>749</v>
      </c>
      <c r="ABH1485" t="s">
        <v>749</v>
      </c>
      <c r="ABI1485" t="s">
        <v>749</v>
      </c>
      <c r="ABJ1485" t="s">
        <v>749</v>
      </c>
      <c r="ABK1485" t="s">
        <v>749</v>
      </c>
      <c r="ABL1485" t="s">
        <v>749</v>
      </c>
    </row>
    <row r="1486" spans="1:740">
      <c r="A1486" t="s">
        <v>6405</v>
      </c>
      <c r="B1486" t="s">
        <v>6405</v>
      </c>
      <c r="C1486" t="s">
        <v>5946</v>
      </c>
      <c r="D1486" t="s">
        <v>6405</v>
      </c>
      <c r="E1486" t="s">
        <v>837</v>
      </c>
      <c r="F1486" t="s">
        <v>749</v>
      </c>
      <c r="G1486" t="s">
        <v>6406</v>
      </c>
      <c r="H1486" t="s">
        <v>749</v>
      </c>
      <c r="I1486" t="s">
        <v>1214</v>
      </c>
      <c r="J1486" s="1">
        <v>1</v>
      </c>
      <c r="K1486" t="s">
        <v>749</v>
      </c>
      <c r="L1486" t="s">
        <v>749</v>
      </c>
      <c r="M1486" s="1">
        <v>0</v>
      </c>
      <c r="N1486" t="s">
        <v>749</v>
      </c>
      <c r="O1486" t="s">
        <v>837</v>
      </c>
      <c r="P1486" t="s">
        <v>749</v>
      </c>
      <c r="Q1486" t="s">
        <v>749</v>
      </c>
      <c r="R1486" t="s">
        <v>749</v>
      </c>
      <c r="S1486" t="s">
        <v>749</v>
      </c>
      <c r="T1486" t="s">
        <v>749</v>
      </c>
      <c r="U1486" t="s">
        <v>749</v>
      </c>
      <c r="V1486" t="s">
        <v>749</v>
      </c>
      <c r="W1486" t="s">
        <v>749</v>
      </c>
      <c r="X1486" t="s">
        <v>749</v>
      </c>
      <c r="Y1486" t="s">
        <v>749</v>
      </c>
      <c r="Z1486" t="s">
        <v>749</v>
      </c>
      <c r="AA1486" t="s">
        <v>749</v>
      </c>
      <c r="AB1486" t="s">
        <v>749</v>
      </c>
      <c r="AC1486" t="s">
        <v>749</v>
      </c>
      <c r="AD1486" t="s">
        <v>749</v>
      </c>
      <c r="AE1486" t="s">
        <v>749</v>
      </c>
      <c r="AF1486" t="s">
        <v>749</v>
      </c>
      <c r="AG1486" t="s">
        <v>749</v>
      </c>
      <c r="AH1486" t="s">
        <v>749</v>
      </c>
      <c r="AI1486" t="s">
        <v>749</v>
      </c>
      <c r="AJ1486" t="s">
        <v>749</v>
      </c>
      <c r="AK1486" t="s">
        <v>749</v>
      </c>
      <c r="AL1486" t="s">
        <v>749</v>
      </c>
      <c r="AM1486" t="s">
        <v>749</v>
      </c>
      <c r="AN1486" t="s">
        <v>749</v>
      </c>
      <c r="AO1486" t="s">
        <v>749</v>
      </c>
      <c r="AP1486" t="s">
        <v>749</v>
      </c>
      <c r="AQ1486" t="s">
        <v>749</v>
      </c>
      <c r="AR1486" t="s">
        <v>749</v>
      </c>
      <c r="AS1486" t="s">
        <v>749</v>
      </c>
      <c r="AT1486" t="s">
        <v>749</v>
      </c>
      <c r="AU1486" t="s">
        <v>749</v>
      </c>
      <c r="AV1486" t="s">
        <v>749</v>
      </c>
      <c r="AW1486" t="s">
        <v>749</v>
      </c>
      <c r="AX1486" t="s">
        <v>749</v>
      </c>
      <c r="AY1486" t="s">
        <v>749</v>
      </c>
      <c r="AZ1486" t="s">
        <v>749</v>
      </c>
      <c r="BA1486" t="s">
        <v>749</v>
      </c>
      <c r="BB1486" t="s">
        <v>749</v>
      </c>
      <c r="BC1486" t="s">
        <v>749</v>
      </c>
      <c r="BD1486" t="s">
        <v>749</v>
      </c>
      <c r="BE1486" t="s">
        <v>749</v>
      </c>
      <c r="BF1486" t="s">
        <v>749</v>
      </c>
      <c r="BG1486" t="s">
        <v>749</v>
      </c>
      <c r="BH1486" t="s">
        <v>749</v>
      </c>
      <c r="BI1486" t="s">
        <v>749</v>
      </c>
      <c r="BJ1486" t="s">
        <v>749</v>
      </c>
      <c r="BK1486" t="s">
        <v>749</v>
      </c>
      <c r="BL1486" t="s">
        <v>749</v>
      </c>
      <c r="BM1486" t="s">
        <v>749</v>
      </c>
      <c r="BN1486" t="s">
        <v>749</v>
      </c>
      <c r="BO1486" t="s">
        <v>749</v>
      </c>
      <c r="BP1486" t="s">
        <v>749</v>
      </c>
      <c r="BQ1486" t="s">
        <v>749</v>
      </c>
      <c r="BR1486" t="s">
        <v>749</v>
      </c>
      <c r="BS1486" t="s">
        <v>749</v>
      </c>
      <c r="BT1486" t="s">
        <v>749</v>
      </c>
      <c r="BU1486" t="s">
        <v>749</v>
      </c>
      <c r="BV1486" t="s">
        <v>749</v>
      </c>
      <c r="BW1486" t="s">
        <v>749</v>
      </c>
      <c r="BX1486" t="s">
        <v>749</v>
      </c>
      <c r="BY1486" t="s">
        <v>749</v>
      </c>
      <c r="BZ1486" t="s">
        <v>749</v>
      </c>
      <c r="CA1486" t="s">
        <v>749</v>
      </c>
      <c r="CB1486" t="s">
        <v>749</v>
      </c>
      <c r="CC1486" t="s">
        <v>749</v>
      </c>
      <c r="CD1486" t="s">
        <v>749</v>
      </c>
      <c r="CE1486" t="s">
        <v>749</v>
      </c>
      <c r="CF1486" t="s">
        <v>749</v>
      </c>
      <c r="CG1486" t="s">
        <v>749</v>
      </c>
      <c r="CH1486" t="s">
        <v>749</v>
      </c>
      <c r="CI1486" t="s">
        <v>749</v>
      </c>
      <c r="CJ1486" t="s">
        <v>749</v>
      </c>
      <c r="CK1486" t="s">
        <v>749</v>
      </c>
      <c r="CL1486" t="s">
        <v>749</v>
      </c>
      <c r="CM1486" t="s">
        <v>749</v>
      </c>
      <c r="CN1486" t="s">
        <v>749</v>
      </c>
      <c r="CO1486" t="s">
        <v>749</v>
      </c>
      <c r="CP1486" t="s">
        <v>749</v>
      </c>
      <c r="CQ1486" t="s">
        <v>749</v>
      </c>
      <c r="CR1486" t="s">
        <v>749</v>
      </c>
      <c r="CS1486" t="s">
        <v>749</v>
      </c>
      <c r="CT1486" t="s">
        <v>749</v>
      </c>
      <c r="CU1486" t="s">
        <v>749</v>
      </c>
      <c r="CV1486" t="s">
        <v>749</v>
      </c>
      <c r="CW1486" t="s">
        <v>749</v>
      </c>
      <c r="CX1486" t="s">
        <v>749</v>
      </c>
      <c r="CY1486" t="s">
        <v>749</v>
      </c>
      <c r="CZ1486" t="s">
        <v>749</v>
      </c>
      <c r="DA1486" t="s">
        <v>749</v>
      </c>
      <c r="DB1486" t="s">
        <v>749</v>
      </c>
      <c r="DC1486" t="s">
        <v>749</v>
      </c>
      <c r="DD1486" t="s">
        <v>749</v>
      </c>
      <c r="DE1486" t="s">
        <v>749</v>
      </c>
      <c r="DF1486" t="s">
        <v>749</v>
      </c>
      <c r="DG1486" t="s">
        <v>749</v>
      </c>
      <c r="DH1486" t="s">
        <v>749</v>
      </c>
      <c r="DI1486" t="s">
        <v>749</v>
      </c>
      <c r="DJ1486" t="s">
        <v>749</v>
      </c>
      <c r="DK1486" t="s">
        <v>749</v>
      </c>
      <c r="DL1486" t="s">
        <v>749</v>
      </c>
      <c r="DM1486" t="s">
        <v>749</v>
      </c>
      <c r="DN1486" t="s">
        <v>749</v>
      </c>
      <c r="DO1486" t="s">
        <v>749</v>
      </c>
      <c r="DP1486" t="s">
        <v>749</v>
      </c>
      <c r="DQ1486" t="s">
        <v>749</v>
      </c>
      <c r="DR1486" t="s">
        <v>749</v>
      </c>
      <c r="DS1486" t="s">
        <v>749</v>
      </c>
      <c r="DT1486" t="s">
        <v>749</v>
      </c>
      <c r="DU1486" t="s">
        <v>749</v>
      </c>
      <c r="DV1486" t="s">
        <v>749</v>
      </c>
      <c r="DW1486" t="s">
        <v>749</v>
      </c>
      <c r="DX1486" t="s">
        <v>749</v>
      </c>
      <c r="DY1486" t="s">
        <v>749</v>
      </c>
      <c r="DZ1486" t="s">
        <v>749</v>
      </c>
      <c r="EA1486" t="s">
        <v>749</v>
      </c>
      <c r="EB1486" t="s">
        <v>749</v>
      </c>
      <c r="EC1486" t="s">
        <v>749</v>
      </c>
      <c r="ED1486" t="s">
        <v>749</v>
      </c>
      <c r="EE1486" t="s">
        <v>749</v>
      </c>
      <c r="EF1486" t="s">
        <v>749</v>
      </c>
      <c r="EG1486" t="s">
        <v>749</v>
      </c>
      <c r="EH1486" t="s">
        <v>749</v>
      </c>
      <c r="EI1486" t="s">
        <v>749</v>
      </c>
      <c r="EJ1486" t="s">
        <v>749</v>
      </c>
      <c r="EK1486" t="s">
        <v>749</v>
      </c>
      <c r="EL1486" t="s">
        <v>749</v>
      </c>
      <c r="EM1486" t="s">
        <v>749</v>
      </c>
      <c r="EN1486" t="s">
        <v>749</v>
      </c>
      <c r="EO1486" t="s">
        <v>749</v>
      </c>
      <c r="EP1486" t="s">
        <v>749</v>
      </c>
      <c r="EQ1486" t="s">
        <v>749</v>
      </c>
      <c r="ER1486" t="s">
        <v>749</v>
      </c>
      <c r="ES1486" t="s">
        <v>749</v>
      </c>
      <c r="ET1486" t="s">
        <v>749</v>
      </c>
      <c r="EU1486" t="s">
        <v>749</v>
      </c>
      <c r="EV1486" t="s">
        <v>749</v>
      </c>
      <c r="EW1486" t="s">
        <v>749</v>
      </c>
      <c r="EX1486" t="s">
        <v>749</v>
      </c>
      <c r="EY1486" t="s">
        <v>749</v>
      </c>
      <c r="EZ1486" t="s">
        <v>749</v>
      </c>
      <c r="FA1486" t="s">
        <v>749</v>
      </c>
      <c r="FB1486" t="s">
        <v>749</v>
      </c>
      <c r="FC1486" t="s">
        <v>749</v>
      </c>
      <c r="FD1486" t="s">
        <v>749</v>
      </c>
      <c r="FE1486" t="s">
        <v>749</v>
      </c>
      <c r="FF1486" t="s">
        <v>749</v>
      </c>
      <c r="FG1486" t="s">
        <v>749</v>
      </c>
      <c r="FH1486" t="s">
        <v>749</v>
      </c>
      <c r="FI1486" t="s">
        <v>749</v>
      </c>
      <c r="FJ1486" t="s">
        <v>749</v>
      </c>
      <c r="FK1486" t="s">
        <v>749</v>
      </c>
      <c r="FL1486" t="s">
        <v>749</v>
      </c>
      <c r="FM1486" t="s">
        <v>749</v>
      </c>
      <c r="FN1486" t="s">
        <v>749</v>
      </c>
      <c r="FO1486" t="s">
        <v>749</v>
      </c>
      <c r="FP1486" t="s">
        <v>749</v>
      </c>
      <c r="FQ1486" t="s">
        <v>749</v>
      </c>
      <c r="FR1486" t="s">
        <v>749</v>
      </c>
      <c r="FS1486" t="s">
        <v>749</v>
      </c>
      <c r="FT1486" t="s">
        <v>749</v>
      </c>
      <c r="FU1486" t="s">
        <v>749</v>
      </c>
      <c r="FV1486" t="s">
        <v>749</v>
      </c>
      <c r="FW1486" t="s">
        <v>749</v>
      </c>
      <c r="FX1486" t="s">
        <v>749</v>
      </c>
      <c r="FY1486" t="s">
        <v>749</v>
      </c>
      <c r="FZ1486" t="s">
        <v>749</v>
      </c>
      <c r="GA1486" t="s">
        <v>749</v>
      </c>
      <c r="GB1486" t="s">
        <v>749</v>
      </c>
      <c r="GC1486" t="s">
        <v>749</v>
      </c>
      <c r="GD1486" t="s">
        <v>749</v>
      </c>
      <c r="GE1486" t="s">
        <v>749</v>
      </c>
      <c r="GF1486" t="s">
        <v>749</v>
      </c>
      <c r="GG1486" t="s">
        <v>749</v>
      </c>
      <c r="GH1486" t="s">
        <v>749</v>
      </c>
      <c r="GI1486" t="s">
        <v>749</v>
      </c>
      <c r="GJ1486" t="s">
        <v>749</v>
      </c>
      <c r="GK1486" t="s">
        <v>749</v>
      </c>
      <c r="GL1486" t="s">
        <v>749</v>
      </c>
      <c r="GM1486" t="s">
        <v>749</v>
      </c>
      <c r="GN1486" t="s">
        <v>749</v>
      </c>
      <c r="GO1486" t="s">
        <v>749</v>
      </c>
      <c r="GP1486" t="s">
        <v>749</v>
      </c>
      <c r="GQ1486" t="s">
        <v>749</v>
      </c>
      <c r="GR1486" t="s">
        <v>749</v>
      </c>
      <c r="GS1486" t="s">
        <v>749</v>
      </c>
      <c r="GT1486" t="s">
        <v>749</v>
      </c>
      <c r="GU1486" t="s">
        <v>749</v>
      </c>
      <c r="GV1486" t="s">
        <v>749</v>
      </c>
      <c r="GW1486" t="s">
        <v>749</v>
      </c>
      <c r="GX1486" t="s">
        <v>749</v>
      </c>
      <c r="GY1486" t="s">
        <v>749</v>
      </c>
      <c r="GZ1486" t="s">
        <v>749</v>
      </c>
      <c r="HA1486" t="s">
        <v>749</v>
      </c>
      <c r="HB1486" t="s">
        <v>749</v>
      </c>
      <c r="HC1486" t="s">
        <v>749</v>
      </c>
      <c r="HD1486" t="s">
        <v>749</v>
      </c>
      <c r="HE1486" t="s">
        <v>749</v>
      </c>
      <c r="HF1486" t="s">
        <v>749</v>
      </c>
      <c r="HG1486" t="s">
        <v>749</v>
      </c>
      <c r="HH1486" t="s">
        <v>749</v>
      </c>
      <c r="HI1486" t="s">
        <v>749</v>
      </c>
      <c r="HJ1486" t="s">
        <v>749</v>
      </c>
      <c r="HK1486" t="s">
        <v>749</v>
      </c>
      <c r="HL1486" t="s">
        <v>749</v>
      </c>
      <c r="HM1486" t="s">
        <v>749</v>
      </c>
      <c r="HN1486" t="s">
        <v>749</v>
      </c>
      <c r="HO1486" t="s">
        <v>749</v>
      </c>
      <c r="HP1486" t="s">
        <v>749</v>
      </c>
      <c r="HQ1486" t="s">
        <v>749</v>
      </c>
      <c r="HR1486" t="s">
        <v>749</v>
      </c>
      <c r="HS1486" t="s">
        <v>749</v>
      </c>
      <c r="HT1486" t="s">
        <v>749</v>
      </c>
      <c r="HU1486" t="s">
        <v>749</v>
      </c>
      <c r="HV1486" t="s">
        <v>749</v>
      </c>
      <c r="HW1486" t="s">
        <v>749</v>
      </c>
      <c r="HX1486" t="s">
        <v>749</v>
      </c>
      <c r="HY1486" t="s">
        <v>749</v>
      </c>
      <c r="HZ1486" t="s">
        <v>749</v>
      </c>
      <c r="IA1486" t="s">
        <v>749</v>
      </c>
      <c r="IB1486" t="s">
        <v>749</v>
      </c>
      <c r="IC1486" t="s">
        <v>749</v>
      </c>
      <c r="ID1486" t="s">
        <v>749</v>
      </c>
      <c r="IE1486" t="s">
        <v>749</v>
      </c>
      <c r="IF1486" t="s">
        <v>749</v>
      </c>
      <c r="IG1486" t="s">
        <v>749</v>
      </c>
      <c r="IH1486" t="s">
        <v>749</v>
      </c>
      <c r="II1486" t="s">
        <v>749</v>
      </c>
      <c r="IJ1486" t="s">
        <v>749</v>
      </c>
      <c r="IK1486" t="s">
        <v>749</v>
      </c>
      <c r="IL1486" t="s">
        <v>749</v>
      </c>
      <c r="IM1486" t="s">
        <v>749</v>
      </c>
      <c r="IN1486" t="s">
        <v>749</v>
      </c>
      <c r="IO1486" t="s">
        <v>749</v>
      </c>
      <c r="IP1486" t="s">
        <v>749</v>
      </c>
      <c r="IQ1486" t="s">
        <v>749</v>
      </c>
      <c r="IR1486" t="s">
        <v>749</v>
      </c>
      <c r="IS1486" t="s">
        <v>749</v>
      </c>
      <c r="IT1486" t="s">
        <v>749</v>
      </c>
      <c r="IU1486" t="s">
        <v>749</v>
      </c>
      <c r="IV1486" t="s">
        <v>749</v>
      </c>
      <c r="IW1486" t="s">
        <v>749</v>
      </c>
      <c r="IX1486" t="s">
        <v>749</v>
      </c>
      <c r="IY1486" t="s">
        <v>749</v>
      </c>
      <c r="IZ1486" t="s">
        <v>749</v>
      </c>
      <c r="JA1486" t="s">
        <v>749</v>
      </c>
      <c r="JB1486" t="s">
        <v>749</v>
      </c>
      <c r="JC1486" t="s">
        <v>749</v>
      </c>
      <c r="JD1486" t="s">
        <v>749</v>
      </c>
      <c r="JE1486" t="s">
        <v>749</v>
      </c>
      <c r="JF1486" t="s">
        <v>749</v>
      </c>
      <c r="JG1486" t="s">
        <v>749</v>
      </c>
      <c r="JH1486" t="s">
        <v>749</v>
      </c>
      <c r="JI1486" t="s">
        <v>749</v>
      </c>
      <c r="JJ1486" t="s">
        <v>749</v>
      </c>
      <c r="JK1486" t="s">
        <v>749</v>
      </c>
      <c r="JL1486" t="s">
        <v>749</v>
      </c>
      <c r="JM1486" t="s">
        <v>749</v>
      </c>
      <c r="JN1486" t="s">
        <v>749</v>
      </c>
      <c r="JO1486" t="s">
        <v>749</v>
      </c>
      <c r="JP1486" t="s">
        <v>749</v>
      </c>
      <c r="JQ1486" t="s">
        <v>749</v>
      </c>
      <c r="JR1486" t="s">
        <v>749</v>
      </c>
      <c r="JS1486" t="s">
        <v>749</v>
      </c>
      <c r="JT1486" t="s">
        <v>749</v>
      </c>
      <c r="JU1486" t="s">
        <v>749</v>
      </c>
      <c r="JV1486" t="s">
        <v>749</v>
      </c>
      <c r="JW1486" t="s">
        <v>749</v>
      </c>
      <c r="JX1486" t="s">
        <v>749</v>
      </c>
      <c r="JY1486" t="s">
        <v>749</v>
      </c>
      <c r="JZ1486" t="s">
        <v>749</v>
      </c>
      <c r="KA1486" t="s">
        <v>749</v>
      </c>
      <c r="KB1486" t="s">
        <v>749</v>
      </c>
      <c r="KC1486" t="s">
        <v>749</v>
      </c>
      <c r="KD1486" t="s">
        <v>749</v>
      </c>
      <c r="KE1486" t="s">
        <v>749</v>
      </c>
      <c r="KF1486" t="s">
        <v>749</v>
      </c>
      <c r="KG1486" t="s">
        <v>749</v>
      </c>
      <c r="KH1486" t="s">
        <v>749</v>
      </c>
      <c r="KI1486" t="s">
        <v>749</v>
      </c>
      <c r="KJ1486" t="s">
        <v>749</v>
      </c>
      <c r="KK1486" t="s">
        <v>749</v>
      </c>
      <c r="KL1486" t="s">
        <v>749</v>
      </c>
      <c r="KM1486" t="s">
        <v>749</v>
      </c>
      <c r="KN1486" t="s">
        <v>749</v>
      </c>
      <c r="KO1486" t="s">
        <v>749</v>
      </c>
      <c r="KP1486" t="s">
        <v>749</v>
      </c>
      <c r="KQ1486" t="s">
        <v>749</v>
      </c>
      <c r="KR1486" t="s">
        <v>749</v>
      </c>
      <c r="KS1486" t="s">
        <v>749</v>
      </c>
      <c r="KT1486" t="s">
        <v>749</v>
      </c>
      <c r="KU1486" t="s">
        <v>749</v>
      </c>
      <c r="KV1486" t="s">
        <v>749</v>
      </c>
      <c r="KW1486" t="s">
        <v>749</v>
      </c>
      <c r="KX1486" t="s">
        <v>749</v>
      </c>
      <c r="KY1486" t="s">
        <v>749</v>
      </c>
      <c r="KZ1486" t="s">
        <v>749</v>
      </c>
      <c r="LA1486" t="s">
        <v>749</v>
      </c>
      <c r="LB1486" t="s">
        <v>749</v>
      </c>
      <c r="LC1486" t="s">
        <v>749</v>
      </c>
      <c r="LD1486" t="s">
        <v>749</v>
      </c>
      <c r="LE1486" t="s">
        <v>749</v>
      </c>
      <c r="LF1486" t="s">
        <v>749</v>
      </c>
      <c r="LG1486" t="s">
        <v>749</v>
      </c>
      <c r="LH1486" t="s">
        <v>749</v>
      </c>
      <c r="LI1486" t="s">
        <v>749</v>
      </c>
      <c r="LJ1486" t="s">
        <v>749</v>
      </c>
      <c r="LK1486" t="s">
        <v>749</v>
      </c>
      <c r="LL1486" t="s">
        <v>749</v>
      </c>
      <c r="LM1486" t="s">
        <v>749</v>
      </c>
      <c r="LN1486" t="s">
        <v>749</v>
      </c>
      <c r="LO1486" t="s">
        <v>749</v>
      </c>
      <c r="LP1486" t="s">
        <v>749</v>
      </c>
      <c r="LQ1486" t="s">
        <v>749</v>
      </c>
      <c r="LR1486" t="s">
        <v>749</v>
      </c>
      <c r="LS1486" t="s">
        <v>749</v>
      </c>
      <c r="LT1486" t="s">
        <v>749</v>
      </c>
      <c r="LU1486" t="s">
        <v>749</v>
      </c>
      <c r="LV1486" t="s">
        <v>749</v>
      </c>
      <c r="LW1486" t="s">
        <v>749</v>
      </c>
      <c r="LX1486" t="s">
        <v>749</v>
      </c>
      <c r="LY1486" t="s">
        <v>749</v>
      </c>
      <c r="LZ1486" t="s">
        <v>749</v>
      </c>
      <c r="MA1486" t="s">
        <v>749</v>
      </c>
      <c r="MB1486" t="s">
        <v>749</v>
      </c>
      <c r="MC1486" t="s">
        <v>749</v>
      </c>
      <c r="MD1486" t="s">
        <v>749</v>
      </c>
      <c r="ME1486" t="s">
        <v>749</v>
      </c>
      <c r="MF1486" t="s">
        <v>749</v>
      </c>
      <c r="MG1486" t="s">
        <v>749</v>
      </c>
      <c r="MH1486" t="s">
        <v>749</v>
      </c>
      <c r="MI1486" t="s">
        <v>749</v>
      </c>
      <c r="MJ1486" t="s">
        <v>749</v>
      </c>
      <c r="MK1486" t="s">
        <v>749</v>
      </c>
      <c r="ML1486" t="s">
        <v>749</v>
      </c>
      <c r="MM1486" t="s">
        <v>749</v>
      </c>
      <c r="MN1486" t="s">
        <v>749</v>
      </c>
      <c r="MO1486" t="s">
        <v>749</v>
      </c>
      <c r="MP1486" t="s">
        <v>749</v>
      </c>
      <c r="MQ1486" t="s">
        <v>749</v>
      </c>
      <c r="MR1486" t="s">
        <v>749</v>
      </c>
      <c r="MS1486" t="s">
        <v>749</v>
      </c>
      <c r="MT1486" t="s">
        <v>749</v>
      </c>
      <c r="MU1486" t="s">
        <v>749</v>
      </c>
      <c r="MV1486" t="s">
        <v>749</v>
      </c>
      <c r="MW1486" t="s">
        <v>749</v>
      </c>
      <c r="MX1486" t="s">
        <v>749</v>
      </c>
      <c r="MY1486" t="s">
        <v>749</v>
      </c>
      <c r="MZ1486" t="s">
        <v>749</v>
      </c>
      <c r="NA1486" t="s">
        <v>749</v>
      </c>
      <c r="NB1486" t="s">
        <v>749</v>
      </c>
      <c r="NC1486" t="s">
        <v>749</v>
      </c>
      <c r="ND1486" t="s">
        <v>749</v>
      </c>
      <c r="NE1486" t="s">
        <v>749</v>
      </c>
      <c r="NF1486" t="s">
        <v>749</v>
      </c>
      <c r="NG1486" t="s">
        <v>749</v>
      </c>
      <c r="NH1486" t="s">
        <v>749</v>
      </c>
      <c r="NI1486" t="s">
        <v>749</v>
      </c>
      <c r="NJ1486" t="s">
        <v>749</v>
      </c>
      <c r="NK1486" t="s">
        <v>749</v>
      </c>
      <c r="NL1486" t="s">
        <v>749</v>
      </c>
      <c r="NM1486" t="s">
        <v>749</v>
      </c>
      <c r="NN1486" t="s">
        <v>749</v>
      </c>
      <c r="NO1486" t="s">
        <v>749</v>
      </c>
      <c r="NP1486" t="s">
        <v>749</v>
      </c>
      <c r="NQ1486" t="s">
        <v>749</v>
      </c>
      <c r="NR1486" t="s">
        <v>749</v>
      </c>
      <c r="NS1486" t="s">
        <v>749</v>
      </c>
      <c r="NT1486" t="s">
        <v>749</v>
      </c>
      <c r="NU1486" t="s">
        <v>749</v>
      </c>
      <c r="NV1486" t="s">
        <v>749</v>
      </c>
      <c r="NW1486" t="s">
        <v>749</v>
      </c>
      <c r="NX1486" t="s">
        <v>749</v>
      </c>
      <c r="NY1486" t="s">
        <v>749</v>
      </c>
      <c r="NZ1486" t="s">
        <v>749</v>
      </c>
      <c r="OA1486" t="s">
        <v>749</v>
      </c>
      <c r="OB1486" t="s">
        <v>749</v>
      </c>
      <c r="OC1486" t="s">
        <v>749</v>
      </c>
      <c r="OD1486" t="s">
        <v>749</v>
      </c>
      <c r="OE1486" t="s">
        <v>749</v>
      </c>
      <c r="OF1486" t="s">
        <v>749</v>
      </c>
      <c r="OG1486" t="s">
        <v>749</v>
      </c>
      <c r="OH1486" t="s">
        <v>749</v>
      </c>
      <c r="OI1486" t="s">
        <v>749</v>
      </c>
      <c r="OJ1486" t="s">
        <v>749</v>
      </c>
      <c r="OK1486" t="s">
        <v>749</v>
      </c>
      <c r="OL1486" t="s">
        <v>749</v>
      </c>
      <c r="OM1486" t="s">
        <v>749</v>
      </c>
      <c r="ON1486" t="s">
        <v>749</v>
      </c>
      <c r="OO1486" t="s">
        <v>749</v>
      </c>
      <c r="OP1486" t="s">
        <v>749</v>
      </c>
      <c r="OQ1486" t="s">
        <v>749</v>
      </c>
      <c r="OR1486" t="s">
        <v>749</v>
      </c>
      <c r="OS1486" t="s">
        <v>749</v>
      </c>
      <c r="OT1486" t="s">
        <v>749</v>
      </c>
      <c r="OU1486" t="s">
        <v>749</v>
      </c>
      <c r="OV1486" t="s">
        <v>749</v>
      </c>
      <c r="OW1486" t="s">
        <v>749</v>
      </c>
      <c r="OX1486" t="s">
        <v>749</v>
      </c>
      <c r="OY1486" t="s">
        <v>749</v>
      </c>
      <c r="OZ1486" t="s">
        <v>749</v>
      </c>
      <c r="PA1486" t="s">
        <v>749</v>
      </c>
      <c r="PB1486" t="s">
        <v>749</v>
      </c>
      <c r="PC1486" t="s">
        <v>749</v>
      </c>
      <c r="PD1486" t="s">
        <v>749</v>
      </c>
      <c r="PE1486" t="s">
        <v>749</v>
      </c>
      <c r="PF1486" t="s">
        <v>749</v>
      </c>
      <c r="PG1486" t="s">
        <v>749</v>
      </c>
      <c r="PH1486" t="s">
        <v>749</v>
      </c>
      <c r="PI1486" t="s">
        <v>749</v>
      </c>
      <c r="PJ1486" t="s">
        <v>749</v>
      </c>
      <c r="PK1486" t="s">
        <v>749</v>
      </c>
      <c r="PL1486" t="s">
        <v>749</v>
      </c>
      <c r="PM1486" t="s">
        <v>749</v>
      </c>
      <c r="PN1486" t="s">
        <v>749</v>
      </c>
      <c r="PO1486" t="s">
        <v>749</v>
      </c>
      <c r="PP1486" t="s">
        <v>749</v>
      </c>
      <c r="PQ1486" t="s">
        <v>749</v>
      </c>
      <c r="PR1486" t="s">
        <v>749</v>
      </c>
      <c r="PS1486" t="s">
        <v>749</v>
      </c>
      <c r="PT1486" t="s">
        <v>749</v>
      </c>
      <c r="PU1486" t="s">
        <v>749</v>
      </c>
      <c r="PV1486" t="s">
        <v>749</v>
      </c>
      <c r="PW1486" t="s">
        <v>749</v>
      </c>
      <c r="PX1486" t="s">
        <v>749</v>
      </c>
      <c r="PY1486" t="s">
        <v>749</v>
      </c>
      <c r="PZ1486" t="s">
        <v>749</v>
      </c>
      <c r="QA1486" t="s">
        <v>749</v>
      </c>
      <c r="QB1486" t="s">
        <v>749</v>
      </c>
      <c r="QC1486" t="s">
        <v>749</v>
      </c>
      <c r="QD1486" t="s">
        <v>749</v>
      </c>
      <c r="QE1486" t="s">
        <v>749</v>
      </c>
      <c r="QF1486" t="s">
        <v>749</v>
      </c>
      <c r="QG1486" t="s">
        <v>749</v>
      </c>
      <c r="QH1486" t="s">
        <v>749</v>
      </c>
      <c r="QI1486" t="s">
        <v>749</v>
      </c>
      <c r="QJ1486" t="s">
        <v>749</v>
      </c>
      <c r="QK1486" t="s">
        <v>749</v>
      </c>
      <c r="QL1486" t="s">
        <v>749</v>
      </c>
      <c r="QM1486" t="s">
        <v>749</v>
      </c>
      <c r="QN1486" t="s">
        <v>749</v>
      </c>
      <c r="QO1486" t="s">
        <v>749</v>
      </c>
      <c r="QP1486" t="s">
        <v>749</v>
      </c>
      <c r="QQ1486" t="s">
        <v>749</v>
      </c>
      <c r="QR1486" t="s">
        <v>749</v>
      </c>
      <c r="QS1486" t="s">
        <v>749</v>
      </c>
      <c r="QT1486" t="s">
        <v>749</v>
      </c>
      <c r="QU1486" t="s">
        <v>749</v>
      </c>
      <c r="QV1486" t="s">
        <v>749</v>
      </c>
      <c r="QW1486" t="s">
        <v>749</v>
      </c>
      <c r="QX1486" t="s">
        <v>749</v>
      </c>
      <c r="QY1486" t="s">
        <v>749</v>
      </c>
      <c r="QZ1486" t="s">
        <v>749</v>
      </c>
      <c r="RA1486" t="s">
        <v>749</v>
      </c>
      <c r="RB1486" t="s">
        <v>749</v>
      </c>
      <c r="RC1486" t="s">
        <v>749</v>
      </c>
      <c r="RD1486" t="s">
        <v>749</v>
      </c>
      <c r="RE1486" t="s">
        <v>749</v>
      </c>
      <c r="RF1486" t="s">
        <v>749</v>
      </c>
      <c r="RG1486" t="s">
        <v>749</v>
      </c>
      <c r="RH1486" t="s">
        <v>749</v>
      </c>
      <c r="RI1486" t="s">
        <v>749</v>
      </c>
      <c r="RJ1486" t="s">
        <v>749</v>
      </c>
      <c r="RK1486" t="s">
        <v>749</v>
      </c>
      <c r="RL1486" t="s">
        <v>749</v>
      </c>
      <c r="RM1486" t="s">
        <v>749</v>
      </c>
      <c r="RN1486" t="s">
        <v>749</v>
      </c>
      <c r="RO1486" t="s">
        <v>749</v>
      </c>
      <c r="RP1486" t="s">
        <v>749</v>
      </c>
      <c r="RQ1486" t="s">
        <v>749</v>
      </c>
      <c r="RR1486" t="s">
        <v>749</v>
      </c>
      <c r="RS1486" t="s">
        <v>749</v>
      </c>
      <c r="RT1486" t="s">
        <v>749</v>
      </c>
      <c r="RU1486" t="s">
        <v>749</v>
      </c>
      <c r="RV1486" t="s">
        <v>749</v>
      </c>
      <c r="RW1486" t="s">
        <v>749</v>
      </c>
      <c r="RX1486" t="s">
        <v>749</v>
      </c>
      <c r="RY1486" t="s">
        <v>749</v>
      </c>
      <c r="RZ1486" t="s">
        <v>749</v>
      </c>
      <c r="SA1486" t="s">
        <v>749</v>
      </c>
      <c r="SB1486" t="s">
        <v>749</v>
      </c>
      <c r="SC1486" t="s">
        <v>749</v>
      </c>
      <c r="SD1486" t="s">
        <v>749</v>
      </c>
      <c r="SE1486" t="s">
        <v>749</v>
      </c>
      <c r="SF1486" t="s">
        <v>749</v>
      </c>
      <c r="SG1486" t="s">
        <v>749</v>
      </c>
      <c r="SH1486" t="s">
        <v>749</v>
      </c>
      <c r="SI1486" t="s">
        <v>749</v>
      </c>
      <c r="SJ1486" t="s">
        <v>749</v>
      </c>
      <c r="SK1486" t="s">
        <v>749</v>
      </c>
      <c r="SL1486" t="s">
        <v>749</v>
      </c>
      <c r="SM1486" t="s">
        <v>749</v>
      </c>
      <c r="SN1486" t="s">
        <v>749</v>
      </c>
      <c r="SO1486" t="s">
        <v>749</v>
      </c>
      <c r="SP1486" t="s">
        <v>749</v>
      </c>
      <c r="SQ1486" t="s">
        <v>749</v>
      </c>
      <c r="SR1486" t="s">
        <v>749</v>
      </c>
      <c r="SS1486" t="s">
        <v>749</v>
      </c>
      <c r="ST1486" t="s">
        <v>749</v>
      </c>
      <c r="SU1486" t="s">
        <v>749</v>
      </c>
      <c r="SV1486" t="s">
        <v>749</v>
      </c>
      <c r="SW1486" t="s">
        <v>749</v>
      </c>
      <c r="SX1486" t="s">
        <v>749</v>
      </c>
      <c r="SY1486" t="s">
        <v>749</v>
      </c>
      <c r="SZ1486" t="s">
        <v>749</v>
      </c>
      <c r="TA1486" t="s">
        <v>749</v>
      </c>
      <c r="TB1486" t="s">
        <v>749</v>
      </c>
      <c r="TC1486" t="s">
        <v>749</v>
      </c>
      <c r="TD1486" t="s">
        <v>749</v>
      </c>
      <c r="TE1486" t="s">
        <v>749</v>
      </c>
      <c r="TF1486" t="s">
        <v>749</v>
      </c>
      <c r="TG1486" t="s">
        <v>749</v>
      </c>
      <c r="TH1486" t="s">
        <v>749</v>
      </c>
      <c r="TI1486" t="s">
        <v>749</v>
      </c>
      <c r="TJ1486" t="s">
        <v>749</v>
      </c>
      <c r="TK1486" t="s">
        <v>749</v>
      </c>
      <c r="TL1486" t="s">
        <v>749</v>
      </c>
      <c r="TM1486" t="s">
        <v>749</v>
      </c>
      <c r="TN1486" t="s">
        <v>749</v>
      </c>
      <c r="TO1486" t="s">
        <v>749</v>
      </c>
      <c r="TP1486" t="s">
        <v>749</v>
      </c>
      <c r="TQ1486" t="s">
        <v>749</v>
      </c>
      <c r="TR1486" t="s">
        <v>749</v>
      </c>
      <c r="TS1486" t="s">
        <v>749</v>
      </c>
      <c r="TT1486" t="s">
        <v>749</v>
      </c>
      <c r="TU1486" t="s">
        <v>749</v>
      </c>
      <c r="TV1486" t="s">
        <v>749</v>
      </c>
      <c r="TW1486" t="s">
        <v>749</v>
      </c>
      <c r="TX1486" t="s">
        <v>749</v>
      </c>
      <c r="TY1486" t="s">
        <v>749</v>
      </c>
      <c r="TZ1486" t="s">
        <v>749</v>
      </c>
      <c r="UA1486" t="s">
        <v>749</v>
      </c>
      <c r="UB1486" t="s">
        <v>749</v>
      </c>
      <c r="UC1486" t="s">
        <v>749</v>
      </c>
      <c r="UD1486" t="s">
        <v>749</v>
      </c>
      <c r="UE1486" t="s">
        <v>749</v>
      </c>
      <c r="UF1486" t="s">
        <v>749</v>
      </c>
      <c r="UG1486" t="s">
        <v>749</v>
      </c>
      <c r="UH1486" t="s">
        <v>749</v>
      </c>
      <c r="UI1486" t="s">
        <v>749</v>
      </c>
      <c r="UJ1486" t="s">
        <v>749</v>
      </c>
      <c r="UK1486" t="s">
        <v>749</v>
      </c>
      <c r="UL1486" t="s">
        <v>749</v>
      </c>
      <c r="UM1486" t="s">
        <v>749</v>
      </c>
      <c r="UN1486" t="s">
        <v>749</v>
      </c>
      <c r="UO1486" t="s">
        <v>749</v>
      </c>
      <c r="UP1486" t="s">
        <v>749</v>
      </c>
      <c r="UQ1486" t="s">
        <v>749</v>
      </c>
      <c r="UR1486" t="s">
        <v>749</v>
      </c>
      <c r="US1486" t="s">
        <v>749</v>
      </c>
      <c r="UT1486" t="s">
        <v>749</v>
      </c>
      <c r="UU1486" t="s">
        <v>749</v>
      </c>
      <c r="UV1486" t="s">
        <v>749</v>
      </c>
      <c r="UW1486" t="s">
        <v>749</v>
      </c>
      <c r="UX1486" t="s">
        <v>749</v>
      </c>
      <c r="UY1486" t="s">
        <v>749</v>
      </c>
      <c r="UZ1486" t="s">
        <v>749</v>
      </c>
      <c r="VA1486" t="s">
        <v>749</v>
      </c>
      <c r="VB1486" t="s">
        <v>749</v>
      </c>
      <c r="VC1486" t="s">
        <v>749</v>
      </c>
      <c r="VD1486" t="s">
        <v>749</v>
      </c>
      <c r="VE1486" t="s">
        <v>749</v>
      </c>
      <c r="VF1486" t="s">
        <v>749</v>
      </c>
      <c r="VG1486" t="s">
        <v>749</v>
      </c>
      <c r="VH1486" t="s">
        <v>749</v>
      </c>
      <c r="VI1486" t="s">
        <v>749</v>
      </c>
      <c r="VJ1486" t="s">
        <v>749</v>
      </c>
      <c r="VK1486" t="s">
        <v>749</v>
      </c>
      <c r="VL1486" t="s">
        <v>749</v>
      </c>
      <c r="VM1486" t="s">
        <v>749</v>
      </c>
      <c r="VN1486" t="s">
        <v>749</v>
      </c>
      <c r="VO1486" t="s">
        <v>749</v>
      </c>
      <c r="VP1486" t="s">
        <v>749</v>
      </c>
      <c r="VQ1486" t="s">
        <v>749</v>
      </c>
      <c r="VR1486" t="s">
        <v>749</v>
      </c>
      <c r="VS1486" t="s">
        <v>749</v>
      </c>
      <c r="VT1486" t="s">
        <v>749</v>
      </c>
      <c r="VU1486" t="s">
        <v>749</v>
      </c>
      <c r="VV1486" t="s">
        <v>749</v>
      </c>
      <c r="VW1486" t="s">
        <v>749</v>
      </c>
      <c r="VX1486" t="s">
        <v>749</v>
      </c>
      <c r="VY1486" t="s">
        <v>749</v>
      </c>
      <c r="VZ1486" t="s">
        <v>749</v>
      </c>
      <c r="WA1486" t="s">
        <v>749</v>
      </c>
      <c r="WB1486" t="s">
        <v>749</v>
      </c>
      <c r="WC1486" t="s">
        <v>749</v>
      </c>
      <c r="WD1486" t="s">
        <v>749</v>
      </c>
      <c r="WE1486" t="s">
        <v>749</v>
      </c>
      <c r="WF1486" t="s">
        <v>749</v>
      </c>
      <c r="WG1486" t="s">
        <v>749</v>
      </c>
      <c r="WH1486" t="s">
        <v>749</v>
      </c>
      <c r="WI1486" t="s">
        <v>749</v>
      </c>
      <c r="WJ1486" t="s">
        <v>749</v>
      </c>
      <c r="WK1486" t="s">
        <v>749</v>
      </c>
      <c r="WL1486" t="s">
        <v>749</v>
      </c>
      <c r="WM1486" t="s">
        <v>749</v>
      </c>
      <c r="WN1486" t="s">
        <v>749</v>
      </c>
      <c r="WO1486" t="s">
        <v>749</v>
      </c>
      <c r="WP1486" t="s">
        <v>749</v>
      </c>
      <c r="WQ1486" t="s">
        <v>749</v>
      </c>
      <c r="WR1486" t="s">
        <v>749</v>
      </c>
      <c r="WS1486" t="s">
        <v>749</v>
      </c>
      <c r="WT1486" t="s">
        <v>749</v>
      </c>
      <c r="WU1486" t="s">
        <v>749</v>
      </c>
      <c r="WV1486" t="s">
        <v>749</v>
      </c>
      <c r="WW1486" t="s">
        <v>749</v>
      </c>
      <c r="WX1486" t="s">
        <v>749</v>
      </c>
      <c r="WY1486" t="s">
        <v>749</v>
      </c>
      <c r="WZ1486" t="s">
        <v>749</v>
      </c>
      <c r="XA1486" t="s">
        <v>749</v>
      </c>
      <c r="XB1486" t="s">
        <v>749</v>
      </c>
      <c r="XC1486" t="s">
        <v>749</v>
      </c>
      <c r="XD1486" t="s">
        <v>749</v>
      </c>
      <c r="XE1486" t="s">
        <v>749</v>
      </c>
      <c r="XF1486" t="s">
        <v>749</v>
      </c>
      <c r="XG1486" t="s">
        <v>749</v>
      </c>
      <c r="XH1486" t="s">
        <v>749</v>
      </c>
      <c r="XI1486" t="s">
        <v>749</v>
      </c>
      <c r="XJ1486" t="s">
        <v>749</v>
      </c>
      <c r="XK1486" t="s">
        <v>749</v>
      </c>
      <c r="XL1486" t="s">
        <v>749</v>
      </c>
      <c r="XM1486" t="s">
        <v>749</v>
      </c>
      <c r="XN1486" t="s">
        <v>749</v>
      </c>
      <c r="XO1486" t="s">
        <v>749</v>
      </c>
      <c r="XP1486" t="s">
        <v>749</v>
      </c>
      <c r="XQ1486" t="s">
        <v>749</v>
      </c>
      <c r="XR1486" t="s">
        <v>749</v>
      </c>
      <c r="XS1486" t="s">
        <v>749</v>
      </c>
      <c r="XT1486" t="s">
        <v>749</v>
      </c>
      <c r="XU1486" t="s">
        <v>749</v>
      </c>
      <c r="XV1486" t="s">
        <v>749</v>
      </c>
      <c r="XW1486" t="s">
        <v>749</v>
      </c>
      <c r="XX1486" t="s">
        <v>749</v>
      </c>
      <c r="XY1486" t="s">
        <v>749</v>
      </c>
      <c r="XZ1486" t="s">
        <v>749</v>
      </c>
      <c r="YA1486" t="s">
        <v>749</v>
      </c>
      <c r="YB1486" t="s">
        <v>749</v>
      </c>
      <c r="YC1486" t="s">
        <v>749</v>
      </c>
      <c r="YD1486" t="s">
        <v>749</v>
      </c>
      <c r="YE1486" t="s">
        <v>749</v>
      </c>
      <c r="YF1486" t="s">
        <v>749</v>
      </c>
      <c r="YG1486" t="s">
        <v>749</v>
      </c>
      <c r="YH1486" t="s">
        <v>749</v>
      </c>
      <c r="YI1486" t="s">
        <v>749</v>
      </c>
      <c r="YJ1486" t="s">
        <v>749</v>
      </c>
      <c r="YK1486" t="s">
        <v>749</v>
      </c>
      <c r="YL1486" t="s">
        <v>749</v>
      </c>
      <c r="YM1486" t="s">
        <v>749</v>
      </c>
      <c r="YN1486" t="s">
        <v>749</v>
      </c>
      <c r="YO1486" t="s">
        <v>749</v>
      </c>
      <c r="YP1486" t="s">
        <v>749</v>
      </c>
      <c r="YQ1486" t="s">
        <v>749</v>
      </c>
      <c r="YR1486" t="s">
        <v>749</v>
      </c>
      <c r="YS1486" t="s">
        <v>749</v>
      </c>
      <c r="YT1486" t="s">
        <v>749</v>
      </c>
      <c r="YU1486" t="s">
        <v>749</v>
      </c>
      <c r="YV1486" t="s">
        <v>749</v>
      </c>
      <c r="YW1486" t="s">
        <v>749</v>
      </c>
      <c r="YX1486" t="s">
        <v>749</v>
      </c>
      <c r="YY1486" t="s">
        <v>749</v>
      </c>
      <c r="YZ1486" t="s">
        <v>749</v>
      </c>
      <c r="ZA1486" t="s">
        <v>749</v>
      </c>
      <c r="ZB1486" t="s">
        <v>749</v>
      </c>
      <c r="ZC1486" t="s">
        <v>749</v>
      </c>
      <c r="ZD1486" t="s">
        <v>749</v>
      </c>
      <c r="ZE1486" t="s">
        <v>749</v>
      </c>
      <c r="ZF1486" t="s">
        <v>749</v>
      </c>
      <c r="ZG1486" t="s">
        <v>749</v>
      </c>
      <c r="ZH1486" t="s">
        <v>749</v>
      </c>
      <c r="ZI1486" t="s">
        <v>749</v>
      </c>
      <c r="ZJ1486" t="s">
        <v>749</v>
      </c>
      <c r="ZK1486" t="s">
        <v>749</v>
      </c>
      <c r="ZL1486" t="s">
        <v>749</v>
      </c>
      <c r="ZM1486" t="s">
        <v>749</v>
      </c>
      <c r="ZN1486" t="s">
        <v>749</v>
      </c>
      <c r="ZO1486" t="s">
        <v>749</v>
      </c>
      <c r="ZP1486" t="s">
        <v>749</v>
      </c>
      <c r="ZQ1486" t="s">
        <v>749</v>
      </c>
      <c r="ZR1486" t="s">
        <v>749</v>
      </c>
      <c r="ZS1486" t="s">
        <v>749</v>
      </c>
      <c r="ZT1486" t="s">
        <v>749</v>
      </c>
      <c r="ZU1486" t="s">
        <v>749</v>
      </c>
      <c r="ZV1486" t="s">
        <v>749</v>
      </c>
      <c r="ZW1486" t="s">
        <v>749</v>
      </c>
      <c r="ZX1486" t="s">
        <v>749</v>
      </c>
      <c r="ZY1486" t="s">
        <v>749</v>
      </c>
      <c r="ZZ1486" t="s">
        <v>749</v>
      </c>
      <c r="AAA1486" t="s">
        <v>749</v>
      </c>
      <c r="AAB1486" t="s">
        <v>749</v>
      </c>
      <c r="AAC1486" t="s">
        <v>749</v>
      </c>
      <c r="AAD1486" t="s">
        <v>749</v>
      </c>
      <c r="AAE1486" t="s">
        <v>749</v>
      </c>
      <c r="AAF1486" t="s">
        <v>749</v>
      </c>
      <c r="AAG1486" t="s">
        <v>749</v>
      </c>
      <c r="AAH1486" t="s">
        <v>749</v>
      </c>
      <c r="AAI1486" t="s">
        <v>749</v>
      </c>
      <c r="AAJ1486" t="s">
        <v>749</v>
      </c>
      <c r="AAK1486" t="s">
        <v>749</v>
      </c>
      <c r="AAL1486" t="s">
        <v>749</v>
      </c>
      <c r="AAM1486" t="s">
        <v>749</v>
      </c>
      <c r="AAN1486" t="s">
        <v>749</v>
      </c>
      <c r="AAO1486" t="s">
        <v>749</v>
      </c>
      <c r="AAP1486" t="s">
        <v>749</v>
      </c>
      <c r="AAQ1486" t="s">
        <v>749</v>
      </c>
      <c r="AAR1486" t="s">
        <v>749</v>
      </c>
      <c r="AAS1486" t="s">
        <v>749</v>
      </c>
      <c r="AAT1486" t="s">
        <v>749</v>
      </c>
      <c r="AAU1486" t="s">
        <v>749</v>
      </c>
      <c r="AAV1486" t="s">
        <v>749</v>
      </c>
      <c r="AAW1486" t="s">
        <v>749</v>
      </c>
      <c r="AAX1486" t="s">
        <v>749</v>
      </c>
      <c r="AAY1486" t="s">
        <v>749</v>
      </c>
      <c r="AAZ1486" t="s">
        <v>749</v>
      </c>
      <c r="ABA1486" t="s">
        <v>749</v>
      </c>
      <c r="ABB1486" t="s">
        <v>749</v>
      </c>
      <c r="ABC1486" t="s">
        <v>749</v>
      </c>
      <c r="ABD1486" t="s">
        <v>749</v>
      </c>
      <c r="ABE1486" t="s">
        <v>749</v>
      </c>
      <c r="ABF1486" t="s">
        <v>749</v>
      </c>
      <c r="ABG1486" t="s">
        <v>749</v>
      </c>
      <c r="ABH1486" t="s">
        <v>749</v>
      </c>
      <c r="ABI1486" t="s">
        <v>749</v>
      </c>
      <c r="ABJ1486" t="s">
        <v>749</v>
      </c>
      <c r="ABK1486" t="s">
        <v>749</v>
      </c>
      <c r="ABL1486" t="s">
        <v>749</v>
      </c>
    </row>
    <row r="1487" spans="1:740">
      <c r="A1487" t="s">
        <v>6407</v>
      </c>
      <c r="B1487" t="s">
        <v>6407</v>
      </c>
      <c r="C1487" t="s">
        <v>5946</v>
      </c>
      <c r="D1487" t="s">
        <v>6407</v>
      </c>
      <c r="E1487" t="s">
        <v>837</v>
      </c>
      <c r="F1487" t="s">
        <v>749</v>
      </c>
      <c r="G1487" t="s">
        <v>6408</v>
      </c>
      <c r="H1487" t="s">
        <v>749</v>
      </c>
      <c r="I1487" t="s">
        <v>1214</v>
      </c>
      <c r="J1487" s="1">
        <v>1</v>
      </c>
      <c r="K1487" t="s">
        <v>749</v>
      </c>
      <c r="L1487" t="s">
        <v>749</v>
      </c>
      <c r="M1487" s="1">
        <v>0</v>
      </c>
      <c r="N1487" t="s">
        <v>749</v>
      </c>
      <c r="O1487" t="s">
        <v>837</v>
      </c>
      <c r="P1487" t="s">
        <v>749</v>
      </c>
      <c r="Q1487" t="s">
        <v>749</v>
      </c>
      <c r="R1487" t="s">
        <v>749</v>
      </c>
      <c r="S1487" t="s">
        <v>749</v>
      </c>
      <c r="T1487" t="s">
        <v>749</v>
      </c>
      <c r="U1487" t="s">
        <v>749</v>
      </c>
      <c r="V1487" t="s">
        <v>749</v>
      </c>
      <c r="W1487" t="s">
        <v>749</v>
      </c>
      <c r="X1487" t="s">
        <v>749</v>
      </c>
      <c r="Y1487" t="s">
        <v>749</v>
      </c>
      <c r="Z1487" t="s">
        <v>749</v>
      </c>
      <c r="AA1487" t="s">
        <v>749</v>
      </c>
      <c r="AB1487" t="s">
        <v>749</v>
      </c>
      <c r="AC1487" t="s">
        <v>749</v>
      </c>
      <c r="AD1487" t="s">
        <v>749</v>
      </c>
      <c r="AE1487" t="s">
        <v>749</v>
      </c>
      <c r="AF1487" t="s">
        <v>749</v>
      </c>
      <c r="AG1487" t="s">
        <v>749</v>
      </c>
      <c r="AH1487" t="s">
        <v>749</v>
      </c>
      <c r="AI1487" t="s">
        <v>749</v>
      </c>
      <c r="AJ1487" t="s">
        <v>749</v>
      </c>
      <c r="AK1487" t="s">
        <v>749</v>
      </c>
      <c r="AL1487" t="s">
        <v>749</v>
      </c>
      <c r="AM1487" t="s">
        <v>749</v>
      </c>
      <c r="AN1487" t="s">
        <v>749</v>
      </c>
      <c r="AO1487" t="s">
        <v>749</v>
      </c>
      <c r="AP1487" t="s">
        <v>749</v>
      </c>
      <c r="AQ1487" t="s">
        <v>749</v>
      </c>
      <c r="AR1487" t="s">
        <v>749</v>
      </c>
      <c r="AS1487" t="s">
        <v>749</v>
      </c>
      <c r="AT1487" t="s">
        <v>749</v>
      </c>
      <c r="AU1487" t="s">
        <v>749</v>
      </c>
      <c r="AV1487" t="s">
        <v>749</v>
      </c>
      <c r="AW1487" t="s">
        <v>749</v>
      </c>
      <c r="AX1487" t="s">
        <v>749</v>
      </c>
      <c r="AY1487" t="s">
        <v>749</v>
      </c>
      <c r="AZ1487" t="s">
        <v>749</v>
      </c>
      <c r="BA1487" t="s">
        <v>749</v>
      </c>
      <c r="BB1487" t="s">
        <v>749</v>
      </c>
      <c r="BC1487" t="s">
        <v>749</v>
      </c>
      <c r="BD1487" t="s">
        <v>749</v>
      </c>
      <c r="BE1487" t="s">
        <v>749</v>
      </c>
      <c r="BF1487" t="s">
        <v>749</v>
      </c>
      <c r="BG1487" t="s">
        <v>749</v>
      </c>
      <c r="BH1487" t="s">
        <v>749</v>
      </c>
      <c r="BI1487" t="s">
        <v>749</v>
      </c>
      <c r="BJ1487" t="s">
        <v>749</v>
      </c>
      <c r="BK1487" t="s">
        <v>749</v>
      </c>
      <c r="BL1487" t="s">
        <v>749</v>
      </c>
      <c r="BM1487" t="s">
        <v>749</v>
      </c>
      <c r="BN1487" t="s">
        <v>749</v>
      </c>
      <c r="BO1487" t="s">
        <v>749</v>
      </c>
      <c r="BP1487" t="s">
        <v>749</v>
      </c>
      <c r="BQ1487" t="s">
        <v>749</v>
      </c>
      <c r="BR1487" t="s">
        <v>749</v>
      </c>
      <c r="BS1487" t="s">
        <v>749</v>
      </c>
      <c r="BT1487" t="s">
        <v>749</v>
      </c>
      <c r="BU1487" t="s">
        <v>749</v>
      </c>
      <c r="BV1487" t="s">
        <v>749</v>
      </c>
      <c r="BW1487" t="s">
        <v>749</v>
      </c>
      <c r="BX1487" t="s">
        <v>749</v>
      </c>
      <c r="BY1487" t="s">
        <v>749</v>
      </c>
      <c r="BZ1487" t="s">
        <v>749</v>
      </c>
      <c r="CA1487" t="s">
        <v>749</v>
      </c>
      <c r="CB1487" t="s">
        <v>749</v>
      </c>
      <c r="CC1487" t="s">
        <v>749</v>
      </c>
      <c r="CD1487" t="s">
        <v>749</v>
      </c>
      <c r="CE1487" t="s">
        <v>749</v>
      </c>
      <c r="CF1487" t="s">
        <v>749</v>
      </c>
      <c r="CG1487" t="s">
        <v>749</v>
      </c>
      <c r="CH1487" t="s">
        <v>749</v>
      </c>
      <c r="CI1487" t="s">
        <v>749</v>
      </c>
      <c r="CJ1487" t="s">
        <v>749</v>
      </c>
      <c r="CK1487" t="s">
        <v>749</v>
      </c>
      <c r="CL1487" t="s">
        <v>749</v>
      </c>
      <c r="CM1487" t="s">
        <v>749</v>
      </c>
      <c r="CN1487" t="s">
        <v>749</v>
      </c>
      <c r="CO1487" t="s">
        <v>749</v>
      </c>
      <c r="CP1487" t="s">
        <v>749</v>
      </c>
      <c r="CQ1487" t="s">
        <v>749</v>
      </c>
      <c r="CR1487" t="s">
        <v>749</v>
      </c>
      <c r="CS1487" t="s">
        <v>749</v>
      </c>
      <c r="CT1487" t="s">
        <v>749</v>
      </c>
      <c r="CU1487" t="s">
        <v>749</v>
      </c>
      <c r="CV1487" t="s">
        <v>749</v>
      </c>
      <c r="CW1487" t="s">
        <v>749</v>
      </c>
      <c r="CX1487" t="s">
        <v>749</v>
      </c>
      <c r="CY1487" t="s">
        <v>749</v>
      </c>
      <c r="CZ1487" t="s">
        <v>749</v>
      </c>
      <c r="DA1487" t="s">
        <v>749</v>
      </c>
      <c r="DB1487" t="s">
        <v>749</v>
      </c>
      <c r="DC1487" t="s">
        <v>749</v>
      </c>
      <c r="DD1487" t="s">
        <v>749</v>
      </c>
      <c r="DE1487" t="s">
        <v>749</v>
      </c>
      <c r="DF1487" t="s">
        <v>749</v>
      </c>
      <c r="DG1487" t="s">
        <v>749</v>
      </c>
      <c r="DH1487" t="s">
        <v>749</v>
      </c>
      <c r="DI1487" t="s">
        <v>749</v>
      </c>
      <c r="DJ1487" t="s">
        <v>749</v>
      </c>
      <c r="DK1487" t="s">
        <v>749</v>
      </c>
      <c r="DL1487" t="s">
        <v>749</v>
      </c>
      <c r="DM1487" t="s">
        <v>749</v>
      </c>
      <c r="DN1487" t="s">
        <v>749</v>
      </c>
      <c r="DO1487" t="s">
        <v>749</v>
      </c>
      <c r="DP1487" t="s">
        <v>749</v>
      </c>
      <c r="DQ1487" t="s">
        <v>749</v>
      </c>
      <c r="DR1487" t="s">
        <v>749</v>
      </c>
      <c r="DS1487" t="s">
        <v>749</v>
      </c>
      <c r="DT1487" t="s">
        <v>749</v>
      </c>
      <c r="DU1487" t="s">
        <v>749</v>
      </c>
      <c r="DV1487" t="s">
        <v>749</v>
      </c>
      <c r="DW1487" t="s">
        <v>749</v>
      </c>
      <c r="DX1487" t="s">
        <v>749</v>
      </c>
      <c r="DY1487" t="s">
        <v>749</v>
      </c>
      <c r="DZ1487" t="s">
        <v>749</v>
      </c>
      <c r="EA1487" t="s">
        <v>749</v>
      </c>
      <c r="EB1487" t="s">
        <v>749</v>
      </c>
      <c r="EC1487" t="s">
        <v>749</v>
      </c>
      <c r="ED1487" t="s">
        <v>749</v>
      </c>
      <c r="EE1487" t="s">
        <v>749</v>
      </c>
      <c r="EF1487" t="s">
        <v>749</v>
      </c>
      <c r="EG1487" t="s">
        <v>749</v>
      </c>
      <c r="EH1487" t="s">
        <v>749</v>
      </c>
      <c r="EI1487" t="s">
        <v>749</v>
      </c>
      <c r="EJ1487" t="s">
        <v>749</v>
      </c>
      <c r="EK1487" t="s">
        <v>749</v>
      </c>
      <c r="EL1487" t="s">
        <v>749</v>
      </c>
      <c r="EM1487" t="s">
        <v>749</v>
      </c>
      <c r="EN1487" t="s">
        <v>749</v>
      </c>
      <c r="EO1487" t="s">
        <v>749</v>
      </c>
      <c r="EP1487" t="s">
        <v>749</v>
      </c>
      <c r="EQ1487" t="s">
        <v>749</v>
      </c>
      <c r="ER1487" t="s">
        <v>749</v>
      </c>
      <c r="ES1487" t="s">
        <v>749</v>
      </c>
      <c r="ET1487" t="s">
        <v>749</v>
      </c>
      <c r="EU1487" t="s">
        <v>749</v>
      </c>
      <c r="EV1487" t="s">
        <v>749</v>
      </c>
      <c r="EW1487" t="s">
        <v>749</v>
      </c>
      <c r="EX1487" t="s">
        <v>749</v>
      </c>
      <c r="EY1487" t="s">
        <v>749</v>
      </c>
      <c r="EZ1487" t="s">
        <v>749</v>
      </c>
      <c r="FA1487" t="s">
        <v>749</v>
      </c>
      <c r="FB1487" t="s">
        <v>749</v>
      </c>
      <c r="FC1487" t="s">
        <v>749</v>
      </c>
      <c r="FD1487" t="s">
        <v>749</v>
      </c>
      <c r="FE1487" t="s">
        <v>749</v>
      </c>
      <c r="FF1487" t="s">
        <v>749</v>
      </c>
      <c r="FG1487" t="s">
        <v>749</v>
      </c>
      <c r="FH1487" t="s">
        <v>749</v>
      </c>
      <c r="FI1487" t="s">
        <v>749</v>
      </c>
      <c r="FJ1487" t="s">
        <v>749</v>
      </c>
      <c r="FK1487" t="s">
        <v>749</v>
      </c>
      <c r="FL1487" t="s">
        <v>749</v>
      </c>
      <c r="FM1487" t="s">
        <v>749</v>
      </c>
      <c r="FN1487" t="s">
        <v>749</v>
      </c>
      <c r="FO1487" t="s">
        <v>749</v>
      </c>
      <c r="FP1487" t="s">
        <v>749</v>
      </c>
      <c r="FQ1487" t="s">
        <v>749</v>
      </c>
      <c r="FR1487" t="s">
        <v>749</v>
      </c>
      <c r="FS1487" t="s">
        <v>749</v>
      </c>
      <c r="FT1487" t="s">
        <v>749</v>
      </c>
      <c r="FU1487" t="s">
        <v>749</v>
      </c>
      <c r="FV1487" t="s">
        <v>749</v>
      </c>
      <c r="FW1487" t="s">
        <v>749</v>
      </c>
      <c r="FX1487" t="s">
        <v>749</v>
      </c>
      <c r="FY1487" t="s">
        <v>749</v>
      </c>
      <c r="FZ1487" t="s">
        <v>749</v>
      </c>
      <c r="GA1487" t="s">
        <v>749</v>
      </c>
      <c r="GB1487" t="s">
        <v>749</v>
      </c>
      <c r="GC1487" t="s">
        <v>749</v>
      </c>
      <c r="GD1487" t="s">
        <v>749</v>
      </c>
      <c r="GE1487" t="s">
        <v>749</v>
      </c>
      <c r="GF1487" t="s">
        <v>749</v>
      </c>
      <c r="GG1487" t="s">
        <v>749</v>
      </c>
      <c r="GH1487" t="s">
        <v>749</v>
      </c>
      <c r="GI1487" t="s">
        <v>749</v>
      </c>
      <c r="GJ1487" t="s">
        <v>749</v>
      </c>
      <c r="GK1487" t="s">
        <v>749</v>
      </c>
      <c r="GL1487" t="s">
        <v>749</v>
      </c>
      <c r="GM1487" t="s">
        <v>749</v>
      </c>
      <c r="GN1487" t="s">
        <v>749</v>
      </c>
      <c r="GO1487" t="s">
        <v>749</v>
      </c>
      <c r="GP1487" t="s">
        <v>749</v>
      </c>
      <c r="GQ1487" t="s">
        <v>749</v>
      </c>
      <c r="GR1487" t="s">
        <v>749</v>
      </c>
      <c r="GS1487" t="s">
        <v>749</v>
      </c>
      <c r="GT1487" t="s">
        <v>749</v>
      </c>
      <c r="GU1487" t="s">
        <v>749</v>
      </c>
      <c r="GV1487" t="s">
        <v>749</v>
      </c>
      <c r="GW1487" t="s">
        <v>749</v>
      </c>
      <c r="GX1487" t="s">
        <v>749</v>
      </c>
      <c r="GY1487" t="s">
        <v>749</v>
      </c>
      <c r="GZ1487" t="s">
        <v>749</v>
      </c>
      <c r="HA1487" t="s">
        <v>749</v>
      </c>
      <c r="HB1487" t="s">
        <v>749</v>
      </c>
      <c r="HC1487" t="s">
        <v>749</v>
      </c>
      <c r="HD1487" t="s">
        <v>749</v>
      </c>
      <c r="HE1487" t="s">
        <v>749</v>
      </c>
      <c r="HF1487" t="s">
        <v>749</v>
      </c>
      <c r="HG1487" t="s">
        <v>749</v>
      </c>
      <c r="HH1487" t="s">
        <v>749</v>
      </c>
      <c r="HI1487" t="s">
        <v>749</v>
      </c>
      <c r="HJ1487" t="s">
        <v>749</v>
      </c>
      <c r="HK1487" t="s">
        <v>749</v>
      </c>
      <c r="HL1487" t="s">
        <v>749</v>
      </c>
      <c r="HM1487" t="s">
        <v>749</v>
      </c>
      <c r="HN1487" t="s">
        <v>749</v>
      </c>
      <c r="HO1487" t="s">
        <v>749</v>
      </c>
      <c r="HP1487" t="s">
        <v>749</v>
      </c>
      <c r="HQ1487" t="s">
        <v>749</v>
      </c>
      <c r="HR1487" t="s">
        <v>749</v>
      </c>
      <c r="HS1487" t="s">
        <v>749</v>
      </c>
      <c r="HT1487" t="s">
        <v>749</v>
      </c>
      <c r="HU1487" t="s">
        <v>749</v>
      </c>
      <c r="HV1487" t="s">
        <v>749</v>
      </c>
      <c r="HW1487" t="s">
        <v>749</v>
      </c>
      <c r="HX1487" t="s">
        <v>749</v>
      </c>
      <c r="HY1487" t="s">
        <v>749</v>
      </c>
      <c r="HZ1487" t="s">
        <v>749</v>
      </c>
      <c r="IA1487" t="s">
        <v>749</v>
      </c>
      <c r="IB1487" t="s">
        <v>749</v>
      </c>
      <c r="IC1487" t="s">
        <v>749</v>
      </c>
      <c r="ID1487" t="s">
        <v>749</v>
      </c>
      <c r="IE1487" t="s">
        <v>749</v>
      </c>
      <c r="IF1487" t="s">
        <v>749</v>
      </c>
      <c r="IG1487" t="s">
        <v>749</v>
      </c>
      <c r="IH1487" t="s">
        <v>749</v>
      </c>
      <c r="II1487" t="s">
        <v>749</v>
      </c>
      <c r="IJ1487" t="s">
        <v>749</v>
      </c>
      <c r="IK1487" t="s">
        <v>749</v>
      </c>
      <c r="IL1487" t="s">
        <v>749</v>
      </c>
      <c r="IM1487" t="s">
        <v>749</v>
      </c>
      <c r="IN1487" t="s">
        <v>749</v>
      </c>
      <c r="IO1487" t="s">
        <v>749</v>
      </c>
      <c r="IP1487" t="s">
        <v>749</v>
      </c>
      <c r="IQ1487" t="s">
        <v>749</v>
      </c>
      <c r="IR1487" t="s">
        <v>749</v>
      </c>
      <c r="IS1487" t="s">
        <v>749</v>
      </c>
      <c r="IT1487" t="s">
        <v>749</v>
      </c>
      <c r="IU1487" t="s">
        <v>749</v>
      </c>
      <c r="IV1487" t="s">
        <v>749</v>
      </c>
      <c r="IW1487" t="s">
        <v>749</v>
      </c>
      <c r="IX1487" t="s">
        <v>749</v>
      </c>
      <c r="IY1487" t="s">
        <v>749</v>
      </c>
      <c r="IZ1487" t="s">
        <v>749</v>
      </c>
      <c r="JA1487" t="s">
        <v>749</v>
      </c>
      <c r="JB1487" t="s">
        <v>749</v>
      </c>
      <c r="JC1487" t="s">
        <v>749</v>
      </c>
      <c r="JD1487" t="s">
        <v>749</v>
      </c>
      <c r="JE1487" t="s">
        <v>749</v>
      </c>
      <c r="JF1487" t="s">
        <v>749</v>
      </c>
      <c r="JG1487" t="s">
        <v>749</v>
      </c>
      <c r="JH1487" t="s">
        <v>749</v>
      </c>
      <c r="JI1487" t="s">
        <v>749</v>
      </c>
      <c r="JJ1487" t="s">
        <v>749</v>
      </c>
      <c r="JK1487" t="s">
        <v>749</v>
      </c>
      <c r="JL1487" t="s">
        <v>749</v>
      </c>
      <c r="JM1487" t="s">
        <v>749</v>
      </c>
      <c r="JN1487" t="s">
        <v>749</v>
      </c>
      <c r="JO1487" t="s">
        <v>749</v>
      </c>
      <c r="JP1487" t="s">
        <v>749</v>
      </c>
      <c r="JQ1487" t="s">
        <v>749</v>
      </c>
      <c r="JR1487" t="s">
        <v>749</v>
      </c>
      <c r="JS1487" t="s">
        <v>749</v>
      </c>
      <c r="JT1487" t="s">
        <v>749</v>
      </c>
      <c r="JU1487" t="s">
        <v>749</v>
      </c>
      <c r="JV1487" t="s">
        <v>749</v>
      </c>
      <c r="JW1487" t="s">
        <v>749</v>
      </c>
      <c r="JX1487" t="s">
        <v>749</v>
      </c>
      <c r="JY1487" t="s">
        <v>749</v>
      </c>
      <c r="JZ1487" t="s">
        <v>749</v>
      </c>
      <c r="KA1487" t="s">
        <v>749</v>
      </c>
      <c r="KB1487" t="s">
        <v>749</v>
      </c>
      <c r="KC1487" t="s">
        <v>749</v>
      </c>
      <c r="KD1487" t="s">
        <v>749</v>
      </c>
      <c r="KE1487" t="s">
        <v>749</v>
      </c>
      <c r="KF1487" t="s">
        <v>749</v>
      </c>
      <c r="KG1487" t="s">
        <v>749</v>
      </c>
      <c r="KH1487" t="s">
        <v>749</v>
      </c>
      <c r="KI1487" t="s">
        <v>749</v>
      </c>
      <c r="KJ1487" t="s">
        <v>749</v>
      </c>
      <c r="KK1487" t="s">
        <v>749</v>
      </c>
      <c r="KL1487" t="s">
        <v>749</v>
      </c>
      <c r="KM1487" t="s">
        <v>749</v>
      </c>
      <c r="KN1487" t="s">
        <v>749</v>
      </c>
      <c r="KO1487" t="s">
        <v>749</v>
      </c>
      <c r="KP1487" t="s">
        <v>749</v>
      </c>
      <c r="KQ1487" t="s">
        <v>749</v>
      </c>
      <c r="KR1487" t="s">
        <v>749</v>
      </c>
      <c r="KS1487" t="s">
        <v>749</v>
      </c>
      <c r="KT1487" t="s">
        <v>749</v>
      </c>
      <c r="KU1487" t="s">
        <v>749</v>
      </c>
      <c r="KV1487" t="s">
        <v>749</v>
      </c>
      <c r="KW1487" t="s">
        <v>749</v>
      </c>
      <c r="KX1487" t="s">
        <v>749</v>
      </c>
      <c r="KY1487" t="s">
        <v>749</v>
      </c>
      <c r="KZ1487" t="s">
        <v>749</v>
      </c>
      <c r="LA1487" t="s">
        <v>749</v>
      </c>
      <c r="LB1487" t="s">
        <v>749</v>
      </c>
      <c r="LC1487" t="s">
        <v>749</v>
      </c>
      <c r="LD1487" t="s">
        <v>749</v>
      </c>
      <c r="LE1487" t="s">
        <v>749</v>
      </c>
      <c r="LF1487" t="s">
        <v>749</v>
      </c>
      <c r="LG1487" t="s">
        <v>749</v>
      </c>
      <c r="LH1487" t="s">
        <v>749</v>
      </c>
      <c r="LI1487" t="s">
        <v>749</v>
      </c>
      <c r="LJ1487" t="s">
        <v>749</v>
      </c>
      <c r="LK1487" t="s">
        <v>749</v>
      </c>
      <c r="LL1487" t="s">
        <v>749</v>
      </c>
      <c r="LM1487" t="s">
        <v>749</v>
      </c>
      <c r="LN1487" t="s">
        <v>749</v>
      </c>
      <c r="LO1487" t="s">
        <v>749</v>
      </c>
      <c r="LP1487" t="s">
        <v>749</v>
      </c>
      <c r="LQ1487" t="s">
        <v>749</v>
      </c>
      <c r="LR1487" t="s">
        <v>749</v>
      </c>
      <c r="LS1487" t="s">
        <v>749</v>
      </c>
      <c r="LT1487" t="s">
        <v>749</v>
      </c>
      <c r="LU1487" t="s">
        <v>749</v>
      </c>
      <c r="LV1487" t="s">
        <v>749</v>
      </c>
      <c r="LW1487" t="s">
        <v>749</v>
      </c>
      <c r="LX1487" t="s">
        <v>749</v>
      </c>
      <c r="LY1487" t="s">
        <v>749</v>
      </c>
      <c r="LZ1487" t="s">
        <v>749</v>
      </c>
      <c r="MA1487" t="s">
        <v>749</v>
      </c>
      <c r="MB1487" t="s">
        <v>749</v>
      </c>
      <c r="MC1487" t="s">
        <v>749</v>
      </c>
      <c r="MD1487" t="s">
        <v>749</v>
      </c>
      <c r="ME1487" t="s">
        <v>749</v>
      </c>
      <c r="MF1487" t="s">
        <v>749</v>
      </c>
      <c r="MG1487" t="s">
        <v>749</v>
      </c>
      <c r="MH1487" t="s">
        <v>749</v>
      </c>
      <c r="MI1487" t="s">
        <v>749</v>
      </c>
      <c r="MJ1487" t="s">
        <v>749</v>
      </c>
      <c r="MK1487" t="s">
        <v>749</v>
      </c>
      <c r="ML1487" t="s">
        <v>749</v>
      </c>
      <c r="MM1487" t="s">
        <v>749</v>
      </c>
      <c r="MN1487" t="s">
        <v>749</v>
      </c>
      <c r="MO1487" t="s">
        <v>749</v>
      </c>
      <c r="MP1487" t="s">
        <v>749</v>
      </c>
      <c r="MQ1487" t="s">
        <v>749</v>
      </c>
      <c r="MR1487" t="s">
        <v>749</v>
      </c>
      <c r="MS1487" t="s">
        <v>749</v>
      </c>
      <c r="MT1487" t="s">
        <v>749</v>
      </c>
      <c r="MU1487" t="s">
        <v>749</v>
      </c>
      <c r="MV1487" t="s">
        <v>749</v>
      </c>
      <c r="MW1487" t="s">
        <v>749</v>
      </c>
      <c r="MX1487" t="s">
        <v>749</v>
      </c>
      <c r="MY1487" t="s">
        <v>749</v>
      </c>
      <c r="MZ1487" t="s">
        <v>749</v>
      </c>
      <c r="NA1487" t="s">
        <v>749</v>
      </c>
      <c r="NB1487" t="s">
        <v>749</v>
      </c>
      <c r="NC1487" t="s">
        <v>749</v>
      </c>
      <c r="ND1487" t="s">
        <v>749</v>
      </c>
      <c r="NE1487" t="s">
        <v>749</v>
      </c>
      <c r="NF1487" t="s">
        <v>749</v>
      </c>
      <c r="NG1487" t="s">
        <v>749</v>
      </c>
      <c r="NH1487" t="s">
        <v>749</v>
      </c>
      <c r="NI1487" t="s">
        <v>749</v>
      </c>
      <c r="NJ1487" t="s">
        <v>749</v>
      </c>
      <c r="NK1487" t="s">
        <v>749</v>
      </c>
      <c r="NL1487" t="s">
        <v>749</v>
      </c>
      <c r="NM1487" t="s">
        <v>749</v>
      </c>
      <c r="NN1487" t="s">
        <v>749</v>
      </c>
      <c r="NO1487" t="s">
        <v>749</v>
      </c>
      <c r="NP1487" t="s">
        <v>749</v>
      </c>
      <c r="NQ1487" t="s">
        <v>749</v>
      </c>
      <c r="NR1487" t="s">
        <v>749</v>
      </c>
      <c r="NS1487" t="s">
        <v>749</v>
      </c>
      <c r="NT1487" t="s">
        <v>749</v>
      </c>
      <c r="NU1487" t="s">
        <v>749</v>
      </c>
      <c r="NV1487" t="s">
        <v>749</v>
      </c>
      <c r="NW1487" t="s">
        <v>749</v>
      </c>
      <c r="NX1487" t="s">
        <v>749</v>
      </c>
      <c r="NY1487" t="s">
        <v>749</v>
      </c>
      <c r="NZ1487" t="s">
        <v>749</v>
      </c>
      <c r="OA1487" t="s">
        <v>749</v>
      </c>
      <c r="OB1487" t="s">
        <v>749</v>
      </c>
      <c r="OC1487" t="s">
        <v>749</v>
      </c>
      <c r="OD1487" t="s">
        <v>749</v>
      </c>
      <c r="OE1487" t="s">
        <v>749</v>
      </c>
      <c r="OF1487" t="s">
        <v>749</v>
      </c>
      <c r="OG1487" t="s">
        <v>749</v>
      </c>
      <c r="OH1487" t="s">
        <v>749</v>
      </c>
      <c r="OI1487" t="s">
        <v>749</v>
      </c>
      <c r="OJ1487" t="s">
        <v>749</v>
      </c>
      <c r="OK1487" t="s">
        <v>749</v>
      </c>
      <c r="OL1487" t="s">
        <v>749</v>
      </c>
      <c r="OM1487" t="s">
        <v>749</v>
      </c>
      <c r="ON1487" t="s">
        <v>749</v>
      </c>
      <c r="OO1487" t="s">
        <v>749</v>
      </c>
      <c r="OP1487" t="s">
        <v>749</v>
      </c>
      <c r="OQ1487" t="s">
        <v>749</v>
      </c>
      <c r="OR1487" t="s">
        <v>749</v>
      </c>
      <c r="OS1487" t="s">
        <v>749</v>
      </c>
      <c r="OT1487" t="s">
        <v>749</v>
      </c>
      <c r="OU1487" t="s">
        <v>749</v>
      </c>
      <c r="OV1487" t="s">
        <v>749</v>
      </c>
      <c r="OW1487" t="s">
        <v>749</v>
      </c>
      <c r="OX1487" t="s">
        <v>749</v>
      </c>
      <c r="OY1487" t="s">
        <v>749</v>
      </c>
      <c r="OZ1487" t="s">
        <v>749</v>
      </c>
      <c r="PA1487" t="s">
        <v>749</v>
      </c>
      <c r="PB1487" t="s">
        <v>749</v>
      </c>
      <c r="PC1487" t="s">
        <v>749</v>
      </c>
      <c r="PD1487" t="s">
        <v>749</v>
      </c>
      <c r="PE1487" t="s">
        <v>749</v>
      </c>
      <c r="PF1487" t="s">
        <v>749</v>
      </c>
      <c r="PG1487" t="s">
        <v>749</v>
      </c>
      <c r="PH1487" t="s">
        <v>749</v>
      </c>
      <c r="PI1487" t="s">
        <v>749</v>
      </c>
      <c r="PJ1487" t="s">
        <v>749</v>
      </c>
      <c r="PK1487" t="s">
        <v>749</v>
      </c>
      <c r="PL1487" t="s">
        <v>749</v>
      </c>
      <c r="PM1487" t="s">
        <v>749</v>
      </c>
      <c r="PN1487" t="s">
        <v>749</v>
      </c>
      <c r="PO1487" t="s">
        <v>749</v>
      </c>
      <c r="PP1487" t="s">
        <v>749</v>
      </c>
      <c r="PQ1487" t="s">
        <v>749</v>
      </c>
      <c r="PR1487" t="s">
        <v>749</v>
      </c>
      <c r="PS1487" t="s">
        <v>749</v>
      </c>
      <c r="PT1487" t="s">
        <v>749</v>
      </c>
      <c r="PU1487" t="s">
        <v>749</v>
      </c>
      <c r="PV1487" t="s">
        <v>749</v>
      </c>
      <c r="PW1487" t="s">
        <v>749</v>
      </c>
      <c r="PX1487" t="s">
        <v>749</v>
      </c>
      <c r="PY1487" t="s">
        <v>749</v>
      </c>
      <c r="PZ1487" t="s">
        <v>749</v>
      </c>
      <c r="QA1487" t="s">
        <v>749</v>
      </c>
      <c r="QB1487" t="s">
        <v>749</v>
      </c>
      <c r="QC1487" t="s">
        <v>749</v>
      </c>
      <c r="QD1487" t="s">
        <v>749</v>
      </c>
      <c r="QE1487" t="s">
        <v>749</v>
      </c>
      <c r="QF1487" t="s">
        <v>749</v>
      </c>
      <c r="QG1487" t="s">
        <v>749</v>
      </c>
      <c r="QH1487" t="s">
        <v>749</v>
      </c>
      <c r="QI1487" t="s">
        <v>749</v>
      </c>
      <c r="QJ1487" t="s">
        <v>749</v>
      </c>
      <c r="QK1487" t="s">
        <v>749</v>
      </c>
      <c r="QL1487" t="s">
        <v>749</v>
      </c>
      <c r="QM1487" t="s">
        <v>749</v>
      </c>
      <c r="QN1487" t="s">
        <v>749</v>
      </c>
      <c r="QO1487" t="s">
        <v>749</v>
      </c>
      <c r="QP1487" t="s">
        <v>749</v>
      </c>
      <c r="QQ1487" t="s">
        <v>749</v>
      </c>
      <c r="QR1487" t="s">
        <v>749</v>
      </c>
      <c r="QS1487" t="s">
        <v>749</v>
      </c>
      <c r="QT1487" t="s">
        <v>749</v>
      </c>
      <c r="QU1487" t="s">
        <v>749</v>
      </c>
      <c r="QV1487" t="s">
        <v>749</v>
      </c>
      <c r="QW1487" t="s">
        <v>749</v>
      </c>
      <c r="QX1487" t="s">
        <v>749</v>
      </c>
      <c r="QY1487" t="s">
        <v>749</v>
      </c>
      <c r="QZ1487" t="s">
        <v>749</v>
      </c>
      <c r="RA1487" t="s">
        <v>749</v>
      </c>
      <c r="RB1487" t="s">
        <v>749</v>
      </c>
      <c r="RC1487" t="s">
        <v>749</v>
      </c>
      <c r="RD1487" t="s">
        <v>749</v>
      </c>
      <c r="RE1487" t="s">
        <v>749</v>
      </c>
      <c r="RF1487" t="s">
        <v>749</v>
      </c>
      <c r="RG1487" t="s">
        <v>749</v>
      </c>
      <c r="RH1487" t="s">
        <v>749</v>
      </c>
      <c r="RI1487" t="s">
        <v>749</v>
      </c>
      <c r="RJ1487" t="s">
        <v>749</v>
      </c>
      <c r="RK1487" t="s">
        <v>749</v>
      </c>
      <c r="RL1487" t="s">
        <v>749</v>
      </c>
      <c r="RM1487" t="s">
        <v>749</v>
      </c>
      <c r="RN1487" t="s">
        <v>749</v>
      </c>
      <c r="RO1487" t="s">
        <v>749</v>
      </c>
      <c r="RP1487" t="s">
        <v>749</v>
      </c>
      <c r="RQ1487" t="s">
        <v>749</v>
      </c>
      <c r="RR1487" t="s">
        <v>749</v>
      </c>
      <c r="RS1487" t="s">
        <v>749</v>
      </c>
      <c r="RT1487" t="s">
        <v>749</v>
      </c>
      <c r="RU1487" t="s">
        <v>749</v>
      </c>
      <c r="RV1487" t="s">
        <v>749</v>
      </c>
      <c r="RW1487" t="s">
        <v>749</v>
      </c>
      <c r="RX1487" t="s">
        <v>749</v>
      </c>
      <c r="RY1487" t="s">
        <v>749</v>
      </c>
      <c r="RZ1487" t="s">
        <v>749</v>
      </c>
      <c r="SA1487" t="s">
        <v>749</v>
      </c>
      <c r="SB1487" t="s">
        <v>749</v>
      </c>
      <c r="SC1487" t="s">
        <v>749</v>
      </c>
      <c r="SD1487" t="s">
        <v>749</v>
      </c>
      <c r="SE1487" t="s">
        <v>749</v>
      </c>
      <c r="SF1487" t="s">
        <v>749</v>
      </c>
      <c r="SG1487" t="s">
        <v>749</v>
      </c>
      <c r="SH1487" t="s">
        <v>749</v>
      </c>
      <c r="SI1487" t="s">
        <v>749</v>
      </c>
      <c r="SJ1487" t="s">
        <v>749</v>
      </c>
      <c r="SK1487" t="s">
        <v>749</v>
      </c>
      <c r="SL1487" t="s">
        <v>749</v>
      </c>
      <c r="SM1487" t="s">
        <v>749</v>
      </c>
      <c r="SN1487" t="s">
        <v>749</v>
      </c>
      <c r="SO1487" t="s">
        <v>749</v>
      </c>
      <c r="SP1487" t="s">
        <v>749</v>
      </c>
      <c r="SQ1487" t="s">
        <v>749</v>
      </c>
      <c r="SR1487" t="s">
        <v>749</v>
      </c>
      <c r="SS1487" t="s">
        <v>749</v>
      </c>
      <c r="ST1487" t="s">
        <v>749</v>
      </c>
      <c r="SU1487" t="s">
        <v>749</v>
      </c>
      <c r="SV1487" t="s">
        <v>749</v>
      </c>
      <c r="SW1487" t="s">
        <v>749</v>
      </c>
      <c r="SX1487" t="s">
        <v>749</v>
      </c>
      <c r="SY1487" t="s">
        <v>749</v>
      </c>
      <c r="SZ1487" t="s">
        <v>749</v>
      </c>
      <c r="TA1487" t="s">
        <v>749</v>
      </c>
      <c r="TB1487" t="s">
        <v>749</v>
      </c>
      <c r="TC1487" t="s">
        <v>749</v>
      </c>
      <c r="TD1487" t="s">
        <v>749</v>
      </c>
      <c r="TE1487" t="s">
        <v>749</v>
      </c>
      <c r="TF1487" t="s">
        <v>749</v>
      </c>
      <c r="TG1487" t="s">
        <v>749</v>
      </c>
      <c r="TH1487" t="s">
        <v>749</v>
      </c>
      <c r="TI1487" t="s">
        <v>749</v>
      </c>
      <c r="TJ1487" t="s">
        <v>749</v>
      </c>
      <c r="TK1487" t="s">
        <v>749</v>
      </c>
      <c r="TL1487" t="s">
        <v>749</v>
      </c>
      <c r="TM1487" t="s">
        <v>749</v>
      </c>
      <c r="TN1487" t="s">
        <v>749</v>
      </c>
      <c r="TO1487" t="s">
        <v>749</v>
      </c>
      <c r="TP1487" t="s">
        <v>749</v>
      </c>
      <c r="TQ1487" t="s">
        <v>749</v>
      </c>
      <c r="TR1487" t="s">
        <v>749</v>
      </c>
      <c r="TS1487" t="s">
        <v>749</v>
      </c>
      <c r="TT1487" t="s">
        <v>749</v>
      </c>
      <c r="TU1487" t="s">
        <v>749</v>
      </c>
      <c r="TV1487" t="s">
        <v>749</v>
      </c>
      <c r="TW1487" t="s">
        <v>749</v>
      </c>
      <c r="TX1487" t="s">
        <v>749</v>
      </c>
      <c r="TY1487" t="s">
        <v>749</v>
      </c>
      <c r="TZ1487" t="s">
        <v>749</v>
      </c>
      <c r="UA1487" t="s">
        <v>749</v>
      </c>
      <c r="UB1487" t="s">
        <v>749</v>
      </c>
      <c r="UC1487" t="s">
        <v>749</v>
      </c>
      <c r="UD1487" t="s">
        <v>749</v>
      </c>
      <c r="UE1487" t="s">
        <v>749</v>
      </c>
      <c r="UF1487" t="s">
        <v>749</v>
      </c>
      <c r="UG1487" t="s">
        <v>749</v>
      </c>
      <c r="UH1487" t="s">
        <v>749</v>
      </c>
      <c r="UI1487" t="s">
        <v>749</v>
      </c>
      <c r="UJ1487" t="s">
        <v>749</v>
      </c>
      <c r="UK1487" t="s">
        <v>749</v>
      </c>
      <c r="UL1487" t="s">
        <v>749</v>
      </c>
      <c r="UM1487" t="s">
        <v>749</v>
      </c>
      <c r="UN1487" t="s">
        <v>749</v>
      </c>
      <c r="UO1487" t="s">
        <v>749</v>
      </c>
      <c r="UP1487" t="s">
        <v>749</v>
      </c>
      <c r="UQ1487" t="s">
        <v>749</v>
      </c>
      <c r="UR1487" t="s">
        <v>749</v>
      </c>
      <c r="US1487" t="s">
        <v>749</v>
      </c>
      <c r="UT1487" t="s">
        <v>749</v>
      </c>
      <c r="UU1487" t="s">
        <v>749</v>
      </c>
      <c r="UV1487" t="s">
        <v>749</v>
      </c>
      <c r="UW1487" t="s">
        <v>749</v>
      </c>
      <c r="UX1487" t="s">
        <v>749</v>
      </c>
      <c r="UY1487" t="s">
        <v>749</v>
      </c>
      <c r="UZ1487" t="s">
        <v>749</v>
      </c>
      <c r="VA1487" t="s">
        <v>749</v>
      </c>
      <c r="VB1487" t="s">
        <v>749</v>
      </c>
      <c r="VC1487" t="s">
        <v>749</v>
      </c>
      <c r="VD1487" t="s">
        <v>749</v>
      </c>
      <c r="VE1487" t="s">
        <v>749</v>
      </c>
      <c r="VF1487" t="s">
        <v>749</v>
      </c>
      <c r="VG1487" t="s">
        <v>749</v>
      </c>
      <c r="VH1487" t="s">
        <v>749</v>
      </c>
      <c r="VI1487" t="s">
        <v>749</v>
      </c>
      <c r="VJ1487" t="s">
        <v>749</v>
      </c>
      <c r="VK1487" t="s">
        <v>749</v>
      </c>
      <c r="VL1487" t="s">
        <v>749</v>
      </c>
      <c r="VM1487" t="s">
        <v>749</v>
      </c>
      <c r="VN1487" t="s">
        <v>749</v>
      </c>
      <c r="VO1487" t="s">
        <v>749</v>
      </c>
      <c r="VP1487" t="s">
        <v>749</v>
      </c>
      <c r="VQ1487" t="s">
        <v>749</v>
      </c>
      <c r="VR1487" t="s">
        <v>749</v>
      </c>
      <c r="VS1487" t="s">
        <v>749</v>
      </c>
      <c r="VT1487" t="s">
        <v>749</v>
      </c>
      <c r="VU1487" t="s">
        <v>749</v>
      </c>
      <c r="VV1487" t="s">
        <v>749</v>
      </c>
      <c r="VW1487" t="s">
        <v>749</v>
      </c>
      <c r="VX1487" t="s">
        <v>749</v>
      </c>
      <c r="VY1487" t="s">
        <v>749</v>
      </c>
      <c r="VZ1487" t="s">
        <v>749</v>
      </c>
      <c r="WA1487" t="s">
        <v>749</v>
      </c>
      <c r="WB1487" t="s">
        <v>749</v>
      </c>
      <c r="WC1487" t="s">
        <v>749</v>
      </c>
      <c r="WD1487" t="s">
        <v>749</v>
      </c>
      <c r="WE1487" t="s">
        <v>749</v>
      </c>
      <c r="WF1487" t="s">
        <v>749</v>
      </c>
      <c r="WG1487" t="s">
        <v>749</v>
      </c>
      <c r="WH1487" t="s">
        <v>749</v>
      </c>
      <c r="WI1487" t="s">
        <v>749</v>
      </c>
      <c r="WJ1487" t="s">
        <v>749</v>
      </c>
      <c r="WK1487" t="s">
        <v>749</v>
      </c>
      <c r="WL1487" t="s">
        <v>749</v>
      </c>
      <c r="WM1487" t="s">
        <v>749</v>
      </c>
      <c r="WN1487" t="s">
        <v>749</v>
      </c>
      <c r="WO1487" t="s">
        <v>749</v>
      </c>
      <c r="WP1487" t="s">
        <v>749</v>
      </c>
      <c r="WQ1487" t="s">
        <v>749</v>
      </c>
      <c r="WR1487" t="s">
        <v>749</v>
      </c>
      <c r="WS1487" t="s">
        <v>749</v>
      </c>
      <c r="WT1487" t="s">
        <v>749</v>
      </c>
      <c r="WU1487" t="s">
        <v>749</v>
      </c>
      <c r="WV1487" t="s">
        <v>749</v>
      </c>
      <c r="WW1487" t="s">
        <v>749</v>
      </c>
      <c r="WX1487" t="s">
        <v>749</v>
      </c>
      <c r="WY1487" t="s">
        <v>749</v>
      </c>
      <c r="WZ1487" t="s">
        <v>749</v>
      </c>
      <c r="XA1487" t="s">
        <v>749</v>
      </c>
      <c r="XB1487" t="s">
        <v>749</v>
      </c>
      <c r="XC1487" t="s">
        <v>749</v>
      </c>
      <c r="XD1487" t="s">
        <v>749</v>
      </c>
      <c r="XE1487" t="s">
        <v>749</v>
      </c>
      <c r="XF1487" t="s">
        <v>749</v>
      </c>
      <c r="XG1487" t="s">
        <v>749</v>
      </c>
      <c r="XH1487" t="s">
        <v>749</v>
      </c>
      <c r="XI1487" t="s">
        <v>749</v>
      </c>
      <c r="XJ1487" t="s">
        <v>749</v>
      </c>
      <c r="XK1487" t="s">
        <v>749</v>
      </c>
      <c r="XL1487" t="s">
        <v>749</v>
      </c>
      <c r="XM1487" t="s">
        <v>749</v>
      </c>
      <c r="XN1487" t="s">
        <v>749</v>
      </c>
      <c r="XO1487" t="s">
        <v>749</v>
      </c>
      <c r="XP1487" t="s">
        <v>749</v>
      </c>
      <c r="XQ1487" t="s">
        <v>749</v>
      </c>
      <c r="XR1487" t="s">
        <v>749</v>
      </c>
      <c r="XS1487" t="s">
        <v>749</v>
      </c>
      <c r="XT1487" t="s">
        <v>749</v>
      </c>
      <c r="XU1487" t="s">
        <v>749</v>
      </c>
      <c r="XV1487" t="s">
        <v>749</v>
      </c>
      <c r="XW1487" t="s">
        <v>749</v>
      </c>
      <c r="XX1487" t="s">
        <v>749</v>
      </c>
      <c r="XY1487" t="s">
        <v>749</v>
      </c>
      <c r="XZ1487" t="s">
        <v>749</v>
      </c>
      <c r="YA1487" t="s">
        <v>749</v>
      </c>
      <c r="YB1487" t="s">
        <v>749</v>
      </c>
      <c r="YC1487" t="s">
        <v>749</v>
      </c>
      <c r="YD1487" t="s">
        <v>749</v>
      </c>
      <c r="YE1487" t="s">
        <v>749</v>
      </c>
      <c r="YF1487" t="s">
        <v>749</v>
      </c>
      <c r="YG1487" t="s">
        <v>749</v>
      </c>
      <c r="YH1487" t="s">
        <v>749</v>
      </c>
      <c r="YI1487" t="s">
        <v>749</v>
      </c>
      <c r="YJ1487" t="s">
        <v>749</v>
      </c>
      <c r="YK1487" t="s">
        <v>749</v>
      </c>
      <c r="YL1487" t="s">
        <v>749</v>
      </c>
      <c r="YM1487" t="s">
        <v>749</v>
      </c>
      <c r="YN1487" t="s">
        <v>749</v>
      </c>
      <c r="YO1487" t="s">
        <v>749</v>
      </c>
      <c r="YP1487" t="s">
        <v>749</v>
      </c>
      <c r="YQ1487" t="s">
        <v>749</v>
      </c>
      <c r="YR1487" t="s">
        <v>749</v>
      </c>
      <c r="YS1487" t="s">
        <v>749</v>
      </c>
      <c r="YT1487" t="s">
        <v>749</v>
      </c>
      <c r="YU1487" t="s">
        <v>749</v>
      </c>
      <c r="YV1487" t="s">
        <v>749</v>
      </c>
      <c r="YW1487" t="s">
        <v>749</v>
      </c>
      <c r="YX1487" t="s">
        <v>749</v>
      </c>
      <c r="YY1487" t="s">
        <v>749</v>
      </c>
      <c r="YZ1487" t="s">
        <v>749</v>
      </c>
      <c r="ZA1487" t="s">
        <v>749</v>
      </c>
      <c r="ZB1487" t="s">
        <v>749</v>
      </c>
      <c r="ZC1487" t="s">
        <v>749</v>
      </c>
      <c r="ZD1487" t="s">
        <v>749</v>
      </c>
      <c r="ZE1487" t="s">
        <v>749</v>
      </c>
      <c r="ZF1487" t="s">
        <v>749</v>
      </c>
      <c r="ZG1487" t="s">
        <v>749</v>
      </c>
      <c r="ZH1487" t="s">
        <v>749</v>
      </c>
      <c r="ZI1487" t="s">
        <v>749</v>
      </c>
      <c r="ZJ1487" t="s">
        <v>749</v>
      </c>
      <c r="ZK1487" t="s">
        <v>749</v>
      </c>
      <c r="ZL1487" t="s">
        <v>749</v>
      </c>
      <c r="ZM1487" t="s">
        <v>749</v>
      </c>
      <c r="ZN1487" t="s">
        <v>749</v>
      </c>
      <c r="ZO1487" t="s">
        <v>749</v>
      </c>
      <c r="ZP1487" t="s">
        <v>749</v>
      </c>
      <c r="ZQ1487" t="s">
        <v>749</v>
      </c>
      <c r="ZR1487" t="s">
        <v>749</v>
      </c>
      <c r="ZS1487" t="s">
        <v>749</v>
      </c>
      <c r="ZT1487" t="s">
        <v>749</v>
      </c>
      <c r="ZU1487" t="s">
        <v>749</v>
      </c>
      <c r="ZV1487" t="s">
        <v>749</v>
      </c>
      <c r="ZW1487" t="s">
        <v>749</v>
      </c>
      <c r="ZX1487" t="s">
        <v>749</v>
      </c>
      <c r="ZY1487" t="s">
        <v>749</v>
      </c>
      <c r="ZZ1487" t="s">
        <v>749</v>
      </c>
      <c r="AAA1487" t="s">
        <v>749</v>
      </c>
      <c r="AAB1487" t="s">
        <v>749</v>
      </c>
      <c r="AAC1487" t="s">
        <v>749</v>
      </c>
      <c r="AAD1487" t="s">
        <v>749</v>
      </c>
      <c r="AAE1487" t="s">
        <v>749</v>
      </c>
      <c r="AAF1487" t="s">
        <v>749</v>
      </c>
      <c r="AAG1487" t="s">
        <v>749</v>
      </c>
      <c r="AAH1487" t="s">
        <v>749</v>
      </c>
      <c r="AAI1487" t="s">
        <v>749</v>
      </c>
      <c r="AAJ1487" t="s">
        <v>749</v>
      </c>
      <c r="AAK1487" t="s">
        <v>749</v>
      </c>
      <c r="AAL1487" t="s">
        <v>749</v>
      </c>
      <c r="AAM1487" t="s">
        <v>749</v>
      </c>
      <c r="AAN1487" t="s">
        <v>749</v>
      </c>
      <c r="AAO1487" t="s">
        <v>749</v>
      </c>
      <c r="AAP1487" t="s">
        <v>749</v>
      </c>
      <c r="AAQ1487" t="s">
        <v>749</v>
      </c>
      <c r="AAR1487" t="s">
        <v>749</v>
      </c>
      <c r="AAS1487" t="s">
        <v>749</v>
      </c>
      <c r="AAT1487" t="s">
        <v>749</v>
      </c>
      <c r="AAU1487" t="s">
        <v>749</v>
      </c>
      <c r="AAV1487" t="s">
        <v>749</v>
      </c>
      <c r="AAW1487" t="s">
        <v>749</v>
      </c>
      <c r="AAX1487" t="s">
        <v>749</v>
      </c>
      <c r="AAY1487" t="s">
        <v>749</v>
      </c>
      <c r="AAZ1487" t="s">
        <v>749</v>
      </c>
      <c r="ABA1487" t="s">
        <v>749</v>
      </c>
      <c r="ABB1487" t="s">
        <v>749</v>
      </c>
      <c r="ABC1487" t="s">
        <v>749</v>
      </c>
      <c r="ABD1487" t="s">
        <v>749</v>
      </c>
      <c r="ABE1487" t="s">
        <v>749</v>
      </c>
      <c r="ABF1487" t="s">
        <v>749</v>
      </c>
      <c r="ABG1487" t="s">
        <v>749</v>
      </c>
      <c r="ABH1487" t="s">
        <v>749</v>
      </c>
      <c r="ABI1487" t="s">
        <v>749</v>
      </c>
      <c r="ABJ1487" t="s">
        <v>749</v>
      </c>
      <c r="ABK1487" t="s">
        <v>749</v>
      </c>
      <c r="ABL1487" t="s">
        <v>749</v>
      </c>
    </row>
    <row r="1488" spans="1:740">
      <c r="A1488" t="s">
        <v>6409</v>
      </c>
      <c r="B1488" t="s">
        <v>6409</v>
      </c>
      <c r="C1488" t="s">
        <v>5946</v>
      </c>
      <c r="D1488" t="s">
        <v>6409</v>
      </c>
      <c r="E1488" t="s">
        <v>837</v>
      </c>
      <c r="F1488" t="s">
        <v>749</v>
      </c>
      <c r="G1488" t="s">
        <v>6410</v>
      </c>
      <c r="H1488" t="s">
        <v>749</v>
      </c>
      <c r="I1488" t="s">
        <v>1214</v>
      </c>
      <c r="J1488" s="1">
        <v>1</v>
      </c>
      <c r="K1488" t="s">
        <v>749</v>
      </c>
      <c r="L1488" t="s">
        <v>749</v>
      </c>
      <c r="M1488" s="1">
        <v>0</v>
      </c>
      <c r="N1488" t="s">
        <v>749</v>
      </c>
      <c r="O1488" t="s">
        <v>837</v>
      </c>
      <c r="P1488" t="s">
        <v>749</v>
      </c>
      <c r="Q1488" t="s">
        <v>749</v>
      </c>
      <c r="R1488" t="s">
        <v>749</v>
      </c>
      <c r="S1488" t="s">
        <v>749</v>
      </c>
      <c r="T1488" t="s">
        <v>749</v>
      </c>
      <c r="U1488" t="s">
        <v>749</v>
      </c>
      <c r="V1488" t="s">
        <v>749</v>
      </c>
      <c r="W1488" t="s">
        <v>749</v>
      </c>
      <c r="X1488" t="s">
        <v>749</v>
      </c>
      <c r="Y1488" t="s">
        <v>749</v>
      </c>
      <c r="Z1488" t="s">
        <v>749</v>
      </c>
      <c r="AA1488" t="s">
        <v>749</v>
      </c>
      <c r="AB1488" t="s">
        <v>749</v>
      </c>
      <c r="AC1488" t="s">
        <v>749</v>
      </c>
      <c r="AD1488" t="s">
        <v>749</v>
      </c>
      <c r="AE1488" t="s">
        <v>749</v>
      </c>
      <c r="AF1488" t="s">
        <v>749</v>
      </c>
      <c r="AG1488" t="s">
        <v>749</v>
      </c>
      <c r="AH1488" t="s">
        <v>749</v>
      </c>
      <c r="AI1488" t="s">
        <v>749</v>
      </c>
      <c r="AJ1488" t="s">
        <v>749</v>
      </c>
      <c r="AK1488" t="s">
        <v>749</v>
      </c>
      <c r="AL1488" t="s">
        <v>749</v>
      </c>
      <c r="AM1488" t="s">
        <v>749</v>
      </c>
      <c r="AN1488" t="s">
        <v>749</v>
      </c>
      <c r="AO1488" t="s">
        <v>749</v>
      </c>
      <c r="AP1488" t="s">
        <v>749</v>
      </c>
      <c r="AQ1488" t="s">
        <v>749</v>
      </c>
      <c r="AR1488" t="s">
        <v>749</v>
      </c>
      <c r="AS1488" t="s">
        <v>749</v>
      </c>
      <c r="AT1488" t="s">
        <v>749</v>
      </c>
      <c r="AU1488" t="s">
        <v>749</v>
      </c>
      <c r="AV1488" t="s">
        <v>749</v>
      </c>
      <c r="AW1488" t="s">
        <v>749</v>
      </c>
      <c r="AX1488" t="s">
        <v>749</v>
      </c>
      <c r="AY1488" t="s">
        <v>749</v>
      </c>
      <c r="AZ1488" t="s">
        <v>749</v>
      </c>
      <c r="BA1488" t="s">
        <v>749</v>
      </c>
      <c r="BB1488" t="s">
        <v>749</v>
      </c>
      <c r="BC1488" t="s">
        <v>749</v>
      </c>
      <c r="BD1488" t="s">
        <v>749</v>
      </c>
      <c r="BE1488" t="s">
        <v>749</v>
      </c>
      <c r="BF1488" t="s">
        <v>749</v>
      </c>
      <c r="BG1488" t="s">
        <v>749</v>
      </c>
      <c r="BH1488" t="s">
        <v>749</v>
      </c>
      <c r="BI1488" t="s">
        <v>749</v>
      </c>
      <c r="BJ1488" t="s">
        <v>749</v>
      </c>
      <c r="BK1488" t="s">
        <v>749</v>
      </c>
      <c r="BL1488" t="s">
        <v>749</v>
      </c>
      <c r="BM1488" t="s">
        <v>749</v>
      </c>
      <c r="BN1488" t="s">
        <v>749</v>
      </c>
      <c r="BO1488" t="s">
        <v>749</v>
      </c>
      <c r="BP1488" t="s">
        <v>749</v>
      </c>
      <c r="BQ1488" t="s">
        <v>749</v>
      </c>
      <c r="BR1488" t="s">
        <v>749</v>
      </c>
      <c r="BS1488" t="s">
        <v>749</v>
      </c>
      <c r="BT1488" t="s">
        <v>749</v>
      </c>
      <c r="BU1488" t="s">
        <v>749</v>
      </c>
      <c r="BV1488" t="s">
        <v>749</v>
      </c>
      <c r="BW1488" t="s">
        <v>749</v>
      </c>
      <c r="BX1488" t="s">
        <v>749</v>
      </c>
      <c r="BY1488" t="s">
        <v>749</v>
      </c>
      <c r="BZ1488" t="s">
        <v>749</v>
      </c>
      <c r="CA1488" t="s">
        <v>749</v>
      </c>
      <c r="CB1488" t="s">
        <v>749</v>
      </c>
      <c r="CC1488" t="s">
        <v>749</v>
      </c>
      <c r="CD1488" t="s">
        <v>749</v>
      </c>
      <c r="CE1488" t="s">
        <v>749</v>
      </c>
      <c r="CF1488" t="s">
        <v>749</v>
      </c>
      <c r="CG1488" t="s">
        <v>749</v>
      </c>
      <c r="CH1488" t="s">
        <v>749</v>
      </c>
      <c r="CI1488" t="s">
        <v>749</v>
      </c>
      <c r="CJ1488" t="s">
        <v>749</v>
      </c>
      <c r="CK1488" t="s">
        <v>749</v>
      </c>
      <c r="CL1488" t="s">
        <v>749</v>
      </c>
      <c r="CM1488" t="s">
        <v>749</v>
      </c>
      <c r="CN1488" t="s">
        <v>749</v>
      </c>
      <c r="CO1488" t="s">
        <v>749</v>
      </c>
      <c r="CP1488" t="s">
        <v>749</v>
      </c>
      <c r="CQ1488" t="s">
        <v>749</v>
      </c>
      <c r="CR1488" t="s">
        <v>749</v>
      </c>
      <c r="CS1488" t="s">
        <v>749</v>
      </c>
      <c r="CT1488" t="s">
        <v>749</v>
      </c>
      <c r="CU1488" t="s">
        <v>749</v>
      </c>
      <c r="CV1488" t="s">
        <v>749</v>
      </c>
      <c r="CW1488" t="s">
        <v>749</v>
      </c>
      <c r="CX1488" t="s">
        <v>749</v>
      </c>
      <c r="CY1488" t="s">
        <v>749</v>
      </c>
      <c r="CZ1488" t="s">
        <v>749</v>
      </c>
      <c r="DA1488" t="s">
        <v>749</v>
      </c>
      <c r="DB1488" t="s">
        <v>749</v>
      </c>
      <c r="DC1488" t="s">
        <v>749</v>
      </c>
      <c r="DD1488" t="s">
        <v>749</v>
      </c>
      <c r="DE1488" t="s">
        <v>749</v>
      </c>
      <c r="DF1488" t="s">
        <v>749</v>
      </c>
      <c r="DG1488" t="s">
        <v>749</v>
      </c>
      <c r="DH1488" t="s">
        <v>749</v>
      </c>
      <c r="DI1488" t="s">
        <v>749</v>
      </c>
      <c r="DJ1488" t="s">
        <v>749</v>
      </c>
      <c r="DK1488" t="s">
        <v>749</v>
      </c>
      <c r="DL1488" t="s">
        <v>749</v>
      </c>
      <c r="DM1488" t="s">
        <v>749</v>
      </c>
      <c r="DN1488" t="s">
        <v>749</v>
      </c>
      <c r="DO1488" t="s">
        <v>749</v>
      </c>
      <c r="DP1488" t="s">
        <v>749</v>
      </c>
      <c r="DQ1488" t="s">
        <v>749</v>
      </c>
      <c r="DR1488" t="s">
        <v>749</v>
      </c>
      <c r="DS1488" t="s">
        <v>749</v>
      </c>
      <c r="DT1488" t="s">
        <v>749</v>
      </c>
      <c r="DU1488" t="s">
        <v>749</v>
      </c>
      <c r="DV1488" t="s">
        <v>749</v>
      </c>
      <c r="DW1488" t="s">
        <v>749</v>
      </c>
      <c r="DX1488" t="s">
        <v>749</v>
      </c>
      <c r="DY1488" t="s">
        <v>749</v>
      </c>
      <c r="DZ1488" t="s">
        <v>749</v>
      </c>
      <c r="EA1488" t="s">
        <v>749</v>
      </c>
      <c r="EB1488" t="s">
        <v>749</v>
      </c>
      <c r="EC1488" t="s">
        <v>749</v>
      </c>
      <c r="ED1488" t="s">
        <v>749</v>
      </c>
      <c r="EE1488" t="s">
        <v>749</v>
      </c>
      <c r="EF1488" t="s">
        <v>749</v>
      </c>
      <c r="EG1488" t="s">
        <v>749</v>
      </c>
      <c r="EH1488" t="s">
        <v>749</v>
      </c>
      <c r="EI1488" t="s">
        <v>749</v>
      </c>
      <c r="EJ1488" t="s">
        <v>749</v>
      </c>
      <c r="EK1488" t="s">
        <v>749</v>
      </c>
      <c r="EL1488" t="s">
        <v>749</v>
      </c>
      <c r="EM1488" t="s">
        <v>749</v>
      </c>
      <c r="EN1488" t="s">
        <v>749</v>
      </c>
      <c r="EO1488" t="s">
        <v>749</v>
      </c>
      <c r="EP1488" t="s">
        <v>749</v>
      </c>
      <c r="EQ1488" t="s">
        <v>749</v>
      </c>
      <c r="ER1488" t="s">
        <v>749</v>
      </c>
      <c r="ES1488" t="s">
        <v>749</v>
      </c>
      <c r="ET1488" t="s">
        <v>749</v>
      </c>
      <c r="EU1488" t="s">
        <v>749</v>
      </c>
      <c r="EV1488" t="s">
        <v>749</v>
      </c>
      <c r="EW1488" t="s">
        <v>749</v>
      </c>
      <c r="EX1488" t="s">
        <v>749</v>
      </c>
      <c r="EY1488" t="s">
        <v>749</v>
      </c>
      <c r="EZ1488" t="s">
        <v>749</v>
      </c>
      <c r="FA1488" t="s">
        <v>749</v>
      </c>
      <c r="FB1488" t="s">
        <v>749</v>
      </c>
      <c r="FC1488" t="s">
        <v>749</v>
      </c>
      <c r="FD1488" t="s">
        <v>749</v>
      </c>
      <c r="FE1488" t="s">
        <v>749</v>
      </c>
      <c r="FF1488" t="s">
        <v>749</v>
      </c>
      <c r="FG1488" t="s">
        <v>749</v>
      </c>
      <c r="FH1488" t="s">
        <v>749</v>
      </c>
      <c r="FI1488" t="s">
        <v>749</v>
      </c>
      <c r="FJ1488" t="s">
        <v>749</v>
      </c>
      <c r="FK1488" t="s">
        <v>749</v>
      </c>
      <c r="FL1488" t="s">
        <v>749</v>
      </c>
      <c r="FM1488" t="s">
        <v>749</v>
      </c>
      <c r="FN1488" t="s">
        <v>749</v>
      </c>
      <c r="FO1488" t="s">
        <v>749</v>
      </c>
      <c r="FP1488" t="s">
        <v>749</v>
      </c>
      <c r="FQ1488" t="s">
        <v>749</v>
      </c>
      <c r="FR1488" t="s">
        <v>749</v>
      </c>
      <c r="FS1488" t="s">
        <v>749</v>
      </c>
      <c r="FT1488" t="s">
        <v>749</v>
      </c>
      <c r="FU1488" t="s">
        <v>749</v>
      </c>
      <c r="FV1488" t="s">
        <v>749</v>
      </c>
      <c r="FW1488" t="s">
        <v>749</v>
      </c>
      <c r="FX1488" t="s">
        <v>749</v>
      </c>
      <c r="FY1488" t="s">
        <v>749</v>
      </c>
      <c r="FZ1488" t="s">
        <v>749</v>
      </c>
      <c r="GA1488" t="s">
        <v>749</v>
      </c>
      <c r="GB1488" t="s">
        <v>749</v>
      </c>
      <c r="GC1488" t="s">
        <v>749</v>
      </c>
      <c r="GD1488" t="s">
        <v>749</v>
      </c>
      <c r="GE1488" t="s">
        <v>749</v>
      </c>
      <c r="GF1488" t="s">
        <v>749</v>
      </c>
      <c r="GG1488" t="s">
        <v>749</v>
      </c>
      <c r="GH1488" t="s">
        <v>749</v>
      </c>
      <c r="GI1488" t="s">
        <v>749</v>
      </c>
      <c r="GJ1488" t="s">
        <v>749</v>
      </c>
      <c r="GK1488" t="s">
        <v>749</v>
      </c>
      <c r="GL1488" t="s">
        <v>749</v>
      </c>
      <c r="GM1488" t="s">
        <v>749</v>
      </c>
      <c r="GN1488" t="s">
        <v>749</v>
      </c>
      <c r="GO1488" t="s">
        <v>749</v>
      </c>
      <c r="GP1488" t="s">
        <v>749</v>
      </c>
      <c r="GQ1488" t="s">
        <v>749</v>
      </c>
      <c r="GR1488" t="s">
        <v>749</v>
      </c>
      <c r="GS1488" t="s">
        <v>749</v>
      </c>
      <c r="GT1488" t="s">
        <v>749</v>
      </c>
      <c r="GU1488" t="s">
        <v>749</v>
      </c>
      <c r="GV1488" t="s">
        <v>749</v>
      </c>
      <c r="GW1488" t="s">
        <v>749</v>
      </c>
      <c r="GX1488" t="s">
        <v>749</v>
      </c>
      <c r="GY1488" t="s">
        <v>749</v>
      </c>
      <c r="GZ1488" t="s">
        <v>749</v>
      </c>
      <c r="HA1488" t="s">
        <v>749</v>
      </c>
      <c r="HB1488" t="s">
        <v>749</v>
      </c>
      <c r="HC1488" t="s">
        <v>749</v>
      </c>
      <c r="HD1488" t="s">
        <v>749</v>
      </c>
      <c r="HE1488" t="s">
        <v>749</v>
      </c>
      <c r="HF1488" t="s">
        <v>749</v>
      </c>
      <c r="HG1488" t="s">
        <v>749</v>
      </c>
      <c r="HH1488" t="s">
        <v>749</v>
      </c>
      <c r="HI1488" t="s">
        <v>749</v>
      </c>
      <c r="HJ1488" t="s">
        <v>749</v>
      </c>
      <c r="HK1488" t="s">
        <v>749</v>
      </c>
      <c r="HL1488" t="s">
        <v>749</v>
      </c>
      <c r="HM1488" t="s">
        <v>749</v>
      </c>
      <c r="HN1488" t="s">
        <v>749</v>
      </c>
      <c r="HO1488" t="s">
        <v>749</v>
      </c>
      <c r="HP1488" t="s">
        <v>749</v>
      </c>
      <c r="HQ1488" t="s">
        <v>749</v>
      </c>
      <c r="HR1488" t="s">
        <v>749</v>
      </c>
      <c r="HS1488" t="s">
        <v>749</v>
      </c>
      <c r="HT1488" t="s">
        <v>749</v>
      </c>
      <c r="HU1488" t="s">
        <v>749</v>
      </c>
      <c r="HV1488" t="s">
        <v>749</v>
      </c>
      <c r="HW1488" t="s">
        <v>749</v>
      </c>
      <c r="HX1488" t="s">
        <v>749</v>
      </c>
      <c r="HY1488" t="s">
        <v>749</v>
      </c>
      <c r="HZ1488" t="s">
        <v>749</v>
      </c>
      <c r="IA1488" t="s">
        <v>749</v>
      </c>
      <c r="IB1488" t="s">
        <v>749</v>
      </c>
      <c r="IC1488" t="s">
        <v>749</v>
      </c>
      <c r="ID1488" t="s">
        <v>749</v>
      </c>
      <c r="IE1488" t="s">
        <v>749</v>
      </c>
      <c r="IF1488" t="s">
        <v>749</v>
      </c>
      <c r="IG1488" t="s">
        <v>749</v>
      </c>
      <c r="IH1488" t="s">
        <v>749</v>
      </c>
      <c r="II1488" t="s">
        <v>749</v>
      </c>
      <c r="IJ1488" t="s">
        <v>749</v>
      </c>
      <c r="IK1488" t="s">
        <v>749</v>
      </c>
      <c r="IL1488" t="s">
        <v>749</v>
      </c>
      <c r="IM1488" t="s">
        <v>749</v>
      </c>
      <c r="IN1488" t="s">
        <v>749</v>
      </c>
      <c r="IO1488" t="s">
        <v>749</v>
      </c>
      <c r="IP1488" t="s">
        <v>749</v>
      </c>
      <c r="IQ1488" t="s">
        <v>749</v>
      </c>
      <c r="IR1488" t="s">
        <v>749</v>
      </c>
      <c r="IS1488" t="s">
        <v>749</v>
      </c>
      <c r="IT1488" t="s">
        <v>749</v>
      </c>
      <c r="IU1488" t="s">
        <v>749</v>
      </c>
      <c r="IV1488" t="s">
        <v>749</v>
      </c>
      <c r="IW1488" t="s">
        <v>749</v>
      </c>
      <c r="IX1488" t="s">
        <v>749</v>
      </c>
      <c r="IY1488" t="s">
        <v>749</v>
      </c>
      <c r="IZ1488" t="s">
        <v>749</v>
      </c>
      <c r="JA1488" t="s">
        <v>749</v>
      </c>
      <c r="JB1488" t="s">
        <v>749</v>
      </c>
      <c r="JC1488" t="s">
        <v>749</v>
      </c>
      <c r="JD1488" t="s">
        <v>749</v>
      </c>
      <c r="JE1488" t="s">
        <v>749</v>
      </c>
      <c r="JF1488" t="s">
        <v>749</v>
      </c>
      <c r="JG1488" t="s">
        <v>749</v>
      </c>
      <c r="JH1488" t="s">
        <v>749</v>
      </c>
      <c r="JI1488" t="s">
        <v>749</v>
      </c>
      <c r="JJ1488" t="s">
        <v>749</v>
      </c>
      <c r="JK1488" t="s">
        <v>749</v>
      </c>
      <c r="JL1488" t="s">
        <v>749</v>
      </c>
      <c r="JM1488" t="s">
        <v>749</v>
      </c>
      <c r="JN1488" t="s">
        <v>749</v>
      </c>
      <c r="JO1488" t="s">
        <v>749</v>
      </c>
      <c r="JP1488" t="s">
        <v>749</v>
      </c>
      <c r="JQ1488" t="s">
        <v>749</v>
      </c>
      <c r="JR1488" t="s">
        <v>749</v>
      </c>
      <c r="JS1488" t="s">
        <v>749</v>
      </c>
      <c r="JT1488" t="s">
        <v>749</v>
      </c>
      <c r="JU1488" t="s">
        <v>749</v>
      </c>
      <c r="JV1488" t="s">
        <v>749</v>
      </c>
      <c r="JW1488" t="s">
        <v>749</v>
      </c>
      <c r="JX1488" t="s">
        <v>749</v>
      </c>
      <c r="JY1488" t="s">
        <v>749</v>
      </c>
      <c r="JZ1488" t="s">
        <v>749</v>
      </c>
      <c r="KA1488" t="s">
        <v>749</v>
      </c>
      <c r="KB1488" t="s">
        <v>749</v>
      </c>
      <c r="KC1488" t="s">
        <v>749</v>
      </c>
      <c r="KD1488" t="s">
        <v>749</v>
      </c>
      <c r="KE1488" t="s">
        <v>749</v>
      </c>
      <c r="KF1488" t="s">
        <v>749</v>
      </c>
      <c r="KG1488" t="s">
        <v>749</v>
      </c>
      <c r="KH1488" t="s">
        <v>749</v>
      </c>
      <c r="KI1488" t="s">
        <v>749</v>
      </c>
      <c r="KJ1488" t="s">
        <v>749</v>
      </c>
      <c r="KK1488" t="s">
        <v>749</v>
      </c>
      <c r="KL1488" t="s">
        <v>749</v>
      </c>
      <c r="KM1488" t="s">
        <v>749</v>
      </c>
      <c r="KN1488" t="s">
        <v>749</v>
      </c>
      <c r="KO1488" t="s">
        <v>749</v>
      </c>
      <c r="KP1488" t="s">
        <v>749</v>
      </c>
      <c r="KQ1488" t="s">
        <v>749</v>
      </c>
      <c r="KR1488" t="s">
        <v>749</v>
      </c>
      <c r="KS1488" t="s">
        <v>749</v>
      </c>
      <c r="KT1488" t="s">
        <v>749</v>
      </c>
      <c r="KU1488" t="s">
        <v>749</v>
      </c>
      <c r="KV1488" t="s">
        <v>749</v>
      </c>
      <c r="KW1488" t="s">
        <v>749</v>
      </c>
      <c r="KX1488" t="s">
        <v>749</v>
      </c>
      <c r="KY1488" t="s">
        <v>749</v>
      </c>
      <c r="KZ1488" t="s">
        <v>749</v>
      </c>
      <c r="LA1488" t="s">
        <v>749</v>
      </c>
      <c r="LB1488" t="s">
        <v>749</v>
      </c>
      <c r="LC1488" t="s">
        <v>749</v>
      </c>
      <c r="LD1488" t="s">
        <v>749</v>
      </c>
      <c r="LE1488" t="s">
        <v>749</v>
      </c>
      <c r="LF1488" t="s">
        <v>749</v>
      </c>
      <c r="LG1488" t="s">
        <v>749</v>
      </c>
      <c r="LH1488" t="s">
        <v>749</v>
      </c>
      <c r="LI1488" t="s">
        <v>749</v>
      </c>
      <c r="LJ1488" t="s">
        <v>749</v>
      </c>
      <c r="LK1488" t="s">
        <v>749</v>
      </c>
      <c r="LL1488" t="s">
        <v>749</v>
      </c>
      <c r="LM1488" t="s">
        <v>749</v>
      </c>
      <c r="LN1488" t="s">
        <v>749</v>
      </c>
      <c r="LO1488" t="s">
        <v>749</v>
      </c>
      <c r="LP1488" t="s">
        <v>749</v>
      </c>
      <c r="LQ1488" t="s">
        <v>749</v>
      </c>
      <c r="LR1488" t="s">
        <v>749</v>
      </c>
      <c r="LS1488" t="s">
        <v>749</v>
      </c>
      <c r="LT1488" t="s">
        <v>749</v>
      </c>
      <c r="LU1488" t="s">
        <v>749</v>
      </c>
      <c r="LV1488" t="s">
        <v>749</v>
      </c>
      <c r="LW1488" t="s">
        <v>749</v>
      </c>
      <c r="LX1488" t="s">
        <v>749</v>
      </c>
      <c r="LY1488" t="s">
        <v>749</v>
      </c>
      <c r="LZ1488" t="s">
        <v>749</v>
      </c>
      <c r="MA1488" t="s">
        <v>749</v>
      </c>
      <c r="MB1488" t="s">
        <v>749</v>
      </c>
      <c r="MC1488" t="s">
        <v>749</v>
      </c>
      <c r="MD1488" t="s">
        <v>749</v>
      </c>
      <c r="ME1488" t="s">
        <v>749</v>
      </c>
      <c r="MF1488" t="s">
        <v>749</v>
      </c>
      <c r="MG1488" t="s">
        <v>749</v>
      </c>
      <c r="MH1488" t="s">
        <v>749</v>
      </c>
      <c r="MI1488" t="s">
        <v>749</v>
      </c>
      <c r="MJ1488" t="s">
        <v>749</v>
      </c>
      <c r="MK1488" t="s">
        <v>749</v>
      </c>
      <c r="ML1488" t="s">
        <v>749</v>
      </c>
      <c r="MM1488" t="s">
        <v>749</v>
      </c>
      <c r="MN1488" t="s">
        <v>749</v>
      </c>
      <c r="MO1488" t="s">
        <v>749</v>
      </c>
      <c r="MP1488" t="s">
        <v>749</v>
      </c>
      <c r="MQ1488" t="s">
        <v>749</v>
      </c>
      <c r="MR1488" t="s">
        <v>749</v>
      </c>
      <c r="MS1488" t="s">
        <v>749</v>
      </c>
      <c r="MT1488" t="s">
        <v>749</v>
      </c>
      <c r="MU1488" t="s">
        <v>749</v>
      </c>
      <c r="MV1488" t="s">
        <v>749</v>
      </c>
      <c r="MW1488" t="s">
        <v>749</v>
      </c>
      <c r="MX1488" t="s">
        <v>749</v>
      </c>
      <c r="MY1488" t="s">
        <v>749</v>
      </c>
      <c r="MZ1488" t="s">
        <v>749</v>
      </c>
      <c r="NA1488" t="s">
        <v>749</v>
      </c>
      <c r="NB1488" t="s">
        <v>749</v>
      </c>
      <c r="NC1488" t="s">
        <v>749</v>
      </c>
      <c r="ND1488" t="s">
        <v>749</v>
      </c>
      <c r="NE1488" t="s">
        <v>749</v>
      </c>
      <c r="NF1488" t="s">
        <v>749</v>
      </c>
      <c r="NG1488" t="s">
        <v>749</v>
      </c>
      <c r="NH1488" t="s">
        <v>749</v>
      </c>
      <c r="NI1488" t="s">
        <v>749</v>
      </c>
      <c r="NJ1488" t="s">
        <v>749</v>
      </c>
      <c r="NK1488" t="s">
        <v>749</v>
      </c>
      <c r="NL1488" t="s">
        <v>749</v>
      </c>
      <c r="NM1488" t="s">
        <v>749</v>
      </c>
      <c r="NN1488" t="s">
        <v>749</v>
      </c>
      <c r="NO1488" t="s">
        <v>749</v>
      </c>
      <c r="NP1488" t="s">
        <v>749</v>
      </c>
      <c r="NQ1488" t="s">
        <v>749</v>
      </c>
      <c r="NR1488" t="s">
        <v>749</v>
      </c>
      <c r="NS1488" t="s">
        <v>749</v>
      </c>
      <c r="NT1488" t="s">
        <v>749</v>
      </c>
      <c r="NU1488" t="s">
        <v>749</v>
      </c>
      <c r="NV1488" t="s">
        <v>749</v>
      </c>
      <c r="NW1488" t="s">
        <v>749</v>
      </c>
      <c r="NX1488" t="s">
        <v>749</v>
      </c>
      <c r="NY1488" t="s">
        <v>749</v>
      </c>
      <c r="NZ1488" t="s">
        <v>749</v>
      </c>
      <c r="OA1488" t="s">
        <v>749</v>
      </c>
      <c r="OB1488" t="s">
        <v>749</v>
      </c>
      <c r="OC1488" t="s">
        <v>749</v>
      </c>
      <c r="OD1488" t="s">
        <v>749</v>
      </c>
      <c r="OE1488" t="s">
        <v>749</v>
      </c>
      <c r="OF1488" t="s">
        <v>749</v>
      </c>
      <c r="OG1488" t="s">
        <v>749</v>
      </c>
      <c r="OH1488" t="s">
        <v>749</v>
      </c>
      <c r="OI1488" t="s">
        <v>749</v>
      </c>
      <c r="OJ1488" t="s">
        <v>749</v>
      </c>
      <c r="OK1488" t="s">
        <v>749</v>
      </c>
      <c r="OL1488" t="s">
        <v>749</v>
      </c>
      <c r="OM1488" t="s">
        <v>749</v>
      </c>
      <c r="ON1488" t="s">
        <v>749</v>
      </c>
      <c r="OO1488" t="s">
        <v>749</v>
      </c>
      <c r="OP1488" t="s">
        <v>749</v>
      </c>
      <c r="OQ1488" t="s">
        <v>749</v>
      </c>
      <c r="OR1488" t="s">
        <v>749</v>
      </c>
      <c r="OS1488" t="s">
        <v>749</v>
      </c>
      <c r="OT1488" t="s">
        <v>749</v>
      </c>
      <c r="OU1488" t="s">
        <v>749</v>
      </c>
      <c r="OV1488" t="s">
        <v>749</v>
      </c>
      <c r="OW1488" t="s">
        <v>749</v>
      </c>
      <c r="OX1488" t="s">
        <v>749</v>
      </c>
      <c r="OY1488" t="s">
        <v>749</v>
      </c>
      <c r="OZ1488" t="s">
        <v>749</v>
      </c>
      <c r="PA1488" t="s">
        <v>749</v>
      </c>
      <c r="PB1488" t="s">
        <v>749</v>
      </c>
      <c r="PC1488" t="s">
        <v>749</v>
      </c>
      <c r="PD1488" t="s">
        <v>749</v>
      </c>
      <c r="PE1488" t="s">
        <v>749</v>
      </c>
      <c r="PF1488" t="s">
        <v>749</v>
      </c>
      <c r="PG1488" t="s">
        <v>749</v>
      </c>
      <c r="PH1488" t="s">
        <v>749</v>
      </c>
      <c r="PI1488" t="s">
        <v>749</v>
      </c>
      <c r="PJ1488" t="s">
        <v>749</v>
      </c>
      <c r="PK1488" t="s">
        <v>749</v>
      </c>
      <c r="PL1488" t="s">
        <v>749</v>
      </c>
      <c r="PM1488" t="s">
        <v>749</v>
      </c>
      <c r="PN1488" t="s">
        <v>749</v>
      </c>
      <c r="PO1488" t="s">
        <v>749</v>
      </c>
      <c r="PP1488" t="s">
        <v>749</v>
      </c>
      <c r="PQ1488" t="s">
        <v>749</v>
      </c>
      <c r="PR1488" t="s">
        <v>749</v>
      </c>
      <c r="PS1488" t="s">
        <v>749</v>
      </c>
      <c r="PT1488" t="s">
        <v>749</v>
      </c>
      <c r="PU1488" t="s">
        <v>749</v>
      </c>
      <c r="PV1488" t="s">
        <v>749</v>
      </c>
      <c r="PW1488" t="s">
        <v>749</v>
      </c>
      <c r="PX1488" t="s">
        <v>749</v>
      </c>
      <c r="PY1488" t="s">
        <v>749</v>
      </c>
      <c r="PZ1488" t="s">
        <v>749</v>
      </c>
      <c r="QA1488" t="s">
        <v>749</v>
      </c>
      <c r="QB1488" t="s">
        <v>749</v>
      </c>
      <c r="QC1488" t="s">
        <v>749</v>
      </c>
      <c r="QD1488" t="s">
        <v>749</v>
      </c>
      <c r="QE1488" t="s">
        <v>749</v>
      </c>
      <c r="QF1488" t="s">
        <v>749</v>
      </c>
      <c r="QG1488" t="s">
        <v>749</v>
      </c>
      <c r="QH1488" t="s">
        <v>749</v>
      </c>
      <c r="QI1488" t="s">
        <v>749</v>
      </c>
      <c r="QJ1488" t="s">
        <v>749</v>
      </c>
      <c r="QK1488" t="s">
        <v>749</v>
      </c>
      <c r="QL1488" t="s">
        <v>749</v>
      </c>
      <c r="QM1488" t="s">
        <v>749</v>
      </c>
      <c r="QN1488" t="s">
        <v>749</v>
      </c>
      <c r="QO1488" t="s">
        <v>749</v>
      </c>
      <c r="QP1488" t="s">
        <v>749</v>
      </c>
      <c r="QQ1488" t="s">
        <v>749</v>
      </c>
      <c r="QR1488" t="s">
        <v>749</v>
      </c>
      <c r="QS1488" t="s">
        <v>749</v>
      </c>
      <c r="QT1488" t="s">
        <v>749</v>
      </c>
      <c r="QU1488" t="s">
        <v>749</v>
      </c>
      <c r="QV1488" t="s">
        <v>749</v>
      </c>
      <c r="QW1488" t="s">
        <v>749</v>
      </c>
      <c r="QX1488" t="s">
        <v>749</v>
      </c>
      <c r="QY1488" t="s">
        <v>749</v>
      </c>
      <c r="QZ1488" t="s">
        <v>749</v>
      </c>
      <c r="RA1488" t="s">
        <v>749</v>
      </c>
      <c r="RB1488" t="s">
        <v>749</v>
      </c>
      <c r="RC1488" t="s">
        <v>749</v>
      </c>
      <c r="RD1488" t="s">
        <v>749</v>
      </c>
      <c r="RE1488" t="s">
        <v>749</v>
      </c>
      <c r="RF1488" t="s">
        <v>749</v>
      </c>
      <c r="RG1488" t="s">
        <v>749</v>
      </c>
      <c r="RH1488" t="s">
        <v>749</v>
      </c>
      <c r="RI1488" t="s">
        <v>749</v>
      </c>
      <c r="RJ1488" t="s">
        <v>749</v>
      </c>
      <c r="RK1488" t="s">
        <v>749</v>
      </c>
      <c r="RL1488" t="s">
        <v>749</v>
      </c>
      <c r="RM1488" t="s">
        <v>749</v>
      </c>
      <c r="RN1488" t="s">
        <v>749</v>
      </c>
      <c r="RO1488" t="s">
        <v>749</v>
      </c>
      <c r="RP1488" t="s">
        <v>749</v>
      </c>
      <c r="RQ1488" t="s">
        <v>749</v>
      </c>
      <c r="RR1488" t="s">
        <v>749</v>
      </c>
      <c r="RS1488" t="s">
        <v>749</v>
      </c>
      <c r="RT1488" t="s">
        <v>749</v>
      </c>
      <c r="RU1488" t="s">
        <v>749</v>
      </c>
      <c r="RV1488" t="s">
        <v>749</v>
      </c>
      <c r="RW1488" t="s">
        <v>749</v>
      </c>
      <c r="RX1488" t="s">
        <v>749</v>
      </c>
      <c r="RY1488" t="s">
        <v>749</v>
      </c>
      <c r="RZ1488" t="s">
        <v>749</v>
      </c>
      <c r="SA1488" t="s">
        <v>749</v>
      </c>
      <c r="SB1488" t="s">
        <v>749</v>
      </c>
      <c r="SC1488" t="s">
        <v>749</v>
      </c>
      <c r="SD1488" t="s">
        <v>749</v>
      </c>
      <c r="SE1488" t="s">
        <v>749</v>
      </c>
      <c r="SF1488" t="s">
        <v>749</v>
      </c>
      <c r="SG1488" t="s">
        <v>749</v>
      </c>
      <c r="SH1488" t="s">
        <v>749</v>
      </c>
      <c r="SI1488" t="s">
        <v>749</v>
      </c>
      <c r="SJ1488" t="s">
        <v>749</v>
      </c>
      <c r="SK1488" t="s">
        <v>749</v>
      </c>
      <c r="SL1488" t="s">
        <v>749</v>
      </c>
      <c r="SM1488" t="s">
        <v>749</v>
      </c>
      <c r="SN1488" t="s">
        <v>749</v>
      </c>
      <c r="SO1488" t="s">
        <v>749</v>
      </c>
      <c r="SP1488" t="s">
        <v>749</v>
      </c>
      <c r="SQ1488" t="s">
        <v>749</v>
      </c>
      <c r="SR1488" t="s">
        <v>749</v>
      </c>
      <c r="SS1488" t="s">
        <v>749</v>
      </c>
      <c r="ST1488" t="s">
        <v>749</v>
      </c>
      <c r="SU1488" t="s">
        <v>749</v>
      </c>
      <c r="SV1488" t="s">
        <v>749</v>
      </c>
      <c r="SW1488" t="s">
        <v>749</v>
      </c>
      <c r="SX1488" t="s">
        <v>749</v>
      </c>
      <c r="SY1488" t="s">
        <v>749</v>
      </c>
      <c r="SZ1488" t="s">
        <v>749</v>
      </c>
      <c r="TA1488" t="s">
        <v>749</v>
      </c>
      <c r="TB1488" t="s">
        <v>749</v>
      </c>
      <c r="TC1488" t="s">
        <v>749</v>
      </c>
      <c r="TD1488" t="s">
        <v>749</v>
      </c>
      <c r="TE1488" t="s">
        <v>749</v>
      </c>
      <c r="TF1488" t="s">
        <v>749</v>
      </c>
      <c r="TG1488" t="s">
        <v>749</v>
      </c>
      <c r="TH1488" t="s">
        <v>749</v>
      </c>
      <c r="TI1488" t="s">
        <v>749</v>
      </c>
      <c r="TJ1488" t="s">
        <v>749</v>
      </c>
      <c r="TK1488" t="s">
        <v>749</v>
      </c>
      <c r="TL1488" t="s">
        <v>749</v>
      </c>
      <c r="TM1488" t="s">
        <v>749</v>
      </c>
      <c r="TN1488" t="s">
        <v>749</v>
      </c>
      <c r="TO1488" t="s">
        <v>749</v>
      </c>
      <c r="TP1488" t="s">
        <v>749</v>
      </c>
      <c r="TQ1488" t="s">
        <v>749</v>
      </c>
      <c r="TR1488" t="s">
        <v>749</v>
      </c>
      <c r="TS1488" t="s">
        <v>749</v>
      </c>
      <c r="TT1488" t="s">
        <v>749</v>
      </c>
      <c r="TU1488" t="s">
        <v>749</v>
      </c>
      <c r="TV1488" t="s">
        <v>749</v>
      </c>
      <c r="TW1488" t="s">
        <v>749</v>
      </c>
      <c r="TX1488" t="s">
        <v>749</v>
      </c>
      <c r="TY1488" t="s">
        <v>749</v>
      </c>
      <c r="TZ1488" t="s">
        <v>749</v>
      </c>
      <c r="UA1488" t="s">
        <v>749</v>
      </c>
      <c r="UB1488" t="s">
        <v>749</v>
      </c>
      <c r="UC1488" t="s">
        <v>749</v>
      </c>
      <c r="UD1488" t="s">
        <v>749</v>
      </c>
      <c r="UE1488" t="s">
        <v>749</v>
      </c>
      <c r="UF1488" t="s">
        <v>749</v>
      </c>
      <c r="UG1488" t="s">
        <v>749</v>
      </c>
      <c r="UH1488" t="s">
        <v>749</v>
      </c>
      <c r="UI1488" t="s">
        <v>749</v>
      </c>
      <c r="UJ1488" t="s">
        <v>749</v>
      </c>
      <c r="UK1488" t="s">
        <v>749</v>
      </c>
      <c r="UL1488" t="s">
        <v>749</v>
      </c>
      <c r="UM1488" t="s">
        <v>749</v>
      </c>
      <c r="UN1488" t="s">
        <v>749</v>
      </c>
      <c r="UO1488" t="s">
        <v>749</v>
      </c>
      <c r="UP1488" t="s">
        <v>749</v>
      </c>
      <c r="UQ1488" t="s">
        <v>749</v>
      </c>
      <c r="UR1488" t="s">
        <v>749</v>
      </c>
      <c r="US1488" t="s">
        <v>749</v>
      </c>
      <c r="UT1488" t="s">
        <v>749</v>
      </c>
      <c r="UU1488" t="s">
        <v>749</v>
      </c>
      <c r="UV1488" t="s">
        <v>749</v>
      </c>
      <c r="UW1488" t="s">
        <v>749</v>
      </c>
      <c r="UX1488" t="s">
        <v>749</v>
      </c>
      <c r="UY1488" t="s">
        <v>749</v>
      </c>
      <c r="UZ1488" t="s">
        <v>749</v>
      </c>
      <c r="VA1488" t="s">
        <v>749</v>
      </c>
      <c r="VB1488" t="s">
        <v>749</v>
      </c>
      <c r="VC1488" t="s">
        <v>749</v>
      </c>
      <c r="VD1488" t="s">
        <v>749</v>
      </c>
      <c r="VE1488" t="s">
        <v>749</v>
      </c>
      <c r="VF1488" t="s">
        <v>749</v>
      </c>
      <c r="VG1488" t="s">
        <v>749</v>
      </c>
      <c r="VH1488" t="s">
        <v>749</v>
      </c>
      <c r="VI1488" t="s">
        <v>749</v>
      </c>
      <c r="VJ1488" t="s">
        <v>749</v>
      </c>
      <c r="VK1488" t="s">
        <v>749</v>
      </c>
      <c r="VL1488" t="s">
        <v>749</v>
      </c>
      <c r="VM1488" t="s">
        <v>749</v>
      </c>
      <c r="VN1488" t="s">
        <v>749</v>
      </c>
      <c r="VO1488" t="s">
        <v>749</v>
      </c>
      <c r="VP1488" t="s">
        <v>749</v>
      </c>
      <c r="VQ1488" t="s">
        <v>749</v>
      </c>
      <c r="VR1488" t="s">
        <v>749</v>
      </c>
      <c r="VS1488" t="s">
        <v>749</v>
      </c>
      <c r="VT1488" t="s">
        <v>749</v>
      </c>
      <c r="VU1488" t="s">
        <v>749</v>
      </c>
      <c r="VV1488" t="s">
        <v>749</v>
      </c>
      <c r="VW1488" t="s">
        <v>749</v>
      </c>
      <c r="VX1488" t="s">
        <v>749</v>
      </c>
      <c r="VY1488" t="s">
        <v>749</v>
      </c>
      <c r="VZ1488" t="s">
        <v>749</v>
      </c>
      <c r="WA1488" t="s">
        <v>749</v>
      </c>
      <c r="WB1488" t="s">
        <v>749</v>
      </c>
      <c r="WC1488" t="s">
        <v>749</v>
      </c>
      <c r="WD1488" t="s">
        <v>749</v>
      </c>
      <c r="WE1488" t="s">
        <v>749</v>
      </c>
      <c r="WF1488" t="s">
        <v>749</v>
      </c>
      <c r="WG1488" t="s">
        <v>749</v>
      </c>
      <c r="WH1488" t="s">
        <v>749</v>
      </c>
      <c r="WI1488" t="s">
        <v>749</v>
      </c>
      <c r="WJ1488" t="s">
        <v>749</v>
      </c>
      <c r="WK1488" t="s">
        <v>749</v>
      </c>
      <c r="WL1488" t="s">
        <v>749</v>
      </c>
      <c r="WM1488" t="s">
        <v>749</v>
      </c>
      <c r="WN1488" t="s">
        <v>749</v>
      </c>
      <c r="WO1488" t="s">
        <v>749</v>
      </c>
      <c r="WP1488" t="s">
        <v>749</v>
      </c>
      <c r="WQ1488" t="s">
        <v>749</v>
      </c>
      <c r="WR1488" t="s">
        <v>749</v>
      </c>
      <c r="WS1488" t="s">
        <v>749</v>
      </c>
      <c r="WT1488" t="s">
        <v>749</v>
      </c>
      <c r="WU1488" t="s">
        <v>749</v>
      </c>
      <c r="WV1488" t="s">
        <v>749</v>
      </c>
      <c r="WW1488" t="s">
        <v>749</v>
      </c>
      <c r="WX1488" t="s">
        <v>749</v>
      </c>
      <c r="WY1488" t="s">
        <v>749</v>
      </c>
      <c r="WZ1488" t="s">
        <v>749</v>
      </c>
      <c r="XA1488" t="s">
        <v>749</v>
      </c>
      <c r="XB1488" t="s">
        <v>749</v>
      </c>
      <c r="XC1488" t="s">
        <v>749</v>
      </c>
      <c r="XD1488" t="s">
        <v>749</v>
      </c>
      <c r="XE1488" t="s">
        <v>749</v>
      </c>
      <c r="XF1488" t="s">
        <v>749</v>
      </c>
      <c r="XG1488" t="s">
        <v>749</v>
      </c>
      <c r="XH1488" t="s">
        <v>749</v>
      </c>
      <c r="XI1488" t="s">
        <v>749</v>
      </c>
      <c r="XJ1488" t="s">
        <v>749</v>
      </c>
      <c r="XK1488" t="s">
        <v>749</v>
      </c>
      <c r="XL1488" t="s">
        <v>749</v>
      </c>
      <c r="XM1488" t="s">
        <v>749</v>
      </c>
      <c r="XN1488" t="s">
        <v>749</v>
      </c>
      <c r="XO1488" t="s">
        <v>749</v>
      </c>
      <c r="XP1488" t="s">
        <v>749</v>
      </c>
      <c r="XQ1488" t="s">
        <v>749</v>
      </c>
      <c r="XR1488" t="s">
        <v>749</v>
      </c>
      <c r="XS1488" t="s">
        <v>749</v>
      </c>
      <c r="XT1488" t="s">
        <v>749</v>
      </c>
      <c r="XU1488" t="s">
        <v>749</v>
      </c>
      <c r="XV1488" t="s">
        <v>749</v>
      </c>
      <c r="XW1488" t="s">
        <v>749</v>
      </c>
      <c r="XX1488" t="s">
        <v>749</v>
      </c>
      <c r="XY1488" t="s">
        <v>749</v>
      </c>
      <c r="XZ1488" t="s">
        <v>749</v>
      </c>
      <c r="YA1488" t="s">
        <v>749</v>
      </c>
      <c r="YB1488" t="s">
        <v>749</v>
      </c>
      <c r="YC1488" t="s">
        <v>749</v>
      </c>
      <c r="YD1488" t="s">
        <v>749</v>
      </c>
      <c r="YE1488" t="s">
        <v>749</v>
      </c>
      <c r="YF1488" t="s">
        <v>749</v>
      </c>
      <c r="YG1488" t="s">
        <v>749</v>
      </c>
      <c r="YH1488" t="s">
        <v>749</v>
      </c>
      <c r="YI1488" t="s">
        <v>749</v>
      </c>
      <c r="YJ1488" t="s">
        <v>749</v>
      </c>
      <c r="YK1488" t="s">
        <v>749</v>
      </c>
      <c r="YL1488" t="s">
        <v>749</v>
      </c>
      <c r="YM1488" t="s">
        <v>749</v>
      </c>
      <c r="YN1488" t="s">
        <v>749</v>
      </c>
      <c r="YO1488" t="s">
        <v>749</v>
      </c>
      <c r="YP1488" t="s">
        <v>749</v>
      </c>
      <c r="YQ1488" t="s">
        <v>749</v>
      </c>
      <c r="YR1488" t="s">
        <v>749</v>
      </c>
      <c r="YS1488" t="s">
        <v>749</v>
      </c>
      <c r="YT1488" t="s">
        <v>749</v>
      </c>
      <c r="YU1488" t="s">
        <v>749</v>
      </c>
      <c r="YV1488" t="s">
        <v>749</v>
      </c>
      <c r="YW1488" t="s">
        <v>749</v>
      </c>
      <c r="YX1488" t="s">
        <v>749</v>
      </c>
      <c r="YY1488" t="s">
        <v>749</v>
      </c>
      <c r="YZ1488" t="s">
        <v>749</v>
      </c>
      <c r="ZA1488" t="s">
        <v>749</v>
      </c>
      <c r="ZB1488" t="s">
        <v>749</v>
      </c>
      <c r="ZC1488" t="s">
        <v>749</v>
      </c>
      <c r="ZD1488" t="s">
        <v>749</v>
      </c>
      <c r="ZE1488" t="s">
        <v>749</v>
      </c>
      <c r="ZF1488" t="s">
        <v>749</v>
      </c>
      <c r="ZG1488" t="s">
        <v>749</v>
      </c>
      <c r="ZH1488" t="s">
        <v>749</v>
      </c>
      <c r="ZI1488" t="s">
        <v>749</v>
      </c>
      <c r="ZJ1488" t="s">
        <v>749</v>
      </c>
      <c r="ZK1488" t="s">
        <v>749</v>
      </c>
      <c r="ZL1488" t="s">
        <v>749</v>
      </c>
      <c r="ZM1488" t="s">
        <v>749</v>
      </c>
      <c r="ZN1488" t="s">
        <v>749</v>
      </c>
      <c r="ZO1488" t="s">
        <v>749</v>
      </c>
      <c r="ZP1488" t="s">
        <v>749</v>
      </c>
      <c r="ZQ1488" t="s">
        <v>749</v>
      </c>
      <c r="ZR1488" t="s">
        <v>749</v>
      </c>
      <c r="ZS1488" t="s">
        <v>749</v>
      </c>
      <c r="ZT1488" t="s">
        <v>749</v>
      </c>
      <c r="ZU1488" t="s">
        <v>749</v>
      </c>
      <c r="ZV1488" t="s">
        <v>749</v>
      </c>
      <c r="ZW1488" t="s">
        <v>749</v>
      </c>
      <c r="ZX1488" t="s">
        <v>749</v>
      </c>
      <c r="ZY1488" t="s">
        <v>749</v>
      </c>
      <c r="ZZ1488" t="s">
        <v>749</v>
      </c>
      <c r="AAA1488" t="s">
        <v>749</v>
      </c>
      <c r="AAB1488" t="s">
        <v>749</v>
      </c>
      <c r="AAC1488" t="s">
        <v>749</v>
      </c>
      <c r="AAD1488" t="s">
        <v>749</v>
      </c>
      <c r="AAE1488" t="s">
        <v>749</v>
      </c>
      <c r="AAF1488" t="s">
        <v>749</v>
      </c>
      <c r="AAG1488" t="s">
        <v>749</v>
      </c>
      <c r="AAH1488" t="s">
        <v>749</v>
      </c>
      <c r="AAI1488" t="s">
        <v>749</v>
      </c>
      <c r="AAJ1488" t="s">
        <v>749</v>
      </c>
      <c r="AAK1488" t="s">
        <v>749</v>
      </c>
      <c r="AAL1488" t="s">
        <v>749</v>
      </c>
      <c r="AAM1488" t="s">
        <v>749</v>
      </c>
      <c r="AAN1488" t="s">
        <v>749</v>
      </c>
      <c r="AAO1488" t="s">
        <v>749</v>
      </c>
      <c r="AAP1488" t="s">
        <v>749</v>
      </c>
      <c r="AAQ1488" t="s">
        <v>749</v>
      </c>
      <c r="AAR1488" t="s">
        <v>749</v>
      </c>
      <c r="AAS1488" t="s">
        <v>749</v>
      </c>
      <c r="AAT1488" t="s">
        <v>749</v>
      </c>
      <c r="AAU1488" t="s">
        <v>749</v>
      </c>
      <c r="AAV1488" t="s">
        <v>749</v>
      </c>
      <c r="AAW1488" t="s">
        <v>749</v>
      </c>
      <c r="AAX1488" t="s">
        <v>749</v>
      </c>
      <c r="AAY1488" t="s">
        <v>749</v>
      </c>
      <c r="AAZ1488" t="s">
        <v>749</v>
      </c>
      <c r="ABA1488" t="s">
        <v>749</v>
      </c>
      <c r="ABB1488" t="s">
        <v>749</v>
      </c>
      <c r="ABC1488" t="s">
        <v>749</v>
      </c>
      <c r="ABD1488" t="s">
        <v>749</v>
      </c>
      <c r="ABE1488" t="s">
        <v>749</v>
      </c>
      <c r="ABF1488" t="s">
        <v>749</v>
      </c>
      <c r="ABG1488" t="s">
        <v>749</v>
      </c>
      <c r="ABH1488" t="s">
        <v>749</v>
      </c>
      <c r="ABI1488" t="s">
        <v>749</v>
      </c>
      <c r="ABJ1488" t="s">
        <v>749</v>
      </c>
      <c r="ABK1488" t="s">
        <v>749</v>
      </c>
      <c r="ABL1488" t="s">
        <v>749</v>
      </c>
    </row>
    <row r="1489" spans="1:740">
      <c r="A1489" t="s">
        <v>6411</v>
      </c>
      <c r="B1489" t="s">
        <v>6411</v>
      </c>
      <c r="C1489" t="s">
        <v>5946</v>
      </c>
      <c r="D1489" t="s">
        <v>6411</v>
      </c>
      <c r="E1489" t="s">
        <v>837</v>
      </c>
      <c r="F1489" t="s">
        <v>749</v>
      </c>
      <c r="G1489" t="s">
        <v>6412</v>
      </c>
      <c r="H1489" t="s">
        <v>749</v>
      </c>
      <c r="I1489" t="s">
        <v>1214</v>
      </c>
      <c r="J1489" s="1">
        <v>1</v>
      </c>
      <c r="K1489" t="s">
        <v>749</v>
      </c>
      <c r="L1489" t="s">
        <v>749</v>
      </c>
      <c r="M1489" s="1">
        <v>0</v>
      </c>
      <c r="N1489" t="s">
        <v>749</v>
      </c>
      <c r="O1489" t="s">
        <v>837</v>
      </c>
      <c r="P1489" t="s">
        <v>749</v>
      </c>
      <c r="Q1489" t="s">
        <v>749</v>
      </c>
      <c r="R1489" t="s">
        <v>749</v>
      </c>
      <c r="S1489" t="s">
        <v>749</v>
      </c>
      <c r="T1489" t="s">
        <v>749</v>
      </c>
      <c r="U1489" t="s">
        <v>749</v>
      </c>
      <c r="V1489" t="s">
        <v>749</v>
      </c>
      <c r="W1489" t="s">
        <v>749</v>
      </c>
      <c r="X1489" t="s">
        <v>749</v>
      </c>
      <c r="Y1489" t="s">
        <v>749</v>
      </c>
      <c r="Z1489" t="s">
        <v>749</v>
      </c>
      <c r="AA1489" t="s">
        <v>749</v>
      </c>
      <c r="AB1489" t="s">
        <v>749</v>
      </c>
      <c r="AC1489" t="s">
        <v>749</v>
      </c>
      <c r="AD1489" t="s">
        <v>749</v>
      </c>
      <c r="AE1489" t="s">
        <v>749</v>
      </c>
      <c r="AF1489" t="s">
        <v>749</v>
      </c>
      <c r="AG1489" t="s">
        <v>749</v>
      </c>
      <c r="AH1489" t="s">
        <v>749</v>
      </c>
      <c r="AI1489" t="s">
        <v>749</v>
      </c>
      <c r="AJ1489" t="s">
        <v>749</v>
      </c>
      <c r="AK1489" t="s">
        <v>749</v>
      </c>
      <c r="AL1489" t="s">
        <v>749</v>
      </c>
      <c r="AM1489" t="s">
        <v>749</v>
      </c>
      <c r="AN1489" t="s">
        <v>749</v>
      </c>
      <c r="AO1489" t="s">
        <v>749</v>
      </c>
      <c r="AP1489" t="s">
        <v>749</v>
      </c>
      <c r="AQ1489" t="s">
        <v>749</v>
      </c>
      <c r="AR1489" t="s">
        <v>749</v>
      </c>
      <c r="AS1489" t="s">
        <v>749</v>
      </c>
      <c r="AT1489" t="s">
        <v>749</v>
      </c>
      <c r="AU1489" t="s">
        <v>749</v>
      </c>
      <c r="AV1489" t="s">
        <v>749</v>
      </c>
      <c r="AW1489" t="s">
        <v>749</v>
      </c>
      <c r="AX1489" t="s">
        <v>749</v>
      </c>
      <c r="AY1489" t="s">
        <v>749</v>
      </c>
      <c r="AZ1489" t="s">
        <v>749</v>
      </c>
      <c r="BA1489" t="s">
        <v>749</v>
      </c>
      <c r="BB1489" t="s">
        <v>749</v>
      </c>
      <c r="BC1489" t="s">
        <v>749</v>
      </c>
      <c r="BD1489" t="s">
        <v>749</v>
      </c>
      <c r="BE1489" t="s">
        <v>749</v>
      </c>
      <c r="BF1489" t="s">
        <v>749</v>
      </c>
      <c r="BG1489" t="s">
        <v>749</v>
      </c>
      <c r="BH1489" t="s">
        <v>749</v>
      </c>
      <c r="BI1489" t="s">
        <v>749</v>
      </c>
      <c r="BJ1489" t="s">
        <v>749</v>
      </c>
      <c r="BK1489" t="s">
        <v>749</v>
      </c>
      <c r="BL1489" t="s">
        <v>749</v>
      </c>
      <c r="BM1489" t="s">
        <v>749</v>
      </c>
      <c r="BN1489" t="s">
        <v>749</v>
      </c>
      <c r="BO1489" t="s">
        <v>749</v>
      </c>
      <c r="BP1489" t="s">
        <v>749</v>
      </c>
      <c r="BQ1489" t="s">
        <v>749</v>
      </c>
      <c r="BR1489" t="s">
        <v>749</v>
      </c>
      <c r="BS1489" t="s">
        <v>749</v>
      </c>
      <c r="BT1489" t="s">
        <v>749</v>
      </c>
      <c r="BU1489" t="s">
        <v>749</v>
      </c>
      <c r="BV1489" t="s">
        <v>749</v>
      </c>
      <c r="BW1489" t="s">
        <v>749</v>
      </c>
      <c r="BX1489" t="s">
        <v>749</v>
      </c>
      <c r="BY1489" t="s">
        <v>749</v>
      </c>
      <c r="BZ1489" t="s">
        <v>749</v>
      </c>
      <c r="CA1489" t="s">
        <v>749</v>
      </c>
      <c r="CB1489" t="s">
        <v>749</v>
      </c>
      <c r="CC1489" t="s">
        <v>749</v>
      </c>
      <c r="CD1489" t="s">
        <v>749</v>
      </c>
      <c r="CE1489" t="s">
        <v>749</v>
      </c>
      <c r="CF1489" t="s">
        <v>749</v>
      </c>
      <c r="CG1489" t="s">
        <v>749</v>
      </c>
      <c r="CH1489" t="s">
        <v>749</v>
      </c>
      <c r="CI1489" t="s">
        <v>749</v>
      </c>
      <c r="CJ1489" t="s">
        <v>749</v>
      </c>
      <c r="CK1489" t="s">
        <v>749</v>
      </c>
      <c r="CL1489" t="s">
        <v>749</v>
      </c>
      <c r="CM1489" t="s">
        <v>749</v>
      </c>
      <c r="CN1489" t="s">
        <v>749</v>
      </c>
      <c r="CO1489" t="s">
        <v>749</v>
      </c>
      <c r="CP1489" t="s">
        <v>749</v>
      </c>
      <c r="CQ1489" t="s">
        <v>749</v>
      </c>
      <c r="CR1489" t="s">
        <v>749</v>
      </c>
      <c r="CS1489" t="s">
        <v>749</v>
      </c>
      <c r="CT1489" t="s">
        <v>749</v>
      </c>
      <c r="CU1489" t="s">
        <v>749</v>
      </c>
      <c r="CV1489" t="s">
        <v>749</v>
      </c>
      <c r="CW1489" t="s">
        <v>749</v>
      </c>
      <c r="CX1489" t="s">
        <v>749</v>
      </c>
      <c r="CY1489" t="s">
        <v>749</v>
      </c>
      <c r="CZ1489" t="s">
        <v>749</v>
      </c>
      <c r="DA1489" t="s">
        <v>749</v>
      </c>
      <c r="DB1489" t="s">
        <v>749</v>
      </c>
      <c r="DC1489" t="s">
        <v>749</v>
      </c>
      <c r="DD1489" t="s">
        <v>749</v>
      </c>
      <c r="DE1489" t="s">
        <v>749</v>
      </c>
      <c r="DF1489" t="s">
        <v>749</v>
      </c>
      <c r="DG1489" t="s">
        <v>749</v>
      </c>
      <c r="DH1489" t="s">
        <v>749</v>
      </c>
      <c r="DI1489" t="s">
        <v>749</v>
      </c>
      <c r="DJ1489" t="s">
        <v>749</v>
      </c>
      <c r="DK1489" t="s">
        <v>749</v>
      </c>
      <c r="DL1489" t="s">
        <v>749</v>
      </c>
      <c r="DM1489" t="s">
        <v>749</v>
      </c>
      <c r="DN1489" t="s">
        <v>749</v>
      </c>
      <c r="DO1489" t="s">
        <v>749</v>
      </c>
      <c r="DP1489" t="s">
        <v>749</v>
      </c>
      <c r="DQ1489" t="s">
        <v>749</v>
      </c>
      <c r="DR1489" t="s">
        <v>749</v>
      </c>
      <c r="DS1489" t="s">
        <v>749</v>
      </c>
      <c r="DT1489" t="s">
        <v>749</v>
      </c>
      <c r="DU1489" t="s">
        <v>749</v>
      </c>
      <c r="DV1489" t="s">
        <v>749</v>
      </c>
      <c r="DW1489" t="s">
        <v>749</v>
      </c>
      <c r="DX1489" t="s">
        <v>749</v>
      </c>
      <c r="DY1489" t="s">
        <v>749</v>
      </c>
      <c r="DZ1489" t="s">
        <v>749</v>
      </c>
      <c r="EA1489" t="s">
        <v>749</v>
      </c>
      <c r="EB1489" t="s">
        <v>749</v>
      </c>
      <c r="EC1489" t="s">
        <v>749</v>
      </c>
      <c r="ED1489" t="s">
        <v>749</v>
      </c>
      <c r="EE1489" t="s">
        <v>749</v>
      </c>
      <c r="EF1489" t="s">
        <v>749</v>
      </c>
      <c r="EG1489" t="s">
        <v>749</v>
      </c>
      <c r="EH1489" t="s">
        <v>749</v>
      </c>
      <c r="EI1489" t="s">
        <v>749</v>
      </c>
      <c r="EJ1489" t="s">
        <v>749</v>
      </c>
      <c r="EK1489" t="s">
        <v>749</v>
      </c>
      <c r="EL1489" t="s">
        <v>749</v>
      </c>
      <c r="EM1489" t="s">
        <v>749</v>
      </c>
      <c r="EN1489" t="s">
        <v>749</v>
      </c>
      <c r="EO1489" t="s">
        <v>749</v>
      </c>
      <c r="EP1489" t="s">
        <v>749</v>
      </c>
      <c r="EQ1489" t="s">
        <v>749</v>
      </c>
      <c r="ER1489" t="s">
        <v>749</v>
      </c>
      <c r="ES1489" t="s">
        <v>749</v>
      </c>
      <c r="ET1489" t="s">
        <v>749</v>
      </c>
      <c r="EU1489" t="s">
        <v>749</v>
      </c>
      <c r="EV1489" t="s">
        <v>749</v>
      </c>
      <c r="EW1489" t="s">
        <v>749</v>
      </c>
      <c r="EX1489" t="s">
        <v>749</v>
      </c>
      <c r="EY1489" t="s">
        <v>749</v>
      </c>
      <c r="EZ1489" t="s">
        <v>749</v>
      </c>
      <c r="FA1489" t="s">
        <v>749</v>
      </c>
      <c r="FB1489" t="s">
        <v>749</v>
      </c>
      <c r="FC1489" t="s">
        <v>749</v>
      </c>
      <c r="FD1489" t="s">
        <v>749</v>
      </c>
      <c r="FE1489" t="s">
        <v>749</v>
      </c>
      <c r="FF1489" t="s">
        <v>749</v>
      </c>
      <c r="FG1489" t="s">
        <v>749</v>
      </c>
      <c r="FH1489" t="s">
        <v>749</v>
      </c>
      <c r="FI1489" t="s">
        <v>749</v>
      </c>
      <c r="FJ1489" t="s">
        <v>749</v>
      </c>
      <c r="FK1489" t="s">
        <v>749</v>
      </c>
      <c r="FL1489" t="s">
        <v>749</v>
      </c>
      <c r="FM1489" t="s">
        <v>749</v>
      </c>
      <c r="FN1489" t="s">
        <v>749</v>
      </c>
      <c r="FO1489" t="s">
        <v>749</v>
      </c>
      <c r="FP1489" t="s">
        <v>749</v>
      </c>
      <c r="FQ1489" t="s">
        <v>749</v>
      </c>
      <c r="FR1489" t="s">
        <v>749</v>
      </c>
      <c r="FS1489" t="s">
        <v>749</v>
      </c>
      <c r="FT1489" t="s">
        <v>749</v>
      </c>
      <c r="FU1489" t="s">
        <v>749</v>
      </c>
      <c r="FV1489" t="s">
        <v>749</v>
      </c>
      <c r="FW1489" t="s">
        <v>749</v>
      </c>
      <c r="FX1489" t="s">
        <v>749</v>
      </c>
      <c r="FY1489" t="s">
        <v>749</v>
      </c>
      <c r="FZ1489" t="s">
        <v>749</v>
      </c>
      <c r="GA1489" t="s">
        <v>749</v>
      </c>
      <c r="GB1489" t="s">
        <v>749</v>
      </c>
      <c r="GC1489" t="s">
        <v>749</v>
      </c>
      <c r="GD1489" t="s">
        <v>749</v>
      </c>
      <c r="GE1489" t="s">
        <v>749</v>
      </c>
      <c r="GF1489" t="s">
        <v>749</v>
      </c>
      <c r="GG1489" t="s">
        <v>749</v>
      </c>
      <c r="GH1489" t="s">
        <v>749</v>
      </c>
      <c r="GI1489" t="s">
        <v>749</v>
      </c>
      <c r="GJ1489" t="s">
        <v>749</v>
      </c>
      <c r="GK1489" t="s">
        <v>749</v>
      </c>
      <c r="GL1489" t="s">
        <v>749</v>
      </c>
      <c r="GM1489" t="s">
        <v>749</v>
      </c>
      <c r="GN1489" t="s">
        <v>749</v>
      </c>
      <c r="GO1489" t="s">
        <v>749</v>
      </c>
      <c r="GP1489" t="s">
        <v>749</v>
      </c>
      <c r="GQ1489" t="s">
        <v>749</v>
      </c>
      <c r="GR1489" t="s">
        <v>749</v>
      </c>
      <c r="GS1489" t="s">
        <v>749</v>
      </c>
      <c r="GT1489" t="s">
        <v>749</v>
      </c>
      <c r="GU1489" t="s">
        <v>749</v>
      </c>
      <c r="GV1489" t="s">
        <v>749</v>
      </c>
      <c r="GW1489" t="s">
        <v>749</v>
      </c>
      <c r="GX1489" t="s">
        <v>749</v>
      </c>
      <c r="GY1489" t="s">
        <v>749</v>
      </c>
      <c r="GZ1489" t="s">
        <v>749</v>
      </c>
      <c r="HA1489" t="s">
        <v>749</v>
      </c>
      <c r="HB1489" t="s">
        <v>749</v>
      </c>
      <c r="HC1489" t="s">
        <v>749</v>
      </c>
      <c r="HD1489" t="s">
        <v>749</v>
      </c>
      <c r="HE1489" t="s">
        <v>749</v>
      </c>
      <c r="HF1489" t="s">
        <v>749</v>
      </c>
      <c r="HG1489" t="s">
        <v>749</v>
      </c>
      <c r="HH1489" t="s">
        <v>749</v>
      </c>
      <c r="HI1489" t="s">
        <v>749</v>
      </c>
      <c r="HJ1489" t="s">
        <v>749</v>
      </c>
      <c r="HK1489" t="s">
        <v>749</v>
      </c>
      <c r="HL1489" t="s">
        <v>749</v>
      </c>
      <c r="HM1489" t="s">
        <v>749</v>
      </c>
      <c r="HN1489" t="s">
        <v>749</v>
      </c>
      <c r="HO1489" t="s">
        <v>749</v>
      </c>
      <c r="HP1489" t="s">
        <v>749</v>
      </c>
      <c r="HQ1489" t="s">
        <v>749</v>
      </c>
      <c r="HR1489" t="s">
        <v>749</v>
      </c>
      <c r="HS1489" t="s">
        <v>749</v>
      </c>
      <c r="HT1489" t="s">
        <v>749</v>
      </c>
      <c r="HU1489" t="s">
        <v>749</v>
      </c>
      <c r="HV1489" t="s">
        <v>749</v>
      </c>
      <c r="HW1489" t="s">
        <v>749</v>
      </c>
      <c r="HX1489" t="s">
        <v>749</v>
      </c>
      <c r="HY1489" t="s">
        <v>749</v>
      </c>
      <c r="HZ1489" t="s">
        <v>749</v>
      </c>
      <c r="IA1489" t="s">
        <v>749</v>
      </c>
      <c r="IB1489" t="s">
        <v>749</v>
      </c>
      <c r="IC1489" t="s">
        <v>749</v>
      </c>
      <c r="ID1489" t="s">
        <v>749</v>
      </c>
      <c r="IE1489" t="s">
        <v>749</v>
      </c>
      <c r="IF1489" t="s">
        <v>749</v>
      </c>
      <c r="IG1489" t="s">
        <v>749</v>
      </c>
      <c r="IH1489" t="s">
        <v>749</v>
      </c>
      <c r="II1489" t="s">
        <v>749</v>
      </c>
      <c r="IJ1489" t="s">
        <v>749</v>
      </c>
      <c r="IK1489" t="s">
        <v>749</v>
      </c>
      <c r="IL1489" t="s">
        <v>749</v>
      </c>
      <c r="IM1489" t="s">
        <v>749</v>
      </c>
      <c r="IN1489" t="s">
        <v>749</v>
      </c>
      <c r="IO1489" t="s">
        <v>749</v>
      </c>
      <c r="IP1489" t="s">
        <v>749</v>
      </c>
      <c r="IQ1489" t="s">
        <v>749</v>
      </c>
      <c r="IR1489" t="s">
        <v>749</v>
      </c>
      <c r="IS1489" t="s">
        <v>749</v>
      </c>
      <c r="IT1489" t="s">
        <v>749</v>
      </c>
      <c r="IU1489" t="s">
        <v>749</v>
      </c>
      <c r="IV1489" t="s">
        <v>749</v>
      </c>
      <c r="IW1489" t="s">
        <v>749</v>
      </c>
      <c r="IX1489" t="s">
        <v>749</v>
      </c>
      <c r="IY1489" t="s">
        <v>749</v>
      </c>
      <c r="IZ1489" t="s">
        <v>749</v>
      </c>
      <c r="JA1489" t="s">
        <v>749</v>
      </c>
      <c r="JB1489" t="s">
        <v>749</v>
      </c>
      <c r="JC1489" t="s">
        <v>749</v>
      </c>
      <c r="JD1489" t="s">
        <v>749</v>
      </c>
      <c r="JE1489" t="s">
        <v>749</v>
      </c>
      <c r="JF1489" t="s">
        <v>749</v>
      </c>
      <c r="JG1489" t="s">
        <v>749</v>
      </c>
      <c r="JH1489" t="s">
        <v>749</v>
      </c>
      <c r="JI1489" t="s">
        <v>749</v>
      </c>
      <c r="JJ1489" t="s">
        <v>749</v>
      </c>
      <c r="JK1489" t="s">
        <v>749</v>
      </c>
      <c r="JL1489" t="s">
        <v>749</v>
      </c>
      <c r="JM1489" t="s">
        <v>749</v>
      </c>
      <c r="JN1489" t="s">
        <v>749</v>
      </c>
      <c r="JO1489" t="s">
        <v>749</v>
      </c>
      <c r="JP1489" t="s">
        <v>749</v>
      </c>
      <c r="JQ1489" t="s">
        <v>749</v>
      </c>
      <c r="JR1489" t="s">
        <v>749</v>
      </c>
      <c r="JS1489" t="s">
        <v>749</v>
      </c>
      <c r="JT1489" t="s">
        <v>749</v>
      </c>
      <c r="JU1489" t="s">
        <v>749</v>
      </c>
      <c r="JV1489" t="s">
        <v>749</v>
      </c>
      <c r="JW1489" t="s">
        <v>749</v>
      </c>
      <c r="JX1489" t="s">
        <v>749</v>
      </c>
      <c r="JY1489" t="s">
        <v>749</v>
      </c>
      <c r="JZ1489" t="s">
        <v>749</v>
      </c>
      <c r="KA1489" t="s">
        <v>749</v>
      </c>
      <c r="KB1489" t="s">
        <v>749</v>
      </c>
      <c r="KC1489" t="s">
        <v>749</v>
      </c>
      <c r="KD1489" t="s">
        <v>749</v>
      </c>
      <c r="KE1489" t="s">
        <v>749</v>
      </c>
      <c r="KF1489" t="s">
        <v>749</v>
      </c>
      <c r="KG1489" t="s">
        <v>749</v>
      </c>
      <c r="KH1489" t="s">
        <v>749</v>
      </c>
      <c r="KI1489" t="s">
        <v>749</v>
      </c>
      <c r="KJ1489" t="s">
        <v>749</v>
      </c>
      <c r="KK1489" t="s">
        <v>749</v>
      </c>
      <c r="KL1489" t="s">
        <v>749</v>
      </c>
      <c r="KM1489" t="s">
        <v>749</v>
      </c>
      <c r="KN1489" t="s">
        <v>749</v>
      </c>
      <c r="KO1489" t="s">
        <v>749</v>
      </c>
      <c r="KP1489" t="s">
        <v>749</v>
      </c>
      <c r="KQ1489" t="s">
        <v>749</v>
      </c>
      <c r="KR1489" t="s">
        <v>749</v>
      </c>
      <c r="KS1489" t="s">
        <v>749</v>
      </c>
      <c r="KT1489" t="s">
        <v>749</v>
      </c>
      <c r="KU1489" t="s">
        <v>749</v>
      </c>
      <c r="KV1489" t="s">
        <v>749</v>
      </c>
      <c r="KW1489" t="s">
        <v>749</v>
      </c>
      <c r="KX1489" t="s">
        <v>749</v>
      </c>
      <c r="KY1489" t="s">
        <v>749</v>
      </c>
      <c r="KZ1489" t="s">
        <v>749</v>
      </c>
      <c r="LA1489" t="s">
        <v>749</v>
      </c>
      <c r="LB1489" t="s">
        <v>749</v>
      </c>
      <c r="LC1489" t="s">
        <v>749</v>
      </c>
      <c r="LD1489" t="s">
        <v>749</v>
      </c>
      <c r="LE1489" t="s">
        <v>749</v>
      </c>
      <c r="LF1489" t="s">
        <v>749</v>
      </c>
      <c r="LG1489" t="s">
        <v>749</v>
      </c>
      <c r="LH1489" t="s">
        <v>749</v>
      </c>
      <c r="LI1489" t="s">
        <v>749</v>
      </c>
      <c r="LJ1489" t="s">
        <v>749</v>
      </c>
      <c r="LK1489" t="s">
        <v>749</v>
      </c>
      <c r="LL1489" t="s">
        <v>749</v>
      </c>
      <c r="LM1489" t="s">
        <v>749</v>
      </c>
      <c r="LN1489" t="s">
        <v>749</v>
      </c>
      <c r="LO1489" t="s">
        <v>749</v>
      </c>
      <c r="LP1489" t="s">
        <v>749</v>
      </c>
      <c r="LQ1489" t="s">
        <v>749</v>
      </c>
      <c r="LR1489" t="s">
        <v>749</v>
      </c>
      <c r="LS1489" t="s">
        <v>749</v>
      </c>
      <c r="LT1489" t="s">
        <v>749</v>
      </c>
      <c r="LU1489" t="s">
        <v>749</v>
      </c>
      <c r="LV1489" t="s">
        <v>749</v>
      </c>
      <c r="LW1489" t="s">
        <v>749</v>
      </c>
      <c r="LX1489" t="s">
        <v>749</v>
      </c>
      <c r="LY1489" t="s">
        <v>749</v>
      </c>
      <c r="LZ1489" t="s">
        <v>749</v>
      </c>
      <c r="MA1489" t="s">
        <v>749</v>
      </c>
      <c r="MB1489" t="s">
        <v>749</v>
      </c>
      <c r="MC1489" t="s">
        <v>749</v>
      </c>
      <c r="MD1489" t="s">
        <v>749</v>
      </c>
      <c r="ME1489" t="s">
        <v>749</v>
      </c>
      <c r="MF1489" t="s">
        <v>749</v>
      </c>
      <c r="MG1489" t="s">
        <v>749</v>
      </c>
      <c r="MH1489" t="s">
        <v>749</v>
      </c>
      <c r="MI1489" t="s">
        <v>749</v>
      </c>
      <c r="MJ1489" t="s">
        <v>749</v>
      </c>
      <c r="MK1489" t="s">
        <v>749</v>
      </c>
      <c r="ML1489" t="s">
        <v>749</v>
      </c>
      <c r="MM1489" t="s">
        <v>749</v>
      </c>
      <c r="MN1489" t="s">
        <v>749</v>
      </c>
      <c r="MO1489" t="s">
        <v>749</v>
      </c>
      <c r="MP1489" t="s">
        <v>749</v>
      </c>
      <c r="MQ1489" t="s">
        <v>749</v>
      </c>
      <c r="MR1489" t="s">
        <v>749</v>
      </c>
      <c r="MS1489" t="s">
        <v>749</v>
      </c>
      <c r="MT1489" t="s">
        <v>749</v>
      </c>
      <c r="MU1489" t="s">
        <v>749</v>
      </c>
      <c r="MV1489" t="s">
        <v>749</v>
      </c>
      <c r="MW1489" t="s">
        <v>749</v>
      </c>
      <c r="MX1489" t="s">
        <v>749</v>
      </c>
      <c r="MY1489" t="s">
        <v>749</v>
      </c>
      <c r="MZ1489" t="s">
        <v>749</v>
      </c>
      <c r="NA1489" t="s">
        <v>749</v>
      </c>
      <c r="NB1489" t="s">
        <v>749</v>
      </c>
      <c r="NC1489" t="s">
        <v>749</v>
      </c>
      <c r="ND1489" t="s">
        <v>749</v>
      </c>
      <c r="NE1489" t="s">
        <v>749</v>
      </c>
      <c r="NF1489" t="s">
        <v>749</v>
      </c>
      <c r="NG1489" t="s">
        <v>749</v>
      </c>
      <c r="NH1489" t="s">
        <v>749</v>
      </c>
      <c r="NI1489" t="s">
        <v>749</v>
      </c>
      <c r="NJ1489" t="s">
        <v>749</v>
      </c>
      <c r="NK1489" t="s">
        <v>749</v>
      </c>
      <c r="NL1489" t="s">
        <v>749</v>
      </c>
      <c r="NM1489" t="s">
        <v>749</v>
      </c>
      <c r="NN1489" t="s">
        <v>749</v>
      </c>
      <c r="NO1489" t="s">
        <v>749</v>
      </c>
      <c r="NP1489" t="s">
        <v>749</v>
      </c>
      <c r="NQ1489" t="s">
        <v>749</v>
      </c>
      <c r="NR1489" t="s">
        <v>749</v>
      </c>
      <c r="NS1489" t="s">
        <v>749</v>
      </c>
      <c r="NT1489" t="s">
        <v>749</v>
      </c>
      <c r="NU1489" t="s">
        <v>749</v>
      </c>
      <c r="NV1489" t="s">
        <v>749</v>
      </c>
      <c r="NW1489" t="s">
        <v>749</v>
      </c>
      <c r="NX1489" t="s">
        <v>749</v>
      </c>
      <c r="NY1489" t="s">
        <v>749</v>
      </c>
      <c r="NZ1489" t="s">
        <v>749</v>
      </c>
      <c r="OA1489" t="s">
        <v>749</v>
      </c>
      <c r="OB1489" t="s">
        <v>749</v>
      </c>
      <c r="OC1489" t="s">
        <v>749</v>
      </c>
      <c r="OD1489" t="s">
        <v>749</v>
      </c>
      <c r="OE1489" t="s">
        <v>749</v>
      </c>
      <c r="OF1489" t="s">
        <v>749</v>
      </c>
      <c r="OG1489" t="s">
        <v>749</v>
      </c>
      <c r="OH1489" t="s">
        <v>749</v>
      </c>
      <c r="OI1489" t="s">
        <v>749</v>
      </c>
      <c r="OJ1489" t="s">
        <v>749</v>
      </c>
      <c r="OK1489" t="s">
        <v>749</v>
      </c>
      <c r="OL1489" t="s">
        <v>749</v>
      </c>
      <c r="OM1489" t="s">
        <v>749</v>
      </c>
      <c r="ON1489" t="s">
        <v>749</v>
      </c>
      <c r="OO1489" t="s">
        <v>749</v>
      </c>
      <c r="OP1489" t="s">
        <v>749</v>
      </c>
      <c r="OQ1489" t="s">
        <v>749</v>
      </c>
      <c r="OR1489" t="s">
        <v>749</v>
      </c>
      <c r="OS1489" t="s">
        <v>749</v>
      </c>
      <c r="OT1489" t="s">
        <v>749</v>
      </c>
      <c r="OU1489" t="s">
        <v>749</v>
      </c>
      <c r="OV1489" t="s">
        <v>749</v>
      </c>
      <c r="OW1489" t="s">
        <v>749</v>
      </c>
      <c r="OX1489" t="s">
        <v>749</v>
      </c>
      <c r="OY1489" t="s">
        <v>749</v>
      </c>
      <c r="OZ1489" t="s">
        <v>749</v>
      </c>
      <c r="PA1489" t="s">
        <v>749</v>
      </c>
      <c r="PB1489" t="s">
        <v>749</v>
      </c>
      <c r="PC1489" t="s">
        <v>749</v>
      </c>
      <c r="PD1489" t="s">
        <v>749</v>
      </c>
      <c r="PE1489" t="s">
        <v>749</v>
      </c>
      <c r="PF1489" t="s">
        <v>749</v>
      </c>
      <c r="PG1489" t="s">
        <v>749</v>
      </c>
      <c r="PH1489" t="s">
        <v>749</v>
      </c>
      <c r="PI1489" t="s">
        <v>749</v>
      </c>
      <c r="PJ1489" t="s">
        <v>749</v>
      </c>
      <c r="PK1489" t="s">
        <v>749</v>
      </c>
      <c r="PL1489" t="s">
        <v>749</v>
      </c>
      <c r="PM1489" t="s">
        <v>749</v>
      </c>
      <c r="PN1489" t="s">
        <v>749</v>
      </c>
      <c r="PO1489" t="s">
        <v>749</v>
      </c>
      <c r="PP1489" t="s">
        <v>749</v>
      </c>
      <c r="PQ1489" t="s">
        <v>749</v>
      </c>
      <c r="PR1489" t="s">
        <v>749</v>
      </c>
      <c r="PS1489" t="s">
        <v>749</v>
      </c>
      <c r="PT1489" t="s">
        <v>749</v>
      </c>
      <c r="PU1489" t="s">
        <v>749</v>
      </c>
      <c r="PV1489" t="s">
        <v>749</v>
      </c>
      <c r="PW1489" t="s">
        <v>749</v>
      </c>
      <c r="PX1489" t="s">
        <v>749</v>
      </c>
      <c r="PY1489" t="s">
        <v>749</v>
      </c>
      <c r="PZ1489" t="s">
        <v>749</v>
      </c>
      <c r="QA1489" t="s">
        <v>749</v>
      </c>
      <c r="QB1489" t="s">
        <v>749</v>
      </c>
      <c r="QC1489" t="s">
        <v>749</v>
      </c>
      <c r="QD1489" t="s">
        <v>749</v>
      </c>
      <c r="QE1489" t="s">
        <v>749</v>
      </c>
      <c r="QF1489" t="s">
        <v>749</v>
      </c>
      <c r="QG1489" t="s">
        <v>749</v>
      </c>
      <c r="QH1489" t="s">
        <v>749</v>
      </c>
      <c r="QI1489" t="s">
        <v>749</v>
      </c>
      <c r="QJ1489" t="s">
        <v>749</v>
      </c>
      <c r="QK1489" t="s">
        <v>749</v>
      </c>
      <c r="QL1489" t="s">
        <v>749</v>
      </c>
      <c r="QM1489" t="s">
        <v>749</v>
      </c>
      <c r="QN1489" t="s">
        <v>749</v>
      </c>
      <c r="QO1489" t="s">
        <v>749</v>
      </c>
      <c r="QP1489" t="s">
        <v>749</v>
      </c>
      <c r="QQ1489" t="s">
        <v>749</v>
      </c>
      <c r="QR1489" t="s">
        <v>749</v>
      </c>
      <c r="QS1489" t="s">
        <v>749</v>
      </c>
      <c r="QT1489" t="s">
        <v>749</v>
      </c>
      <c r="QU1489" t="s">
        <v>749</v>
      </c>
      <c r="QV1489" t="s">
        <v>749</v>
      </c>
      <c r="QW1489" t="s">
        <v>749</v>
      </c>
      <c r="QX1489" t="s">
        <v>749</v>
      </c>
      <c r="QY1489" t="s">
        <v>749</v>
      </c>
      <c r="QZ1489" t="s">
        <v>749</v>
      </c>
      <c r="RA1489" t="s">
        <v>749</v>
      </c>
      <c r="RB1489" t="s">
        <v>749</v>
      </c>
      <c r="RC1489" t="s">
        <v>749</v>
      </c>
      <c r="RD1489" t="s">
        <v>749</v>
      </c>
      <c r="RE1489" t="s">
        <v>749</v>
      </c>
      <c r="RF1489" t="s">
        <v>749</v>
      </c>
      <c r="RG1489" t="s">
        <v>749</v>
      </c>
      <c r="RH1489" t="s">
        <v>749</v>
      </c>
      <c r="RI1489" t="s">
        <v>749</v>
      </c>
      <c r="RJ1489" t="s">
        <v>749</v>
      </c>
      <c r="RK1489" t="s">
        <v>749</v>
      </c>
      <c r="RL1489" t="s">
        <v>749</v>
      </c>
      <c r="RM1489" t="s">
        <v>749</v>
      </c>
      <c r="RN1489" t="s">
        <v>749</v>
      </c>
      <c r="RO1489" t="s">
        <v>749</v>
      </c>
      <c r="RP1489" t="s">
        <v>749</v>
      </c>
      <c r="RQ1489" t="s">
        <v>749</v>
      </c>
      <c r="RR1489" t="s">
        <v>749</v>
      </c>
      <c r="RS1489" t="s">
        <v>749</v>
      </c>
      <c r="RT1489" t="s">
        <v>749</v>
      </c>
      <c r="RU1489" t="s">
        <v>749</v>
      </c>
      <c r="RV1489" t="s">
        <v>749</v>
      </c>
      <c r="RW1489" t="s">
        <v>749</v>
      </c>
      <c r="RX1489" t="s">
        <v>749</v>
      </c>
      <c r="RY1489" t="s">
        <v>749</v>
      </c>
      <c r="RZ1489" t="s">
        <v>749</v>
      </c>
      <c r="SA1489" t="s">
        <v>749</v>
      </c>
      <c r="SB1489" t="s">
        <v>749</v>
      </c>
      <c r="SC1489" t="s">
        <v>749</v>
      </c>
      <c r="SD1489" t="s">
        <v>749</v>
      </c>
      <c r="SE1489" t="s">
        <v>749</v>
      </c>
      <c r="SF1489" t="s">
        <v>749</v>
      </c>
      <c r="SG1489" t="s">
        <v>749</v>
      </c>
      <c r="SH1489" t="s">
        <v>749</v>
      </c>
      <c r="SI1489" t="s">
        <v>749</v>
      </c>
      <c r="SJ1489" t="s">
        <v>749</v>
      </c>
      <c r="SK1489" t="s">
        <v>749</v>
      </c>
      <c r="SL1489" t="s">
        <v>749</v>
      </c>
      <c r="SM1489" t="s">
        <v>749</v>
      </c>
      <c r="SN1489" t="s">
        <v>749</v>
      </c>
      <c r="SO1489" t="s">
        <v>749</v>
      </c>
      <c r="SP1489" t="s">
        <v>749</v>
      </c>
      <c r="SQ1489" t="s">
        <v>749</v>
      </c>
      <c r="SR1489" t="s">
        <v>749</v>
      </c>
      <c r="SS1489" t="s">
        <v>749</v>
      </c>
      <c r="ST1489" t="s">
        <v>749</v>
      </c>
      <c r="SU1489" t="s">
        <v>749</v>
      </c>
      <c r="SV1489" t="s">
        <v>749</v>
      </c>
      <c r="SW1489" t="s">
        <v>749</v>
      </c>
      <c r="SX1489" t="s">
        <v>749</v>
      </c>
      <c r="SY1489" t="s">
        <v>749</v>
      </c>
      <c r="SZ1489" t="s">
        <v>749</v>
      </c>
      <c r="TA1489" t="s">
        <v>749</v>
      </c>
      <c r="TB1489" t="s">
        <v>749</v>
      </c>
      <c r="TC1489" t="s">
        <v>749</v>
      </c>
      <c r="TD1489" t="s">
        <v>749</v>
      </c>
      <c r="TE1489" t="s">
        <v>749</v>
      </c>
      <c r="TF1489" t="s">
        <v>749</v>
      </c>
      <c r="TG1489" t="s">
        <v>749</v>
      </c>
      <c r="TH1489" t="s">
        <v>749</v>
      </c>
      <c r="TI1489" t="s">
        <v>749</v>
      </c>
      <c r="TJ1489" t="s">
        <v>749</v>
      </c>
      <c r="TK1489" t="s">
        <v>749</v>
      </c>
      <c r="TL1489" t="s">
        <v>749</v>
      </c>
      <c r="TM1489" t="s">
        <v>749</v>
      </c>
      <c r="TN1489" t="s">
        <v>749</v>
      </c>
      <c r="TO1489" t="s">
        <v>749</v>
      </c>
      <c r="TP1489" t="s">
        <v>749</v>
      </c>
      <c r="TQ1489" t="s">
        <v>749</v>
      </c>
      <c r="TR1489" t="s">
        <v>749</v>
      </c>
      <c r="TS1489" t="s">
        <v>749</v>
      </c>
      <c r="TT1489" t="s">
        <v>749</v>
      </c>
      <c r="TU1489" t="s">
        <v>749</v>
      </c>
      <c r="TV1489" t="s">
        <v>749</v>
      </c>
      <c r="TW1489" t="s">
        <v>749</v>
      </c>
      <c r="TX1489" t="s">
        <v>749</v>
      </c>
      <c r="TY1489" t="s">
        <v>749</v>
      </c>
      <c r="TZ1489" t="s">
        <v>749</v>
      </c>
      <c r="UA1489" t="s">
        <v>749</v>
      </c>
      <c r="UB1489" t="s">
        <v>749</v>
      </c>
      <c r="UC1489" t="s">
        <v>749</v>
      </c>
      <c r="UD1489" t="s">
        <v>749</v>
      </c>
      <c r="UE1489" t="s">
        <v>749</v>
      </c>
      <c r="UF1489" t="s">
        <v>749</v>
      </c>
      <c r="UG1489" t="s">
        <v>749</v>
      </c>
      <c r="UH1489" t="s">
        <v>749</v>
      </c>
      <c r="UI1489" t="s">
        <v>749</v>
      </c>
      <c r="UJ1489" t="s">
        <v>749</v>
      </c>
      <c r="UK1489" t="s">
        <v>749</v>
      </c>
      <c r="UL1489" t="s">
        <v>749</v>
      </c>
      <c r="UM1489" t="s">
        <v>749</v>
      </c>
      <c r="UN1489" t="s">
        <v>749</v>
      </c>
      <c r="UO1489" t="s">
        <v>749</v>
      </c>
      <c r="UP1489" t="s">
        <v>749</v>
      </c>
      <c r="UQ1489" t="s">
        <v>749</v>
      </c>
      <c r="UR1489" t="s">
        <v>749</v>
      </c>
      <c r="US1489" t="s">
        <v>749</v>
      </c>
      <c r="UT1489" t="s">
        <v>749</v>
      </c>
      <c r="UU1489" t="s">
        <v>749</v>
      </c>
      <c r="UV1489" t="s">
        <v>749</v>
      </c>
      <c r="UW1489" t="s">
        <v>749</v>
      </c>
      <c r="UX1489" t="s">
        <v>749</v>
      </c>
      <c r="UY1489" t="s">
        <v>749</v>
      </c>
      <c r="UZ1489" t="s">
        <v>749</v>
      </c>
      <c r="VA1489" t="s">
        <v>749</v>
      </c>
      <c r="VB1489" t="s">
        <v>749</v>
      </c>
      <c r="VC1489" t="s">
        <v>749</v>
      </c>
      <c r="VD1489" t="s">
        <v>749</v>
      </c>
      <c r="VE1489" t="s">
        <v>749</v>
      </c>
      <c r="VF1489" t="s">
        <v>749</v>
      </c>
      <c r="VG1489" t="s">
        <v>749</v>
      </c>
      <c r="VH1489" t="s">
        <v>749</v>
      </c>
      <c r="VI1489" t="s">
        <v>749</v>
      </c>
      <c r="VJ1489" t="s">
        <v>749</v>
      </c>
      <c r="VK1489" t="s">
        <v>749</v>
      </c>
      <c r="VL1489" t="s">
        <v>749</v>
      </c>
      <c r="VM1489" t="s">
        <v>749</v>
      </c>
      <c r="VN1489" t="s">
        <v>749</v>
      </c>
      <c r="VO1489" t="s">
        <v>749</v>
      </c>
      <c r="VP1489" t="s">
        <v>749</v>
      </c>
      <c r="VQ1489" t="s">
        <v>749</v>
      </c>
      <c r="VR1489" t="s">
        <v>749</v>
      </c>
      <c r="VS1489" t="s">
        <v>749</v>
      </c>
      <c r="VT1489" t="s">
        <v>749</v>
      </c>
      <c r="VU1489" t="s">
        <v>749</v>
      </c>
      <c r="VV1489" t="s">
        <v>749</v>
      </c>
      <c r="VW1489" t="s">
        <v>749</v>
      </c>
      <c r="VX1489" t="s">
        <v>749</v>
      </c>
      <c r="VY1489" t="s">
        <v>749</v>
      </c>
      <c r="VZ1489" t="s">
        <v>749</v>
      </c>
      <c r="WA1489" t="s">
        <v>749</v>
      </c>
      <c r="WB1489" t="s">
        <v>749</v>
      </c>
      <c r="WC1489" t="s">
        <v>749</v>
      </c>
      <c r="WD1489" t="s">
        <v>749</v>
      </c>
      <c r="WE1489" t="s">
        <v>749</v>
      </c>
      <c r="WF1489" t="s">
        <v>749</v>
      </c>
      <c r="WG1489" t="s">
        <v>749</v>
      </c>
      <c r="WH1489" t="s">
        <v>749</v>
      </c>
      <c r="WI1489" t="s">
        <v>749</v>
      </c>
      <c r="WJ1489" t="s">
        <v>749</v>
      </c>
      <c r="WK1489" t="s">
        <v>749</v>
      </c>
      <c r="WL1489" t="s">
        <v>749</v>
      </c>
      <c r="WM1489" t="s">
        <v>749</v>
      </c>
      <c r="WN1489" t="s">
        <v>749</v>
      </c>
      <c r="WO1489" t="s">
        <v>749</v>
      </c>
      <c r="WP1489" t="s">
        <v>749</v>
      </c>
      <c r="WQ1489" t="s">
        <v>749</v>
      </c>
      <c r="WR1489" t="s">
        <v>749</v>
      </c>
      <c r="WS1489" t="s">
        <v>749</v>
      </c>
      <c r="WT1489" t="s">
        <v>749</v>
      </c>
      <c r="WU1489" t="s">
        <v>749</v>
      </c>
      <c r="WV1489" t="s">
        <v>749</v>
      </c>
      <c r="WW1489" t="s">
        <v>749</v>
      </c>
      <c r="WX1489" t="s">
        <v>749</v>
      </c>
      <c r="WY1489" t="s">
        <v>749</v>
      </c>
      <c r="WZ1489" t="s">
        <v>749</v>
      </c>
      <c r="XA1489" t="s">
        <v>749</v>
      </c>
      <c r="XB1489" t="s">
        <v>749</v>
      </c>
      <c r="XC1489" t="s">
        <v>749</v>
      </c>
      <c r="XD1489" t="s">
        <v>749</v>
      </c>
      <c r="XE1489" t="s">
        <v>749</v>
      </c>
      <c r="XF1489" t="s">
        <v>749</v>
      </c>
      <c r="XG1489" t="s">
        <v>749</v>
      </c>
      <c r="XH1489" t="s">
        <v>749</v>
      </c>
      <c r="XI1489" t="s">
        <v>749</v>
      </c>
      <c r="XJ1489" t="s">
        <v>749</v>
      </c>
      <c r="XK1489" t="s">
        <v>749</v>
      </c>
      <c r="XL1489" t="s">
        <v>749</v>
      </c>
      <c r="XM1489" t="s">
        <v>749</v>
      </c>
      <c r="XN1489" t="s">
        <v>749</v>
      </c>
      <c r="XO1489" t="s">
        <v>749</v>
      </c>
      <c r="XP1489" t="s">
        <v>749</v>
      </c>
      <c r="XQ1489" t="s">
        <v>749</v>
      </c>
      <c r="XR1489" t="s">
        <v>749</v>
      </c>
      <c r="XS1489" t="s">
        <v>749</v>
      </c>
      <c r="XT1489" t="s">
        <v>749</v>
      </c>
      <c r="XU1489" t="s">
        <v>749</v>
      </c>
      <c r="XV1489" t="s">
        <v>749</v>
      </c>
      <c r="XW1489" t="s">
        <v>749</v>
      </c>
      <c r="XX1489" t="s">
        <v>749</v>
      </c>
      <c r="XY1489" t="s">
        <v>749</v>
      </c>
      <c r="XZ1489" t="s">
        <v>749</v>
      </c>
      <c r="YA1489" t="s">
        <v>749</v>
      </c>
      <c r="YB1489" t="s">
        <v>749</v>
      </c>
      <c r="YC1489" t="s">
        <v>749</v>
      </c>
      <c r="YD1489" t="s">
        <v>749</v>
      </c>
      <c r="YE1489" t="s">
        <v>749</v>
      </c>
      <c r="YF1489" t="s">
        <v>749</v>
      </c>
      <c r="YG1489" t="s">
        <v>749</v>
      </c>
      <c r="YH1489" t="s">
        <v>749</v>
      </c>
      <c r="YI1489" t="s">
        <v>749</v>
      </c>
      <c r="YJ1489" t="s">
        <v>749</v>
      </c>
      <c r="YK1489" t="s">
        <v>749</v>
      </c>
      <c r="YL1489" t="s">
        <v>749</v>
      </c>
      <c r="YM1489" t="s">
        <v>749</v>
      </c>
      <c r="YN1489" t="s">
        <v>749</v>
      </c>
      <c r="YO1489" t="s">
        <v>749</v>
      </c>
      <c r="YP1489" t="s">
        <v>749</v>
      </c>
      <c r="YQ1489" t="s">
        <v>749</v>
      </c>
      <c r="YR1489" t="s">
        <v>749</v>
      </c>
      <c r="YS1489" t="s">
        <v>749</v>
      </c>
      <c r="YT1489" t="s">
        <v>749</v>
      </c>
      <c r="YU1489" t="s">
        <v>749</v>
      </c>
      <c r="YV1489" t="s">
        <v>749</v>
      </c>
      <c r="YW1489" t="s">
        <v>749</v>
      </c>
      <c r="YX1489" t="s">
        <v>749</v>
      </c>
      <c r="YY1489" t="s">
        <v>749</v>
      </c>
      <c r="YZ1489" t="s">
        <v>749</v>
      </c>
      <c r="ZA1489" t="s">
        <v>749</v>
      </c>
      <c r="ZB1489" t="s">
        <v>749</v>
      </c>
      <c r="ZC1489" t="s">
        <v>749</v>
      </c>
      <c r="ZD1489" t="s">
        <v>749</v>
      </c>
      <c r="ZE1489" t="s">
        <v>749</v>
      </c>
      <c r="ZF1489" t="s">
        <v>749</v>
      </c>
      <c r="ZG1489" t="s">
        <v>749</v>
      </c>
      <c r="ZH1489" t="s">
        <v>749</v>
      </c>
      <c r="ZI1489" t="s">
        <v>749</v>
      </c>
      <c r="ZJ1489" t="s">
        <v>749</v>
      </c>
      <c r="ZK1489" t="s">
        <v>749</v>
      </c>
      <c r="ZL1489" t="s">
        <v>749</v>
      </c>
      <c r="ZM1489" t="s">
        <v>749</v>
      </c>
      <c r="ZN1489" t="s">
        <v>749</v>
      </c>
      <c r="ZO1489" t="s">
        <v>749</v>
      </c>
      <c r="ZP1489" t="s">
        <v>749</v>
      </c>
      <c r="ZQ1489" t="s">
        <v>749</v>
      </c>
      <c r="ZR1489" t="s">
        <v>749</v>
      </c>
      <c r="ZS1489" t="s">
        <v>749</v>
      </c>
      <c r="ZT1489" t="s">
        <v>749</v>
      </c>
      <c r="ZU1489" t="s">
        <v>749</v>
      </c>
      <c r="ZV1489" t="s">
        <v>749</v>
      </c>
      <c r="ZW1489" t="s">
        <v>749</v>
      </c>
      <c r="ZX1489" t="s">
        <v>749</v>
      </c>
      <c r="ZY1489" t="s">
        <v>749</v>
      </c>
      <c r="ZZ1489" t="s">
        <v>749</v>
      </c>
      <c r="AAA1489" t="s">
        <v>749</v>
      </c>
      <c r="AAB1489" t="s">
        <v>749</v>
      </c>
      <c r="AAC1489" t="s">
        <v>749</v>
      </c>
      <c r="AAD1489" t="s">
        <v>749</v>
      </c>
      <c r="AAE1489" t="s">
        <v>749</v>
      </c>
      <c r="AAF1489" t="s">
        <v>749</v>
      </c>
      <c r="AAG1489" t="s">
        <v>749</v>
      </c>
      <c r="AAH1489" t="s">
        <v>749</v>
      </c>
      <c r="AAI1489" t="s">
        <v>749</v>
      </c>
      <c r="AAJ1489" t="s">
        <v>749</v>
      </c>
      <c r="AAK1489" t="s">
        <v>749</v>
      </c>
      <c r="AAL1489" t="s">
        <v>749</v>
      </c>
      <c r="AAM1489" t="s">
        <v>749</v>
      </c>
      <c r="AAN1489" t="s">
        <v>749</v>
      </c>
      <c r="AAO1489" t="s">
        <v>749</v>
      </c>
      <c r="AAP1489" t="s">
        <v>749</v>
      </c>
      <c r="AAQ1489" t="s">
        <v>749</v>
      </c>
      <c r="AAR1489" t="s">
        <v>749</v>
      </c>
      <c r="AAS1489" t="s">
        <v>749</v>
      </c>
      <c r="AAT1489" t="s">
        <v>749</v>
      </c>
      <c r="AAU1489" t="s">
        <v>749</v>
      </c>
      <c r="AAV1489" t="s">
        <v>749</v>
      </c>
      <c r="AAW1489" t="s">
        <v>749</v>
      </c>
      <c r="AAX1489" t="s">
        <v>749</v>
      </c>
      <c r="AAY1489" t="s">
        <v>749</v>
      </c>
      <c r="AAZ1489" t="s">
        <v>749</v>
      </c>
      <c r="ABA1489" t="s">
        <v>749</v>
      </c>
      <c r="ABB1489" t="s">
        <v>749</v>
      </c>
      <c r="ABC1489" t="s">
        <v>749</v>
      </c>
      <c r="ABD1489" t="s">
        <v>749</v>
      </c>
      <c r="ABE1489" t="s">
        <v>749</v>
      </c>
      <c r="ABF1489" t="s">
        <v>749</v>
      </c>
      <c r="ABG1489" t="s">
        <v>749</v>
      </c>
      <c r="ABH1489" t="s">
        <v>749</v>
      </c>
      <c r="ABI1489" t="s">
        <v>749</v>
      </c>
      <c r="ABJ1489" t="s">
        <v>749</v>
      </c>
      <c r="ABK1489" t="s">
        <v>749</v>
      </c>
      <c r="ABL1489" t="s">
        <v>749</v>
      </c>
    </row>
    <row r="1490" spans="1:740">
      <c r="A1490" t="s">
        <v>6413</v>
      </c>
      <c r="B1490" t="s">
        <v>6413</v>
      </c>
      <c r="C1490" t="s">
        <v>5946</v>
      </c>
      <c r="D1490" t="s">
        <v>6413</v>
      </c>
      <c r="E1490" t="s">
        <v>837</v>
      </c>
      <c r="F1490" t="s">
        <v>749</v>
      </c>
      <c r="G1490" t="s">
        <v>6414</v>
      </c>
      <c r="H1490" t="s">
        <v>749</v>
      </c>
      <c r="I1490" t="s">
        <v>3566</v>
      </c>
      <c r="J1490" s="1">
        <v>1</v>
      </c>
      <c r="K1490" t="s">
        <v>749</v>
      </c>
      <c r="L1490" t="s">
        <v>749</v>
      </c>
      <c r="M1490" s="1">
        <v>0</v>
      </c>
      <c r="N1490" t="s">
        <v>749</v>
      </c>
      <c r="O1490" t="s">
        <v>837</v>
      </c>
      <c r="P1490" t="s">
        <v>749</v>
      </c>
      <c r="Q1490" t="s">
        <v>749</v>
      </c>
      <c r="R1490" t="s">
        <v>749</v>
      </c>
      <c r="S1490" t="s">
        <v>749</v>
      </c>
      <c r="T1490" t="s">
        <v>749</v>
      </c>
      <c r="U1490" t="s">
        <v>749</v>
      </c>
      <c r="V1490" t="s">
        <v>749</v>
      </c>
      <c r="W1490" t="s">
        <v>749</v>
      </c>
      <c r="X1490" t="s">
        <v>749</v>
      </c>
      <c r="Y1490" t="s">
        <v>749</v>
      </c>
      <c r="Z1490" t="s">
        <v>749</v>
      </c>
      <c r="AA1490" t="s">
        <v>749</v>
      </c>
      <c r="AB1490" t="s">
        <v>749</v>
      </c>
      <c r="AC1490" t="s">
        <v>749</v>
      </c>
      <c r="AD1490" t="s">
        <v>749</v>
      </c>
      <c r="AE1490" t="s">
        <v>749</v>
      </c>
      <c r="AF1490" t="s">
        <v>749</v>
      </c>
      <c r="AG1490" t="s">
        <v>749</v>
      </c>
      <c r="AH1490" t="s">
        <v>749</v>
      </c>
      <c r="AI1490" t="s">
        <v>749</v>
      </c>
      <c r="AJ1490" t="s">
        <v>749</v>
      </c>
      <c r="AK1490" t="s">
        <v>749</v>
      </c>
      <c r="AL1490" t="s">
        <v>749</v>
      </c>
      <c r="AM1490" t="s">
        <v>749</v>
      </c>
      <c r="AN1490" t="s">
        <v>749</v>
      </c>
      <c r="AO1490" t="s">
        <v>749</v>
      </c>
      <c r="AP1490" t="s">
        <v>749</v>
      </c>
      <c r="AQ1490" t="s">
        <v>749</v>
      </c>
      <c r="AR1490" t="s">
        <v>749</v>
      </c>
      <c r="AS1490" t="s">
        <v>749</v>
      </c>
      <c r="AT1490" t="s">
        <v>749</v>
      </c>
      <c r="AU1490" t="s">
        <v>749</v>
      </c>
      <c r="AV1490" t="s">
        <v>749</v>
      </c>
      <c r="AW1490" t="s">
        <v>749</v>
      </c>
      <c r="AX1490" t="s">
        <v>749</v>
      </c>
      <c r="AY1490" t="s">
        <v>749</v>
      </c>
      <c r="AZ1490" t="s">
        <v>749</v>
      </c>
      <c r="BA1490" t="s">
        <v>749</v>
      </c>
      <c r="BB1490" t="s">
        <v>749</v>
      </c>
      <c r="BC1490" t="s">
        <v>749</v>
      </c>
      <c r="BD1490" t="s">
        <v>749</v>
      </c>
      <c r="BE1490" t="s">
        <v>749</v>
      </c>
      <c r="BF1490" t="s">
        <v>749</v>
      </c>
      <c r="BG1490" t="s">
        <v>749</v>
      </c>
      <c r="BH1490" t="s">
        <v>749</v>
      </c>
      <c r="BI1490" t="s">
        <v>749</v>
      </c>
      <c r="BJ1490" t="s">
        <v>749</v>
      </c>
      <c r="BK1490" t="s">
        <v>749</v>
      </c>
      <c r="BL1490" t="s">
        <v>749</v>
      </c>
      <c r="BM1490" t="s">
        <v>749</v>
      </c>
      <c r="BN1490" t="s">
        <v>749</v>
      </c>
      <c r="BO1490" t="s">
        <v>749</v>
      </c>
      <c r="BP1490" t="s">
        <v>749</v>
      </c>
      <c r="BQ1490" t="s">
        <v>749</v>
      </c>
      <c r="BR1490" t="s">
        <v>749</v>
      </c>
      <c r="BS1490" t="s">
        <v>749</v>
      </c>
      <c r="BT1490" t="s">
        <v>749</v>
      </c>
      <c r="BU1490" t="s">
        <v>749</v>
      </c>
      <c r="BV1490" t="s">
        <v>749</v>
      </c>
      <c r="BW1490" t="s">
        <v>749</v>
      </c>
      <c r="BX1490" t="s">
        <v>749</v>
      </c>
      <c r="BY1490" t="s">
        <v>749</v>
      </c>
      <c r="BZ1490" t="s">
        <v>749</v>
      </c>
      <c r="CA1490" t="s">
        <v>749</v>
      </c>
      <c r="CB1490" t="s">
        <v>749</v>
      </c>
      <c r="CC1490" t="s">
        <v>749</v>
      </c>
      <c r="CD1490" t="s">
        <v>749</v>
      </c>
      <c r="CE1490" t="s">
        <v>749</v>
      </c>
      <c r="CF1490" t="s">
        <v>749</v>
      </c>
      <c r="CG1490" t="s">
        <v>749</v>
      </c>
      <c r="CH1490" t="s">
        <v>749</v>
      </c>
      <c r="CI1490" t="s">
        <v>749</v>
      </c>
      <c r="CJ1490" t="s">
        <v>749</v>
      </c>
      <c r="CK1490" t="s">
        <v>749</v>
      </c>
      <c r="CL1490" t="s">
        <v>749</v>
      </c>
      <c r="CM1490" t="s">
        <v>749</v>
      </c>
      <c r="CN1490" t="s">
        <v>749</v>
      </c>
      <c r="CO1490" t="s">
        <v>749</v>
      </c>
      <c r="CP1490" t="s">
        <v>749</v>
      </c>
      <c r="CQ1490" t="s">
        <v>749</v>
      </c>
      <c r="CR1490" t="s">
        <v>749</v>
      </c>
      <c r="CS1490" t="s">
        <v>749</v>
      </c>
      <c r="CT1490" t="s">
        <v>749</v>
      </c>
      <c r="CU1490" t="s">
        <v>749</v>
      </c>
      <c r="CV1490" t="s">
        <v>749</v>
      </c>
      <c r="CW1490" t="s">
        <v>749</v>
      </c>
      <c r="CX1490" t="s">
        <v>749</v>
      </c>
      <c r="CY1490" t="s">
        <v>749</v>
      </c>
      <c r="CZ1490" t="s">
        <v>749</v>
      </c>
      <c r="DA1490" t="s">
        <v>749</v>
      </c>
      <c r="DB1490" t="s">
        <v>749</v>
      </c>
      <c r="DC1490" t="s">
        <v>749</v>
      </c>
      <c r="DD1490" t="s">
        <v>749</v>
      </c>
      <c r="DE1490" t="s">
        <v>749</v>
      </c>
      <c r="DF1490" t="s">
        <v>749</v>
      </c>
      <c r="DG1490" t="s">
        <v>749</v>
      </c>
      <c r="DH1490" t="s">
        <v>749</v>
      </c>
      <c r="DI1490" t="s">
        <v>749</v>
      </c>
      <c r="DJ1490" t="s">
        <v>749</v>
      </c>
      <c r="DK1490" t="s">
        <v>749</v>
      </c>
      <c r="DL1490" t="s">
        <v>749</v>
      </c>
      <c r="DM1490" t="s">
        <v>749</v>
      </c>
      <c r="DN1490" t="s">
        <v>749</v>
      </c>
      <c r="DO1490" t="s">
        <v>749</v>
      </c>
      <c r="DP1490" t="s">
        <v>749</v>
      </c>
      <c r="DQ1490" t="s">
        <v>749</v>
      </c>
      <c r="DR1490" t="s">
        <v>749</v>
      </c>
      <c r="DS1490" t="s">
        <v>749</v>
      </c>
      <c r="DT1490" t="s">
        <v>749</v>
      </c>
      <c r="DU1490" t="s">
        <v>749</v>
      </c>
      <c r="DV1490" t="s">
        <v>749</v>
      </c>
      <c r="DW1490" t="s">
        <v>749</v>
      </c>
      <c r="DX1490" t="s">
        <v>749</v>
      </c>
      <c r="DY1490" t="s">
        <v>749</v>
      </c>
      <c r="DZ1490" t="s">
        <v>749</v>
      </c>
      <c r="EA1490" t="s">
        <v>749</v>
      </c>
      <c r="EB1490" t="s">
        <v>749</v>
      </c>
      <c r="EC1490" t="s">
        <v>749</v>
      </c>
      <c r="ED1490" t="s">
        <v>749</v>
      </c>
      <c r="EE1490" t="s">
        <v>749</v>
      </c>
      <c r="EF1490" t="s">
        <v>749</v>
      </c>
      <c r="EG1490" t="s">
        <v>749</v>
      </c>
      <c r="EH1490" t="s">
        <v>749</v>
      </c>
      <c r="EI1490" t="s">
        <v>749</v>
      </c>
      <c r="EJ1490" t="s">
        <v>749</v>
      </c>
      <c r="EK1490" t="s">
        <v>749</v>
      </c>
      <c r="EL1490" t="s">
        <v>749</v>
      </c>
      <c r="EM1490" t="s">
        <v>749</v>
      </c>
      <c r="EN1490" t="s">
        <v>749</v>
      </c>
      <c r="EO1490" t="s">
        <v>749</v>
      </c>
      <c r="EP1490" t="s">
        <v>749</v>
      </c>
      <c r="EQ1490" t="s">
        <v>749</v>
      </c>
      <c r="ER1490" t="s">
        <v>749</v>
      </c>
      <c r="ES1490" t="s">
        <v>749</v>
      </c>
      <c r="ET1490" t="s">
        <v>749</v>
      </c>
      <c r="EU1490" t="s">
        <v>749</v>
      </c>
      <c r="EV1490" t="s">
        <v>749</v>
      </c>
      <c r="EW1490" t="s">
        <v>749</v>
      </c>
      <c r="EX1490" t="s">
        <v>749</v>
      </c>
      <c r="EY1490" t="s">
        <v>749</v>
      </c>
      <c r="EZ1490" t="s">
        <v>749</v>
      </c>
      <c r="FA1490" t="s">
        <v>749</v>
      </c>
      <c r="FB1490" t="s">
        <v>749</v>
      </c>
      <c r="FC1490" t="s">
        <v>749</v>
      </c>
      <c r="FD1490" t="s">
        <v>749</v>
      </c>
      <c r="FE1490" t="s">
        <v>749</v>
      </c>
      <c r="FF1490" t="s">
        <v>749</v>
      </c>
      <c r="FG1490" t="s">
        <v>749</v>
      </c>
      <c r="FH1490" t="s">
        <v>749</v>
      </c>
      <c r="FI1490" t="s">
        <v>749</v>
      </c>
      <c r="FJ1490" t="s">
        <v>749</v>
      </c>
      <c r="FK1490" t="s">
        <v>749</v>
      </c>
      <c r="FL1490" t="s">
        <v>749</v>
      </c>
      <c r="FM1490" t="s">
        <v>749</v>
      </c>
      <c r="FN1490" t="s">
        <v>749</v>
      </c>
      <c r="FO1490" t="s">
        <v>749</v>
      </c>
      <c r="FP1490" t="s">
        <v>749</v>
      </c>
      <c r="FQ1490" t="s">
        <v>749</v>
      </c>
      <c r="FR1490" t="s">
        <v>749</v>
      </c>
      <c r="FS1490" t="s">
        <v>749</v>
      </c>
      <c r="FT1490" t="s">
        <v>749</v>
      </c>
      <c r="FU1490" t="s">
        <v>749</v>
      </c>
      <c r="FV1490" t="s">
        <v>749</v>
      </c>
      <c r="FW1490" t="s">
        <v>749</v>
      </c>
      <c r="FX1490" t="s">
        <v>749</v>
      </c>
      <c r="FY1490" t="s">
        <v>749</v>
      </c>
      <c r="FZ1490" t="s">
        <v>749</v>
      </c>
      <c r="GA1490" t="s">
        <v>749</v>
      </c>
      <c r="GB1490" t="s">
        <v>749</v>
      </c>
      <c r="GC1490" t="s">
        <v>749</v>
      </c>
      <c r="GD1490" t="s">
        <v>749</v>
      </c>
      <c r="GE1490" t="s">
        <v>749</v>
      </c>
      <c r="GF1490" t="s">
        <v>749</v>
      </c>
      <c r="GG1490" t="s">
        <v>749</v>
      </c>
      <c r="GH1490" t="s">
        <v>749</v>
      </c>
      <c r="GI1490" t="s">
        <v>749</v>
      </c>
      <c r="GJ1490" t="s">
        <v>749</v>
      </c>
      <c r="GK1490" t="s">
        <v>749</v>
      </c>
      <c r="GL1490" t="s">
        <v>749</v>
      </c>
      <c r="GM1490" t="s">
        <v>749</v>
      </c>
      <c r="GN1490" t="s">
        <v>749</v>
      </c>
      <c r="GO1490" t="s">
        <v>749</v>
      </c>
      <c r="GP1490" t="s">
        <v>749</v>
      </c>
      <c r="GQ1490" t="s">
        <v>749</v>
      </c>
      <c r="GR1490" t="s">
        <v>749</v>
      </c>
      <c r="GS1490" t="s">
        <v>749</v>
      </c>
      <c r="GT1490" t="s">
        <v>749</v>
      </c>
      <c r="GU1490" t="s">
        <v>749</v>
      </c>
      <c r="GV1490" t="s">
        <v>749</v>
      </c>
      <c r="GW1490" t="s">
        <v>749</v>
      </c>
      <c r="GX1490" t="s">
        <v>749</v>
      </c>
      <c r="GY1490" t="s">
        <v>749</v>
      </c>
      <c r="GZ1490" t="s">
        <v>749</v>
      </c>
      <c r="HA1490" t="s">
        <v>749</v>
      </c>
      <c r="HB1490" t="s">
        <v>749</v>
      </c>
      <c r="HC1490" t="s">
        <v>749</v>
      </c>
      <c r="HD1490" t="s">
        <v>749</v>
      </c>
      <c r="HE1490" t="s">
        <v>749</v>
      </c>
      <c r="HF1490" t="s">
        <v>749</v>
      </c>
      <c r="HG1490" t="s">
        <v>749</v>
      </c>
      <c r="HH1490" t="s">
        <v>749</v>
      </c>
      <c r="HI1490" t="s">
        <v>749</v>
      </c>
      <c r="HJ1490" t="s">
        <v>749</v>
      </c>
      <c r="HK1490" t="s">
        <v>749</v>
      </c>
      <c r="HL1490" t="s">
        <v>749</v>
      </c>
      <c r="HM1490" t="s">
        <v>749</v>
      </c>
      <c r="HN1490" t="s">
        <v>749</v>
      </c>
      <c r="HO1490" t="s">
        <v>749</v>
      </c>
      <c r="HP1490" t="s">
        <v>749</v>
      </c>
      <c r="HQ1490" t="s">
        <v>749</v>
      </c>
      <c r="HR1490" t="s">
        <v>749</v>
      </c>
      <c r="HS1490" t="s">
        <v>749</v>
      </c>
      <c r="HT1490" t="s">
        <v>749</v>
      </c>
      <c r="HU1490" t="s">
        <v>749</v>
      </c>
      <c r="HV1490" t="s">
        <v>749</v>
      </c>
      <c r="HW1490" t="s">
        <v>749</v>
      </c>
      <c r="HX1490" t="s">
        <v>749</v>
      </c>
      <c r="HY1490" t="s">
        <v>749</v>
      </c>
      <c r="HZ1490" t="s">
        <v>749</v>
      </c>
      <c r="IA1490" t="s">
        <v>749</v>
      </c>
      <c r="IB1490" t="s">
        <v>749</v>
      </c>
      <c r="IC1490" t="s">
        <v>749</v>
      </c>
      <c r="ID1490" t="s">
        <v>749</v>
      </c>
      <c r="IE1490" t="s">
        <v>749</v>
      </c>
      <c r="IF1490" t="s">
        <v>749</v>
      </c>
      <c r="IG1490" t="s">
        <v>749</v>
      </c>
      <c r="IH1490" t="s">
        <v>749</v>
      </c>
      <c r="II1490" t="s">
        <v>749</v>
      </c>
      <c r="IJ1490" t="s">
        <v>749</v>
      </c>
      <c r="IK1490" t="s">
        <v>749</v>
      </c>
      <c r="IL1490" t="s">
        <v>749</v>
      </c>
      <c r="IM1490" t="s">
        <v>749</v>
      </c>
      <c r="IN1490" t="s">
        <v>749</v>
      </c>
      <c r="IO1490" t="s">
        <v>749</v>
      </c>
      <c r="IP1490" t="s">
        <v>749</v>
      </c>
      <c r="IQ1490" t="s">
        <v>749</v>
      </c>
      <c r="IR1490" t="s">
        <v>749</v>
      </c>
      <c r="IS1490" t="s">
        <v>749</v>
      </c>
      <c r="IT1490" t="s">
        <v>749</v>
      </c>
      <c r="IU1490" t="s">
        <v>749</v>
      </c>
      <c r="IV1490" t="s">
        <v>749</v>
      </c>
      <c r="IW1490" t="s">
        <v>749</v>
      </c>
      <c r="IX1490" t="s">
        <v>749</v>
      </c>
      <c r="IY1490" t="s">
        <v>749</v>
      </c>
      <c r="IZ1490" t="s">
        <v>749</v>
      </c>
      <c r="JA1490" t="s">
        <v>749</v>
      </c>
      <c r="JB1490" t="s">
        <v>749</v>
      </c>
      <c r="JC1490" t="s">
        <v>749</v>
      </c>
      <c r="JD1490" t="s">
        <v>749</v>
      </c>
      <c r="JE1490" t="s">
        <v>749</v>
      </c>
      <c r="JF1490" t="s">
        <v>749</v>
      </c>
      <c r="JG1490" t="s">
        <v>749</v>
      </c>
      <c r="JH1490" t="s">
        <v>749</v>
      </c>
      <c r="JI1490" t="s">
        <v>749</v>
      </c>
      <c r="JJ1490" t="s">
        <v>749</v>
      </c>
      <c r="JK1490" t="s">
        <v>749</v>
      </c>
      <c r="JL1490" t="s">
        <v>749</v>
      </c>
      <c r="JM1490" t="s">
        <v>749</v>
      </c>
      <c r="JN1490" t="s">
        <v>749</v>
      </c>
      <c r="JO1490" t="s">
        <v>749</v>
      </c>
      <c r="JP1490" t="s">
        <v>749</v>
      </c>
      <c r="JQ1490" t="s">
        <v>749</v>
      </c>
      <c r="JR1490" t="s">
        <v>749</v>
      </c>
      <c r="JS1490" t="s">
        <v>749</v>
      </c>
      <c r="JT1490" t="s">
        <v>749</v>
      </c>
      <c r="JU1490" t="s">
        <v>749</v>
      </c>
      <c r="JV1490" t="s">
        <v>749</v>
      </c>
      <c r="JW1490" t="s">
        <v>749</v>
      </c>
      <c r="JX1490" t="s">
        <v>749</v>
      </c>
      <c r="JY1490" t="s">
        <v>749</v>
      </c>
      <c r="JZ1490" t="s">
        <v>749</v>
      </c>
      <c r="KA1490" t="s">
        <v>749</v>
      </c>
      <c r="KB1490" t="s">
        <v>749</v>
      </c>
      <c r="KC1490" t="s">
        <v>749</v>
      </c>
      <c r="KD1490" t="s">
        <v>749</v>
      </c>
      <c r="KE1490" t="s">
        <v>749</v>
      </c>
      <c r="KF1490" t="s">
        <v>749</v>
      </c>
      <c r="KG1490" t="s">
        <v>749</v>
      </c>
      <c r="KH1490" t="s">
        <v>749</v>
      </c>
      <c r="KI1490" t="s">
        <v>749</v>
      </c>
      <c r="KJ1490" t="s">
        <v>749</v>
      </c>
      <c r="KK1490" t="s">
        <v>749</v>
      </c>
      <c r="KL1490" t="s">
        <v>749</v>
      </c>
      <c r="KM1490" t="s">
        <v>749</v>
      </c>
      <c r="KN1490" t="s">
        <v>749</v>
      </c>
      <c r="KO1490" t="s">
        <v>749</v>
      </c>
      <c r="KP1490" t="s">
        <v>749</v>
      </c>
      <c r="KQ1490" t="s">
        <v>749</v>
      </c>
      <c r="KR1490" t="s">
        <v>749</v>
      </c>
      <c r="KS1490" t="s">
        <v>749</v>
      </c>
      <c r="KT1490" t="s">
        <v>749</v>
      </c>
      <c r="KU1490" t="s">
        <v>749</v>
      </c>
      <c r="KV1490" t="s">
        <v>749</v>
      </c>
      <c r="KW1490" t="s">
        <v>749</v>
      </c>
      <c r="KX1490" t="s">
        <v>749</v>
      </c>
      <c r="KY1490" t="s">
        <v>749</v>
      </c>
      <c r="KZ1490" t="s">
        <v>749</v>
      </c>
      <c r="LA1490" t="s">
        <v>749</v>
      </c>
      <c r="LB1490" t="s">
        <v>749</v>
      </c>
      <c r="LC1490" t="s">
        <v>749</v>
      </c>
      <c r="LD1490" t="s">
        <v>749</v>
      </c>
      <c r="LE1490" t="s">
        <v>749</v>
      </c>
      <c r="LF1490" t="s">
        <v>749</v>
      </c>
      <c r="LG1490" t="s">
        <v>749</v>
      </c>
      <c r="LH1490" t="s">
        <v>749</v>
      </c>
      <c r="LI1490" t="s">
        <v>749</v>
      </c>
      <c r="LJ1490" t="s">
        <v>749</v>
      </c>
      <c r="LK1490" t="s">
        <v>749</v>
      </c>
      <c r="LL1490" t="s">
        <v>749</v>
      </c>
      <c r="LM1490" t="s">
        <v>749</v>
      </c>
      <c r="LN1490" t="s">
        <v>749</v>
      </c>
      <c r="LO1490" t="s">
        <v>749</v>
      </c>
      <c r="LP1490" t="s">
        <v>749</v>
      </c>
      <c r="LQ1490" t="s">
        <v>749</v>
      </c>
      <c r="LR1490" t="s">
        <v>749</v>
      </c>
      <c r="LS1490" t="s">
        <v>749</v>
      </c>
      <c r="LT1490" t="s">
        <v>749</v>
      </c>
      <c r="LU1490" t="s">
        <v>749</v>
      </c>
      <c r="LV1490" t="s">
        <v>749</v>
      </c>
      <c r="LW1490" t="s">
        <v>749</v>
      </c>
      <c r="LX1490" t="s">
        <v>749</v>
      </c>
      <c r="LY1490" t="s">
        <v>749</v>
      </c>
      <c r="LZ1490" t="s">
        <v>749</v>
      </c>
      <c r="MA1490" t="s">
        <v>749</v>
      </c>
      <c r="MB1490" t="s">
        <v>749</v>
      </c>
      <c r="MC1490" t="s">
        <v>749</v>
      </c>
      <c r="MD1490" t="s">
        <v>749</v>
      </c>
      <c r="ME1490" t="s">
        <v>749</v>
      </c>
      <c r="MF1490" t="s">
        <v>749</v>
      </c>
      <c r="MG1490" t="s">
        <v>749</v>
      </c>
      <c r="MH1490" t="s">
        <v>749</v>
      </c>
      <c r="MI1490" t="s">
        <v>749</v>
      </c>
      <c r="MJ1490" t="s">
        <v>749</v>
      </c>
      <c r="MK1490" t="s">
        <v>749</v>
      </c>
      <c r="ML1490" t="s">
        <v>749</v>
      </c>
      <c r="MM1490" t="s">
        <v>749</v>
      </c>
      <c r="MN1490" t="s">
        <v>749</v>
      </c>
      <c r="MO1490" t="s">
        <v>749</v>
      </c>
      <c r="MP1490" t="s">
        <v>749</v>
      </c>
      <c r="MQ1490" t="s">
        <v>749</v>
      </c>
      <c r="MR1490" t="s">
        <v>749</v>
      </c>
      <c r="MS1490" t="s">
        <v>749</v>
      </c>
      <c r="MT1490" t="s">
        <v>749</v>
      </c>
      <c r="MU1490" t="s">
        <v>749</v>
      </c>
      <c r="MV1490" t="s">
        <v>749</v>
      </c>
      <c r="MW1490" t="s">
        <v>749</v>
      </c>
      <c r="MX1490" t="s">
        <v>749</v>
      </c>
      <c r="MY1490" t="s">
        <v>749</v>
      </c>
      <c r="MZ1490" t="s">
        <v>749</v>
      </c>
      <c r="NA1490" t="s">
        <v>749</v>
      </c>
      <c r="NB1490" t="s">
        <v>749</v>
      </c>
      <c r="NC1490" t="s">
        <v>749</v>
      </c>
      <c r="ND1490" t="s">
        <v>749</v>
      </c>
      <c r="NE1490" t="s">
        <v>749</v>
      </c>
      <c r="NF1490" t="s">
        <v>749</v>
      </c>
      <c r="NG1490" t="s">
        <v>749</v>
      </c>
      <c r="NH1490" t="s">
        <v>749</v>
      </c>
      <c r="NI1490" t="s">
        <v>749</v>
      </c>
      <c r="NJ1490" t="s">
        <v>749</v>
      </c>
      <c r="NK1490" t="s">
        <v>749</v>
      </c>
      <c r="NL1490" t="s">
        <v>749</v>
      </c>
      <c r="NM1490" t="s">
        <v>749</v>
      </c>
      <c r="NN1490" t="s">
        <v>749</v>
      </c>
      <c r="NO1490" t="s">
        <v>749</v>
      </c>
      <c r="NP1490" t="s">
        <v>749</v>
      </c>
      <c r="NQ1490" t="s">
        <v>749</v>
      </c>
      <c r="NR1490" t="s">
        <v>749</v>
      </c>
      <c r="NS1490" t="s">
        <v>749</v>
      </c>
      <c r="NT1490" t="s">
        <v>749</v>
      </c>
      <c r="NU1490" t="s">
        <v>749</v>
      </c>
      <c r="NV1490" t="s">
        <v>749</v>
      </c>
      <c r="NW1490" t="s">
        <v>749</v>
      </c>
      <c r="NX1490" t="s">
        <v>749</v>
      </c>
      <c r="NY1490" t="s">
        <v>749</v>
      </c>
      <c r="NZ1490" t="s">
        <v>749</v>
      </c>
      <c r="OA1490" t="s">
        <v>749</v>
      </c>
      <c r="OB1490" t="s">
        <v>749</v>
      </c>
      <c r="OC1490" t="s">
        <v>749</v>
      </c>
      <c r="OD1490" t="s">
        <v>749</v>
      </c>
      <c r="OE1490" t="s">
        <v>749</v>
      </c>
      <c r="OF1490" t="s">
        <v>749</v>
      </c>
      <c r="OG1490" t="s">
        <v>749</v>
      </c>
      <c r="OH1490" t="s">
        <v>749</v>
      </c>
      <c r="OI1490" t="s">
        <v>749</v>
      </c>
      <c r="OJ1490" t="s">
        <v>749</v>
      </c>
      <c r="OK1490" t="s">
        <v>749</v>
      </c>
      <c r="OL1490" t="s">
        <v>749</v>
      </c>
      <c r="OM1490" t="s">
        <v>749</v>
      </c>
      <c r="ON1490" t="s">
        <v>749</v>
      </c>
      <c r="OO1490" t="s">
        <v>749</v>
      </c>
      <c r="OP1490" t="s">
        <v>749</v>
      </c>
      <c r="OQ1490" t="s">
        <v>749</v>
      </c>
      <c r="OR1490" t="s">
        <v>749</v>
      </c>
      <c r="OS1490" t="s">
        <v>749</v>
      </c>
      <c r="OT1490" t="s">
        <v>749</v>
      </c>
      <c r="OU1490" t="s">
        <v>749</v>
      </c>
      <c r="OV1490" t="s">
        <v>749</v>
      </c>
      <c r="OW1490" t="s">
        <v>749</v>
      </c>
      <c r="OX1490" t="s">
        <v>749</v>
      </c>
      <c r="OY1490" t="s">
        <v>749</v>
      </c>
      <c r="OZ1490" t="s">
        <v>749</v>
      </c>
      <c r="PA1490" t="s">
        <v>749</v>
      </c>
      <c r="PB1490" t="s">
        <v>749</v>
      </c>
      <c r="PC1490" t="s">
        <v>749</v>
      </c>
      <c r="PD1490" t="s">
        <v>749</v>
      </c>
      <c r="PE1490" t="s">
        <v>749</v>
      </c>
      <c r="PF1490" t="s">
        <v>749</v>
      </c>
      <c r="PG1490" t="s">
        <v>749</v>
      </c>
      <c r="PH1490" t="s">
        <v>749</v>
      </c>
      <c r="PI1490" t="s">
        <v>749</v>
      </c>
      <c r="PJ1490" t="s">
        <v>749</v>
      </c>
      <c r="PK1490" t="s">
        <v>749</v>
      </c>
      <c r="PL1490" t="s">
        <v>749</v>
      </c>
      <c r="PM1490" t="s">
        <v>749</v>
      </c>
      <c r="PN1490" t="s">
        <v>749</v>
      </c>
      <c r="PO1490" t="s">
        <v>749</v>
      </c>
      <c r="PP1490" t="s">
        <v>749</v>
      </c>
      <c r="PQ1490" t="s">
        <v>749</v>
      </c>
      <c r="PR1490" t="s">
        <v>749</v>
      </c>
      <c r="PS1490" t="s">
        <v>749</v>
      </c>
      <c r="PT1490" t="s">
        <v>749</v>
      </c>
      <c r="PU1490" t="s">
        <v>749</v>
      </c>
      <c r="PV1490" t="s">
        <v>749</v>
      </c>
      <c r="PW1490" t="s">
        <v>749</v>
      </c>
      <c r="PX1490" t="s">
        <v>749</v>
      </c>
      <c r="PY1490" t="s">
        <v>749</v>
      </c>
      <c r="PZ1490" t="s">
        <v>749</v>
      </c>
      <c r="QA1490" t="s">
        <v>749</v>
      </c>
      <c r="QB1490" t="s">
        <v>749</v>
      </c>
      <c r="QC1490" t="s">
        <v>749</v>
      </c>
      <c r="QD1490" t="s">
        <v>749</v>
      </c>
      <c r="QE1490" t="s">
        <v>749</v>
      </c>
      <c r="QF1490" t="s">
        <v>749</v>
      </c>
      <c r="QG1490" t="s">
        <v>749</v>
      </c>
      <c r="QH1490" t="s">
        <v>749</v>
      </c>
      <c r="QI1490" t="s">
        <v>749</v>
      </c>
      <c r="QJ1490" t="s">
        <v>749</v>
      </c>
      <c r="QK1490" t="s">
        <v>749</v>
      </c>
      <c r="QL1490" t="s">
        <v>749</v>
      </c>
      <c r="QM1490" t="s">
        <v>749</v>
      </c>
      <c r="QN1490" t="s">
        <v>749</v>
      </c>
      <c r="QO1490" t="s">
        <v>749</v>
      </c>
      <c r="QP1490" t="s">
        <v>749</v>
      </c>
      <c r="QQ1490" t="s">
        <v>749</v>
      </c>
      <c r="QR1490" t="s">
        <v>749</v>
      </c>
      <c r="QS1490" t="s">
        <v>749</v>
      </c>
      <c r="QT1490" t="s">
        <v>749</v>
      </c>
      <c r="QU1490" t="s">
        <v>749</v>
      </c>
      <c r="QV1490" t="s">
        <v>749</v>
      </c>
      <c r="QW1490" t="s">
        <v>749</v>
      </c>
      <c r="QX1490" t="s">
        <v>749</v>
      </c>
      <c r="QY1490" t="s">
        <v>749</v>
      </c>
      <c r="QZ1490" t="s">
        <v>749</v>
      </c>
      <c r="RA1490" t="s">
        <v>749</v>
      </c>
      <c r="RB1490" t="s">
        <v>749</v>
      </c>
      <c r="RC1490" t="s">
        <v>749</v>
      </c>
      <c r="RD1490" t="s">
        <v>749</v>
      </c>
      <c r="RE1490" t="s">
        <v>749</v>
      </c>
      <c r="RF1490" t="s">
        <v>749</v>
      </c>
      <c r="RG1490" t="s">
        <v>749</v>
      </c>
      <c r="RH1490" t="s">
        <v>749</v>
      </c>
      <c r="RI1490" t="s">
        <v>749</v>
      </c>
      <c r="RJ1490" t="s">
        <v>749</v>
      </c>
      <c r="RK1490" t="s">
        <v>749</v>
      </c>
      <c r="RL1490" t="s">
        <v>749</v>
      </c>
      <c r="RM1490" t="s">
        <v>749</v>
      </c>
      <c r="RN1490" t="s">
        <v>749</v>
      </c>
      <c r="RO1490" t="s">
        <v>749</v>
      </c>
      <c r="RP1490" t="s">
        <v>749</v>
      </c>
      <c r="RQ1490" t="s">
        <v>749</v>
      </c>
      <c r="RR1490" t="s">
        <v>749</v>
      </c>
      <c r="RS1490" t="s">
        <v>749</v>
      </c>
      <c r="RT1490" t="s">
        <v>749</v>
      </c>
      <c r="RU1490" t="s">
        <v>749</v>
      </c>
      <c r="RV1490" t="s">
        <v>749</v>
      </c>
      <c r="RW1490" t="s">
        <v>749</v>
      </c>
      <c r="RX1490" t="s">
        <v>749</v>
      </c>
      <c r="RY1490" t="s">
        <v>749</v>
      </c>
      <c r="RZ1490" t="s">
        <v>749</v>
      </c>
      <c r="SA1490" t="s">
        <v>749</v>
      </c>
      <c r="SB1490" t="s">
        <v>749</v>
      </c>
      <c r="SC1490" t="s">
        <v>749</v>
      </c>
      <c r="SD1490" t="s">
        <v>749</v>
      </c>
      <c r="SE1490" t="s">
        <v>749</v>
      </c>
      <c r="SF1490" t="s">
        <v>749</v>
      </c>
      <c r="SG1490" t="s">
        <v>749</v>
      </c>
      <c r="SH1490" t="s">
        <v>749</v>
      </c>
      <c r="SI1490" t="s">
        <v>749</v>
      </c>
      <c r="SJ1490" t="s">
        <v>749</v>
      </c>
      <c r="SK1490" t="s">
        <v>749</v>
      </c>
      <c r="SL1490" t="s">
        <v>749</v>
      </c>
      <c r="SM1490" t="s">
        <v>749</v>
      </c>
      <c r="SN1490" t="s">
        <v>749</v>
      </c>
      <c r="SO1490" t="s">
        <v>749</v>
      </c>
      <c r="SP1490" t="s">
        <v>749</v>
      </c>
      <c r="SQ1490" t="s">
        <v>749</v>
      </c>
      <c r="SR1490" t="s">
        <v>749</v>
      </c>
      <c r="SS1490" t="s">
        <v>749</v>
      </c>
      <c r="ST1490" t="s">
        <v>749</v>
      </c>
      <c r="SU1490" t="s">
        <v>749</v>
      </c>
      <c r="SV1490" t="s">
        <v>749</v>
      </c>
      <c r="SW1490" t="s">
        <v>749</v>
      </c>
      <c r="SX1490" t="s">
        <v>749</v>
      </c>
      <c r="SY1490" t="s">
        <v>749</v>
      </c>
      <c r="SZ1490" t="s">
        <v>749</v>
      </c>
      <c r="TA1490" t="s">
        <v>749</v>
      </c>
      <c r="TB1490" t="s">
        <v>749</v>
      </c>
      <c r="TC1490" t="s">
        <v>749</v>
      </c>
      <c r="TD1490" t="s">
        <v>749</v>
      </c>
      <c r="TE1490" t="s">
        <v>749</v>
      </c>
      <c r="TF1490" t="s">
        <v>749</v>
      </c>
      <c r="TG1490" t="s">
        <v>749</v>
      </c>
      <c r="TH1490" t="s">
        <v>749</v>
      </c>
      <c r="TI1490" t="s">
        <v>749</v>
      </c>
      <c r="TJ1490" t="s">
        <v>749</v>
      </c>
      <c r="TK1490" t="s">
        <v>749</v>
      </c>
      <c r="TL1490" t="s">
        <v>749</v>
      </c>
      <c r="TM1490" t="s">
        <v>749</v>
      </c>
      <c r="TN1490" t="s">
        <v>749</v>
      </c>
      <c r="TO1490" t="s">
        <v>749</v>
      </c>
      <c r="TP1490" t="s">
        <v>749</v>
      </c>
      <c r="TQ1490" t="s">
        <v>749</v>
      </c>
      <c r="TR1490" t="s">
        <v>749</v>
      </c>
      <c r="TS1490" t="s">
        <v>749</v>
      </c>
      <c r="TT1490" t="s">
        <v>749</v>
      </c>
      <c r="TU1490" t="s">
        <v>749</v>
      </c>
      <c r="TV1490" t="s">
        <v>749</v>
      </c>
      <c r="TW1490" t="s">
        <v>749</v>
      </c>
      <c r="TX1490" t="s">
        <v>749</v>
      </c>
      <c r="TY1490" t="s">
        <v>749</v>
      </c>
      <c r="TZ1490" t="s">
        <v>749</v>
      </c>
      <c r="UA1490" t="s">
        <v>749</v>
      </c>
      <c r="UB1490" t="s">
        <v>749</v>
      </c>
      <c r="UC1490" t="s">
        <v>749</v>
      </c>
      <c r="UD1490" t="s">
        <v>749</v>
      </c>
      <c r="UE1490" t="s">
        <v>749</v>
      </c>
      <c r="UF1490" t="s">
        <v>749</v>
      </c>
      <c r="UG1490" t="s">
        <v>749</v>
      </c>
      <c r="UH1490" t="s">
        <v>749</v>
      </c>
      <c r="UI1490" t="s">
        <v>749</v>
      </c>
      <c r="UJ1490" t="s">
        <v>749</v>
      </c>
      <c r="UK1490" t="s">
        <v>749</v>
      </c>
      <c r="UL1490" t="s">
        <v>749</v>
      </c>
      <c r="UM1490" t="s">
        <v>749</v>
      </c>
      <c r="UN1490" t="s">
        <v>749</v>
      </c>
      <c r="UO1490" t="s">
        <v>749</v>
      </c>
      <c r="UP1490" t="s">
        <v>749</v>
      </c>
      <c r="UQ1490" t="s">
        <v>749</v>
      </c>
      <c r="UR1490" t="s">
        <v>749</v>
      </c>
      <c r="US1490" t="s">
        <v>749</v>
      </c>
      <c r="UT1490" t="s">
        <v>749</v>
      </c>
      <c r="UU1490" t="s">
        <v>749</v>
      </c>
      <c r="UV1490" t="s">
        <v>749</v>
      </c>
      <c r="UW1490" t="s">
        <v>749</v>
      </c>
      <c r="UX1490" t="s">
        <v>749</v>
      </c>
      <c r="UY1490" t="s">
        <v>749</v>
      </c>
      <c r="UZ1490" t="s">
        <v>749</v>
      </c>
      <c r="VA1490" t="s">
        <v>749</v>
      </c>
      <c r="VB1490" t="s">
        <v>749</v>
      </c>
      <c r="VC1490" t="s">
        <v>749</v>
      </c>
      <c r="VD1490" t="s">
        <v>749</v>
      </c>
      <c r="VE1490" t="s">
        <v>749</v>
      </c>
      <c r="VF1490" t="s">
        <v>749</v>
      </c>
      <c r="VG1490" t="s">
        <v>749</v>
      </c>
      <c r="VH1490" t="s">
        <v>749</v>
      </c>
      <c r="VI1490" t="s">
        <v>749</v>
      </c>
      <c r="VJ1490" t="s">
        <v>749</v>
      </c>
      <c r="VK1490" t="s">
        <v>749</v>
      </c>
      <c r="VL1490" t="s">
        <v>749</v>
      </c>
      <c r="VM1490" t="s">
        <v>749</v>
      </c>
      <c r="VN1490" t="s">
        <v>749</v>
      </c>
      <c r="VO1490" t="s">
        <v>749</v>
      </c>
      <c r="VP1490" t="s">
        <v>749</v>
      </c>
      <c r="VQ1490" t="s">
        <v>749</v>
      </c>
      <c r="VR1490" t="s">
        <v>749</v>
      </c>
      <c r="VS1490" t="s">
        <v>749</v>
      </c>
      <c r="VT1490" t="s">
        <v>749</v>
      </c>
      <c r="VU1490" t="s">
        <v>749</v>
      </c>
      <c r="VV1490" t="s">
        <v>749</v>
      </c>
      <c r="VW1490" t="s">
        <v>749</v>
      </c>
      <c r="VX1490" t="s">
        <v>749</v>
      </c>
      <c r="VY1490" t="s">
        <v>749</v>
      </c>
      <c r="VZ1490" t="s">
        <v>749</v>
      </c>
      <c r="WA1490" t="s">
        <v>749</v>
      </c>
      <c r="WB1490" t="s">
        <v>749</v>
      </c>
      <c r="WC1490" t="s">
        <v>749</v>
      </c>
      <c r="WD1490" t="s">
        <v>749</v>
      </c>
      <c r="WE1490" t="s">
        <v>749</v>
      </c>
      <c r="WF1490" t="s">
        <v>749</v>
      </c>
      <c r="WG1490" t="s">
        <v>749</v>
      </c>
      <c r="WH1490" t="s">
        <v>749</v>
      </c>
      <c r="WI1490" t="s">
        <v>749</v>
      </c>
      <c r="WJ1490" t="s">
        <v>749</v>
      </c>
      <c r="WK1490" t="s">
        <v>749</v>
      </c>
      <c r="WL1490" t="s">
        <v>749</v>
      </c>
      <c r="WM1490" t="s">
        <v>749</v>
      </c>
      <c r="WN1490" t="s">
        <v>749</v>
      </c>
      <c r="WO1490" t="s">
        <v>749</v>
      </c>
      <c r="WP1490" t="s">
        <v>749</v>
      </c>
      <c r="WQ1490" t="s">
        <v>749</v>
      </c>
      <c r="WR1490" t="s">
        <v>749</v>
      </c>
      <c r="WS1490" t="s">
        <v>749</v>
      </c>
      <c r="WT1490" t="s">
        <v>749</v>
      </c>
      <c r="WU1490" t="s">
        <v>749</v>
      </c>
      <c r="WV1490" t="s">
        <v>749</v>
      </c>
      <c r="WW1490" t="s">
        <v>749</v>
      </c>
      <c r="WX1490" t="s">
        <v>749</v>
      </c>
      <c r="WY1490" t="s">
        <v>749</v>
      </c>
      <c r="WZ1490" t="s">
        <v>749</v>
      </c>
      <c r="XA1490" t="s">
        <v>749</v>
      </c>
      <c r="XB1490" t="s">
        <v>749</v>
      </c>
      <c r="XC1490" t="s">
        <v>749</v>
      </c>
      <c r="XD1490" t="s">
        <v>749</v>
      </c>
      <c r="XE1490" t="s">
        <v>749</v>
      </c>
      <c r="XF1490" t="s">
        <v>749</v>
      </c>
      <c r="XG1490" t="s">
        <v>749</v>
      </c>
      <c r="XH1490" t="s">
        <v>749</v>
      </c>
      <c r="XI1490" t="s">
        <v>749</v>
      </c>
      <c r="XJ1490" t="s">
        <v>749</v>
      </c>
      <c r="XK1490" t="s">
        <v>749</v>
      </c>
      <c r="XL1490" t="s">
        <v>749</v>
      </c>
      <c r="XM1490" t="s">
        <v>749</v>
      </c>
      <c r="XN1490" t="s">
        <v>749</v>
      </c>
      <c r="XO1490" t="s">
        <v>749</v>
      </c>
      <c r="XP1490" t="s">
        <v>749</v>
      </c>
      <c r="XQ1490" t="s">
        <v>749</v>
      </c>
      <c r="XR1490" t="s">
        <v>749</v>
      </c>
      <c r="XS1490" t="s">
        <v>749</v>
      </c>
      <c r="XT1490" t="s">
        <v>749</v>
      </c>
      <c r="XU1490" t="s">
        <v>749</v>
      </c>
      <c r="XV1490" t="s">
        <v>749</v>
      </c>
      <c r="XW1490" t="s">
        <v>749</v>
      </c>
      <c r="XX1490" t="s">
        <v>749</v>
      </c>
      <c r="XY1490" t="s">
        <v>749</v>
      </c>
      <c r="XZ1490" t="s">
        <v>749</v>
      </c>
      <c r="YA1490" t="s">
        <v>749</v>
      </c>
      <c r="YB1490" t="s">
        <v>749</v>
      </c>
      <c r="YC1490" t="s">
        <v>749</v>
      </c>
      <c r="YD1490" t="s">
        <v>749</v>
      </c>
      <c r="YE1490" t="s">
        <v>749</v>
      </c>
      <c r="YF1490" t="s">
        <v>749</v>
      </c>
      <c r="YG1490" t="s">
        <v>749</v>
      </c>
      <c r="YH1490" t="s">
        <v>749</v>
      </c>
      <c r="YI1490" t="s">
        <v>749</v>
      </c>
      <c r="YJ1490" t="s">
        <v>749</v>
      </c>
      <c r="YK1490" t="s">
        <v>749</v>
      </c>
      <c r="YL1490" t="s">
        <v>749</v>
      </c>
      <c r="YM1490" t="s">
        <v>749</v>
      </c>
      <c r="YN1490" t="s">
        <v>749</v>
      </c>
      <c r="YO1490" t="s">
        <v>749</v>
      </c>
      <c r="YP1490" t="s">
        <v>749</v>
      </c>
      <c r="YQ1490" t="s">
        <v>749</v>
      </c>
      <c r="YR1490" t="s">
        <v>749</v>
      </c>
      <c r="YS1490" t="s">
        <v>749</v>
      </c>
      <c r="YT1490" t="s">
        <v>749</v>
      </c>
      <c r="YU1490" t="s">
        <v>749</v>
      </c>
      <c r="YV1490" t="s">
        <v>749</v>
      </c>
      <c r="YW1490" t="s">
        <v>749</v>
      </c>
      <c r="YX1490" t="s">
        <v>749</v>
      </c>
      <c r="YY1490" t="s">
        <v>749</v>
      </c>
      <c r="YZ1490" t="s">
        <v>749</v>
      </c>
      <c r="ZA1490" t="s">
        <v>749</v>
      </c>
      <c r="ZB1490" t="s">
        <v>749</v>
      </c>
      <c r="ZC1490" t="s">
        <v>749</v>
      </c>
      <c r="ZD1490" t="s">
        <v>749</v>
      </c>
      <c r="ZE1490" t="s">
        <v>749</v>
      </c>
      <c r="ZF1490" t="s">
        <v>749</v>
      </c>
      <c r="ZG1490" t="s">
        <v>749</v>
      </c>
      <c r="ZH1490" t="s">
        <v>749</v>
      </c>
      <c r="ZI1490" t="s">
        <v>749</v>
      </c>
      <c r="ZJ1490" t="s">
        <v>749</v>
      </c>
      <c r="ZK1490" t="s">
        <v>749</v>
      </c>
      <c r="ZL1490" t="s">
        <v>749</v>
      </c>
      <c r="ZM1490" t="s">
        <v>749</v>
      </c>
      <c r="ZN1490" t="s">
        <v>749</v>
      </c>
      <c r="ZO1490" t="s">
        <v>749</v>
      </c>
      <c r="ZP1490" t="s">
        <v>749</v>
      </c>
      <c r="ZQ1490" t="s">
        <v>749</v>
      </c>
      <c r="ZR1490" t="s">
        <v>749</v>
      </c>
      <c r="ZS1490" t="s">
        <v>749</v>
      </c>
      <c r="ZT1490" t="s">
        <v>749</v>
      </c>
      <c r="ZU1490" t="s">
        <v>749</v>
      </c>
      <c r="ZV1490" t="s">
        <v>749</v>
      </c>
      <c r="ZW1490" t="s">
        <v>749</v>
      </c>
      <c r="ZX1490" t="s">
        <v>749</v>
      </c>
      <c r="ZY1490" t="s">
        <v>749</v>
      </c>
      <c r="ZZ1490" t="s">
        <v>749</v>
      </c>
      <c r="AAA1490" t="s">
        <v>749</v>
      </c>
      <c r="AAB1490" t="s">
        <v>749</v>
      </c>
      <c r="AAC1490" t="s">
        <v>749</v>
      </c>
      <c r="AAD1490" t="s">
        <v>749</v>
      </c>
      <c r="AAE1490" t="s">
        <v>749</v>
      </c>
      <c r="AAF1490" t="s">
        <v>749</v>
      </c>
      <c r="AAG1490" t="s">
        <v>749</v>
      </c>
      <c r="AAH1490" t="s">
        <v>749</v>
      </c>
      <c r="AAI1490" t="s">
        <v>749</v>
      </c>
      <c r="AAJ1490" t="s">
        <v>749</v>
      </c>
      <c r="AAK1490" t="s">
        <v>749</v>
      </c>
      <c r="AAL1490" t="s">
        <v>749</v>
      </c>
      <c r="AAM1490" t="s">
        <v>749</v>
      </c>
      <c r="AAN1490" t="s">
        <v>749</v>
      </c>
      <c r="AAO1490" t="s">
        <v>749</v>
      </c>
      <c r="AAP1490" t="s">
        <v>749</v>
      </c>
      <c r="AAQ1490" t="s">
        <v>749</v>
      </c>
      <c r="AAR1490" t="s">
        <v>749</v>
      </c>
      <c r="AAS1490" t="s">
        <v>749</v>
      </c>
      <c r="AAT1490" t="s">
        <v>749</v>
      </c>
      <c r="AAU1490" t="s">
        <v>749</v>
      </c>
      <c r="AAV1490" t="s">
        <v>749</v>
      </c>
      <c r="AAW1490" t="s">
        <v>749</v>
      </c>
      <c r="AAX1490" t="s">
        <v>749</v>
      </c>
      <c r="AAY1490" t="s">
        <v>749</v>
      </c>
      <c r="AAZ1490" t="s">
        <v>749</v>
      </c>
      <c r="ABA1490" t="s">
        <v>749</v>
      </c>
      <c r="ABB1490" t="s">
        <v>749</v>
      </c>
      <c r="ABC1490" t="s">
        <v>749</v>
      </c>
      <c r="ABD1490" t="s">
        <v>749</v>
      </c>
      <c r="ABE1490" t="s">
        <v>749</v>
      </c>
      <c r="ABF1490" t="s">
        <v>749</v>
      </c>
      <c r="ABG1490" t="s">
        <v>749</v>
      </c>
      <c r="ABH1490" t="s">
        <v>749</v>
      </c>
      <c r="ABI1490" t="s">
        <v>749</v>
      </c>
      <c r="ABJ1490" t="s">
        <v>749</v>
      </c>
      <c r="ABK1490" t="s">
        <v>749</v>
      </c>
      <c r="ABL1490" t="s">
        <v>749</v>
      </c>
    </row>
    <row r="1491" spans="1:740">
      <c r="A1491" t="s">
        <v>6415</v>
      </c>
      <c r="B1491" t="s">
        <v>6415</v>
      </c>
      <c r="C1491" t="s">
        <v>5946</v>
      </c>
      <c r="D1491" t="s">
        <v>6415</v>
      </c>
      <c r="E1491" t="s">
        <v>837</v>
      </c>
      <c r="F1491" t="s">
        <v>749</v>
      </c>
      <c r="G1491" t="s">
        <v>6416</v>
      </c>
      <c r="H1491" t="s">
        <v>749</v>
      </c>
      <c r="I1491" t="s">
        <v>747</v>
      </c>
      <c r="J1491" s="1">
        <v>0</v>
      </c>
      <c r="K1491" t="s">
        <v>6417</v>
      </c>
      <c r="L1491" t="s">
        <v>1168</v>
      </c>
      <c r="M1491" s="1">
        <v>0</v>
      </c>
      <c r="N1491" t="s">
        <v>749</v>
      </c>
      <c r="O1491" t="s">
        <v>750</v>
      </c>
      <c r="P1491" t="s">
        <v>751</v>
      </c>
      <c r="Q1491" t="s">
        <v>752</v>
      </c>
      <c r="R1491" t="s">
        <v>1156</v>
      </c>
      <c r="S1491" t="s">
        <v>1029</v>
      </c>
      <c r="T1491" t="s">
        <v>1169</v>
      </c>
      <c r="U1491" t="s">
        <v>749</v>
      </c>
      <c r="V1491" t="s">
        <v>749</v>
      </c>
      <c r="W1491" t="s">
        <v>749</v>
      </c>
      <c r="X1491" t="s">
        <v>749</v>
      </c>
      <c r="Y1491" t="s">
        <v>749</v>
      </c>
      <c r="Z1491" t="s">
        <v>749</v>
      </c>
      <c r="AA1491" t="s">
        <v>749</v>
      </c>
      <c r="AB1491" t="s">
        <v>749</v>
      </c>
      <c r="AC1491" t="s">
        <v>749</v>
      </c>
      <c r="AD1491" t="s">
        <v>749</v>
      </c>
      <c r="AE1491" t="s">
        <v>749</v>
      </c>
      <c r="AF1491" t="s">
        <v>749</v>
      </c>
      <c r="AG1491" t="s">
        <v>749</v>
      </c>
      <c r="AH1491" t="s">
        <v>749</v>
      </c>
      <c r="AI1491" t="s">
        <v>749</v>
      </c>
      <c r="AJ1491" t="s">
        <v>749</v>
      </c>
      <c r="AK1491" t="s">
        <v>749</v>
      </c>
      <c r="AL1491" t="s">
        <v>749</v>
      </c>
      <c r="AM1491" t="s">
        <v>749</v>
      </c>
      <c r="AN1491" t="s">
        <v>749</v>
      </c>
      <c r="AO1491" t="s">
        <v>749</v>
      </c>
      <c r="AP1491" t="s">
        <v>749</v>
      </c>
      <c r="AQ1491" t="s">
        <v>749</v>
      </c>
      <c r="AR1491" t="s">
        <v>749</v>
      </c>
      <c r="AS1491" t="s">
        <v>749</v>
      </c>
      <c r="AT1491" t="s">
        <v>749</v>
      </c>
      <c r="AU1491" t="s">
        <v>749</v>
      </c>
      <c r="AV1491" t="s">
        <v>749</v>
      </c>
      <c r="AW1491" t="s">
        <v>749</v>
      </c>
      <c r="AX1491" t="s">
        <v>749</v>
      </c>
      <c r="AY1491" t="s">
        <v>749</v>
      </c>
      <c r="AZ1491" t="s">
        <v>749</v>
      </c>
      <c r="BA1491" t="s">
        <v>749</v>
      </c>
      <c r="BB1491" t="s">
        <v>749</v>
      </c>
      <c r="BC1491" t="s">
        <v>749</v>
      </c>
      <c r="BD1491" t="s">
        <v>749</v>
      </c>
      <c r="BE1491" t="s">
        <v>749</v>
      </c>
      <c r="BF1491" t="s">
        <v>749</v>
      </c>
      <c r="BG1491" t="s">
        <v>749</v>
      </c>
      <c r="BH1491" t="s">
        <v>749</v>
      </c>
      <c r="BI1491" t="s">
        <v>749</v>
      </c>
      <c r="BJ1491" t="s">
        <v>749</v>
      </c>
      <c r="BK1491" t="s">
        <v>749</v>
      </c>
      <c r="BL1491" t="s">
        <v>749</v>
      </c>
      <c r="BM1491" t="s">
        <v>749</v>
      </c>
      <c r="BN1491" t="s">
        <v>749</v>
      </c>
      <c r="BO1491" t="s">
        <v>749</v>
      </c>
      <c r="BP1491" t="s">
        <v>749</v>
      </c>
      <c r="BQ1491" t="s">
        <v>749</v>
      </c>
      <c r="BR1491" t="s">
        <v>749</v>
      </c>
      <c r="BS1491" t="s">
        <v>749</v>
      </c>
      <c r="BT1491" t="s">
        <v>749</v>
      </c>
      <c r="BU1491" t="s">
        <v>749</v>
      </c>
      <c r="BV1491" t="s">
        <v>749</v>
      </c>
      <c r="BW1491" t="s">
        <v>749</v>
      </c>
      <c r="BX1491" t="s">
        <v>749</v>
      </c>
      <c r="BY1491" t="s">
        <v>749</v>
      </c>
      <c r="BZ1491" t="s">
        <v>749</v>
      </c>
      <c r="CA1491" t="s">
        <v>749</v>
      </c>
      <c r="CB1491" t="s">
        <v>749</v>
      </c>
      <c r="CC1491" t="s">
        <v>749</v>
      </c>
      <c r="CD1491" t="s">
        <v>749</v>
      </c>
      <c r="CE1491" t="s">
        <v>749</v>
      </c>
      <c r="CF1491" t="s">
        <v>749</v>
      </c>
      <c r="CG1491" t="s">
        <v>749</v>
      </c>
      <c r="CH1491" t="s">
        <v>749</v>
      </c>
      <c r="CI1491" t="s">
        <v>749</v>
      </c>
      <c r="CJ1491" t="s">
        <v>749</v>
      </c>
      <c r="CK1491" t="s">
        <v>749</v>
      </c>
      <c r="CL1491" t="s">
        <v>749</v>
      </c>
      <c r="CM1491" t="s">
        <v>749</v>
      </c>
      <c r="CN1491" t="s">
        <v>749</v>
      </c>
      <c r="CO1491" t="s">
        <v>749</v>
      </c>
      <c r="CP1491" t="s">
        <v>749</v>
      </c>
      <c r="CQ1491" t="s">
        <v>749</v>
      </c>
      <c r="CR1491" t="s">
        <v>749</v>
      </c>
      <c r="CS1491" t="s">
        <v>749</v>
      </c>
      <c r="CT1491" t="s">
        <v>749</v>
      </c>
      <c r="CU1491" t="s">
        <v>749</v>
      </c>
      <c r="CV1491" t="s">
        <v>749</v>
      </c>
      <c r="CW1491" t="s">
        <v>749</v>
      </c>
      <c r="CX1491" t="s">
        <v>749</v>
      </c>
      <c r="CY1491" t="s">
        <v>749</v>
      </c>
      <c r="CZ1491" t="s">
        <v>749</v>
      </c>
      <c r="DA1491" t="s">
        <v>749</v>
      </c>
      <c r="DB1491" t="s">
        <v>749</v>
      </c>
      <c r="DC1491" t="s">
        <v>749</v>
      </c>
      <c r="DD1491" t="s">
        <v>749</v>
      </c>
      <c r="DE1491" t="s">
        <v>749</v>
      </c>
      <c r="DF1491" t="s">
        <v>749</v>
      </c>
      <c r="DG1491" t="s">
        <v>749</v>
      </c>
      <c r="DH1491" t="s">
        <v>749</v>
      </c>
      <c r="DI1491" t="s">
        <v>749</v>
      </c>
      <c r="DJ1491" t="s">
        <v>749</v>
      </c>
      <c r="DK1491" t="s">
        <v>749</v>
      </c>
      <c r="DL1491" t="s">
        <v>749</v>
      </c>
      <c r="DM1491" t="s">
        <v>749</v>
      </c>
      <c r="DN1491" t="s">
        <v>749</v>
      </c>
      <c r="DO1491" t="s">
        <v>749</v>
      </c>
      <c r="DP1491" t="s">
        <v>749</v>
      </c>
      <c r="DQ1491" t="s">
        <v>749</v>
      </c>
      <c r="DR1491" t="s">
        <v>749</v>
      </c>
      <c r="DS1491" t="s">
        <v>749</v>
      </c>
      <c r="DT1491" t="s">
        <v>749</v>
      </c>
      <c r="DU1491" t="s">
        <v>749</v>
      </c>
      <c r="DV1491" t="s">
        <v>749</v>
      </c>
      <c r="DW1491" t="s">
        <v>749</v>
      </c>
      <c r="DX1491" t="s">
        <v>749</v>
      </c>
      <c r="DY1491" t="s">
        <v>749</v>
      </c>
      <c r="DZ1491" t="s">
        <v>749</v>
      </c>
      <c r="EA1491" t="s">
        <v>749</v>
      </c>
      <c r="EB1491" t="s">
        <v>749</v>
      </c>
      <c r="EC1491" t="s">
        <v>749</v>
      </c>
      <c r="ED1491" t="s">
        <v>749</v>
      </c>
      <c r="EE1491" t="s">
        <v>749</v>
      </c>
      <c r="EF1491" t="s">
        <v>749</v>
      </c>
      <c r="EG1491" t="s">
        <v>749</v>
      </c>
      <c r="EH1491" t="s">
        <v>749</v>
      </c>
      <c r="EI1491" t="s">
        <v>749</v>
      </c>
      <c r="EJ1491" t="s">
        <v>749</v>
      </c>
      <c r="EK1491" t="s">
        <v>749</v>
      </c>
      <c r="EL1491" t="s">
        <v>749</v>
      </c>
      <c r="EM1491" t="s">
        <v>749</v>
      </c>
      <c r="EN1491" t="s">
        <v>749</v>
      </c>
      <c r="EO1491" t="s">
        <v>749</v>
      </c>
      <c r="EP1491" t="s">
        <v>749</v>
      </c>
      <c r="EQ1491" t="s">
        <v>749</v>
      </c>
      <c r="ER1491" t="s">
        <v>749</v>
      </c>
      <c r="ES1491" t="s">
        <v>749</v>
      </c>
      <c r="ET1491" t="s">
        <v>749</v>
      </c>
      <c r="EU1491" t="s">
        <v>749</v>
      </c>
      <c r="EV1491" t="s">
        <v>749</v>
      </c>
      <c r="EW1491" t="s">
        <v>749</v>
      </c>
      <c r="EX1491" t="s">
        <v>749</v>
      </c>
      <c r="EY1491" t="s">
        <v>749</v>
      </c>
      <c r="EZ1491" t="s">
        <v>749</v>
      </c>
      <c r="FA1491" t="s">
        <v>749</v>
      </c>
      <c r="FB1491" t="s">
        <v>749</v>
      </c>
      <c r="FC1491" t="s">
        <v>749</v>
      </c>
      <c r="FD1491" t="s">
        <v>749</v>
      </c>
      <c r="FE1491" t="s">
        <v>749</v>
      </c>
      <c r="FF1491" t="s">
        <v>749</v>
      </c>
      <c r="FG1491" t="s">
        <v>749</v>
      </c>
      <c r="FH1491" t="s">
        <v>749</v>
      </c>
      <c r="FI1491" t="s">
        <v>749</v>
      </c>
      <c r="FJ1491" t="s">
        <v>749</v>
      </c>
      <c r="FK1491" t="s">
        <v>749</v>
      </c>
      <c r="FL1491" t="s">
        <v>749</v>
      </c>
      <c r="FM1491" t="s">
        <v>749</v>
      </c>
      <c r="FN1491" t="s">
        <v>749</v>
      </c>
      <c r="FO1491" t="s">
        <v>749</v>
      </c>
      <c r="FP1491" t="s">
        <v>749</v>
      </c>
      <c r="FQ1491" t="s">
        <v>749</v>
      </c>
      <c r="FR1491" t="s">
        <v>749</v>
      </c>
      <c r="FS1491" t="s">
        <v>749</v>
      </c>
      <c r="FT1491" t="s">
        <v>749</v>
      </c>
      <c r="FU1491" t="s">
        <v>749</v>
      </c>
      <c r="FV1491" t="s">
        <v>749</v>
      </c>
      <c r="FW1491" t="s">
        <v>749</v>
      </c>
      <c r="FX1491" t="s">
        <v>749</v>
      </c>
      <c r="FY1491" t="s">
        <v>749</v>
      </c>
      <c r="FZ1491" t="s">
        <v>749</v>
      </c>
      <c r="GA1491" t="s">
        <v>749</v>
      </c>
      <c r="GB1491" t="s">
        <v>749</v>
      </c>
      <c r="GC1491" t="s">
        <v>749</v>
      </c>
      <c r="GD1491" t="s">
        <v>749</v>
      </c>
      <c r="GE1491" t="s">
        <v>749</v>
      </c>
      <c r="GF1491" t="s">
        <v>749</v>
      </c>
      <c r="GG1491" t="s">
        <v>749</v>
      </c>
      <c r="GH1491" t="s">
        <v>749</v>
      </c>
      <c r="GI1491" t="s">
        <v>749</v>
      </c>
      <c r="GJ1491" t="s">
        <v>749</v>
      </c>
      <c r="GK1491" t="s">
        <v>749</v>
      </c>
      <c r="GL1491" t="s">
        <v>749</v>
      </c>
      <c r="GM1491" t="s">
        <v>749</v>
      </c>
      <c r="GN1491" t="s">
        <v>749</v>
      </c>
      <c r="GO1491" t="s">
        <v>749</v>
      </c>
      <c r="GP1491" t="s">
        <v>749</v>
      </c>
      <c r="GQ1491" t="s">
        <v>749</v>
      </c>
      <c r="GR1491" t="s">
        <v>749</v>
      </c>
      <c r="GS1491" t="s">
        <v>749</v>
      </c>
      <c r="GT1491" t="s">
        <v>749</v>
      </c>
      <c r="GU1491" t="s">
        <v>749</v>
      </c>
      <c r="GV1491" t="s">
        <v>749</v>
      </c>
      <c r="GW1491" t="s">
        <v>749</v>
      </c>
      <c r="GX1491" t="s">
        <v>749</v>
      </c>
      <c r="GY1491" t="s">
        <v>749</v>
      </c>
      <c r="GZ1491" t="s">
        <v>749</v>
      </c>
      <c r="HA1491" t="s">
        <v>749</v>
      </c>
      <c r="HB1491" t="s">
        <v>749</v>
      </c>
      <c r="HC1491" t="s">
        <v>749</v>
      </c>
      <c r="HD1491" t="s">
        <v>749</v>
      </c>
      <c r="HE1491" t="s">
        <v>749</v>
      </c>
      <c r="HF1491" t="s">
        <v>749</v>
      </c>
      <c r="HG1491" t="s">
        <v>749</v>
      </c>
      <c r="HH1491" t="s">
        <v>749</v>
      </c>
      <c r="HI1491" t="s">
        <v>749</v>
      </c>
      <c r="HJ1491" t="s">
        <v>749</v>
      </c>
      <c r="HK1491" t="s">
        <v>749</v>
      </c>
      <c r="HL1491" t="s">
        <v>749</v>
      </c>
      <c r="HM1491" t="s">
        <v>749</v>
      </c>
      <c r="HN1491" t="s">
        <v>749</v>
      </c>
      <c r="HO1491" t="s">
        <v>749</v>
      </c>
      <c r="HP1491" t="s">
        <v>749</v>
      </c>
      <c r="HQ1491" t="s">
        <v>749</v>
      </c>
      <c r="HR1491" t="s">
        <v>749</v>
      </c>
      <c r="HS1491" t="s">
        <v>749</v>
      </c>
      <c r="HT1491" t="s">
        <v>749</v>
      </c>
      <c r="HU1491" t="s">
        <v>749</v>
      </c>
      <c r="HV1491" t="s">
        <v>749</v>
      </c>
      <c r="HW1491" t="s">
        <v>749</v>
      </c>
      <c r="HX1491" t="s">
        <v>749</v>
      </c>
      <c r="HY1491" t="s">
        <v>749</v>
      </c>
      <c r="HZ1491" t="s">
        <v>749</v>
      </c>
      <c r="IA1491" t="s">
        <v>749</v>
      </c>
      <c r="IB1491" t="s">
        <v>749</v>
      </c>
      <c r="IC1491" t="s">
        <v>749</v>
      </c>
      <c r="ID1491" t="s">
        <v>749</v>
      </c>
      <c r="IE1491" t="s">
        <v>749</v>
      </c>
      <c r="IF1491" t="s">
        <v>749</v>
      </c>
      <c r="IG1491" t="s">
        <v>749</v>
      </c>
      <c r="IH1491" t="s">
        <v>749</v>
      </c>
      <c r="II1491" t="s">
        <v>749</v>
      </c>
      <c r="IJ1491" t="s">
        <v>749</v>
      </c>
      <c r="IK1491" t="s">
        <v>749</v>
      </c>
      <c r="IL1491" t="s">
        <v>749</v>
      </c>
      <c r="IM1491" t="s">
        <v>749</v>
      </c>
      <c r="IN1491" t="s">
        <v>749</v>
      </c>
      <c r="IO1491" t="s">
        <v>749</v>
      </c>
      <c r="IP1491" t="s">
        <v>749</v>
      </c>
      <c r="IQ1491" t="s">
        <v>749</v>
      </c>
      <c r="IR1491" t="s">
        <v>749</v>
      </c>
      <c r="IS1491" t="s">
        <v>749</v>
      </c>
      <c r="IT1491" t="s">
        <v>749</v>
      </c>
      <c r="IU1491" t="s">
        <v>749</v>
      </c>
      <c r="IV1491" t="s">
        <v>749</v>
      </c>
      <c r="IW1491" t="s">
        <v>749</v>
      </c>
      <c r="IX1491" t="s">
        <v>749</v>
      </c>
      <c r="IY1491" t="s">
        <v>749</v>
      </c>
      <c r="IZ1491" t="s">
        <v>749</v>
      </c>
      <c r="JA1491" t="s">
        <v>749</v>
      </c>
      <c r="JB1491" t="s">
        <v>749</v>
      </c>
      <c r="JC1491" t="s">
        <v>749</v>
      </c>
      <c r="JD1491" t="s">
        <v>749</v>
      </c>
      <c r="JE1491" t="s">
        <v>749</v>
      </c>
      <c r="JF1491" t="s">
        <v>749</v>
      </c>
      <c r="JG1491" t="s">
        <v>749</v>
      </c>
      <c r="JH1491" t="s">
        <v>749</v>
      </c>
      <c r="JI1491" t="s">
        <v>749</v>
      </c>
      <c r="JJ1491" t="s">
        <v>749</v>
      </c>
      <c r="JK1491" t="s">
        <v>749</v>
      </c>
      <c r="JL1491" t="s">
        <v>749</v>
      </c>
      <c r="JM1491" t="s">
        <v>749</v>
      </c>
      <c r="JN1491" t="s">
        <v>749</v>
      </c>
      <c r="JO1491" t="s">
        <v>749</v>
      </c>
      <c r="JP1491" t="s">
        <v>749</v>
      </c>
      <c r="JQ1491" t="s">
        <v>749</v>
      </c>
      <c r="JR1491" t="s">
        <v>749</v>
      </c>
      <c r="JS1491" t="s">
        <v>749</v>
      </c>
      <c r="JT1491" t="s">
        <v>749</v>
      </c>
      <c r="JU1491" t="s">
        <v>749</v>
      </c>
      <c r="JV1491" t="s">
        <v>749</v>
      </c>
      <c r="JW1491" t="s">
        <v>749</v>
      </c>
      <c r="JX1491" t="s">
        <v>749</v>
      </c>
      <c r="JY1491" t="s">
        <v>749</v>
      </c>
      <c r="JZ1491" t="s">
        <v>749</v>
      </c>
      <c r="KA1491" t="s">
        <v>749</v>
      </c>
      <c r="KB1491" t="s">
        <v>749</v>
      </c>
      <c r="KC1491" t="s">
        <v>749</v>
      </c>
      <c r="KD1491" t="s">
        <v>749</v>
      </c>
      <c r="KE1491" t="s">
        <v>749</v>
      </c>
      <c r="KF1491" t="s">
        <v>749</v>
      </c>
      <c r="KG1491" t="s">
        <v>749</v>
      </c>
      <c r="KH1491" t="s">
        <v>749</v>
      </c>
      <c r="KI1491" t="s">
        <v>749</v>
      </c>
      <c r="KJ1491" t="s">
        <v>749</v>
      </c>
      <c r="KK1491" t="s">
        <v>749</v>
      </c>
      <c r="KL1491" t="s">
        <v>749</v>
      </c>
      <c r="KM1491" t="s">
        <v>749</v>
      </c>
      <c r="KN1491" t="s">
        <v>749</v>
      </c>
      <c r="KO1491" t="s">
        <v>749</v>
      </c>
      <c r="KP1491" t="s">
        <v>749</v>
      </c>
      <c r="KQ1491" t="s">
        <v>749</v>
      </c>
      <c r="KR1491" t="s">
        <v>749</v>
      </c>
      <c r="KS1491" t="s">
        <v>749</v>
      </c>
      <c r="KT1491" t="s">
        <v>749</v>
      </c>
      <c r="KU1491" t="s">
        <v>749</v>
      </c>
      <c r="KV1491" t="s">
        <v>749</v>
      </c>
      <c r="KW1491" t="s">
        <v>749</v>
      </c>
      <c r="KX1491" t="s">
        <v>749</v>
      </c>
      <c r="KY1491" t="s">
        <v>749</v>
      </c>
      <c r="KZ1491" t="s">
        <v>749</v>
      </c>
      <c r="LA1491" t="s">
        <v>749</v>
      </c>
      <c r="LB1491" t="s">
        <v>749</v>
      </c>
      <c r="LC1491" t="s">
        <v>749</v>
      </c>
      <c r="LD1491" t="s">
        <v>749</v>
      </c>
      <c r="LE1491" t="s">
        <v>749</v>
      </c>
      <c r="LF1491" t="s">
        <v>749</v>
      </c>
      <c r="LG1491" t="s">
        <v>749</v>
      </c>
      <c r="LH1491" t="s">
        <v>749</v>
      </c>
      <c r="LI1491" t="s">
        <v>749</v>
      </c>
      <c r="LJ1491" t="s">
        <v>749</v>
      </c>
      <c r="LK1491" t="s">
        <v>749</v>
      </c>
      <c r="LL1491" t="s">
        <v>749</v>
      </c>
      <c r="LM1491" t="s">
        <v>749</v>
      </c>
      <c r="LN1491" t="s">
        <v>749</v>
      </c>
      <c r="LO1491" t="s">
        <v>749</v>
      </c>
      <c r="LP1491" t="s">
        <v>749</v>
      </c>
      <c r="LQ1491" t="s">
        <v>749</v>
      </c>
      <c r="LR1491" t="s">
        <v>749</v>
      </c>
      <c r="LS1491" t="s">
        <v>749</v>
      </c>
      <c r="LT1491" t="s">
        <v>749</v>
      </c>
      <c r="LU1491" t="s">
        <v>749</v>
      </c>
      <c r="LV1491" t="s">
        <v>749</v>
      </c>
      <c r="LW1491" t="s">
        <v>749</v>
      </c>
      <c r="LX1491" t="s">
        <v>749</v>
      </c>
      <c r="LY1491" t="s">
        <v>749</v>
      </c>
      <c r="LZ1491" t="s">
        <v>749</v>
      </c>
      <c r="MA1491" t="s">
        <v>749</v>
      </c>
      <c r="MB1491" t="s">
        <v>749</v>
      </c>
      <c r="MC1491" t="s">
        <v>749</v>
      </c>
      <c r="MD1491" t="s">
        <v>749</v>
      </c>
      <c r="ME1491" t="s">
        <v>749</v>
      </c>
      <c r="MF1491" t="s">
        <v>749</v>
      </c>
      <c r="MG1491" t="s">
        <v>749</v>
      </c>
      <c r="MH1491" t="s">
        <v>749</v>
      </c>
      <c r="MI1491" t="s">
        <v>749</v>
      </c>
      <c r="MJ1491" t="s">
        <v>749</v>
      </c>
      <c r="MK1491" t="s">
        <v>749</v>
      </c>
      <c r="ML1491" t="s">
        <v>749</v>
      </c>
      <c r="MM1491" t="s">
        <v>749</v>
      </c>
      <c r="MN1491" t="s">
        <v>749</v>
      </c>
      <c r="MO1491" t="s">
        <v>749</v>
      </c>
      <c r="MP1491" t="s">
        <v>749</v>
      </c>
      <c r="MQ1491" t="s">
        <v>749</v>
      </c>
      <c r="MR1491" t="s">
        <v>749</v>
      </c>
      <c r="MS1491" t="s">
        <v>749</v>
      </c>
      <c r="MT1491" t="s">
        <v>749</v>
      </c>
      <c r="MU1491" t="s">
        <v>749</v>
      </c>
      <c r="MV1491" t="s">
        <v>749</v>
      </c>
      <c r="MW1491" t="s">
        <v>749</v>
      </c>
      <c r="MX1491" t="s">
        <v>749</v>
      </c>
      <c r="MY1491" t="s">
        <v>749</v>
      </c>
      <c r="MZ1491" t="s">
        <v>749</v>
      </c>
      <c r="NA1491" t="s">
        <v>749</v>
      </c>
      <c r="NB1491" t="s">
        <v>749</v>
      </c>
      <c r="NC1491" t="s">
        <v>749</v>
      </c>
      <c r="ND1491" t="s">
        <v>749</v>
      </c>
      <c r="NE1491" t="s">
        <v>749</v>
      </c>
      <c r="NF1491" t="s">
        <v>749</v>
      </c>
      <c r="NG1491" t="s">
        <v>749</v>
      </c>
      <c r="NH1491" t="s">
        <v>749</v>
      </c>
      <c r="NI1491" t="s">
        <v>749</v>
      </c>
      <c r="NJ1491" t="s">
        <v>749</v>
      </c>
      <c r="NK1491" t="s">
        <v>749</v>
      </c>
      <c r="NL1491" t="s">
        <v>749</v>
      </c>
      <c r="NM1491" t="s">
        <v>749</v>
      </c>
      <c r="NN1491" t="s">
        <v>749</v>
      </c>
      <c r="NO1491" t="s">
        <v>749</v>
      </c>
      <c r="NP1491" t="s">
        <v>749</v>
      </c>
      <c r="NQ1491" t="s">
        <v>749</v>
      </c>
      <c r="NR1491" t="s">
        <v>749</v>
      </c>
      <c r="NS1491" t="s">
        <v>749</v>
      </c>
      <c r="NT1491" t="s">
        <v>749</v>
      </c>
      <c r="NU1491" t="s">
        <v>749</v>
      </c>
      <c r="NV1491" t="s">
        <v>749</v>
      </c>
      <c r="NW1491" t="s">
        <v>749</v>
      </c>
      <c r="NX1491" t="s">
        <v>749</v>
      </c>
      <c r="NY1491" t="s">
        <v>749</v>
      </c>
      <c r="NZ1491" t="s">
        <v>749</v>
      </c>
      <c r="OA1491" t="s">
        <v>749</v>
      </c>
      <c r="OB1491" t="s">
        <v>749</v>
      </c>
      <c r="OC1491" t="s">
        <v>749</v>
      </c>
      <c r="OD1491" t="s">
        <v>749</v>
      </c>
      <c r="OE1491" t="s">
        <v>749</v>
      </c>
      <c r="OF1491" t="s">
        <v>749</v>
      </c>
      <c r="OG1491" t="s">
        <v>749</v>
      </c>
      <c r="OH1491" t="s">
        <v>749</v>
      </c>
      <c r="OI1491" t="s">
        <v>749</v>
      </c>
      <c r="OJ1491" t="s">
        <v>749</v>
      </c>
      <c r="OK1491" t="s">
        <v>749</v>
      </c>
      <c r="OL1491" t="s">
        <v>749</v>
      </c>
      <c r="OM1491" t="s">
        <v>749</v>
      </c>
      <c r="ON1491" t="s">
        <v>749</v>
      </c>
      <c r="OO1491" t="s">
        <v>749</v>
      </c>
      <c r="OP1491" t="s">
        <v>749</v>
      </c>
      <c r="OQ1491" t="s">
        <v>749</v>
      </c>
      <c r="OR1491" t="s">
        <v>749</v>
      </c>
      <c r="OS1491" t="s">
        <v>749</v>
      </c>
      <c r="OT1491" t="s">
        <v>749</v>
      </c>
      <c r="OU1491" t="s">
        <v>749</v>
      </c>
      <c r="OV1491" t="s">
        <v>749</v>
      </c>
      <c r="OW1491" t="s">
        <v>749</v>
      </c>
      <c r="OX1491" t="s">
        <v>749</v>
      </c>
      <c r="OY1491" t="s">
        <v>749</v>
      </c>
      <c r="OZ1491" t="s">
        <v>749</v>
      </c>
      <c r="PA1491" t="s">
        <v>749</v>
      </c>
      <c r="PB1491" t="s">
        <v>749</v>
      </c>
      <c r="PC1491" t="s">
        <v>749</v>
      </c>
      <c r="PD1491" t="s">
        <v>749</v>
      </c>
      <c r="PE1491" t="s">
        <v>749</v>
      </c>
      <c r="PF1491" t="s">
        <v>749</v>
      </c>
      <c r="PG1491" t="s">
        <v>749</v>
      </c>
      <c r="PH1491" t="s">
        <v>749</v>
      </c>
      <c r="PI1491" t="s">
        <v>749</v>
      </c>
      <c r="PJ1491" t="s">
        <v>749</v>
      </c>
      <c r="PK1491" t="s">
        <v>749</v>
      </c>
      <c r="PL1491" t="s">
        <v>749</v>
      </c>
      <c r="PM1491" t="s">
        <v>749</v>
      </c>
      <c r="PN1491" t="s">
        <v>749</v>
      </c>
      <c r="PO1491" t="s">
        <v>749</v>
      </c>
      <c r="PP1491" t="s">
        <v>749</v>
      </c>
      <c r="PQ1491" t="s">
        <v>749</v>
      </c>
      <c r="PR1491" t="s">
        <v>749</v>
      </c>
      <c r="PS1491" t="s">
        <v>749</v>
      </c>
      <c r="PT1491" t="s">
        <v>749</v>
      </c>
      <c r="PU1491" t="s">
        <v>749</v>
      </c>
      <c r="PV1491" t="s">
        <v>749</v>
      </c>
      <c r="PW1491" t="s">
        <v>749</v>
      </c>
      <c r="PX1491" t="s">
        <v>749</v>
      </c>
      <c r="PY1491" t="s">
        <v>749</v>
      </c>
      <c r="PZ1491" t="s">
        <v>749</v>
      </c>
      <c r="QA1491" t="s">
        <v>749</v>
      </c>
      <c r="QB1491" t="s">
        <v>749</v>
      </c>
      <c r="QC1491" t="s">
        <v>749</v>
      </c>
      <c r="QD1491" t="s">
        <v>749</v>
      </c>
      <c r="QE1491" t="s">
        <v>749</v>
      </c>
      <c r="QF1491" t="s">
        <v>749</v>
      </c>
      <c r="QG1491" t="s">
        <v>749</v>
      </c>
      <c r="QH1491" t="s">
        <v>749</v>
      </c>
      <c r="QI1491" t="s">
        <v>749</v>
      </c>
      <c r="QJ1491" t="s">
        <v>749</v>
      </c>
      <c r="QK1491" t="s">
        <v>749</v>
      </c>
      <c r="QL1491" t="s">
        <v>749</v>
      </c>
      <c r="QM1491" t="s">
        <v>749</v>
      </c>
      <c r="QN1491" t="s">
        <v>749</v>
      </c>
      <c r="QO1491" t="s">
        <v>749</v>
      </c>
      <c r="QP1491" t="s">
        <v>749</v>
      </c>
      <c r="QQ1491" t="s">
        <v>749</v>
      </c>
      <c r="QR1491" t="s">
        <v>749</v>
      </c>
      <c r="QS1491" t="s">
        <v>749</v>
      </c>
      <c r="QT1491" t="s">
        <v>749</v>
      </c>
      <c r="QU1491" t="s">
        <v>749</v>
      </c>
      <c r="QV1491" t="s">
        <v>749</v>
      </c>
      <c r="QW1491" t="s">
        <v>749</v>
      </c>
      <c r="QX1491" t="s">
        <v>749</v>
      </c>
      <c r="QY1491" t="s">
        <v>749</v>
      </c>
      <c r="QZ1491" t="s">
        <v>749</v>
      </c>
      <c r="RA1491" t="s">
        <v>749</v>
      </c>
      <c r="RB1491" t="s">
        <v>749</v>
      </c>
      <c r="RC1491" t="s">
        <v>749</v>
      </c>
      <c r="RD1491" t="s">
        <v>749</v>
      </c>
      <c r="RE1491" t="s">
        <v>749</v>
      </c>
      <c r="RF1491" t="s">
        <v>749</v>
      </c>
      <c r="RG1491" t="s">
        <v>749</v>
      </c>
      <c r="RH1491" t="s">
        <v>749</v>
      </c>
      <c r="RI1491" t="s">
        <v>749</v>
      </c>
      <c r="RJ1491" t="s">
        <v>749</v>
      </c>
      <c r="RK1491" t="s">
        <v>749</v>
      </c>
      <c r="RL1491" t="s">
        <v>749</v>
      </c>
      <c r="RM1491" t="s">
        <v>749</v>
      </c>
      <c r="RN1491" t="s">
        <v>749</v>
      </c>
      <c r="RO1491" t="s">
        <v>749</v>
      </c>
      <c r="RP1491" t="s">
        <v>749</v>
      </c>
      <c r="RQ1491" t="s">
        <v>749</v>
      </c>
      <c r="RR1491" t="s">
        <v>749</v>
      </c>
      <c r="RS1491" t="s">
        <v>749</v>
      </c>
      <c r="RT1491" t="s">
        <v>749</v>
      </c>
      <c r="RU1491" t="s">
        <v>749</v>
      </c>
      <c r="RV1491" t="s">
        <v>749</v>
      </c>
      <c r="RW1491" t="s">
        <v>749</v>
      </c>
      <c r="RX1491" t="s">
        <v>749</v>
      </c>
      <c r="RY1491" t="s">
        <v>749</v>
      </c>
      <c r="RZ1491" t="s">
        <v>749</v>
      </c>
      <c r="SA1491" t="s">
        <v>749</v>
      </c>
      <c r="SB1491" t="s">
        <v>749</v>
      </c>
      <c r="SC1491" t="s">
        <v>749</v>
      </c>
      <c r="SD1491" t="s">
        <v>749</v>
      </c>
      <c r="SE1491" t="s">
        <v>749</v>
      </c>
      <c r="SF1491" t="s">
        <v>749</v>
      </c>
      <c r="SG1491" t="s">
        <v>749</v>
      </c>
      <c r="SH1491" t="s">
        <v>749</v>
      </c>
      <c r="SI1491" t="s">
        <v>749</v>
      </c>
      <c r="SJ1491" t="s">
        <v>749</v>
      </c>
      <c r="SK1491" t="s">
        <v>749</v>
      </c>
      <c r="SL1491" t="s">
        <v>749</v>
      </c>
      <c r="SM1491" t="s">
        <v>749</v>
      </c>
      <c r="SN1491" t="s">
        <v>749</v>
      </c>
      <c r="SO1491" t="s">
        <v>749</v>
      </c>
      <c r="SP1491" t="s">
        <v>749</v>
      </c>
      <c r="SQ1491" t="s">
        <v>749</v>
      </c>
      <c r="SR1491" t="s">
        <v>749</v>
      </c>
      <c r="SS1491" t="s">
        <v>749</v>
      </c>
      <c r="ST1491" t="s">
        <v>749</v>
      </c>
      <c r="SU1491" t="s">
        <v>749</v>
      </c>
      <c r="SV1491" t="s">
        <v>749</v>
      </c>
      <c r="SW1491" t="s">
        <v>749</v>
      </c>
      <c r="SX1491" t="s">
        <v>749</v>
      </c>
      <c r="SY1491" t="s">
        <v>749</v>
      </c>
      <c r="SZ1491" t="s">
        <v>749</v>
      </c>
      <c r="TA1491" t="s">
        <v>749</v>
      </c>
      <c r="TB1491" t="s">
        <v>749</v>
      </c>
      <c r="TC1491" t="s">
        <v>749</v>
      </c>
      <c r="TD1491" t="s">
        <v>749</v>
      </c>
      <c r="TE1491" t="s">
        <v>749</v>
      </c>
      <c r="TF1491" t="s">
        <v>749</v>
      </c>
      <c r="TG1491" t="s">
        <v>749</v>
      </c>
      <c r="TH1491" t="s">
        <v>749</v>
      </c>
      <c r="TI1491" t="s">
        <v>749</v>
      </c>
      <c r="TJ1491" t="s">
        <v>749</v>
      </c>
      <c r="TK1491" t="s">
        <v>749</v>
      </c>
      <c r="TL1491" t="s">
        <v>749</v>
      </c>
      <c r="TM1491" t="s">
        <v>749</v>
      </c>
      <c r="TN1491" t="s">
        <v>749</v>
      </c>
      <c r="TO1491" t="s">
        <v>749</v>
      </c>
      <c r="TP1491" t="s">
        <v>749</v>
      </c>
      <c r="TQ1491" t="s">
        <v>749</v>
      </c>
      <c r="TR1491" t="s">
        <v>749</v>
      </c>
      <c r="TS1491" t="s">
        <v>749</v>
      </c>
      <c r="TT1491" t="s">
        <v>749</v>
      </c>
      <c r="TU1491" t="s">
        <v>749</v>
      </c>
      <c r="TV1491" t="s">
        <v>749</v>
      </c>
      <c r="TW1491" t="s">
        <v>749</v>
      </c>
      <c r="TX1491" t="s">
        <v>749</v>
      </c>
      <c r="TY1491" t="s">
        <v>749</v>
      </c>
      <c r="TZ1491" t="s">
        <v>749</v>
      </c>
      <c r="UA1491" t="s">
        <v>749</v>
      </c>
      <c r="UB1491" t="s">
        <v>749</v>
      </c>
      <c r="UC1491" t="s">
        <v>749</v>
      </c>
      <c r="UD1491" t="s">
        <v>749</v>
      </c>
      <c r="UE1491" t="s">
        <v>749</v>
      </c>
      <c r="UF1491" t="s">
        <v>749</v>
      </c>
      <c r="UG1491" t="s">
        <v>749</v>
      </c>
      <c r="UH1491" t="s">
        <v>749</v>
      </c>
      <c r="UI1491" t="s">
        <v>749</v>
      </c>
      <c r="UJ1491" t="s">
        <v>749</v>
      </c>
      <c r="UK1491" t="s">
        <v>749</v>
      </c>
      <c r="UL1491" t="s">
        <v>749</v>
      </c>
      <c r="UM1491" t="s">
        <v>749</v>
      </c>
      <c r="UN1491" t="s">
        <v>749</v>
      </c>
      <c r="UO1491" t="s">
        <v>749</v>
      </c>
      <c r="UP1491" t="s">
        <v>749</v>
      </c>
      <c r="UQ1491" t="s">
        <v>749</v>
      </c>
      <c r="UR1491" t="s">
        <v>749</v>
      </c>
      <c r="US1491" t="s">
        <v>749</v>
      </c>
      <c r="UT1491" t="s">
        <v>749</v>
      </c>
      <c r="UU1491" t="s">
        <v>749</v>
      </c>
      <c r="UV1491" t="s">
        <v>749</v>
      </c>
      <c r="UW1491" t="s">
        <v>749</v>
      </c>
      <c r="UX1491" t="s">
        <v>749</v>
      </c>
      <c r="UY1491" t="s">
        <v>749</v>
      </c>
      <c r="UZ1491" t="s">
        <v>749</v>
      </c>
      <c r="VA1491" t="s">
        <v>749</v>
      </c>
      <c r="VB1491" t="s">
        <v>749</v>
      </c>
      <c r="VC1491" t="s">
        <v>749</v>
      </c>
      <c r="VD1491" t="s">
        <v>749</v>
      </c>
      <c r="VE1491" t="s">
        <v>749</v>
      </c>
      <c r="VF1491" t="s">
        <v>749</v>
      </c>
      <c r="VG1491" t="s">
        <v>749</v>
      </c>
      <c r="VH1491" t="s">
        <v>749</v>
      </c>
      <c r="VI1491" t="s">
        <v>749</v>
      </c>
      <c r="VJ1491" t="s">
        <v>749</v>
      </c>
      <c r="VK1491" t="s">
        <v>749</v>
      </c>
      <c r="VL1491" t="s">
        <v>749</v>
      </c>
      <c r="VM1491" t="s">
        <v>749</v>
      </c>
      <c r="VN1491" t="s">
        <v>749</v>
      </c>
      <c r="VO1491" t="s">
        <v>749</v>
      </c>
      <c r="VP1491" t="s">
        <v>749</v>
      </c>
      <c r="VQ1491" t="s">
        <v>749</v>
      </c>
      <c r="VR1491" t="s">
        <v>749</v>
      </c>
      <c r="VS1491" t="s">
        <v>749</v>
      </c>
      <c r="VT1491" t="s">
        <v>749</v>
      </c>
      <c r="VU1491" t="s">
        <v>749</v>
      </c>
      <c r="VV1491" t="s">
        <v>749</v>
      </c>
      <c r="VW1491" t="s">
        <v>749</v>
      </c>
      <c r="VX1491" t="s">
        <v>749</v>
      </c>
      <c r="VY1491" t="s">
        <v>749</v>
      </c>
      <c r="VZ1491" t="s">
        <v>749</v>
      </c>
      <c r="WA1491" t="s">
        <v>749</v>
      </c>
      <c r="WB1491" t="s">
        <v>749</v>
      </c>
      <c r="WC1491" t="s">
        <v>749</v>
      </c>
      <c r="WD1491" t="s">
        <v>749</v>
      </c>
      <c r="WE1491" t="s">
        <v>749</v>
      </c>
      <c r="WF1491" t="s">
        <v>749</v>
      </c>
      <c r="WG1491" t="s">
        <v>749</v>
      </c>
      <c r="WH1491" t="s">
        <v>749</v>
      </c>
      <c r="WI1491" t="s">
        <v>749</v>
      </c>
      <c r="WJ1491" t="s">
        <v>749</v>
      </c>
      <c r="WK1491" t="s">
        <v>749</v>
      </c>
      <c r="WL1491" t="s">
        <v>749</v>
      </c>
      <c r="WM1491" t="s">
        <v>749</v>
      </c>
      <c r="WN1491" t="s">
        <v>749</v>
      </c>
      <c r="WO1491" t="s">
        <v>749</v>
      </c>
      <c r="WP1491" t="s">
        <v>749</v>
      </c>
      <c r="WQ1491" t="s">
        <v>749</v>
      </c>
      <c r="WR1491" t="s">
        <v>749</v>
      </c>
      <c r="WS1491" t="s">
        <v>749</v>
      </c>
      <c r="WT1491" t="s">
        <v>749</v>
      </c>
      <c r="WU1491" t="s">
        <v>749</v>
      </c>
      <c r="WV1491" t="s">
        <v>749</v>
      </c>
      <c r="WW1491" t="s">
        <v>749</v>
      </c>
      <c r="WX1491" t="s">
        <v>749</v>
      </c>
      <c r="WY1491" t="s">
        <v>749</v>
      </c>
      <c r="WZ1491" t="s">
        <v>749</v>
      </c>
      <c r="XA1491" t="s">
        <v>749</v>
      </c>
      <c r="XB1491" t="s">
        <v>749</v>
      </c>
      <c r="XC1491" t="s">
        <v>749</v>
      </c>
      <c r="XD1491" t="s">
        <v>749</v>
      </c>
      <c r="XE1491" t="s">
        <v>749</v>
      </c>
      <c r="XF1491" t="s">
        <v>749</v>
      </c>
      <c r="XG1491" t="s">
        <v>749</v>
      </c>
      <c r="XH1491" t="s">
        <v>749</v>
      </c>
      <c r="XI1491" t="s">
        <v>749</v>
      </c>
      <c r="XJ1491" t="s">
        <v>749</v>
      </c>
      <c r="XK1491" t="s">
        <v>749</v>
      </c>
      <c r="XL1491" t="s">
        <v>749</v>
      </c>
      <c r="XM1491" t="s">
        <v>749</v>
      </c>
      <c r="XN1491" t="s">
        <v>749</v>
      </c>
      <c r="XO1491" t="s">
        <v>749</v>
      </c>
      <c r="XP1491" t="s">
        <v>749</v>
      </c>
      <c r="XQ1491" t="s">
        <v>749</v>
      </c>
      <c r="XR1491" t="s">
        <v>749</v>
      </c>
      <c r="XS1491" t="s">
        <v>749</v>
      </c>
      <c r="XT1491" t="s">
        <v>749</v>
      </c>
      <c r="XU1491" t="s">
        <v>749</v>
      </c>
      <c r="XV1491" t="s">
        <v>749</v>
      </c>
      <c r="XW1491" t="s">
        <v>749</v>
      </c>
      <c r="XX1491" t="s">
        <v>749</v>
      </c>
      <c r="XY1491" t="s">
        <v>749</v>
      </c>
      <c r="XZ1491" t="s">
        <v>749</v>
      </c>
      <c r="YA1491" t="s">
        <v>749</v>
      </c>
      <c r="YB1491" t="s">
        <v>749</v>
      </c>
      <c r="YC1491" t="s">
        <v>749</v>
      </c>
      <c r="YD1491" t="s">
        <v>749</v>
      </c>
      <c r="YE1491" t="s">
        <v>749</v>
      </c>
      <c r="YF1491" t="s">
        <v>749</v>
      </c>
      <c r="YG1491" t="s">
        <v>749</v>
      </c>
      <c r="YH1491" t="s">
        <v>749</v>
      </c>
      <c r="YI1491" t="s">
        <v>749</v>
      </c>
      <c r="YJ1491" t="s">
        <v>749</v>
      </c>
      <c r="YK1491" t="s">
        <v>749</v>
      </c>
      <c r="YL1491" t="s">
        <v>749</v>
      </c>
      <c r="YM1491" t="s">
        <v>749</v>
      </c>
      <c r="YN1491" t="s">
        <v>749</v>
      </c>
      <c r="YO1491" t="s">
        <v>749</v>
      </c>
      <c r="YP1491" t="s">
        <v>749</v>
      </c>
      <c r="YQ1491" t="s">
        <v>749</v>
      </c>
      <c r="YR1491" t="s">
        <v>749</v>
      </c>
      <c r="YS1491" t="s">
        <v>749</v>
      </c>
      <c r="YT1491" t="s">
        <v>749</v>
      </c>
      <c r="YU1491" t="s">
        <v>749</v>
      </c>
      <c r="YV1491" t="s">
        <v>749</v>
      </c>
      <c r="YW1491" t="s">
        <v>749</v>
      </c>
      <c r="YX1491" t="s">
        <v>749</v>
      </c>
      <c r="YY1491" t="s">
        <v>749</v>
      </c>
      <c r="YZ1491" t="s">
        <v>749</v>
      </c>
      <c r="ZA1491" t="s">
        <v>749</v>
      </c>
      <c r="ZB1491" t="s">
        <v>749</v>
      </c>
      <c r="ZC1491" t="s">
        <v>749</v>
      </c>
      <c r="ZD1491" t="s">
        <v>749</v>
      </c>
      <c r="ZE1491" t="s">
        <v>749</v>
      </c>
      <c r="ZF1491" t="s">
        <v>749</v>
      </c>
      <c r="ZG1491" t="s">
        <v>749</v>
      </c>
      <c r="ZH1491" t="s">
        <v>749</v>
      </c>
      <c r="ZI1491" t="s">
        <v>749</v>
      </c>
      <c r="ZJ1491" t="s">
        <v>749</v>
      </c>
      <c r="ZK1491" t="s">
        <v>749</v>
      </c>
      <c r="ZL1491" t="s">
        <v>749</v>
      </c>
      <c r="ZM1491" t="s">
        <v>749</v>
      </c>
      <c r="ZN1491" t="s">
        <v>749</v>
      </c>
      <c r="ZO1491" t="s">
        <v>749</v>
      </c>
      <c r="ZP1491" t="s">
        <v>749</v>
      </c>
      <c r="ZQ1491" t="s">
        <v>749</v>
      </c>
      <c r="ZR1491" t="s">
        <v>749</v>
      </c>
      <c r="ZS1491" t="s">
        <v>749</v>
      </c>
      <c r="ZT1491" t="s">
        <v>749</v>
      </c>
      <c r="ZU1491" t="s">
        <v>749</v>
      </c>
      <c r="ZV1491" t="s">
        <v>749</v>
      </c>
      <c r="ZW1491" t="s">
        <v>749</v>
      </c>
      <c r="ZX1491" t="s">
        <v>749</v>
      </c>
      <c r="ZY1491" t="s">
        <v>749</v>
      </c>
      <c r="ZZ1491" t="s">
        <v>749</v>
      </c>
      <c r="AAA1491" t="s">
        <v>749</v>
      </c>
      <c r="AAB1491" t="s">
        <v>749</v>
      </c>
      <c r="AAC1491" t="s">
        <v>749</v>
      </c>
      <c r="AAD1491" t="s">
        <v>749</v>
      </c>
      <c r="AAE1491" t="s">
        <v>749</v>
      </c>
      <c r="AAF1491" t="s">
        <v>749</v>
      </c>
      <c r="AAG1491" t="s">
        <v>749</v>
      </c>
      <c r="AAH1491" t="s">
        <v>749</v>
      </c>
      <c r="AAI1491" t="s">
        <v>749</v>
      </c>
      <c r="AAJ1491" t="s">
        <v>749</v>
      </c>
      <c r="AAK1491" t="s">
        <v>749</v>
      </c>
      <c r="AAL1491" t="s">
        <v>749</v>
      </c>
      <c r="AAM1491" t="s">
        <v>749</v>
      </c>
      <c r="AAN1491" t="s">
        <v>749</v>
      </c>
      <c r="AAO1491" t="s">
        <v>749</v>
      </c>
      <c r="AAP1491" t="s">
        <v>749</v>
      </c>
      <c r="AAQ1491" t="s">
        <v>749</v>
      </c>
      <c r="AAR1491" t="s">
        <v>749</v>
      </c>
      <c r="AAS1491" t="s">
        <v>749</v>
      </c>
      <c r="AAT1491" t="s">
        <v>749</v>
      </c>
      <c r="AAU1491" t="s">
        <v>749</v>
      </c>
      <c r="AAV1491" t="s">
        <v>749</v>
      </c>
      <c r="AAW1491" t="s">
        <v>749</v>
      </c>
      <c r="AAX1491" t="s">
        <v>749</v>
      </c>
      <c r="AAY1491" t="s">
        <v>749</v>
      </c>
      <c r="AAZ1491" t="s">
        <v>749</v>
      </c>
      <c r="ABA1491" t="s">
        <v>749</v>
      </c>
      <c r="ABB1491" t="s">
        <v>749</v>
      </c>
      <c r="ABC1491" t="s">
        <v>749</v>
      </c>
      <c r="ABD1491" t="s">
        <v>749</v>
      </c>
      <c r="ABE1491" t="s">
        <v>749</v>
      </c>
      <c r="ABF1491" t="s">
        <v>749</v>
      </c>
      <c r="ABG1491" t="s">
        <v>749</v>
      </c>
      <c r="ABH1491" t="s">
        <v>749</v>
      </c>
      <c r="ABI1491" t="s">
        <v>749</v>
      </c>
      <c r="ABJ1491" t="s">
        <v>749</v>
      </c>
      <c r="ABK1491" t="s">
        <v>749</v>
      </c>
      <c r="ABL1491" t="s">
        <v>749</v>
      </c>
    </row>
    <row r="1492" spans="1:740">
      <c r="A1492" t="s">
        <v>6418</v>
      </c>
      <c r="B1492" t="s">
        <v>6418</v>
      </c>
      <c r="C1492" t="s">
        <v>5946</v>
      </c>
      <c r="D1492" t="s">
        <v>6418</v>
      </c>
      <c r="E1492" t="s">
        <v>837</v>
      </c>
      <c r="F1492" t="s">
        <v>749</v>
      </c>
      <c r="G1492" t="s">
        <v>6419</v>
      </c>
      <c r="H1492" t="s">
        <v>749</v>
      </c>
      <c r="I1492" t="s">
        <v>747</v>
      </c>
      <c r="J1492" s="1">
        <v>0</v>
      </c>
      <c r="K1492" t="s">
        <v>6417</v>
      </c>
      <c r="L1492" t="s">
        <v>1168</v>
      </c>
      <c r="M1492" s="1">
        <v>0</v>
      </c>
      <c r="N1492" t="s">
        <v>749</v>
      </c>
      <c r="O1492" t="s">
        <v>750</v>
      </c>
      <c r="P1492" t="s">
        <v>751</v>
      </c>
      <c r="Q1492" t="s">
        <v>752</v>
      </c>
      <c r="R1492" t="s">
        <v>1156</v>
      </c>
      <c r="S1492" t="s">
        <v>1029</v>
      </c>
      <c r="T1492" t="s">
        <v>1169</v>
      </c>
      <c r="U1492" t="s">
        <v>749</v>
      </c>
      <c r="V1492" t="s">
        <v>749</v>
      </c>
      <c r="W1492" t="s">
        <v>749</v>
      </c>
      <c r="X1492" t="s">
        <v>749</v>
      </c>
      <c r="Y1492" t="s">
        <v>749</v>
      </c>
      <c r="Z1492" t="s">
        <v>749</v>
      </c>
      <c r="AA1492" t="s">
        <v>749</v>
      </c>
      <c r="AB1492" t="s">
        <v>749</v>
      </c>
      <c r="AC1492" t="s">
        <v>749</v>
      </c>
      <c r="AD1492" t="s">
        <v>749</v>
      </c>
      <c r="AE1492" t="s">
        <v>749</v>
      </c>
      <c r="AF1492" t="s">
        <v>749</v>
      </c>
      <c r="AG1492" t="s">
        <v>749</v>
      </c>
      <c r="AH1492" t="s">
        <v>749</v>
      </c>
      <c r="AI1492" t="s">
        <v>749</v>
      </c>
      <c r="AJ1492" t="s">
        <v>749</v>
      </c>
      <c r="AK1492" t="s">
        <v>749</v>
      </c>
      <c r="AL1492" t="s">
        <v>749</v>
      </c>
      <c r="AM1492" t="s">
        <v>749</v>
      </c>
      <c r="AN1492" t="s">
        <v>749</v>
      </c>
      <c r="AO1492" t="s">
        <v>749</v>
      </c>
      <c r="AP1492" t="s">
        <v>749</v>
      </c>
      <c r="AQ1492" t="s">
        <v>749</v>
      </c>
      <c r="AR1492" t="s">
        <v>749</v>
      </c>
      <c r="AS1492" t="s">
        <v>749</v>
      </c>
      <c r="AT1492" t="s">
        <v>749</v>
      </c>
      <c r="AU1492" t="s">
        <v>749</v>
      </c>
      <c r="AV1492" t="s">
        <v>749</v>
      </c>
      <c r="AW1492" t="s">
        <v>749</v>
      </c>
      <c r="AX1492" t="s">
        <v>749</v>
      </c>
      <c r="AY1492" t="s">
        <v>749</v>
      </c>
      <c r="AZ1492" t="s">
        <v>749</v>
      </c>
      <c r="BA1492" t="s">
        <v>749</v>
      </c>
      <c r="BB1492" t="s">
        <v>749</v>
      </c>
      <c r="BC1492" t="s">
        <v>749</v>
      </c>
      <c r="BD1492" t="s">
        <v>749</v>
      </c>
      <c r="BE1492" t="s">
        <v>749</v>
      </c>
      <c r="BF1492" t="s">
        <v>749</v>
      </c>
      <c r="BG1492" t="s">
        <v>749</v>
      </c>
      <c r="BH1492" t="s">
        <v>749</v>
      </c>
      <c r="BI1492" t="s">
        <v>749</v>
      </c>
      <c r="BJ1492" t="s">
        <v>749</v>
      </c>
      <c r="BK1492" t="s">
        <v>749</v>
      </c>
      <c r="BL1492" t="s">
        <v>749</v>
      </c>
      <c r="BM1492" t="s">
        <v>749</v>
      </c>
      <c r="BN1492" t="s">
        <v>749</v>
      </c>
      <c r="BO1492" t="s">
        <v>749</v>
      </c>
      <c r="BP1492" t="s">
        <v>749</v>
      </c>
      <c r="BQ1492" t="s">
        <v>749</v>
      </c>
      <c r="BR1492" t="s">
        <v>749</v>
      </c>
      <c r="BS1492" t="s">
        <v>749</v>
      </c>
      <c r="BT1492" t="s">
        <v>749</v>
      </c>
      <c r="BU1492" t="s">
        <v>749</v>
      </c>
      <c r="BV1492" t="s">
        <v>749</v>
      </c>
      <c r="BW1492" t="s">
        <v>749</v>
      </c>
      <c r="BX1492" t="s">
        <v>749</v>
      </c>
      <c r="BY1492" t="s">
        <v>749</v>
      </c>
      <c r="BZ1492" t="s">
        <v>749</v>
      </c>
      <c r="CA1492" t="s">
        <v>749</v>
      </c>
      <c r="CB1492" t="s">
        <v>749</v>
      </c>
      <c r="CC1492" t="s">
        <v>749</v>
      </c>
      <c r="CD1492" t="s">
        <v>749</v>
      </c>
      <c r="CE1492" t="s">
        <v>749</v>
      </c>
      <c r="CF1492" t="s">
        <v>749</v>
      </c>
      <c r="CG1492" t="s">
        <v>749</v>
      </c>
      <c r="CH1492" t="s">
        <v>749</v>
      </c>
      <c r="CI1492" t="s">
        <v>749</v>
      </c>
      <c r="CJ1492" t="s">
        <v>749</v>
      </c>
      <c r="CK1492" t="s">
        <v>749</v>
      </c>
      <c r="CL1492" t="s">
        <v>749</v>
      </c>
      <c r="CM1492" t="s">
        <v>749</v>
      </c>
      <c r="CN1492" t="s">
        <v>749</v>
      </c>
      <c r="CO1492" t="s">
        <v>749</v>
      </c>
      <c r="CP1492" t="s">
        <v>749</v>
      </c>
      <c r="CQ1492" t="s">
        <v>749</v>
      </c>
      <c r="CR1492" t="s">
        <v>749</v>
      </c>
      <c r="CS1492" t="s">
        <v>749</v>
      </c>
      <c r="CT1492" t="s">
        <v>749</v>
      </c>
      <c r="CU1492" t="s">
        <v>749</v>
      </c>
      <c r="CV1492" t="s">
        <v>749</v>
      </c>
      <c r="CW1492" t="s">
        <v>749</v>
      </c>
      <c r="CX1492" t="s">
        <v>749</v>
      </c>
      <c r="CY1492" t="s">
        <v>749</v>
      </c>
      <c r="CZ1492" t="s">
        <v>749</v>
      </c>
      <c r="DA1492" t="s">
        <v>749</v>
      </c>
      <c r="DB1492" t="s">
        <v>749</v>
      </c>
      <c r="DC1492" t="s">
        <v>749</v>
      </c>
      <c r="DD1492" t="s">
        <v>749</v>
      </c>
      <c r="DE1492" t="s">
        <v>749</v>
      </c>
      <c r="DF1492" t="s">
        <v>749</v>
      </c>
      <c r="DG1492" t="s">
        <v>749</v>
      </c>
      <c r="DH1492" t="s">
        <v>749</v>
      </c>
      <c r="DI1492" t="s">
        <v>749</v>
      </c>
      <c r="DJ1492" t="s">
        <v>749</v>
      </c>
      <c r="DK1492" t="s">
        <v>749</v>
      </c>
      <c r="DL1492" t="s">
        <v>749</v>
      </c>
      <c r="DM1492" t="s">
        <v>749</v>
      </c>
      <c r="DN1492" t="s">
        <v>749</v>
      </c>
      <c r="DO1492" t="s">
        <v>749</v>
      </c>
      <c r="DP1492" t="s">
        <v>749</v>
      </c>
      <c r="DQ1492" t="s">
        <v>749</v>
      </c>
      <c r="DR1492" t="s">
        <v>749</v>
      </c>
      <c r="DS1492" t="s">
        <v>749</v>
      </c>
      <c r="DT1492" t="s">
        <v>749</v>
      </c>
      <c r="DU1492" t="s">
        <v>749</v>
      </c>
      <c r="DV1492" t="s">
        <v>749</v>
      </c>
      <c r="DW1492" t="s">
        <v>749</v>
      </c>
      <c r="DX1492" t="s">
        <v>749</v>
      </c>
      <c r="DY1492" t="s">
        <v>749</v>
      </c>
      <c r="DZ1492" t="s">
        <v>749</v>
      </c>
      <c r="EA1492" t="s">
        <v>749</v>
      </c>
      <c r="EB1492" t="s">
        <v>749</v>
      </c>
      <c r="EC1492" t="s">
        <v>749</v>
      </c>
      <c r="ED1492" t="s">
        <v>749</v>
      </c>
      <c r="EE1492" t="s">
        <v>749</v>
      </c>
      <c r="EF1492" t="s">
        <v>749</v>
      </c>
      <c r="EG1492" t="s">
        <v>749</v>
      </c>
      <c r="EH1492" t="s">
        <v>749</v>
      </c>
      <c r="EI1492" t="s">
        <v>749</v>
      </c>
      <c r="EJ1492" t="s">
        <v>749</v>
      </c>
      <c r="EK1492" t="s">
        <v>749</v>
      </c>
      <c r="EL1492" t="s">
        <v>749</v>
      </c>
      <c r="EM1492" t="s">
        <v>749</v>
      </c>
      <c r="EN1492" t="s">
        <v>749</v>
      </c>
      <c r="EO1492" t="s">
        <v>749</v>
      </c>
      <c r="EP1492" t="s">
        <v>749</v>
      </c>
      <c r="EQ1492" t="s">
        <v>749</v>
      </c>
      <c r="ER1492" t="s">
        <v>749</v>
      </c>
      <c r="ES1492" t="s">
        <v>749</v>
      </c>
      <c r="ET1492" t="s">
        <v>749</v>
      </c>
      <c r="EU1492" t="s">
        <v>749</v>
      </c>
      <c r="EV1492" t="s">
        <v>749</v>
      </c>
      <c r="EW1492" t="s">
        <v>749</v>
      </c>
      <c r="EX1492" t="s">
        <v>749</v>
      </c>
      <c r="EY1492" t="s">
        <v>749</v>
      </c>
      <c r="EZ1492" t="s">
        <v>749</v>
      </c>
      <c r="FA1492" t="s">
        <v>749</v>
      </c>
      <c r="FB1492" t="s">
        <v>749</v>
      </c>
      <c r="FC1492" t="s">
        <v>749</v>
      </c>
      <c r="FD1492" t="s">
        <v>749</v>
      </c>
      <c r="FE1492" t="s">
        <v>749</v>
      </c>
      <c r="FF1492" t="s">
        <v>749</v>
      </c>
      <c r="FG1492" t="s">
        <v>749</v>
      </c>
      <c r="FH1492" t="s">
        <v>749</v>
      </c>
      <c r="FI1492" t="s">
        <v>749</v>
      </c>
      <c r="FJ1492" t="s">
        <v>749</v>
      </c>
      <c r="FK1492" t="s">
        <v>749</v>
      </c>
      <c r="FL1492" t="s">
        <v>749</v>
      </c>
      <c r="FM1492" t="s">
        <v>749</v>
      </c>
      <c r="FN1492" t="s">
        <v>749</v>
      </c>
      <c r="FO1492" t="s">
        <v>749</v>
      </c>
      <c r="FP1492" t="s">
        <v>749</v>
      </c>
      <c r="FQ1492" t="s">
        <v>749</v>
      </c>
      <c r="FR1492" t="s">
        <v>749</v>
      </c>
      <c r="FS1492" t="s">
        <v>749</v>
      </c>
      <c r="FT1492" t="s">
        <v>749</v>
      </c>
      <c r="FU1492" t="s">
        <v>749</v>
      </c>
      <c r="FV1492" t="s">
        <v>749</v>
      </c>
      <c r="FW1492" t="s">
        <v>749</v>
      </c>
      <c r="FX1492" t="s">
        <v>749</v>
      </c>
      <c r="FY1492" t="s">
        <v>749</v>
      </c>
      <c r="FZ1492" t="s">
        <v>749</v>
      </c>
      <c r="GA1492" t="s">
        <v>749</v>
      </c>
      <c r="GB1492" t="s">
        <v>749</v>
      </c>
      <c r="GC1492" t="s">
        <v>749</v>
      </c>
      <c r="GD1492" t="s">
        <v>749</v>
      </c>
      <c r="GE1492" t="s">
        <v>749</v>
      </c>
      <c r="GF1492" t="s">
        <v>749</v>
      </c>
      <c r="GG1492" t="s">
        <v>749</v>
      </c>
      <c r="GH1492" t="s">
        <v>749</v>
      </c>
      <c r="GI1492" t="s">
        <v>749</v>
      </c>
      <c r="GJ1492" t="s">
        <v>749</v>
      </c>
      <c r="GK1492" t="s">
        <v>749</v>
      </c>
      <c r="GL1492" t="s">
        <v>749</v>
      </c>
      <c r="GM1492" t="s">
        <v>749</v>
      </c>
      <c r="GN1492" t="s">
        <v>749</v>
      </c>
      <c r="GO1492" t="s">
        <v>749</v>
      </c>
      <c r="GP1492" t="s">
        <v>749</v>
      </c>
      <c r="GQ1492" t="s">
        <v>749</v>
      </c>
      <c r="GR1492" t="s">
        <v>749</v>
      </c>
      <c r="GS1492" t="s">
        <v>749</v>
      </c>
      <c r="GT1492" t="s">
        <v>749</v>
      </c>
      <c r="GU1492" t="s">
        <v>749</v>
      </c>
      <c r="GV1492" t="s">
        <v>749</v>
      </c>
      <c r="GW1492" t="s">
        <v>749</v>
      </c>
      <c r="GX1492" t="s">
        <v>749</v>
      </c>
      <c r="GY1492" t="s">
        <v>749</v>
      </c>
      <c r="GZ1492" t="s">
        <v>749</v>
      </c>
      <c r="HA1492" t="s">
        <v>749</v>
      </c>
      <c r="HB1492" t="s">
        <v>749</v>
      </c>
      <c r="HC1492" t="s">
        <v>749</v>
      </c>
      <c r="HD1492" t="s">
        <v>749</v>
      </c>
      <c r="HE1492" t="s">
        <v>749</v>
      </c>
      <c r="HF1492" t="s">
        <v>749</v>
      </c>
      <c r="HG1492" t="s">
        <v>749</v>
      </c>
      <c r="HH1492" t="s">
        <v>749</v>
      </c>
      <c r="HI1492" t="s">
        <v>749</v>
      </c>
      <c r="HJ1492" t="s">
        <v>749</v>
      </c>
      <c r="HK1492" t="s">
        <v>749</v>
      </c>
      <c r="HL1492" t="s">
        <v>749</v>
      </c>
      <c r="HM1492" t="s">
        <v>749</v>
      </c>
      <c r="HN1492" t="s">
        <v>749</v>
      </c>
      <c r="HO1492" t="s">
        <v>749</v>
      </c>
      <c r="HP1492" t="s">
        <v>749</v>
      </c>
      <c r="HQ1492" t="s">
        <v>749</v>
      </c>
      <c r="HR1492" t="s">
        <v>749</v>
      </c>
      <c r="HS1492" t="s">
        <v>749</v>
      </c>
      <c r="HT1492" t="s">
        <v>749</v>
      </c>
      <c r="HU1492" t="s">
        <v>749</v>
      </c>
      <c r="HV1492" t="s">
        <v>749</v>
      </c>
      <c r="HW1492" t="s">
        <v>749</v>
      </c>
      <c r="HX1492" t="s">
        <v>749</v>
      </c>
      <c r="HY1492" t="s">
        <v>749</v>
      </c>
      <c r="HZ1492" t="s">
        <v>749</v>
      </c>
      <c r="IA1492" t="s">
        <v>749</v>
      </c>
      <c r="IB1492" t="s">
        <v>749</v>
      </c>
      <c r="IC1492" t="s">
        <v>749</v>
      </c>
      <c r="ID1492" t="s">
        <v>749</v>
      </c>
      <c r="IE1492" t="s">
        <v>749</v>
      </c>
      <c r="IF1492" t="s">
        <v>749</v>
      </c>
      <c r="IG1492" t="s">
        <v>749</v>
      </c>
      <c r="IH1492" t="s">
        <v>749</v>
      </c>
      <c r="II1492" t="s">
        <v>749</v>
      </c>
      <c r="IJ1492" t="s">
        <v>749</v>
      </c>
      <c r="IK1492" t="s">
        <v>749</v>
      </c>
      <c r="IL1492" t="s">
        <v>749</v>
      </c>
      <c r="IM1492" t="s">
        <v>749</v>
      </c>
      <c r="IN1492" t="s">
        <v>749</v>
      </c>
      <c r="IO1492" t="s">
        <v>749</v>
      </c>
      <c r="IP1492" t="s">
        <v>749</v>
      </c>
      <c r="IQ1492" t="s">
        <v>749</v>
      </c>
      <c r="IR1492" t="s">
        <v>749</v>
      </c>
      <c r="IS1492" t="s">
        <v>749</v>
      </c>
      <c r="IT1492" t="s">
        <v>749</v>
      </c>
      <c r="IU1492" t="s">
        <v>749</v>
      </c>
      <c r="IV1492" t="s">
        <v>749</v>
      </c>
      <c r="IW1492" t="s">
        <v>749</v>
      </c>
      <c r="IX1492" t="s">
        <v>749</v>
      </c>
      <c r="IY1492" t="s">
        <v>749</v>
      </c>
      <c r="IZ1492" t="s">
        <v>749</v>
      </c>
      <c r="JA1492" t="s">
        <v>749</v>
      </c>
      <c r="JB1492" t="s">
        <v>749</v>
      </c>
      <c r="JC1492" t="s">
        <v>749</v>
      </c>
      <c r="JD1492" t="s">
        <v>749</v>
      </c>
      <c r="JE1492" t="s">
        <v>749</v>
      </c>
      <c r="JF1492" t="s">
        <v>749</v>
      </c>
      <c r="JG1492" t="s">
        <v>749</v>
      </c>
      <c r="JH1492" t="s">
        <v>749</v>
      </c>
      <c r="JI1492" t="s">
        <v>749</v>
      </c>
      <c r="JJ1492" t="s">
        <v>749</v>
      </c>
      <c r="JK1492" t="s">
        <v>749</v>
      </c>
      <c r="JL1492" t="s">
        <v>749</v>
      </c>
      <c r="JM1492" t="s">
        <v>749</v>
      </c>
      <c r="JN1492" t="s">
        <v>749</v>
      </c>
      <c r="JO1492" t="s">
        <v>749</v>
      </c>
      <c r="JP1492" t="s">
        <v>749</v>
      </c>
      <c r="JQ1492" t="s">
        <v>749</v>
      </c>
      <c r="JR1492" t="s">
        <v>749</v>
      </c>
      <c r="JS1492" t="s">
        <v>749</v>
      </c>
      <c r="JT1492" t="s">
        <v>749</v>
      </c>
      <c r="JU1492" t="s">
        <v>749</v>
      </c>
      <c r="JV1492" t="s">
        <v>749</v>
      </c>
      <c r="JW1492" t="s">
        <v>749</v>
      </c>
      <c r="JX1492" t="s">
        <v>749</v>
      </c>
      <c r="JY1492" t="s">
        <v>749</v>
      </c>
      <c r="JZ1492" t="s">
        <v>749</v>
      </c>
      <c r="KA1492" t="s">
        <v>749</v>
      </c>
      <c r="KB1492" t="s">
        <v>749</v>
      </c>
      <c r="KC1492" t="s">
        <v>749</v>
      </c>
      <c r="KD1492" t="s">
        <v>749</v>
      </c>
      <c r="KE1492" t="s">
        <v>749</v>
      </c>
      <c r="KF1492" t="s">
        <v>749</v>
      </c>
      <c r="KG1492" t="s">
        <v>749</v>
      </c>
      <c r="KH1492" t="s">
        <v>749</v>
      </c>
      <c r="KI1492" t="s">
        <v>749</v>
      </c>
      <c r="KJ1492" t="s">
        <v>749</v>
      </c>
      <c r="KK1492" t="s">
        <v>749</v>
      </c>
      <c r="KL1492" t="s">
        <v>749</v>
      </c>
      <c r="KM1492" t="s">
        <v>749</v>
      </c>
      <c r="KN1492" t="s">
        <v>749</v>
      </c>
      <c r="KO1492" t="s">
        <v>749</v>
      </c>
      <c r="KP1492" t="s">
        <v>749</v>
      </c>
      <c r="KQ1492" t="s">
        <v>749</v>
      </c>
      <c r="KR1492" t="s">
        <v>749</v>
      </c>
      <c r="KS1492" t="s">
        <v>749</v>
      </c>
      <c r="KT1492" t="s">
        <v>749</v>
      </c>
      <c r="KU1492" t="s">
        <v>749</v>
      </c>
      <c r="KV1492" t="s">
        <v>749</v>
      </c>
      <c r="KW1492" t="s">
        <v>749</v>
      </c>
      <c r="KX1492" t="s">
        <v>749</v>
      </c>
      <c r="KY1492" t="s">
        <v>749</v>
      </c>
      <c r="KZ1492" t="s">
        <v>749</v>
      </c>
      <c r="LA1492" t="s">
        <v>749</v>
      </c>
      <c r="LB1492" t="s">
        <v>749</v>
      </c>
      <c r="LC1492" t="s">
        <v>749</v>
      </c>
      <c r="LD1492" t="s">
        <v>749</v>
      </c>
      <c r="LE1492" t="s">
        <v>749</v>
      </c>
      <c r="LF1492" t="s">
        <v>749</v>
      </c>
      <c r="LG1492" t="s">
        <v>749</v>
      </c>
      <c r="LH1492" t="s">
        <v>749</v>
      </c>
      <c r="LI1492" t="s">
        <v>749</v>
      </c>
      <c r="LJ1492" t="s">
        <v>749</v>
      </c>
      <c r="LK1492" t="s">
        <v>749</v>
      </c>
      <c r="LL1492" t="s">
        <v>749</v>
      </c>
      <c r="LM1492" t="s">
        <v>749</v>
      </c>
      <c r="LN1492" t="s">
        <v>749</v>
      </c>
      <c r="LO1492" t="s">
        <v>749</v>
      </c>
      <c r="LP1492" t="s">
        <v>749</v>
      </c>
      <c r="LQ1492" t="s">
        <v>749</v>
      </c>
      <c r="LR1492" t="s">
        <v>749</v>
      </c>
      <c r="LS1492" t="s">
        <v>749</v>
      </c>
      <c r="LT1492" t="s">
        <v>749</v>
      </c>
      <c r="LU1492" t="s">
        <v>749</v>
      </c>
      <c r="LV1492" t="s">
        <v>749</v>
      </c>
      <c r="LW1492" t="s">
        <v>749</v>
      </c>
      <c r="LX1492" t="s">
        <v>749</v>
      </c>
      <c r="LY1492" t="s">
        <v>749</v>
      </c>
      <c r="LZ1492" t="s">
        <v>749</v>
      </c>
      <c r="MA1492" t="s">
        <v>749</v>
      </c>
      <c r="MB1492" t="s">
        <v>749</v>
      </c>
      <c r="MC1492" t="s">
        <v>749</v>
      </c>
      <c r="MD1492" t="s">
        <v>749</v>
      </c>
      <c r="ME1492" t="s">
        <v>749</v>
      </c>
      <c r="MF1492" t="s">
        <v>749</v>
      </c>
      <c r="MG1492" t="s">
        <v>749</v>
      </c>
      <c r="MH1492" t="s">
        <v>749</v>
      </c>
      <c r="MI1492" t="s">
        <v>749</v>
      </c>
      <c r="MJ1492" t="s">
        <v>749</v>
      </c>
      <c r="MK1492" t="s">
        <v>749</v>
      </c>
      <c r="ML1492" t="s">
        <v>749</v>
      </c>
      <c r="MM1492" t="s">
        <v>749</v>
      </c>
      <c r="MN1492" t="s">
        <v>749</v>
      </c>
      <c r="MO1492" t="s">
        <v>749</v>
      </c>
      <c r="MP1492" t="s">
        <v>749</v>
      </c>
      <c r="MQ1492" t="s">
        <v>749</v>
      </c>
      <c r="MR1492" t="s">
        <v>749</v>
      </c>
      <c r="MS1492" t="s">
        <v>749</v>
      </c>
      <c r="MT1492" t="s">
        <v>749</v>
      </c>
      <c r="MU1492" t="s">
        <v>749</v>
      </c>
      <c r="MV1492" t="s">
        <v>749</v>
      </c>
      <c r="MW1492" t="s">
        <v>749</v>
      </c>
      <c r="MX1492" t="s">
        <v>749</v>
      </c>
      <c r="MY1492" t="s">
        <v>749</v>
      </c>
      <c r="MZ1492" t="s">
        <v>749</v>
      </c>
      <c r="NA1492" t="s">
        <v>749</v>
      </c>
      <c r="NB1492" t="s">
        <v>749</v>
      </c>
      <c r="NC1492" t="s">
        <v>749</v>
      </c>
      <c r="ND1492" t="s">
        <v>749</v>
      </c>
      <c r="NE1492" t="s">
        <v>749</v>
      </c>
      <c r="NF1492" t="s">
        <v>749</v>
      </c>
      <c r="NG1492" t="s">
        <v>749</v>
      </c>
      <c r="NH1492" t="s">
        <v>749</v>
      </c>
      <c r="NI1492" t="s">
        <v>749</v>
      </c>
      <c r="NJ1492" t="s">
        <v>749</v>
      </c>
      <c r="NK1492" t="s">
        <v>749</v>
      </c>
      <c r="NL1492" t="s">
        <v>749</v>
      </c>
      <c r="NM1492" t="s">
        <v>749</v>
      </c>
      <c r="NN1492" t="s">
        <v>749</v>
      </c>
      <c r="NO1492" t="s">
        <v>749</v>
      </c>
      <c r="NP1492" t="s">
        <v>749</v>
      </c>
      <c r="NQ1492" t="s">
        <v>749</v>
      </c>
      <c r="NR1492" t="s">
        <v>749</v>
      </c>
      <c r="NS1492" t="s">
        <v>749</v>
      </c>
      <c r="NT1492" t="s">
        <v>749</v>
      </c>
      <c r="NU1492" t="s">
        <v>749</v>
      </c>
      <c r="NV1492" t="s">
        <v>749</v>
      </c>
      <c r="NW1492" t="s">
        <v>749</v>
      </c>
      <c r="NX1492" t="s">
        <v>749</v>
      </c>
      <c r="NY1492" t="s">
        <v>749</v>
      </c>
      <c r="NZ1492" t="s">
        <v>749</v>
      </c>
      <c r="OA1492" t="s">
        <v>749</v>
      </c>
      <c r="OB1492" t="s">
        <v>749</v>
      </c>
      <c r="OC1492" t="s">
        <v>749</v>
      </c>
      <c r="OD1492" t="s">
        <v>749</v>
      </c>
      <c r="OE1492" t="s">
        <v>749</v>
      </c>
      <c r="OF1492" t="s">
        <v>749</v>
      </c>
      <c r="OG1492" t="s">
        <v>749</v>
      </c>
      <c r="OH1492" t="s">
        <v>749</v>
      </c>
      <c r="OI1492" t="s">
        <v>749</v>
      </c>
      <c r="OJ1492" t="s">
        <v>749</v>
      </c>
      <c r="OK1492" t="s">
        <v>749</v>
      </c>
      <c r="OL1492" t="s">
        <v>749</v>
      </c>
      <c r="OM1492" t="s">
        <v>749</v>
      </c>
      <c r="ON1492" t="s">
        <v>749</v>
      </c>
      <c r="OO1492" t="s">
        <v>749</v>
      </c>
      <c r="OP1492" t="s">
        <v>749</v>
      </c>
      <c r="OQ1492" t="s">
        <v>749</v>
      </c>
      <c r="OR1492" t="s">
        <v>749</v>
      </c>
      <c r="OS1492" t="s">
        <v>749</v>
      </c>
      <c r="OT1492" t="s">
        <v>749</v>
      </c>
      <c r="OU1492" t="s">
        <v>749</v>
      </c>
      <c r="OV1492" t="s">
        <v>749</v>
      </c>
      <c r="OW1492" t="s">
        <v>749</v>
      </c>
      <c r="OX1492" t="s">
        <v>749</v>
      </c>
      <c r="OY1492" t="s">
        <v>749</v>
      </c>
      <c r="OZ1492" t="s">
        <v>749</v>
      </c>
      <c r="PA1492" t="s">
        <v>749</v>
      </c>
      <c r="PB1492" t="s">
        <v>749</v>
      </c>
      <c r="PC1492" t="s">
        <v>749</v>
      </c>
      <c r="PD1492" t="s">
        <v>749</v>
      </c>
      <c r="PE1492" t="s">
        <v>749</v>
      </c>
      <c r="PF1492" t="s">
        <v>749</v>
      </c>
      <c r="PG1492" t="s">
        <v>749</v>
      </c>
      <c r="PH1492" t="s">
        <v>749</v>
      </c>
      <c r="PI1492" t="s">
        <v>749</v>
      </c>
      <c r="PJ1492" t="s">
        <v>749</v>
      </c>
      <c r="PK1492" t="s">
        <v>749</v>
      </c>
      <c r="PL1492" t="s">
        <v>749</v>
      </c>
      <c r="PM1492" t="s">
        <v>749</v>
      </c>
      <c r="PN1492" t="s">
        <v>749</v>
      </c>
      <c r="PO1492" t="s">
        <v>749</v>
      </c>
      <c r="PP1492" t="s">
        <v>749</v>
      </c>
      <c r="PQ1492" t="s">
        <v>749</v>
      </c>
      <c r="PR1492" t="s">
        <v>749</v>
      </c>
      <c r="PS1492" t="s">
        <v>749</v>
      </c>
      <c r="PT1492" t="s">
        <v>749</v>
      </c>
      <c r="PU1492" t="s">
        <v>749</v>
      </c>
      <c r="PV1492" t="s">
        <v>749</v>
      </c>
      <c r="PW1492" t="s">
        <v>749</v>
      </c>
      <c r="PX1492" t="s">
        <v>749</v>
      </c>
      <c r="PY1492" t="s">
        <v>749</v>
      </c>
      <c r="PZ1492" t="s">
        <v>749</v>
      </c>
      <c r="QA1492" t="s">
        <v>749</v>
      </c>
      <c r="QB1492" t="s">
        <v>749</v>
      </c>
      <c r="QC1492" t="s">
        <v>749</v>
      </c>
      <c r="QD1492" t="s">
        <v>749</v>
      </c>
      <c r="QE1492" t="s">
        <v>749</v>
      </c>
      <c r="QF1492" t="s">
        <v>749</v>
      </c>
      <c r="QG1492" t="s">
        <v>749</v>
      </c>
      <c r="QH1492" t="s">
        <v>749</v>
      </c>
      <c r="QI1492" t="s">
        <v>749</v>
      </c>
      <c r="QJ1492" t="s">
        <v>749</v>
      </c>
      <c r="QK1492" t="s">
        <v>749</v>
      </c>
      <c r="QL1492" t="s">
        <v>749</v>
      </c>
      <c r="QM1492" t="s">
        <v>749</v>
      </c>
      <c r="QN1492" t="s">
        <v>749</v>
      </c>
      <c r="QO1492" t="s">
        <v>749</v>
      </c>
      <c r="QP1492" t="s">
        <v>749</v>
      </c>
      <c r="QQ1492" t="s">
        <v>749</v>
      </c>
      <c r="QR1492" t="s">
        <v>749</v>
      </c>
      <c r="QS1492" t="s">
        <v>749</v>
      </c>
      <c r="QT1492" t="s">
        <v>749</v>
      </c>
      <c r="QU1492" t="s">
        <v>749</v>
      </c>
      <c r="QV1492" t="s">
        <v>749</v>
      </c>
      <c r="QW1492" t="s">
        <v>749</v>
      </c>
      <c r="QX1492" t="s">
        <v>749</v>
      </c>
      <c r="QY1492" t="s">
        <v>749</v>
      </c>
      <c r="QZ1492" t="s">
        <v>749</v>
      </c>
      <c r="RA1492" t="s">
        <v>749</v>
      </c>
      <c r="RB1492" t="s">
        <v>749</v>
      </c>
      <c r="RC1492" t="s">
        <v>749</v>
      </c>
      <c r="RD1492" t="s">
        <v>749</v>
      </c>
      <c r="RE1492" t="s">
        <v>749</v>
      </c>
      <c r="RF1492" t="s">
        <v>749</v>
      </c>
      <c r="RG1492" t="s">
        <v>749</v>
      </c>
      <c r="RH1492" t="s">
        <v>749</v>
      </c>
      <c r="RI1492" t="s">
        <v>749</v>
      </c>
      <c r="RJ1492" t="s">
        <v>749</v>
      </c>
      <c r="RK1492" t="s">
        <v>749</v>
      </c>
      <c r="RL1492" t="s">
        <v>749</v>
      </c>
      <c r="RM1492" t="s">
        <v>749</v>
      </c>
      <c r="RN1492" t="s">
        <v>749</v>
      </c>
      <c r="RO1492" t="s">
        <v>749</v>
      </c>
      <c r="RP1492" t="s">
        <v>749</v>
      </c>
      <c r="RQ1492" t="s">
        <v>749</v>
      </c>
      <c r="RR1492" t="s">
        <v>749</v>
      </c>
      <c r="RS1492" t="s">
        <v>749</v>
      </c>
      <c r="RT1492" t="s">
        <v>749</v>
      </c>
      <c r="RU1492" t="s">
        <v>749</v>
      </c>
      <c r="RV1492" t="s">
        <v>749</v>
      </c>
      <c r="RW1492" t="s">
        <v>749</v>
      </c>
      <c r="RX1492" t="s">
        <v>749</v>
      </c>
      <c r="RY1492" t="s">
        <v>749</v>
      </c>
      <c r="RZ1492" t="s">
        <v>749</v>
      </c>
      <c r="SA1492" t="s">
        <v>749</v>
      </c>
      <c r="SB1492" t="s">
        <v>749</v>
      </c>
      <c r="SC1492" t="s">
        <v>749</v>
      </c>
      <c r="SD1492" t="s">
        <v>749</v>
      </c>
      <c r="SE1492" t="s">
        <v>749</v>
      </c>
      <c r="SF1492" t="s">
        <v>749</v>
      </c>
      <c r="SG1492" t="s">
        <v>749</v>
      </c>
      <c r="SH1492" t="s">
        <v>749</v>
      </c>
      <c r="SI1492" t="s">
        <v>749</v>
      </c>
      <c r="SJ1492" t="s">
        <v>749</v>
      </c>
      <c r="SK1492" t="s">
        <v>749</v>
      </c>
      <c r="SL1492" t="s">
        <v>749</v>
      </c>
      <c r="SM1492" t="s">
        <v>749</v>
      </c>
      <c r="SN1492" t="s">
        <v>749</v>
      </c>
      <c r="SO1492" t="s">
        <v>749</v>
      </c>
      <c r="SP1492" t="s">
        <v>749</v>
      </c>
      <c r="SQ1492" t="s">
        <v>749</v>
      </c>
      <c r="SR1492" t="s">
        <v>749</v>
      </c>
      <c r="SS1492" t="s">
        <v>749</v>
      </c>
      <c r="ST1492" t="s">
        <v>749</v>
      </c>
      <c r="SU1492" t="s">
        <v>749</v>
      </c>
      <c r="SV1492" t="s">
        <v>749</v>
      </c>
      <c r="SW1492" t="s">
        <v>749</v>
      </c>
      <c r="SX1492" t="s">
        <v>749</v>
      </c>
      <c r="SY1492" t="s">
        <v>749</v>
      </c>
      <c r="SZ1492" t="s">
        <v>749</v>
      </c>
      <c r="TA1492" t="s">
        <v>749</v>
      </c>
      <c r="TB1492" t="s">
        <v>749</v>
      </c>
      <c r="TC1492" t="s">
        <v>749</v>
      </c>
      <c r="TD1492" t="s">
        <v>749</v>
      </c>
      <c r="TE1492" t="s">
        <v>749</v>
      </c>
      <c r="TF1492" t="s">
        <v>749</v>
      </c>
      <c r="TG1492" t="s">
        <v>749</v>
      </c>
      <c r="TH1492" t="s">
        <v>749</v>
      </c>
      <c r="TI1492" t="s">
        <v>749</v>
      </c>
      <c r="TJ1492" t="s">
        <v>749</v>
      </c>
      <c r="TK1492" t="s">
        <v>749</v>
      </c>
      <c r="TL1492" t="s">
        <v>749</v>
      </c>
      <c r="TM1492" t="s">
        <v>749</v>
      </c>
      <c r="TN1492" t="s">
        <v>749</v>
      </c>
      <c r="TO1492" t="s">
        <v>749</v>
      </c>
      <c r="TP1492" t="s">
        <v>749</v>
      </c>
      <c r="TQ1492" t="s">
        <v>749</v>
      </c>
      <c r="TR1492" t="s">
        <v>749</v>
      </c>
      <c r="TS1492" t="s">
        <v>749</v>
      </c>
      <c r="TT1492" t="s">
        <v>749</v>
      </c>
      <c r="TU1492" t="s">
        <v>749</v>
      </c>
      <c r="TV1492" t="s">
        <v>749</v>
      </c>
      <c r="TW1492" t="s">
        <v>749</v>
      </c>
      <c r="TX1492" t="s">
        <v>749</v>
      </c>
      <c r="TY1492" t="s">
        <v>749</v>
      </c>
      <c r="TZ1492" t="s">
        <v>749</v>
      </c>
      <c r="UA1492" t="s">
        <v>749</v>
      </c>
      <c r="UB1492" t="s">
        <v>749</v>
      </c>
      <c r="UC1492" t="s">
        <v>749</v>
      </c>
      <c r="UD1492" t="s">
        <v>749</v>
      </c>
      <c r="UE1492" t="s">
        <v>749</v>
      </c>
      <c r="UF1492" t="s">
        <v>749</v>
      </c>
      <c r="UG1492" t="s">
        <v>749</v>
      </c>
      <c r="UH1492" t="s">
        <v>749</v>
      </c>
      <c r="UI1492" t="s">
        <v>749</v>
      </c>
      <c r="UJ1492" t="s">
        <v>749</v>
      </c>
      <c r="UK1492" t="s">
        <v>749</v>
      </c>
      <c r="UL1492" t="s">
        <v>749</v>
      </c>
      <c r="UM1492" t="s">
        <v>749</v>
      </c>
      <c r="UN1492" t="s">
        <v>749</v>
      </c>
      <c r="UO1492" t="s">
        <v>749</v>
      </c>
      <c r="UP1492" t="s">
        <v>749</v>
      </c>
      <c r="UQ1492" t="s">
        <v>749</v>
      </c>
      <c r="UR1492" t="s">
        <v>749</v>
      </c>
      <c r="US1492" t="s">
        <v>749</v>
      </c>
      <c r="UT1492" t="s">
        <v>749</v>
      </c>
      <c r="UU1492" t="s">
        <v>749</v>
      </c>
      <c r="UV1492" t="s">
        <v>749</v>
      </c>
      <c r="UW1492" t="s">
        <v>749</v>
      </c>
      <c r="UX1492" t="s">
        <v>749</v>
      </c>
      <c r="UY1492" t="s">
        <v>749</v>
      </c>
      <c r="UZ1492" t="s">
        <v>749</v>
      </c>
      <c r="VA1492" t="s">
        <v>749</v>
      </c>
      <c r="VB1492" t="s">
        <v>749</v>
      </c>
      <c r="VC1492" t="s">
        <v>749</v>
      </c>
      <c r="VD1492" t="s">
        <v>749</v>
      </c>
      <c r="VE1492" t="s">
        <v>749</v>
      </c>
      <c r="VF1492" t="s">
        <v>749</v>
      </c>
      <c r="VG1492" t="s">
        <v>749</v>
      </c>
      <c r="VH1492" t="s">
        <v>749</v>
      </c>
      <c r="VI1492" t="s">
        <v>749</v>
      </c>
      <c r="VJ1492" t="s">
        <v>749</v>
      </c>
      <c r="VK1492" t="s">
        <v>749</v>
      </c>
      <c r="VL1492" t="s">
        <v>749</v>
      </c>
      <c r="VM1492" t="s">
        <v>749</v>
      </c>
      <c r="VN1492" t="s">
        <v>749</v>
      </c>
      <c r="VO1492" t="s">
        <v>749</v>
      </c>
      <c r="VP1492" t="s">
        <v>749</v>
      </c>
      <c r="VQ1492" t="s">
        <v>749</v>
      </c>
      <c r="VR1492" t="s">
        <v>749</v>
      </c>
      <c r="VS1492" t="s">
        <v>749</v>
      </c>
      <c r="VT1492" t="s">
        <v>749</v>
      </c>
      <c r="VU1492" t="s">
        <v>749</v>
      </c>
      <c r="VV1492" t="s">
        <v>749</v>
      </c>
      <c r="VW1492" t="s">
        <v>749</v>
      </c>
      <c r="VX1492" t="s">
        <v>749</v>
      </c>
      <c r="VY1492" t="s">
        <v>749</v>
      </c>
      <c r="VZ1492" t="s">
        <v>749</v>
      </c>
      <c r="WA1492" t="s">
        <v>749</v>
      </c>
      <c r="WB1492" t="s">
        <v>749</v>
      </c>
      <c r="WC1492" t="s">
        <v>749</v>
      </c>
      <c r="WD1492" t="s">
        <v>749</v>
      </c>
      <c r="WE1492" t="s">
        <v>749</v>
      </c>
      <c r="WF1492" t="s">
        <v>749</v>
      </c>
      <c r="WG1492" t="s">
        <v>749</v>
      </c>
      <c r="WH1492" t="s">
        <v>749</v>
      </c>
      <c r="WI1492" t="s">
        <v>749</v>
      </c>
      <c r="WJ1492" t="s">
        <v>749</v>
      </c>
      <c r="WK1492" t="s">
        <v>749</v>
      </c>
      <c r="WL1492" t="s">
        <v>749</v>
      </c>
      <c r="WM1492" t="s">
        <v>749</v>
      </c>
      <c r="WN1492" t="s">
        <v>749</v>
      </c>
      <c r="WO1492" t="s">
        <v>749</v>
      </c>
      <c r="WP1492" t="s">
        <v>749</v>
      </c>
      <c r="WQ1492" t="s">
        <v>749</v>
      </c>
      <c r="WR1492" t="s">
        <v>749</v>
      </c>
      <c r="WS1492" t="s">
        <v>749</v>
      </c>
      <c r="WT1492" t="s">
        <v>749</v>
      </c>
      <c r="WU1492" t="s">
        <v>749</v>
      </c>
      <c r="WV1492" t="s">
        <v>749</v>
      </c>
      <c r="WW1492" t="s">
        <v>749</v>
      </c>
      <c r="WX1492" t="s">
        <v>749</v>
      </c>
      <c r="WY1492" t="s">
        <v>749</v>
      </c>
      <c r="WZ1492" t="s">
        <v>749</v>
      </c>
      <c r="XA1492" t="s">
        <v>749</v>
      </c>
      <c r="XB1492" t="s">
        <v>749</v>
      </c>
      <c r="XC1492" t="s">
        <v>749</v>
      </c>
      <c r="XD1492" t="s">
        <v>749</v>
      </c>
      <c r="XE1492" t="s">
        <v>749</v>
      </c>
      <c r="XF1492" t="s">
        <v>749</v>
      </c>
      <c r="XG1492" t="s">
        <v>749</v>
      </c>
      <c r="XH1492" t="s">
        <v>749</v>
      </c>
      <c r="XI1492" t="s">
        <v>749</v>
      </c>
      <c r="XJ1492" t="s">
        <v>749</v>
      </c>
      <c r="XK1492" t="s">
        <v>749</v>
      </c>
      <c r="XL1492" t="s">
        <v>749</v>
      </c>
      <c r="XM1492" t="s">
        <v>749</v>
      </c>
      <c r="XN1492" t="s">
        <v>749</v>
      </c>
      <c r="XO1492" t="s">
        <v>749</v>
      </c>
      <c r="XP1492" t="s">
        <v>749</v>
      </c>
      <c r="XQ1492" t="s">
        <v>749</v>
      </c>
      <c r="XR1492" t="s">
        <v>749</v>
      </c>
      <c r="XS1492" t="s">
        <v>749</v>
      </c>
      <c r="XT1492" t="s">
        <v>749</v>
      </c>
      <c r="XU1492" t="s">
        <v>749</v>
      </c>
      <c r="XV1492" t="s">
        <v>749</v>
      </c>
      <c r="XW1492" t="s">
        <v>749</v>
      </c>
      <c r="XX1492" t="s">
        <v>749</v>
      </c>
      <c r="XY1492" t="s">
        <v>749</v>
      </c>
      <c r="XZ1492" t="s">
        <v>749</v>
      </c>
      <c r="YA1492" t="s">
        <v>749</v>
      </c>
      <c r="YB1492" t="s">
        <v>749</v>
      </c>
      <c r="YC1492" t="s">
        <v>749</v>
      </c>
      <c r="YD1492" t="s">
        <v>749</v>
      </c>
      <c r="YE1492" t="s">
        <v>749</v>
      </c>
      <c r="YF1492" t="s">
        <v>749</v>
      </c>
      <c r="YG1492" t="s">
        <v>749</v>
      </c>
      <c r="YH1492" t="s">
        <v>749</v>
      </c>
      <c r="YI1492" t="s">
        <v>749</v>
      </c>
      <c r="YJ1492" t="s">
        <v>749</v>
      </c>
      <c r="YK1492" t="s">
        <v>749</v>
      </c>
      <c r="YL1492" t="s">
        <v>749</v>
      </c>
      <c r="YM1492" t="s">
        <v>749</v>
      </c>
      <c r="YN1492" t="s">
        <v>749</v>
      </c>
      <c r="YO1492" t="s">
        <v>749</v>
      </c>
      <c r="YP1492" t="s">
        <v>749</v>
      </c>
      <c r="YQ1492" t="s">
        <v>749</v>
      </c>
      <c r="YR1492" t="s">
        <v>749</v>
      </c>
      <c r="YS1492" t="s">
        <v>749</v>
      </c>
      <c r="YT1492" t="s">
        <v>749</v>
      </c>
      <c r="YU1492" t="s">
        <v>749</v>
      </c>
      <c r="YV1492" t="s">
        <v>749</v>
      </c>
      <c r="YW1492" t="s">
        <v>749</v>
      </c>
      <c r="YX1492" t="s">
        <v>749</v>
      </c>
      <c r="YY1492" t="s">
        <v>749</v>
      </c>
      <c r="YZ1492" t="s">
        <v>749</v>
      </c>
      <c r="ZA1492" t="s">
        <v>749</v>
      </c>
      <c r="ZB1492" t="s">
        <v>749</v>
      </c>
      <c r="ZC1492" t="s">
        <v>749</v>
      </c>
      <c r="ZD1492" t="s">
        <v>749</v>
      </c>
      <c r="ZE1492" t="s">
        <v>749</v>
      </c>
      <c r="ZF1492" t="s">
        <v>749</v>
      </c>
      <c r="ZG1492" t="s">
        <v>749</v>
      </c>
      <c r="ZH1492" t="s">
        <v>749</v>
      </c>
      <c r="ZI1492" t="s">
        <v>749</v>
      </c>
      <c r="ZJ1492" t="s">
        <v>749</v>
      </c>
      <c r="ZK1492" t="s">
        <v>749</v>
      </c>
      <c r="ZL1492" t="s">
        <v>749</v>
      </c>
      <c r="ZM1492" t="s">
        <v>749</v>
      </c>
      <c r="ZN1492" t="s">
        <v>749</v>
      </c>
      <c r="ZO1492" t="s">
        <v>749</v>
      </c>
      <c r="ZP1492" t="s">
        <v>749</v>
      </c>
      <c r="ZQ1492" t="s">
        <v>749</v>
      </c>
      <c r="ZR1492" t="s">
        <v>749</v>
      </c>
      <c r="ZS1492" t="s">
        <v>749</v>
      </c>
      <c r="ZT1492" t="s">
        <v>749</v>
      </c>
      <c r="ZU1492" t="s">
        <v>749</v>
      </c>
      <c r="ZV1492" t="s">
        <v>749</v>
      </c>
      <c r="ZW1492" t="s">
        <v>749</v>
      </c>
      <c r="ZX1492" t="s">
        <v>749</v>
      </c>
      <c r="ZY1492" t="s">
        <v>749</v>
      </c>
      <c r="ZZ1492" t="s">
        <v>749</v>
      </c>
      <c r="AAA1492" t="s">
        <v>749</v>
      </c>
      <c r="AAB1492" t="s">
        <v>749</v>
      </c>
      <c r="AAC1492" t="s">
        <v>749</v>
      </c>
      <c r="AAD1492" t="s">
        <v>749</v>
      </c>
      <c r="AAE1492" t="s">
        <v>749</v>
      </c>
      <c r="AAF1492" t="s">
        <v>749</v>
      </c>
      <c r="AAG1492" t="s">
        <v>749</v>
      </c>
      <c r="AAH1492" t="s">
        <v>749</v>
      </c>
      <c r="AAI1492" t="s">
        <v>749</v>
      </c>
      <c r="AAJ1492" t="s">
        <v>749</v>
      </c>
      <c r="AAK1492" t="s">
        <v>749</v>
      </c>
      <c r="AAL1492" t="s">
        <v>749</v>
      </c>
      <c r="AAM1492" t="s">
        <v>749</v>
      </c>
      <c r="AAN1492" t="s">
        <v>749</v>
      </c>
      <c r="AAO1492" t="s">
        <v>749</v>
      </c>
      <c r="AAP1492" t="s">
        <v>749</v>
      </c>
      <c r="AAQ1492" t="s">
        <v>749</v>
      </c>
      <c r="AAR1492" t="s">
        <v>749</v>
      </c>
      <c r="AAS1492" t="s">
        <v>749</v>
      </c>
      <c r="AAT1492" t="s">
        <v>749</v>
      </c>
      <c r="AAU1492" t="s">
        <v>749</v>
      </c>
      <c r="AAV1492" t="s">
        <v>749</v>
      </c>
      <c r="AAW1492" t="s">
        <v>749</v>
      </c>
      <c r="AAX1492" t="s">
        <v>749</v>
      </c>
      <c r="AAY1492" t="s">
        <v>749</v>
      </c>
      <c r="AAZ1492" t="s">
        <v>749</v>
      </c>
      <c r="ABA1492" t="s">
        <v>749</v>
      </c>
      <c r="ABB1492" t="s">
        <v>749</v>
      </c>
      <c r="ABC1492" t="s">
        <v>749</v>
      </c>
      <c r="ABD1492" t="s">
        <v>749</v>
      </c>
      <c r="ABE1492" t="s">
        <v>749</v>
      </c>
      <c r="ABF1492" t="s">
        <v>749</v>
      </c>
      <c r="ABG1492" t="s">
        <v>749</v>
      </c>
      <c r="ABH1492" t="s">
        <v>749</v>
      </c>
      <c r="ABI1492" t="s">
        <v>749</v>
      </c>
      <c r="ABJ1492" t="s">
        <v>749</v>
      </c>
      <c r="ABK1492" t="s">
        <v>749</v>
      </c>
      <c r="ABL1492" t="s">
        <v>749</v>
      </c>
    </row>
    <row r="1493" spans="1:740">
      <c r="A1493" t="s">
        <v>6420</v>
      </c>
      <c r="B1493" t="s">
        <v>6420</v>
      </c>
      <c r="C1493" t="s">
        <v>5946</v>
      </c>
      <c r="D1493" t="s">
        <v>6420</v>
      </c>
      <c r="E1493" t="s">
        <v>837</v>
      </c>
      <c r="F1493" t="s">
        <v>749</v>
      </c>
      <c r="G1493" t="s">
        <v>6421</v>
      </c>
      <c r="H1493" t="s">
        <v>749</v>
      </c>
      <c r="I1493" t="s">
        <v>747</v>
      </c>
      <c r="J1493" s="1">
        <v>0</v>
      </c>
      <c r="K1493" t="s">
        <v>6417</v>
      </c>
      <c r="L1493" t="s">
        <v>1168</v>
      </c>
      <c r="M1493" s="1">
        <v>0</v>
      </c>
      <c r="N1493" t="s">
        <v>749</v>
      </c>
      <c r="O1493" t="s">
        <v>750</v>
      </c>
      <c r="P1493" t="s">
        <v>751</v>
      </c>
      <c r="Q1493" t="s">
        <v>752</v>
      </c>
      <c r="R1493" t="s">
        <v>1156</v>
      </c>
      <c r="S1493" t="s">
        <v>1029</v>
      </c>
      <c r="T1493" t="s">
        <v>1169</v>
      </c>
      <c r="U1493" t="s">
        <v>749</v>
      </c>
      <c r="V1493" t="s">
        <v>749</v>
      </c>
      <c r="W1493" t="s">
        <v>749</v>
      </c>
      <c r="X1493" t="s">
        <v>749</v>
      </c>
      <c r="Y1493" t="s">
        <v>749</v>
      </c>
      <c r="Z1493" t="s">
        <v>749</v>
      </c>
      <c r="AA1493" t="s">
        <v>749</v>
      </c>
      <c r="AB1493" t="s">
        <v>749</v>
      </c>
      <c r="AC1493" t="s">
        <v>749</v>
      </c>
      <c r="AD1493" t="s">
        <v>749</v>
      </c>
      <c r="AE1493" t="s">
        <v>749</v>
      </c>
      <c r="AF1493" t="s">
        <v>749</v>
      </c>
      <c r="AG1493" t="s">
        <v>749</v>
      </c>
      <c r="AH1493" t="s">
        <v>749</v>
      </c>
      <c r="AI1493" t="s">
        <v>749</v>
      </c>
      <c r="AJ1493" t="s">
        <v>749</v>
      </c>
      <c r="AK1493" t="s">
        <v>749</v>
      </c>
      <c r="AL1493" t="s">
        <v>749</v>
      </c>
      <c r="AM1493" t="s">
        <v>749</v>
      </c>
      <c r="AN1493" t="s">
        <v>749</v>
      </c>
      <c r="AO1493" t="s">
        <v>749</v>
      </c>
      <c r="AP1493" t="s">
        <v>749</v>
      </c>
      <c r="AQ1493" t="s">
        <v>749</v>
      </c>
      <c r="AR1493" t="s">
        <v>749</v>
      </c>
      <c r="AS1493" t="s">
        <v>749</v>
      </c>
      <c r="AT1493" t="s">
        <v>749</v>
      </c>
      <c r="AU1493" t="s">
        <v>749</v>
      </c>
      <c r="AV1493" t="s">
        <v>749</v>
      </c>
      <c r="AW1493" t="s">
        <v>749</v>
      </c>
      <c r="AX1493" t="s">
        <v>749</v>
      </c>
      <c r="AY1493" t="s">
        <v>749</v>
      </c>
      <c r="AZ1493" t="s">
        <v>749</v>
      </c>
      <c r="BA1493" t="s">
        <v>749</v>
      </c>
      <c r="BB1493" t="s">
        <v>749</v>
      </c>
      <c r="BC1493" t="s">
        <v>749</v>
      </c>
      <c r="BD1493" t="s">
        <v>749</v>
      </c>
      <c r="BE1493" t="s">
        <v>749</v>
      </c>
      <c r="BF1493" t="s">
        <v>749</v>
      </c>
      <c r="BG1493" t="s">
        <v>749</v>
      </c>
      <c r="BH1493" t="s">
        <v>749</v>
      </c>
      <c r="BI1493" t="s">
        <v>749</v>
      </c>
      <c r="BJ1493" t="s">
        <v>749</v>
      </c>
      <c r="BK1493" t="s">
        <v>749</v>
      </c>
      <c r="BL1493" t="s">
        <v>749</v>
      </c>
      <c r="BM1493" t="s">
        <v>749</v>
      </c>
      <c r="BN1493" t="s">
        <v>749</v>
      </c>
      <c r="BO1493" t="s">
        <v>749</v>
      </c>
      <c r="BP1493" t="s">
        <v>749</v>
      </c>
      <c r="BQ1493" t="s">
        <v>749</v>
      </c>
      <c r="BR1493" t="s">
        <v>749</v>
      </c>
      <c r="BS1493" t="s">
        <v>749</v>
      </c>
      <c r="BT1493" t="s">
        <v>749</v>
      </c>
      <c r="BU1493" t="s">
        <v>749</v>
      </c>
      <c r="BV1493" t="s">
        <v>749</v>
      </c>
      <c r="BW1493" t="s">
        <v>749</v>
      </c>
      <c r="BX1493" t="s">
        <v>749</v>
      </c>
      <c r="BY1493" t="s">
        <v>749</v>
      </c>
      <c r="BZ1493" t="s">
        <v>749</v>
      </c>
      <c r="CA1493" t="s">
        <v>749</v>
      </c>
      <c r="CB1493" t="s">
        <v>749</v>
      </c>
      <c r="CC1493" t="s">
        <v>749</v>
      </c>
      <c r="CD1493" t="s">
        <v>749</v>
      </c>
      <c r="CE1493" t="s">
        <v>749</v>
      </c>
      <c r="CF1493" t="s">
        <v>749</v>
      </c>
      <c r="CG1493" t="s">
        <v>749</v>
      </c>
      <c r="CH1493" t="s">
        <v>749</v>
      </c>
      <c r="CI1493" t="s">
        <v>749</v>
      </c>
      <c r="CJ1493" t="s">
        <v>749</v>
      </c>
      <c r="CK1493" t="s">
        <v>749</v>
      </c>
      <c r="CL1493" t="s">
        <v>749</v>
      </c>
      <c r="CM1493" t="s">
        <v>749</v>
      </c>
      <c r="CN1493" t="s">
        <v>749</v>
      </c>
      <c r="CO1493" t="s">
        <v>749</v>
      </c>
      <c r="CP1493" t="s">
        <v>749</v>
      </c>
      <c r="CQ1493" t="s">
        <v>749</v>
      </c>
      <c r="CR1493" t="s">
        <v>749</v>
      </c>
      <c r="CS1493" t="s">
        <v>749</v>
      </c>
      <c r="CT1493" t="s">
        <v>749</v>
      </c>
      <c r="CU1493" t="s">
        <v>749</v>
      </c>
      <c r="CV1493" t="s">
        <v>749</v>
      </c>
      <c r="CW1493" t="s">
        <v>749</v>
      </c>
      <c r="CX1493" t="s">
        <v>749</v>
      </c>
      <c r="CY1493" t="s">
        <v>749</v>
      </c>
      <c r="CZ1493" t="s">
        <v>749</v>
      </c>
      <c r="DA1493" t="s">
        <v>749</v>
      </c>
      <c r="DB1493" t="s">
        <v>749</v>
      </c>
      <c r="DC1493" t="s">
        <v>749</v>
      </c>
      <c r="DD1493" t="s">
        <v>749</v>
      </c>
      <c r="DE1493" t="s">
        <v>749</v>
      </c>
      <c r="DF1493" t="s">
        <v>749</v>
      </c>
      <c r="DG1493" t="s">
        <v>749</v>
      </c>
      <c r="DH1493" t="s">
        <v>749</v>
      </c>
      <c r="DI1493" t="s">
        <v>749</v>
      </c>
      <c r="DJ1493" t="s">
        <v>749</v>
      </c>
      <c r="DK1493" t="s">
        <v>749</v>
      </c>
      <c r="DL1493" t="s">
        <v>749</v>
      </c>
      <c r="DM1493" t="s">
        <v>749</v>
      </c>
      <c r="DN1493" t="s">
        <v>749</v>
      </c>
      <c r="DO1493" t="s">
        <v>749</v>
      </c>
      <c r="DP1493" t="s">
        <v>749</v>
      </c>
      <c r="DQ1493" t="s">
        <v>749</v>
      </c>
      <c r="DR1493" t="s">
        <v>749</v>
      </c>
      <c r="DS1493" t="s">
        <v>749</v>
      </c>
      <c r="DT1493" t="s">
        <v>749</v>
      </c>
      <c r="DU1493" t="s">
        <v>749</v>
      </c>
      <c r="DV1493" t="s">
        <v>749</v>
      </c>
      <c r="DW1493" t="s">
        <v>749</v>
      </c>
      <c r="DX1493" t="s">
        <v>749</v>
      </c>
      <c r="DY1493" t="s">
        <v>749</v>
      </c>
      <c r="DZ1493" t="s">
        <v>749</v>
      </c>
      <c r="EA1493" t="s">
        <v>749</v>
      </c>
      <c r="EB1493" t="s">
        <v>749</v>
      </c>
      <c r="EC1493" t="s">
        <v>749</v>
      </c>
      <c r="ED1493" t="s">
        <v>749</v>
      </c>
      <c r="EE1493" t="s">
        <v>749</v>
      </c>
      <c r="EF1493" t="s">
        <v>749</v>
      </c>
      <c r="EG1493" t="s">
        <v>749</v>
      </c>
      <c r="EH1493" t="s">
        <v>749</v>
      </c>
      <c r="EI1493" t="s">
        <v>749</v>
      </c>
      <c r="EJ1493" t="s">
        <v>749</v>
      </c>
      <c r="EK1493" t="s">
        <v>749</v>
      </c>
      <c r="EL1493" t="s">
        <v>749</v>
      </c>
      <c r="EM1493" t="s">
        <v>749</v>
      </c>
      <c r="EN1493" t="s">
        <v>749</v>
      </c>
      <c r="EO1493" t="s">
        <v>749</v>
      </c>
      <c r="EP1493" t="s">
        <v>749</v>
      </c>
      <c r="EQ1493" t="s">
        <v>749</v>
      </c>
      <c r="ER1493" t="s">
        <v>749</v>
      </c>
      <c r="ES1493" t="s">
        <v>749</v>
      </c>
      <c r="ET1493" t="s">
        <v>749</v>
      </c>
      <c r="EU1493" t="s">
        <v>749</v>
      </c>
      <c r="EV1493" t="s">
        <v>749</v>
      </c>
      <c r="EW1493" t="s">
        <v>749</v>
      </c>
      <c r="EX1493" t="s">
        <v>749</v>
      </c>
      <c r="EY1493" t="s">
        <v>749</v>
      </c>
      <c r="EZ1493" t="s">
        <v>749</v>
      </c>
      <c r="FA1493" t="s">
        <v>749</v>
      </c>
      <c r="FB1493" t="s">
        <v>749</v>
      </c>
      <c r="FC1493" t="s">
        <v>749</v>
      </c>
      <c r="FD1493" t="s">
        <v>749</v>
      </c>
      <c r="FE1493" t="s">
        <v>749</v>
      </c>
      <c r="FF1493" t="s">
        <v>749</v>
      </c>
      <c r="FG1493" t="s">
        <v>749</v>
      </c>
      <c r="FH1493" t="s">
        <v>749</v>
      </c>
      <c r="FI1493" t="s">
        <v>749</v>
      </c>
      <c r="FJ1493" t="s">
        <v>749</v>
      </c>
      <c r="FK1493" t="s">
        <v>749</v>
      </c>
      <c r="FL1493" t="s">
        <v>749</v>
      </c>
      <c r="FM1493" t="s">
        <v>749</v>
      </c>
      <c r="FN1493" t="s">
        <v>749</v>
      </c>
      <c r="FO1493" t="s">
        <v>749</v>
      </c>
      <c r="FP1493" t="s">
        <v>749</v>
      </c>
      <c r="FQ1493" t="s">
        <v>749</v>
      </c>
      <c r="FR1493" t="s">
        <v>749</v>
      </c>
      <c r="FS1493" t="s">
        <v>749</v>
      </c>
      <c r="FT1493" t="s">
        <v>749</v>
      </c>
      <c r="FU1493" t="s">
        <v>749</v>
      </c>
      <c r="FV1493" t="s">
        <v>749</v>
      </c>
      <c r="FW1493" t="s">
        <v>749</v>
      </c>
      <c r="FX1493" t="s">
        <v>749</v>
      </c>
      <c r="FY1493" t="s">
        <v>749</v>
      </c>
      <c r="FZ1493" t="s">
        <v>749</v>
      </c>
      <c r="GA1493" t="s">
        <v>749</v>
      </c>
      <c r="GB1493" t="s">
        <v>749</v>
      </c>
      <c r="GC1493" t="s">
        <v>749</v>
      </c>
      <c r="GD1493" t="s">
        <v>749</v>
      </c>
      <c r="GE1493" t="s">
        <v>749</v>
      </c>
      <c r="GF1493" t="s">
        <v>749</v>
      </c>
      <c r="GG1493" t="s">
        <v>749</v>
      </c>
      <c r="GH1493" t="s">
        <v>749</v>
      </c>
      <c r="GI1493" t="s">
        <v>749</v>
      </c>
      <c r="GJ1493" t="s">
        <v>749</v>
      </c>
      <c r="GK1493" t="s">
        <v>749</v>
      </c>
      <c r="GL1493" t="s">
        <v>749</v>
      </c>
      <c r="GM1493" t="s">
        <v>749</v>
      </c>
      <c r="GN1493" t="s">
        <v>749</v>
      </c>
      <c r="GO1493" t="s">
        <v>749</v>
      </c>
      <c r="GP1493" t="s">
        <v>749</v>
      </c>
      <c r="GQ1493" t="s">
        <v>749</v>
      </c>
      <c r="GR1493" t="s">
        <v>749</v>
      </c>
      <c r="GS1493" t="s">
        <v>749</v>
      </c>
      <c r="GT1493" t="s">
        <v>749</v>
      </c>
      <c r="GU1493" t="s">
        <v>749</v>
      </c>
      <c r="GV1493" t="s">
        <v>749</v>
      </c>
      <c r="GW1493" t="s">
        <v>749</v>
      </c>
      <c r="GX1493" t="s">
        <v>749</v>
      </c>
      <c r="GY1493" t="s">
        <v>749</v>
      </c>
      <c r="GZ1493" t="s">
        <v>749</v>
      </c>
      <c r="HA1493" t="s">
        <v>749</v>
      </c>
      <c r="HB1493" t="s">
        <v>749</v>
      </c>
      <c r="HC1493" t="s">
        <v>749</v>
      </c>
      <c r="HD1493" t="s">
        <v>749</v>
      </c>
      <c r="HE1493" t="s">
        <v>749</v>
      </c>
      <c r="HF1493" t="s">
        <v>749</v>
      </c>
      <c r="HG1493" t="s">
        <v>749</v>
      </c>
      <c r="HH1493" t="s">
        <v>749</v>
      </c>
      <c r="HI1493" t="s">
        <v>749</v>
      </c>
      <c r="HJ1493" t="s">
        <v>749</v>
      </c>
      <c r="HK1493" t="s">
        <v>749</v>
      </c>
      <c r="HL1493" t="s">
        <v>749</v>
      </c>
      <c r="HM1493" t="s">
        <v>749</v>
      </c>
      <c r="HN1493" t="s">
        <v>749</v>
      </c>
      <c r="HO1493" t="s">
        <v>749</v>
      </c>
      <c r="HP1493" t="s">
        <v>749</v>
      </c>
      <c r="HQ1493" t="s">
        <v>749</v>
      </c>
      <c r="HR1493" t="s">
        <v>749</v>
      </c>
      <c r="HS1493" t="s">
        <v>749</v>
      </c>
      <c r="HT1493" t="s">
        <v>749</v>
      </c>
      <c r="HU1493" t="s">
        <v>749</v>
      </c>
      <c r="HV1493" t="s">
        <v>749</v>
      </c>
      <c r="HW1493" t="s">
        <v>749</v>
      </c>
      <c r="HX1493" t="s">
        <v>749</v>
      </c>
      <c r="HY1493" t="s">
        <v>749</v>
      </c>
      <c r="HZ1493" t="s">
        <v>749</v>
      </c>
      <c r="IA1493" t="s">
        <v>749</v>
      </c>
      <c r="IB1493" t="s">
        <v>749</v>
      </c>
      <c r="IC1493" t="s">
        <v>749</v>
      </c>
      <c r="ID1493" t="s">
        <v>749</v>
      </c>
      <c r="IE1493" t="s">
        <v>749</v>
      </c>
      <c r="IF1493" t="s">
        <v>749</v>
      </c>
      <c r="IG1493" t="s">
        <v>749</v>
      </c>
      <c r="IH1493" t="s">
        <v>749</v>
      </c>
      <c r="II1493" t="s">
        <v>749</v>
      </c>
      <c r="IJ1493" t="s">
        <v>749</v>
      </c>
      <c r="IK1493" t="s">
        <v>749</v>
      </c>
      <c r="IL1493" t="s">
        <v>749</v>
      </c>
      <c r="IM1493" t="s">
        <v>749</v>
      </c>
      <c r="IN1493" t="s">
        <v>749</v>
      </c>
      <c r="IO1493" t="s">
        <v>749</v>
      </c>
      <c r="IP1493" t="s">
        <v>749</v>
      </c>
      <c r="IQ1493" t="s">
        <v>749</v>
      </c>
      <c r="IR1493" t="s">
        <v>749</v>
      </c>
      <c r="IS1493" t="s">
        <v>749</v>
      </c>
      <c r="IT1493" t="s">
        <v>749</v>
      </c>
      <c r="IU1493" t="s">
        <v>749</v>
      </c>
      <c r="IV1493" t="s">
        <v>749</v>
      </c>
      <c r="IW1493" t="s">
        <v>749</v>
      </c>
      <c r="IX1493" t="s">
        <v>749</v>
      </c>
      <c r="IY1493" t="s">
        <v>749</v>
      </c>
      <c r="IZ1493" t="s">
        <v>749</v>
      </c>
      <c r="JA1493" t="s">
        <v>749</v>
      </c>
      <c r="JB1493" t="s">
        <v>749</v>
      </c>
      <c r="JC1493" t="s">
        <v>749</v>
      </c>
      <c r="JD1493" t="s">
        <v>749</v>
      </c>
      <c r="JE1493" t="s">
        <v>749</v>
      </c>
      <c r="JF1493" t="s">
        <v>749</v>
      </c>
      <c r="JG1493" t="s">
        <v>749</v>
      </c>
      <c r="JH1493" t="s">
        <v>749</v>
      </c>
      <c r="JI1493" t="s">
        <v>749</v>
      </c>
      <c r="JJ1493" t="s">
        <v>749</v>
      </c>
      <c r="JK1493" t="s">
        <v>749</v>
      </c>
      <c r="JL1493" t="s">
        <v>749</v>
      </c>
      <c r="JM1493" t="s">
        <v>749</v>
      </c>
      <c r="JN1493" t="s">
        <v>749</v>
      </c>
      <c r="JO1493" t="s">
        <v>749</v>
      </c>
      <c r="JP1493" t="s">
        <v>749</v>
      </c>
      <c r="JQ1493" t="s">
        <v>749</v>
      </c>
      <c r="JR1493" t="s">
        <v>749</v>
      </c>
      <c r="JS1493" t="s">
        <v>749</v>
      </c>
      <c r="JT1493" t="s">
        <v>749</v>
      </c>
      <c r="JU1493" t="s">
        <v>749</v>
      </c>
      <c r="JV1493" t="s">
        <v>749</v>
      </c>
      <c r="JW1493" t="s">
        <v>749</v>
      </c>
      <c r="JX1493" t="s">
        <v>749</v>
      </c>
      <c r="JY1493" t="s">
        <v>749</v>
      </c>
      <c r="JZ1493" t="s">
        <v>749</v>
      </c>
      <c r="KA1493" t="s">
        <v>749</v>
      </c>
      <c r="KB1493" t="s">
        <v>749</v>
      </c>
      <c r="KC1493" t="s">
        <v>749</v>
      </c>
      <c r="KD1493" t="s">
        <v>749</v>
      </c>
      <c r="KE1493" t="s">
        <v>749</v>
      </c>
      <c r="KF1493" t="s">
        <v>749</v>
      </c>
      <c r="KG1493" t="s">
        <v>749</v>
      </c>
      <c r="KH1493" t="s">
        <v>749</v>
      </c>
      <c r="KI1493" t="s">
        <v>749</v>
      </c>
      <c r="KJ1493" t="s">
        <v>749</v>
      </c>
      <c r="KK1493" t="s">
        <v>749</v>
      </c>
      <c r="KL1493" t="s">
        <v>749</v>
      </c>
      <c r="KM1493" t="s">
        <v>749</v>
      </c>
      <c r="KN1493" t="s">
        <v>749</v>
      </c>
      <c r="KO1493" t="s">
        <v>749</v>
      </c>
      <c r="KP1493" t="s">
        <v>749</v>
      </c>
      <c r="KQ1493" t="s">
        <v>749</v>
      </c>
      <c r="KR1493" t="s">
        <v>749</v>
      </c>
      <c r="KS1493" t="s">
        <v>749</v>
      </c>
      <c r="KT1493" t="s">
        <v>749</v>
      </c>
      <c r="KU1493" t="s">
        <v>749</v>
      </c>
      <c r="KV1493" t="s">
        <v>749</v>
      </c>
      <c r="KW1493" t="s">
        <v>749</v>
      </c>
      <c r="KX1493" t="s">
        <v>749</v>
      </c>
      <c r="KY1493" t="s">
        <v>749</v>
      </c>
      <c r="KZ1493" t="s">
        <v>749</v>
      </c>
      <c r="LA1493" t="s">
        <v>749</v>
      </c>
      <c r="LB1493" t="s">
        <v>749</v>
      </c>
      <c r="LC1493" t="s">
        <v>749</v>
      </c>
      <c r="LD1493" t="s">
        <v>749</v>
      </c>
      <c r="LE1493" t="s">
        <v>749</v>
      </c>
      <c r="LF1493" t="s">
        <v>749</v>
      </c>
      <c r="LG1493" t="s">
        <v>749</v>
      </c>
      <c r="LH1493" t="s">
        <v>749</v>
      </c>
      <c r="LI1493" t="s">
        <v>749</v>
      </c>
      <c r="LJ1493" t="s">
        <v>749</v>
      </c>
      <c r="LK1493" t="s">
        <v>749</v>
      </c>
      <c r="LL1493" t="s">
        <v>749</v>
      </c>
      <c r="LM1493" t="s">
        <v>749</v>
      </c>
      <c r="LN1493" t="s">
        <v>749</v>
      </c>
      <c r="LO1493" t="s">
        <v>749</v>
      </c>
      <c r="LP1493" t="s">
        <v>749</v>
      </c>
      <c r="LQ1493" t="s">
        <v>749</v>
      </c>
      <c r="LR1493" t="s">
        <v>749</v>
      </c>
      <c r="LS1493" t="s">
        <v>749</v>
      </c>
      <c r="LT1493" t="s">
        <v>749</v>
      </c>
      <c r="LU1493" t="s">
        <v>749</v>
      </c>
      <c r="LV1493" t="s">
        <v>749</v>
      </c>
      <c r="LW1493" t="s">
        <v>749</v>
      </c>
      <c r="LX1493" t="s">
        <v>749</v>
      </c>
      <c r="LY1493" t="s">
        <v>749</v>
      </c>
      <c r="LZ1493" t="s">
        <v>749</v>
      </c>
      <c r="MA1493" t="s">
        <v>749</v>
      </c>
      <c r="MB1493" t="s">
        <v>749</v>
      </c>
      <c r="MC1493" t="s">
        <v>749</v>
      </c>
      <c r="MD1493" t="s">
        <v>749</v>
      </c>
      <c r="ME1493" t="s">
        <v>749</v>
      </c>
      <c r="MF1493" t="s">
        <v>749</v>
      </c>
      <c r="MG1493" t="s">
        <v>749</v>
      </c>
      <c r="MH1493" t="s">
        <v>749</v>
      </c>
      <c r="MI1493" t="s">
        <v>749</v>
      </c>
      <c r="MJ1493" t="s">
        <v>749</v>
      </c>
      <c r="MK1493" t="s">
        <v>749</v>
      </c>
      <c r="ML1493" t="s">
        <v>749</v>
      </c>
      <c r="MM1493" t="s">
        <v>749</v>
      </c>
      <c r="MN1493" t="s">
        <v>749</v>
      </c>
      <c r="MO1493" t="s">
        <v>749</v>
      </c>
      <c r="MP1493" t="s">
        <v>749</v>
      </c>
      <c r="MQ1493" t="s">
        <v>749</v>
      </c>
      <c r="MR1493" t="s">
        <v>749</v>
      </c>
      <c r="MS1493" t="s">
        <v>749</v>
      </c>
      <c r="MT1493" t="s">
        <v>749</v>
      </c>
      <c r="MU1493" t="s">
        <v>749</v>
      </c>
      <c r="MV1493" t="s">
        <v>749</v>
      </c>
      <c r="MW1493" t="s">
        <v>749</v>
      </c>
      <c r="MX1493" t="s">
        <v>749</v>
      </c>
      <c r="MY1493" t="s">
        <v>749</v>
      </c>
      <c r="MZ1493" t="s">
        <v>749</v>
      </c>
      <c r="NA1493" t="s">
        <v>749</v>
      </c>
      <c r="NB1493" t="s">
        <v>749</v>
      </c>
      <c r="NC1493" t="s">
        <v>749</v>
      </c>
      <c r="ND1493" t="s">
        <v>749</v>
      </c>
      <c r="NE1493" t="s">
        <v>749</v>
      </c>
      <c r="NF1493" t="s">
        <v>749</v>
      </c>
      <c r="NG1493" t="s">
        <v>749</v>
      </c>
      <c r="NH1493" t="s">
        <v>749</v>
      </c>
      <c r="NI1493" t="s">
        <v>749</v>
      </c>
      <c r="NJ1493" t="s">
        <v>749</v>
      </c>
      <c r="NK1493" t="s">
        <v>749</v>
      </c>
      <c r="NL1493" t="s">
        <v>749</v>
      </c>
      <c r="NM1493" t="s">
        <v>749</v>
      </c>
      <c r="NN1493" t="s">
        <v>749</v>
      </c>
      <c r="NO1493" t="s">
        <v>749</v>
      </c>
      <c r="NP1493" t="s">
        <v>749</v>
      </c>
      <c r="NQ1493" t="s">
        <v>749</v>
      </c>
      <c r="NR1493" t="s">
        <v>749</v>
      </c>
      <c r="NS1493" t="s">
        <v>749</v>
      </c>
      <c r="NT1493" t="s">
        <v>749</v>
      </c>
      <c r="NU1493" t="s">
        <v>749</v>
      </c>
      <c r="NV1493" t="s">
        <v>749</v>
      </c>
      <c r="NW1493" t="s">
        <v>749</v>
      </c>
      <c r="NX1493" t="s">
        <v>749</v>
      </c>
      <c r="NY1493" t="s">
        <v>749</v>
      </c>
      <c r="NZ1493" t="s">
        <v>749</v>
      </c>
      <c r="OA1493" t="s">
        <v>749</v>
      </c>
      <c r="OB1493" t="s">
        <v>749</v>
      </c>
      <c r="OC1493" t="s">
        <v>749</v>
      </c>
      <c r="OD1493" t="s">
        <v>749</v>
      </c>
      <c r="OE1493" t="s">
        <v>749</v>
      </c>
      <c r="OF1493" t="s">
        <v>749</v>
      </c>
      <c r="OG1493" t="s">
        <v>749</v>
      </c>
      <c r="OH1493" t="s">
        <v>749</v>
      </c>
      <c r="OI1493" t="s">
        <v>749</v>
      </c>
      <c r="OJ1493" t="s">
        <v>749</v>
      </c>
      <c r="OK1493" t="s">
        <v>749</v>
      </c>
      <c r="OL1493" t="s">
        <v>749</v>
      </c>
      <c r="OM1493" t="s">
        <v>749</v>
      </c>
      <c r="ON1493" t="s">
        <v>749</v>
      </c>
      <c r="OO1493" t="s">
        <v>749</v>
      </c>
      <c r="OP1493" t="s">
        <v>749</v>
      </c>
      <c r="OQ1493" t="s">
        <v>749</v>
      </c>
      <c r="OR1493" t="s">
        <v>749</v>
      </c>
      <c r="OS1493" t="s">
        <v>749</v>
      </c>
      <c r="OT1493" t="s">
        <v>749</v>
      </c>
      <c r="OU1493" t="s">
        <v>749</v>
      </c>
      <c r="OV1493" t="s">
        <v>749</v>
      </c>
      <c r="OW1493" t="s">
        <v>749</v>
      </c>
      <c r="OX1493" t="s">
        <v>749</v>
      </c>
      <c r="OY1493" t="s">
        <v>749</v>
      </c>
      <c r="OZ1493" t="s">
        <v>749</v>
      </c>
      <c r="PA1493" t="s">
        <v>749</v>
      </c>
      <c r="PB1493" t="s">
        <v>749</v>
      </c>
      <c r="PC1493" t="s">
        <v>749</v>
      </c>
      <c r="PD1493" t="s">
        <v>749</v>
      </c>
      <c r="PE1493" t="s">
        <v>749</v>
      </c>
      <c r="PF1493" t="s">
        <v>749</v>
      </c>
      <c r="PG1493" t="s">
        <v>749</v>
      </c>
      <c r="PH1493" t="s">
        <v>749</v>
      </c>
      <c r="PI1493" t="s">
        <v>749</v>
      </c>
      <c r="PJ1493" t="s">
        <v>749</v>
      </c>
      <c r="PK1493" t="s">
        <v>749</v>
      </c>
      <c r="PL1493" t="s">
        <v>749</v>
      </c>
      <c r="PM1493" t="s">
        <v>749</v>
      </c>
      <c r="PN1493" t="s">
        <v>749</v>
      </c>
      <c r="PO1493" t="s">
        <v>749</v>
      </c>
      <c r="PP1493" t="s">
        <v>749</v>
      </c>
      <c r="PQ1493" t="s">
        <v>749</v>
      </c>
      <c r="PR1493" t="s">
        <v>749</v>
      </c>
      <c r="PS1493" t="s">
        <v>749</v>
      </c>
      <c r="PT1493" t="s">
        <v>749</v>
      </c>
      <c r="PU1493" t="s">
        <v>749</v>
      </c>
      <c r="PV1493" t="s">
        <v>749</v>
      </c>
      <c r="PW1493" t="s">
        <v>749</v>
      </c>
      <c r="PX1493" t="s">
        <v>749</v>
      </c>
      <c r="PY1493" t="s">
        <v>749</v>
      </c>
      <c r="PZ1493" t="s">
        <v>749</v>
      </c>
      <c r="QA1493" t="s">
        <v>749</v>
      </c>
      <c r="QB1493" t="s">
        <v>749</v>
      </c>
      <c r="QC1493" t="s">
        <v>749</v>
      </c>
      <c r="QD1493" t="s">
        <v>749</v>
      </c>
      <c r="QE1493" t="s">
        <v>749</v>
      </c>
      <c r="QF1493" t="s">
        <v>749</v>
      </c>
      <c r="QG1493" t="s">
        <v>749</v>
      </c>
      <c r="QH1493" t="s">
        <v>749</v>
      </c>
      <c r="QI1493" t="s">
        <v>749</v>
      </c>
      <c r="QJ1493" t="s">
        <v>749</v>
      </c>
      <c r="QK1493" t="s">
        <v>749</v>
      </c>
      <c r="QL1493" t="s">
        <v>749</v>
      </c>
      <c r="QM1493" t="s">
        <v>749</v>
      </c>
      <c r="QN1493" t="s">
        <v>749</v>
      </c>
      <c r="QO1493" t="s">
        <v>749</v>
      </c>
      <c r="QP1493" t="s">
        <v>749</v>
      </c>
      <c r="QQ1493" t="s">
        <v>749</v>
      </c>
      <c r="QR1493" t="s">
        <v>749</v>
      </c>
      <c r="QS1493" t="s">
        <v>749</v>
      </c>
      <c r="QT1493" t="s">
        <v>749</v>
      </c>
      <c r="QU1493" t="s">
        <v>749</v>
      </c>
      <c r="QV1493" t="s">
        <v>749</v>
      </c>
      <c r="QW1493" t="s">
        <v>749</v>
      </c>
      <c r="QX1493" t="s">
        <v>749</v>
      </c>
      <c r="QY1493" t="s">
        <v>749</v>
      </c>
      <c r="QZ1493" t="s">
        <v>749</v>
      </c>
      <c r="RA1493" t="s">
        <v>749</v>
      </c>
      <c r="RB1493" t="s">
        <v>749</v>
      </c>
      <c r="RC1493" t="s">
        <v>749</v>
      </c>
      <c r="RD1493" t="s">
        <v>749</v>
      </c>
      <c r="RE1493" t="s">
        <v>749</v>
      </c>
      <c r="RF1493" t="s">
        <v>749</v>
      </c>
      <c r="RG1493" t="s">
        <v>749</v>
      </c>
      <c r="RH1493" t="s">
        <v>749</v>
      </c>
      <c r="RI1493" t="s">
        <v>749</v>
      </c>
      <c r="RJ1493" t="s">
        <v>749</v>
      </c>
      <c r="RK1493" t="s">
        <v>749</v>
      </c>
      <c r="RL1493" t="s">
        <v>749</v>
      </c>
      <c r="RM1493" t="s">
        <v>749</v>
      </c>
      <c r="RN1493" t="s">
        <v>749</v>
      </c>
      <c r="RO1493" t="s">
        <v>749</v>
      </c>
      <c r="RP1493" t="s">
        <v>749</v>
      </c>
      <c r="RQ1493" t="s">
        <v>749</v>
      </c>
      <c r="RR1493" t="s">
        <v>749</v>
      </c>
      <c r="RS1493" t="s">
        <v>749</v>
      </c>
      <c r="RT1493" t="s">
        <v>749</v>
      </c>
      <c r="RU1493" t="s">
        <v>749</v>
      </c>
      <c r="RV1493" t="s">
        <v>749</v>
      </c>
      <c r="RW1493" t="s">
        <v>749</v>
      </c>
      <c r="RX1493" t="s">
        <v>749</v>
      </c>
      <c r="RY1493" t="s">
        <v>749</v>
      </c>
      <c r="RZ1493" t="s">
        <v>749</v>
      </c>
      <c r="SA1493" t="s">
        <v>749</v>
      </c>
      <c r="SB1493" t="s">
        <v>749</v>
      </c>
      <c r="SC1493" t="s">
        <v>749</v>
      </c>
      <c r="SD1493" t="s">
        <v>749</v>
      </c>
      <c r="SE1493" t="s">
        <v>749</v>
      </c>
      <c r="SF1493" t="s">
        <v>749</v>
      </c>
      <c r="SG1493" t="s">
        <v>749</v>
      </c>
      <c r="SH1493" t="s">
        <v>749</v>
      </c>
      <c r="SI1493" t="s">
        <v>749</v>
      </c>
      <c r="SJ1493" t="s">
        <v>749</v>
      </c>
      <c r="SK1493" t="s">
        <v>749</v>
      </c>
      <c r="SL1493" t="s">
        <v>749</v>
      </c>
      <c r="SM1493" t="s">
        <v>749</v>
      </c>
      <c r="SN1493" t="s">
        <v>749</v>
      </c>
      <c r="SO1493" t="s">
        <v>749</v>
      </c>
      <c r="SP1493" t="s">
        <v>749</v>
      </c>
      <c r="SQ1493" t="s">
        <v>749</v>
      </c>
      <c r="SR1493" t="s">
        <v>749</v>
      </c>
      <c r="SS1493" t="s">
        <v>749</v>
      </c>
      <c r="ST1493" t="s">
        <v>749</v>
      </c>
      <c r="SU1493" t="s">
        <v>749</v>
      </c>
      <c r="SV1493" t="s">
        <v>749</v>
      </c>
      <c r="SW1493" t="s">
        <v>749</v>
      </c>
      <c r="SX1493" t="s">
        <v>749</v>
      </c>
      <c r="SY1493" t="s">
        <v>749</v>
      </c>
      <c r="SZ1493" t="s">
        <v>749</v>
      </c>
      <c r="TA1493" t="s">
        <v>749</v>
      </c>
      <c r="TB1493" t="s">
        <v>749</v>
      </c>
      <c r="TC1493" t="s">
        <v>749</v>
      </c>
      <c r="TD1493" t="s">
        <v>749</v>
      </c>
      <c r="TE1493" t="s">
        <v>749</v>
      </c>
      <c r="TF1493" t="s">
        <v>749</v>
      </c>
      <c r="TG1493" t="s">
        <v>749</v>
      </c>
      <c r="TH1493" t="s">
        <v>749</v>
      </c>
      <c r="TI1493" t="s">
        <v>749</v>
      </c>
      <c r="TJ1493" t="s">
        <v>749</v>
      </c>
      <c r="TK1493" t="s">
        <v>749</v>
      </c>
      <c r="TL1493" t="s">
        <v>749</v>
      </c>
      <c r="TM1493" t="s">
        <v>749</v>
      </c>
      <c r="TN1493" t="s">
        <v>749</v>
      </c>
      <c r="TO1493" t="s">
        <v>749</v>
      </c>
      <c r="TP1493" t="s">
        <v>749</v>
      </c>
      <c r="TQ1493" t="s">
        <v>749</v>
      </c>
      <c r="TR1493" t="s">
        <v>749</v>
      </c>
      <c r="TS1493" t="s">
        <v>749</v>
      </c>
      <c r="TT1493" t="s">
        <v>749</v>
      </c>
      <c r="TU1493" t="s">
        <v>749</v>
      </c>
      <c r="TV1493" t="s">
        <v>749</v>
      </c>
      <c r="TW1493" t="s">
        <v>749</v>
      </c>
      <c r="TX1493" t="s">
        <v>749</v>
      </c>
      <c r="TY1493" t="s">
        <v>749</v>
      </c>
      <c r="TZ1493" t="s">
        <v>749</v>
      </c>
      <c r="UA1493" t="s">
        <v>749</v>
      </c>
      <c r="UB1493" t="s">
        <v>749</v>
      </c>
      <c r="UC1493" t="s">
        <v>749</v>
      </c>
      <c r="UD1493" t="s">
        <v>749</v>
      </c>
      <c r="UE1493" t="s">
        <v>749</v>
      </c>
      <c r="UF1493" t="s">
        <v>749</v>
      </c>
      <c r="UG1493" t="s">
        <v>749</v>
      </c>
      <c r="UH1493" t="s">
        <v>749</v>
      </c>
      <c r="UI1493" t="s">
        <v>749</v>
      </c>
      <c r="UJ1493" t="s">
        <v>749</v>
      </c>
      <c r="UK1493" t="s">
        <v>749</v>
      </c>
      <c r="UL1493" t="s">
        <v>749</v>
      </c>
      <c r="UM1493" t="s">
        <v>749</v>
      </c>
      <c r="UN1493" t="s">
        <v>749</v>
      </c>
      <c r="UO1493" t="s">
        <v>749</v>
      </c>
      <c r="UP1493" t="s">
        <v>749</v>
      </c>
      <c r="UQ1493" t="s">
        <v>749</v>
      </c>
      <c r="UR1493" t="s">
        <v>749</v>
      </c>
      <c r="US1493" t="s">
        <v>749</v>
      </c>
      <c r="UT1493" t="s">
        <v>749</v>
      </c>
      <c r="UU1493" t="s">
        <v>749</v>
      </c>
      <c r="UV1493" t="s">
        <v>749</v>
      </c>
      <c r="UW1493" t="s">
        <v>749</v>
      </c>
      <c r="UX1493" t="s">
        <v>749</v>
      </c>
      <c r="UY1493" t="s">
        <v>749</v>
      </c>
      <c r="UZ1493" t="s">
        <v>749</v>
      </c>
      <c r="VA1493" t="s">
        <v>749</v>
      </c>
      <c r="VB1493" t="s">
        <v>749</v>
      </c>
      <c r="VC1493" t="s">
        <v>749</v>
      </c>
      <c r="VD1493" t="s">
        <v>749</v>
      </c>
      <c r="VE1493" t="s">
        <v>749</v>
      </c>
      <c r="VF1493" t="s">
        <v>749</v>
      </c>
      <c r="VG1493" t="s">
        <v>749</v>
      </c>
      <c r="VH1493" t="s">
        <v>749</v>
      </c>
      <c r="VI1493" t="s">
        <v>749</v>
      </c>
      <c r="VJ1493" t="s">
        <v>749</v>
      </c>
      <c r="VK1493" t="s">
        <v>749</v>
      </c>
      <c r="VL1493" t="s">
        <v>749</v>
      </c>
      <c r="VM1493" t="s">
        <v>749</v>
      </c>
      <c r="VN1493" t="s">
        <v>749</v>
      </c>
      <c r="VO1493" t="s">
        <v>749</v>
      </c>
      <c r="VP1493" t="s">
        <v>749</v>
      </c>
      <c r="VQ1493" t="s">
        <v>749</v>
      </c>
      <c r="VR1493" t="s">
        <v>749</v>
      </c>
      <c r="VS1493" t="s">
        <v>749</v>
      </c>
      <c r="VT1493" t="s">
        <v>749</v>
      </c>
      <c r="VU1493" t="s">
        <v>749</v>
      </c>
      <c r="VV1493" t="s">
        <v>749</v>
      </c>
      <c r="VW1493" t="s">
        <v>749</v>
      </c>
      <c r="VX1493" t="s">
        <v>749</v>
      </c>
      <c r="VY1493" t="s">
        <v>749</v>
      </c>
      <c r="VZ1493" t="s">
        <v>749</v>
      </c>
      <c r="WA1493" t="s">
        <v>749</v>
      </c>
      <c r="WB1493" t="s">
        <v>749</v>
      </c>
      <c r="WC1493" t="s">
        <v>749</v>
      </c>
      <c r="WD1493" t="s">
        <v>749</v>
      </c>
      <c r="WE1493" t="s">
        <v>749</v>
      </c>
      <c r="WF1493" t="s">
        <v>749</v>
      </c>
      <c r="WG1493" t="s">
        <v>749</v>
      </c>
      <c r="WH1493" t="s">
        <v>749</v>
      </c>
      <c r="WI1493" t="s">
        <v>749</v>
      </c>
      <c r="WJ1493" t="s">
        <v>749</v>
      </c>
      <c r="WK1493" t="s">
        <v>749</v>
      </c>
      <c r="WL1493" t="s">
        <v>749</v>
      </c>
      <c r="WM1493" t="s">
        <v>749</v>
      </c>
      <c r="WN1493" t="s">
        <v>749</v>
      </c>
      <c r="WO1493" t="s">
        <v>749</v>
      </c>
      <c r="WP1493" t="s">
        <v>749</v>
      </c>
      <c r="WQ1493" t="s">
        <v>749</v>
      </c>
      <c r="WR1493" t="s">
        <v>749</v>
      </c>
      <c r="WS1493" t="s">
        <v>749</v>
      </c>
      <c r="WT1493" t="s">
        <v>749</v>
      </c>
      <c r="WU1493" t="s">
        <v>749</v>
      </c>
      <c r="WV1493" t="s">
        <v>749</v>
      </c>
      <c r="WW1493" t="s">
        <v>749</v>
      </c>
      <c r="WX1493" t="s">
        <v>749</v>
      </c>
      <c r="WY1493" t="s">
        <v>749</v>
      </c>
      <c r="WZ1493" t="s">
        <v>749</v>
      </c>
      <c r="XA1493" t="s">
        <v>749</v>
      </c>
      <c r="XB1493" t="s">
        <v>749</v>
      </c>
      <c r="XC1493" t="s">
        <v>749</v>
      </c>
      <c r="XD1493" t="s">
        <v>749</v>
      </c>
      <c r="XE1493" t="s">
        <v>749</v>
      </c>
      <c r="XF1493" t="s">
        <v>749</v>
      </c>
      <c r="XG1493" t="s">
        <v>749</v>
      </c>
      <c r="XH1493" t="s">
        <v>749</v>
      </c>
      <c r="XI1493" t="s">
        <v>749</v>
      </c>
      <c r="XJ1493" t="s">
        <v>749</v>
      </c>
      <c r="XK1493" t="s">
        <v>749</v>
      </c>
      <c r="XL1493" t="s">
        <v>749</v>
      </c>
      <c r="XM1493" t="s">
        <v>749</v>
      </c>
      <c r="XN1493" t="s">
        <v>749</v>
      </c>
      <c r="XO1493" t="s">
        <v>749</v>
      </c>
      <c r="XP1493" t="s">
        <v>749</v>
      </c>
      <c r="XQ1493" t="s">
        <v>749</v>
      </c>
      <c r="XR1493" t="s">
        <v>749</v>
      </c>
      <c r="XS1493" t="s">
        <v>749</v>
      </c>
      <c r="XT1493" t="s">
        <v>749</v>
      </c>
      <c r="XU1493" t="s">
        <v>749</v>
      </c>
      <c r="XV1493" t="s">
        <v>749</v>
      </c>
      <c r="XW1493" t="s">
        <v>749</v>
      </c>
      <c r="XX1493" t="s">
        <v>749</v>
      </c>
      <c r="XY1493" t="s">
        <v>749</v>
      </c>
      <c r="XZ1493" t="s">
        <v>749</v>
      </c>
      <c r="YA1493" t="s">
        <v>749</v>
      </c>
      <c r="YB1493" t="s">
        <v>749</v>
      </c>
      <c r="YC1493" t="s">
        <v>749</v>
      </c>
      <c r="YD1493" t="s">
        <v>749</v>
      </c>
      <c r="YE1493" t="s">
        <v>749</v>
      </c>
      <c r="YF1493" t="s">
        <v>749</v>
      </c>
      <c r="YG1493" t="s">
        <v>749</v>
      </c>
      <c r="YH1493" t="s">
        <v>749</v>
      </c>
      <c r="YI1493" t="s">
        <v>749</v>
      </c>
      <c r="YJ1493" t="s">
        <v>749</v>
      </c>
      <c r="YK1493" t="s">
        <v>749</v>
      </c>
      <c r="YL1493" t="s">
        <v>749</v>
      </c>
      <c r="YM1493" t="s">
        <v>749</v>
      </c>
      <c r="YN1493" t="s">
        <v>749</v>
      </c>
      <c r="YO1493" t="s">
        <v>749</v>
      </c>
      <c r="YP1493" t="s">
        <v>749</v>
      </c>
      <c r="YQ1493" t="s">
        <v>749</v>
      </c>
      <c r="YR1493" t="s">
        <v>749</v>
      </c>
      <c r="YS1493" t="s">
        <v>749</v>
      </c>
      <c r="YT1493" t="s">
        <v>749</v>
      </c>
      <c r="YU1493" t="s">
        <v>749</v>
      </c>
      <c r="YV1493" t="s">
        <v>749</v>
      </c>
      <c r="YW1493" t="s">
        <v>749</v>
      </c>
      <c r="YX1493" t="s">
        <v>749</v>
      </c>
      <c r="YY1493" t="s">
        <v>749</v>
      </c>
      <c r="YZ1493" t="s">
        <v>749</v>
      </c>
      <c r="ZA1493" t="s">
        <v>749</v>
      </c>
      <c r="ZB1493" t="s">
        <v>749</v>
      </c>
      <c r="ZC1493" t="s">
        <v>749</v>
      </c>
      <c r="ZD1493" t="s">
        <v>749</v>
      </c>
      <c r="ZE1493" t="s">
        <v>749</v>
      </c>
      <c r="ZF1493" t="s">
        <v>749</v>
      </c>
      <c r="ZG1493" t="s">
        <v>749</v>
      </c>
      <c r="ZH1493" t="s">
        <v>749</v>
      </c>
      <c r="ZI1493" t="s">
        <v>749</v>
      </c>
      <c r="ZJ1493" t="s">
        <v>749</v>
      </c>
      <c r="ZK1493" t="s">
        <v>749</v>
      </c>
      <c r="ZL1493" t="s">
        <v>749</v>
      </c>
      <c r="ZM1493" t="s">
        <v>749</v>
      </c>
      <c r="ZN1493" t="s">
        <v>749</v>
      </c>
      <c r="ZO1493" t="s">
        <v>749</v>
      </c>
      <c r="ZP1493" t="s">
        <v>749</v>
      </c>
      <c r="ZQ1493" t="s">
        <v>749</v>
      </c>
      <c r="ZR1493" t="s">
        <v>749</v>
      </c>
      <c r="ZS1493" t="s">
        <v>749</v>
      </c>
      <c r="ZT1493" t="s">
        <v>749</v>
      </c>
      <c r="ZU1493" t="s">
        <v>749</v>
      </c>
      <c r="ZV1493" t="s">
        <v>749</v>
      </c>
      <c r="ZW1493" t="s">
        <v>749</v>
      </c>
      <c r="ZX1493" t="s">
        <v>749</v>
      </c>
      <c r="ZY1493" t="s">
        <v>749</v>
      </c>
      <c r="ZZ1493" t="s">
        <v>749</v>
      </c>
      <c r="AAA1493" t="s">
        <v>749</v>
      </c>
      <c r="AAB1493" t="s">
        <v>749</v>
      </c>
      <c r="AAC1493" t="s">
        <v>749</v>
      </c>
      <c r="AAD1493" t="s">
        <v>749</v>
      </c>
      <c r="AAE1493" t="s">
        <v>749</v>
      </c>
      <c r="AAF1493" t="s">
        <v>749</v>
      </c>
      <c r="AAG1493" t="s">
        <v>749</v>
      </c>
      <c r="AAH1493" t="s">
        <v>749</v>
      </c>
      <c r="AAI1493" t="s">
        <v>749</v>
      </c>
      <c r="AAJ1493" t="s">
        <v>749</v>
      </c>
      <c r="AAK1493" t="s">
        <v>749</v>
      </c>
      <c r="AAL1493" t="s">
        <v>749</v>
      </c>
      <c r="AAM1493" t="s">
        <v>749</v>
      </c>
      <c r="AAN1493" t="s">
        <v>749</v>
      </c>
      <c r="AAO1493" t="s">
        <v>749</v>
      </c>
      <c r="AAP1493" t="s">
        <v>749</v>
      </c>
      <c r="AAQ1493" t="s">
        <v>749</v>
      </c>
      <c r="AAR1493" t="s">
        <v>749</v>
      </c>
      <c r="AAS1493" t="s">
        <v>749</v>
      </c>
      <c r="AAT1493" t="s">
        <v>749</v>
      </c>
      <c r="AAU1493" t="s">
        <v>749</v>
      </c>
      <c r="AAV1493" t="s">
        <v>749</v>
      </c>
      <c r="AAW1493" t="s">
        <v>749</v>
      </c>
      <c r="AAX1493" t="s">
        <v>749</v>
      </c>
      <c r="AAY1493" t="s">
        <v>749</v>
      </c>
      <c r="AAZ1493" t="s">
        <v>749</v>
      </c>
      <c r="ABA1493" t="s">
        <v>749</v>
      </c>
      <c r="ABB1493" t="s">
        <v>749</v>
      </c>
      <c r="ABC1493" t="s">
        <v>749</v>
      </c>
      <c r="ABD1493" t="s">
        <v>749</v>
      </c>
      <c r="ABE1493" t="s">
        <v>749</v>
      </c>
      <c r="ABF1493" t="s">
        <v>749</v>
      </c>
      <c r="ABG1493" t="s">
        <v>749</v>
      </c>
      <c r="ABH1493" t="s">
        <v>749</v>
      </c>
      <c r="ABI1493" t="s">
        <v>749</v>
      </c>
      <c r="ABJ1493" t="s">
        <v>749</v>
      </c>
      <c r="ABK1493" t="s">
        <v>749</v>
      </c>
      <c r="ABL1493" t="s">
        <v>749</v>
      </c>
    </row>
    <row r="1494" spans="1:740">
      <c r="A1494" t="s">
        <v>6422</v>
      </c>
      <c r="B1494" t="s">
        <v>6422</v>
      </c>
      <c r="C1494" t="s">
        <v>5946</v>
      </c>
      <c r="D1494" t="s">
        <v>6422</v>
      </c>
      <c r="E1494" t="s">
        <v>837</v>
      </c>
      <c r="F1494" t="s">
        <v>749</v>
      </c>
      <c r="G1494" t="s">
        <v>6423</v>
      </c>
      <c r="H1494" t="s">
        <v>749</v>
      </c>
      <c r="I1494" t="s">
        <v>747</v>
      </c>
      <c r="J1494" s="1">
        <v>0</v>
      </c>
      <c r="K1494" t="s">
        <v>6417</v>
      </c>
      <c r="L1494" t="s">
        <v>1168</v>
      </c>
      <c r="M1494" s="1">
        <v>0</v>
      </c>
      <c r="N1494" t="s">
        <v>749</v>
      </c>
      <c r="O1494" t="s">
        <v>750</v>
      </c>
      <c r="P1494" t="s">
        <v>751</v>
      </c>
      <c r="Q1494" t="s">
        <v>752</v>
      </c>
      <c r="R1494" t="s">
        <v>1156</v>
      </c>
      <c r="S1494" t="s">
        <v>1029</v>
      </c>
      <c r="T1494" t="s">
        <v>1169</v>
      </c>
      <c r="U1494" t="s">
        <v>749</v>
      </c>
      <c r="V1494" t="s">
        <v>749</v>
      </c>
      <c r="W1494" t="s">
        <v>749</v>
      </c>
      <c r="X1494" t="s">
        <v>749</v>
      </c>
      <c r="Y1494" t="s">
        <v>749</v>
      </c>
      <c r="Z1494" t="s">
        <v>749</v>
      </c>
      <c r="AA1494" t="s">
        <v>749</v>
      </c>
      <c r="AB1494" t="s">
        <v>749</v>
      </c>
      <c r="AC1494" t="s">
        <v>749</v>
      </c>
      <c r="AD1494" t="s">
        <v>749</v>
      </c>
      <c r="AE1494" t="s">
        <v>749</v>
      </c>
      <c r="AF1494" t="s">
        <v>749</v>
      </c>
      <c r="AG1494" t="s">
        <v>749</v>
      </c>
      <c r="AH1494" t="s">
        <v>749</v>
      </c>
      <c r="AI1494" t="s">
        <v>749</v>
      </c>
      <c r="AJ1494" t="s">
        <v>749</v>
      </c>
      <c r="AK1494" t="s">
        <v>749</v>
      </c>
      <c r="AL1494" t="s">
        <v>749</v>
      </c>
      <c r="AM1494" t="s">
        <v>749</v>
      </c>
      <c r="AN1494" t="s">
        <v>749</v>
      </c>
      <c r="AO1494" t="s">
        <v>749</v>
      </c>
      <c r="AP1494" t="s">
        <v>749</v>
      </c>
      <c r="AQ1494" t="s">
        <v>749</v>
      </c>
      <c r="AR1494" t="s">
        <v>749</v>
      </c>
      <c r="AS1494" t="s">
        <v>749</v>
      </c>
      <c r="AT1494" t="s">
        <v>749</v>
      </c>
      <c r="AU1494" t="s">
        <v>749</v>
      </c>
      <c r="AV1494" t="s">
        <v>749</v>
      </c>
      <c r="AW1494" t="s">
        <v>749</v>
      </c>
      <c r="AX1494" t="s">
        <v>749</v>
      </c>
      <c r="AY1494" t="s">
        <v>749</v>
      </c>
      <c r="AZ1494" t="s">
        <v>749</v>
      </c>
      <c r="BA1494" t="s">
        <v>749</v>
      </c>
      <c r="BB1494" t="s">
        <v>749</v>
      </c>
      <c r="BC1494" t="s">
        <v>749</v>
      </c>
      <c r="BD1494" t="s">
        <v>749</v>
      </c>
      <c r="BE1494" t="s">
        <v>749</v>
      </c>
      <c r="BF1494" t="s">
        <v>749</v>
      </c>
      <c r="BG1494" t="s">
        <v>749</v>
      </c>
      <c r="BH1494" t="s">
        <v>749</v>
      </c>
      <c r="BI1494" t="s">
        <v>749</v>
      </c>
      <c r="BJ1494" t="s">
        <v>749</v>
      </c>
      <c r="BK1494" t="s">
        <v>749</v>
      </c>
      <c r="BL1494" t="s">
        <v>749</v>
      </c>
      <c r="BM1494" t="s">
        <v>749</v>
      </c>
      <c r="BN1494" t="s">
        <v>749</v>
      </c>
      <c r="BO1494" t="s">
        <v>749</v>
      </c>
      <c r="BP1494" t="s">
        <v>749</v>
      </c>
      <c r="BQ1494" t="s">
        <v>749</v>
      </c>
      <c r="BR1494" t="s">
        <v>749</v>
      </c>
      <c r="BS1494" t="s">
        <v>749</v>
      </c>
      <c r="BT1494" t="s">
        <v>749</v>
      </c>
      <c r="BU1494" t="s">
        <v>749</v>
      </c>
      <c r="BV1494" t="s">
        <v>749</v>
      </c>
      <c r="BW1494" t="s">
        <v>749</v>
      </c>
      <c r="BX1494" t="s">
        <v>749</v>
      </c>
      <c r="BY1494" t="s">
        <v>749</v>
      </c>
      <c r="BZ1494" t="s">
        <v>749</v>
      </c>
      <c r="CA1494" t="s">
        <v>749</v>
      </c>
      <c r="CB1494" t="s">
        <v>749</v>
      </c>
      <c r="CC1494" t="s">
        <v>749</v>
      </c>
      <c r="CD1494" t="s">
        <v>749</v>
      </c>
      <c r="CE1494" t="s">
        <v>749</v>
      </c>
      <c r="CF1494" t="s">
        <v>749</v>
      </c>
      <c r="CG1494" t="s">
        <v>749</v>
      </c>
      <c r="CH1494" t="s">
        <v>749</v>
      </c>
      <c r="CI1494" t="s">
        <v>749</v>
      </c>
      <c r="CJ1494" t="s">
        <v>749</v>
      </c>
      <c r="CK1494" t="s">
        <v>749</v>
      </c>
      <c r="CL1494" t="s">
        <v>749</v>
      </c>
      <c r="CM1494" t="s">
        <v>749</v>
      </c>
      <c r="CN1494" t="s">
        <v>749</v>
      </c>
      <c r="CO1494" t="s">
        <v>749</v>
      </c>
      <c r="CP1494" t="s">
        <v>749</v>
      </c>
      <c r="CQ1494" t="s">
        <v>749</v>
      </c>
      <c r="CR1494" t="s">
        <v>749</v>
      </c>
      <c r="CS1494" t="s">
        <v>749</v>
      </c>
      <c r="CT1494" t="s">
        <v>749</v>
      </c>
      <c r="CU1494" t="s">
        <v>749</v>
      </c>
      <c r="CV1494" t="s">
        <v>749</v>
      </c>
      <c r="CW1494" t="s">
        <v>749</v>
      </c>
      <c r="CX1494" t="s">
        <v>749</v>
      </c>
      <c r="CY1494" t="s">
        <v>749</v>
      </c>
      <c r="CZ1494" t="s">
        <v>749</v>
      </c>
      <c r="DA1494" t="s">
        <v>749</v>
      </c>
      <c r="DB1494" t="s">
        <v>749</v>
      </c>
      <c r="DC1494" t="s">
        <v>749</v>
      </c>
      <c r="DD1494" t="s">
        <v>749</v>
      </c>
      <c r="DE1494" t="s">
        <v>749</v>
      </c>
      <c r="DF1494" t="s">
        <v>749</v>
      </c>
      <c r="DG1494" t="s">
        <v>749</v>
      </c>
      <c r="DH1494" t="s">
        <v>749</v>
      </c>
      <c r="DI1494" t="s">
        <v>749</v>
      </c>
      <c r="DJ1494" t="s">
        <v>749</v>
      </c>
      <c r="DK1494" t="s">
        <v>749</v>
      </c>
      <c r="DL1494" t="s">
        <v>749</v>
      </c>
      <c r="DM1494" t="s">
        <v>749</v>
      </c>
      <c r="DN1494" t="s">
        <v>749</v>
      </c>
      <c r="DO1494" t="s">
        <v>749</v>
      </c>
      <c r="DP1494" t="s">
        <v>749</v>
      </c>
      <c r="DQ1494" t="s">
        <v>749</v>
      </c>
      <c r="DR1494" t="s">
        <v>749</v>
      </c>
      <c r="DS1494" t="s">
        <v>749</v>
      </c>
      <c r="DT1494" t="s">
        <v>749</v>
      </c>
      <c r="DU1494" t="s">
        <v>749</v>
      </c>
      <c r="DV1494" t="s">
        <v>749</v>
      </c>
      <c r="DW1494" t="s">
        <v>749</v>
      </c>
      <c r="DX1494" t="s">
        <v>749</v>
      </c>
      <c r="DY1494" t="s">
        <v>749</v>
      </c>
      <c r="DZ1494" t="s">
        <v>749</v>
      </c>
      <c r="EA1494" t="s">
        <v>749</v>
      </c>
      <c r="EB1494" t="s">
        <v>749</v>
      </c>
      <c r="EC1494" t="s">
        <v>749</v>
      </c>
      <c r="ED1494" t="s">
        <v>749</v>
      </c>
      <c r="EE1494" t="s">
        <v>749</v>
      </c>
      <c r="EF1494" t="s">
        <v>749</v>
      </c>
      <c r="EG1494" t="s">
        <v>749</v>
      </c>
      <c r="EH1494" t="s">
        <v>749</v>
      </c>
      <c r="EI1494" t="s">
        <v>749</v>
      </c>
      <c r="EJ1494" t="s">
        <v>749</v>
      </c>
      <c r="EK1494" t="s">
        <v>749</v>
      </c>
      <c r="EL1494" t="s">
        <v>749</v>
      </c>
      <c r="EM1494" t="s">
        <v>749</v>
      </c>
      <c r="EN1494" t="s">
        <v>749</v>
      </c>
      <c r="EO1494" t="s">
        <v>749</v>
      </c>
      <c r="EP1494" t="s">
        <v>749</v>
      </c>
      <c r="EQ1494" t="s">
        <v>749</v>
      </c>
      <c r="ER1494" t="s">
        <v>749</v>
      </c>
      <c r="ES1494" t="s">
        <v>749</v>
      </c>
      <c r="ET1494" t="s">
        <v>749</v>
      </c>
      <c r="EU1494" t="s">
        <v>749</v>
      </c>
      <c r="EV1494" t="s">
        <v>749</v>
      </c>
      <c r="EW1494" t="s">
        <v>749</v>
      </c>
      <c r="EX1494" t="s">
        <v>749</v>
      </c>
      <c r="EY1494" t="s">
        <v>749</v>
      </c>
      <c r="EZ1494" t="s">
        <v>749</v>
      </c>
      <c r="FA1494" t="s">
        <v>749</v>
      </c>
      <c r="FB1494" t="s">
        <v>749</v>
      </c>
      <c r="FC1494" t="s">
        <v>749</v>
      </c>
      <c r="FD1494" t="s">
        <v>749</v>
      </c>
      <c r="FE1494" t="s">
        <v>749</v>
      </c>
      <c r="FF1494" t="s">
        <v>749</v>
      </c>
      <c r="FG1494" t="s">
        <v>749</v>
      </c>
      <c r="FH1494" t="s">
        <v>749</v>
      </c>
      <c r="FI1494" t="s">
        <v>749</v>
      </c>
      <c r="FJ1494" t="s">
        <v>749</v>
      </c>
      <c r="FK1494" t="s">
        <v>749</v>
      </c>
      <c r="FL1494" t="s">
        <v>749</v>
      </c>
      <c r="FM1494" t="s">
        <v>749</v>
      </c>
      <c r="FN1494" t="s">
        <v>749</v>
      </c>
      <c r="FO1494" t="s">
        <v>749</v>
      </c>
      <c r="FP1494" t="s">
        <v>749</v>
      </c>
      <c r="FQ1494" t="s">
        <v>749</v>
      </c>
      <c r="FR1494" t="s">
        <v>749</v>
      </c>
      <c r="FS1494" t="s">
        <v>749</v>
      </c>
      <c r="FT1494" t="s">
        <v>749</v>
      </c>
      <c r="FU1494" t="s">
        <v>749</v>
      </c>
      <c r="FV1494" t="s">
        <v>749</v>
      </c>
      <c r="FW1494" t="s">
        <v>749</v>
      </c>
      <c r="FX1494" t="s">
        <v>749</v>
      </c>
      <c r="FY1494" t="s">
        <v>749</v>
      </c>
      <c r="FZ1494" t="s">
        <v>749</v>
      </c>
      <c r="GA1494" t="s">
        <v>749</v>
      </c>
      <c r="GB1494" t="s">
        <v>749</v>
      </c>
      <c r="GC1494" t="s">
        <v>749</v>
      </c>
      <c r="GD1494" t="s">
        <v>749</v>
      </c>
      <c r="GE1494" t="s">
        <v>749</v>
      </c>
      <c r="GF1494" t="s">
        <v>749</v>
      </c>
      <c r="GG1494" t="s">
        <v>749</v>
      </c>
      <c r="GH1494" t="s">
        <v>749</v>
      </c>
      <c r="GI1494" t="s">
        <v>749</v>
      </c>
      <c r="GJ1494" t="s">
        <v>749</v>
      </c>
      <c r="GK1494" t="s">
        <v>749</v>
      </c>
      <c r="GL1494" t="s">
        <v>749</v>
      </c>
      <c r="GM1494" t="s">
        <v>749</v>
      </c>
      <c r="GN1494" t="s">
        <v>749</v>
      </c>
      <c r="GO1494" t="s">
        <v>749</v>
      </c>
      <c r="GP1494" t="s">
        <v>749</v>
      </c>
      <c r="GQ1494" t="s">
        <v>749</v>
      </c>
      <c r="GR1494" t="s">
        <v>749</v>
      </c>
      <c r="GS1494" t="s">
        <v>749</v>
      </c>
      <c r="GT1494" t="s">
        <v>749</v>
      </c>
      <c r="GU1494" t="s">
        <v>749</v>
      </c>
      <c r="GV1494" t="s">
        <v>749</v>
      </c>
      <c r="GW1494" t="s">
        <v>749</v>
      </c>
      <c r="GX1494" t="s">
        <v>749</v>
      </c>
      <c r="GY1494" t="s">
        <v>749</v>
      </c>
      <c r="GZ1494" t="s">
        <v>749</v>
      </c>
      <c r="HA1494" t="s">
        <v>749</v>
      </c>
      <c r="HB1494" t="s">
        <v>749</v>
      </c>
      <c r="HC1494" t="s">
        <v>749</v>
      </c>
      <c r="HD1494" t="s">
        <v>749</v>
      </c>
      <c r="HE1494" t="s">
        <v>749</v>
      </c>
      <c r="HF1494" t="s">
        <v>749</v>
      </c>
      <c r="HG1494" t="s">
        <v>749</v>
      </c>
      <c r="HH1494" t="s">
        <v>749</v>
      </c>
      <c r="HI1494" t="s">
        <v>749</v>
      </c>
      <c r="HJ1494" t="s">
        <v>749</v>
      </c>
      <c r="HK1494" t="s">
        <v>749</v>
      </c>
      <c r="HL1494" t="s">
        <v>749</v>
      </c>
      <c r="HM1494" t="s">
        <v>749</v>
      </c>
      <c r="HN1494" t="s">
        <v>749</v>
      </c>
      <c r="HO1494" t="s">
        <v>749</v>
      </c>
      <c r="HP1494" t="s">
        <v>749</v>
      </c>
      <c r="HQ1494" t="s">
        <v>749</v>
      </c>
      <c r="HR1494" t="s">
        <v>749</v>
      </c>
      <c r="HS1494" t="s">
        <v>749</v>
      </c>
      <c r="HT1494" t="s">
        <v>749</v>
      </c>
      <c r="HU1494" t="s">
        <v>749</v>
      </c>
      <c r="HV1494" t="s">
        <v>749</v>
      </c>
      <c r="HW1494" t="s">
        <v>749</v>
      </c>
      <c r="HX1494" t="s">
        <v>749</v>
      </c>
      <c r="HY1494" t="s">
        <v>749</v>
      </c>
      <c r="HZ1494" t="s">
        <v>749</v>
      </c>
      <c r="IA1494" t="s">
        <v>749</v>
      </c>
      <c r="IB1494" t="s">
        <v>749</v>
      </c>
      <c r="IC1494" t="s">
        <v>749</v>
      </c>
      <c r="ID1494" t="s">
        <v>749</v>
      </c>
      <c r="IE1494" t="s">
        <v>749</v>
      </c>
      <c r="IF1494" t="s">
        <v>749</v>
      </c>
      <c r="IG1494" t="s">
        <v>749</v>
      </c>
      <c r="IH1494" t="s">
        <v>749</v>
      </c>
      <c r="II1494" t="s">
        <v>749</v>
      </c>
      <c r="IJ1494" t="s">
        <v>749</v>
      </c>
      <c r="IK1494" t="s">
        <v>749</v>
      </c>
      <c r="IL1494" t="s">
        <v>749</v>
      </c>
      <c r="IM1494" t="s">
        <v>749</v>
      </c>
      <c r="IN1494" t="s">
        <v>749</v>
      </c>
      <c r="IO1494" t="s">
        <v>749</v>
      </c>
      <c r="IP1494" t="s">
        <v>749</v>
      </c>
      <c r="IQ1494" t="s">
        <v>749</v>
      </c>
      <c r="IR1494" t="s">
        <v>749</v>
      </c>
      <c r="IS1494" t="s">
        <v>749</v>
      </c>
      <c r="IT1494" t="s">
        <v>749</v>
      </c>
      <c r="IU1494" t="s">
        <v>749</v>
      </c>
      <c r="IV1494" t="s">
        <v>749</v>
      </c>
      <c r="IW1494" t="s">
        <v>749</v>
      </c>
      <c r="IX1494" t="s">
        <v>749</v>
      </c>
      <c r="IY1494" t="s">
        <v>749</v>
      </c>
      <c r="IZ1494" t="s">
        <v>749</v>
      </c>
      <c r="JA1494" t="s">
        <v>749</v>
      </c>
      <c r="JB1494" t="s">
        <v>749</v>
      </c>
      <c r="JC1494" t="s">
        <v>749</v>
      </c>
      <c r="JD1494" t="s">
        <v>749</v>
      </c>
      <c r="JE1494" t="s">
        <v>749</v>
      </c>
      <c r="JF1494" t="s">
        <v>749</v>
      </c>
      <c r="JG1494" t="s">
        <v>749</v>
      </c>
      <c r="JH1494" t="s">
        <v>749</v>
      </c>
      <c r="JI1494" t="s">
        <v>749</v>
      </c>
      <c r="JJ1494" t="s">
        <v>749</v>
      </c>
      <c r="JK1494" t="s">
        <v>749</v>
      </c>
      <c r="JL1494" t="s">
        <v>749</v>
      </c>
      <c r="JM1494" t="s">
        <v>749</v>
      </c>
      <c r="JN1494" t="s">
        <v>749</v>
      </c>
      <c r="JO1494" t="s">
        <v>749</v>
      </c>
      <c r="JP1494" t="s">
        <v>749</v>
      </c>
      <c r="JQ1494" t="s">
        <v>749</v>
      </c>
      <c r="JR1494" t="s">
        <v>749</v>
      </c>
      <c r="JS1494" t="s">
        <v>749</v>
      </c>
      <c r="JT1494" t="s">
        <v>749</v>
      </c>
      <c r="JU1494" t="s">
        <v>749</v>
      </c>
      <c r="JV1494" t="s">
        <v>749</v>
      </c>
      <c r="JW1494" t="s">
        <v>749</v>
      </c>
      <c r="JX1494" t="s">
        <v>749</v>
      </c>
      <c r="JY1494" t="s">
        <v>749</v>
      </c>
      <c r="JZ1494" t="s">
        <v>749</v>
      </c>
      <c r="KA1494" t="s">
        <v>749</v>
      </c>
      <c r="KB1494" t="s">
        <v>749</v>
      </c>
      <c r="KC1494" t="s">
        <v>749</v>
      </c>
      <c r="KD1494" t="s">
        <v>749</v>
      </c>
      <c r="KE1494" t="s">
        <v>749</v>
      </c>
      <c r="KF1494" t="s">
        <v>749</v>
      </c>
      <c r="KG1494" t="s">
        <v>749</v>
      </c>
      <c r="KH1494" t="s">
        <v>749</v>
      </c>
      <c r="KI1494" t="s">
        <v>749</v>
      </c>
      <c r="KJ1494" t="s">
        <v>749</v>
      </c>
      <c r="KK1494" t="s">
        <v>749</v>
      </c>
      <c r="KL1494" t="s">
        <v>749</v>
      </c>
      <c r="KM1494" t="s">
        <v>749</v>
      </c>
      <c r="KN1494" t="s">
        <v>749</v>
      </c>
      <c r="KO1494" t="s">
        <v>749</v>
      </c>
      <c r="KP1494" t="s">
        <v>749</v>
      </c>
      <c r="KQ1494" t="s">
        <v>749</v>
      </c>
      <c r="KR1494" t="s">
        <v>749</v>
      </c>
      <c r="KS1494" t="s">
        <v>749</v>
      </c>
      <c r="KT1494" t="s">
        <v>749</v>
      </c>
      <c r="KU1494" t="s">
        <v>749</v>
      </c>
      <c r="KV1494" t="s">
        <v>749</v>
      </c>
      <c r="KW1494" t="s">
        <v>749</v>
      </c>
      <c r="KX1494" t="s">
        <v>749</v>
      </c>
      <c r="KY1494" t="s">
        <v>749</v>
      </c>
      <c r="KZ1494" t="s">
        <v>749</v>
      </c>
      <c r="LA1494" t="s">
        <v>749</v>
      </c>
      <c r="LB1494" t="s">
        <v>749</v>
      </c>
      <c r="LC1494" t="s">
        <v>749</v>
      </c>
      <c r="LD1494" t="s">
        <v>749</v>
      </c>
      <c r="LE1494" t="s">
        <v>749</v>
      </c>
      <c r="LF1494" t="s">
        <v>749</v>
      </c>
      <c r="LG1494" t="s">
        <v>749</v>
      </c>
      <c r="LH1494" t="s">
        <v>749</v>
      </c>
      <c r="LI1494" t="s">
        <v>749</v>
      </c>
      <c r="LJ1494" t="s">
        <v>749</v>
      </c>
      <c r="LK1494" t="s">
        <v>749</v>
      </c>
      <c r="LL1494" t="s">
        <v>749</v>
      </c>
      <c r="LM1494" t="s">
        <v>749</v>
      </c>
      <c r="LN1494" t="s">
        <v>749</v>
      </c>
      <c r="LO1494" t="s">
        <v>749</v>
      </c>
      <c r="LP1494" t="s">
        <v>749</v>
      </c>
      <c r="LQ1494" t="s">
        <v>749</v>
      </c>
      <c r="LR1494" t="s">
        <v>749</v>
      </c>
      <c r="LS1494" t="s">
        <v>749</v>
      </c>
      <c r="LT1494" t="s">
        <v>749</v>
      </c>
      <c r="LU1494" t="s">
        <v>749</v>
      </c>
      <c r="LV1494" t="s">
        <v>749</v>
      </c>
      <c r="LW1494" t="s">
        <v>749</v>
      </c>
      <c r="LX1494" t="s">
        <v>749</v>
      </c>
      <c r="LY1494" t="s">
        <v>749</v>
      </c>
      <c r="LZ1494" t="s">
        <v>749</v>
      </c>
      <c r="MA1494" t="s">
        <v>749</v>
      </c>
      <c r="MB1494" t="s">
        <v>749</v>
      </c>
      <c r="MC1494" t="s">
        <v>749</v>
      </c>
      <c r="MD1494" t="s">
        <v>749</v>
      </c>
      <c r="ME1494" t="s">
        <v>749</v>
      </c>
      <c r="MF1494" t="s">
        <v>749</v>
      </c>
      <c r="MG1494" t="s">
        <v>749</v>
      </c>
      <c r="MH1494" t="s">
        <v>749</v>
      </c>
      <c r="MI1494" t="s">
        <v>749</v>
      </c>
      <c r="MJ1494" t="s">
        <v>749</v>
      </c>
      <c r="MK1494" t="s">
        <v>749</v>
      </c>
      <c r="ML1494" t="s">
        <v>749</v>
      </c>
      <c r="MM1494" t="s">
        <v>749</v>
      </c>
      <c r="MN1494" t="s">
        <v>749</v>
      </c>
      <c r="MO1494" t="s">
        <v>749</v>
      </c>
      <c r="MP1494" t="s">
        <v>749</v>
      </c>
      <c r="MQ1494" t="s">
        <v>749</v>
      </c>
      <c r="MR1494" t="s">
        <v>749</v>
      </c>
      <c r="MS1494" t="s">
        <v>749</v>
      </c>
      <c r="MT1494" t="s">
        <v>749</v>
      </c>
      <c r="MU1494" t="s">
        <v>749</v>
      </c>
      <c r="MV1494" t="s">
        <v>749</v>
      </c>
      <c r="MW1494" t="s">
        <v>749</v>
      </c>
      <c r="MX1494" t="s">
        <v>749</v>
      </c>
      <c r="MY1494" t="s">
        <v>749</v>
      </c>
      <c r="MZ1494" t="s">
        <v>749</v>
      </c>
      <c r="NA1494" t="s">
        <v>749</v>
      </c>
      <c r="NB1494" t="s">
        <v>749</v>
      </c>
      <c r="NC1494" t="s">
        <v>749</v>
      </c>
      <c r="ND1494" t="s">
        <v>749</v>
      </c>
      <c r="NE1494" t="s">
        <v>749</v>
      </c>
      <c r="NF1494" t="s">
        <v>749</v>
      </c>
      <c r="NG1494" t="s">
        <v>749</v>
      </c>
      <c r="NH1494" t="s">
        <v>749</v>
      </c>
      <c r="NI1494" t="s">
        <v>749</v>
      </c>
      <c r="NJ1494" t="s">
        <v>749</v>
      </c>
      <c r="NK1494" t="s">
        <v>749</v>
      </c>
      <c r="NL1494" t="s">
        <v>749</v>
      </c>
      <c r="NM1494" t="s">
        <v>749</v>
      </c>
      <c r="NN1494" t="s">
        <v>749</v>
      </c>
      <c r="NO1494" t="s">
        <v>749</v>
      </c>
      <c r="NP1494" t="s">
        <v>749</v>
      </c>
      <c r="NQ1494" t="s">
        <v>749</v>
      </c>
      <c r="NR1494" t="s">
        <v>749</v>
      </c>
      <c r="NS1494" t="s">
        <v>749</v>
      </c>
      <c r="NT1494" t="s">
        <v>749</v>
      </c>
      <c r="NU1494" t="s">
        <v>749</v>
      </c>
      <c r="NV1494" t="s">
        <v>749</v>
      </c>
      <c r="NW1494" t="s">
        <v>749</v>
      </c>
      <c r="NX1494" t="s">
        <v>749</v>
      </c>
      <c r="NY1494" t="s">
        <v>749</v>
      </c>
      <c r="NZ1494" t="s">
        <v>749</v>
      </c>
      <c r="OA1494" t="s">
        <v>749</v>
      </c>
      <c r="OB1494" t="s">
        <v>749</v>
      </c>
      <c r="OC1494" t="s">
        <v>749</v>
      </c>
      <c r="OD1494" t="s">
        <v>749</v>
      </c>
      <c r="OE1494" t="s">
        <v>749</v>
      </c>
      <c r="OF1494" t="s">
        <v>749</v>
      </c>
      <c r="OG1494" t="s">
        <v>749</v>
      </c>
      <c r="OH1494" t="s">
        <v>749</v>
      </c>
      <c r="OI1494" t="s">
        <v>749</v>
      </c>
      <c r="OJ1494" t="s">
        <v>749</v>
      </c>
      <c r="OK1494" t="s">
        <v>749</v>
      </c>
      <c r="OL1494" t="s">
        <v>749</v>
      </c>
      <c r="OM1494" t="s">
        <v>749</v>
      </c>
      <c r="ON1494" t="s">
        <v>749</v>
      </c>
      <c r="OO1494" t="s">
        <v>749</v>
      </c>
      <c r="OP1494" t="s">
        <v>749</v>
      </c>
      <c r="OQ1494" t="s">
        <v>749</v>
      </c>
      <c r="OR1494" t="s">
        <v>749</v>
      </c>
      <c r="OS1494" t="s">
        <v>749</v>
      </c>
      <c r="OT1494" t="s">
        <v>749</v>
      </c>
      <c r="OU1494" t="s">
        <v>749</v>
      </c>
      <c r="OV1494" t="s">
        <v>749</v>
      </c>
      <c r="OW1494" t="s">
        <v>749</v>
      </c>
      <c r="OX1494" t="s">
        <v>749</v>
      </c>
      <c r="OY1494" t="s">
        <v>749</v>
      </c>
      <c r="OZ1494" t="s">
        <v>749</v>
      </c>
      <c r="PA1494" t="s">
        <v>749</v>
      </c>
      <c r="PB1494" t="s">
        <v>749</v>
      </c>
      <c r="PC1494" t="s">
        <v>749</v>
      </c>
      <c r="PD1494" t="s">
        <v>749</v>
      </c>
      <c r="PE1494" t="s">
        <v>749</v>
      </c>
      <c r="PF1494" t="s">
        <v>749</v>
      </c>
      <c r="PG1494" t="s">
        <v>749</v>
      </c>
      <c r="PH1494" t="s">
        <v>749</v>
      </c>
      <c r="PI1494" t="s">
        <v>749</v>
      </c>
      <c r="PJ1494" t="s">
        <v>749</v>
      </c>
      <c r="PK1494" t="s">
        <v>749</v>
      </c>
      <c r="PL1494" t="s">
        <v>749</v>
      </c>
      <c r="PM1494" t="s">
        <v>749</v>
      </c>
      <c r="PN1494" t="s">
        <v>749</v>
      </c>
      <c r="PO1494" t="s">
        <v>749</v>
      </c>
      <c r="PP1494" t="s">
        <v>749</v>
      </c>
      <c r="PQ1494" t="s">
        <v>749</v>
      </c>
      <c r="PR1494" t="s">
        <v>749</v>
      </c>
      <c r="PS1494" t="s">
        <v>749</v>
      </c>
      <c r="PT1494" t="s">
        <v>749</v>
      </c>
      <c r="PU1494" t="s">
        <v>749</v>
      </c>
      <c r="PV1494" t="s">
        <v>749</v>
      </c>
      <c r="PW1494" t="s">
        <v>749</v>
      </c>
      <c r="PX1494" t="s">
        <v>749</v>
      </c>
      <c r="PY1494" t="s">
        <v>749</v>
      </c>
      <c r="PZ1494" t="s">
        <v>749</v>
      </c>
      <c r="QA1494" t="s">
        <v>749</v>
      </c>
      <c r="QB1494" t="s">
        <v>749</v>
      </c>
      <c r="QC1494" t="s">
        <v>749</v>
      </c>
      <c r="QD1494" t="s">
        <v>749</v>
      </c>
      <c r="QE1494" t="s">
        <v>749</v>
      </c>
      <c r="QF1494" t="s">
        <v>749</v>
      </c>
      <c r="QG1494" t="s">
        <v>749</v>
      </c>
      <c r="QH1494" t="s">
        <v>749</v>
      </c>
      <c r="QI1494" t="s">
        <v>749</v>
      </c>
      <c r="QJ1494" t="s">
        <v>749</v>
      </c>
      <c r="QK1494" t="s">
        <v>749</v>
      </c>
      <c r="QL1494" t="s">
        <v>749</v>
      </c>
      <c r="QM1494" t="s">
        <v>749</v>
      </c>
      <c r="QN1494" t="s">
        <v>749</v>
      </c>
      <c r="QO1494" t="s">
        <v>749</v>
      </c>
      <c r="QP1494" t="s">
        <v>749</v>
      </c>
      <c r="QQ1494" t="s">
        <v>749</v>
      </c>
      <c r="QR1494" t="s">
        <v>749</v>
      </c>
      <c r="QS1494" t="s">
        <v>749</v>
      </c>
      <c r="QT1494" t="s">
        <v>749</v>
      </c>
      <c r="QU1494" t="s">
        <v>749</v>
      </c>
      <c r="QV1494" t="s">
        <v>749</v>
      </c>
      <c r="QW1494" t="s">
        <v>749</v>
      </c>
      <c r="QX1494" t="s">
        <v>749</v>
      </c>
      <c r="QY1494" t="s">
        <v>749</v>
      </c>
      <c r="QZ1494" t="s">
        <v>749</v>
      </c>
      <c r="RA1494" t="s">
        <v>749</v>
      </c>
      <c r="RB1494" t="s">
        <v>749</v>
      </c>
      <c r="RC1494" t="s">
        <v>749</v>
      </c>
      <c r="RD1494" t="s">
        <v>749</v>
      </c>
      <c r="RE1494" t="s">
        <v>749</v>
      </c>
      <c r="RF1494" t="s">
        <v>749</v>
      </c>
      <c r="RG1494" t="s">
        <v>749</v>
      </c>
      <c r="RH1494" t="s">
        <v>749</v>
      </c>
      <c r="RI1494" t="s">
        <v>749</v>
      </c>
      <c r="RJ1494" t="s">
        <v>749</v>
      </c>
      <c r="RK1494" t="s">
        <v>749</v>
      </c>
      <c r="RL1494" t="s">
        <v>749</v>
      </c>
      <c r="RM1494" t="s">
        <v>749</v>
      </c>
      <c r="RN1494" t="s">
        <v>749</v>
      </c>
      <c r="RO1494" t="s">
        <v>749</v>
      </c>
      <c r="RP1494" t="s">
        <v>749</v>
      </c>
      <c r="RQ1494" t="s">
        <v>749</v>
      </c>
      <c r="RR1494" t="s">
        <v>749</v>
      </c>
      <c r="RS1494" t="s">
        <v>749</v>
      </c>
      <c r="RT1494" t="s">
        <v>749</v>
      </c>
      <c r="RU1494" t="s">
        <v>749</v>
      </c>
      <c r="RV1494" t="s">
        <v>749</v>
      </c>
      <c r="RW1494" t="s">
        <v>749</v>
      </c>
      <c r="RX1494" t="s">
        <v>749</v>
      </c>
      <c r="RY1494" t="s">
        <v>749</v>
      </c>
      <c r="RZ1494" t="s">
        <v>749</v>
      </c>
      <c r="SA1494" t="s">
        <v>749</v>
      </c>
      <c r="SB1494" t="s">
        <v>749</v>
      </c>
      <c r="SC1494" t="s">
        <v>749</v>
      </c>
      <c r="SD1494" t="s">
        <v>749</v>
      </c>
      <c r="SE1494" t="s">
        <v>749</v>
      </c>
      <c r="SF1494" t="s">
        <v>749</v>
      </c>
      <c r="SG1494" t="s">
        <v>749</v>
      </c>
      <c r="SH1494" t="s">
        <v>749</v>
      </c>
      <c r="SI1494" t="s">
        <v>749</v>
      </c>
      <c r="SJ1494" t="s">
        <v>749</v>
      </c>
      <c r="SK1494" t="s">
        <v>749</v>
      </c>
      <c r="SL1494" t="s">
        <v>749</v>
      </c>
      <c r="SM1494" t="s">
        <v>749</v>
      </c>
      <c r="SN1494" t="s">
        <v>749</v>
      </c>
      <c r="SO1494" t="s">
        <v>749</v>
      </c>
      <c r="SP1494" t="s">
        <v>749</v>
      </c>
      <c r="SQ1494" t="s">
        <v>749</v>
      </c>
      <c r="SR1494" t="s">
        <v>749</v>
      </c>
      <c r="SS1494" t="s">
        <v>749</v>
      </c>
      <c r="ST1494" t="s">
        <v>749</v>
      </c>
      <c r="SU1494" t="s">
        <v>749</v>
      </c>
      <c r="SV1494" t="s">
        <v>749</v>
      </c>
      <c r="SW1494" t="s">
        <v>749</v>
      </c>
      <c r="SX1494" t="s">
        <v>749</v>
      </c>
      <c r="SY1494" t="s">
        <v>749</v>
      </c>
      <c r="SZ1494" t="s">
        <v>749</v>
      </c>
      <c r="TA1494" t="s">
        <v>749</v>
      </c>
      <c r="TB1494" t="s">
        <v>749</v>
      </c>
      <c r="TC1494" t="s">
        <v>749</v>
      </c>
      <c r="TD1494" t="s">
        <v>749</v>
      </c>
      <c r="TE1494" t="s">
        <v>749</v>
      </c>
      <c r="TF1494" t="s">
        <v>749</v>
      </c>
      <c r="TG1494" t="s">
        <v>749</v>
      </c>
      <c r="TH1494" t="s">
        <v>749</v>
      </c>
      <c r="TI1494" t="s">
        <v>749</v>
      </c>
      <c r="TJ1494" t="s">
        <v>749</v>
      </c>
      <c r="TK1494" t="s">
        <v>749</v>
      </c>
      <c r="TL1494" t="s">
        <v>749</v>
      </c>
      <c r="TM1494" t="s">
        <v>749</v>
      </c>
      <c r="TN1494" t="s">
        <v>749</v>
      </c>
      <c r="TO1494" t="s">
        <v>749</v>
      </c>
      <c r="TP1494" t="s">
        <v>749</v>
      </c>
      <c r="TQ1494" t="s">
        <v>749</v>
      </c>
      <c r="TR1494" t="s">
        <v>749</v>
      </c>
      <c r="TS1494" t="s">
        <v>749</v>
      </c>
      <c r="TT1494" t="s">
        <v>749</v>
      </c>
      <c r="TU1494" t="s">
        <v>749</v>
      </c>
      <c r="TV1494" t="s">
        <v>749</v>
      </c>
      <c r="TW1494" t="s">
        <v>749</v>
      </c>
      <c r="TX1494" t="s">
        <v>749</v>
      </c>
      <c r="TY1494" t="s">
        <v>749</v>
      </c>
      <c r="TZ1494" t="s">
        <v>749</v>
      </c>
      <c r="UA1494" t="s">
        <v>749</v>
      </c>
      <c r="UB1494" t="s">
        <v>749</v>
      </c>
      <c r="UC1494" t="s">
        <v>749</v>
      </c>
      <c r="UD1494" t="s">
        <v>749</v>
      </c>
      <c r="UE1494" t="s">
        <v>749</v>
      </c>
      <c r="UF1494" t="s">
        <v>749</v>
      </c>
      <c r="UG1494" t="s">
        <v>749</v>
      </c>
      <c r="UH1494" t="s">
        <v>749</v>
      </c>
      <c r="UI1494" t="s">
        <v>749</v>
      </c>
      <c r="UJ1494" t="s">
        <v>749</v>
      </c>
      <c r="UK1494" t="s">
        <v>749</v>
      </c>
      <c r="UL1494" t="s">
        <v>749</v>
      </c>
      <c r="UM1494" t="s">
        <v>749</v>
      </c>
      <c r="UN1494" t="s">
        <v>749</v>
      </c>
      <c r="UO1494" t="s">
        <v>749</v>
      </c>
      <c r="UP1494" t="s">
        <v>749</v>
      </c>
      <c r="UQ1494" t="s">
        <v>749</v>
      </c>
      <c r="UR1494" t="s">
        <v>749</v>
      </c>
      <c r="US1494" t="s">
        <v>749</v>
      </c>
      <c r="UT1494" t="s">
        <v>749</v>
      </c>
      <c r="UU1494" t="s">
        <v>749</v>
      </c>
      <c r="UV1494" t="s">
        <v>749</v>
      </c>
      <c r="UW1494" t="s">
        <v>749</v>
      </c>
      <c r="UX1494" t="s">
        <v>749</v>
      </c>
      <c r="UY1494" t="s">
        <v>749</v>
      </c>
      <c r="UZ1494" t="s">
        <v>749</v>
      </c>
      <c r="VA1494" t="s">
        <v>749</v>
      </c>
      <c r="VB1494" t="s">
        <v>749</v>
      </c>
      <c r="VC1494" t="s">
        <v>749</v>
      </c>
      <c r="VD1494" t="s">
        <v>749</v>
      </c>
      <c r="VE1494" t="s">
        <v>749</v>
      </c>
      <c r="VF1494" t="s">
        <v>749</v>
      </c>
      <c r="VG1494" t="s">
        <v>749</v>
      </c>
      <c r="VH1494" t="s">
        <v>749</v>
      </c>
      <c r="VI1494" t="s">
        <v>749</v>
      </c>
      <c r="VJ1494" t="s">
        <v>749</v>
      </c>
      <c r="VK1494" t="s">
        <v>749</v>
      </c>
      <c r="VL1494" t="s">
        <v>749</v>
      </c>
      <c r="VM1494" t="s">
        <v>749</v>
      </c>
      <c r="VN1494" t="s">
        <v>749</v>
      </c>
      <c r="VO1494" t="s">
        <v>749</v>
      </c>
      <c r="VP1494" t="s">
        <v>749</v>
      </c>
      <c r="VQ1494" t="s">
        <v>749</v>
      </c>
      <c r="VR1494" t="s">
        <v>749</v>
      </c>
      <c r="VS1494" t="s">
        <v>749</v>
      </c>
      <c r="VT1494" t="s">
        <v>749</v>
      </c>
      <c r="VU1494" t="s">
        <v>749</v>
      </c>
      <c r="VV1494" t="s">
        <v>749</v>
      </c>
      <c r="VW1494" t="s">
        <v>749</v>
      </c>
      <c r="VX1494" t="s">
        <v>749</v>
      </c>
      <c r="VY1494" t="s">
        <v>749</v>
      </c>
      <c r="VZ1494" t="s">
        <v>749</v>
      </c>
      <c r="WA1494" t="s">
        <v>749</v>
      </c>
      <c r="WB1494" t="s">
        <v>749</v>
      </c>
      <c r="WC1494" t="s">
        <v>749</v>
      </c>
      <c r="WD1494" t="s">
        <v>749</v>
      </c>
      <c r="WE1494" t="s">
        <v>749</v>
      </c>
      <c r="WF1494" t="s">
        <v>749</v>
      </c>
      <c r="WG1494" t="s">
        <v>749</v>
      </c>
      <c r="WH1494" t="s">
        <v>749</v>
      </c>
      <c r="WI1494" t="s">
        <v>749</v>
      </c>
      <c r="WJ1494" t="s">
        <v>749</v>
      </c>
      <c r="WK1494" t="s">
        <v>749</v>
      </c>
      <c r="WL1494" t="s">
        <v>749</v>
      </c>
      <c r="WM1494" t="s">
        <v>749</v>
      </c>
      <c r="WN1494" t="s">
        <v>749</v>
      </c>
      <c r="WO1494" t="s">
        <v>749</v>
      </c>
      <c r="WP1494" t="s">
        <v>749</v>
      </c>
      <c r="WQ1494" t="s">
        <v>749</v>
      </c>
      <c r="WR1494" t="s">
        <v>749</v>
      </c>
      <c r="WS1494" t="s">
        <v>749</v>
      </c>
      <c r="WT1494" t="s">
        <v>749</v>
      </c>
      <c r="WU1494" t="s">
        <v>749</v>
      </c>
      <c r="WV1494" t="s">
        <v>749</v>
      </c>
      <c r="WW1494" t="s">
        <v>749</v>
      </c>
      <c r="WX1494" t="s">
        <v>749</v>
      </c>
      <c r="WY1494" t="s">
        <v>749</v>
      </c>
      <c r="WZ1494" t="s">
        <v>749</v>
      </c>
      <c r="XA1494" t="s">
        <v>749</v>
      </c>
      <c r="XB1494" t="s">
        <v>749</v>
      </c>
      <c r="XC1494" t="s">
        <v>749</v>
      </c>
      <c r="XD1494" t="s">
        <v>749</v>
      </c>
      <c r="XE1494" t="s">
        <v>749</v>
      </c>
      <c r="XF1494" t="s">
        <v>749</v>
      </c>
      <c r="XG1494" t="s">
        <v>749</v>
      </c>
      <c r="XH1494" t="s">
        <v>749</v>
      </c>
      <c r="XI1494" t="s">
        <v>749</v>
      </c>
      <c r="XJ1494" t="s">
        <v>749</v>
      </c>
      <c r="XK1494" t="s">
        <v>749</v>
      </c>
      <c r="XL1494" t="s">
        <v>749</v>
      </c>
      <c r="XM1494" t="s">
        <v>749</v>
      </c>
      <c r="XN1494" t="s">
        <v>749</v>
      </c>
      <c r="XO1494" t="s">
        <v>749</v>
      </c>
      <c r="XP1494" t="s">
        <v>749</v>
      </c>
      <c r="XQ1494" t="s">
        <v>749</v>
      </c>
      <c r="XR1494" t="s">
        <v>749</v>
      </c>
      <c r="XS1494" t="s">
        <v>749</v>
      </c>
      <c r="XT1494" t="s">
        <v>749</v>
      </c>
      <c r="XU1494" t="s">
        <v>749</v>
      </c>
      <c r="XV1494" t="s">
        <v>749</v>
      </c>
      <c r="XW1494" t="s">
        <v>749</v>
      </c>
      <c r="XX1494" t="s">
        <v>749</v>
      </c>
      <c r="XY1494" t="s">
        <v>749</v>
      </c>
      <c r="XZ1494" t="s">
        <v>749</v>
      </c>
      <c r="YA1494" t="s">
        <v>749</v>
      </c>
      <c r="YB1494" t="s">
        <v>749</v>
      </c>
      <c r="YC1494" t="s">
        <v>749</v>
      </c>
      <c r="YD1494" t="s">
        <v>749</v>
      </c>
      <c r="YE1494" t="s">
        <v>749</v>
      </c>
      <c r="YF1494" t="s">
        <v>749</v>
      </c>
      <c r="YG1494" t="s">
        <v>749</v>
      </c>
      <c r="YH1494" t="s">
        <v>749</v>
      </c>
      <c r="YI1494" t="s">
        <v>749</v>
      </c>
      <c r="YJ1494" t="s">
        <v>749</v>
      </c>
      <c r="YK1494" t="s">
        <v>749</v>
      </c>
      <c r="YL1494" t="s">
        <v>749</v>
      </c>
      <c r="YM1494" t="s">
        <v>749</v>
      </c>
      <c r="YN1494" t="s">
        <v>749</v>
      </c>
      <c r="YO1494" t="s">
        <v>749</v>
      </c>
      <c r="YP1494" t="s">
        <v>749</v>
      </c>
      <c r="YQ1494" t="s">
        <v>749</v>
      </c>
      <c r="YR1494" t="s">
        <v>749</v>
      </c>
      <c r="YS1494" t="s">
        <v>749</v>
      </c>
      <c r="YT1494" t="s">
        <v>749</v>
      </c>
      <c r="YU1494" t="s">
        <v>749</v>
      </c>
      <c r="YV1494" t="s">
        <v>749</v>
      </c>
      <c r="YW1494" t="s">
        <v>749</v>
      </c>
      <c r="YX1494" t="s">
        <v>749</v>
      </c>
      <c r="YY1494" t="s">
        <v>749</v>
      </c>
      <c r="YZ1494" t="s">
        <v>749</v>
      </c>
      <c r="ZA1494" t="s">
        <v>749</v>
      </c>
      <c r="ZB1494" t="s">
        <v>749</v>
      </c>
      <c r="ZC1494" t="s">
        <v>749</v>
      </c>
      <c r="ZD1494" t="s">
        <v>749</v>
      </c>
      <c r="ZE1494" t="s">
        <v>749</v>
      </c>
      <c r="ZF1494" t="s">
        <v>749</v>
      </c>
      <c r="ZG1494" t="s">
        <v>749</v>
      </c>
      <c r="ZH1494" t="s">
        <v>749</v>
      </c>
      <c r="ZI1494" t="s">
        <v>749</v>
      </c>
      <c r="ZJ1494" t="s">
        <v>749</v>
      </c>
      <c r="ZK1494" t="s">
        <v>749</v>
      </c>
      <c r="ZL1494" t="s">
        <v>749</v>
      </c>
      <c r="ZM1494" t="s">
        <v>749</v>
      </c>
      <c r="ZN1494" t="s">
        <v>749</v>
      </c>
      <c r="ZO1494" t="s">
        <v>749</v>
      </c>
      <c r="ZP1494" t="s">
        <v>749</v>
      </c>
      <c r="ZQ1494" t="s">
        <v>749</v>
      </c>
      <c r="ZR1494" t="s">
        <v>749</v>
      </c>
      <c r="ZS1494" t="s">
        <v>749</v>
      </c>
      <c r="ZT1494" t="s">
        <v>749</v>
      </c>
      <c r="ZU1494" t="s">
        <v>749</v>
      </c>
      <c r="ZV1494" t="s">
        <v>749</v>
      </c>
      <c r="ZW1494" t="s">
        <v>749</v>
      </c>
      <c r="ZX1494" t="s">
        <v>749</v>
      </c>
      <c r="ZY1494" t="s">
        <v>749</v>
      </c>
      <c r="ZZ1494" t="s">
        <v>749</v>
      </c>
      <c r="AAA1494" t="s">
        <v>749</v>
      </c>
      <c r="AAB1494" t="s">
        <v>749</v>
      </c>
      <c r="AAC1494" t="s">
        <v>749</v>
      </c>
      <c r="AAD1494" t="s">
        <v>749</v>
      </c>
      <c r="AAE1494" t="s">
        <v>749</v>
      </c>
      <c r="AAF1494" t="s">
        <v>749</v>
      </c>
      <c r="AAG1494" t="s">
        <v>749</v>
      </c>
      <c r="AAH1494" t="s">
        <v>749</v>
      </c>
      <c r="AAI1494" t="s">
        <v>749</v>
      </c>
      <c r="AAJ1494" t="s">
        <v>749</v>
      </c>
      <c r="AAK1494" t="s">
        <v>749</v>
      </c>
      <c r="AAL1494" t="s">
        <v>749</v>
      </c>
      <c r="AAM1494" t="s">
        <v>749</v>
      </c>
      <c r="AAN1494" t="s">
        <v>749</v>
      </c>
      <c r="AAO1494" t="s">
        <v>749</v>
      </c>
      <c r="AAP1494" t="s">
        <v>749</v>
      </c>
      <c r="AAQ1494" t="s">
        <v>749</v>
      </c>
      <c r="AAR1494" t="s">
        <v>749</v>
      </c>
      <c r="AAS1494" t="s">
        <v>749</v>
      </c>
      <c r="AAT1494" t="s">
        <v>749</v>
      </c>
      <c r="AAU1494" t="s">
        <v>749</v>
      </c>
      <c r="AAV1494" t="s">
        <v>749</v>
      </c>
      <c r="AAW1494" t="s">
        <v>749</v>
      </c>
      <c r="AAX1494" t="s">
        <v>749</v>
      </c>
      <c r="AAY1494" t="s">
        <v>749</v>
      </c>
      <c r="AAZ1494" t="s">
        <v>749</v>
      </c>
      <c r="ABA1494" t="s">
        <v>749</v>
      </c>
      <c r="ABB1494" t="s">
        <v>749</v>
      </c>
      <c r="ABC1494" t="s">
        <v>749</v>
      </c>
      <c r="ABD1494" t="s">
        <v>749</v>
      </c>
      <c r="ABE1494" t="s">
        <v>749</v>
      </c>
      <c r="ABF1494" t="s">
        <v>749</v>
      </c>
      <c r="ABG1494" t="s">
        <v>749</v>
      </c>
      <c r="ABH1494" t="s">
        <v>749</v>
      </c>
      <c r="ABI1494" t="s">
        <v>749</v>
      </c>
      <c r="ABJ1494" t="s">
        <v>749</v>
      </c>
      <c r="ABK1494" t="s">
        <v>749</v>
      </c>
      <c r="ABL1494" t="s">
        <v>749</v>
      </c>
    </row>
    <row r="1495" spans="1:740">
      <c r="A1495" t="s">
        <v>6424</v>
      </c>
      <c r="B1495" t="s">
        <v>6424</v>
      </c>
      <c r="C1495" t="s">
        <v>5946</v>
      </c>
      <c r="D1495" t="s">
        <v>6424</v>
      </c>
      <c r="E1495" t="s">
        <v>837</v>
      </c>
      <c r="F1495" t="s">
        <v>749</v>
      </c>
      <c r="G1495" t="s">
        <v>6425</v>
      </c>
      <c r="H1495" t="s">
        <v>749</v>
      </c>
      <c r="I1495" t="s">
        <v>747</v>
      </c>
      <c r="J1495" s="1">
        <v>0</v>
      </c>
      <c r="K1495" t="s">
        <v>6424</v>
      </c>
      <c r="L1495" t="s">
        <v>1155</v>
      </c>
      <c r="M1495" s="1">
        <v>0</v>
      </c>
      <c r="N1495" t="s">
        <v>749</v>
      </c>
      <c r="O1495" t="s">
        <v>750</v>
      </c>
      <c r="P1495" t="s">
        <v>751</v>
      </c>
      <c r="Q1495" t="s">
        <v>752</v>
      </c>
      <c r="R1495" t="s">
        <v>1156</v>
      </c>
      <c r="S1495" t="s">
        <v>749</v>
      </c>
      <c r="T1495" t="s">
        <v>749</v>
      </c>
      <c r="U1495" t="s">
        <v>749</v>
      </c>
      <c r="V1495" t="s">
        <v>749</v>
      </c>
      <c r="W1495" t="s">
        <v>749</v>
      </c>
      <c r="X1495" t="s">
        <v>749</v>
      </c>
      <c r="Y1495" t="s">
        <v>749</v>
      </c>
      <c r="Z1495" t="s">
        <v>749</v>
      </c>
      <c r="AA1495" t="s">
        <v>749</v>
      </c>
      <c r="AB1495" t="s">
        <v>749</v>
      </c>
      <c r="AC1495" t="s">
        <v>749</v>
      </c>
      <c r="AD1495" t="s">
        <v>749</v>
      </c>
      <c r="AE1495" t="s">
        <v>749</v>
      </c>
      <c r="AF1495" t="s">
        <v>749</v>
      </c>
      <c r="AG1495" t="s">
        <v>749</v>
      </c>
      <c r="AH1495" t="s">
        <v>749</v>
      </c>
      <c r="AI1495" t="s">
        <v>749</v>
      </c>
      <c r="AJ1495" t="s">
        <v>749</v>
      </c>
      <c r="AK1495" t="s">
        <v>749</v>
      </c>
      <c r="AL1495" t="s">
        <v>749</v>
      </c>
      <c r="AM1495" t="s">
        <v>749</v>
      </c>
      <c r="AN1495" t="s">
        <v>749</v>
      </c>
      <c r="AO1495" t="s">
        <v>749</v>
      </c>
      <c r="AP1495" t="s">
        <v>749</v>
      </c>
      <c r="AQ1495" t="s">
        <v>749</v>
      </c>
      <c r="AR1495" t="s">
        <v>749</v>
      </c>
      <c r="AS1495" t="s">
        <v>749</v>
      </c>
      <c r="AT1495" t="s">
        <v>749</v>
      </c>
      <c r="AU1495" t="s">
        <v>749</v>
      </c>
      <c r="AV1495" t="s">
        <v>749</v>
      </c>
      <c r="AW1495" t="s">
        <v>749</v>
      </c>
      <c r="AX1495" t="s">
        <v>749</v>
      </c>
      <c r="AY1495" t="s">
        <v>749</v>
      </c>
      <c r="AZ1495" t="s">
        <v>749</v>
      </c>
      <c r="BA1495" t="s">
        <v>749</v>
      </c>
      <c r="BB1495" t="s">
        <v>749</v>
      </c>
      <c r="BC1495" t="s">
        <v>749</v>
      </c>
      <c r="BD1495" t="s">
        <v>749</v>
      </c>
      <c r="BE1495" t="s">
        <v>749</v>
      </c>
      <c r="BF1495" t="s">
        <v>749</v>
      </c>
      <c r="BG1495" t="s">
        <v>749</v>
      </c>
      <c r="BH1495" t="s">
        <v>749</v>
      </c>
      <c r="BI1495" t="s">
        <v>749</v>
      </c>
      <c r="BJ1495" t="s">
        <v>749</v>
      </c>
      <c r="BK1495" t="s">
        <v>749</v>
      </c>
      <c r="BL1495" t="s">
        <v>749</v>
      </c>
      <c r="BM1495" t="s">
        <v>749</v>
      </c>
      <c r="BN1495" t="s">
        <v>749</v>
      </c>
      <c r="BO1495" t="s">
        <v>749</v>
      </c>
      <c r="BP1495" t="s">
        <v>749</v>
      </c>
      <c r="BQ1495" t="s">
        <v>749</v>
      </c>
      <c r="BR1495" t="s">
        <v>749</v>
      </c>
      <c r="BS1495" t="s">
        <v>749</v>
      </c>
      <c r="BT1495" t="s">
        <v>749</v>
      </c>
      <c r="BU1495" t="s">
        <v>749</v>
      </c>
      <c r="BV1495" t="s">
        <v>749</v>
      </c>
      <c r="BW1495" t="s">
        <v>749</v>
      </c>
      <c r="BX1495" t="s">
        <v>749</v>
      </c>
      <c r="BY1495" t="s">
        <v>749</v>
      </c>
      <c r="BZ1495" t="s">
        <v>749</v>
      </c>
      <c r="CA1495" t="s">
        <v>749</v>
      </c>
      <c r="CB1495" t="s">
        <v>749</v>
      </c>
      <c r="CC1495" t="s">
        <v>749</v>
      </c>
      <c r="CD1495" t="s">
        <v>749</v>
      </c>
      <c r="CE1495" t="s">
        <v>749</v>
      </c>
      <c r="CF1495" t="s">
        <v>749</v>
      </c>
      <c r="CG1495" t="s">
        <v>749</v>
      </c>
      <c r="CH1495" t="s">
        <v>749</v>
      </c>
      <c r="CI1495" t="s">
        <v>749</v>
      </c>
      <c r="CJ1495" t="s">
        <v>749</v>
      </c>
      <c r="CK1495" t="s">
        <v>749</v>
      </c>
      <c r="CL1495" t="s">
        <v>749</v>
      </c>
      <c r="CM1495" t="s">
        <v>749</v>
      </c>
      <c r="CN1495" t="s">
        <v>749</v>
      </c>
      <c r="CO1495" t="s">
        <v>749</v>
      </c>
      <c r="CP1495" t="s">
        <v>749</v>
      </c>
      <c r="CQ1495" t="s">
        <v>749</v>
      </c>
      <c r="CR1495" t="s">
        <v>749</v>
      </c>
      <c r="CS1495" t="s">
        <v>749</v>
      </c>
      <c r="CT1495" t="s">
        <v>749</v>
      </c>
      <c r="CU1495" t="s">
        <v>749</v>
      </c>
      <c r="CV1495" t="s">
        <v>749</v>
      </c>
      <c r="CW1495" t="s">
        <v>749</v>
      </c>
      <c r="CX1495" t="s">
        <v>749</v>
      </c>
      <c r="CY1495" t="s">
        <v>749</v>
      </c>
      <c r="CZ1495" t="s">
        <v>749</v>
      </c>
      <c r="DA1495" t="s">
        <v>749</v>
      </c>
      <c r="DB1495" t="s">
        <v>749</v>
      </c>
      <c r="DC1495" t="s">
        <v>749</v>
      </c>
      <c r="DD1495" t="s">
        <v>749</v>
      </c>
      <c r="DE1495" t="s">
        <v>749</v>
      </c>
      <c r="DF1495" t="s">
        <v>749</v>
      </c>
      <c r="DG1495" t="s">
        <v>749</v>
      </c>
      <c r="DH1495" t="s">
        <v>749</v>
      </c>
      <c r="DI1495" t="s">
        <v>749</v>
      </c>
      <c r="DJ1495" t="s">
        <v>749</v>
      </c>
      <c r="DK1495" t="s">
        <v>749</v>
      </c>
      <c r="DL1495" t="s">
        <v>749</v>
      </c>
      <c r="DM1495" t="s">
        <v>749</v>
      </c>
      <c r="DN1495" t="s">
        <v>749</v>
      </c>
      <c r="DO1495" t="s">
        <v>749</v>
      </c>
      <c r="DP1495" t="s">
        <v>749</v>
      </c>
      <c r="DQ1495" t="s">
        <v>749</v>
      </c>
      <c r="DR1495" t="s">
        <v>749</v>
      </c>
      <c r="DS1495" t="s">
        <v>749</v>
      </c>
      <c r="DT1495" t="s">
        <v>749</v>
      </c>
      <c r="DU1495" t="s">
        <v>749</v>
      </c>
      <c r="DV1495" t="s">
        <v>749</v>
      </c>
      <c r="DW1495" t="s">
        <v>749</v>
      </c>
      <c r="DX1495" t="s">
        <v>749</v>
      </c>
      <c r="DY1495" t="s">
        <v>749</v>
      </c>
      <c r="DZ1495" t="s">
        <v>749</v>
      </c>
      <c r="EA1495" t="s">
        <v>749</v>
      </c>
      <c r="EB1495" t="s">
        <v>749</v>
      </c>
      <c r="EC1495" t="s">
        <v>749</v>
      </c>
      <c r="ED1495" t="s">
        <v>749</v>
      </c>
      <c r="EE1495" t="s">
        <v>749</v>
      </c>
      <c r="EF1495" t="s">
        <v>749</v>
      </c>
      <c r="EG1495" t="s">
        <v>749</v>
      </c>
      <c r="EH1495" t="s">
        <v>749</v>
      </c>
      <c r="EI1495" t="s">
        <v>749</v>
      </c>
      <c r="EJ1495" t="s">
        <v>749</v>
      </c>
      <c r="EK1495" t="s">
        <v>749</v>
      </c>
      <c r="EL1495" t="s">
        <v>749</v>
      </c>
      <c r="EM1495" t="s">
        <v>749</v>
      </c>
      <c r="EN1495" t="s">
        <v>749</v>
      </c>
      <c r="EO1495" t="s">
        <v>749</v>
      </c>
      <c r="EP1495" t="s">
        <v>749</v>
      </c>
      <c r="EQ1495" t="s">
        <v>749</v>
      </c>
      <c r="ER1495" t="s">
        <v>749</v>
      </c>
      <c r="ES1495" t="s">
        <v>749</v>
      </c>
      <c r="ET1495" t="s">
        <v>749</v>
      </c>
      <c r="EU1495" t="s">
        <v>749</v>
      </c>
      <c r="EV1495" t="s">
        <v>749</v>
      </c>
      <c r="EW1495" t="s">
        <v>749</v>
      </c>
      <c r="EX1495" t="s">
        <v>749</v>
      </c>
      <c r="EY1495" t="s">
        <v>749</v>
      </c>
      <c r="EZ1495" t="s">
        <v>749</v>
      </c>
      <c r="FA1495" t="s">
        <v>749</v>
      </c>
      <c r="FB1495" t="s">
        <v>749</v>
      </c>
      <c r="FC1495" t="s">
        <v>749</v>
      </c>
      <c r="FD1495" t="s">
        <v>749</v>
      </c>
      <c r="FE1495" t="s">
        <v>749</v>
      </c>
      <c r="FF1495" t="s">
        <v>749</v>
      </c>
      <c r="FG1495" t="s">
        <v>749</v>
      </c>
      <c r="FH1495" t="s">
        <v>749</v>
      </c>
      <c r="FI1495" t="s">
        <v>749</v>
      </c>
      <c r="FJ1495" t="s">
        <v>749</v>
      </c>
      <c r="FK1495" t="s">
        <v>749</v>
      </c>
      <c r="FL1495" t="s">
        <v>749</v>
      </c>
      <c r="FM1495" t="s">
        <v>749</v>
      </c>
      <c r="FN1495" t="s">
        <v>749</v>
      </c>
      <c r="FO1495" t="s">
        <v>749</v>
      </c>
      <c r="FP1495" t="s">
        <v>749</v>
      </c>
      <c r="FQ1495" t="s">
        <v>749</v>
      </c>
      <c r="FR1495" t="s">
        <v>749</v>
      </c>
      <c r="FS1495" t="s">
        <v>749</v>
      </c>
      <c r="FT1495" t="s">
        <v>749</v>
      </c>
      <c r="FU1495" t="s">
        <v>749</v>
      </c>
      <c r="FV1495" t="s">
        <v>749</v>
      </c>
      <c r="FW1495" t="s">
        <v>749</v>
      </c>
      <c r="FX1495" t="s">
        <v>749</v>
      </c>
      <c r="FY1495" t="s">
        <v>749</v>
      </c>
      <c r="FZ1495" t="s">
        <v>749</v>
      </c>
      <c r="GA1495" t="s">
        <v>749</v>
      </c>
      <c r="GB1495" t="s">
        <v>749</v>
      </c>
      <c r="GC1495" t="s">
        <v>749</v>
      </c>
      <c r="GD1495" t="s">
        <v>749</v>
      </c>
      <c r="GE1495" t="s">
        <v>749</v>
      </c>
      <c r="GF1495" t="s">
        <v>749</v>
      </c>
      <c r="GG1495" t="s">
        <v>749</v>
      </c>
      <c r="GH1495" t="s">
        <v>749</v>
      </c>
      <c r="GI1495" t="s">
        <v>749</v>
      </c>
      <c r="GJ1495" t="s">
        <v>749</v>
      </c>
      <c r="GK1495" t="s">
        <v>749</v>
      </c>
      <c r="GL1495" t="s">
        <v>749</v>
      </c>
      <c r="GM1495" t="s">
        <v>749</v>
      </c>
      <c r="GN1495" t="s">
        <v>749</v>
      </c>
      <c r="GO1495" t="s">
        <v>749</v>
      </c>
      <c r="GP1495" t="s">
        <v>749</v>
      </c>
      <c r="GQ1495" t="s">
        <v>749</v>
      </c>
      <c r="GR1495" t="s">
        <v>749</v>
      </c>
      <c r="GS1495" t="s">
        <v>749</v>
      </c>
      <c r="GT1495" t="s">
        <v>749</v>
      </c>
      <c r="GU1495" t="s">
        <v>749</v>
      </c>
      <c r="GV1495" t="s">
        <v>749</v>
      </c>
      <c r="GW1495" t="s">
        <v>749</v>
      </c>
      <c r="GX1495" t="s">
        <v>749</v>
      </c>
      <c r="GY1495" t="s">
        <v>749</v>
      </c>
      <c r="GZ1495" t="s">
        <v>749</v>
      </c>
      <c r="HA1495" t="s">
        <v>749</v>
      </c>
      <c r="HB1495" t="s">
        <v>749</v>
      </c>
      <c r="HC1495" t="s">
        <v>749</v>
      </c>
      <c r="HD1495" t="s">
        <v>749</v>
      </c>
      <c r="HE1495" t="s">
        <v>749</v>
      </c>
      <c r="HF1495" t="s">
        <v>749</v>
      </c>
      <c r="HG1495" t="s">
        <v>749</v>
      </c>
      <c r="HH1495" t="s">
        <v>749</v>
      </c>
      <c r="HI1495" t="s">
        <v>749</v>
      </c>
      <c r="HJ1495" t="s">
        <v>749</v>
      </c>
      <c r="HK1495" t="s">
        <v>749</v>
      </c>
      <c r="HL1495" t="s">
        <v>749</v>
      </c>
      <c r="HM1495" t="s">
        <v>749</v>
      </c>
      <c r="HN1495" t="s">
        <v>749</v>
      </c>
      <c r="HO1495" t="s">
        <v>749</v>
      </c>
      <c r="HP1495" t="s">
        <v>749</v>
      </c>
      <c r="HQ1495" t="s">
        <v>749</v>
      </c>
      <c r="HR1495" t="s">
        <v>749</v>
      </c>
      <c r="HS1495" t="s">
        <v>749</v>
      </c>
      <c r="HT1495" t="s">
        <v>749</v>
      </c>
      <c r="HU1495" t="s">
        <v>749</v>
      </c>
      <c r="HV1495" t="s">
        <v>749</v>
      </c>
      <c r="HW1495" t="s">
        <v>749</v>
      </c>
      <c r="HX1495" t="s">
        <v>749</v>
      </c>
      <c r="HY1495" t="s">
        <v>749</v>
      </c>
      <c r="HZ1495" t="s">
        <v>749</v>
      </c>
      <c r="IA1495" t="s">
        <v>749</v>
      </c>
      <c r="IB1495" t="s">
        <v>749</v>
      </c>
      <c r="IC1495" t="s">
        <v>749</v>
      </c>
      <c r="ID1495" t="s">
        <v>749</v>
      </c>
      <c r="IE1495" t="s">
        <v>749</v>
      </c>
      <c r="IF1495" t="s">
        <v>749</v>
      </c>
      <c r="IG1495" t="s">
        <v>749</v>
      </c>
      <c r="IH1495" t="s">
        <v>749</v>
      </c>
      <c r="II1495" t="s">
        <v>749</v>
      </c>
      <c r="IJ1495" t="s">
        <v>749</v>
      </c>
      <c r="IK1495" t="s">
        <v>749</v>
      </c>
      <c r="IL1495" t="s">
        <v>749</v>
      </c>
      <c r="IM1495" t="s">
        <v>749</v>
      </c>
      <c r="IN1495" t="s">
        <v>749</v>
      </c>
      <c r="IO1495" t="s">
        <v>749</v>
      </c>
      <c r="IP1495" t="s">
        <v>749</v>
      </c>
      <c r="IQ1495" t="s">
        <v>749</v>
      </c>
      <c r="IR1495" t="s">
        <v>749</v>
      </c>
      <c r="IS1495" t="s">
        <v>749</v>
      </c>
      <c r="IT1495" t="s">
        <v>749</v>
      </c>
      <c r="IU1495" t="s">
        <v>749</v>
      </c>
      <c r="IV1495" t="s">
        <v>749</v>
      </c>
      <c r="IW1495" t="s">
        <v>749</v>
      </c>
      <c r="IX1495" t="s">
        <v>749</v>
      </c>
      <c r="IY1495" t="s">
        <v>749</v>
      </c>
      <c r="IZ1495" t="s">
        <v>749</v>
      </c>
      <c r="JA1495" t="s">
        <v>749</v>
      </c>
      <c r="JB1495" t="s">
        <v>749</v>
      </c>
      <c r="JC1495" t="s">
        <v>749</v>
      </c>
      <c r="JD1495" t="s">
        <v>749</v>
      </c>
      <c r="JE1495" t="s">
        <v>749</v>
      </c>
      <c r="JF1495" t="s">
        <v>749</v>
      </c>
      <c r="JG1495" t="s">
        <v>749</v>
      </c>
      <c r="JH1495" t="s">
        <v>749</v>
      </c>
      <c r="JI1495" t="s">
        <v>749</v>
      </c>
      <c r="JJ1495" t="s">
        <v>749</v>
      </c>
      <c r="JK1495" t="s">
        <v>749</v>
      </c>
      <c r="JL1495" t="s">
        <v>749</v>
      </c>
      <c r="JM1495" t="s">
        <v>749</v>
      </c>
      <c r="JN1495" t="s">
        <v>749</v>
      </c>
      <c r="JO1495" t="s">
        <v>749</v>
      </c>
      <c r="JP1495" t="s">
        <v>749</v>
      </c>
      <c r="JQ1495" t="s">
        <v>749</v>
      </c>
      <c r="JR1495" t="s">
        <v>749</v>
      </c>
      <c r="JS1495" t="s">
        <v>749</v>
      </c>
      <c r="JT1495" t="s">
        <v>749</v>
      </c>
      <c r="JU1495" t="s">
        <v>749</v>
      </c>
      <c r="JV1495" t="s">
        <v>749</v>
      </c>
      <c r="JW1495" t="s">
        <v>749</v>
      </c>
      <c r="JX1495" t="s">
        <v>749</v>
      </c>
      <c r="JY1495" t="s">
        <v>749</v>
      </c>
      <c r="JZ1495" t="s">
        <v>749</v>
      </c>
      <c r="KA1495" t="s">
        <v>749</v>
      </c>
      <c r="KB1495" t="s">
        <v>749</v>
      </c>
      <c r="KC1495" t="s">
        <v>749</v>
      </c>
      <c r="KD1495" t="s">
        <v>749</v>
      </c>
      <c r="KE1495" t="s">
        <v>749</v>
      </c>
      <c r="KF1495" t="s">
        <v>749</v>
      </c>
      <c r="KG1495" t="s">
        <v>749</v>
      </c>
      <c r="KH1495" t="s">
        <v>749</v>
      </c>
      <c r="KI1495" t="s">
        <v>749</v>
      </c>
      <c r="KJ1495" t="s">
        <v>749</v>
      </c>
      <c r="KK1495" t="s">
        <v>749</v>
      </c>
      <c r="KL1495" t="s">
        <v>749</v>
      </c>
      <c r="KM1495" t="s">
        <v>749</v>
      </c>
      <c r="KN1495" t="s">
        <v>749</v>
      </c>
      <c r="KO1495" t="s">
        <v>749</v>
      </c>
      <c r="KP1495" t="s">
        <v>749</v>
      </c>
      <c r="KQ1495" t="s">
        <v>749</v>
      </c>
      <c r="KR1495" t="s">
        <v>749</v>
      </c>
      <c r="KS1495" t="s">
        <v>749</v>
      </c>
      <c r="KT1495" t="s">
        <v>749</v>
      </c>
      <c r="KU1495" t="s">
        <v>749</v>
      </c>
      <c r="KV1495" t="s">
        <v>749</v>
      </c>
      <c r="KW1495" t="s">
        <v>749</v>
      </c>
      <c r="KX1495" t="s">
        <v>749</v>
      </c>
      <c r="KY1495" t="s">
        <v>749</v>
      </c>
      <c r="KZ1495" t="s">
        <v>749</v>
      </c>
      <c r="LA1495" t="s">
        <v>749</v>
      </c>
      <c r="LB1495" t="s">
        <v>749</v>
      </c>
      <c r="LC1495" t="s">
        <v>749</v>
      </c>
      <c r="LD1495" t="s">
        <v>749</v>
      </c>
      <c r="LE1495" t="s">
        <v>749</v>
      </c>
      <c r="LF1495" t="s">
        <v>749</v>
      </c>
      <c r="LG1495" t="s">
        <v>749</v>
      </c>
      <c r="LH1495" t="s">
        <v>749</v>
      </c>
      <c r="LI1495" t="s">
        <v>749</v>
      </c>
      <c r="LJ1495" t="s">
        <v>749</v>
      </c>
      <c r="LK1495" t="s">
        <v>749</v>
      </c>
      <c r="LL1495" t="s">
        <v>749</v>
      </c>
      <c r="LM1495" t="s">
        <v>749</v>
      </c>
      <c r="LN1495" t="s">
        <v>749</v>
      </c>
      <c r="LO1495" t="s">
        <v>749</v>
      </c>
      <c r="LP1495" t="s">
        <v>749</v>
      </c>
      <c r="LQ1495" t="s">
        <v>749</v>
      </c>
      <c r="LR1495" t="s">
        <v>749</v>
      </c>
      <c r="LS1495" t="s">
        <v>749</v>
      </c>
      <c r="LT1495" t="s">
        <v>749</v>
      </c>
      <c r="LU1495" t="s">
        <v>749</v>
      </c>
      <c r="LV1495" t="s">
        <v>749</v>
      </c>
      <c r="LW1495" t="s">
        <v>749</v>
      </c>
      <c r="LX1495" t="s">
        <v>749</v>
      </c>
      <c r="LY1495" t="s">
        <v>749</v>
      </c>
      <c r="LZ1495" t="s">
        <v>749</v>
      </c>
      <c r="MA1495" t="s">
        <v>749</v>
      </c>
      <c r="MB1495" t="s">
        <v>749</v>
      </c>
      <c r="MC1495" t="s">
        <v>749</v>
      </c>
      <c r="MD1495" t="s">
        <v>749</v>
      </c>
      <c r="ME1495" t="s">
        <v>749</v>
      </c>
      <c r="MF1495" t="s">
        <v>749</v>
      </c>
      <c r="MG1495" t="s">
        <v>749</v>
      </c>
      <c r="MH1495" t="s">
        <v>749</v>
      </c>
      <c r="MI1495" t="s">
        <v>749</v>
      </c>
      <c r="MJ1495" t="s">
        <v>749</v>
      </c>
      <c r="MK1495" t="s">
        <v>749</v>
      </c>
      <c r="ML1495" t="s">
        <v>749</v>
      </c>
      <c r="MM1495" t="s">
        <v>749</v>
      </c>
      <c r="MN1495" t="s">
        <v>749</v>
      </c>
      <c r="MO1495" t="s">
        <v>749</v>
      </c>
      <c r="MP1495" t="s">
        <v>749</v>
      </c>
      <c r="MQ1495" t="s">
        <v>749</v>
      </c>
      <c r="MR1495" t="s">
        <v>749</v>
      </c>
      <c r="MS1495" t="s">
        <v>749</v>
      </c>
      <c r="MT1495" t="s">
        <v>749</v>
      </c>
      <c r="MU1495" t="s">
        <v>749</v>
      </c>
      <c r="MV1495" t="s">
        <v>749</v>
      </c>
      <c r="MW1495" t="s">
        <v>749</v>
      </c>
      <c r="MX1495" t="s">
        <v>749</v>
      </c>
      <c r="MY1495" t="s">
        <v>749</v>
      </c>
      <c r="MZ1495" t="s">
        <v>749</v>
      </c>
      <c r="NA1495" t="s">
        <v>749</v>
      </c>
      <c r="NB1495" t="s">
        <v>749</v>
      </c>
      <c r="NC1495" t="s">
        <v>749</v>
      </c>
      <c r="ND1495" t="s">
        <v>749</v>
      </c>
      <c r="NE1495" t="s">
        <v>749</v>
      </c>
      <c r="NF1495" t="s">
        <v>749</v>
      </c>
      <c r="NG1495" t="s">
        <v>749</v>
      </c>
      <c r="NH1495" t="s">
        <v>749</v>
      </c>
      <c r="NI1495" t="s">
        <v>749</v>
      </c>
      <c r="NJ1495" t="s">
        <v>749</v>
      </c>
      <c r="NK1495" t="s">
        <v>749</v>
      </c>
      <c r="NL1495" t="s">
        <v>749</v>
      </c>
      <c r="NM1495" t="s">
        <v>749</v>
      </c>
      <c r="NN1495" t="s">
        <v>749</v>
      </c>
      <c r="NO1495" t="s">
        <v>749</v>
      </c>
      <c r="NP1495" t="s">
        <v>749</v>
      </c>
      <c r="NQ1495" t="s">
        <v>749</v>
      </c>
      <c r="NR1495" t="s">
        <v>749</v>
      </c>
      <c r="NS1495" t="s">
        <v>749</v>
      </c>
      <c r="NT1495" t="s">
        <v>749</v>
      </c>
      <c r="NU1495" t="s">
        <v>749</v>
      </c>
      <c r="NV1495" t="s">
        <v>749</v>
      </c>
      <c r="NW1495" t="s">
        <v>749</v>
      </c>
      <c r="NX1495" t="s">
        <v>749</v>
      </c>
      <c r="NY1495" t="s">
        <v>749</v>
      </c>
      <c r="NZ1495" t="s">
        <v>749</v>
      </c>
      <c r="OA1495" t="s">
        <v>749</v>
      </c>
      <c r="OB1495" t="s">
        <v>749</v>
      </c>
      <c r="OC1495" t="s">
        <v>749</v>
      </c>
      <c r="OD1495" t="s">
        <v>749</v>
      </c>
      <c r="OE1495" t="s">
        <v>749</v>
      </c>
      <c r="OF1495" t="s">
        <v>749</v>
      </c>
      <c r="OG1495" t="s">
        <v>749</v>
      </c>
      <c r="OH1495" t="s">
        <v>749</v>
      </c>
      <c r="OI1495" t="s">
        <v>749</v>
      </c>
      <c r="OJ1495" t="s">
        <v>749</v>
      </c>
      <c r="OK1495" t="s">
        <v>749</v>
      </c>
      <c r="OL1495" t="s">
        <v>749</v>
      </c>
      <c r="OM1495" t="s">
        <v>749</v>
      </c>
      <c r="ON1495" t="s">
        <v>749</v>
      </c>
      <c r="OO1495" t="s">
        <v>749</v>
      </c>
      <c r="OP1495" t="s">
        <v>749</v>
      </c>
      <c r="OQ1495" t="s">
        <v>749</v>
      </c>
      <c r="OR1495" t="s">
        <v>749</v>
      </c>
      <c r="OS1495" t="s">
        <v>749</v>
      </c>
      <c r="OT1495" t="s">
        <v>749</v>
      </c>
      <c r="OU1495" t="s">
        <v>749</v>
      </c>
      <c r="OV1495" t="s">
        <v>749</v>
      </c>
      <c r="OW1495" t="s">
        <v>749</v>
      </c>
      <c r="OX1495" t="s">
        <v>749</v>
      </c>
      <c r="OY1495" t="s">
        <v>749</v>
      </c>
      <c r="OZ1495" t="s">
        <v>749</v>
      </c>
      <c r="PA1495" t="s">
        <v>749</v>
      </c>
      <c r="PB1495" t="s">
        <v>749</v>
      </c>
      <c r="PC1495" t="s">
        <v>749</v>
      </c>
      <c r="PD1495" t="s">
        <v>749</v>
      </c>
      <c r="PE1495" t="s">
        <v>749</v>
      </c>
      <c r="PF1495" t="s">
        <v>749</v>
      </c>
      <c r="PG1495" t="s">
        <v>749</v>
      </c>
      <c r="PH1495" t="s">
        <v>749</v>
      </c>
      <c r="PI1495" t="s">
        <v>749</v>
      </c>
      <c r="PJ1495" t="s">
        <v>749</v>
      </c>
      <c r="PK1495" t="s">
        <v>749</v>
      </c>
      <c r="PL1495" t="s">
        <v>749</v>
      </c>
      <c r="PM1495" t="s">
        <v>749</v>
      </c>
      <c r="PN1495" t="s">
        <v>749</v>
      </c>
      <c r="PO1495" t="s">
        <v>749</v>
      </c>
      <c r="PP1495" t="s">
        <v>749</v>
      </c>
      <c r="PQ1495" t="s">
        <v>749</v>
      </c>
      <c r="PR1495" t="s">
        <v>749</v>
      </c>
      <c r="PS1495" t="s">
        <v>749</v>
      </c>
      <c r="PT1495" t="s">
        <v>749</v>
      </c>
      <c r="PU1495" t="s">
        <v>749</v>
      </c>
      <c r="PV1495" t="s">
        <v>749</v>
      </c>
      <c r="PW1495" t="s">
        <v>749</v>
      </c>
      <c r="PX1495" t="s">
        <v>749</v>
      </c>
      <c r="PY1495" t="s">
        <v>749</v>
      </c>
      <c r="PZ1495" t="s">
        <v>749</v>
      </c>
      <c r="QA1495" t="s">
        <v>749</v>
      </c>
      <c r="QB1495" t="s">
        <v>749</v>
      </c>
      <c r="QC1495" t="s">
        <v>749</v>
      </c>
      <c r="QD1495" t="s">
        <v>749</v>
      </c>
      <c r="QE1495" t="s">
        <v>749</v>
      </c>
      <c r="QF1495" t="s">
        <v>749</v>
      </c>
      <c r="QG1495" t="s">
        <v>749</v>
      </c>
      <c r="QH1495" t="s">
        <v>749</v>
      </c>
      <c r="QI1495" t="s">
        <v>749</v>
      </c>
      <c r="QJ1495" t="s">
        <v>749</v>
      </c>
      <c r="QK1495" t="s">
        <v>749</v>
      </c>
      <c r="QL1495" t="s">
        <v>749</v>
      </c>
      <c r="QM1495" t="s">
        <v>749</v>
      </c>
      <c r="QN1495" t="s">
        <v>749</v>
      </c>
      <c r="QO1495" t="s">
        <v>749</v>
      </c>
      <c r="QP1495" t="s">
        <v>749</v>
      </c>
      <c r="QQ1495" t="s">
        <v>749</v>
      </c>
      <c r="QR1495" t="s">
        <v>749</v>
      </c>
      <c r="QS1495" t="s">
        <v>749</v>
      </c>
      <c r="QT1495" t="s">
        <v>749</v>
      </c>
      <c r="QU1495" t="s">
        <v>749</v>
      </c>
      <c r="QV1495" t="s">
        <v>749</v>
      </c>
      <c r="QW1495" t="s">
        <v>749</v>
      </c>
      <c r="QX1495" t="s">
        <v>749</v>
      </c>
      <c r="QY1495" t="s">
        <v>749</v>
      </c>
      <c r="QZ1495" t="s">
        <v>749</v>
      </c>
      <c r="RA1495" t="s">
        <v>749</v>
      </c>
      <c r="RB1495" t="s">
        <v>749</v>
      </c>
      <c r="RC1495" t="s">
        <v>749</v>
      </c>
      <c r="RD1495" t="s">
        <v>749</v>
      </c>
      <c r="RE1495" t="s">
        <v>749</v>
      </c>
      <c r="RF1495" t="s">
        <v>749</v>
      </c>
      <c r="RG1495" t="s">
        <v>749</v>
      </c>
      <c r="RH1495" t="s">
        <v>749</v>
      </c>
      <c r="RI1495" t="s">
        <v>749</v>
      </c>
      <c r="RJ1495" t="s">
        <v>749</v>
      </c>
      <c r="RK1495" t="s">
        <v>749</v>
      </c>
      <c r="RL1495" t="s">
        <v>749</v>
      </c>
      <c r="RM1495" t="s">
        <v>749</v>
      </c>
      <c r="RN1495" t="s">
        <v>749</v>
      </c>
      <c r="RO1495" t="s">
        <v>749</v>
      </c>
      <c r="RP1495" t="s">
        <v>749</v>
      </c>
      <c r="RQ1495" t="s">
        <v>749</v>
      </c>
      <c r="RR1495" t="s">
        <v>749</v>
      </c>
      <c r="RS1495" t="s">
        <v>749</v>
      </c>
      <c r="RT1495" t="s">
        <v>749</v>
      </c>
      <c r="RU1495" t="s">
        <v>749</v>
      </c>
      <c r="RV1495" t="s">
        <v>749</v>
      </c>
      <c r="RW1495" t="s">
        <v>749</v>
      </c>
      <c r="RX1495" t="s">
        <v>749</v>
      </c>
      <c r="RY1495" t="s">
        <v>749</v>
      </c>
      <c r="RZ1495" t="s">
        <v>749</v>
      </c>
      <c r="SA1495" t="s">
        <v>749</v>
      </c>
      <c r="SB1495" t="s">
        <v>749</v>
      </c>
      <c r="SC1495" t="s">
        <v>749</v>
      </c>
      <c r="SD1495" t="s">
        <v>749</v>
      </c>
      <c r="SE1495" t="s">
        <v>749</v>
      </c>
      <c r="SF1495" t="s">
        <v>749</v>
      </c>
      <c r="SG1495" t="s">
        <v>749</v>
      </c>
      <c r="SH1495" t="s">
        <v>749</v>
      </c>
      <c r="SI1495" t="s">
        <v>749</v>
      </c>
      <c r="SJ1495" t="s">
        <v>749</v>
      </c>
      <c r="SK1495" t="s">
        <v>749</v>
      </c>
      <c r="SL1495" t="s">
        <v>749</v>
      </c>
      <c r="SM1495" t="s">
        <v>749</v>
      </c>
      <c r="SN1495" t="s">
        <v>749</v>
      </c>
      <c r="SO1495" t="s">
        <v>749</v>
      </c>
      <c r="SP1495" t="s">
        <v>749</v>
      </c>
      <c r="SQ1495" t="s">
        <v>749</v>
      </c>
      <c r="SR1495" t="s">
        <v>749</v>
      </c>
      <c r="SS1495" t="s">
        <v>749</v>
      </c>
      <c r="ST1495" t="s">
        <v>749</v>
      </c>
      <c r="SU1495" t="s">
        <v>749</v>
      </c>
      <c r="SV1495" t="s">
        <v>749</v>
      </c>
      <c r="SW1495" t="s">
        <v>749</v>
      </c>
      <c r="SX1495" t="s">
        <v>749</v>
      </c>
      <c r="SY1495" t="s">
        <v>749</v>
      </c>
      <c r="SZ1495" t="s">
        <v>749</v>
      </c>
      <c r="TA1495" t="s">
        <v>749</v>
      </c>
      <c r="TB1495" t="s">
        <v>749</v>
      </c>
      <c r="TC1495" t="s">
        <v>749</v>
      </c>
      <c r="TD1495" t="s">
        <v>749</v>
      </c>
      <c r="TE1495" t="s">
        <v>749</v>
      </c>
      <c r="TF1495" t="s">
        <v>749</v>
      </c>
      <c r="TG1495" t="s">
        <v>749</v>
      </c>
      <c r="TH1495" t="s">
        <v>749</v>
      </c>
      <c r="TI1495" t="s">
        <v>749</v>
      </c>
      <c r="TJ1495" t="s">
        <v>749</v>
      </c>
      <c r="TK1495" t="s">
        <v>749</v>
      </c>
      <c r="TL1495" t="s">
        <v>749</v>
      </c>
      <c r="TM1495" t="s">
        <v>749</v>
      </c>
      <c r="TN1495" t="s">
        <v>749</v>
      </c>
      <c r="TO1495" t="s">
        <v>749</v>
      </c>
      <c r="TP1495" t="s">
        <v>749</v>
      </c>
      <c r="TQ1495" t="s">
        <v>749</v>
      </c>
      <c r="TR1495" t="s">
        <v>749</v>
      </c>
      <c r="TS1495" t="s">
        <v>749</v>
      </c>
      <c r="TT1495" t="s">
        <v>749</v>
      </c>
      <c r="TU1495" t="s">
        <v>749</v>
      </c>
      <c r="TV1495" t="s">
        <v>749</v>
      </c>
      <c r="TW1495" t="s">
        <v>749</v>
      </c>
      <c r="TX1495" t="s">
        <v>749</v>
      </c>
      <c r="TY1495" t="s">
        <v>749</v>
      </c>
      <c r="TZ1495" t="s">
        <v>749</v>
      </c>
      <c r="UA1495" t="s">
        <v>749</v>
      </c>
      <c r="UB1495" t="s">
        <v>749</v>
      </c>
      <c r="UC1495" t="s">
        <v>749</v>
      </c>
      <c r="UD1495" t="s">
        <v>749</v>
      </c>
      <c r="UE1495" t="s">
        <v>749</v>
      </c>
      <c r="UF1495" t="s">
        <v>749</v>
      </c>
      <c r="UG1495" t="s">
        <v>749</v>
      </c>
      <c r="UH1495" t="s">
        <v>749</v>
      </c>
      <c r="UI1495" t="s">
        <v>749</v>
      </c>
      <c r="UJ1495" t="s">
        <v>749</v>
      </c>
      <c r="UK1495" t="s">
        <v>749</v>
      </c>
      <c r="UL1495" t="s">
        <v>749</v>
      </c>
      <c r="UM1495" t="s">
        <v>749</v>
      </c>
      <c r="UN1495" t="s">
        <v>749</v>
      </c>
      <c r="UO1495" t="s">
        <v>749</v>
      </c>
      <c r="UP1495" t="s">
        <v>749</v>
      </c>
      <c r="UQ1495" t="s">
        <v>749</v>
      </c>
      <c r="UR1495" t="s">
        <v>749</v>
      </c>
      <c r="US1495" t="s">
        <v>749</v>
      </c>
      <c r="UT1495" t="s">
        <v>749</v>
      </c>
      <c r="UU1495" t="s">
        <v>749</v>
      </c>
      <c r="UV1495" t="s">
        <v>749</v>
      </c>
      <c r="UW1495" t="s">
        <v>749</v>
      </c>
      <c r="UX1495" t="s">
        <v>749</v>
      </c>
      <c r="UY1495" t="s">
        <v>749</v>
      </c>
      <c r="UZ1495" t="s">
        <v>749</v>
      </c>
      <c r="VA1495" t="s">
        <v>749</v>
      </c>
      <c r="VB1495" t="s">
        <v>749</v>
      </c>
      <c r="VC1495" t="s">
        <v>749</v>
      </c>
      <c r="VD1495" t="s">
        <v>749</v>
      </c>
      <c r="VE1495" t="s">
        <v>749</v>
      </c>
      <c r="VF1495" t="s">
        <v>749</v>
      </c>
      <c r="VG1495" t="s">
        <v>749</v>
      </c>
      <c r="VH1495" t="s">
        <v>749</v>
      </c>
      <c r="VI1495" t="s">
        <v>749</v>
      </c>
      <c r="VJ1495" t="s">
        <v>749</v>
      </c>
      <c r="VK1495" t="s">
        <v>749</v>
      </c>
      <c r="VL1495" t="s">
        <v>749</v>
      </c>
      <c r="VM1495" t="s">
        <v>749</v>
      </c>
      <c r="VN1495" t="s">
        <v>749</v>
      </c>
      <c r="VO1495" t="s">
        <v>749</v>
      </c>
      <c r="VP1495" t="s">
        <v>749</v>
      </c>
      <c r="VQ1495" t="s">
        <v>749</v>
      </c>
      <c r="VR1495" t="s">
        <v>749</v>
      </c>
      <c r="VS1495" t="s">
        <v>749</v>
      </c>
      <c r="VT1495" t="s">
        <v>749</v>
      </c>
      <c r="VU1495" t="s">
        <v>749</v>
      </c>
      <c r="VV1495" t="s">
        <v>749</v>
      </c>
      <c r="VW1495" t="s">
        <v>749</v>
      </c>
      <c r="VX1495" t="s">
        <v>749</v>
      </c>
      <c r="VY1495" t="s">
        <v>749</v>
      </c>
      <c r="VZ1495" t="s">
        <v>749</v>
      </c>
      <c r="WA1495" t="s">
        <v>749</v>
      </c>
      <c r="WB1495" t="s">
        <v>749</v>
      </c>
      <c r="WC1495" t="s">
        <v>749</v>
      </c>
      <c r="WD1495" t="s">
        <v>749</v>
      </c>
      <c r="WE1495" t="s">
        <v>749</v>
      </c>
      <c r="WF1495" t="s">
        <v>749</v>
      </c>
      <c r="WG1495" t="s">
        <v>749</v>
      </c>
      <c r="WH1495" t="s">
        <v>749</v>
      </c>
      <c r="WI1495" t="s">
        <v>749</v>
      </c>
      <c r="WJ1495" t="s">
        <v>749</v>
      </c>
      <c r="WK1495" t="s">
        <v>749</v>
      </c>
      <c r="WL1495" t="s">
        <v>749</v>
      </c>
      <c r="WM1495" t="s">
        <v>749</v>
      </c>
      <c r="WN1495" t="s">
        <v>749</v>
      </c>
      <c r="WO1495" t="s">
        <v>749</v>
      </c>
      <c r="WP1495" t="s">
        <v>749</v>
      </c>
      <c r="WQ1495" t="s">
        <v>749</v>
      </c>
      <c r="WR1495" t="s">
        <v>749</v>
      </c>
      <c r="WS1495" t="s">
        <v>749</v>
      </c>
      <c r="WT1495" t="s">
        <v>749</v>
      </c>
      <c r="WU1495" t="s">
        <v>749</v>
      </c>
      <c r="WV1495" t="s">
        <v>749</v>
      </c>
      <c r="WW1495" t="s">
        <v>749</v>
      </c>
      <c r="WX1495" t="s">
        <v>749</v>
      </c>
      <c r="WY1495" t="s">
        <v>749</v>
      </c>
      <c r="WZ1495" t="s">
        <v>749</v>
      </c>
      <c r="XA1495" t="s">
        <v>749</v>
      </c>
      <c r="XB1495" t="s">
        <v>749</v>
      </c>
      <c r="XC1495" t="s">
        <v>749</v>
      </c>
      <c r="XD1495" t="s">
        <v>749</v>
      </c>
      <c r="XE1495" t="s">
        <v>749</v>
      </c>
      <c r="XF1495" t="s">
        <v>749</v>
      </c>
      <c r="XG1495" t="s">
        <v>749</v>
      </c>
      <c r="XH1495" t="s">
        <v>749</v>
      </c>
      <c r="XI1495" t="s">
        <v>749</v>
      </c>
      <c r="XJ1495" t="s">
        <v>749</v>
      </c>
      <c r="XK1495" t="s">
        <v>749</v>
      </c>
      <c r="XL1495" t="s">
        <v>749</v>
      </c>
      <c r="XM1495" t="s">
        <v>749</v>
      </c>
      <c r="XN1495" t="s">
        <v>749</v>
      </c>
      <c r="XO1495" t="s">
        <v>749</v>
      </c>
      <c r="XP1495" t="s">
        <v>749</v>
      </c>
      <c r="XQ1495" t="s">
        <v>749</v>
      </c>
      <c r="XR1495" t="s">
        <v>749</v>
      </c>
      <c r="XS1495" t="s">
        <v>749</v>
      </c>
      <c r="XT1495" t="s">
        <v>749</v>
      </c>
      <c r="XU1495" t="s">
        <v>749</v>
      </c>
      <c r="XV1495" t="s">
        <v>749</v>
      </c>
      <c r="XW1495" t="s">
        <v>749</v>
      </c>
      <c r="XX1495" t="s">
        <v>749</v>
      </c>
      <c r="XY1495" t="s">
        <v>749</v>
      </c>
      <c r="XZ1495" t="s">
        <v>749</v>
      </c>
      <c r="YA1495" t="s">
        <v>749</v>
      </c>
      <c r="YB1495" t="s">
        <v>749</v>
      </c>
      <c r="YC1495" t="s">
        <v>749</v>
      </c>
      <c r="YD1495" t="s">
        <v>749</v>
      </c>
      <c r="YE1495" t="s">
        <v>749</v>
      </c>
      <c r="YF1495" t="s">
        <v>749</v>
      </c>
      <c r="YG1495" t="s">
        <v>749</v>
      </c>
      <c r="YH1495" t="s">
        <v>749</v>
      </c>
      <c r="YI1495" t="s">
        <v>749</v>
      </c>
      <c r="YJ1495" t="s">
        <v>749</v>
      </c>
      <c r="YK1495" t="s">
        <v>749</v>
      </c>
      <c r="YL1495" t="s">
        <v>749</v>
      </c>
      <c r="YM1495" t="s">
        <v>749</v>
      </c>
      <c r="YN1495" t="s">
        <v>749</v>
      </c>
      <c r="YO1495" t="s">
        <v>749</v>
      </c>
      <c r="YP1495" t="s">
        <v>749</v>
      </c>
      <c r="YQ1495" t="s">
        <v>749</v>
      </c>
      <c r="YR1495" t="s">
        <v>749</v>
      </c>
      <c r="YS1495" t="s">
        <v>749</v>
      </c>
      <c r="YT1495" t="s">
        <v>749</v>
      </c>
      <c r="YU1495" t="s">
        <v>749</v>
      </c>
      <c r="YV1495" t="s">
        <v>749</v>
      </c>
      <c r="YW1495" t="s">
        <v>749</v>
      </c>
      <c r="YX1495" t="s">
        <v>749</v>
      </c>
      <c r="YY1495" t="s">
        <v>749</v>
      </c>
      <c r="YZ1495" t="s">
        <v>749</v>
      </c>
      <c r="ZA1495" t="s">
        <v>749</v>
      </c>
      <c r="ZB1495" t="s">
        <v>749</v>
      </c>
      <c r="ZC1495" t="s">
        <v>749</v>
      </c>
      <c r="ZD1495" t="s">
        <v>749</v>
      </c>
      <c r="ZE1495" t="s">
        <v>749</v>
      </c>
      <c r="ZF1495" t="s">
        <v>749</v>
      </c>
      <c r="ZG1495" t="s">
        <v>749</v>
      </c>
      <c r="ZH1495" t="s">
        <v>749</v>
      </c>
      <c r="ZI1495" t="s">
        <v>749</v>
      </c>
      <c r="ZJ1495" t="s">
        <v>749</v>
      </c>
      <c r="ZK1495" t="s">
        <v>749</v>
      </c>
      <c r="ZL1495" t="s">
        <v>749</v>
      </c>
      <c r="ZM1495" t="s">
        <v>749</v>
      </c>
      <c r="ZN1495" t="s">
        <v>749</v>
      </c>
      <c r="ZO1495" t="s">
        <v>749</v>
      </c>
      <c r="ZP1495" t="s">
        <v>749</v>
      </c>
      <c r="ZQ1495" t="s">
        <v>749</v>
      </c>
      <c r="ZR1495" t="s">
        <v>749</v>
      </c>
      <c r="ZS1495" t="s">
        <v>749</v>
      </c>
      <c r="ZT1495" t="s">
        <v>749</v>
      </c>
      <c r="ZU1495" t="s">
        <v>749</v>
      </c>
      <c r="ZV1495" t="s">
        <v>749</v>
      </c>
      <c r="ZW1495" t="s">
        <v>749</v>
      </c>
      <c r="ZX1495" t="s">
        <v>749</v>
      </c>
      <c r="ZY1495" t="s">
        <v>749</v>
      </c>
      <c r="ZZ1495" t="s">
        <v>749</v>
      </c>
      <c r="AAA1495" t="s">
        <v>749</v>
      </c>
      <c r="AAB1495" t="s">
        <v>749</v>
      </c>
      <c r="AAC1495" t="s">
        <v>749</v>
      </c>
      <c r="AAD1495" t="s">
        <v>749</v>
      </c>
      <c r="AAE1495" t="s">
        <v>749</v>
      </c>
      <c r="AAF1495" t="s">
        <v>749</v>
      </c>
      <c r="AAG1495" t="s">
        <v>749</v>
      </c>
      <c r="AAH1495" t="s">
        <v>749</v>
      </c>
      <c r="AAI1495" t="s">
        <v>749</v>
      </c>
      <c r="AAJ1495" t="s">
        <v>749</v>
      </c>
      <c r="AAK1495" t="s">
        <v>749</v>
      </c>
      <c r="AAL1495" t="s">
        <v>749</v>
      </c>
      <c r="AAM1495" t="s">
        <v>749</v>
      </c>
      <c r="AAN1495" t="s">
        <v>749</v>
      </c>
      <c r="AAO1495" t="s">
        <v>749</v>
      </c>
      <c r="AAP1495" t="s">
        <v>749</v>
      </c>
      <c r="AAQ1495" t="s">
        <v>749</v>
      </c>
      <c r="AAR1495" t="s">
        <v>749</v>
      </c>
      <c r="AAS1495" t="s">
        <v>749</v>
      </c>
      <c r="AAT1495" t="s">
        <v>749</v>
      </c>
      <c r="AAU1495" t="s">
        <v>749</v>
      </c>
      <c r="AAV1495" t="s">
        <v>749</v>
      </c>
      <c r="AAW1495" t="s">
        <v>749</v>
      </c>
      <c r="AAX1495" t="s">
        <v>749</v>
      </c>
      <c r="AAY1495" t="s">
        <v>749</v>
      </c>
      <c r="AAZ1495" t="s">
        <v>749</v>
      </c>
      <c r="ABA1495" t="s">
        <v>749</v>
      </c>
      <c r="ABB1495" t="s">
        <v>749</v>
      </c>
      <c r="ABC1495" t="s">
        <v>749</v>
      </c>
      <c r="ABD1495" t="s">
        <v>749</v>
      </c>
      <c r="ABE1495" t="s">
        <v>749</v>
      </c>
      <c r="ABF1495" t="s">
        <v>749</v>
      </c>
      <c r="ABG1495" t="s">
        <v>749</v>
      </c>
      <c r="ABH1495" t="s">
        <v>749</v>
      </c>
      <c r="ABI1495" t="s">
        <v>749</v>
      </c>
      <c r="ABJ1495" t="s">
        <v>749</v>
      </c>
      <c r="ABK1495" t="s">
        <v>749</v>
      </c>
      <c r="ABL1495" t="s">
        <v>749</v>
      </c>
    </row>
    <row r="1496" spans="1:740">
      <c r="A1496" t="s">
        <v>6426</v>
      </c>
      <c r="B1496" t="s">
        <v>6426</v>
      </c>
      <c r="C1496" t="s">
        <v>5946</v>
      </c>
      <c r="D1496" t="s">
        <v>6426</v>
      </c>
      <c r="E1496" t="s">
        <v>837</v>
      </c>
      <c r="F1496" t="s">
        <v>749</v>
      </c>
      <c r="G1496" t="s">
        <v>6427</v>
      </c>
      <c r="H1496" t="s">
        <v>749</v>
      </c>
      <c r="I1496" t="s">
        <v>1214</v>
      </c>
      <c r="J1496" s="1">
        <v>0</v>
      </c>
      <c r="K1496" t="s">
        <v>6426</v>
      </c>
      <c r="L1496" t="s">
        <v>749</v>
      </c>
      <c r="M1496" s="1">
        <v>0</v>
      </c>
      <c r="N1496" t="s">
        <v>749</v>
      </c>
      <c r="O1496" t="s">
        <v>837</v>
      </c>
      <c r="P1496" t="s">
        <v>749</v>
      </c>
      <c r="Q1496" t="s">
        <v>749</v>
      </c>
      <c r="R1496" t="s">
        <v>749</v>
      </c>
      <c r="S1496" t="s">
        <v>749</v>
      </c>
      <c r="T1496" t="s">
        <v>749</v>
      </c>
      <c r="U1496" t="s">
        <v>749</v>
      </c>
      <c r="V1496" t="s">
        <v>749</v>
      </c>
      <c r="W1496" t="s">
        <v>749</v>
      </c>
      <c r="X1496" t="s">
        <v>749</v>
      </c>
      <c r="Y1496" t="s">
        <v>749</v>
      </c>
      <c r="Z1496" t="s">
        <v>749</v>
      </c>
      <c r="AA1496" t="s">
        <v>749</v>
      </c>
      <c r="AB1496" t="s">
        <v>749</v>
      </c>
      <c r="AC1496" t="s">
        <v>749</v>
      </c>
      <c r="AD1496" t="s">
        <v>749</v>
      </c>
      <c r="AE1496" t="s">
        <v>749</v>
      </c>
      <c r="AF1496" t="s">
        <v>749</v>
      </c>
      <c r="AG1496" t="s">
        <v>749</v>
      </c>
      <c r="AH1496" t="s">
        <v>749</v>
      </c>
      <c r="AI1496" t="s">
        <v>749</v>
      </c>
      <c r="AJ1496" t="s">
        <v>749</v>
      </c>
      <c r="AK1496" t="s">
        <v>749</v>
      </c>
      <c r="AL1496" t="s">
        <v>749</v>
      </c>
      <c r="AM1496" t="s">
        <v>749</v>
      </c>
      <c r="AN1496" t="s">
        <v>749</v>
      </c>
      <c r="AO1496" t="s">
        <v>749</v>
      </c>
      <c r="AP1496" t="s">
        <v>749</v>
      </c>
      <c r="AQ1496" t="s">
        <v>749</v>
      </c>
      <c r="AR1496" t="s">
        <v>749</v>
      </c>
      <c r="AS1496" t="s">
        <v>749</v>
      </c>
      <c r="AT1496" t="s">
        <v>749</v>
      </c>
      <c r="AU1496" t="s">
        <v>749</v>
      </c>
      <c r="AV1496" t="s">
        <v>749</v>
      </c>
      <c r="AW1496" t="s">
        <v>749</v>
      </c>
      <c r="AX1496" t="s">
        <v>749</v>
      </c>
      <c r="AY1496" t="s">
        <v>749</v>
      </c>
      <c r="AZ1496" t="s">
        <v>749</v>
      </c>
      <c r="BA1496" t="s">
        <v>749</v>
      </c>
      <c r="BB1496" t="s">
        <v>749</v>
      </c>
      <c r="BC1496" t="s">
        <v>749</v>
      </c>
      <c r="BD1496" t="s">
        <v>749</v>
      </c>
      <c r="BE1496" t="s">
        <v>749</v>
      </c>
      <c r="BF1496" t="s">
        <v>749</v>
      </c>
      <c r="BG1496" t="s">
        <v>749</v>
      </c>
      <c r="BH1496" t="s">
        <v>749</v>
      </c>
      <c r="BI1496" t="s">
        <v>749</v>
      </c>
      <c r="BJ1496" t="s">
        <v>749</v>
      </c>
      <c r="BK1496" t="s">
        <v>749</v>
      </c>
      <c r="BL1496" t="s">
        <v>749</v>
      </c>
      <c r="BM1496" t="s">
        <v>749</v>
      </c>
      <c r="BN1496" t="s">
        <v>749</v>
      </c>
      <c r="BO1496" t="s">
        <v>749</v>
      </c>
      <c r="BP1496" t="s">
        <v>749</v>
      </c>
      <c r="BQ1496" t="s">
        <v>749</v>
      </c>
      <c r="BR1496" t="s">
        <v>749</v>
      </c>
      <c r="BS1496" t="s">
        <v>749</v>
      </c>
      <c r="BT1496" t="s">
        <v>749</v>
      </c>
      <c r="BU1496" t="s">
        <v>749</v>
      </c>
      <c r="BV1496" t="s">
        <v>749</v>
      </c>
      <c r="BW1496" t="s">
        <v>749</v>
      </c>
      <c r="BX1496" t="s">
        <v>749</v>
      </c>
      <c r="BY1496" t="s">
        <v>749</v>
      </c>
      <c r="BZ1496" t="s">
        <v>749</v>
      </c>
      <c r="CA1496" t="s">
        <v>749</v>
      </c>
      <c r="CB1496" t="s">
        <v>749</v>
      </c>
      <c r="CC1496" t="s">
        <v>749</v>
      </c>
      <c r="CD1496" t="s">
        <v>749</v>
      </c>
      <c r="CE1496" t="s">
        <v>749</v>
      </c>
      <c r="CF1496" t="s">
        <v>749</v>
      </c>
      <c r="CG1496" t="s">
        <v>749</v>
      </c>
      <c r="CH1496" t="s">
        <v>749</v>
      </c>
      <c r="CI1496" t="s">
        <v>749</v>
      </c>
      <c r="CJ1496" t="s">
        <v>749</v>
      </c>
      <c r="CK1496" t="s">
        <v>749</v>
      </c>
      <c r="CL1496" t="s">
        <v>749</v>
      </c>
      <c r="CM1496" t="s">
        <v>749</v>
      </c>
      <c r="CN1496" t="s">
        <v>749</v>
      </c>
      <c r="CO1496" t="s">
        <v>749</v>
      </c>
      <c r="CP1496" t="s">
        <v>749</v>
      </c>
      <c r="CQ1496" t="s">
        <v>749</v>
      </c>
      <c r="CR1496" t="s">
        <v>749</v>
      </c>
      <c r="CS1496" t="s">
        <v>749</v>
      </c>
      <c r="CT1496" t="s">
        <v>749</v>
      </c>
      <c r="CU1496" t="s">
        <v>749</v>
      </c>
      <c r="CV1496" t="s">
        <v>749</v>
      </c>
      <c r="CW1496" t="s">
        <v>749</v>
      </c>
      <c r="CX1496" t="s">
        <v>749</v>
      </c>
      <c r="CY1496" t="s">
        <v>749</v>
      </c>
      <c r="CZ1496" t="s">
        <v>749</v>
      </c>
      <c r="DA1496" t="s">
        <v>749</v>
      </c>
      <c r="DB1496" t="s">
        <v>749</v>
      </c>
      <c r="DC1496" t="s">
        <v>749</v>
      </c>
      <c r="DD1496" t="s">
        <v>749</v>
      </c>
      <c r="DE1496" t="s">
        <v>749</v>
      </c>
      <c r="DF1496" t="s">
        <v>749</v>
      </c>
      <c r="DG1496" t="s">
        <v>749</v>
      </c>
      <c r="DH1496" t="s">
        <v>749</v>
      </c>
      <c r="DI1496" t="s">
        <v>749</v>
      </c>
      <c r="DJ1496" t="s">
        <v>749</v>
      </c>
      <c r="DK1496" t="s">
        <v>749</v>
      </c>
      <c r="DL1496" t="s">
        <v>749</v>
      </c>
      <c r="DM1496" t="s">
        <v>749</v>
      </c>
      <c r="DN1496" t="s">
        <v>749</v>
      </c>
      <c r="DO1496" t="s">
        <v>749</v>
      </c>
      <c r="DP1496" t="s">
        <v>749</v>
      </c>
      <c r="DQ1496" t="s">
        <v>749</v>
      </c>
      <c r="DR1496" t="s">
        <v>749</v>
      </c>
      <c r="DS1496" t="s">
        <v>749</v>
      </c>
      <c r="DT1496" t="s">
        <v>749</v>
      </c>
      <c r="DU1496" t="s">
        <v>749</v>
      </c>
      <c r="DV1496" t="s">
        <v>749</v>
      </c>
      <c r="DW1496" t="s">
        <v>749</v>
      </c>
      <c r="DX1496" t="s">
        <v>749</v>
      </c>
      <c r="DY1496" t="s">
        <v>749</v>
      </c>
      <c r="DZ1496" t="s">
        <v>749</v>
      </c>
      <c r="EA1496" t="s">
        <v>749</v>
      </c>
      <c r="EB1496" t="s">
        <v>749</v>
      </c>
      <c r="EC1496" t="s">
        <v>749</v>
      </c>
      <c r="ED1496" t="s">
        <v>749</v>
      </c>
      <c r="EE1496" t="s">
        <v>749</v>
      </c>
      <c r="EF1496" t="s">
        <v>749</v>
      </c>
      <c r="EG1496" t="s">
        <v>749</v>
      </c>
      <c r="EH1496" t="s">
        <v>749</v>
      </c>
      <c r="EI1496" t="s">
        <v>749</v>
      </c>
      <c r="EJ1496" t="s">
        <v>749</v>
      </c>
      <c r="EK1496" t="s">
        <v>749</v>
      </c>
      <c r="EL1496" t="s">
        <v>749</v>
      </c>
      <c r="EM1496" t="s">
        <v>749</v>
      </c>
      <c r="EN1496" t="s">
        <v>749</v>
      </c>
      <c r="EO1496" t="s">
        <v>749</v>
      </c>
      <c r="EP1496" t="s">
        <v>749</v>
      </c>
      <c r="EQ1496" t="s">
        <v>749</v>
      </c>
      <c r="ER1496" t="s">
        <v>749</v>
      </c>
      <c r="ES1496" t="s">
        <v>749</v>
      </c>
      <c r="ET1496" t="s">
        <v>749</v>
      </c>
      <c r="EU1496" t="s">
        <v>749</v>
      </c>
      <c r="EV1496" t="s">
        <v>749</v>
      </c>
      <c r="EW1496" t="s">
        <v>749</v>
      </c>
      <c r="EX1496" t="s">
        <v>749</v>
      </c>
      <c r="EY1496" t="s">
        <v>749</v>
      </c>
      <c r="EZ1496" t="s">
        <v>749</v>
      </c>
      <c r="FA1496" t="s">
        <v>749</v>
      </c>
      <c r="FB1496" t="s">
        <v>749</v>
      </c>
      <c r="FC1496" t="s">
        <v>749</v>
      </c>
      <c r="FD1496" t="s">
        <v>749</v>
      </c>
      <c r="FE1496" t="s">
        <v>749</v>
      </c>
      <c r="FF1496" t="s">
        <v>749</v>
      </c>
      <c r="FG1496" t="s">
        <v>749</v>
      </c>
      <c r="FH1496" t="s">
        <v>749</v>
      </c>
      <c r="FI1496" t="s">
        <v>749</v>
      </c>
      <c r="FJ1496" t="s">
        <v>749</v>
      </c>
      <c r="FK1496" t="s">
        <v>749</v>
      </c>
      <c r="FL1496" t="s">
        <v>749</v>
      </c>
      <c r="FM1496" t="s">
        <v>749</v>
      </c>
      <c r="FN1496" t="s">
        <v>749</v>
      </c>
      <c r="FO1496" t="s">
        <v>749</v>
      </c>
      <c r="FP1496" t="s">
        <v>749</v>
      </c>
      <c r="FQ1496" t="s">
        <v>749</v>
      </c>
      <c r="FR1496" t="s">
        <v>749</v>
      </c>
      <c r="FS1496" t="s">
        <v>749</v>
      </c>
      <c r="FT1496" t="s">
        <v>749</v>
      </c>
      <c r="FU1496" t="s">
        <v>749</v>
      </c>
      <c r="FV1496" t="s">
        <v>749</v>
      </c>
      <c r="FW1496" t="s">
        <v>749</v>
      </c>
      <c r="FX1496" t="s">
        <v>749</v>
      </c>
      <c r="FY1496" t="s">
        <v>749</v>
      </c>
      <c r="FZ1496" t="s">
        <v>749</v>
      </c>
      <c r="GA1496" t="s">
        <v>749</v>
      </c>
      <c r="GB1496" t="s">
        <v>749</v>
      </c>
      <c r="GC1496" t="s">
        <v>749</v>
      </c>
      <c r="GD1496" t="s">
        <v>749</v>
      </c>
      <c r="GE1496" t="s">
        <v>749</v>
      </c>
      <c r="GF1496" t="s">
        <v>749</v>
      </c>
      <c r="GG1496" t="s">
        <v>749</v>
      </c>
      <c r="GH1496" t="s">
        <v>749</v>
      </c>
      <c r="GI1496" t="s">
        <v>749</v>
      </c>
      <c r="GJ1496" t="s">
        <v>749</v>
      </c>
      <c r="GK1496" t="s">
        <v>749</v>
      </c>
      <c r="GL1496" t="s">
        <v>749</v>
      </c>
      <c r="GM1496" t="s">
        <v>749</v>
      </c>
      <c r="GN1496" t="s">
        <v>749</v>
      </c>
      <c r="GO1496" t="s">
        <v>749</v>
      </c>
      <c r="GP1496" t="s">
        <v>749</v>
      </c>
      <c r="GQ1496" t="s">
        <v>749</v>
      </c>
      <c r="GR1496" t="s">
        <v>749</v>
      </c>
      <c r="GS1496" t="s">
        <v>749</v>
      </c>
      <c r="GT1496" t="s">
        <v>749</v>
      </c>
      <c r="GU1496" t="s">
        <v>749</v>
      </c>
      <c r="GV1496" t="s">
        <v>749</v>
      </c>
      <c r="GW1496" t="s">
        <v>749</v>
      </c>
      <c r="GX1496" t="s">
        <v>749</v>
      </c>
      <c r="GY1496" t="s">
        <v>749</v>
      </c>
      <c r="GZ1496" t="s">
        <v>749</v>
      </c>
      <c r="HA1496" t="s">
        <v>749</v>
      </c>
      <c r="HB1496" t="s">
        <v>749</v>
      </c>
      <c r="HC1496" t="s">
        <v>749</v>
      </c>
      <c r="HD1496" t="s">
        <v>749</v>
      </c>
      <c r="HE1496" t="s">
        <v>749</v>
      </c>
      <c r="HF1496" t="s">
        <v>749</v>
      </c>
      <c r="HG1496" t="s">
        <v>749</v>
      </c>
      <c r="HH1496" t="s">
        <v>749</v>
      </c>
      <c r="HI1496" t="s">
        <v>749</v>
      </c>
      <c r="HJ1496" t="s">
        <v>749</v>
      </c>
      <c r="HK1496" t="s">
        <v>749</v>
      </c>
      <c r="HL1496" t="s">
        <v>749</v>
      </c>
      <c r="HM1496" t="s">
        <v>749</v>
      </c>
      <c r="HN1496" t="s">
        <v>749</v>
      </c>
      <c r="HO1496" t="s">
        <v>749</v>
      </c>
      <c r="HP1496" t="s">
        <v>749</v>
      </c>
      <c r="HQ1496" t="s">
        <v>749</v>
      </c>
      <c r="HR1496" t="s">
        <v>749</v>
      </c>
      <c r="HS1496" t="s">
        <v>749</v>
      </c>
      <c r="HT1496" t="s">
        <v>749</v>
      </c>
      <c r="HU1496" t="s">
        <v>749</v>
      </c>
      <c r="HV1496" t="s">
        <v>749</v>
      </c>
      <c r="HW1496" t="s">
        <v>749</v>
      </c>
      <c r="HX1496" t="s">
        <v>749</v>
      </c>
      <c r="HY1496" t="s">
        <v>749</v>
      </c>
      <c r="HZ1496" t="s">
        <v>749</v>
      </c>
      <c r="IA1496" t="s">
        <v>749</v>
      </c>
      <c r="IB1496" t="s">
        <v>749</v>
      </c>
      <c r="IC1496" t="s">
        <v>749</v>
      </c>
      <c r="ID1496" t="s">
        <v>749</v>
      </c>
      <c r="IE1496" t="s">
        <v>749</v>
      </c>
      <c r="IF1496" t="s">
        <v>749</v>
      </c>
      <c r="IG1496" t="s">
        <v>749</v>
      </c>
      <c r="IH1496" t="s">
        <v>749</v>
      </c>
      <c r="II1496" t="s">
        <v>749</v>
      </c>
      <c r="IJ1496" t="s">
        <v>749</v>
      </c>
      <c r="IK1496" t="s">
        <v>749</v>
      </c>
      <c r="IL1496" t="s">
        <v>749</v>
      </c>
      <c r="IM1496" t="s">
        <v>749</v>
      </c>
      <c r="IN1496" t="s">
        <v>749</v>
      </c>
      <c r="IO1496" t="s">
        <v>749</v>
      </c>
      <c r="IP1496" t="s">
        <v>749</v>
      </c>
      <c r="IQ1496" t="s">
        <v>749</v>
      </c>
      <c r="IR1496" t="s">
        <v>749</v>
      </c>
      <c r="IS1496" t="s">
        <v>749</v>
      </c>
      <c r="IT1496" t="s">
        <v>749</v>
      </c>
      <c r="IU1496" t="s">
        <v>749</v>
      </c>
      <c r="IV1496" t="s">
        <v>749</v>
      </c>
      <c r="IW1496" t="s">
        <v>749</v>
      </c>
      <c r="IX1496" t="s">
        <v>749</v>
      </c>
      <c r="IY1496" t="s">
        <v>749</v>
      </c>
      <c r="IZ1496" t="s">
        <v>749</v>
      </c>
      <c r="JA1496" t="s">
        <v>749</v>
      </c>
      <c r="JB1496" t="s">
        <v>749</v>
      </c>
      <c r="JC1496" t="s">
        <v>749</v>
      </c>
      <c r="JD1496" t="s">
        <v>749</v>
      </c>
      <c r="JE1496" t="s">
        <v>749</v>
      </c>
      <c r="JF1496" t="s">
        <v>749</v>
      </c>
      <c r="JG1496" t="s">
        <v>749</v>
      </c>
      <c r="JH1496" t="s">
        <v>749</v>
      </c>
      <c r="JI1496" t="s">
        <v>749</v>
      </c>
      <c r="JJ1496" t="s">
        <v>749</v>
      </c>
      <c r="JK1496" t="s">
        <v>749</v>
      </c>
      <c r="JL1496" t="s">
        <v>749</v>
      </c>
      <c r="JM1496" t="s">
        <v>749</v>
      </c>
      <c r="JN1496" t="s">
        <v>749</v>
      </c>
      <c r="JO1496" t="s">
        <v>749</v>
      </c>
      <c r="JP1496" t="s">
        <v>749</v>
      </c>
      <c r="JQ1496" t="s">
        <v>749</v>
      </c>
      <c r="JR1496" t="s">
        <v>749</v>
      </c>
      <c r="JS1496" t="s">
        <v>749</v>
      </c>
      <c r="JT1496" t="s">
        <v>749</v>
      </c>
      <c r="JU1496" t="s">
        <v>749</v>
      </c>
      <c r="JV1496" t="s">
        <v>749</v>
      </c>
      <c r="JW1496" t="s">
        <v>749</v>
      </c>
      <c r="JX1496" t="s">
        <v>749</v>
      </c>
      <c r="JY1496" t="s">
        <v>749</v>
      </c>
      <c r="JZ1496" t="s">
        <v>749</v>
      </c>
      <c r="KA1496" t="s">
        <v>749</v>
      </c>
      <c r="KB1496" t="s">
        <v>749</v>
      </c>
      <c r="KC1496" t="s">
        <v>749</v>
      </c>
      <c r="KD1496" t="s">
        <v>749</v>
      </c>
      <c r="KE1496" t="s">
        <v>749</v>
      </c>
      <c r="KF1496" t="s">
        <v>749</v>
      </c>
      <c r="KG1496" t="s">
        <v>749</v>
      </c>
      <c r="KH1496" t="s">
        <v>749</v>
      </c>
      <c r="KI1496" t="s">
        <v>749</v>
      </c>
      <c r="KJ1496" t="s">
        <v>749</v>
      </c>
      <c r="KK1496" t="s">
        <v>749</v>
      </c>
      <c r="KL1496" t="s">
        <v>749</v>
      </c>
      <c r="KM1496" t="s">
        <v>749</v>
      </c>
      <c r="KN1496" t="s">
        <v>749</v>
      </c>
      <c r="KO1496" t="s">
        <v>749</v>
      </c>
      <c r="KP1496" t="s">
        <v>749</v>
      </c>
      <c r="KQ1496" t="s">
        <v>749</v>
      </c>
      <c r="KR1496" t="s">
        <v>749</v>
      </c>
      <c r="KS1496" t="s">
        <v>749</v>
      </c>
      <c r="KT1496" t="s">
        <v>749</v>
      </c>
      <c r="KU1496" t="s">
        <v>749</v>
      </c>
      <c r="KV1496" t="s">
        <v>749</v>
      </c>
      <c r="KW1496" t="s">
        <v>749</v>
      </c>
      <c r="KX1496" t="s">
        <v>749</v>
      </c>
      <c r="KY1496" t="s">
        <v>749</v>
      </c>
      <c r="KZ1496" t="s">
        <v>749</v>
      </c>
      <c r="LA1496" t="s">
        <v>749</v>
      </c>
      <c r="LB1496" t="s">
        <v>749</v>
      </c>
      <c r="LC1496" t="s">
        <v>749</v>
      </c>
      <c r="LD1496" t="s">
        <v>749</v>
      </c>
      <c r="LE1496" t="s">
        <v>749</v>
      </c>
      <c r="LF1496" t="s">
        <v>749</v>
      </c>
      <c r="LG1496" t="s">
        <v>749</v>
      </c>
      <c r="LH1496" t="s">
        <v>749</v>
      </c>
      <c r="LI1496" t="s">
        <v>749</v>
      </c>
      <c r="LJ1496" t="s">
        <v>749</v>
      </c>
      <c r="LK1496" t="s">
        <v>749</v>
      </c>
      <c r="LL1496" t="s">
        <v>749</v>
      </c>
      <c r="LM1496" t="s">
        <v>749</v>
      </c>
      <c r="LN1496" t="s">
        <v>749</v>
      </c>
      <c r="LO1496" t="s">
        <v>749</v>
      </c>
      <c r="LP1496" t="s">
        <v>749</v>
      </c>
      <c r="LQ1496" t="s">
        <v>749</v>
      </c>
      <c r="LR1496" t="s">
        <v>749</v>
      </c>
      <c r="LS1496" t="s">
        <v>749</v>
      </c>
      <c r="LT1496" t="s">
        <v>749</v>
      </c>
      <c r="LU1496" t="s">
        <v>749</v>
      </c>
      <c r="LV1496" t="s">
        <v>749</v>
      </c>
      <c r="LW1496" t="s">
        <v>749</v>
      </c>
      <c r="LX1496" t="s">
        <v>749</v>
      </c>
      <c r="LY1496" t="s">
        <v>749</v>
      </c>
      <c r="LZ1496" t="s">
        <v>749</v>
      </c>
      <c r="MA1496" t="s">
        <v>749</v>
      </c>
      <c r="MB1496" t="s">
        <v>749</v>
      </c>
      <c r="MC1496" t="s">
        <v>749</v>
      </c>
      <c r="MD1496" t="s">
        <v>749</v>
      </c>
      <c r="ME1496" t="s">
        <v>749</v>
      </c>
      <c r="MF1496" t="s">
        <v>749</v>
      </c>
      <c r="MG1496" t="s">
        <v>749</v>
      </c>
      <c r="MH1496" t="s">
        <v>749</v>
      </c>
      <c r="MI1496" t="s">
        <v>749</v>
      </c>
      <c r="MJ1496" t="s">
        <v>749</v>
      </c>
      <c r="MK1496" t="s">
        <v>749</v>
      </c>
      <c r="ML1496" t="s">
        <v>749</v>
      </c>
      <c r="MM1496" t="s">
        <v>749</v>
      </c>
      <c r="MN1496" t="s">
        <v>749</v>
      </c>
      <c r="MO1496" t="s">
        <v>749</v>
      </c>
      <c r="MP1496" t="s">
        <v>749</v>
      </c>
      <c r="MQ1496" t="s">
        <v>749</v>
      </c>
      <c r="MR1496" t="s">
        <v>749</v>
      </c>
      <c r="MS1496" t="s">
        <v>749</v>
      </c>
      <c r="MT1496" t="s">
        <v>749</v>
      </c>
      <c r="MU1496" t="s">
        <v>749</v>
      </c>
      <c r="MV1496" t="s">
        <v>749</v>
      </c>
      <c r="MW1496" t="s">
        <v>749</v>
      </c>
      <c r="MX1496" t="s">
        <v>749</v>
      </c>
      <c r="MY1496" t="s">
        <v>749</v>
      </c>
      <c r="MZ1496" t="s">
        <v>749</v>
      </c>
      <c r="NA1496" t="s">
        <v>749</v>
      </c>
      <c r="NB1496" t="s">
        <v>749</v>
      </c>
      <c r="NC1496" t="s">
        <v>749</v>
      </c>
      <c r="ND1496" t="s">
        <v>749</v>
      </c>
      <c r="NE1496" t="s">
        <v>749</v>
      </c>
      <c r="NF1496" t="s">
        <v>749</v>
      </c>
      <c r="NG1496" t="s">
        <v>749</v>
      </c>
      <c r="NH1496" t="s">
        <v>749</v>
      </c>
      <c r="NI1496" t="s">
        <v>749</v>
      </c>
      <c r="NJ1496" t="s">
        <v>749</v>
      </c>
      <c r="NK1496" t="s">
        <v>749</v>
      </c>
      <c r="NL1496" t="s">
        <v>749</v>
      </c>
      <c r="NM1496" t="s">
        <v>749</v>
      </c>
      <c r="NN1496" t="s">
        <v>749</v>
      </c>
      <c r="NO1496" t="s">
        <v>749</v>
      </c>
      <c r="NP1496" t="s">
        <v>749</v>
      </c>
      <c r="NQ1496" t="s">
        <v>749</v>
      </c>
      <c r="NR1496" t="s">
        <v>749</v>
      </c>
      <c r="NS1496" t="s">
        <v>749</v>
      </c>
      <c r="NT1496" t="s">
        <v>749</v>
      </c>
      <c r="NU1496" t="s">
        <v>749</v>
      </c>
      <c r="NV1496" t="s">
        <v>749</v>
      </c>
      <c r="NW1496" t="s">
        <v>749</v>
      </c>
      <c r="NX1496" t="s">
        <v>749</v>
      </c>
      <c r="NY1496" t="s">
        <v>749</v>
      </c>
      <c r="NZ1496" t="s">
        <v>749</v>
      </c>
      <c r="OA1496" t="s">
        <v>749</v>
      </c>
      <c r="OB1496" t="s">
        <v>749</v>
      </c>
      <c r="OC1496" t="s">
        <v>749</v>
      </c>
      <c r="OD1496" t="s">
        <v>749</v>
      </c>
      <c r="OE1496" t="s">
        <v>749</v>
      </c>
      <c r="OF1496" t="s">
        <v>749</v>
      </c>
      <c r="OG1496" t="s">
        <v>749</v>
      </c>
      <c r="OH1496" t="s">
        <v>749</v>
      </c>
      <c r="OI1496" t="s">
        <v>749</v>
      </c>
      <c r="OJ1496" t="s">
        <v>749</v>
      </c>
      <c r="OK1496" t="s">
        <v>749</v>
      </c>
      <c r="OL1496" t="s">
        <v>749</v>
      </c>
      <c r="OM1496" t="s">
        <v>749</v>
      </c>
      <c r="ON1496" t="s">
        <v>749</v>
      </c>
      <c r="OO1496" t="s">
        <v>749</v>
      </c>
      <c r="OP1496" t="s">
        <v>749</v>
      </c>
      <c r="OQ1496" t="s">
        <v>749</v>
      </c>
      <c r="OR1496" t="s">
        <v>749</v>
      </c>
      <c r="OS1496" t="s">
        <v>749</v>
      </c>
      <c r="OT1496" t="s">
        <v>749</v>
      </c>
      <c r="OU1496" t="s">
        <v>749</v>
      </c>
      <c r="OV1496" t="s">
        <v>749</v>
      </c>
      <c r="OW1496" t="s">
        <v>749</v>
      </c>
      <c r="OX1496" t="s">
        <v>749</v>
      </c>
      <c r="OY1496" t="s">
        <v>749</v>
      </c>
      <c r="OZ1496" t="s">
        <v>749</v>
      </c>
      <c r="PA1496" t="s">
        <v>749</v>
      </c>
      <c r="PB1496" t="s">
        <v>749</v>
      </c>
      <c r="PC1496" t="s">
        <v>749</v>
      </c>
      <c r="PD1496" t="s">
        <v>749</v>
      </c>
      <c r="PE1496" t="s">
        <v>749</v>
      </c>
      <c r="PF1496" t="s">
        <v>749</v>
      </c>
      <c r="PG1496" t="s">
        <v>749</v>
      </c>
      <c r="PH1496" t="s">
        <v>749</v>
      </c>
      <c r="PI1496" t="s">
        <v>749</v>
      </c>
      <c r="PJ1496" t="s">
        <v>749</v>
      </c>
      <c r="PK1496" t="s">
        <v>749</v>
      </c>
      <c r="PL1496" t="s">
        <v>749</v>
      </c>
      <c r="PM1496" t="s">
        <v>749</v>
      </c>
      <c r="PN1496" t="s">
        <v>749</v>
      </c>
      <c r="PO1496" t="s">
        <v>749</v>
      </c>
      <c r="PP1496" t="s">
        <v>749</v>
      </c>
      <c r="PQ1496" t="s">
        <v>749</v>
      </c>
      <c r="PR1496" t="s">
        <v>749</v>
      </c>
      <c r="PS1496" t="s">
        <v>749</v>
      </c>
      <c r="PT1496" t="s">
        <v>749</v>
      </c>
      <c r="PU1496" t="s">
        <v>749</v>
      </c>
      <c r="PV1496" t="s">
        <v>749</v>
      </c>
      <c r="PW1496" t="s">
        <v>749</v>
      </c>
      <c r="PX1496" t="s">
        <v>749</v>
      </c>
      <c r="PY1496" t="s">
        <v>749</v>
      </c>
      <c r="PZ1496" t="s">
        <v>749</v>
      </c>
      <c r="QA1496" t="s">
        <v>749</v>
      </c>
      <c r="QB1496" t="s">
        <v>749</v>
      </c>
      <c r="QC1496" t="s">
        <v>749</v>
      </c>
      <c r="QD1496" t="s">
        <v>749</v>
      </c>
      <c r="QE1496" t="s">
        <v>749</v>
      </c>
      <c r="QF1496" t="s">
        <v>749</v>
      </c>
      <c r="QG1496" t="s">
        <v>749</v>
      </c>
      <c r="QH1496" t="s">
        <v>749</v>
      </c>
      <c r="QI1496" t="s">
        <v>749</v>
      </c>
      <c r="QJ1496" t="s">
        <v>749</v>
      </c>
      <c r="QK1496" t="s">
        <v>749</v>
      </c>
      <c r="QL1496" t="s">
        <v>749</v>
      </c>
      <c r="QM1496" t="s">
        <v>749</v>
      </c>
      <c r="QN1496" t="s">
        <v>749</v>
      </c>
      <c r="QO1496" t="s">
        <v>749</v>
      </c>
      <c r="QP1496" t="s">
        <v>749</v>
      </c>
      <c r="QQ1496" t="s">
        <v>749</v>
      </c>
      <c r="QR1496" t="s">
        <v>749</v>
      </c>
      <c r="QS1496" t="s">
        <v>749</v>
      </c>
      <c r="QT1496" t="s">
        <v>749</v>
      </c>
      <c r="QU1496" t="s">
        <v>749</v>
      </c>
      <c r="QV1496" t="s">
        <v>749</v>
      </c>
      <c r="QW1496" t="s">
        <v>749</v>
      </c>
      <c r="QX1496" t="s">
        <v>749</v>
      </c>
      <c r="QY1496" t="s">
        <v>749</v>
      </c>
      <c r="QZ1496" t="s">
        <v>749</v>
      </c>
      <c r="RA1496" t="s">
        <v>749</v>
      </c>
      <c r="RB1496" t="s">
        <v>749</v>
      </c>
      <c r="RC1496" t="s">
        <v>749</v>
      </c>
      <c r="RD1496" t="s">
        <v>749</v>
      </c>
      <c r="RE1496" t="s">
        <v>749</v>
      </c>
      <c r="RF1496" t="s">
        <v>749</v>
      </c>
      <c r="RG1496" t="s">
        <v>749</v>
      </c>
      <c r="RH1496" t="s">
        <v>749</v>
      </c>
      <c r="RI1496" t="s">
        <v>749</v>
      </c>
      <c r="RJ1496" t="s">
        <v>749</v>
      </c>
      <c r="RK1496" t="s">
        <v>749</v>
      </c>
      <c r="RL1496" t="s">
        <v>749</v>
      </c>
      <c r="RM1496" t="s">
        <v>749</v>
      </c>
      <c r="RN1496" t="s">
        <v>749</v>
      </c>
      <c r="RO1496" t="s">
        <v>749</v>
      </c>
      <c r="RP1496" t="s">
        <v>749</v>
      </c>
      <c r="RQ1496" t="s">
        <v>749</v>
      </c>
      <c r="RR1496" t="s">
        <v>749</v>
      </c>
      <c r="RS1496" t="s">
        <v>749</v>
      </c>
      <c r="RT1496" t="s">
        <v>749</v>
      </c>
      <c r="RU1496" t="s">
        <v>749</v>
      </c>
      <c r="RV1496" t="s">
        <v>749</v>
      </c>
      <c r="RW1496" t="s">
        <v>749</v>
      </c>
      <c r="RX1496" t="s">
        <v>749</v>
      </c>
      <c r="RY1496" t="s">
        <v>749</v>
      </c>
      <c r="RZ1496" t="s">
        <v>749</v>
      </c>
      <c r="SA1496" t="s">
        <v>749</v>
      </c>
      <c r="SB1496" t="s">
        <v>749</v>
      </c>
      <c r="SC1496" t="s">
        <v>749</v>
      </c>
      <c r="SD1496" t="s">
        <v>749</v>
      </c>
      <c r="SE1496" t="s">
        <v>749</v>
      </c>
      <c r="SF1496" t="s">
        <v>749</v>
      </c>
      <c r="SG1496" t="s">
        <v>749</v>
      </c>
      <c r="SH1496" t="s">
        <v>749</v>
      </c>
      <c r="SI1496" t="s">
        <v>749</v>
      </c>
      <c r="SJ1496" t="s">
        <v>749</v>
      </c>
      <c r="SK1496" t="s">
        <v>749</v>
      </c>
      <c r="SL1496" t="s">
        <v>749</v>
      </c>
      <c r="SM1496" t="s">
        <v>749</v>
      </c>
      <c r="SN1496" t="s">
        <v>749</v>
      </c>
      <c r="SO1496" t="s">
        <v>749</v>
      </c>
      <c r="SP1496" t="s">
        <v>749</v>
      </c>
      <c r="SQ1496" t="s">
        <v>749</v>
      </c>
      <c r="SR1496" t="s">
        <v>749</v>
      </c>
      <c r="SS1496" t="s">
        <v>749</v>
      </c>
      <c r="ST1496" t="s">
        <v>749</v>
      </c>
      <c r="SU1496" t="s">
        <v>749</v>
      </c>
      <c r="SV1496" t="s">
        <v>749</v>
      </c>
      <c r="SW1496" t="s">
        <v>749</v>
      </c>
      <c r="SX1496" t="s">
        <v>749</v>
      </c>
      <c r="SY1496" t="s">
        <v>749</v>
      </c>
      <c r="SZ1496" t="s">
        <v>749</v>
      </c>
      <c r="TA1496" t="s">
        <v>749</v>
      </c>
      <c r="TB1496" t="s">
        <v>749</v>
      </c>
      <c r="TC1496" t="s">
        <v>749</v>
      </c>
      <c r="TD1496" t="s">
        <v>749</v>
      </c>
      <c r="TE1496" t="s">
        <v>749</v>
      </c>
      <c r="TF1496" t="s">
        <v>749</v>
      </c>
      <c r="TG1496" t="s">
        <v>749</v>
      </c>
      <c r="TH1496" t="s">
        <v>749</v>
      </c>
      <c r="TI1496" t="s">
        <v>749</v>
      </c>
      <c r="TJ1496" t="s">
        <v>749</v>
      </c>
      <c r="TK1496" t="s">
        <v>749</v>
      </c>
      <c r="TL1496" t="s">
        <v>749</v>
      </c>
      <c r="TM1496" t="s">
        <v>749</v>
      </c>
      <c r="TN1496" t="s">
        <v>749</v>
      </c>
      <c r="TO1496" t="s">
        <v>749</v>
      </c>
      <c r="TP1496" t="s">
        <v>749</v>
      </c>
      <c r="TQ1496" t="s">
        <v>749</v>
      </c>
      <c r="TR1496" t="s">
        <v>749</v>
      </c>
      <c r="TS1496" t="s">
        <v>749</v>
      </c>
      <c r="TT1496" t="s">
        <v>749</v>
      </c>
      <c r="TU1496" t="s">
        <v>749</v>
      </c>
      <c r="TV1496" t="s">
        <v>749</v>
      </c>
      <c r="TW1496" t="s">
        <v>749</v>
      </c>
      <c r="TX1496" t="s">
        <v>749</v>
      </c>
      <c r="TY1496" t="s">
        <v>749</v>
      </c>
      <c r="TZ1496" t="s">
        <v>749</v>
      </c>
      <c r="UA1496" t="s">
        <v>749</v>
      </c>
      <c r="UB1496" t="s">
        <v>749</v>
      </c>
      <c r="UC1496" t="s">
        <v>749</v>
      </c>
      <c r="UD1496" t="s">
        <v>749</v>
      </c>
      <c r="UE1496" t="s">
        <v>749</v>
      </c>
      <c r="UF1496" t="s">
        <v>749</v>
      </c>
      <c r="UG1496" t="s">
        <v>749</v>
      </c>
      <c r="UH1496" t="s">
        <v>749</v>
      </c>
      <c r="UI1496" t="s">
        <v>749</v>
      </c>
      <c r="UJ1496" t="s">
        <v>749</v>
      </c>
      <c r="UK1496" t="s">
        <v>749</v>
      </c>
      <c r="UL1496" t="s">
        <v>749</v>
      </c>
      <c r="UM1496" t="s">
        <v>749</v>
      </c>
      <c r="UN1496" t="s">
        <v>749</v>
      </c>
      <c r="UO1496" t="s">
        <v>749</v>
      </c>
      <c r="UP1496" t="s">
        <v>749</v>
      </c>
      <c r="UQ1496" t="s">
        <v>749</v>
      </c>
      <c r="UR1496" t="s">
        <v>749</v>
      </c>
      <c r="US1496" t="s">
        <v>749</v>
      </c>
      <c r="UT1496" t="s">
        <v>749</v>
      </c>
      <c r="UU1496" t="s">
        <v>749</v>
      </c>
      <c r="UV1496" t="s">
        <v>749</v>
      </c>
      <c r="UW1496" t="s">
        <v>749</v>
      </c>
      <c r="UX1496" t="s">
        <v>749</v>
      </c>
      <c r="UY1496" t="s">
        <v>749</v>
      </c>
      <c r="UZ1496" t="s">
        <v>749</v>
      </c>
      <c r="VA1496" t="s">
        <v>749</v>
      </c>
      <c r="VB1496" t="s">
        <v>749</v>
      </c>
      <c r="VC1496" t="s">
        <v>749</v>
      </c>
      <c r="VD1496" t="s">
        <v>749</v>
      </c>
      <c r="VE1496" t="s">
        <v>749</v>
      </c>
      <c r="VF1496" t="s">
        <v>749</v>
      </c>
      <c r="VG1496" t="s">
        <v>749</v>
      </c>
      <c r="VH1496" t="s">
        <v>749</v>
      </c>
      <c r="VI1496" t="s">
        <v>749</v>
      </c>
      <c r="VJ1496" t="s">
        <v>749</v>
      </c>
      <c r="VK1496" t="s">
        <v>749</v>
      </c>
      <c r="VL1496" t="s">
        <v>749</v>
      </c>
      <c r="VM1496" t="s">
        <v>749</v>
      </c>
      <c r="VN1496" t="s">
        <v>749</v>
      </c>
      <c r="VO1496" t="s">
        <v>749</v>
      </c>
      <c r="VP1496" t="s">
        <v>749</v>
      </c>
      <c r="VQ1496" t="s">
        <v>749</v>
      </c>
      <c r="VR1496" t="s">
        <v>749</v>
      </c>
      <c r="VS1496" t="s">
        <v>749</v>
      </c>
      <c r="VT1496" t="s">
        <v>749</v>
      </c>
      <c r="VU1496" t="s">
        <v>749</v>
      </c>
      <c r="VV1496" t="s">
        <v>749</v>
      </c>
      <c r="VW1496" t="s">
        <v>749</v>
      </c>
      <c r="VX1496" t="s">
        <v>749</v>
      </c>
      <c r="VY1496" t="s">
        <v>749</v>
      </c>
      <c r="VZ1496" t="s">
        <v>749</v>
      </c>
      <c r="WA1496" t="s">
        <v>749</v>
      </c>
      <c r="WB1496" t="s">
        <v>749</v>
      </c>
      <c r="WC1496" t="s">
        <v>749</v>
      </c>
      <c r="WD1496" t="s">
        <v>749</v>
      </c>
      <c r="WE1496" t="s">
        <v>749</v>
      </c>
      <c r="WF1496" t="s">
        <v>749</v>
      </c>
      <c r="WG1496" t="s">
        <v>749</v>
      </c>
      <c r="WH1496" t="s">
        <v>749</v>
      </c>
      <c r="WI1496" t="s">
        <v>749</v>
      </c>
      <c r="WJ1496" t="s">
        <v>749</v>
      </c>
      <c r="WK1496" t="s">
        <v>749</v>
      </c>
      <c r="WL1496" t="s">
        <v>749</v>
      </c>
      <c r="WM1496" t="s">
        <v>749</v>
      </c>
      <c r="WN1496" t="s">
        <v>749</v>
      </c>
      <c r="WO1496" t="s">
        <v>749</v>
      </c>
      <c r="WP1496" t="s">
        <v>749</v>
      </c>
      <c r="WQ1496" t="s">
        <v>749</v>
      </c>
      <c r="WR1496" t="s">
        <v>749</v>
      </c>
      <c r="WS1496" t="s">
        <v>749</v>
      </c>
      <c r="WT1496" t="s">
        <v>749</v>
      </c>
      <c r="WU1496" t="s">
        <v>749</v>
      </c>
      <c r="WV1496" t="s">
        <v>749</v>
      </c>
      <c r="WW1496" t="s">
        <v>749</v>
      </c>
      <c r="WX1496" t="s">
        <v>749</v>
      </c>
      <c r="WY1496" t="s">
        <v>749</v>
      </c>
      <c r="WZ1496" t="s">
        <v>749</v>
      </c>
      <c r="XA1496" t="s">
        <v>749</v>
      </c>
      <c r="XB1496" t="s">
        <v>749</v>
      </c>
      <c r="XC1496" t="s">
        <v>749</v>
      </c>
      <c r="XD1496" t="s">
        <v>749</v>
      </c>
      <c r="XE1496" t="s">
        <v>749</v>
      </c>
      <c r="XF1496" t="s">
        <v>749</v>
      </c>
      <c r="XG1496" t="s">
        <v>749</v>
      </c>
      <c r="XH1496" t="s">
        <v>749</v>
      </c>
      <c r="XI1496" t="s">
        <v>749</v>
      </c>
      <c r="XJ1496" t="s">
        <v>749</v>
      </c>
      <c r="XK1496" t="s">
        <v>749</v>
      </c>
      <c r="XL1496" t="s">
        <v>749</v>
      </c>
      <c r="XM1496" t="s">
        <v>749</v>
      </c>
      <c r="XN1496" t="s">
        <v>749</v>
      </c>
      <c r="XO1496" t="s">
        <v>749</v>
      </c>
      <c r="XP1496" t="s">
        <v>749</v>
      </c>
      <c r="XQ1496" t="s">
        <v>749</v>
      </c>
      <c r="XR1496" t="s">
        <v>749</v>
      </c>
      <c r="XS1496" t="s">
        <v>749</v>
      </c>
      <c r="XT1496" t="s">
        <v>749</v>
      </c>
      <c r="XU1496" t="s">
        <v>749</v>
      </c>
      <c r="XV1496" t="s">
        <v>749</v>
      </c>
      <c r="XW1496" t="s">
        <v>749</v>
      </c>
      <c r="XX1496" t="s">
        <v>749</v>
      </c>
      <c r="XY1496" t="s">
        <v>749</v>
      </c>
      <c r="XZ1496" t="s">
        <v>749</v>
      </c>
      <c r="YA1496" t="s">
        <v>749</v>
      </c>
      <c r="YB1496" t="s">
        <v>749</v>
      </c>
      <c r="YC1496" t="s">
        <v>749</v>
      </c>
      <c r="YD1496" t="s">
        <v>749</v>
      </c>
      <c r="YE1496" t="s">
        <v>749</v>
      </c>
      <c r="YF1496" t="s">
        <v>749</v>
      </c>
      <c r="YG1496" t="s">
        <v>749</v>
      </c>
      <c r="YH1496" t="s">
        <v>749</v>
      </c>
      <c r="YI1496" t="s">
        <v>749</v>
      </c>
      <c r="YJ1496" t="s">
        <v>749</v>
      </c>
      <c r="YK1496" t="s">
        <v>749</v>
      </c>
      <c r="YL1496" t="s">
        <v>749</v>
      </c>
      <c r="YM1496" t="s">
        <v>749</v>
      </c>
      <c r="YN1496" t="s">
        <v>749</v>
      </c>
      <c r="YO1496" t="s">
        <v>749</v>
      </c>
      <c r="YP1496" t="s">
        <v>749</v>
      </c>
      <c r="YQ1496" t="s">
        <v>749</v>
      </c>
      <c r="YR1496" t="s">
        <v>749</v>
      </c>
      <c r="YS1496" t="s">
        <v>749</v>
      </c>
      <c r="YT1496" t="s">
        <v>749</v>
      </c>
      <c r="YU1496" t="s">
        <v>749</v>
      </c>
      <c r="YV1496" t="s">
        <v>749</v>
      </c>
      <c r="YW1496" t="s">
        <v>749</v>
      </c>
      <c r="YX1496" t="s">
        <v>749</v>
      </c>
      <c r="YY1496" t="s">
        <v>749</v>
      </c>
      <c r="YZ1496" t="s">
        <v>749</v>
      </c>
      <c r="ZA1496" t="s">
        <v>749</v>
      </c>
      <c r="ZB1496" t="s">
        <v>749</v>
      </c>
      <c r="ZC1496" t="s">
        <v>749</v>
      </c>
      <c r="ZD1496" t="s">
        <v>749</v>
      </c>
      <c r="ZE1496" t="s">
        <v>749</v>
      </c>
      <c r="ZF1496" t="s">
        <v>749</v>
      </c>
      <c r="ZG1496" t="s">
        <v>749</v>
      </c>
      <c r="ZH1496" t="s">
        <v>749</v>
      </c>
      <c r="ZI1496" t="s">
        <v>749</v>
      </c>
      <c r="ZJ1496" t="s">
        <v>749</v>
      </c>
      <c r="ZK1496" t="s">
        <v>749</v>
      </c>
      <c r="ZL1496" t="s">
        <v>749</v>
      </c>
      <c r="ZM1496" t="s">
        <v>749</v>
      </c>
      <c r="ZN1496" t="s">
        <v>749</v>
      </c>
      <c r="ZO1496" t="s">
        <v>749</v>
      </c>
      <c r="ZP1496" t="s">
        <v>749</v>
      </c>
      <c r="ZQ1496" t="s">
        <v>749</v>
      </c>
      <c r="ZR1496" t="s">
        <v>749</v>
      </c>
      <c r="ZS1496" t="s">
        <v>749</v>
      </c>
      <c r="ZT1496" t="s">
        <v>749</v>
      </c>
      <c r="ZU1496" t="s">
        <v>749</v>
      </c>
      <c r="ZV1496" t="s">
        <v>749</v>
      </c>
      <c r="ZW1496" t="s">
        <v>749</v>
      </c>
      <c r="ZX1496" t="s">
        <v>749</v>
      </c>
      <c r="ZY1496" t="s">
        <v>749</v>
      </c>
      <c r="ZZ1496" t="s">
        <v>749</v>
      </c>
      <c r="AAA1496" t="s">
        <v>749</v>
      </c>
      <c r="AAB1496" t="s">
        <v>749</v>
      </c>
      <c r="AAC1496" t="s">
        <v>749</v>
      </c>
      <c r="AAD1496" t="s">
        <v>749</v>
      </c>
      <c r="AAE1496" t="s">
        <v>749</v>
      </c>
      <c r="AAF1496" t="s">
        <v>749</v>
      </c>
      <c r="AAG1496" t="s">
        <v>749</v>
      </c>
      <c r="AAH1496" t="s">
        <v>749</v>
      </c>
      <c r="AAI1496" t="s">
        <v>749</v>
      </c>
      <c r="AAJ1496" t="s">
        <v>749</v>
      </c>
      <c r="AAK1496" t="s">
        <v>749</v>
      </c>
      <c r="AAL1496" t="s">
        <v>749</v>
      </c>
      <c r="AAM1496" t="s">
        <v>749</v>
      </c>
      <c r="AAN1496" t="s">
        <v>749</v>
      </c>
      <c r="AAO1496" t="s">
        <v>749</v>
      </c>
      <c r="AAP1496" t="s">
        <v>749</v>
      </c>
      <c r="AAQ1496" t="s">
        <v>749</v>
      </c>
      <c r="AAR1496" t="s">
        <v>749</v>
      </c>
      <c r="AAS1496" t="s">
        <v>749</v>
      </c>
      <c r="AAT1496" t="s">
        <v>749</v>
      </c>
      <c r="AAU1496" t="s">
        <v>749</v>
      </c>
      <c r="AAV1496" t="s">
        <v>749</v>
      </c>
      <c r="AAW1496" t="s">
        <v>749</v>
      </c>
      <c r="AAX1496" t="s">
        <v>749</v>
      </c>
      <c r="AAY1496" t="s">
        <v>749</v>
      </c>
      <c r="AAZ1496" t="s">
        <v>749</v>
      </c>
      <c r="ABA1496" t="s">
        <v>749</v>
      </c>
      <c r="ABB1496" t="s">
        <v>749</v>
      </c>
      <c r="ABC1496" t="s">
        <v>749</v>
      </c>
      <c r="ABD1496" t="s">
        <v>749</v>
      </c>
      <c r="ABE1496" t="s">
        <v>749</v>
      </c>
      <c r="ABF1496" t="s">
        <v>749</v>
      </c>
      <c r="ABG1496" t="s">
        <v>749</v>
      </c>
      <c r="ABH1496" t="s">
        <v>749</v>
      </c>
      <c r="ABI1496" t="s">
        <v>749</v>
      </c>
      <c r="ABJ1496" t="s">
        <v>749</v>
      </c>
      <c r="ABK1496" t="s">
        <v>749</v>
      </c>
      <c r="ABL1496" t="s">
        <v>749</v>
      </c>
    </row>
    <row r="1497" spans="1:740">
      <c r="A1497" t="s">
        <v>6428</v>
      </c>
      <c r="B1497" t="s">
        <v>6428</v>
      </c>
      <c r="C1497" t="s">
        <v>5946</v>
      </c>
      <c r="D1497" t="s">
        <v>6428</v>
      </c>
      <c r="E1497" t="s">
        <v>837</v>
      </c>
      <c r="F1497" t="s">
        <v>749</v>
      </c>
      <c r="G1497" t="s">
        <v>6429</v>
      </c>
      <c r="H1497" t="s">
        <v>749</v>
      </c>
      <c r="I1497" t="s">
        <v>1214</v>
      </c>
      <c r="J1497" s="1">
        <v>0</v>
      </c>
      <c r="K1497" t="s">
        <v>6428</v>
      </c>
      <c r="L1497" t="s">
        <v>749</v>
      </c>
      <c r="M1497" s="1">
        <v>0</v>
      </c>
      <c r="N1497" t="s">
        <v>749</v>
      </c>
      <c r="O1497" t="s">
        <v>837</v>
      </c>
      <c r="P1497" t="s">
        <v>749</v>
      </c>
      <c r="Q1497" t="s">
        <v>749</v>
      </c>
      <c r="R1497" t="s">
        <v>749</v>
      </c>
      <c r="S1497" t="s">
        <v>749</v>
      </c>
      <c r="T1497" t="s">
        <v>749</v>
      </c>
      <c r="U1497" t="s">
        <v>749</v>
      </c>
      <c r="V1497" t="s">
        <v>749</v>
      </c>
      <c r="W1497" t="s">
        <v>749</v>
      </c>
      <c r="X1497" t="s">
        <v>749</v>
      </c>
      <c r="Y1497" t="s">
        <v>749</v>
      </c>
      <c r="Z1497" t="s">
        <v>749</v>
      </c>
      <c r="AA1497" t="s">
        <v>749</v>
      </c>
      <c r="AB1497" t="s">
        <v>749</v>
      </c>
      <c r="AC1497" t="s">
        <v>749</v>
      </c>
      <c r="AD1497" t="s">
        <v>749</v>
      </c>
      <c r="AE1497" t="s">
        <v>749</v>
      </c>
      <c r="AF1497" t="s">
        <v>749</v>
      </c>
      <c r="AG1497" t="s">
        <v>749</v>
      </c>
      <c r="AH1497" t="s">
        <v>749</v>
      </c>
      <c r="AI1497" t="s">
        <v>749</v>
      </c>
      <c r="AJ1497" t="s">
        <v>749</v>
      </c>
      <c r="AK1497" t="s">
        <v>749</v>
      </c>
      <c r="AL1497" t="s">
        <v>749</v>
      </c>
      <c r="AM1497" t="s">
        <v>749</v>
      </c>
      <c r="AN1497" t="s">
        <v>749</v>
      </c>
      <c r="AO1497" t="s">
        <v>749</v>
      </c>
      <c r="AP1497" t="s">
        <v>749</v>
      </c>
      <c r="AQ1497" t="s">
        <v>749</v>
      </c>
      <c r="AR1497" t="s">
        <v>749</v>
      </c>
      <c r="AS1497" t="s">
        <v>749</v>
      </c>
      <c r="AT1497" t="s">
        <v>749</v>
      </c>
      <c r="AU1497" t="s">
        <v>749</v>
      </c>
      <c r="AV1497" t="s">
        <v>749</v>
      </c>
      <c r="AW1497" t="s">
        <v>749</v>
      </c>
      <c r="AX1497" t="s">
        <v>749</v>
      </c>
      <c r="AY1497" t="s">
        <v>749</v>
      </c>
      <c r="AZ1497" t="s">
        <v>749</v>
      </c>
      <c r="BA1497" t="s">
        <v>749</v>
      </c>
      <c r="BB1497" t="s">
        <v>749</v>
      </c>
      <c r="BC1497" t="s">
        <v>749</v>
      </c>
      <c r="BD1497" t="s">
        <v>749</v>
      </c>
      <c r="BE1497" t="s">
        <v>749</v>
      </c>
      <c r="BF1497" t="s">
        <v>749</v>
      </c>
      <c r="BG1497" t="s">
        <v>749</v>
      </c>
      <c r="BH1497" t="s">
        <v>749</v>
      </c>
      <c r="BI1497" t="s">
        <v>749</v>
      </c>
      <c r="BJ1497" t="s">
        <v>749</v>
      </c>
      <c r="BK1497" t="s">
        <v>749</v>
      </c>
      <c r="BL1497" t="s">
        <v>749</v>
      </c>
      <c r="BM1497" t="s">
        <v>749</v>
      </c>
      <c r="BN1497" t="s">
        <v>749</v>
      </c>
      <c r="BO1497" t="s">
        <v>749</v>
      </c>
      <c r="BP1497" t="s">
        <v>749</v>
      </c>
      <c r="BQ1497" t="s">
        <v>749</v>
      </c>
      <c r="BR1497" t="s">
        <v>749</v>
      </c>
      <c r="BS1497" t="s">
        <v>749</v>
      </c>
      <c r="BT1497" t="s">
        <v>749</v>
      </c>
      <c r="BU1497" t="s">
        <v>749</v>
      </c>
      <c r="BV1497" t="s">
        <v>749</v>
      </c>
      <c r="BW1497" t="s">
        <v>749</v>
      </c>
      <c r="BX1497" t="s">
        <v>749</v>
      </c>
      <c r="BY1497" t="s">
        <v>749</v>
      </c>
      <c r="BZ1497" t="s">
        <v>749</v>
      </c>
      <c r="CA1497" t="s">
        <v>749</v>
      </c>
      <c r="CB1497" t="s">
        <v>749</v>
      </c>
      <c r="CC1497" t="s">
        <v>749</v>
      </c>
      <c r="CD1497" t="s">
        <v>749</v>
      </c>
      <c r="CE1497" t="s">
        <v>749</v>
      </c>
      <c r="CF1497" t="s">
        <v>749</v>
      </c>
      <c r="CG1497" t="s">
        <v>749</v>
      </c>
      <c r="CH1497" t="s">
        <v>749</v>
      </c>
      <c r="CI1497" t="s">
        <v>749</v>
      </c>
      <c r="CJ1497" t="s">
        <v>749</v>
      </c>
      <c r="CK1497" t="s">
        <v>749</v>
      </c>
      <c r="CL1497" t="s">
        <v>749</v>
      </c>
      <c r="CM1497" t="s">
        <v>749</v>
      </c>
      <c r="CN1497" t="s">
        <v>749</v>
      </c>
      <c r="CO1497" t="s">
        <v>749</v>
      </c>
      <c r="CP1497" t="s">
        <v>749</v>
      </c>
      <c r="CQ1497" t="s">
        <v>749</v>
      </c>
      <c r="CR1497" t="s">
        <v>749</v>
      </c>
      <c r="CS1497" t="s">
        <v>749</v>
      </c>
      <c r="CT1497" t="s">
        <v>749</v>
      </c>
      <c r="CU1497" t="s">
        <v>749</v>
      </c>
      <c r="CV1497" t="s">
        <v>749</v>
      </c>
      <c r="CW1497" t="s">
        <v>749</v>
      </c>
      <c r="CX1497" t="s">
        <v>749</v>
      </c>
      <c r="CY1497" t="s">
        <v>749</v>
      </c>
      <c r="CZ1497" t="s">
        <v>749</v>
      </c>
      <c r="DA1497" t="s">
        <v>749</v>
      </c>
      <c r="DB1497" t="s">
        <v>749</v>
      </c>
      <c r="DC1497" t="s">
        <v>749</v>
      </c>
      <c r="DD1497" t="s">
        <v>749</v>
      </c>
      <c r="DE1497" t="s">
        <v>749</v>
      </c>
      <c r="DF1497" t="s">
        <v>749</v>
      </c>
      <c r="DG1497" t="s">
        <v>749</v>
      </c>
      <c r="DH1497" t="s">
        <v>749</v>
      </c>
      <c r="DI1497" t="s">
        <v>749</v>
      </c>
      <c r="DJ1497" t="s">
        <v>749</v>
      </c>
      <c r="DK1497" t="s">
        <v>749</v>
      </c>
      <c r="DL1497" t="s">
        <v>749</v>
      </c>
      <c r="DM1497" t="s">
        <v>749</v>
      </c>
      <c r="DN1497" t="s">
        <v>749</v>
      </c>
      <c r="DO1497" t="s">
        <v>749</v>
      </c>
      <c r="DP1497" t="s">
        <v>749</v>
      </c>
      <c r="DQ1497" t="s">
        <v>749</v>
      </c>
      <c r="DR1497" t="s">
        <v>749</v>
      </c>
      <c r="DS1497" t="s">
        <v>749</v>
      </c>
      <c r="DT1497" t="s">
        <v>749</v>
      </c>
      <c r="DU1497" t="s">
        <v>749</v>
      </c>
      <c r="DV1497" t="s">
        <v>749</v>
      </c>
      <c r="DW1497" t="s">
        <v>749</v>
      </c>
      <c r="DX1497" t="s">
        <v>749</v>
      </c>
      <c r="DY1497" t="s">
        <v>749</v>
      </c>
      <c r="DZ1497" t="s">
        <v>749</v>
      </c>
      <c r="EA1497" t="s">
        <v>749</v>
      </c>
      <c r="EB1497" t="s">
        <v>749</v>
      </c>
      <c r="EC1497" t="s">
        <v>749</v>
      </c>
      <c r="ED1497" t="s">
        <v>749</v>
      </c>
      <c r="EE1497" t="s">
        <v>749</v>
      </c>
      <c r="EF1497" t="s">
        <v>749</v>
      </c>
      <c r="EG1497" t="s">
        <v>749</v>
      </c>
      <c r="EH1497" t="s">
        <v>749</v>
      </c>
      <c r="EI1497" t="s">
        <v>749</v>
      </c>
      <c r="EJ1497" t="s">
        <v>749</v>
      </c>
      <c r="EK1497" t="s">
        <v>749</v>
      </c>
      <c r="EL1497" t="s">
        <v>749</v>
      </c>
      <c r="EM1497" t="s">
        <v>749</v>
      </c>
      <c r="EN1497" t="s">
        <v>749</v>
      </c>
      <c r="EO1497" t="s">
        <v>749</v>
      </c>
      <c r="EP1497" t="s">
        <v>749</v>
      </c>
      <c r="EQ1497" t="s">
        <v>749</v>
      </c>
      <c r="ER1497" t="s">
        <v>749</v>
      </c>
      <c r="ES1497" t="s">
        <v>749</v>
      </c>
      <c r="ET1497" t="s">
        <v>749</v>
      </c>
      <c r="EU1497" t="s">
        <v>749</v>
      </c>
      <c r="EV1497" t="s">
        <v>749</v>
      </c>
      <c r="EW1497" t="s">
        <v>749</v>
      </c>
      <c r="EX1497" t="s">
        <v>749</v>
      </c>
      <c r="EY1497" t="s">
        <v>749</v>
      </c>
      <c r="EZ1497" t="s">
        <v>749</v>
      </c>
      <c r="FA1497" t="s">
        <v>749</v>
      </c>
      <c r="FB1497" t="s">
        <v>749</v>
      </c>
      <c r="FC1497" t="s">
        <v>749</v>
      </c>
      <c r="FD1497" t="s">
        <v>749</v>
      </c>
      <c r="FE1497" t="s">
        <v>749</v>
      </c>
      <c r="FF1497" t="s">
        <v>749</v>
      </c>
      <c r="FG1497" t="s">
        <v>749</v>
      </c>
      <c r="FH1497" t="s">
        <v>749</v>
      </c>
      <c r="FI1497" t="s">
        <v>749</v>
      </c>
      <c r="FJ1497" t="s">
        <v>749</v>
      </c>
      <c r="FK1497" t="s">
        <v>749</v>
      </c>
      <c r="FL1497" t="s">
        <v>749</v>
      </c>
      <c r="FM1497" t="s">
        <v>749</v>
      </c>
      <c r="FN1497" t="s">
        <v>749</v>
      </c>
      <c r="FO1497" t="s">
        <v>749</v>
      </c>
      <c r="FP1497" t="s">
        <v>749</v>
      </c>
      <c r="FQ1497" t="s">
        <v>749</v>
      </c>
      <c r="FR1497" t="s">
        <v>749</v>
      </c>
      <c r="FS1497" t="s">
        <v>749</v>
      </c>
      <c r="FT1497" t="s">
        <v>749</v>
      </c>
      <c r="FU1497" t="s">
        <v>749</v>
      </c>
      <c r="FV1497" t="s">
        <v>749</v>
      </c>
      <c r="FW1497" t="s">
        <v>749</v>
      </c>
      <c r="FX1497" t="s">
        <v>749</v>
      </c>
      <c r="FY1497" t="s">
        <v>749</v>
      </c>
      <c r="FZ1497" t="s">
        <v>749</v>
      </c>
      <c r="GA1497" t="s">
        <v>749</v>
      </c>
      <c r="GB1497" t="s">
        <v>749</v>
      </c>
      <c r="GC1497" t="s">
        <v>749</v>
      </c>
      <c r="GD1497" t="s">
        <v>749</v>
      </c>
      <c r="GE1497" t="s">
        <v>749</v>
      </c>
      <c r="GF1497" t="s">
        <v>749</v>
      </c>
      <c r="GG1497" t="s">
        <v>749</v>
      </c>
      <c r="GH1497" t="s">
        <v>749</v>
      </c>
      <c r="GI1497" t="s">
        <v>749</v>
      </c>
      <c r="GJ1497" t="s">
        <v>749</v>
      </c>
      <c r="GK1497" t="s">
        <v>749</v>
      </c>
      <c r="GL1497" t="s">
        <v>749</v>
      </c>
      <c r="GM1497" t="s">
        <v>749</v>
      </c>
      <c r="GN1497" t="s">
        <v>749</v>
      </c>
      <c r="GO1497" t="s">
        <v>749</v>
      </c>
      <c r="GP1497" t="s">
        <v>749</v>
      </c>
      <c r="GQ1497" t="s">
        <v>749</v>
      </c>
      <c r="GR1497" t="s">
        <v>749</v>
      </c>
      <c r="GS1497" t="s">
        <v>749</v>
      </c>
      <c r="GT1497" t="s">
        <v>749</v>
      </c>
      <c r="GU1497" t="s">
        <v>749</v>
      </c>
      <c r="GV1497" t="s">
        <v>749</v>
      </c>
      <c r="GW1497" t="s">
        <v>749</v>
      </c>
      <c r="GX1497" t="s">
        <v>749</v>
      </c>
      <c r="GY1497" t="s">
        <v>749</v>
      </c>
      <c r="GZ1497" t="s">
        <v>749</v>
      </c>
      <c r="HA1497" t="s">
        <v>749</v>
      </c>
      <c r="HB1497" t="s">
        <v>749</v>
      </c>
      <c r="HC1497" t="s">
        <v>749</v>
      </c>
      <c r="HD1497" t="s">
        <v>749</v>
      </c>
      <c r="HE1497" t="s">
        <v>749</v>
      </c>
      <c r="HF1497" t="s">
        <v>749</v>
      </c>
      <c r="HG1497" t="s">
        <v>749</v>
      </c>
      <c r="HH1497" t="s">
        <v>749</v>
      </c>
      <c r="HI1497" t="s">
        <v>749</v>
      </c>
      <c r="HJ1497" t="s">
        <v>749</v>
      </c>
      <c r="HK1497" t="s">
        <v>749</v>
      </c>
      <c r="HL1497" t="s">
        <v>749</v>
      </c>
      <c r="HM1497" t="s">
        <v>749</v>
      </c>
      <c r="HN1497" t="s">
        <v>749</v>
      </c>
      <c r="HO1497" t="s">
        <v>749</v>
      </c>
      <c r="HP1497" t="s">
        <v>749</v>
      </c>
      <c r="HQ1497" t="s">
        <v>749</v>
      </c>
      <c r="HR1497" t="s">
        <v>749</v>
      </c>
      <c r="HS1497" t="s">
        <v>749</v>
      </c>
      <c r="HT1497" t="s">
        <v>749</v>
      </c>
      <c r="HU1497" t="s">
        <v>749</v>
      </c>
      <c r="HV1497" t="s">
        <v>749</v>
      </c>
      <c r="HW1497" t="s">
        <v>749</v>
      </c>
      <c r="HX1497" t="s">
        <v>749</v>
      </c>
      <c r="HY1497" t="s">
        <v>749</v>
      </c>
      <c r="HZ1497" t="s">
        <v>749</v>
      </c>
      <c r="IA1497" t="s">
        <v>749</v>
      </c>
      <c r="IB1497" t="s">
        <v>749</v>
      </c>
      <c r="IC1497" t="s">
        <v>749</v>
      </c>
      <c r="ID1497" t="s">
        <v>749</v>
      </c>
      <c r="IE1497" t="s">
        <v>749</v>
      </c>
      <c r="IF1497" t="s">
        <v>749</v>
      </c>
      <c r="IG1497" t="s">
        <v>749</v>
      </c>
      <c r="IH1497" t="s">
        <v>749</v>
      </c>
      <c r="II1497" t="s">
        <v>749</v>
      </c>
      <c r="IJ1497" t="s">
        <v>749</v>
      </c>
      <c r="IK1497" t="s">
        <v>749</v>
      </c>
      <c r="IL1497" t="s">
        <v>749</v>
      </c>
      <c r="IM1497" t="s">
        <v>749</v>
      </c>
      <c r="IN1497" t="s">
        <v>749</v>
      </c>
      <c r="IO1497" t="s">
        <v>749</v>
      </c>
      <c r="IP1497" t="s">
        <v>749</v>
      </c>
      <c r="IQ1497" t="s">
        <v>749</v>
      </c>
      <c r="IR1497" t="s">
        <v>749</v>
      </c>
      <c r="IS1497" t="s">
        <v>749</v>
      </c>
      <c r="IT1497" t="s">
        <v>749</v>
      </c>
      <c r="IU1497" t="s">
        <v>749</v>
      </c>
      <c r="IV1497" t="s">
        <v>749</v>
      </c>
      <c r="IW1497" t="s">
        <v>749</v>
      </c>
      <c r="IX1497" t="s">
        <v>749</v>
      </c>
      <c r="IY1497" t="s">
        <v>749</v>
      </c>
      <c r="IZ1497" t="s">
        <v>749</v>
      </c>
      <c r="JA1497" t="s">
        <v>749</v>
      </c>
      <c r="JB1497" t="s">
        <v>749</v>
      </c>
      <c r="JC1497" t="s">
        <v>749</v>
      </c>
      <c r="JD1497" t="s">
        <v>749</v>
      </c>
      <c r="JE1497" t="s">
        <v>749</v>
      </c>
      <c r="JF1497" t="s">
        <v>749</v>
      </c>
      <c r="JG1497" t="s">
        <v>749</v>
      </c>
      <c r="JH1497" t="s">
        <v>749</v>
      </c>
      <c r="JI1497" t="s">
        <v>749</v>
      </c>
      <c r="JJ1497" t="s">
        <v>749</v>
      </c>
      <c r="JK1497" t="s">
        <v>749</v>
      </c>
      <c r="JL1497" t="s">
        <v>749</v>
      </c>
      <c r="JM1497" t="s">
        <v>749</v>
      </c>
      <c r="JN1497" t="s">
        <v>749</v>
      </c>
      <c r="JO1497" t="s">
        <v>749</v>
      </c>
      <c r="JP1497" t="s">
        <v>749</v>
      </c>
      <c r="JQ1497" t="s">
        <v>749</v>
      </c>
      <c r="JR1497" t="s">
        <v>749</v>
      </c>
      <c r="JS1497" t="s">
        <v>749</v>
      </c>
      <c r="JT1497" t="s">
        <v>749</v>
      </c>
      <c r="JU1497" t="s">
        <v>749</v>
      </c>
      <c r="JV1497" t="s">
        <v>749</v>
      </c>
      <c r="JW1497" t="s">
        <v>749</v>
      </c>
      <c r="JX1497" t="s">
        <v>749</v>
      </c>
      <c r="JY1497" t="s">
        <v>749</v>
      </c>
      <c r="JZ1497" t="s">
        <v>749</v>
      </c>
      <c r="KA1497" t="s">
        <v>749</v>
      </c>
      <c r="KB1497" t="s">
        <v>749</v>
      </c>
      <c r="KC1497" t="s">
        <v>749</v>
      </c>
      <c r="KD1497" t="s">
        <v>749</v>
      </c>
      <c r="KE1497" t="s">
        <v>749</v>
      </c>
      <c r="KF1497" t="s">
        <v>749</v>
      </c>
      <c r="KG1497" t="s">
        <v>749</v>
      </c>
      <c r="KH1497" t="s">
        <v>749</v>
      </c>
      <c r="KI1497" t="s">
        <v>749</v>
      </c>
      <c r="KJ1497" t="s">
        <v>749</v>
      </c>
      <c r="KK1497" t="s">
        <v>749</v>
      </c>
      <c r="KL1497" t="s">
        <v>749</v>
      </c>
      <c r="KM1497" t="s">
        <v>749</v>
      </c>
      <c r="KN1497" t="s">
        <v>749</v>
      </c>
      <c r="KO1497" t="s">
        <v>749</v>
      </c>
      <c r="KP1497" t="s">
        <v>749</v>
      </c>
      <c r="KQ1497" t="s">
        <v>749</v>
      </c>
      <c r="KR1497" t="s">
        <v>749</v>
      </c>
      <c r="KS1497" t="s">
        <v>749</v>
      </c>
      <c r="KT1497" t="s">
        <v>749</v>
      </c>
      <c r="KU1497" t="s">
        <v>749</v>
      </c>
      <c r="KV1497" t="s">
        <v>749</v>
      </c>
      <c r="KW1497" t="s">
        <v>749</v>
      </c>
      <c r="KX1497" t="s">
        <v>749</v>
      </c>
      <c r="KY1497" t="s">
        <v>749</v>
      </c>
      <c r="KZ1497" t="s">
        <v>749</v>
      </c>
      <c r="LA1497" t="s">
        <v>749</v>
      </c>
      <c r="LB1497" t="s">
        <v>749</v>
      </c>
      <c r="LC1497" t="s">
        <v>749</v>
      </c>
      <c r="LD1497" t="s">
        <v>749</v>
      </c>
      <c r="LE1497" t="s">
        <v>749</v>
      </c>
      <c r="LF1497" t="s">
        <v>749</v>
      </c>
      <c r="LG1497" t="s">
        <v>749</v>
      </c>
      <c r="LH1497" t="s">
        <v>749</v>
      </c>
      <c r="LI1497" t="s">
        <v>749</v>
      </c>
      <c r="LJ1497" t="s">
        <v>749</v>
      </c>
      <c r="LK1497" t="s">
        <v>749</v>
      </c>
      <c r="LL1497" t="s">
        <v>749</v>
      </c>
      <c r="LM1497" t="s">
        <v>749</v>
      </c>
      <c r="LN1497" t="s">
        <v>749</v>
      </c>
      <c r="LO1497" t="s">
        <v>749</v>
      </c>
      <c r="LP1497" t="s">
        <v>749</v>
      </c>
      <c r="LQ1497" t="s">
        <v>749</v>
      </c>
      <c r="LR1497" t="s">
        <v>749</v>
      </c>
      <c r="LS1497" t="s">
        <v>749</v>
      </c>
      <c r="LT1497" t="s">
        <v>749</v>
      </c>
      <c r="LU1497" t="s">
        <v>749</v>
      </c>
      <c r="LV1497" t="s">
        <v>749</v>
      </c>
      <c r="LW1497" t="s">
        <v>749</v>
      </c>
      <c r="LX1497" t="s">
        <v>749</v>
      </c>
      <c r="LY1497" t="s">
        <v>749</v>
      </c>
      <c r="LZ1497" t="s">
        <v>749</v>
      </c>
      <c r="MA1497" t="s">
        <v>749</v>
      </c>
      <c r="MB1497" t="s">
        <v>749</v>
      </c>
      <c r="MC1497" t="s">
        <v>749</v>
      </c>
      <c r="MD1497" t="s">
        <v>749</v>
      </c>
      <c r="ME1497" t="s">
        <v>749</v>
      </c>
      <c r="MF1497" t="s">
        <v>749</v>
      </c>
      <c r="MG1497" t="s">
        <v>749</v>
      </c>
      <c r="MH1497" t="s">
        <v>749</v>
      </c>
      <c r="MI1497" t="s">
        <v>749</v>
      </c>
      <c r="MJ1497" t="s">
        <v>749</v>
      </c>
      <c r="MK1497" t="s">
        <v>749</v>
      </c>
      <c r="ML1497" t="s">
        <v>749</v>
      </c>
      <c r="MM1497" t="s">
        <v>749</v>
      </c>
      <c r="MN1497" t="s">
        <v>749</v>
      </c>
      <c r="MO1497" t="s">
        <v>749</v>
      </c>
      <c r="MP1497" t="s">
        <v>749</v>
      </c>
      <c r="MQ1497" t="s">
        <v>749</v>
      </c>
      <c r="MR1497" t="s">
        <v>749</v>
      </c>
      <c r="MS1497" t="s">
        <v>749</v>
      </c>
      <c r="MT1497" t="s">
        <v>749</v>
      </c>
      <c r="MU1497" t="s">
        <v>749</v>
      </c>
      <c r="MV1497" t="s">
        <v>749</v>
      </c>
      <c r="MW1497" t="s">
        <v>749</v>
      </c>
      <c r="MX1497" t="s">
        <v>749</v>
      </c>
      <c r="MY1497" t="s">
        <v>749</v>
      </c>
      <c r="MZ1497" t="s">
        <v>749</v>
      </c>
      <c r="NA1497" t="s">
        <v>749</v>
      </c>
      <c r="NB1497" t="s">
        <v>749</v>
      </c>
      <c r="NC1497" t="s">
        <v>749</v>
      </c>
      <c r="ND1497" t="s">
        <v>749</v>
      </c>
      <c r="NE1497" t="s">
        <v>749</v>
      </c>
      <c r="NF1497" t="s">
        <v>749</v>
      </c>
      <c r="NG1497" t="s">
        <v>749</v>
      </c>
      <c r="NH1497" t="s">
        <v>749</v>
      </c>
      <c r="NI1497" t="s">
        <v>749</v>
      </c>
      <c r="NJ1497" t="s">
        <v>749</v>
      </c>
      <c r="NK1497" t="s">
        <v>749</v>
      </c>
      <c r="NL1497" t="s">
        <v>749</v>
      </c>
      <c r="NM1497" t="s">
        <v>749</v>
      </c>
      <c r="NN1497" t="s">
        <v>749</v>
      </c>
      <c r="NO1497" t="s">
        <v>749</v>
      </c>
      <c r="NP1497" t="s">
        <v>749</v>
      </c>
      <c r="NQ1497" t="s">
        <v>749</v>
      </c>
      <c r="NR1497" t="s">
        <v>749</v>
      </c>
      <c r="NS1497" t="s">
        <v>749</v>
      </c>
      <c r="NT1497" t="s">
        <v>749</v>
      </c>
      <c r="NU1497" t="s">
        <v>749</v>
      </c>
      <c r="NV1497" t="s">
        <v>749</v>
      </c>
      <c r="NW1497" t="s">
        <v>749</v>
      </c>
      <c r="NX1497" t="s">
        <v>749</v>
      </c>
      <c r="NY1497" t="s">
        <v>749</v>
      </c>
      <c r="NZ1497" t="s">
        <v>749</v>
      </c>
      <c r="OA1497" t="s">
        <v>749</v>
      </c>
      <c r="OB1497" t="s">
        <v>749</v>
      </c>
      <c r="OC1497" t="s">
        <v>749</v>
      </c>
      <c r="OD1497" t="s">
        <v>749</v>
      </c>
      <c r="OE1497" t="s">
        <v>749</v>
      </c>
      <c r="OF1497" t="s">
        <v>749</v>
      </c>
      <c r="OG1497" t="s">
        <v>749</v>
      </c>
      <c r="OH1497" t="s">
        <v>749</v>
      </c>
      <c r="OI1497" t="s">
        <v>749</v>
      </c>
      <c r="OJ1497" t="s">
        <v>749</v>
      </c>
      <c r="OK1497" t="s">
        <v>749</v>
      </c>
      <c r="OL1497" t="s">
        <v>749</v>
      </c>
      <c r="OM1497" t="s">
        <v>749</v>
      </c>
      <c r="ON1497" t="s">
        <v>749</v>
      </c>
      <c r="OO1497" t="s">
        <v>749</v>
      </c>
      <c r="OP1497" t="s">
        <v>749</v>
      </c>
      <c r="OQ1497" t="s">
        <v>749</v>
      </c>
      <c r="OR1497" t="s">
        <v>749</v>
      </c>
      <c r="OS1497" t="s">
        <v>749</v>
      </c>
      <c r="OT1497" t="s">
        <v>749</v>
      </c>
      <c r="OU1497" t="s">
        <v>749</v>
      </c>
      <c r="OV1497" t="s">
        <v>749</v>
      </c>
      <c r="OW1497" t="s">
        <v>749</v>
      </c>
      <c r="OX1497" t="s">
        <v>749</v>
      </c>
      <c r="OY1497" t="s">
        <v>749</v>
      </c>
      <c r="OZ1497" t="s">
        <v>749</v>
      </c>
      <c r="PA1497" t="s">
        <v>749</v>
      </c>
      <c r="PB1497" t="s">
        <v>749</v>
      </c>
      <c r="PC1497" t="s">
        <v>749</v>
      </c>
      <c r="PD1497" t="s">
        <v>749</v>
      </c>
      <c r="PE1497" t="s">
        <v>749</v>
      </c>
      <c r="PF1497" t="s">
        <v>749</v>
      </c>
      <c r="PG1497" t="s">
        <v>749</v>
      </c>
      <c r="PH1497" t="s">
        <v>749</v>
      </c>
      <c r="PI1497" t="s">
        <v>749</v>
      </c>
      <c r="PJ1497" t="s">
        <v>749</v>
      </c>
      <c r="PK1497" t="s">
        <v>749</v>
      </c>
      <c r="PL1497" t="s">
        <v>749</v>
      </c>
      <c r="PM1497" t="s">
        <v>749</v>
      </c>
      <c r="PN1497" t="s">
        <v>749</v>
      </c>
      <c r="PO1497" t="s">
        <v>749</v>
      </c>
      <c r="PP1497" t="s">
        <v>749</v>
      </c>
      <c r="PQ1497" t="s">
        <v>749</v>
      </c>
      <c r="PR1497" t="s">
        <v>749</v>
      </c>
      <c r="PS1497" t="s">
        <v>749</v>
      </c>
      <c r="PT1497" t="s">
        <v>749</v>
      </c>
      <c r="PU1497" t="s">
        <v>749</v>
      </c>
      <c r="PV1497" t="s">
        <v>749</v>
      </c>
      <c r="PW1497" t="s">
        <v>749</v>
      </c>
      <c r="PX1497" t="s">
        <v>749</v>
      </c>
      <c r="PY1497" t="s">
        <v>749</v>
      </c>
      <c r="PZ1497" t="s">
        <v>749</v>
      </c>
      <c r="QA1497" t="s">
        <v>749</v>
      </c>
      <c r="QB1497" t="s">
        <v>749</v>
      </c>
      <c r="QC1497" t="s">
        <v>749</v>
      </c>
      <c r="QD1497" t="s">
        <v>749</v>
      </c>
      <c r="QE1497" t="s">
        <v>749</v>
      </c>
      <c r="QF1497" t="s">
        <v>749</v>
      </c>
      <c r="QG1497" t="s">
        <v>749</v>
      </c>
      <c r="QH1497" t="s">
        <v>749</v>
      </c>
      <c r="QI1497" t="s">
        <v>749</v>
      </c>
      <c r="QJ1497" t="s">
        <v>749</v>
      </c>
      <c r="QK1497" t="s">
        <v>749</v>
      </c>
      <c r="QL1497" t="s">
        <v>749</v>
      </c>
      <c r="QM1497" t="s">
        <v>749</v>
      </c>
      <c r="QN1497" t="s">
        <v>749</v>
      </c>
      <c r="QO1497" t="s">
        <v>749</v>
      </c>
      <c r="QP1497" t="s">
        <v>749</v>
      </c>
      <c r="QQ1497" t="s">
        <v>749</v>
      </c>
      <c r="QR1497" t="s">
        <v>749</v>
      </c>
      <c r="QS1497" t="s">
        <v>749</v>
      </c>
      <c r="QT1497" t="s">
        <v>749</v>
      </c>
      <c r="QU1497" t="s">
        <v>749</v>
      </c>
      <c r="QV1497" t="s">
        <v>749</v>
      </c>
      <c r="QW1497" t="s">
        <v>749</v>
      </c>
      <c r="QX1497" t="s">
        <v>749</v>
      </c>
      <c r="QY1497" t="s">
        <v>749</v>
      </c>
      <c r="QZ1497" t="s">
        <v>749</v>
      </c>
      <c r="RA1497" t="s">
        <v>749</v>
      </c>
      <c r="RB1497" t="s">
        <v>749</v>
      </c>
      <c r="RC1497" t="s">
        <v>749</v>
      </c>
      <c r="RD1497" t="s">
        <v>749</v>
      </c>
      <c r="RE1497" t="s">
        <v>749</v>
      </c>
      <c r="RF1497" t="s">
        <v>749</v>
      </c>
      <c r="RG1497" t="s">
        <v>749</v>
      </c>
      <c r="RH1497" t="s">
        <v>749</v>
      </c>
      <c r="RI1497" t="s">
        <v>749</v>
      </c>
      <c r="RJ1497" t="s">
        <v>749</v>
      </c>
      <c r="RK1497" t="s">
        <v>749</v>
      </c>
      <c r="RL1497" t="s">
        <v>749</v>
      </c>
      <c r="RM1497" t="s">
        <v>749</v>
      </c>
      <c r="RN1497" t="s">
        <v>749</v>
      </c>
      <c r="RO1497" t="s">
        <v>749</v>
      </c>
      <c r="RP1497" t="s">
        <v>749</v>
      </c>
      <c r="RQ1497" t="s">
        <v>749</v>
      </c>
      <c r="RR1497" t="s">
        <v>749</v>
      </c>
      <c r="RS1497" t="s">
        <v>749</v>
      </c>
      <c r="RT1497" t="s">
        <v>749</v>
      </c>
      <c r="RU1497" t="s">
        <v>749</v>
      </c>
      <c r="RV1497" t="s">
        <v>749</v>
      </c>
      <c r="RW1497" t="s">
        <v>749</v>
      </c>
      <c r="RX1497" t="s">
        <v>749</v>
      </c>
      <c r="RY1497" t="s">
        <v>749</v>
      </c>
      <c r="RZ1497" t="s">
        <v>749</v>
      </c>
      <c r="SA1497" t="s">
        <v>749</v>
      </c>
      <c r="SB1497" t="s">
        <v>749</v>
      </c>
      <c r="SC1497" t="s">
        <v>749</v>
      </c>
      <c r="SD1497" t="s">
        <v>749</v>
      </c>
      <c r="SE1497" t="s">
        <v>749</v>
      </c>
      <c r="SF1497" t="s">
        <v>749</v>
      </c>
      <c r="SG1497" t="s">
        <v>749</v>
      </c>
      <c r="SH1497" t="s">
        <v>749</v>
      </c>
      <c r="SI1497" t="s">
        <v>749</v>
      </c>
      <c r="SJ1497" t="s">
        <v>749</v>
      </c>
      <c r="SK1497" t="s">
        <v>749</v>
      </c>
      <c r="SL1497" t="s">
        <v>749</v>
      </c>
      <c r="SM1497" t="s">
        <v>749</v>
      </c>
      <c r="SN1497" t="s">
        <v>749</v>
      </c>
      <c r="SO1497" t="s">
        <v>749</v>
      </c>
      <c r="SP1497" t="s">
        <v>749</v>
      </c>
      <c r="SQ1497" t="s">
        <v>749</v>
      </c>
      <c r="SR1497" t="s">
        <v>749</v>
      </c>
      <c r="SS1497" t="s">
        <v>749</v>
      </c>
      <c r="ST1497" t="s">
        <v>749</v>
      </c>
      <c r="SU1497" t="s">
        <v>749</v>
      </c>
      <c r="SV1497" t="s">
        <v>749</v>
      </c>
      <c r="SW1497" t="s">
        <v>749</v>
      </c>
      <c r="SX1497" t="s">
        <v>749</v>
      </c>
      <c r="SY1497" t="s">
        <v>749</v>
      </c>
      <c r="SZ1497" t="s">
        <v>749</v>
      </c>
      <c r="TA1497" t="s">
        <v>749</v>
      </c>
      <c r="TB1497" t="s">
        <v>749</v>
      </c>
      <c r="TC1497" t="s">
        <v>749</v>
      </c>
      <c r="TD1497" t="s">
        <v>749</v>
      </c>
      <c r="TE1497" t="s">
        <v>749</v>
      </c>
      <c r="TF1497" t="s">
        <v>749</v>
      </c>
      <c r="TG1497" t="s">
        <v>749</v>
      </c>
      <c r="TH1497" t="s">
        <v>749</v>
      </c>
      <c r="TI1497" t="s">
        <v>749</v>
      </c>
      <c r="TJ1497" t="s">
        <v>749</v>
      </c>
      <c r="TK1497" t="s">
        <v>749</v>
      </c>
      <c r="TL1497" t="s">
        <v>749</v>
      </c>
      <c r="TM1497" t="s">
        <v>749</v>
      </c>
      <c r="TN1497" t="s">
        <v>749</v>
      </c>
      <c r="TO1497" t="s">
        <v>749</v>
      </c>
      <c r="TP1497" t="s">
        <v>749</v>
      </c>
      <c r="TQ1497" t="s">
        <v>749</v>
      </c>
      <c r="TR1497" t="s">
        <v>749</v>
      </c>
      <c r="TS1497" t="s">
        <v>749</v>
      </c>
      <c r="TT1497" t="s">
        <v>749</v>
      </c>
      <c r="TU1497" t="s">
        <v>749</v>
      </c>
      <c r="TV1497" t="s">
        <v>749</v>
      </c>
      <c r="TW1497" t="s">
        <v>749</v>
      </c>
      <c r="TX1497" t="s">
        <v>749</v>
      </c>
      <c r="TY1497" t="s">
        <v>749</v>
      </c>
      <c r="TZ1497" t="s">
        <v>749</v>
      </c>
      <c r="UA1497" t="s">
        <v>749</v>
      </c>
      <c r="UB1497" t="s">
        <v>749</v>
      </c>
      <c r="UC1497" t="s">
        <v>749</v>
      </c>
      <c r="UD1497" t="s">
        <v>749</v>
      </c>
      <c r="UE1497" t="s">
        <v>749</v>
      </c>
      <c r="UF1497" t="s">
        <v>749</v>
      </c>
      <c r="UG1497" t="s">
        <v>749</v>
      </c>
      <c r="UH1497" t="s">
        <v>749</v>
      </c>
      <c r="UI1497" t="s">
        <v>749</v>
      </c>
      <c r="UJ1497" t="s">
        <v>749</v>
      </c>
      <c r="UK1497" t="s">
        <v>749</v>
      </c>
      <c r="UL1497" t="s">
        <v>749</v>
      </c>
      <c r="UM1497" t="s">
        <v>749</v>
      </c>
      <c r="UN1497" t="s">
        <v>749</v>
      </c>
      <c r="UO1497" t="s">
        <v>749</v>
      </c>
      <c r="UP1497" t="s">
        <v>749</v>
      </c>
      <c r="UQ1497" t="s">
        <v>749</v>
      </c>
      <c r="UR1497" t="s">
        <v>749</v>
      </c>
      <c r="US1497" t="s">
        <v>749</v>
      </c>
      <c r="UT1497" t="s">
        <v>749</v>
      </c>
      <c r="UU1497" t="s">
        <v>749</v>
      </c>
      <c r="UV1497" t="s">
        <v>749</v>
      </c>
      <c r="UW1497" t="s">
        <v>749</v>
      </c>
      <c r="UX1497" t="s">
        <v>749</v>
      </c>
      <c r="UY1497" t="s">
        <v>749</v>
      </c>
      <c r="UZ1497" t="s">
        <v>749</v>
      </c>
      <c r="VA1497" t="s">
        <v>749</v>
      </c>
      <c r="VB1497" t="s">
        <v>749</v>
      </c>
      <c r="VC1497" t="s">
        <v>749</v>
      </c>
      <c r="VD1497" t="s">
        <v>749</v>
      </c>
      <c r="VE1497" t="s">
        <v>749</v>
      </c>
      <c r="VF1497" t="s">
        <v>749</v>
      </c>
      <c r="VG1497" t="s">
        <v>749</v>
      </c>
      <c r="VH1497" t="s">
        <v>749</v>
      </c>
      <c r="VI1497" t="s">
        <v>749</v>
      </c>
      <c r="VJ1497" t="s">
        <v>749</v>
      </c>
      <c r="VK1497" t="s">
        <v>749</v>
      </c>
      <c r="VL1497" t="s">
        <v>749</v>
      </c>
      <c r="VM1497" t="s">
        <v>749</v>
      </c>
      <c r="VN1497" t="s">
        <v>749</v>
      </c>
      <c r="VO1497" t="s">
        <v>749</v>
      </c>
      <c r="VP1497" t="s">
        <v>749</v>
      </c>
      <c r="VQ1497" t="s">
        <v>749</v>
      </c>
      <c r="VR1497" t="s">
        <v>749</v>
      </c>
      <c r="VS1497" t="s">
        <v>749</v>
      </c>
      <c r="VT1497" t="s">
        <v>749</v>
      </c>
      <c r="VU1497" t="s">
        <v>749</v>
      </c>
      <c r="VV1497" t="s">
        <v>749</v>
      </c>
      <c r="VW1497" t="s">
        <v>749</v>
      </c>
      <c r="VX1497" t="s">
        <v>749</v>
      </c>
      <c r="VY1497" t="s">
        <v>749</v>
      </c>
      <c r="VZ1497" t="s">
        <v>749</v>
      </c>
      <c r="WA1497" t="s">
        <v>749</v>
      </c>
      <c r="WB1497" t="s">
        <v>749</v>
      </c>
      <c r="WC1497" t="s">
        <v>749</v>
      </c>
      <c r="WD1497" t="s">
        <v>749</v>
      </c>
      <c r="WE1497" t="s">
        <v>749</v>
      </c>
      <c r="WF1497" t="s">
        <v>749</v>
      </c>
      <c r="WG1497" t="s">
        <v>749</v>
      </c>
      <c r="WH1497" t="s">
        <v>749</v>
      </c>
      <c r="WI1497" t="s">
        <v>749</v>
      </c>
      <c r="WJ1497" t="s">
        <v>749</v>
      </c>
      <c r="WK1497" t="s">
        <v>749</v>
      </c>
      <c r="WL1497" t="s">
        <v>749</v>
      </c>
      <c r="WM1497" t="s">
        <v>749</v>
      </c>
      <c r="WN1497" t="s">
        <v>749</v>
      </c>
      <c r="WO1497" t="s">
        <v>749</v>
      </c>
      <c r="WP1497" t="s">
        <v>749</v>
      </c>
      <c r="WQ1497" t="s">
        <v>749</v>
      </c>
      <c r="WR1497" t="s">
        <v>749</v>
      </c>
      <c r="WS1497" t="s">
        <v>749</v>
      </c>
      <c r="WT1497" t="s">
        <v>749</v>
      </c>
      <c r="WU1497" t="s">
        <v>749</v>
      </c>
      <c r="WV1497" t="s">
        <v>749</v>
      </c>
      <c r="WW1497" t="s">
        <v>749</v>
      </c>
      <c r="WX1497" t="s">
        <v>749</v>
      </c>
      <c r="WY1497" t="s">
        <v>749</v>
      </c>
      <c r="WZ1497" t="s">
        <v>749</v>
      </c>
      <c r="XA1497" t="s">
        <v>749</v>
      </c>
      <c r="XB1497" t="s">
        <v>749</v>
      </c>
      <c r="XC1497" t="s">
        <v>749</v>
      </c>
      <c r="XD1497" t="s">
        <v>749</v>
      </c>
      <c r="XE1497" t="s">
        <v>749</v>
      </c>
      <c r="XF1497" t="s">
        <v>749</v>
      </c>
      <c r="XG1497" t="s">
        <v>749</v>
      </c>
      <c r="XH1497" t="s">
        <v>749</v>
      </c>
      <c r="XI1497" t="s">
        <v>749</v>
      </c>
      <c r="XJ1497" t="s">
        <v>749</v>
      </c>
      <c r="XK1497" t="s">
        <v>749</v>
      </c>
      <c r="XL1497" t="s">
        <v>749</v>
      </c>
      <c r="XM1497" t="s">
        <v>749</v>
      </c>
      <c r="XN1497" t="s">
        <v>749</v>
      </c>
      <c r="XO1497" t="s">
        <v>749</v>
      </c>
      <c r="XP1497" t="s">
        <v>749</v>
      </c>
      <c r="XQ1497" t="s">
        <v>749</v>
      </c>
      <c r="XR1497" t="s">
        <v>749</v>
      </c>
      <c r="XS1497" t="s">
        <v>749</v>
      </c>
      <c r="XT1497" t="s">
        <v>749</v>
      </c>
      <c r="XU1497" t="s">
        <v>749</v>
      </c>
      <c r="XV1497" t="s">
        <v>749</v>
      </c>
      <c r="XW1497" t="s">
        <v>749</v>
      </c>
      <c r="XX1497" t="s">
        <v>749</v>
      </c>
      <c r="XY1497" t="s">
        <v>749</v>
      </c>
      <c r="XZ1497" t="s">
        <v>749</v>
      </c>
      <c r="YA1497" t="s">
        <v>749</v>
      </c>
      <c r="YB1497" t="s">
        <v>749</v>
      </c>
      <c r="YC1497" t="s">
        <v>749</v>
      </c>
      <c r="YD1497" t="s">
        <v>749</v>
      </c>
      <c r="YE1497" t="s">
        <v>749</v>
      </c>
      <c r="YF1497" t="s">
        <v>749</v>
      </c>
      <c r="YG1497" t="s">
        <v>749</v>
      </c>
      <c r="YH1497" t="s">
        <v>749</v>
      </c>
      <c r="YI1497" t="s">
        <v>749</v>
      </c>
      <c r="YJ1497" t="s">
        <v>749</v>
      </c>
      <c r="YK1497" t="s">
        <v>749</v>
      </c>
      <c r="YL1497" t="s">
        <v>749</v>
      </c>
      <c r="YM1497" t="s">
        <v>749</v>
      </c>
      <c r="YN1497" t="s">
        <v>749</v>
      </c>
      <c r="YO1497" t="s">
        <v>749</v>
      </c>
      <c r="YP1497" t="s">
        <v>749</v>
      </c>
      <c r="YQ1497" t="s">
        <v>749</v>
      </c>
      <c r="YR1497" t="s">
        <v>749</v>
      </c>
      <c r="YS1497" t="s">
        <v>749</v>
      </c>
      <c r="YT1497" t="s">
        <v>749</v>
      </c>
      <c r="YU1497" t="s">
        <v>749</v>
      </c>
      <c r="YV1497" t="s">
        <v>749</v>
      </c>
      <c r="YW1497" t="s">
        <v>749</v>
      </c>
      <c r="YX1497" t="s">
        <v>749</v>
      </c>
      <c r="YY1497" t="s">
        <v>749</v>
      </c>
      <c r="YZ1497" t="s">
        <v>749</v>
      </c>
      <c r="ZA1497" t="s">
        <v>749</v>
      </c>
      <c r="ZB1497" t="s">
        <v>749</v>
      </c>
      <c r="ZC1497" t="s">
        <v>749</v>
      </c>
      <c r="ZD1497" t="s">
        <v>749</v>
      </c>
      <c r="ZE1497" t="s">
        <v>749</v>
      </c>
      <c r="ZF1497" t="s">
        <v>749</v>
      </c>
      <c r="ZG1497" t="s">
        <v>749</v>
      </c>
      <c r="ZH1497" t="s">
        <v>749</v>
      </c>
      <c r="ZI1497" t="s">
        <v>749</v>
      </c>
      <c r="ZJ1497" t="s">
        <v>749</v>
      </c>
      <c r="ZK1497" t="s">
        <v>749</v>
      </c>
      <c r="ZL1497" t="s">
        <v>749</v>
      </c>
      <c r="ZM1497" t="s">
        <v>749</v>
      </c>
      <c r="ZN1497" t="s">
        <v>749</v>
      </c>
      <c r="ZO1497" t="s">
        <v>749</v>
      </c>
      <c r="ZP1497" t="s">
        <v>749</v>
      </c>
      <c r="ZQ1497" t="s">
        <v>749</v>
      </c>
      <c r="ZR1497" t="s">
        <v>749</v>
      </c>
      <c r="ZS1497" t="s">
        <v>749</v>
      </c>
      <c r="ZT1497" t="s">
        <v>749</v>
      </c>
      <c r="ZU1497" t="s">
        <v>749</v>
      </c>
      <c r="ZV1497" t="s">
        <v>749</v>
      </c>
      <c r="ZW1497" t="s">
        <v>749</v>
      </c>
      <c r="ZX1497" t="s">
        <v>749</v>
      </c>
      <c r="ZY1497" t="s">
        <v>749</v>
      </c>
      <c r="ZZ1497" t="s">
        <v>749</v>
      </c>
      <c r="AAA1497" t="s">
        <v>749</v>
      </c>
      <c r="AAB1497" t="s">
        <v>749</v>
      </c>
      <c r="AAC1497" t="s">
        <v>749</v>
      </c>
      <c r="AAD1497" t="s">
        <v>749</v>
      </c>
      <c r="AAE1497" t="s">
        <v>749</v>
      </c>
      <c r="AAF1497" t="s">
        <v>749</v>
      </c>
      <c r="AAG1497" t="s">
        <v>749</v>
      </c>
      <c r="AAH1497" t="s">
        <v>749</v>
      </c>
      <c r="AAI1497" t="s">
        <v>749</v>
      </c>
      <c r="AAJ1497" t="s">
        <v>749</v>
      </c>
      <c r="AAK1497" t="s">
        <v>749</v>
      </c>
      <c r="AAL1497" t="s">
        <v>749</v>
      </c>
      <c r="AAM1497" t="s">
        <v>749</v>
      </c>
      <c r="AAN1497" t="s">
        <v>749</v>
      </c>
      <c r="AAO1497" t="s">
        <v>749</v>
      </c>
      <c r="AAP1497" t="s">
        <v>749</v>
      </c>
      <c r="AAQ1497" t="s">
        <v>749</v>
      </c>
      <c r="AAR1497" t="s">
        <v>749</v>
      </c>
      <c r="AAS1497" t="s">
        <v>749</v>
      </c>
      <c r="AAT1497" t="s">
        <v>749</v>
      </c>
      <c r="AAU1497" t="s">
        <v>749</v>
      </c>
      <c r="AAV1497" t="s">
        <v>749</v>
      </c>
      <c r="AAW1497" t="s">
        <v>749</v>
      </c>
      <c r="AAX1497" t="s">
        <v>749</v>
      </c>
      <c r="AAY1497" t="s">
        <v>749</v>
      </c>
      <c r="AAZ1497" t="s">
        <v>749</v>
      </c>
      <c r="ABA1497" t="s">
        <v>749</v>
      </c>
      <c r="ABB1497" t="s">
        <v>749</v>
      </c>
      <c r="ABC1497" t="s">
        <v>749</v>
      </c>
      <c r="ABD1497" t="s">
        <v>749</v>
      </c>
      <c r="ABE1497" t="s">
        <v>749</v>
      </c>
      <c r="ABF1497" t="s">
        <v>749</v>
      </c>
      <c r="ABG1497" t="s">
        <v>749</v>
      </c>
      <c r="ABH1497" t="s">
        <v>749</v>
      </c>
      <c r="ABI1497" t="s">
        <v>749</v>
      </c>
      <c r="ABJ1497" t="s">
        <v>749</v>
      </c>
      <c r="ABK1497" t="s">
        <v>749</v>
      </c>
      <c r="ABL1497" t="s">
        <v>749</v>
      </c>
    </row>
    <row r="1498" spans="1:740">
      <c r="A1498" t="s">
        <v>6430</v>
      </c>
      <c r="B1498" t="s">
        <v>6430</v>
      </c>
      <c r="C1498" t="s">
        <v>5946</v>
      </c>
      <c r="D1498" t="s">
        <v>6430</v>
      </c>
      <c r="E1498" t="s">
        <v>837</v>
      </c>
      <c r="F1498" t="s">
        <v>749</v>
      </c>
      <c r="G1498" t="s">
        <v>6431</v>
      </c>
      <c r="H1498" t="s">
        <v>749</v>
      </c>
      <c r="I1498" t="s">
        <v>747</v>
      </c>
      <c r="J1498" s="1">
        <v>0</v>
      </c>
      <c r="K1498" t="s">
        <v>6430</v>
      </c>
      <c r="L1498" t="s">
        <v>1155</v>
      </c>
      <c r="M1498" s="1">
        <v>0</v>
      </c>
      <c r="N1498" t="s">
        <v>749</v>
      </c>
      <c r="O1498" t="s">
        <v>750</v>
      </c>
      <c r="P1498" t="s">
        <v>751</v>
      </c>
      <c r="Q1498" t="s">
        <v>752</v>
      </c>
      <c r="R1498" t="s">
        <v>1156</v>
      </c>
      <c r="S1498" t="s">
        <v>749</v>
      </c>
      <c r="T1498" t="s">
        <v>749</v>
      </c>
      <c r="U1498" t="s">
        <v>749</v>
      </c>
      <c r="V1498" t="s">
        <v>749</v>
      </c>
      <c r="W1498" t="s">
        <v>749</v>
      </c>
      <c r="X1498" t="s">
        <v>749</v>
      </c>
      <c r="Y1498" t="s">
        <v>749</v>
      </c>
      <c r="Z1498" t="s">
        <v>749</v>
      </c>
      <c r="AA1498" t="s">
        <v>749</v>
      </c>
      <c r="AB1498" t="s">
        <v>749</v>
      </c>
      <c r="AC1498" t="s">
        <v>749</v>
      </c>
      <c r="AD1498" t="s">
        <v>749</v>
      </c>
      <c r="AE1498" t="s">
        <v>749</v>
      </c>
      <c r="AF1498" t="s">
        <v>749</v>
      </c>
      <c r="AG1498" t="s">
        <v>749</v>
      </c>
      <c r="AH1498" t="s">
        <v>749</v>
      </c>
      <c r="AI1498" t="s">
        <v>749</v>
      </c>
      <c r="AJ1498" t="s">
        <v>749</v>
      </c>
      <c r="AK1498" t="s">
        <v>749</v>
      </c>
      <c r="AL1498" t="s">
        <v>749</v>
      </c>
      <c r="AM1498" t="s">
        <v>749</v>
      </c>
      <c r="AN1498" t="s">
        <v>749</v>
      </c>
      <c r="AO1498" t="s">
        <v>749</v>
      </c>
      <c r="AP1498" t="s">
        <v>749</v>
      </c>
      <c r="AQ1498" t="s">
        <v>749</v>
      </c>
      <c r="AR1498" t="s">
        <v>749</v>
      </c>
      <c r="AS1498" t="s">
        <v>749</v>
      </c>
      <c r="AT1498" t="s">
        <v>749</v>
      </c>
      <c r="AU1498" t="s">
        <v>749</v>
      </c>
      <c r="AV1498" t="s">
        <v>749</v>
      </c>
      <c r="AW1498" t="s">
        <v>749</v>
      </c>
      <c r="AX1498" t="s">
        <v>749</v>
      </c>
      <c r="AY1498" t="s">
        <v>749</v>
      </c>
      <c r="AZ1498" t="s">
        <v>749</v>
      </c>
      <c r="BA1498" t="s">
        <v>749</v>
      </c>
      <c r="BB1498" t="s">
        <v>749</v>
      </c>
      <c r="BC1498" t="s">
        <v>749</v>
      </c>
      <c r="BD1498" t="s">
        <v>749</v>
      </c>
      <c r="BE1498" t="s">
        <v>749</v>
      </c>
      <c r="BF1498" t="s">
        <v>749</v>
      </c>
      <c r="BG1498" t="s">
        <v>749</v>
      </c>
      <c r="BH1498" t="s">
        <v>749</v>
      </c>
      <c r="BI1498" t="s">
        <v>749</v>
      </c>
      <c r="BJ1498" t="s">
        <v>749</v>
      </c>
      <c r="BK1498" t="s">
        <v>749</v>
      </c>
      <c r="BL1498" t="s">
        <v>749</v>
      </c>
      <c r="BM1498" t="s">
        <v>749</v>
      </c>
      <c r="BN1498" t="s">
        <v>749</v>
      </c>
      <c r="BO1498" t="s">
        <v>749</v>
      </c>
      <c r="BP1498" t="s">
        <v>749</v>
      </c>
      <c r="BQ1498" t="s">
        <v>749</v>
      </c>
      <c r="BR1498" t="s">
        <v>749</v>
      </c>
      <c r="BS1498" t="s">
        <v>749</v>
      </c>
      <c r="BT1498" t="s">
        <v>749</v>
      </c>
      <c r="BU1498" t="s">
        <v>749</v>
      </c>
      <c r="BV1498" t="s">
        <v>749</v>
      </c>
      <c r="BW1498" t="s">
        <v>749</v>
      </c>
      <c r="BX1498" t="s">
        <v>749</v>
      </c>
      <c r="BY1498" t="s">
        <v>749</v>
      </c>
      <c r="BZ1498" t="s">
        <v>749</v>
      </c>
      <c r="CA1498" t="s">
        <v>749</v>
      </c>
      <c r="CB1498" t="s">
        <v>749</v>
      </c>
      <c r="CC1498" t="s">
        <v>749</v>
      </c>
      <c r="CD1498" t="s">
        <v>749</v>
      </c>
      <c r="CE1498" t="s">
        <v>749</v>
      </c>
      <c r="CF1498" t="s">
        <v>749</v>
      </c>
      <c r="CG1498" t="s">
        <v>749</v>
      </c>
      <c r="CH1498" t="s">
        <v>749</v>
      </c>
      <c r="CI1498" t="s">
        <v>749</v>
      </c>
      <c r="CJ1498" t="s">
        <v>749</v>
      </c>
      <c r="CK1498" t="s">
        <v>749</v>
      </c>
      <c r="CL1498" t="s">
        <v>749</v>
      </c>
      <c r="CM1498" t="s">
        <v>749</v>
      </c>
      <c r="CN1498" t="s">
        <v>749</v>
      </c>
      <c r="CO1498" t="s">
        <v>749</v>
      </c>
      <c r="CP1498" t="s">
        <v>749</v>
      </c>
      <c r="CQ1498" t="s">
        <v>749</v>
      </c>
      <c r="CR1498" t="s">
        <v>749</v>
      </c>
      <c r="CS1498" t="s">
        <v>749</v>
      </c>
      <c r="CT1498" t="s">
        <v>749</v>
      </c>
      <c r="CU1498" t="s">
        <v>749</v>
      </c>
      <c r="CV1498" t="s">
        <v>749</v>
      </c>
      <c r="CW1498" t="s">
        <v>749</v>
      </c>
      <c r="CX1498" t="s">
        <v>749</v>
      </c>
      <c r="CY1498" t="s">
        <v>749</v>
      </c>
      <c r="CZ1498" t="s">
        <v>749</v>
      </c>
      <c r="DA1498" t="s">
        <v>749</v>
      </c>
      <c r="DB1498" t="s">
        <v>749</v>
      </c>
      <c r="DC1498" t="s">
        <v>749</v>
      </c>
      <c r="DD1498" t="s">
        <v>749</v>
      </c>
      <c r="DE1498" t="s">
        <v>749</v>
      </c>
      <c r="DF1498" t="s">
        <v>749</v>
      </c>
      <c r="DG1498" t="s">
        <v>749</v>
      </c>
      <c r="DH1498" t="s">
        <v>749</v>
      </c>
      <c r="DI1498" t="s">
        <v>749</v>
      </c>
      <c r="DJ1498" t="s">
        <v>749</v>
      </c>
      <c r="DK1498" t="s">
        <v>749</v>
      </c>
      <c r="DL1498" t="s">
        <v>749</v>
      </c>
      <c r="DM1498" t="s">
        <v>749</v>
      </c>
      <c r="DN1498" t="s">
        <v>749</v>
      </c>
      <c r="DO1498" t="s">
        <v>749</v>
      </c>
      <c r="DP1498" t="s">
        <v>749</v>
      </c>
      <c r="DQ1498" t="s">
        <v>749</v>
      </c>
      <c r="DR1498" t="s">
        <v>749</v>
      </c>
      <c r="DS1498" t="s">
        <v>749</v>
      </c>
      <c r="DT1498" t="s">
        <v>749</v>
      </c>
      <c r="DU1498" t="s">
        <v>749</v>
      </c>
      <c r="DV1498" t="s">
        <v>749</v>
      </c>
      <c r="DW1498" t="s">
        <v>749</v>
      </c>
      <c r="DX1498" t="s">
        <v>749</v>
      </c>
      <c r="DY1498" t="s">
        <v>749</v>
      </c>
      <c r="DZ1498" t="s">
        <v>749</v>
      </c>
      <c r="EA1498" t="s">
        <v>749</v>
      </c>
      <c r="EB1498" t="s">
        <v>749</v>
      </c>
      <c r="EC1498" t="s">
        <v>749</v>
      </c>
      <c r="ED1498" t="s">
        <v>749</v>
      </c>
      <c r="EE1498" t="s">
        <v>749</v>
      </c>
      <c r="EF1498" t="s">
        <v>749</v>
      </c>
      <c r="EG1498" t="s">
        <v>749</v>
      </c>
      <c r="EH1498" t="s">
        <v>749</v>
      </c>
      <c r="EI1498" t="s">
        <v>749</v>
      </c>
      <c r="EJ1498" t="s">
        <v>749</v>
      </c>
      <c r="EK1498" t="s">
        <v>749</v>
      </c>
      <c r="EL1498" t="s">
        <v>749</v>
      </c>
      <c r="EM1498" t="s">
        <v>749</v>
      </c>
      <c r="EN1498" t="s">
        <v>749</v>
      </c>
      <c r="EO1498" t="s">
        <v>749</v>
      </c>
      <c r="EP1498" t="s">
        <v>749</v>
      </c>
      <c r="EQ1498" t="s">
        <v>749</v>
      </c>
      <c r="ER1498" t="s">
        <v>749</v>
      </c>
      <c r="ES1498" t="s">
        <v>749</v>
      </c>
      <c r="ET1498" t="s">
        <v>749</v>
      </c>
      <c r="EU1498" t="s">
        <v>749</v>
      </c>
      <c r="EV1498" t="s">
        <v>749</v>
      </c>
      <c r="EW1498" t="s">
        <v>749</v>
      </c>
      <c r="EX1498" t="s">
        <v>749</v>
      </c>
      <c r="EY1498" t="s">
        <v>749</v>
      </c>
      <c r="EZ1498" t="s">
        <v>749</v>
      </c>
      <c r="FA1498" t="s">
        <v>749</v>
      </c>
      <c r="FB1498" t="s">
        <v>749</v>
      </c>
      <c r="FC1498" t="s">
        <v>749</v>
      </c>
      <c r="FD1498" t="s">
        <v>749</v>
      </c>
      <c r="FE1498" t="s">
        <v>749</v>
      </c>
      <c r="FF1498" t="s">
        <v>749</v>
      </c>
      <c r="FG1498" t="s">
        <v>749</v>
      </c>
      <c r="FH1498" t="s">
        <v>749</v>
      </c>
      <c r="FI1498" t="s">
        <v>749</v>
      </c>
      <c r="FJ1498" t="s">
        <v>749</v>
      </c>
      <c r="FK1498" t="s">
        <v>749</v>
      </c>
      <c r="FL1498" t="s">
        <v>749</v>
      </c>
      <c r="FM1498" t="s">
        <v>749</v>
      </c>
      <c r="FN1498" t="s">
        <v>749</v>
      </c>
      <c r="FO1498" t="s">
        <v>749</v>
      </c>
      <c r="FP1498" t="s">
        <v>749</v>
      </c>
      <c r="FQ1498" t="s">
        <v>749</v>
      </c>
      <c r="FR1498" t="s">
        <v>749</v>
      </c>
      <c r="FS1498" t="s">
        <v>749</v>
      </c>
      <c r="FT1498" t="s">
        <v>749</v>
      </c>
      <c r="FU1498" t="s">
        <v>749</v>
      </c>
      <c r="FV1498" t="s">
        <v>749</v>
      </c>
      <c r="FW1498" t="s">
        <v>749</v>
      </c>
      <c r="FX1498" t="s">
        <v>749</v>
      </c>
      <c r="FY1498" t="s">
        <v>749</v>
      </c>
      <c r="FZ1498" t="s">
        <v>749</v>
      </c>
      <c r="GA1498" t="s">
        <v>749</v>
      </c>
      <c r="GB1498" t="s">
        <v>749</v>
      </c>
      <c r="GC1498" t="s">
        <v>749</v>
      </c>
      <c r="GD1498" t="s">
        <v>749</v>
      </c>
      <c r="GE1498" t="s">
        <v>749</v>
      </c>
      <c r="GF1498" t="s">
        <v>749</v>
      </c>
      <c r="GG1498" t="s">
        <v>749</v>
      </c>
      <c r="GH1498" t="s">
        <v>749</v>
      </c>
      <c r="GI1498" t="s">
        <v>749</v>
      </c>
      <c r="GJ1498" t="s">
        <v>749</v>
      </c>
      <c r="GK1498" t="s">
        <v>749</v>
      </c>
      <c r="GL1498" t="s">
        <v>749</v>
      </c>
      <c r="GM1498" t="s">
        <v>749</v>
      </c>
      <c r="GN1498" t="s">
        <v>749</v>
      </c>
      <c r="GO1498" t="s">
        <v>749</v>
      </c>
      <c r="GP1498" t="s">
        <v>749</v>
      </c>
      <c r="GQ1498" t="s">
        <v>749</v>
      </c>
      <c r="GR1498" t="s">
        <v>749</v>
      </c>
      <c r="GS1498" t="s">
        <v>749</v>
      </c>
      <c r="GT1498" t="s">
        <v>749</v>
      </c>
      <c r="GU1498" t="s">
        <v>749</v>
      </c>
      <c r="GV1498" t="s">
        <v>749</v>
      </c>
      <c r="GW1498" t="s">
        <v>749</v>
      </c>
      <c r="GX1498" t="s">
        <v>749</v>
      </c>
      <c r="GY1498" t="s">
        <v>749</v>
      </c>
      <c r="GZ1498" t="s">
        <v>749</v>
      </c>
      <c r="HA1498" t="s">
        <v>749</v>
      </c>
      <c r="HB1498" t="s">
        <v>749</v>
      </c>
      <c r="HC1498" t="s">
        <v>749</v>
      </c>
      <c r="HD1498" t="s">
        <v>749</v>
      </c>
      <c r="HE1498" t="s">
        <v>749</v>
      </c>
      <c r="HF1498" t="s">
        <v>749</v>
      </c>
      <c r="HG1498" t="s">
        <v>749</v>
      </c>
      <c r="HH1498" t="s">
        <v>749</v>
      </c>
      <c r="HI1498" t="s">
        <v>749</v>
      </c>
      <c r="HJ1498" t="s">
        <v>749</v>
      </c>
      <c r="HK1498" t="s">
        <v>749</v>
      </c>
      <c r="HL1498" t="s">
        <v>749</v>
      </c>
      <c r="HM1498" t="s">
        <v>749</v>
      </c>
      <c r="HN1498" t="s">
        <v>749</v>
      </c>
      <c r="HO1498" t="s">
        <v>749</v>
      </c>
      <c r="HP1498" t="s">
        <v>749</v>
      </c>
      <c r="HQ1498" t="s">
        <v>749</v>
      </c>
      <c r="HR1498" t="s">
        <v>749</v>
      </c>
      <c r="HS1498" t="s">
        <v>749</v>
      </c>
      <c r="HT1498" t="s">
        <v>749</v>
      </c>
      <c r="HU1498" t="s">
        <v>749</v>
      </c>
      <c r="HV1498" t="s">
        <v>749</v>
      </c>
      <c r="HW1498" t="s">
        <v>749</v>
      </c>
      <c r="HX1498" t="s">
        <v>749</v>
      </c>
      <c r="HY1498" t="s">
        <v>749</v>
      </c>
      <c r="HZ1498" t="s">
        <v>749</v>
      </c>
      <c r="IA1498" t="s">
        <v>749</v>
      </c>
      <c r="IB1498" t="s">
        <v>749</v>
      </c>
      <c r="IC1498" t="s">
        <v>749</v>
      </c>
      <c r="ID1498" t="s">
        <v>749</v>
      </c>
      <c r="IE1498" t="s">
        <v>749</v>
      </c>
      <c r="IF1498" t="s">
        <v>749</v>
      </c>
      <c r="IG1498" t="s">
        <v>749</v>
      </c>
      <c r="IH1498" t="s">
        <v>749</v>
      </c>
      <c r="II1498" t="s">
        <v>749</v>
      </c>
      <c r="IJ1498" t="s">
        <v>749</v>
      </c>
      <c r="IK1498" t="s">
        <v>749</v>
      </c>
      <c r="IL1498" t="s">
        <v>749</v>
      </c>
      <c r="IM1498" t="s">
        <v>749</v>
      </c>
      <c r="IN1498" t="s">
        <v>749</v>
      </c>
      <c r="IO1498" t="s">
        <v>749</v>
      </c>
      <c r="IP1498" t="s">
        <v>749</v>
      </c>
      <c r="IQ1498" t="s">
        <v>749</v>
      </c>
      <c r="IR1498" t="s">
        <v>749</v>
      </c>
      <c r="IS1498" t="s">
        <v>749</v>
      </c>
      <c r="IT1498" t="s">
        <v>749</v>
      </c>
      <c r="IU1498" t="s">
        <v>749</v>
      </c>
      <c r="IV1498" t="s">
        <v>749</v>
      </c>
      <c r="IW1498" t="s">
        <v>749</v>
      </c>
      <c r="IX1498" t="s">
        <v>749</v>
      </c>
      <c r="IY1498" t="s">
        <v>749</v>
      </c>
      <c r="IZ1498" t="s">
        <v>749</v>
      </c>
      <c r="JA1498" t="s">
        <v>749</v>
      </c>
      <c r="JB1498" t="s">
        <v>749</v>
      </c>
      <c r="JC1498" t="s">
        <v>749</v>
      </c>
      <c r="JD1498" t="s">
        <v>749</v>
      </c>
      <c r="JE1498" t="s">
        <v>749</v>
      </c>
      <c r="JF1498" t="s">
        <v>749</v>
      </c>
      <c r="JG1498" t="s">
        <v>749</v>
      </c>
      <c r="JH1498" t="s">
        <v>749</v>
      </c>
      <c r="JI1498" t="s">
        <v>749</v>
      </c>
      <c r="JJ1498" t="s">
        <v>749</v>
      </c>
      <c r="JK1498" t="s">
        <v>749</v>
      </c>
      <c r="JL1498" t="s">
        <v>749</v>
      </c>
      <c r="JM1498" t="s">
        <v>749</v>
      </c>
      <c r="JN1498" t="s">
        <v>749</v>
      </c>
      <c r="JO1498" t="s">
        <v>749</v>
      </c>
      <c r="JP1498" t="s">
        <v>749</v>
      </c>
      <c r="JQ1498" t="s">
        <v>749</v>
      </c>
      <c r="JR1498" t="s">
        <v>749</v>
      </c>
      <c r="JS1498" t="s">
        <v>749</v>
      </c>
      <c r="JT1498" t="s">
        <v>749</v>
      </c>
      <c r="JU1498" t="s">
        <v>749</v>
      </c>
      <c r="JV1498" t="s">
        <v>749</v>
      </c>
      <c r="JW1498" t="s">
        <v>749</v>
      </c>
      <c r="JX1498" t="s">
        <v>749</v>
      </c>
      <c r="JY1498" t="s">
        <v>749</v>
      </c>
      <c r="JZ1498" t="s">
        <v>749</v>
      </c>
      <c r="KA1498" t="s">
        <v>749</v>
      </c>
      <c r="KB1498" t="s">
        <v>749</v>
      </c>
      <c r="KC1498" t="s">
        <v>749</v>
      </c>
      <c r="KD1498" t="s">
        <v>749</v>
      </c>
      <c r="KE1498" t="s">
        <v>749</v>
      </c>
      <c r="KF1498" t="s">
        <v>749</v>
      </c>
      <c r="KG1498" t="s">
        <v>749</v>
      </c>
      <c r="KH1498" t="s">
        <v>749</v>
      </c>
      <c r="KI1498" t="s">
        <v>749</v>
      </c>
      <c r="KJ1498" t="s">
        <v>749</v>
      </c>
      <c r="KK1498" t="s">
        <v>749</v>
      </c>
      <c r="KL1498" t="s">
        <v>749</v>
      </c>
      <c r="KM1498" t="s">
        <v>749</v>
      </c>
      <c r="KN1498" t="s">
        <v>749</v>
      </c>
      <c r="KO1498" t="s">
        <v>749</v>
      </c>
      <c r="KP1498" t="s">
        <v>749</v>
      </c>
      <c r="KQ1498" t="s">
        <v>749</v>
      </c>
      <c r="KR1498" t="s">
        <v>749</v>
      </c>
      <c r="KS1498" t="s">
        <v>749</v>
      </c>
      <c r="KT1498" t="s">
        <v>749</v>
      </c>
      <c r="KU1498" t="s">
        <v>749</v>
      </c>
      <c r="KV1498" t="s">
        <v>749</v>
      </c>
      <c r="KW1498" t="s">
        <v>749</v>
      </c>
      <c r="KX1498" t="s">
        <v>749</v>
      </c>
      <c r="KY1498" t="s">
        <v>749</v>
      </c>
      <c r="KZ1498" t="s">
        <v>749</v>
      </c>
      <c r="LA1498" t="s">
        <v>749</v>
      </c>
      <c r="LB1498" t="s">
        <v>749</v>
      </c>
      <c r="LC1498" t="s">
        <v>749</v>
      </c>
      <c r="LD1498" t="s">
        <v>749</v>
      </c>
      <c r="LE1498" t="s">
        <v>749</v>
      </c>
      <c r="LF1498" t="s">
        <v>749</v>
      </c>
      <c r="LG1498" t="s">
        <v>749</v>
      </c>
      <c r="LH1498" t="s">
        <v>749</v>
      </c>
      <c r="LI1498" t="s">
        <v>749</v>
      </c>
      <c r="LJ1498" t="s">
        <v>749</v>
      </c>
      <c r="LK1498" t="s">
        <v>749</v>
      </c>
      <c r="LL1498" t="s">
        <v>749</v>
      </c>
      <c r="LM1498" t="s">
        <v>749</v>
      </c>
      <c r="LN1498" t="s">
        <v>749</v>
      </c>
      <c r="LO1498" t="s">
        <v>749</v>
      </c>
      <c r="LP1498" t="s">
        <v>749</v>
      </c>
      <c r="LQ1498" t="s">
        <v>749</v>
      </c>
      <c r="LR1498" t="s">
        <v>749</v>
      </c>
      <c r="LS1498" t="s">
        <v>749</v>
      </c>
      <c r="LT1498" t="s">
        <v>749</v>
      </c>
      <c r="LU1498" t="s">
        <v>749</v>
      </c>
      <c r="LV1498" t="s">
        <v>749</v>
      </c>
      <c r="LW1498" t="s">
        <v>749</v>
      </c>
      <c r="LX1498" t="s">
        <v>749</v>
      </c>
      <c r="LY1498" t="s">
        <v>749</v>
      </c>
      <c r="LZ1498" t="s">
        <v>749</v>
      </c>
      <c r="MA1498" t="s">
        <v>749</v>
      </c>
      <c r="MB1498" t="s">
        <v>749</v>
      </c>
      <c r="MC1498" t="s">
        <v>749</v>
      </c>
      <c r="MD1498" t="s">
        <v>749</v>
      </c>
      <c r="ME1498" t="s">
        <v>749</v>
      </c>
      <c r="MF1498" t="s">
        <v>749</v>
      </c>
      <c r="MG1498" t="s">
        <v>749</v>
      </c>
      <c r="MH1498" t="s">
        <v>749</v>
      </c>
      <c r="MI1498" t="s">
        <v>749</v>
      </c>
      <c r="MJ1498" t="s">
        <v>749</v>
      </c>
      <c r="MK1498" t="s">
        <v>749</v>
      </c>
      <c r="ML1498" t="s">
        <v>749</v>
      </c>
      <c r="MM1498" t="s">
        <v>749</v>
      </c>
      <c r="MN1498" t="s">
        <v>749</v>
      </c>
      <c r="MO1498" t="s">
        <v>749</v>
      </c>
      <c r="MP1498" t="s">
        <v>749</v>
      </c>
      <c r="MQ1498" t="s">
        <v>749</v>
      </c>
      <c r="MR1498" t="s">
        <v>749</v>
      </c>
      <c r="MS1498" t="s">
        <v>749</v>
      </c>
      <c r="MT1498" t="s">
        <v>749</v>
      </c>
      <c r="MU1498" t="s">
        <v>749</v>
      </c>
      <c r="MV1498" t="s">
        <v>749</v>
      </c>
      <c r="MW1498" t="s">
        <v>749</v>
      </c>
      <c r="MX1498" t="s">
        <v>749</v>
      </c>
      <c r="MY1498" t="s">
        <v>749</v>
      </c>
      <c r="MZ1498" t="s">
        <v>749</v>
      </c>
      <c r="NA1498" t="s">
        <v>749</v>
      </c>
      <c r="NB1498" t="s">
        <v>749</v>
      </c>
      <c r="NC1498" t="s">
        <v>749</v>
      </c>
      <c r="ND1498" t="s">
        <v>749</v>
      </c>
      <c r="NE1498" t="s">
        <v>749</v>
      </c>
      <c r="NF1498" t="s">
        <v>749</v>
      </c>
      <c r="NG1498" t="s">
        <v>749</v>
      </c>
      <c r="NH1498" t="s">
        <v>749</v>
      </c>
      <c r="NI1498" t="s">
        <v>749</v>
      </c>
      <c r="NJ1498" t="s">
        <v>749</v>
      </c>
      <c r="NK1498" t="s">
        <v>749</v>
      </c>
      <c r="NL1498" t="s">
        <v>749</v>
      </c>
      <c r="NM1498" t="s">
        <v>749</v>
      </c>
      <c r="NN1498" t="s">
        <v>749</v>
      </c>
      <c r="NO1498" t="s">
        <v>749</v>
      </c>
      <c r="NP1498" t="s">
        <v>749</v>
      </c>
      <c r="NQ1498" t="s">
        <v>749</v>
      </c>
      <c r="NR1498" t="s">
        <v>749</v>
      </c>
      <c r="NS1498" t="s">
        <v>749</v>
      </c>
      <c r="NT1498" t="s">
        <v>749</v>
      </c>
      <c r="NU1498" t="s">
        <v>749</v>
      </c>
      <c r="NV1498" t="s">
        <v>749</v>
      </c>
      <c r="NW1498" t="s">
        <v>749</v>
      </c>
      <c r="NX1498" t="s">
        <v>749</v>
      </c>
      <c r="NY1498" t="s">
        <v>749</v>
      </c>
      <c r="NZ1498" t="s">
        <v>749</v>
      </c>
      <c r="OA1498" t="s">
        <v>749</v>
      </c>
      <c r="OB1498" t="s">
        <v>749</v>
      </c>
      <c r="OC1498" t="s">
        <v>749</v>
      </c>
      <c r="OD1498" t="s">
        <v>749</v>
      </c>
      <c r="OE1498" t="s">
        <v>749</v>
      </c>
      <c r="OF1498" t="s">
        <v>749</v>
      </c>
      <c r="OG1498" t="s">
        <v>749</v>
      </c>
      <c r="OH1498" t="s">
        <v>749</v>
      </c>
      <c r="OI1498" t="s">
        <v>749</v>
      </c>
      <c r="OJ1498" t="s">
        <v>749</v>
      </c>
      <c r="OK1498" t="s">
        <v>749</v>
      </c>
      <c r="OL1498" t="s">
        <v>749</v>
      </c>
      <c r="OM1498" t="s">
        <v>749</v>
      </c>
      <c r="ON1498" t="s">
        <v>749</v>
      </c>
      <c r="OO1498" t="s">
        <v>749</v>
      </c>
      <c r="OP1498" t="s">
        <v>749</v>
      </c>
      <c r="OQ1498" t="s">
        <v>749</v>
      </c>
      <c r="OR1498" t="s">
        <v>749</v>
      </c>
      <c r="OS1498" t="s">
        <v>749</v>
      </c>
      <c r="OT1498" t="s">
        <v>749</v>
      </c>
      <c r="OU1498" t="s">
        <v>749</v>
      </c>
      <c r="OV1498" t="s">
        <v>749</v>
      </c>
      <c r="OW1498" t="s">
        <v>749</v>
      </c>
      <c r="OX1498" t="s">
        <v>749</v>
      </c>
      <c r="OY1498" t="s">
        <v>749</v>
      </c>
      <c r="OZ1498" t="s">
        <v>749</v>
      </c>
      <c r="PA1498" t="s">
        <v>749</v>
      </c>
      <c r="PB1498" t="s">
        <v>749</v>
      </c>
      <c r="PC1498" t="s">
        <v>749</v>
      </c>
      <c r="PD1498" t="s">
        <v>749</v>
      </c>
      <c r="PE1498" t="s">
        <v>749</v>
      </c>
      <c r="PF1498" t="s">
        <v>749</v>
      </c>
      <c r="PG1498" t="s">
        <v>749</v>
      </c>
      <c r="PH1498" t="s">
        <v>749</v>
      </c>
      <c r="PI1498" t="s">
        <v>749</v>
      </c>
      <c r="PJ1498" t="s">
        <v>749</v>
      </c>
      <c r="PK1498" t="s">
        <v>749</v>
      </c>
      <c r="PL1498" t="s">
        <v>749</v>
      </c>
      <c r="PM1498" t="s">
        <v>749</v>
      </c>
      <c r="PN1498" t="s">
        <v>749</v>
      </c>
      <c r="PO1498" t="s">
        <v>749</v>
      </c>
      <c r="PP1498" t="s">
        <v>749</v>
      </c>
      <c r="PQ1498" t="s">
        <v>749</v>
      </c>
      <c r="PR1498" t="s">
        <v>749</v>
      </c>
      <c r="PS1498" t="s">
        <v>749</v>
      </c>
      <c r="PT1498" t="s">
        <v>749</v>
      </c>
      <c r="PU1498" t="s">
        <v>749</v>
      </c>
      <c r="PV1498" t="s">
        <v>749</v>
      </c>
      <c r="PW1498" t="s">
        <v>749</v>
      </c>
      <c r="PX1498" t="s">
        <v>749</v>
      </c>
      <c r="PY1498" t="s">
        <v>749</v>
      </c>
      <c r="PZ1498" t="s">
        <v>749</v>
      </c>
      <c r="QA1498" t="s">
        <v>749</v>
      </c>
      <c r="QB1498" t="s">
        <v>749</v>
      </c>
      <c r="QC1498" t="s">
        <v>749</v>
      </c>
      <c r="QD1498" t="s">
        <v>749</v>
      </c>
      <c r="QE1498" t="s">
        <v>749</v>
      </c>
      <c r="QF1498" t="s">
        <v>749</v>
      </c>
      <c r="QG1498" t="s">
        <v>749</v>
      </c>
      <c r="QH1498" t="s">
        <v>749</v>
      </c>
      <c r="QI1498" t="s">
        <v>749</v>
      </c>
      <c r="QJ1498" t="s">
        <v>749</v>
      </c>
      <c r="QK1498" t="s">
        <v>749</v>
      </c>
      <c r="QL1498" t="s">
        <v>749</v>
      </c>
      <c r="QM1498" t="s">
        <v>749</v>
      </c>
      <c r="QN1498" t="s">
        <v>749</v>
      </c>
      <c r="QO1498" t="s">
        <v>749</v>
      </c>
      <c r="QP1498" t="s">
        <v>749</v>
      </c>
      <c r="QQ1498" t="s">
        <v>749</v>
      </c>
      <c r="QR1498" t="s">
        <v>749</v>
      </c>
      <c r="QS1498" t="s">
        <v>749</v>
      </c>
      <c r="QT1498" t="s">
        <v>749</v>
      </c>
      <c r="QU1498" t="s">
        <v>749</v>
      </c>
      <c r="QV1498" t="s">
        <v>749</v>
      </c>
      <c r="QW1498" t="s">
        <v>749</v>
      </c>
      <c r="QX1498" t="s">
        <v>749</v>
      </c>
      <c r="QY1498" t="s">
        <v>749</v>
      </c>
      <c r="QZ1498" t="s">
        <v>749</v>
      </c>
      <c r="RA1498" t="s">
        <v>749</v>
      </c>
      <c r="RB1498" t="s">
        <v>749</v>
      </c>
      <c r="RC1498" t="s">
        <v>749</v>
      </c>
      <c r="RD1498" t="s">
        <v>749</v>
      </c>
      <c r="RE1498" t="s">
        <v>749</v>
      </c>
      <c r="RF1498" t="s">
        <v>749</v>
      </c>
      <c r="RG1498" t="s">
        <v>749</v>
      </c>
      <c r="RH1498" t="s">
        <v>749</v>
      </c>
      <c r="RI1498" t="s">
        <v>749</v>
      </c>
      <c r="RJ1498" t="s">
        <v>749</v>
      </c>
      <c r="RK1498" t="s">
        <v>749</v>
      </c>
      <c r="RL1498" t="s">
        <v>749</v>
      </c>
      <c r="RM1498" t="s">
        <v>749</v>
      </c>
      <c r="RN1498" t="s">
        <v>749</v>
      </c>
      <c r="RO1498" t="s">
        <v>749</v>
      </c>
      <c r="RP1498" t="s">
        <v>749</v>
      </c>
      <c r="RQ1498" t="s">
        <v>749</v>
      </c>
      <c r="RR1498" t="s">
        <v>749</v>
      </c>
      <c r="RS1498" t="s">
        <v>749</v>
      </c>
      <c r="RT1498" t="s">
        <v>749</v>
      </c>
      <c r="RU1498" t="s">
        <v>749</v>
      </c>
      <c r="RV1498" t="s">
        <v>749</v>
      </c>
      <c r="RW1498" t="s">
        <v>749</v>
      </c>
      <c r="RX1498" t="s">
        <v>749</v>
      </c>
      <c r="RY1498" t="s">
        <v>749</v>
      </c>
      <c r="RZ1498" t="s">
        <v>749</v>
      </c>
      <c r="SA1498" t="s">
        <v>749</v>
      </c>
      <c r="SB1498" t="s">
        <v>749</v>
      </c>
      <c r="SC1498" t="s">
        <v>749</v>
      </c>
      <c r="SD1498" t="s">
        <v>749</v>
      </c>
      <c r="SE1498" t="s">
        <v>749</v>
      </c>
      <c r="SF1498" t="s">
        <v>749</v>
      </c>
      <c r="SG1498" t="s">
        <v>749</v>
      </c>
      <c r="SH1498" t="s">
        <v>749</v>
      </c>
      <c r="SI1498" t="s">
        <v>749</v>
      </c>
      <c r="SJ1498" t="s">
        <v>749</v>
      </c>
      <c r="SK1498" t="s">
        <v>749</v>
      </c>
      <c r="SL1498" t="s">
        <v>749</v>
      </c>
      <c r="SM1498" t="s">
        <v>749</v>
      </c>
      <c r="SN1498" t="s">
        <v>749</v>
      </c>
      <c r="SO1498" t="s">
        <v>749</v>
      </c>
      <c r="SP1498" t="s">
        <v>749</v>
      </c>
      <c r="SQ1498" t="s">
        <v>749</v>
      </c>
      <c r="SR1498" t="s">
        <v>749</v>
      </c>
      <c r="SS1498" t="s">
        <v>749</v>
      </c>
      <c r="ST1498" t="s">
        <v>749</v>
      </c>
      <c r="SU1498" t="s">
        <v>749</v>
      </c>
      <c r="SV1498" t="s">
        <v>749</v>
      </c>
      <c r="SW1498" t="s">
        <v>749</v>
      </c>
      <c r="SX1498" t="s">
        <v>749</v>
      </c>
      <c r="SY1498" t="s">
        <v>749</v>
      </c>
      <c r="SZ1498" t="s">
        <v>749</v>
      </c>
      <c r="TA1498" t="s">
        <v>749</v>
      </c>
      <c r="TB1498" t="s">
        <v>749</v>
      </c>
      <c r="TC1498" t="s">
        <v>749</v>
      </c>
      <c r="TD1498" t="s">
        <v>749</v>
      </c>
      <c r="TE1498" t="s">
        <v>749</v>
      </c>
      <c r="TF1498" t="s">
        <v>749</v>
      </c>
      <c r="TG1498" t="s">
        <v>749</v>
      </c>
      <c r="TH1498" t="s">
        <v>749</v>
      </c>
      <c r="TI1498" t="s">
        <v>749</v>
      </c>
      <c r="TJ1498" t="s">
        <v>749</v>
      </c>
      <c r="TK1498" t="s">
        <v>749</v>
      </c>
      <c r="TL1498" t="s">
        <v>749</v>
      </c>
      <c r="TM1498" t="s">
        <v>749</v>
      </c>
      <c r="TN1498" t="s">
        <v>749</v>
      </c>
      <c r="TO1498" t="s">
        <v>749</v>
      </c>
      <c r="TP1498" t="s">
        <v>749</v>
      </c>
      <c r="TQ1498" t="s">
        <v>749</v>
      </c>
      <c r="TR1498" t="s">
        <v>749</v>
      </c>
      <c r="TS1498" t="s">
        <v>749</v>
      </c>
      <c r="TT1498" t="s">
        <v>749</v>
      </c>
      <c r="TU1498" t="s">
        <v>749</v>
      </c>
      <c r="TV1498" t="s">
        <v>749</v>
      </c>
      <c r="TW1498" t="s">
        <v>749</v>
      </c>
      <c r="TX1498" t="s">
        <v>749</v>
      </c>
      <c r="TY1498" t="s">
        <v>749</v>
      </c>
      <c r="TZ1498" t="s">
        <v>749</v>
      </c>
      <c r="UA1498" t="s">
        <v>749</v>
      </c>
      <c r="UB1498" t="s">
        <v>749</v>
      </c>
      <c r="UC1498" t="s">
        <v>749</v>
      </c>
      <c r="UD1498" t="s">
        <v>749</v>
      </c>
      <c r="UE1498" t="s">
        <v>749</v>
      </c>
      <c r="UF1498" t="s">
        <v>749</v>
      </c>
      <c r="UG1498" t="s">
        <v>749</v>
      </c>
      <c r="UH1498" t="s">
        <v>749</v>
      </c>
      <c r="UI1498" t="s">
        <v>749</v>
      </c>
      <c r="UJ1498" t="s">
        <v>749</v>
      </c>
      <c r="UK1498" t="s">
        <v>749</v>
      </c>
      <c r="UL1498" t="s">
        <v>749</v>
      </c>
      <c r="UM1498" t="s">
        <v>749</v>
      </c>
      <c r="UN1498" t="s">
        <v>749</v>
      </c>
      <c r="UO1498" t="s">
        <v>749</v>
      </c>
      <c r="UP1498" t="s">
        <v>749</v>
      </c>
      <c r="UQ1498" t="s">
        <v>749</v>
      </c>
      <c r="UR1498" t="s">
        <v>749</v>
      </c>
      <c r="US1498" t="s">
        <v>749</v>
      </c>
      <c r="UT1498" t="s">
        <v>749</v>
      </c>
      <c r="UU1498" t="s">
        <v>749</v>
      </c>
      <c r="UV1498" t="s">
        <v>749</v>
      </c>
      <c r="UW1498" t="s">
        <v>749</v>
      </c>
      <c r="UX1498" t="s">
        <v>749</v>
      </c>
      <c r="UY1498" t="s">
        <v>749</v>
      </c>
      <c r="UZ1498" t="s">
        <v>749</v>
      </c>
      <c r="VA1498" t="s">
        <v>749</v>
      </c>
      <c r="VB1498" t="s">
        <v>749</v>
      </c>
      <c r="VC1498" t="s">
        <v>749</v>
      </c>
      <c r="VD1498" t="s">
        <v>749</v>
      </c>
      <c r="VE1498" t="s">
        <v>749</v>
      </c>
      <c r="VF1498" t="s">
        <v>749</v>
      </c>
      <c r="VG1498" t="s">
        <v>749</v>
      </c>
      <c r="VH1498" t="s">
        <v>749</v>
      </c>
      <c r="VI1498" t="s">
        <v>749</v>
      </c>
      <c r="VJ1498" t="s">
        <v>749</v>
      </c>
      <c r="VK1498" t="s">
        <v>749</v>
      </c>
      <c r="VL1498" t="s">
        <v>749</v>
      </c>
      <c r="VM1498" t="s">
        <v>749</v>
      </c>
      <c r="VN1498" t="s">
        <v>749</v>
      </c>
      <c r="VO1498" t="s">
        <v>749</v>
      </c>
      <c r="VP1498" t="s">
        <v>749</v>
      </c>
      <c r="VQ1498" t="s">
        <v>749</v>
      </c>
      <c r="VR1498" t="s">
        <v>749</v>
      </c>
      <c r="VS1498" t="s">
        <v>749</v>
      </c>
      <c r="VT1498" t="s">
        <v>749</v>
      </c>
      <c r="VU1498" t="s">
        <v>749</v>
      </c>
      <c r="VV1498" t="s">
        <v>749</v>
      </c>
      <c r="VW1498" t="s">
        <v>749</v>
      </c>
      <c r="VX1498" t="s">
        <v>749</v>
      </c>
      <c r="VY1498" t="s">
        <v>749</v>
      </c>
      <c r="VZ1498" t="s">
        <v>749</v>
      </c>
      <c r="WA1498" t="s">
        <v>749</v>
      </c>
      <c r="WB1498" t="s">
        <v>749</v>
      </c>
      <c r="WC1498" t="s">
        <v>749</v>
      </c>
      <c r="WD1498" t="s">
        <v>749</v>
      </c>
      <c r="WE1498" t="s">
        <v>749</v>
      </c>
      <c r="WF1498" t="s">
        <v>749</v>
      </c>
      <c r="WG1498" t="s">
        <v>749</v>
      </c>
      <c r="WH1498" t="s">
        <v>749</v>
      </c>
      <c r="WI1498" t="s">
        <v>749</v>
      </c>
      <c r="WJ1498" t="s">
        <v>749</v>
      </c>
      <c r="WK1498" t="s">
        <v>749</v>
      </c>
      <c r="WL1498" t="s">
        <v>749</v>
      </c>
      <c r="WM1498" t="s">
        <v>749</v>
      </c>
      <c r="WN1498" t="s">
        <v>749</v>
      </c>
      <c r="WO1498" t="s">
        <v>749</v>
      </c>
      <c r="WP1498" t="s">
        <v>749</v>
      </c>
      <c r="WQ1498" t="s">
        <v>749</v>
      </c>
      <c r="WR1498" t="s">
        <v>749</v>
      </c>
      <c r="WS1498" t="s">
        <v>749</v>
      </c>
      <c r="WT1498" t="s">
        <v>749</v>
      </c>
      <c r="WU1498" t="s">
        <v>749</v>
      </c>
      <c r="WV1498" t="s">
        <v>749</v>
      </c>
      <c r="WW1498" t="s">
        <v>749</v>
      </c>
      <c r="WX1498" t="s">
        <v>749</v>
      </c>
      <c r="WY1498" t="s">
        <v>749</v>
      </c>
      <c r="WZ1498" t="s">
        <v>749</v>
      </c>
      <c r="XA1498" t="s">
        <v>749</v>
      </c>
      <c r="XB1498" t="s">
        <v>749</v>
      </c>
      <c r="XC1498" t="s">
        <v>749</v>
      </c>
      <c r="XD1498" t="s">
        <v>749</v>
      </c>
      <c r="XE1498" t="s">
        <v>749</v>
      </c>
      <c r="XF1498" t="s">
        <v>749</v>
      </c>
      <c r="XG1498" t="s">
        <v>749</v>
      </c>
      <c r="XH1498" t="s">
        <v>749</v>
      </c>
      <c r="XI1498" t="s">
        <v>749</v>
      </c>
      <c r="XJ1498" t="s">
        <v>749</v>
      </c>
      <c r="XK1498" t="s">
        <v>749</v>
      </c>
      <c r="XL1498" t="s">
        <v>749</v>
      </c>
      <c r="XM1498" t="s">
        <v>749</v>
      </c>
      <c r="XN1498" t="s">
        <v>749</v>
      </c>
      <c r="XO1498" t="s">
        <v>749</v>
      </c>
      <c r="XP1498" t="s">
        <v>749</v>
      </c>
      <c r="XQ1498" t="s">
        <v>749</v>
      </c>
      <c r="XR1498" t="s">
        <v>749</v>
      </c>
      <c r="XS1498" t="s">
        <v>749</v>
      </c>
      <c r="XT1498" t="s">
        <v>749</v>
      </c>
      <c r="XU1498" t="s">
        <v>749</v>
      </c>
      <c r="XV1498" t="s">
        <v>749</v>
      </c>
      <c r="XW1498" t="s">
        <v>749</v>
      </c>
      <c r="XX1498" t="s">
        <v>749</v>
      </c>
      <c r="XY1498" t="s">
        <v>749</v>
      </c>
      <c r="XZ1498" t="s">
        <v>749</v>
      </c>
      <c r="YA1498" t="s">
        <v>749</v>
      </c>
      <c r="YB1498" t="s">
        <v>749</v>
      </c>
      <c r="YC1498" t="s">
        <v>749</v>
      </c>
      <c r="YD1498" t="s">
        <v>749</v>
      </c>
      <c r="YE1498" t="s">
        <v>749</v>
      </c>
      <c r="YF1498" t="s">
        <v>749</v>
      </c>
      <c r="YG1498" t="s">
        <v>749</v>
      </c>
      <c r="YH1498" t="s">
        <v>749</v>
      </c>
      <c r="YI1498" t="s">
        <v>749</v>
      </c>
      <c r="YJ1498" t="s">
        <v>749</v>
      </c>
      <c r="YK1498" t="s">
        <v>749</v>
      </c>
      <c r="YL1498" t="s">
        <v>749</v>
      </c>
      <c r="YM1498" t="s">
        <v>749</v>
      </c>
      <c r="YN1498" t="s">
        <v>749</v>
      </c>
      <c r="YO1498" t="s">
        <v>749</v>
      </c>
      <c r="YP1498" t="s">
        <v>749</v>
      </c>
      <c r="YQ1498" t="s">
        <v>749</v>
      </c>
      <c r="YR1498" t="s">
        <v>749</v>
      </c>
      <c r="YS1498" t="s">
        <v>749</v>
      </c>
      <c r="YT1498" t="s">
        <v>749</v>
      </c>
      <c r="YU1498" t="s">
        <v>749</v>
      </c>
      <c r="YV1498" t="s">
        <v>749</v>
      </c>
      <c r="YW1498" t="s">
        <v>749</v>
      </c>
      <c r="YX1498" t="s">
        <v>749</v>
      </c>
      <c r="YY1498" t="s">
        <v>749</v>
      </c>
      <c r="YZ1498" t="s">
        <v>749</v>
      </c>
      <c r="ZA1498" t="s">
        <v>749</v>
      </c>
      <c r="ZB1498" t="s">
        <v>749</v>
      </c>
      <c r="ZC1498" t="s">
        <v>749</v>
      </c>
      <c r="ZD1498" t="s">
        <v>749</v>
      </c>
      <c r="ZE1498" t="s">
        <v>749</v>
      </c>
      <c r="ZF1498" t="s">
        <v>749</v>
      </c>
      <c r="ZG1498" t="s">
        <v>749</v>
      </c>
      <c r="ZH1498" t="s">
        <v>749</v>
      </c>
      <c r="ZI1498" t="s">
        <v>749</v>
      </c>
      <c r="ZJ1498" t="s">
        <v>749</v>
      </c>
      <c r="ZK1498" t="s">
        <v>749</v>
      </c>
      <c r="ZL1498" t="s">
        <v>749</v>
      </c>
      <c r="ZM1498" t="s">
        <v>749</v>
      </c>
      <c r="ZN1498" t="s">
        <v>749</v>
      </c>
      <c r="ZO1498" t="s">
        <v>749</v>
      </c>
      <c r="ZP1498" t="s">
        <v>749</v>
      </c>
      <c r="ZQ1498" t="s">
        <v>749</v>
      </c>
      <c r="ZR1498" t="s">
        <v>749</v>
      </c>
      <c r="ZS1498" t="s">
        <v>749</v>
      </c>
      <c r="ZT1498" t="s">
        <v>749</v>
      </c>
      <c r="ZU1498" t="s">
        <v>749</v>
      </c>
      <c r="ZV1498" t="s">
        <v>749</v>
      </c>
      <c r="ZW1498" t="s">
        <v>749</v>
      </c>
      <c r="ZX1498" t="s">
        <v>749</v>
      </c>
      <c r="ZY1498" t="s">
        <v>749</v>
      </c>
      <c r="ZZ1498" t="s">
        <v>749</v>
      </c>
      <c r="AAA1498" t="s">
        <v>749</v>
      </c>
      <c r="AAB1498" t="s">
        <v>749</v>
      </c>
      <c r="AAC1498" t="s">
        <v>749</v>
      </c>
      <c r="AAD1498" t="s">
        <v>749</v>
      </c>
      <c r="AAE1498" t="s">
        <v>749</v>
      </c>
      <c r="AAF1498" t="s">
        <v>749</v>
      </c>
      <c r="AAG1498" t="s">
        <v>749</v>
      </c>
      <c r="AAH1498" t="s">
        <v>749</v>
      </c>
      <c r="AAI1498" t="s">
        <v>749</v>
      </c>
      <c r="AAJ1498" t="s">
        <v>749</v>
      </c>
      <c r="AAK1498" t="s">
        <v>749</v>
      </c>
      <c r="AAL1498" t="s">
        <v>749</v>
      </c>
      <c r="AAM1498" t="s">
        <v>749</v>
      </c>
      <c r="AAN1498" t="s">
        <v>749</v>
      </c>
      <c r="AAO1498" t="s">
        <v>749</v>
      </c>
      <c r="AAP1498" t="s">
        <v>749</v>
      </c>
      <c r="AAQ1498" t="s">
        <v>749</v>
      </c>
      <c r="AAR1498" t="s">
        <v>749</v>
      </c>
      <c r="AAS1498" t="s">
        <v>749</v>
      </c>
      <c r="AAT1498" t="s">
        <v>749</v>
      </c>
      <c r="AAU1498" t="s">
        <v>749</v>
      </c>
      <c r="AAV1498" t="s">
        <v>749</v>
      </c>
      <c r="AAW1498" t="s">
        <v>749</v>
      </c>
      <c r="AAX1498" t="s">
        <v>749</v>
      </c>
      <c r="AAY1498" t="s">
        <v>749</v>
      </c>
      <c r="AAZ1498" t="s">
        <v>749</v>
      </c>
      <c r="ABA1498" t="s">
        <v>749</v>
      </c>
      <c r="ABB1498" t="s">
        <v>749</v>
      </c>
      <c r="ABC1498" t="s">
        <v>749</v>
      </c>
      <c r="ABD1498" t="s">
        <v>749</v>
      </c>
      <c r="ABE1498" t="s">
        <v>749</v>
      </c>
      <c r="ABF1498" t="s">
        <v>749</v>
      </c>
      <c r="ABG1498" t="s">
        <v>749</v>
      </c>
      <c r="ABH1498" t="s">
        <v>749</v>
      </c>
      <c r="ABI1498" t="s">
        <v>749</v>
      </c>
      <c r="ABJ1498" t="s">
        <v>749</v>
      </c>
      <c r="ABK1498" t="s">
        <v>749</v>
      </c>
      <c r="ABL1498" t="s">
        <v>749</v>
      </c>
    </row>
    <row r="1499" spans="1:740">
      <c r="A1499" t="s">
        <v>6432</v>
      </c>
      <c r="B1499" t="s">
        <v>6432</v>
      </c>
      <c r="C1499" t="s">
        <v>5946</v>
      </c>
      <c r="D1499" t="s">
        <v>6433</v>
      </c>
      <c r="E1499" t="s">
        <v>837</v>
      </c>
      <c r="F1499" t="s">
        <v>749</v>
      </c>
      <c r="G1499" t="s">
        <v>6434</v>
      </c>
      <c r="H1499" t="s">
        <v>749</v>
      </c>
      <c r="I1499" t="s">
        <v>747</v>
      </c>
      <c r="J1499" s="1">
        <v>0</v>
      </c>
      <c r="K1499" t="s">
        <v>6433</v>
      </c>
      <c r="L1499" t="s">
        <v>6435</v>
      </c>
      <c r="M1499" s="1">
        <v>0</v>
      </c>
      <c r="N1499" t="s">
        <v>749</v>
      </c>
      <c r="O1499" t="s">
        <v>750</v>
      </c>
      <c r="P1499" t="s">
        <v>6436</v>
      </c>
      <c r="Q1499" t="s">
        <v>752</v>
      </c>
      <c r="R1499" t="s">
        <v>6437</v>
      </c>
      <c r="S1499" t="s">
        <v>1029</v>
      </c>
      <c r="T1499" t="s">
        <v>6438</v>
      </c>
      <c r="U1499" t="s">
        <v>749</v>
      </c>
      <c r="V1499" t="s">
        <v>749</v>
      </c>
      <c r="W1499" t="s">
        <v>749</v>
      </c>
      <c r="X1499" t="s">
        <v>749</v>
      </c>
      <c r="Y1499" t="s">
        <v>749</v>
      </c>
      <c r="Z1499" t="s">
        <v>749</v>
      </c>
      <c r="AA1499" t="s">
        <v>749</v>
      </c>
      <c r="AB1499" t="s">
        <v>749</v>
      </c>
      <c r="AC1499" t="s">
        <v>749</v>
      </c>
      <c r="AD1499" t="s">
        <v>749</v>
      </c>
      <c r="AE1499" t="s">
        <v>749</v>
      </c>
      <c r="AF1499" t="s">
        <v>749</v>
      </c>
      <c r="AG1499" t="s">
        <v>749</v>
      </c>
      <c r="AH1499" t="s">
        <v>749</v>
      </c>
      <c r="AI1499" t="s">
        <v>749</v>
      </c>
      <c r="AJ1499" t="s">
        <v>749</v>
      </c>
      <c r="AK1499" t="s">
        <v>749</v>
      </c>
      <c r="AL1499" t="s">
        <v>749</v>
      </c>
      <c r="AM1499" t="s">
        <v>749</v>
      </c>
      <c r="AN1499" t="s">
        <v>749</v>
      </c>
      <c r="AO1499" t="s">
        <v>749</v>
      </c>
      <c r="AP1499" t="s">
        <v>749</v>
      </c>
      <c r="AQ1499" t="s">
        <v>749</v>
      </c>
      <c r="AR1499" t="s">
        <v>749</v>
      </c>
      <c r="AS1499" t="s">
        <v>749</v>
      </c>
      <c r="AT1499" t="s">
        <v>749</v>
      </c>
      <c r="AU1499" t="s">
        <v>749</v>
      </c>
      <c r="AV1499" t="s">
        <v>749</v>
      </c>
      <c r="AW1499" t="s">
        <v>749</v>
      </c>
      <c r="AX1499" t="s">
        <v>749</v>
      </c>
      <c r="AY1499" t="s">
        <v>749</v>
      </c>
      <c r="AZ1499" t="s">
        <v>749</v>
      </c>
      <c r="BA1499" t="s">
        <v>749</v>
      </c>
      <c r="BB1499" t="s">
        <v>749</v>
      </c>
      <c r="BC1499" t="s">
        <v>749</v>
      </c>
      <c r="BD1499" t="s">
        <v>749</v>
      </c>
      <c r="BE1499" t="s">
        <v>749</v>
      </c>
      <c r="BF1499" t="s">
        <v>749</v>
      </c>
      <c r="BG1499" t="s">
        <v>749</v>
      </c>
      <c r="BH1499" t="s">
        <v>749</v>
      </c>
      <c r="BI1499" t="s">
        <v>749</v>
      </c>
      <c r="BJ1499" t="s">
        <v>749</v>
      </c>
      <c r="BK1499" t="s">
        <v>749</v>
      </c>
      <c r="BL1499" t="s">
        <v>749</v>
      </c>
      <c r="BM1499" t="s">
        <v>749</v>
      </c>
      <c r="BN1499" t="s">
        <v>749</v>
      </c>
      <c r="BO1499" t="s">
        <v>749</v>
      </c>
      <c r="BP1499" t="s">
        <v>749</v>
      </c>
      <c r="BQ1499" t="s">
        <v>749</v>
      </c>
      <c r="BR1499" t="s">
        <v>749</v>
      </c>
      <c r="BS1499" t="s">
        <v>749</v>
      </c>
      <c r="BT1499" t="s">
        <v>749</v>
      </c>
      <c r="BU1499" t="s">
        <v>749</v>
      </c>
      <c r="BV1499" t="s">
        <v>749</v>
      </c>
      <c r="BW1499" t="s">
        <v>749</v>
      </c>
      <c r="BX1499" t="s">
        <v>749</v>
      </c>
      <c r="BY1499" t="s">
        <v>749</v>
      </c>
      <c r="BZ1499" t="s">
        <v>749</v>
      </c>
      <c r="CA1499" t="s">
        <v>749</v>
      </c>
      <c r="CB1499" t="s">
        <v>749</v>
      </c>
      <c r="CC1499" t="s">
        <v>749</v>
      </c>
      <c r="CD1499" t="s">
        <v>749</v>
      </c>
      <c r="CE1499" t="s">
        <v>749</v>
      </c>
      <c r="CF1499" t="s">
        <v>749</v>
      </c>
      <c r="CG1499" t="s">
        <v>749</v>
      </c>
      <c r="CH1499" t="s">
        <v>749</v>
      </c>
      <c r="CI1499" t="s">
        <v>749</v>
      </c>
      <c r="CJ1499" t="s">
        <v>749</v>
      </c>
      <c r="CK1499" t="s">
        <v>749</v>
      </c>
      <c r="CL1499" t="s">
        <v>749</v>
      </c>
      <c r="CM1499" t="s">
        <v>749</v>
      </c>
      <c r="CN1499" t="s">
        <v>749</v>
      </c>
      <c r="CO1499" t="s">
        <v>749</v>
      </c>
      <c r="CP1499" t="s">
        <v>749</v>
      </c>
      <c r="CQ1499" t="s">
        <v>749</v>
      </c>
      <c r="CR1499" t="s">
        <v>749</v>
      </c>
      <c r="CS1499" t="s">
        <v>749</v>
      </c>
      <c r="CT1499" t="s">
        <v>749</v>
      </c>
      <c r="CU1499" t="s">
        <v>749</v>
      </c>
      <c r="CV1499" t="s">
        <v>749</v>
      </c>
      <c r="CW1499" t="s">
        <v>749</v>
      </c>
      <c r="CX1499" t="s">
        <v>749</v>
      </c>
      <c r="CY1499" t="s">
        <v>749</v>
      </c>
      <c r="CZ1499" t="s">
        <v>749</v>
      </c>
      <c r="DA1499" t="s">
        <v>749</v>
      </c>
      <c r="DB1499" t="s">
        <v>749</v>
      </c>
      <c r="DC1499" t="s">
        <v>749</v>
      </c>
      <c r="DD1499" t="s">
        <v>749</v>
      </c>
      <c r="DE1499" t="s">
        <v>749</v>
      </c>
      <c r="DF1499" t="s">
        <v>749</v>
      </c>
      <c r="DG1499" t="s">
        <v>749</v>
      </c>
      <c r="DH1499" t="s">
        <v>749</v>
      </c>
      <c r="DI1499" t="s">
        <v>749</v>
      </c>
      <c r="DJ1499" t="s">
        <v>749</v>
      </c>
      <c r="DK1499" t="s">
        <v>749</v>
      </c>
      <c r="DL1499" t="s">
        <v>749</v>
      </c>
      <c r="DM1499" t="s">
        <v>749</v>
      </c>
      <c r="DN1499" t="s">
        <v>749</v>
      </c>
      <c r="DO1499" t="s">
        <v>749</v>
      </c>
      <c r="DP1499" t="s">
        <v>749</v>
      </c>
      <c r="DQ1499" t="s">
        <v>749</v>
      </c>
      <c r="DR1499" t="s">
        <v>749</v>
      </c>
      <c r="DS1499" t="s">
        <v>749</v>
      </c>
      <c r="DT1499" t="s">
        <v>749</v>
      </c>
      <c r="DU1499" t="s">
        <v>749</v>
      </c>
      <c r="DV1499" t="s">
        <v>749</v>
      </c>
      <c r="DW1499" t="s">
        <v>749</v>
      </c>
      <c r="DX1499" t="s">
        <v>749</v>
      </c>
      <c r="DY1499" t="s">
        <v>749</v>
      </c>
      <c r="DZ1499" t="s">
        <v>749</v>
      </c>
      <c r="EA1499" t="s">
        <v>749</v>
      </c>
      <c r="EB1499" t="s">
        <v>749</v>
      </c>
      <c r="EC1499" t="s">
        <v>749</v>
      </c>
      <c r="ED1499" t="s">
        <v>749</v>
      </c>
      <c r="EE1499" t="s">
        <v>749</v>
      </c>
      <c r="EF1499" t="s">
        <v>749</v>
      </c>
      <c r="EG1499" t="s">
        <v>749</v>
      </c>
      <c r="EH1499" t="s">
        <v>749</v>
      </c>
      <c r="EI1499" t="s">
        <v>749</v>
      </c>
      <c r="EJ1499" t="s">
        <v>749</v>
      </c>
      <c r="EK1499" t="s">
        <v>749</v>
      </c>
      <c r="EL1499" t="s">
        <v>749</v>
      </c>
      <c r="EM1499" t="s">
        <v>749</v>
      </c>
      <c r="EN1499" t="s">
        <v>749</v>
      </c>
      <c r="EO1499" t="s">
        <v>749</v>
      </c>
      <c r="EP1499" t="s">
        <v>749</v>
      </c>
      <c r="EQ1499" t="s">
        <v>749</v>
      </c>
      <c r="ER1499" t="s">
        <v>749</v>
      </c>
      <c r="ES1499" t="s">
        <v>749</v>
      </c>
      <c r="ET1499" t="s">
        <v>749</v>
      </c>
      <c r="EU1499" t="s">
        <v>749</v>
      </c>
      <c r="EV1499" t="s">
        <v>749</v>
      </c>
      <c r="EW1499" t="s">
        <v>749</v>
      </c>
      <c r="EX1499" t="s">
        <v>749</v>
      </c>
      <c r="EY1499" t="s">
        <v>749</v>
      </c>
      <c r="EZ1499" t="s">
        <v>749</v>
      </c>
      <c r="FA1499" t="s">
        <v>749</v>
      </c>
      <c r="FB1499" t="s">
        <v>749</v>
      </c>
      <c r="FC1499" t="s">
        <v>749</v>
      </c>
      <c r="FD1499" t="s">
        <v>749</v>
      </c>
      <c r="FE1499" t="s">
        <v>749</v>
      </c>
      <c r="FF1499" t="s">
        <v>749</v>
      </c>
      <c r="FG1499" t="s">
        <v>749</v>
      </c>
      <c r="FH1499" t="s">
        <v>749</v>
      </c>
      <c r="FI1499" t="s">
        <v>749</v>
      </c>
      <c r="FJ1499" t="s">
        <v>749</v>
      </c>
      <c r="FK1499" t="s">
        <v>749</v>
      </c>
      <c r="FL1499" t="s">
        <v>749</v>
      </c>
      <c r="FM1499" t="s">
        <v>749</v>
      </c>
      <c r="FN1499" t="s">
        <v>749</v>
      </c>
      <c r="FO1499" t="s">
        <v>749</v>
      </c>
      <c r="FP1499" t="s">
        <v>749</v>
      </c>
      <c r="FQ1499" t="s">
        <v>749</v>
      </c>
      <c r="FR1499" t="s">
        <v>749</v>
      </c>
      <c r="FS1499" t="s">
        <v>749</v>
      </c>
      <c r="FT1499" t="s">
        <v>749</v>
      </c>
      <c r="FU1499" t="s">
        <v>749</v>
      </c>
      <c r="FV1499" t="s">
        <v>749</v>
      </c>
      <c r="FW1499" t="s">
        <v>749</v>
      </c>
      <c r="FX1499" t="s">
        <v>749</v>
      </c>
      <c r="FY1499" t="s">
        <v>749</v>
      </c>
      <c r="FZ1499" t="s">
        <v>749</v>
      </c>
      <c r="GA1499" t="s">
        <v>749</v>
      </c>
      <c r="GB1499" t="s">
        <v>749</v>
      </c>
      <c r="GC1499" t="s">
        <v>749</v>
      </c>
      <c r="GD1499" t="s">
        <v>749</v>
      </c>
      <c r="GE1499" t="s">
        <v>749</v>
      </c>
      <c r="GF1499" t="s">
        <v>749</v>
      </c>
      <c r="GG1499" t="s">
        <v>749</v>
      </c>
      <c r="GH1499" t="s">
        <v>749</v>
      </c>
      <c r="GI1499" t="s">
        <v>749</v>
      </c>
      <c r="GJ1499" t="s">
        <v>749</v>
      </c>
      <c r="GK1499" t="s">
        <v>749</v>
      </c>
      <c r="GL1499" t="s">
        <v>749</v>
      </c>
      <c r="GM1499" t="s">
        <v>749</v>
      </c>
      <c r="GN1499" t="s">
        <v>749</v>
      </c>
      <c r="GO1499" t="s">
        <v>749</v>
      </c>
      <c r="GP1499" t="s">
        <v>749</v>
      </c>
      <c r="GQ1499" t="s">
        <v>749</v>
      </c>
      <c r="GR1499" t="s">
        <v>749</v>
      </c>
      <c r="GS1499" t="s">
        <v>749</v>
      </c>
      <c r="GT1499" t="s">
        <v>749</v>
      </c>
      <c r="GU1499" t="s">
        <v>749</v>
      </c>
      <c r="GV1499" t="s">
        <v>749</v>
      </c>
      <c r="GW1499" t="s">
        <v>749</v>
      </c>
      <c r="GX1499" t="s">
        <v>749</v>
      </c>
      <c r="GY1499" t="s">
        <v>749</v>
      </c>
      <c r="GZ1499" t="s">
        <v>749</v>
      </c>
      <c r="HA1499" t="s">
        <v>749</v>
      </c>
      <c r="HB1499" t="s">
        <v>749</v>
      </c>
      <c r="HC1499" t="s">
        <v>749</v>
      </c>
      <c r="HD1499" t="s">
        <v>749</v>
      </c>
      <c r="HE1499" t="s">
        <v>749</v>
      </c>
      <c r="HF1499" t="s">
        <v>749</v>
      </c>
      <c r="HG1499" t="s">
        <v>749</v>
      </c>
      <c r="HH1499" t="s">
        <v>749</v>
      </c>
      <c r="HI1499" t="s">
        <v>749</v>
      </c>
      <c r="HJ1499" t="s">
        <v>749</v>
      </c>
      <c r="HK1499" t="s">
        <v>749</v>
      </c>
      <c r="HL1499" t="s">
        <v>749</v>
      </c>
      <c r="HM1499" t="s">
        <v>749</v>
      </c>
      <c r="HN1499" t="s">
        <v>749</v>
      </c>
      <c r="HO1499" t="s">
        <v>749</v>
      </c>
      <c r="HP1499" t="s">
        <v>749</v>
      </c>
      <c r="HQ1499" t="s">
        <v>749</v>
      </c>
      <c r="HR1499" t="s">
        <v>749</v>
      </c>
      <c r="HS1499" t="s">
        <v>749</v>
      </c>
      <c r="HT1499" t="s">
        <v>749</v>
      </c>
      <c r="HU1499" t="s">
        <v>749</v>
      </c>
      <c r="HV1499" t="s">
        <v>749</v>
      </c>
      <c r="HW1499" t="s">
        <v>749</v>
      </c>
      <c r="HX1499" t="s">
        <v>749</v>
      </c>
      <c r="HY1499" t="s">
        <v>749</v>
      </c>
      <c r="HZ1499" t="s">
        <v>749</v>
      </c>
      <c r="IA1499" t="s">
        <v>749</v>
      </c>
      <c r="IB1499" t="s">
        <v>749</v>
      </c>
      <c r="IC1499" t="s">
        <v>749</v>
      </c>
      <c r="ID1499" t="s">
        <v>749</v>
      </c>
      <c r="IE1499" t="s">
        <v>749</v>
      </c>
      <c r="IF1499" t="s">
        <v>749</v>
      </c>
      <c r="IG1499" t="s">
        <v>749</v>
      </c>
      <c r="IH1499" t="s">
        <v>749</v>
      </c>
      <c r="II1499" t="s">
        <v>749</v>
      </c>
      <c r="IJ1499" t="s">
        <v>749</v>
      </c>
      <c r="IK1499" t="s">
        <v>749</v>
      </c>
      <c r="IL1499" t="s">
        <v>749</v>
      </c>
      <c r="IM1499" t="s">
        <v>749</v>
      </c>
      <c r="IN1499" t="s">
        <v>749</v>
      </c>
      <c r="IO1499" t="s">
        <v>749</v>
      </c>
      <c r="IP1499" t="s">
        <v>749</v>
      </c>
      <c r="IQ1499" t="s">
        <v>749</v>
      </c>
      <c r="IR1499" t="s">
        <v>749</v>
      </c>
      <c r="IS1499" t="s">
        <v>749</v>
      </c>
      <c r="IT1499" t="s">
        <v>749</v>
      </c>
      <c r="IU1499" t="s">
        <v>749</v>
      </c>
      <c r="IV1499" t="s">
        <v>749</v>
      </c>
      <c r="IW1499" t="s">
        <v>749</v>
      </c>
      <c r="IX1499" t="s">
        <v>749</v>
      </c>
      <c r="IY1499" t="s">
        <v>749</v>
      </c>
      <c r="IZ1499" t="s">
        <v>749</v>
      </c>
      <c r="JA1499" t="s">
        <v>749</v>
      </c>
      <c r="JB1499" t="s">
        <v>749</v>
      </c>
      <c r="JC1499" t="s">
        <v>749</v>
      </c>
      <c r="JD1499" t="s">
        <v>749</v>
      </c>
      <c r="JE1499" t="s">
        <v>749</v>
      </c>
      <c r="JF1499" t="s">
        <v>749</v>
      </c>
      <c r="JG1499" t="s">
        <v>749</v>
      </c>
      <c r="JH1499" t="s">
        <v>749</v>
      </c>
      <c r="JI1499" t="s">
        <v>749</v>
      </c>
      <c r="JJ1499" t="s">
        <v>749</v>
      </c>
      <c r="JK1499" t="s">
        <v>749</v>
      </c>
      <c r="JL1499" t="s">
        <v>749</v>
      </c>
      <c r="JM1499" t="s">
        <v>749</v>
      </c>
      <c r="JN1499" t="s">
        <v>749</v>
      </c>
      <c r="JO1499" t="s">
        <v>749</v>
      </c>
      <c r="JP1499" t="s">
        <v>749</v>
      </c>
      <c r="JQ1499" t="s">
        <v>749</v>
      </c>
      <c r="JR1499" t="s">
        <v>749</v>
      </c>
      <c r="JS1499" t="s">
        <v>749</v>
      </c>
      <c r="JT1499" t="s">
        <v>749</v>
      </c>
      <c r="JU1499" t="s">
        <v>749</v>
      </c>
      <c r="JV1499" t="s">
        <v>749</v>
      </c>
      <c r="JW1499" t="s">
        <v>749</v>
      </c>
      <c r="JX1499" t="s">
        <v>749</v>
      </c>
      <c r="JY1499" t="s">
        <v>749</v>
      </c>
      <c r="JZ1499" t="s">
        <v>749</v>
      </c>
      <c r="KA1499" t="s">
        <v>749</v>
      </c>
      <c r="KB1499" t="s">
        <v>749</v>
      </c>
      <c r="KC1499" t="s">
        <v>749</v>
      </c>
      <c r="KD1499" t="s">
        <v>749</v>
      </c>
      <c r="KE1499" t="s">
        <v>749</v>
      </c>
      <c r="KF1499" t="s">
        <v>749</v>
      </c>
      <c r="KG1499" t="s">
        <v>749</v>
      </c>
      <c r="KH1499" t="s">
        <v>749</v>
      </c>
      <c r="KI1499" t="s">
        <v>749</v>
      </c>
      <c r="KJ1499" t="s">
        <v>749</v>
      </c>
      <c r="KK1499" t="s">
        <v>749</v>
      </c>
      <c r="KL1499" t="s">
        <v>749</v>
      </c>
      <c r="KM1499" t="s">
        <v>749</v>
      </c>
      <c r="KN1499" t="s">
        <v>749</v>
      </c>
      <c r="KO1499" t="s">
        <v>749</v>
      </c>
      <c r="KP1499" t="s">
        <v>749</v>
      </c>
      <c r="KQ1499" t="s">
        <v>749</v>
      </c>
      <c r="KR1499" t="s">
        <v>749</v>
      </c>
      <c r="KS1499" t="s">
        <v>749</v>
      </c>
      <c r="KT1499" t="s">
        <v>749</v>
      </c>
      <c r="KU1499" t="s">
        <v>749</v>
      </c>
      <c r="KV1499" t="s">
        <v>749</v>
      </c>
      <c r="KW1499" t="s">
        <v>749</v>
      </c>
      <c r="KX1499" t="s">
        <v>749</v>
      </c>
      <c r="KY1499" t="s">
        <v>749</v>
      </c>
      <c r="KZ1499" t="s">
        <v>749</v>
      </c>
      <c r="LA1499" t="s">
        <v>749</v>
      </c>
      <c r="LB1499" t="s">
        <v>749</v>
      </c>
      <c r="LC1499" t="s">
        <v>749</v>
      </c>
      <c r="LD1499" t="s">
        <v>749</v>
      </c>
      <c r="LE1499" t="s">
        <v>749</v>
      </c>
      <c r="LF1499" t="s">
        <v>749</v>
      </c>
      <c r="LG1499" t="s">
        <v>749</v>
      </c>
      <c r="LH1499" t="s">
        <v>749</v>
      </c>
      <c r="LI1499" t="s">
        <v>749</v>
      </c>
      <c r="LJ1499" t="s">
        <v>749</v>
      </c>
      <c r="LK1499" t="s">
        <v>749</v>
      </c>
      <c r="LL1499" t="s">
        <v>749</v>
      </c>
      <c r="LM1499" t="s">
        <v>749</v>
      </c>
      <c r="LN1499" t="s">
        <v>749</v>
      </c>
      <c r="LO1499" t="s">
        <v>749</v>
      </c>
      <c r="LP1499" t="s">
        <v>749</v>
      </c>
      <c r="LQ1499" t="s">
        <v>749</v>
      </c>
      <c r="LR1499" t="s">
        <v>749</v>
      </c>
      <c r="LS1499" t="s">
        <v>749</v>
      </c>
      <c r="LT1499" t="s">
        <v>749</v>
      </c>
      <c r="LU1499" t="s">
        <v>749</v>
      </c>
      <c r="LV1499" t="s">
        <v>749</v>
      </c>
      <c r="LW1499" t="s">
        <v>749</v>
      </c>
      <c r="LX1499" t="s">
        <v>749</v>
      </c>
      <c r="LY1499" t="s">
        <v>749</v>
      </c>
      <c r="LZ1499" t="s">
        <v>749</v>
      </c>
      <c r="MA1499" t="s">
        <v>749</v>
      </c>
      <c r="MB1499" t="s">
        <v>749</v>
      </c>
      <c r="MC1499" t="s">
        <v>749</v>
      </c>
      <c r="MD1499" t="s">
        <v>749</v>
      </c>
      <c r="ME1499" t="s">
        <v>749</v>
      </c>
      <c r="MF1499" t="s">
        <v>749</v>
      </c>
      <c r="MG1499" t="s">
        <v>749</v>
      </c>
      <c r="MH1499" t="s">
        <v>749</v>
      </c>
      <c r="MI1499" t="s">
        <v>749</v>
      </c>
      <c r="MJ1499" t="s">
        <v>749</v>
      </c>
      <c r="MK1499" t="s">
        <v>749</v>
      </c>
      <c r="ML1499" t="s">
        <v>749</v>
      </c>
      <c r="MM1499" t="s">
        <v>749</v>
      </c>
      <c r="MN1499" t="s">
        <v>749</v>
      </c>
      <c r="MO1499" t="s">
        <v>749</v>
      </c>
      <c r="MP1499" t="s">
        <v>749</v>
      </c>
      <c r="MQ1499" t="s">
        <v>749</v>
      </c>
      <c r="MR1499" t="s">
        <v>749</v>
      </c>
      <c r="MS1499" t="s">
        <v>749</v>
      </c>
      <c r="MT1499" t="s">
        <v>749</v>
      </c>
      <c r="MU1499" t="s">
        <v>749</v>
      </c>
      <c r="MV1499" t="s">
        <v>749</v>
      </c>
      <c r="MW1499" t="s">
        <v>749</v>
      </c>
      <c r="MX1499" t="s">
        <v>749</v>
      </c>
      <c r="MY1499" t="s">
        <v>749</v>
      </c>
      <c r="MZ1499" t="s">
        <v>749</v>
      </c>
      <c r="NA1499" t="s">
        <v>749</v>
      </c>
      <c r="NB1499" t="s">
        <v>749</v>
      </c>
      <c r="NC1499" t="s">
        <v>749</v>
      </c>
      <c r="ND1499" t="s">
        <v>749</v>
      </c>
      <c r="NE1499" t="s">
        <v>749</v>
      </c>
      <c r="NF1499" t="s">
        <v>749</v>
      </c>
      <c r="NG1499" t="s">
        <v>749</v>
      </c>
      <c r="NH1499" t="s">
        <v>749</v>
      </c>
      <c r="NI1499" t="s">
        <v>749</v>
      </c>
      <c r="NJ1499" t="s">
        <v>749</v>
      </c>
      <c r="NK1499" t="s">
        <v>749</v>
      </c>
      <c r="NL1499" t="s">
        <v>749</v>
      </c>
      <c r="NM1499" t="s">
        <v>749</v>
      </c>
      <c r="NN1499" t="s">
        <v>749</v>
      </c>
      <c r="NO1499" t="s">
        <v>749</v>
      </c>
      <c r="NP1499" t="s">
        <v>749</v>
      </c>
      <c r="NQ1499" t="s">
        <v>749</v>
      </c>
      <c r="NR1499" t="s">
        <v>749</v>
      </c>
      <c r="NS1499" t="s">
        <v>749</v>
      </c>
      <c r="NT1499" t="s">
        <v>749</v>
      </c>
      <c r="NU1499" t="s">
        <v>749</v>
      </c>
      <c r="NV1499" t="s">
        <v>749</v>
      </c>
      <c r="NW1499" t="s">
        <v>749</v>
      </c>
      <c r="NX1499" t="s">
        <v>749</v>
      </c>
      <c r="NY1499" t="s">
        <v>749</v>
      </c>
      <c r="NZ1499" t="s">
        <v>749</v>
      </c>
      <c r="OA1499" t="s">
        <v>749</v>
      </c>
      <c r="OB1499" t="s">
        <v>749</v>
      </c>
      <c r="OC1499" t="s">
        <v>749</v>
      </c>
      <c r="OD1499" t="s">
        <v>749</v>
      </c>
      <c r="OE1499" t="s">
        <v>749</v>
      </c>
      <c r="OF1499" t="s">
        <v>749</v>
      </c>
      <c r="OG1499" t="s">
        <v>749</v>
      </c>
      <c r="OH1499" t="s">
        <v>749</v>
      </c>
      <c r="OI1499" t="s">
        <v>749</v>
      </c>
      <c r="OJ1499" t="s">
        <v>749</v>
      </c>
      <c r="OK1499" t="s">
        <v>749</v>
      </c>
      <c r="OL1499" t="s">
        <v>749</v>
      </c>
      <c r="OM1499" t="s">
        <v>749</v>
      </c>
      <c r="ON1499" t="s">
        <v>749</v>
      </c>
      <c r="OO1499" t="s">
        <v>749</v>
      </c>
      <c r="OP1499" t="s">
        <v>749</v>
      </c>
      <c r="OQ1499" t="s">
        <v>749</v>
      </c>
      <c r="OR1499" t="s">
        <v>749</v>
      </c>
      <c r="OS1499" t="s">
        <v>749</v>
      </c>
      <c r="OT1499" t="s">
        <v>749</v>
      </c>
      <c r="OU1499" t="s">
        <v>749</v>
      </c>
      <c r="OV1499" t="s">
        <v>749</v>
      </c>
      <c r="OW1499" t="s">
        <v>749</v>
      </c>
      <c r="OX1499" t="s">
        <v>749</v>
      </c>
      <c r="OY1499" t="s">
        <v>749</v>
      </c>
      <c r="OZ1499" t="s">
        <v>749</v>
      </c>
      <c r="PA1499" t="s">
        <v>749</v>
      </c>
      <c r="PB1499" t="s">
        <v>749</v>
      </c>
      <c r="PC1499" t="s">
        <v>749</v>
      </c>
      <c r="PD1499" t="s">
        <v>749</v>
      </c>
      <c r="PE1499" t="s">
        <v>749</v>
      </c>
      <c r="PF1499" t="s">
        <v>749</v>
      </c>
      <c r="PG1499" t="s">
        <v>749</v>
      </c>
      <c r="PH1499" t="s">
        <v>749</v>
      </c>
      <c r="PI1499" t="s">
        <v>749</v>
      </c>
      <c r="PJ1499" t="s">
        <v>749</v>
      </c>
      <c r="PK1499" t="s">
        <v>749</v>
      </c>
      <c r="PL1499" t="s">
        <v>749</v>
      </c>
      <c r="PM1499" t="s">
        <v>749</v>
      </c>
      <c r="PN1499" t="s">
        <v>749</v>
      </c>
      <c r="PO1499" t="s">
        <v>749</v>
      </c>
      <c r="PP1499" t="s">
        <v>749</v>
      </c>
      <c r="PQ1499" t="s">
        <v>749</v>
      </c>
      <c r="PR1499" t="s">
        <v>749</v>
      </c>
      <c r="PS1499" t="s">
        <v>749</v>
      </c>
      <c r="PT1499" t="s">
        <v>749</v>
      </c>
      <c r="PU1499" t="s">
        <v>749</v>
      </c>
      <c r="PV1499" t="s">
        <v>749</v>
      </c>
      <c r="PW1499" t="s">
        <v>749</v>
      </c>
      <c r="PX1499" t="s">
        <v>749</v>
      </c>
      <c r="PY1499" t="s">
        <v>749</v>
      </c>
      <c r="PZ1499" t="s">
        <v>749</v>
      </c>
      <c r="QA1499" t="s">
        <v>749</v>
      </c>
      <c r="QB1499" t="s">
        <v>749</v>
      </c>
      <c r="QC1499" t="s">
        <v>749</v>
      </c>
      <c r="QD1499" t="s">
        <v>749</v>
      </c>
      <c r="QE1499" t="s">
        <v>749</v>
      </c>
      <c r="QF1499" t="s">
        <v>749</v>
      </c>
      <c r="QG1499" t="s">
        <v>749</v>
      </c>
      <c r="QH1499" t="s">
        <v>749</v>
      </c>
      <c r="QI1499" t="s">
        <v>749</v>
      </c>
      <c r="QJ1499" t="s">
        <v>749</v>
      </c>
      <c r="QK1499" t="s">
        <v>749</v>
      </c>
      <c r="QL1499" t="s">
        <v>749</v>
      </c>
      <c r="QM1499" t="s">
        <v>749</v>
      </c>
      <c r="QN1499" t="s">
        <v>749</v>
      </c>
      <c r="QO1499" t="s">
        <v>749</v>
      </c>
      <c r="QP1499" t="s">
        <v>749</v>
      </c>
      <c r="QQ1499" t="s">
        <v>749</v>
      </c>
      <c r="QR1499" t="s">
        <v>749</v>
      </c>
      <c r="QS1499" t="s">
        <v>749</v>
      </c>
      <c r="QT1499" t="s">
        <v>749</v>
      </c>
      <c r="QU1499" t="s">
        <v>749</v>
      </c>
      <c r="QV1499" t="s">
        <v>749</v>
      </c>
      <c r="QW1499" t="s">
        <v>749</v>
      </c>
      <c r="QX1499" t="s">
        <v>749</v>
      </c>
      <c r="QY1499" t="s">
        <v>749</v>
      </c>
      <c r="QZ1499" t="s">
        <v>749</v>
      </c>
      <c r="RA1499" t="s">
        <v>749</v>
      </c>
      <c r="RB1499" t="s">
        <v>749</v>
      </c>
      <c r="RC1499" t="s">
        <v>749</v>
      </c>
      <c r="RD1499" t="s">
        <v>749</v>
      </c>
      <c r="RE1499" t="s">
        <v>749</v>
      </c>
      <c r="RF1499" t="s">
        <v>749</v>
      </c>
      <c r="RG1499" t="s">
        <v>749</v>
      </c>
      <c r="RH1499" t="s">
        <v>749</v>
      </c>
      <c r="RI1499" t="s">
        <v>749</v>
      </c>
      <c r="RJ1499" t="s">
        <v>749</v>
      </c>
      <c r="RK1499" t="s">
        <v>749</v>
      </c>
      <c r="RL1499" t="s">
        <v>749</v>
      </c>
      <c r="RM1499" t="s">
        <v>749</v>
      </c>
      <c r="RN1499" t="s">
        <v>749</v>
      </c>
      <c r="RO1499" t="s">
        <v>749</v>
      </c>
      <c r="RP1499" t="s">
        <v>749</v>
      </c>
      <c r="RQ1499" t="s">
        <v>749</v>
      </c>
      <c r="RR1499" t="s">
        <v>749</v>
      </c>
      <c r="RS1499" t="s">
        <v>749</v>
      </c>
      <c r="RT1499" t="s">
        <v>749</v>
      </c>
      <c r="RU1499" t="s">
        <v>749</v>
      </c>
      <c r="RV1499" t="s">
        <v>749</v>
      </c>
      <c r="RW1499" t="s">
        <v>749</v>
      </c>
      <c r="RX1499" t="s">
        <v>749</v>
      </c>
      <c r="RY1499" t="s">
        <v>749</v>
      </c>
      <c r="RZ1499" t="s">
        <v>749</v>
      </c>
      <c r="SA1499" t="s">
        <v>749</v>
      </c>
      <c r="SB1499" t="s">
        <v>749</v>
      </c>
      <c r="SC1499" t="s">
        <v>749</v>
      </c>
      <c r="SD1499" t="s">
        <v>749</v>
      </c>
      <c r="SE1499" t="s">
        <v>749</v>
      </c>
      <c r="SF1499" t="s">
        <v>749</v>
      </c>
      <c r="SG1499" t="s">
        <v>749</v>
      </c>
      <c r="SH1499" t="s">
        <v>749</v>
      </c>
      <c r="SI1499" t="s">
        <v>749</v>
      </c>
      <c r="SJ1499" t="s">
        <v>749</v>
      </c>
      <c r="SK1499" t="s">
        <v>749</v>
      </c>
      <c r="SL1499" t="s">
        <v>749</v>
      </c>
      <c r="SM1499" t="s">
        <v>749</v>
      </c>
      <c r="SN1499" t="s">
        <v>749</v>
      </c>
      <c r="SO1499" t="s">
        <v>749</v>
      </c>
      <c r="SP1499" t="s">
        <v>749</v>
      </c>
      <c r="SQ1499" t="s">
        <v>749</v>
      </c>
      <c r="SR1499" t="s">
        <v>749</v>
      </c>
      <c r="SS1499" t="s">
        <v>749</v>
      </c>
      <c r="ST1499" t="s">
        <v>749</v>
      </c>
      <c r="SU1499" t="s">
        <v>749</v>
      </c>
      <c r="SV1499" t="s">
        <v>749</v>
      </c>
      <c r="SW1499" t="s">
        <v>749</v>
      </c>
      <c r="SX1499" t="s">
        <v>749</v>
      </c>
      <c r="SY1499" t="s">
        <v>749</v>
      </c>
      <c r="SZ1499" t="s">
        <v>749</v>
      </c>
      <c r="TA1499" t="s">
        <v>749</v>
      </c>
      <c r="TB1499" t="s">
        <v>749</v>
      </c>
      <c r="TC1499" t="s">
        <v>749</v>
      </c>
      <c r="TD1499" t="s">
        <v>749</v>
      </c>
      <c r="TE1499" t="s">
        <v>749</v>
      </c>
      <c r="TF1499" t="s">
        <v>749</v>
      </c>
      <c r="TG1499" t="s">
        <v>749</v>
      </c>
      <c r="TH1499" t="s">
        <v>749</v>
      </c>
      <c r="TI1499" t="s">
        <v>749</v>
      </c>
      <c r="TJ1499" t="s">
        <v>749</v>
      </c>
      <c r="TK1499" t="s">
        <v>749</v>
      </c>
      <c r="TL1499" t="s">
        <v>749</v>
      </c>
      <c r="TM1499" t="s">
        <v>749</v>
      </c>
      <c r="TN1499" t="s">
        <v>749</v>
      </c>
      <c r="TO1499" t="s">
        <v>749</v>
      </c>
      <c r="TP1499" t="s">
        <v>749</v>
      </c>
      <c r="TQ1499" t="s">
        <v>749</v>
      </c>
      <c r="TR1499" t="s">
        <v>749</v>
      </c>
      <c r="TS1499" t="s">
        <v>749</v>
      </c>
      <c r="TT1499" t="s">
        <v>749</v>
      </c>
      <c r="TU1499" t="s">
        <v>749</v>
      </c>
      <c r="TV1499" t="s">
        <v>749</v>
      </c>
      <c r="TW1499" t="s">
        <v>749</v>
      </c>
      <c r="TX1499" t="s">
        <v>749</v>
      </c>
      <c r="TY1499" t="s">
        <v>749</v>
      </c>
      <c r="TZ1499" t="s">
        <v>749</v>
      </c>
      <c r="UA1499" t="s">
        <v>749</v>
      </c>
      <c r="UB1499" t="s">
        <v>749</v>
      </c>
      <c r="UC1499" t="s">
        <v>749</v>
      </c>
      <c r="UD1499" t="s">
        <v>749</v>
      </c>
      <c r="UE1499" t="s">
        <v>749</v>
      </c>
      <c r="UF1499" t="s">
        <v>749</v>
      </c>
      <c r="UG1499" t="s">
        <v>749</v>
      </c>
      <c r="UH1499" t="s">
        <v>749</v>
      </c>
      <c r="UI1499" t="s">
        <v>749</v>
      </c>
      <c r="UJ1499" t="s">
        <v>749</v>
      </c>
      <c r="UK1499" t="s">
        <v>749</v>
      </c>
      <c r="UL1499" t="s">
        <v>749</v>
      </c>
      <c r="UM1499" t="s">
        <v>749</v>
      </c>
      <c r="UN1499" t="s">
        <v>749</v>
      </c>
      <c r="UO1499" t="s">
        <v>749</v>
      </c>
      <c r="UP1499" t="s">
        <v>749</v>
      </c>
      <c r="UQ1499" t="s">
        <v>749</v>
      </c>
      <c r="UR1499" t="s">
        <v>749</v>
      </c>
      <c r="US1499" t="s">
        <v>749</v>
      </c>
      <c r="UT1499" t="s">
        <v>749</v>
      </c>
      <c r="UU1499" t="s">
        <v>749</v>
      </c>
      <c r="UV1499" t="s">
        <v>749</v>
      </c>
      <c r="UW1499" t="s">
        <v>749</v>
      </c>
      <c r="UX1499" t="s">
        <v>749</v>
      </c>
      <c r="UY1499" t="s">
        <v>749</v>
      </c>
      <c r="UZ1499" t="s">
        <v>749</v>
      </c>
      <c r="VA1499" t="s">
        <v>749</v>
      </c>
      <c r="VB1499" t="s">
        <v>749</v>
      </c>
      <c r="VC1499" t="s">
        <v>749</v>
      </c>
      <c r="VD1499" t="s">
        <v>749</v>
      </c>
      <c r="VE1499" t="s">
        <v>749</v>
      </c>
      <c r="VF1499" t="s">
        <v>749</v>
      </c>
      <c r="VG1499" t="s">
        <v>749</v>
      </c>
      <c r="VH1499" t="s">
        <v>749</v>
      </c>
      <c r="VI1499" t="s">
        <v>749</v>
      </c>
      <c r="VJ1499" t="s">
        <v>749</v>
      </c>
      <c r="VK1499" t="s">
        <v>749</v>
      </c>
      <c r="VL1499" t="s">
        <v>749</v>
      </c>
      <c r="VM1499" t="s">
        <v>749</v>
      </c>
      <c r="VN1499" t="s">
        <v>749</v>
      </c>
      <c r="VO1499" t="s">
        <v>749</v>
      </c>
      <c r="VP1499" t="s">
        <v>749</v>
      </c>
      <c r="VQ1499" t="s">
        <v>749</v>
      </c>
      <c r="VR1499" t="s">
        <v>749</v>
      </c>
      <c r="VS1499" t="s">
        <v>749</v>
      </c>
      <c r="VT1499" t="s">
        <v>749</v>
      </c>
      <c r="VU1499" t="s">
        <v>749</v>
      </c>
      <c r="VV1499" t="s">
        <v>749</v>
      </c>
      <c r="VW1499" t="s">
        <v>749</v>
      </c>
      <c r="VX1499" t="s">
        <v>749</v>
      </c>
      <c r="VY1499" t="s">
        <v>749</v>
      </c>
      <c r="VZ1499" t="s">
        <v>749</v>
      </c>
      <c r="WA1499" t="s">
        <v>749</v>
      </c>
      <c r="WB1499" t="s">
        <v>749</v>
      </c>
      <c r="WC1499" t="s">
        <v>749</v>
      </c>
      <c r="WD1499" t="s">
        <v>749</v>
      </c>
      <c r="WE1499" t="s">
        <v>749</v>
      </c>
      <c r="WF1499" t="s">
        <v>749</v>
      </c>
      <c r="WG1499" t="s">
        <v>749</v>
      </c>
      <c r="WH1499" t="s">
        <v>749</v>
      </c>
      <c r="WI1499" t="s">
        <v>749</v>
      </c>
      <c r="WJ1499" t="s">
        <v>749</v>
      </c>
      <c r="WK1499" t="s">
        <v>749</v>
      </c>
      <c r="WL1499" t="s">
        <v>749</v>
      </c>
      <c r="WM1499" t="s">
        <v>749</v>
      </c>
      <c r="WN1499" t="s">
        <v>749</v>
      </c>
      <c r="WO1499" t="s">
        <v>749</v>
      </c>
      <c r="WP1499" t="s">
        <v>749</v>
      </c>
      <c r="WQ1499" t="s">
        <v>749</v>
      </c>
      <c r="WR1499" t="s">
        <v>749</v>
      </c>
      <c r="WS1499" t="s">
        <v>749</v>
      </c>
      <c r="WT1499" t="s">
        <v>749</v>
      </c>
      <c r="WU1499" t="s">
        <v>749</v>
      </c>
      <c r="WV1499" t="s">
        <v>749</v>
      </c>
      <c r="WW1499" t="s">
        <v>749</v>
      </c>
      <c r="WX1499" t="s">
        <v>749</v>
      </c>
      <c r="WY1499" t="s">
        <v>749</v>
      </c>
      <c r="WZ1499" t="s">
        <v>749</v>
      </c>
      <c r="XA1499" t="s">
        <v>749</v>
      </c>
      <c r="XB1499" t="s">
        <v>749</v>
      </c>
      <c r="XC1499" t="s">
        <v>749</v>
      </c>
      <c r="XD1499" t="s">
        <v>749</v>
      </c>
      <c r="XE1499" t="s">
        <v>749</v>
      </c>
      <c r="XF1499" t="s">
        <v>749</v>
      </c>
      <c r="XG1499" t="s">
        <v>749</v>
      </c>
      <c r="XH1499" t="s">
        <v>749</v>
      </c>
      <c r="XI1499" t="s">
        <v>749</v>
      </c>
      <c r="XJ1499" t="s">
        <v>749</v>
      </c>
      <c r="XK1499" t="s">
        <v>749</v>
      </c>
      <c r="XL1499" t="s">
        <v>749</v>
      </c>
      <c r="XM1499" t="s">
        <v>749</v>
      </c>
      <c r="XN1499" t="s">
        <v>749</v>
      </c>
      <c r="XO1499" t="s">
        <v>749</v>
      </c>
      <c r="XP1499" t="s">
        <v>749</v>
      </c>
      <c r="XQ1499" t="s">
        <v>749</v>
      </c>
      <c r="XR1499" t="s">
        <v>749</v>
      </c>
      <c r="XS1499" t="s">
        <v>749</v>
      </c>
      <c r="XT1499" t="s">
        <v>749</v>
      </c>
      <c r="XU1499" t="s">
        <v>749</v>
      </c>
      <c r="XV1499" t="s">
        <v>749</v>
      </c>
      <c r="XW1499" t="s">
        <v>749</v>
      </c>
      <c r="XX1499" t="s">
        <v>749</v>
      </c>
      <c r="XY1499" t="s">
        <v>749</v>
      </c>
      <c r="XZ1499" t="s">
        <v>749</v>
      </c>
      <c r="YA1499" t="s">
        <v>749</v>
      </c>
      <c r="YB1499" t="s">
        <v>749</v>
      </c>
      <c r="YC1499" t="s">
        <v>749</v>
      </c>
      <c r="YD1499" t="s">
        <v>749</v>
      </c>
      <c r="YE1499" t="s">
        <v>749</v>
      </c>
      <c r="YF1499" t="s">
        <v>749</v>
      </c>
      <c r="YG1499" t="s">
        <v>749</v>
      </c>
      <c r="YH1499" t="s">
        <v>749</v>
      </c>
      <c r="YI1499" t="s">
        <v>749</v>
      </c>
      <c r="YJ1499" t="s">
        <v>749</v>
      </c>
      <c r="YK1499" t="s">
        <v>749</v>
      </c>
      <c r="YL1499" t="s">
        <v>749</v>
      </c>
      <c r="YM1499" t="s">
        <v>749</v>
      </c>
      <c r="YN1499" t="s">
        <v>749</v>
      </c>
      <c r="YO1499" t="s">
        <v>749</v>
      </c>
      <c r="YP1499" t="s">
        <v>749</v>
      </c>
      <c r="YQ1499" t="s">
        <v>749</v>
      </c>
      <c r="YR1499" t="s">
        <v>749</v>
      </c>
      <c r="YS1499" t="s">
        <v>749</v>
      </c>
      <c r="YT1499" t="s">
        <v>749</v>
      </c>
      <c r="YU1499" t="s">
        <v>749</v>
      </c>
      <c r="YV1499" t="s">
        <v>749</v>
      </c>
      <c r="YW1499" t="s">
        <v>749</v>
      </c>
      <c r="YX1499" t="s">
        <v>749</v>
      </c>
      <c r="YY1499" t="s">
        <v>749</v>
      </c>
      <c r="YZ1499" t="s">
        <v>749</v>
      </c>
      <c r="ZA1499" t="s">
        <v>749</v>
      </c>
      <c r="ZB1499" t="s">
        <v>749</v>
      </c>
      <c r="ZC1499" t="s">
        <v>749</v>
      </c>
      <c r="ZD1499" t="s">
        <v>749</v>
      </c>
      <c r="ZE1499" t="s">
        <v>749</v>
      </c>
      <c r="ZF1499" t="s">
        <v>749</v>
      </c>
      <c r="ZG1499" t="s">
        <v>749</v>
      </c>
      <c r="ZH1499" t="s">
        <v>749</v>
      </c>
      <c r="ZI1499" t="s">
        <v>749</v>
      </c>
      <c r="ZJ1499" t="s">
        <v>749</v>
      </c>
      <c r="ZK1499" t="s">
        <v>749</v>
      </c>
      <c r="ZL1499" t="s">
        <v>749</v>
      </c>
      <c r="ZM1499" t="s">
        <v>749</v>
      </c>
      <c r="ZN1499" t="s">
        <v>749</v>
      </c>
      <c r="ZO1499" t="s">
        <v>749</v>
      </c>
      <c r="ZP1499" t="s">
        <v>749</v>
      </c>
      <c r="ZQ1499" t="s">
        <v>749</v>
      </c>
      <c r="ZR1499" t="s">
        <v>749</v>
      </c>
      <c r="ZS1499" t="s">
        <v>749</v>
      </c>
      <c r="ZT1499" t="s">
        <v>749</v>
      </c>
      <c r="ZU1499" t="s">
        <v>749</v>
      </c>
      <c r="ZV1499" t="s">
        <v>749</v>
      </c>
      <c r="ZW1499" t="s">
        <v>749</v>
      </c>
      <c r="ZX1499" t="s">
        <v>749</v>
      </c>
      <c r="ZY1499" t="s">
        <v>749</v>
      </c>
      <c r="ZZ1499" t="s">
        <v>749</v>
      </c>
      <c r="AAA1499" t="s">
        <v>749</v>
      </c>
      <c r="AAB1499" t="s">
        <v>749</v>
      </c>
      <c r="AAC1499" t="s">
        <v>749</v>
      </c>
      <c r="AAD1499" t="s">
        <v>749</v>
      </c>
      <c r="AAE1499" t="s">
        <v>749</v>
      </c>
      <c r="AAF1499" t="s">
        <v>749</v>
      </c>
      <c r="AAG1499" t="s">
        <v>749</v>
      </c>
      <c r="AAH1499" t="s">
        <v>749</v>
      </c>
      <c r="AAI1499" t="s">
        <v>749</v>
      </c>
      <c r="AAJ1499" t="s">
        <v>749</v>
      </c>
      <c r="AAK1499" t="s">
        <v>749</v>
      </c>
      <c r="AAL1499" t="s">
        <v>749</v>
      </c>
      <c r="AAM1499" t="s">
        <v>749</v>
      </c>
      <c r="AAN1499" t="s">
        <v>749</v>
      </c>
      <c r="AAO1499" t="s">
        <v>749</v>
      </c>
      <c r="AAP1499" t="s">
        <v>749</v>
      </c>
      <c r="AAQ1499" t="s">
        <v>749</v>
      </c>
      <c r="AAR1499" t="s">
        <v>749</v>
      </c>
      <c r="AAS1499" t="s">
        <v>749</v>
      </c>
      <c r="AAT1499" t="s">
        <v>749</v>
      </c>
      <c r="AAU1499" t="s">
        <v>749</v>
      </c>
      <c r="AAV1499" t="s">
        <v>749</v>
      </c>
      <c r="AAW1499" t="s">
        <v>749</v>
      </c>
      <c r="AAX1499" t="s">
        <v>749</v>
      </c>
      <c r="AAY1499" t="s">
        <v>749</v>
      </c>
      <c r="AAZ1499" t="s">
        <v>749</v>
      </c>
      <c r="ABA1499" t="s">
        <v>749</v>
      </c>
      <c r="ABB1499" t="s">
        <v>749</v>
      </c>
      <c r="ABC1499" t="s">
        <v>749</v>
      </c>
      <c r="ABD1499" t="s">
        <v>749</v>
      </c>
      <c r="ABE1499" t="s">
        <v>749</v>
      </c>
      <c r="ABF1499" t="s">
        <v>749</v>
      </c>
      <c r="ABG1499" t="s">
        <v>749</v>
      </c>
      <c r="ABH1499" t="s">
        <v>749</v>
      </c>
      <c r="ABI1499" t="s">
        <v>749</v>
      </c>
      <c r="ABJ1499" t="s">
        <v>749</v>
      </c>
      <c r="ABK1499" t="s">
        <v>749</v>
      </c>
      <c r="ABL1499" t="s">
        <v>749</v>
      </c>
    </row>
    <row r="1500" spans="1:740">
      <c r="A1500" t="s">
        <v>6439</v>
      </c>
      <c r="B1500" t="s">
        <v>6439</v>
      </c>
      <c r="C1500" t="s">
        <v>5946</v>
      </c>
      <c r="D1500" t="s">
        <v>6440</v>
      </c>
      <c r="E1500" t="s">
        <v>837</v>
      </c>
      <c r="F1500" t="s">
        <v>749</v>
      </c>
      <c r="G1500" t="s">
        <v>6441</v>
      </c>
      <c r="H1500" t="s">
        <v>749</v>
      </c>
      <c r="I1500" t="s">
        <v>747</v>
      </c>
      <c r="J1500" s="1">
        <v>0</v>
      </c>
      <c r="K1500" t="s">
        <v>6440</v>
      </c>
      <c r="L1500" t="s">
        <v>6435</v>
      </c>
      <c r="M1500" s="1">
        <v>0</v>
      </c>
      <c r="N1500" t="s">
        <v>749</v>
      </c>
      <c r="O1500" t="s">
        <v>750</v>
      </c>
      <c r="P1500" t="s">
        <v>6436</v>
      </c>
      <c r="Q1500" t="s">
        <v>752</v>
      </c>
      <c r="R1500" t="s">
        <v>6437</v>
      </c>
      <c r="S1500" t="s">
        <v>1029</v>
      </c>
      <c r="T1500" t="s">
        <v>6438</v>
      </c>
      <c r="U1500" t="s">
        <v>749</v>
      </c>
      <c r="V1500" t="s">
        <v>749</v>
      </c>
      <c r="W1500" t="s">
        <v>749</v>
      </c>
      <c r="X1500" t="s">
        <v>749</v>
      </c>
      <c r="Y1500" t="s">
        <v>749</v>
      </c>
      <c r="Z1500" t="s">
        <v>749</v>
      </c>
      <c r="AA1500" t="s">
        <v>749</v>
      </c>
      <c r="AB1500" t="s">
        <v>749</v>
      </c>
      <c r="AC1500" t="s">
        <v>749</v>
      </c>
      <c r="AD1500" t="s">
        <v>749</v>
      </c>
      <c r="AE1500" t="s">
        <v>749</v>
      </c>
      <c r="AF1500" t="s">
        <v>749</v>
      </c>
      <c r="AG1500" t="s">
        <v>749</v>
      </c>
      <c r="AH1500" t="s">
        <v>749</v>
      </c>
      <c r="AI1500" t="s">
        <v>749</v>
      </c>
      <c r="AJ1500" t="s">
        <v>749</v>
      </c>
      <c r="AK1500" t="s">
        <v>749</v>
      </c>
      <c r="AL1500" t="s">
        <v>749</v>
      </c>
      <c r="AM1500" t="s">
        <v>749</v>
      </c>
      <c r="AN1500" t="s">
        <v>749</v>
      </c>
      <c r="AO1500" t="s">
        <v>749</v>
      </c>
      <c r="AP1500" t="s">
        <v>749</v>
      </c>
      <c r="AQ1500" t="s">
        <v>749</v>
      </c>
      <c r="AR1500" t="s">
        <v>749</v>
      </c>
      <c r="AS1500" t="s">
        <v>749</v>
      </c>
      <c r="AT1500" t="s">
        <v>749</v>
      </c>
      <c r="AU1500" t="s">
        <v>749</v>
      </c>
      <c r="AV1500" t="s">
        <v>749</v>
      </c>
      <c r="AW1500" t="s">
        <v>749</v>
      </c>
      <c r="AX1500" t="s">
        <v>749</v>
      </c>
      <c r="AY1500" t="s">
        <v>749</v>
      </c>
      <c r="AZ1500" t="s">
        <v>749</v>
      </c>
      <c r="BA1500" t="s">
        <v>749</v>
      </c>
      <c r="BB1500" t="s">
        <v>749</v>
      </c>
      <c r="BC1500" t="s">
        <v>749</v>
      </c>
      <c r="BD1500" t="s">
        <v>749</v>
      </c>
      <c r="BE1500" t="s">
        <v>749</v>
      </c>
      <c r="BF1500" t="s">
        <v>749</v>
      </c>
      <c r="BG1500" t="s">
        <v>749</v>
      </c>
      <c r="BH1500" t="s">
        <v>749</v>
      </c>
      <c r="BI1500" t="s">
        <v>749</v>
      </c>
      <c r="BJ1500" t="s">
        <v>749</v>
      </c>
      <c r="BK1500" t="s">
        <v>749</v>
      </c>
      <c r="BL1500" t="s">
        <v>749</v>
      </c>
      <c r="BM1500" t="s">
        <v>749</v>
      </c>
      <c r="BN1500" t="s">
        <v>749</v>
      </c>
      <c r="BO1500" t="s">
        <v>749</v>
      </c>
      <c r="BP1500" t="s">
        <v>749</v>
      </c>
      <c r="BQ1500" t="s">
        <v>749</v>
      </c>
      <c r="BR1500" t="s">
        <v>749</v>
      </c>
      <c r="BS1500" t="s">
        <v>749</v>
      </c>
      <c r="BT1500" t="s">
        <v>749</v>
      </c>
      <c r="BU1500" t="s">
        <v>749</v>
      </c>
      <c r="BV1500" t="s">
        <v>749</v>
      </c>
      <c r="BW1500" t="s">
        <v>749</v>
      </c>
      <c r="BX1500" t="s">
        <v>749</v>
      </c>
      <c r="BY1500" t="s">
        <v>749</v>
      </c>
      <c r="BZ1500" t="s">
        <v>749</v>
      </c>
      <c r="CA1500" t="s">
        <v>749</v>
      </c>
      <c r="CB1500" t="s">
        <v>749</v>
      </c>
      <c r="CC1500" t="s">
        <v>749</v>
      </c>
      <c r="CD1500" t="s">
        <v>749</v>
      </c>
      <c r="CE1500" t="s">
        <v>749</v>
      </c>
      <c r="CF1500" t="s">
        <v>749</v>
      </c>
      <c r="CG1500" t="s">
        <v>749</v>
      </c>
      <c r="CH1500" t="s">
        <v>749</v>
      </c>
      <c r="CI1500" t="s">
        <v>749</v>
      </c>
      <c r="CJ1500" t="s">
        <v>749</v>
      </c>
      <c r="CK1500" t="s">
        <v>749</v>
      </c>
      <c r="CL1500" t="s">
        <v>749</v>
      </c>
      <c r="CM1500" t="s">
        <v>749</v>
      </c>
      <c r="CN1500" t="s">
        <v>749</v>
      </c>
      <c r="CO1500" t="s">
        <v>749</v>
      </c>
      <c r="CP1500" t="s">
        <v>749</v>
      </c>
      <c r="CQ1500" t="s">
        <v>749</v>
      </c>
      <c r="CR1500" t="s">
        <v>749</v>
      </c>
      <c r="CS1500" t="s">
        <v>749</v>
      </c>
      <c r="CT1500" t="s">
        <v>749</v>
      </c>
      <c r="CU1500" t="s">
        <v>749</v>
      </c>
      <c r="CV1500" t="s">
        <v>749</v>
      </c>
      <c r="CW1500" t="s">
        <v>749</v>
      </c>
      <c r="CX1500" t="s">
        <v>749</v>
      </c>
      <c r="CY1500" t="s">
        <v>749</v>
      </c>
      <c r="CZ1500" t="s">
        <v>749</v>
      </c>
      <c r="DA1500" t="s">
        <v>749</v>
      </c>
      <c r="DB1500" t="s">
        <v>749</v>
      </c>
      <c r="DC1500" t="s">
        <v>749</v>
      </c>
      <c r="DD1500" t="s">
        <v>749</v>
      </c>
      <c r="DE1500" t="s">
        <v>749</v>
      </c>
      <c r="DF1500" t="s">
        <v>749</v>
      </c>
      <c r="DG1500" t="s">
        <v>749</v>
      </c>
      <c r="DH1500" t="s">
        <v>749</v>
      </c>
      <c r="DI1500" t="s">
        <v>749</v>
      </c>
      <c r="DJ1500" t="s">
        <v>749</v>
      </c>
      <c r="DK1500" t="s">
        <v>749</v>
      </c>
      <c r="DL1500" t="s">
        <v>749</v>
      </c>
      <c r="DM1500" t="s">
        <v>749</v>
      </c>
      <c r="DN1500" t="s">
        <v>749</v>
      </c>
      <c r="DO1500" t="s">
        <v>749</v>
      </c>
      <c r="DP1500" t="s">
        <v>749</v>
      </c>
      <c r="DQ1500" t="s">
        <v>749</v>
      </c>
      <c r="DR1500" t="s">
        <v>749</v>
      </c>
      <c r="DS1500" t="s">
        <v>749</v>
      </c>
      <c r="DT1500" t="s">
        <v>749</v>
      </c>
      <c r="DU1500" t="s">
        <v>749</v>
      </c>
      <c r="DV1500" t="s">
        <v>749</v>
      </c>
      <c r="DW1500" t="s">
        <v>749</v>
      </c>
      <c r="DX1500" t="s">
        <v>749</v>
      </c>
      <c r="DY1500" t="s">
        <v>749</v>
      </c>
      <c r="DZ1500" t="s">
        <v>749</v>
      </c>
      <c r="EA1500" t="s">
        <v>749</v>
      </c>
      <c r="EB1500" t="s">
        <v>749</v>
      </c>
      <c r="EC1500" t="s">
        <v>749</v>
      </c>
      <c r="ED1500" t="s">
        <v>749</v>
      </c>
      <c r="EE1500" t="s">
        <v>749</v>
      </c>
      <c r="EF1500" t="s">
        <v>749</v>
      </c>
      <c r="EG1500" t="s">
        <v>749</v>
      </c>
      <c r="EH1500" t="s">
        <v>749</v>
      </c>
      <c r="EI1500" t="s">
        <v>749</v>
      </c>
      <c r="EJ1500" t="s">
        <v>749</v>
      </c>
      <c r="EK1500" t="s">
        <v>749</v>
      </c>
      <c r="EL1500" t="s">
        <v>749</v>
      </c>
      <c r="EM1500" t="s">
        <v>749</v>
      </c>
      <c r="EN1500" t="s">
        <v>749</v>
      </c>
      <c r="EO1500" t="s">
        <v>749</v>
      </c>
      <c r="EP1500" t="s">
        <v>749</v>
      </c>
      <c r="EQ1500" t="s">
        <v>749</v>
      </c>
      <c r="ER1500" t="s">
        <v>749</v>
      </c>
      <c r="ES1500" t="s">
        <v>749</v>
      </c>
      <c r="ET1500" t="s">
        <v>749</v>
      </c>
      <c r="EU1500" t="s">
        <v>749</v>
      </c>
      <c r="EV1500" t="s">
        <v>749</v>
      </c>
      <c r="EW1500" t="s">
        <v>749</v>
      </c>
      <c r="EX1500" t="s">
        <v>749</v>
      </c>
      <c r="EY1500" t="s">
        <v>749</v>
      </c>
      <c r="EZ1500" t="s">
        <v>749</v>
      </c>
      <c r="FA1500" t="s">
        <v>749</v>
      </c>
      <c r="FB1500" t="s">
        <v>749</v>
      </c>
      <c r="FC1500" t="s">
        <v>749</v>
      </c>
      <c r="FD1500" t="s">
        <v>749</v>
      </c>
      <c r="FE1500" t="s">
        <v>749</v>
      </c>
      <c r="FF1500" t="s">
        <v>749</v>
      </c>
      <c r="FG1500" t="s">
        <v>749</v>
      </c>
      <c r="FH1500" t="s">
        <v>749</v>
      </c>
      <c r="FI1500" t="s">
        <v>749</v>
      </c>
      <c r="FJ1500" t="s">
        <v>749</v>
      </c>
      <c r="FK1500" t="s">
        <v>749</v>
      </c>
      <c r="FL1500" t="s">
        <v>749</v>
      </c>
      <c r="FM1500" t="s">
        <v>749</v>
      </c>
      <c r="FN1500" t="s">
        <v>749</v>
      </c>
      <c r="FO1500" t="s">
        <v>749</v>
      </c>
      <c r="FP1500" t="s">
        <v>749</v>
      </c>
      <c r="FQ1500" t="s">
        <v>749</v>
      </c>
      <c r="FR1500" t="s">
        <v>749</v>
      </c>
      <c r="FS1500" t="s">
        <v>749</v>
      </c>
      <c r="FT1500" t="s">
        <v>749</v>
      </c>
      <c r="FU1500" t="s">
        <v>749</v>
      </c>
      <c r="FV1500" t="s">
        <v>749</v>
      </c>
      <c r="FW1500" t="s">
        <v>749</v>
      </c>
      <c r="FX1500" t="s">
        <v>749</v>
      </c>
      <c r="FY1500" t="s">
        <v>749</v>
      </c>
      <c r="FZ1500" t="s">
        <v>749</v>
      </c>
      <c r="GA1500" t="s">
        <v>749</v>
      </c>
      <c r="GB1500" t="s">
        <v>749</v>
      </c>
      <c r="GC1500" t="s">
        <v>749</v>
      </c>
      <c r="GD1500" t="s">
        <v>749</v>
      </c>
      <c r="GE1500" t="s">
        <v>749</v>
      </c>
      <c r="GF1500" t="s">
        <v>749</v>
      </c>
      <c r="GG1500" t="s">
        <v>749</v>
      </c>
      <c r="GH1500" t="s">
        <v>749</v>
      </c>
      <c r="GI1500" t="s">
        <v>749</v>
      </c>
      <c r="GJ1500" t="s">
        <v>749</v>
      </c>
      <c r="GK1500" t="s">
        <v>749</v>
      </c>
      <c r="GL1500" t="s">
        <v>749</v>
      </c>
      <c r="GM1500" t="s">
        <v>749</v>
      </c>
      <c r="GN1500" t="s">
        <v>749</v>
      </c>
      <c r="GO1500" t="s">
        <v>749</v>
      </c>
      <c r="GP1500" t="s">
        <v>749</v>
      </c>
      <c r="GQ1500" t="s">
        <v>749</v>
      </c>
      <c r="GR1500" t="s">
        <v>749</v>
      </c>
      <c r="GS1500" t="s">
        <v>749</v>
      </c>
      <c r="GT1500" t="s">
        <v>749</v>
      </c>
      <c r="GU1500" t="s">
        <v>749</v>
      </c>
      <c r="GV1500" t="s">
        <v>749</v>
      </c>
      <c r="GW1500" t="s">
        <v>749</v>
      </c>
      <c r="GX1500" t="s">
        <v>749</v>
      </c>
      <c r="GY1500" t="s">
        <v>749</v>
      </c>
      <c r="GZ1500" t="s">
        <v>749</v>
      </c>
      <c r="HA1500" t="s">
        <v>749</v>
      </c>
      <c r="HB1500" t="s">
        <v>749</v>
      </c>
      <c r="HC1500" t="s">
        <v>749</v>
      </c>
      <c r="HD1500" t="s">
        <v>749</v>
      </c>
      <c r="HE1500" t="s">
        <v>749</v>
      </c>
      <c r="HF1500" t="s">
        <v>749</v>
      </c>
      <c r="HG1500" t="s">
        <v>749</v>
      </c>
      <c r="HH1500" t="s">
        <v>749</v>
      </c>
      <c r="HI1500" t="s">
        <v>749</v>
      </c>
      <c r="HJ1500" t="s">
        <v>749</v>
      </c>
      <c r="HK1500" t="s">
        <v>749</v>
      </c>
      <c r="HL1500" t="s">
        <v>749</v>
      </c>
      <c r="HM1500" t="s">
        <v>749</v>
      </c>
      <c r="HN1500" t="s">
        <v>749</v>
      </c>
      <c r="HO1500" t="s">
        <v>749</v>
      </c>
      <c r="HP1500" t="s">
        <v>749</v>
      </c>
      <c r="HQ1500" t="s">
        <v>749</v>
      </c>
      <c r="HR1500" t="s">
        <v>749</v>
      </c>
      <c r="HS1500" t="s">
        <v>749</v>
      </c>
      <c r="HT1500" t="s">
        <v>749</v>
      </c>
      <c r="HU1500" t="s">
        <v>749</v>
      </c>
      <c r="HV1500" t="s">
        <v>749</v>
      </c>
      <c r="HW1500" t="s">
        <v>749</v>
      </c>
      <c r="HX1500" t="s">
        <v>749</v>
      </c>
      <c r="HY1500" t="s">
        <v>749</v>
      </c>
      <c r="HZ1500" t="s">
        <v>749</v>
      </c>
      <c r="IA1500" t="s">
        <v>749</v>
      </c>
      <c r="IB1500" t="s">
        <v>749</v>
      </c>
      <c r="IC1500" t="s">
        <v>749</v>
      </c>
      <c r="ID1500" t="s">
        <v>749</v>
      </c>
      <c r="IE1500" t="s">
        <v>749</v>
      </c>
      <c r="IF1500" t="s">
        <v>749</v>
      </c>
      <c r="IG1500" t="s">
        <v>749</v>
      </c>
      <c r="IH1500" t="s">
        <v>749</v>
      </c>
      <c r="II1500" t="s">
        <v>749</v>
      </c>
      <c r="IJ1500" t="s">
        <v>749</v>
      </c>
      <c r="IK1500" t="s">
        <v>749</v>
      </c>
      <c r="IL1500" t="s">
        <v>749</v>
      </c>
      <c r="IM1500" t="s">
        <v>749</v>
      </c>
      <c r="IN1500" t="s">
        <v>749</v>
      </c>
      <c r="IO1500" t="s">
        <v>749</v>
      </c>
      <c r="IP1500" t="s">
        <v>749</v>
      </c>
      <c r="IQ1500" t="s">
        <v>749</v>
      </c>
      <c r="IR1500" t="s">
        <v>749</v>
      </c>
      <c r="IS1500" t="s">
        <v>749</v>
      </c>
      <c r="IT1500" t="s">
        <v>749</v>
      </c>
      <c r="IU1500" t="s">
        <v>749</v>
      </c>
      <c r="IV1500" t="s">
        <v>749</v>
      </c>
      <c r="IW1500" t="s">
        <v>749</v>
      </c>
      <c r="IX1500" t="s">
        <v>749</v>
      </c>
      <c r="IY1500" t="s">
        <v>749</v>
      </c>
      <c r="IZ1500" t="s">
        <v>749</v>
      </c>
      <c r="JA1500" t="s">
        <v>749</v>
      </c>
      <c r="JB1500" t="s">
        <v>749</v>
      </c>
      <c r="JC1500" t="s">
        <v>749</v>
      </c>
      <c r="JD1500" t="s">
        <v>749</v>
      </c>
      <c r="JE1500" t="s">
        <v>749</v>
      </c>
      <c r="JF1500" t="s">
        <v>749</v>
      </c>
      <c r="JG1500" t="s">
        <v>749</v>
      </c>
      <c r="JH1500" t="s">
        <v>749</v>
      </c>
      <c r="JI1500" t="s">
        <v>749</v>
      </c>
      <c r="JJ1500" t="s">
        <v>749</v>
      </c>
      <c r="JK1500" t="s">
        <v>749</v>
      </c>
      <c r="JL1500" t="s">
        <v>749</v>
      </c>
      <c r="JM1500" t="s">
        <v>749</v>
      </c>
      <c r="JN1500" t="s">
        <v>749</v>
      </c>
      <c r="JO1500" t="s">
        <v>749</v>
      </c>
      <c r="JP1500" t="s">
        <v>749</v>
      </c>
      <c r="JQ1500" t="s">
        <v>749</v>
      </c>
      <c r="JR1500" t="s">
        <v>749</v>
      </c>
      <c r="JS1500" t="s">
        <v>749</v>
      </c>
      <c r="JT1500" t="s">
        <v>749</v>
      </c>
      <c r="JU1500" t="s">
        <v>749</v>
      </c>
      <c r="JV1500" t="s">
        <v>749</v>
      </c>
      <c r="JW1500" t="s">
        <v>749</v>
      </c>
      <c r="JX1500" t="s">
        <v>749</v>
      </c>
      <c r="JY1500" t="s">
        <v>749</v>
      </c>
      <c r="JZ1500" t="s">
        <v>749</v>
      </c>
      <c r="KA1500" t="s">
        <v>749</v>
      </c>
      <c r="KB1500" t="s">
        <v>749</v>
      </c>
      <c r="KC1500" t="s">
        <v>749</v>
      </c>
      <c r="KD1500" t="s">
        <v>749</v>
      </c>
      <c r="KE1500" t="s">
        <v>749</v>
      </c>
      <c r="KF1500" t="s">
        <v>749</v>
      </c>
      <c r="KG1500" t="s">
        <v>749</v>
      </c>
      <c r="KH1500" t="s">
        <v>749</v>
      </c>
      <c r="KI1500" t="s">
        <v>749</v>
      </c>
      <c r="KJ1500" t="s">
        <v>749</v>
      </c>
      <c r="KK1500" t="s">
        <v>749</v>
      </c>
      <c r="KL1500" t="s">
        <v>749</v>
      </c>
      <c r="KM1500" t="s">
        <v>749</v>
      </c>
      <c r="KN1500" t="s">
        <v>749</v>
      </c>
      <c r="KO1500" t="s">
        <v>749</v>
      </c>
      <c r="KP1500" t="s">
        <v>749</v>
      </c>
      <c r="KQ1500" t="s">
        <v>749</v>
      </c>
      <c r="KR1500" t="s">
        <v>749</v>
      </c>
      <c r="KS1500" t="s">
        <v>749</v>
      </c>
      <c r="KT1500" t="s">
        <v>749</v>
      </c>
      <c r="KU1500" t="s">
        <v>749</v>
      </c>
      <c r="KV1500" t="s">
        <v>749</v>
      </c>
      <c r="KW1500" t="s">
        <v>749</v>
      </c>
      <c r="KX1500" t="s">
        <v>749</v>
      </c>
      <c r="KY1500" t="s">
        <v>749</v>
      </c>
      <c r="KZ1500" t="s">
        <v>749</v>
      </c>
      <c r="LA1500" t="s">
        <v>749</v>
      </c>
      <c r="LB1500" t="s">
        <v>749</v>
      </c>
      <c r="LC1500" t="s">
        <v>749</v>
      </c>
      <c r="LD1500" t="s">
        <v>749</v>
      </c>
      <c r="LE1500" t="s">
        <v>749</v>
      </c>
      <c r="LF1500" t="s">
        <v>749</v>
      </c>
      <c r="LG1500" t="s">
        <v>749</v>
      </c>
      <c r="LH1500" t="s">
        <v>749</v>
      </c>
      <c r="LI1500" t="s">
        <v>749</v>
      </c>
      <c r="LJ1500" t="s">
        <v>749</v>
      </c>
      <c r="LK1500" t="s">
        <v>749</v>
      </c>
      <c r="LL1500" t="s">
        <v>749</v>
      </c>
      <c r="LM1500" t="s">
        <v>749</v>
      </c>
      <c r="LN1500" t="s">
        <v>749</v>
      </c>
      <c r="LO1500" t="s">
        <v>749</v>
      </c>
      <c r="LP1500" t="s">
        <v>749</v>
      </c>
      <c r="LQ1500" t="s">
        <v>749</v>
      </c>
      <c r="LR1500" t="s">
        <v>749</v>
      </c>
      <c r="LS1500" t="s">
        <v>749</v>
      </c>
      <c r="LT1500" t="s">
        <v>749</v>
      </c>
      <c r="LU1500" t="s">
        <v>749</v>
      </c>
      <c r="LV1500" t="s">
        <v>749</v>
      </c>
      <c r="LW1500" t="s">
        <v>749</v>
      </c>
      <c r="LX1500" t="s">
        <v>749</v>
      </c>
      <c r="LY1500" t="s">
        <v>749</v>
      </c>
      <c r="LZ1500" t="s">
        <v>749</v>
      </c>
      <c r="MA1500" t="s">
        <v>749</v>
      </c>
      <c r="MB1500" t="s">
        <v>749</v>
      </c>
      <c r="MC1500" t="s">
        <v>749</v>
      </c>
      <c r="MD1500" t="s">
        <v>749</v>
      </c>
      <c r="ME1500" t="s">
        <v>749</v>
      </c>
      <c r="MF1500" t="s">
        <v>749</v>
      </c>
      <c r="MG1500" t="s">
        <v>749</v>
      </c>
      <c r="MH1500" t="s">
        <v>749</v>
      </c>
      <c r="MI1500" t="s">
        <v>749</v>
      </c>
      <c r="MJ1500" t="s">
        <v>749</v>
      </c>
      <c r="MK1500" t="s">
        <v>749</v>
      </c>
      <c r="ML1500" t="s">
        <v>749</v>
      </c>
      <c r="MM1500" t="s">
        <v>749</v>
      </c>
      <c r="MN1500" t="s">
        <v>749</v>
      </c>
      <c r="MO1500" t="s">
        <v>749</v>
      </c>
      <c r="MP1500" t="s">
        <v>749</v>
      </c>
      <c r="MQ1500" t="s">
        <v>749</v>
      </c>
      <c r="MR1500" t="s">
        <v>749</v>
      </c>
      <c r="MS1500" t="s">
        <v>749</v>
      </c>
      <c r="MT1500" t="s">
        <v>749</v>
      </c>
      <c r="MU1500" t="s">
        <v>749</v>
      </c>
      <c r="MV1500" t="s">
        <v>749</v>
      </c>
      <c r="MW1500" t="s">
        <v>749</v>
      </c>
      <c r="MX1500" t="s">
        <v>749</v>
      </c>
      <c r="MY1500" t="s">
        <v>749</v>
      </c>
      <c r="MZ1500" t="s">
        <v>749</v>
      </c>
      <c r="NA1500" t="s">
        <v>749</v>
      </c>
      <c r="NB1500" t="s">
        <v>749</v>
      </c>
      <c r="NC1500" t="s">
        <v>749</v>
      </c>
      <c r="ND1500" t="s">
        <v>749</v>
      </c>
      <c r="NE1500" t="s">
        <v>749</v>
      </c>
      <c r="NF1500" t="s">
        <v>749</v>
      </c>
      <c r="NG1500" t="s">
        <v>749</v>
      </c>
      <c r="NH1500" t="s">
        <v>749</v>
      </c>
      <c r="NI1500" t="s">
        <v>749</v>
      </c>
      <c r="NJ1500" t="s">
        <v>749</v>
      </c>
      <c r="NK1500" t="s">
        <v>749</v>
      </c>
      <c r="NL1500" t="s">
        <v>749</v>
      </c>
      <c r="NM1500" t="s">
        <v>749</v>
      </c>
      <c r="NN1500" t="s">
        <v>749</v>
      </c>
      <c r="NO1500" t="s">
        <v>749</v>
      </c>
      <c r="NP1500" t="s">
        <v>749</v>
      </c>
      <c r="NQ1500" t="s">
        <v>749</v>
      </c>
      <c r="NR1500" t="s">
        <v>749</v>
      </c>
      <c r="NS1500" t="s">
        <v>749</v>
      </c>
      <c r="NT1500" t="s">
        <v>749</v>
      </c>
      <c r="NU1500" t="s">
        <v>749</v>
      </c>
      <c r="NV1500" t="s">
        <v>749</v>
      </c>
      <c r="NW1500" t="s">
        <v>749</v>
      </c>
      <c r="NX1500" t="s">
        <v>749</v>
      </c>
      <c r="NY1500" t="s">
        <v>749</v>
      </c>
      <c r="NZ1500" t="s">
        <v>749</v>
      </c>
      <c r="OA1500" t="s">
        <v>749</v>
      </c>
      <c r="OB1500" t="s">
        <v>749</v>
      </c>
      <c r="OC1500" t="s">
        <v>749</v>
      </c>
      <c r="OD1500" t="s">
        <v>749</v>
      </c>
      <c r="OE1500" t="s">
        <v>749</v>
      </c>
      <c r="OF1500" t="s">
        <v>749</v>
      </c>
      <c r="OG1500" t="s">
        <v>749</v>
      </c>
      <c r="OH1500" t="s">
        <v>749</v>
      </c>
      <c r="OI1500" t="s">
        <v>749</v>
      </c>
      <c r="OJ1500" t="s">
        <v>749</v>
      </c>
      <c r="OK1500" t="s">
        <v>749</v>
      </c>
      <c r="OL1500" t="s">
        <v>749</v>
      </c>
      <c r="OM1500" t="s">
        <v>749</v>
      </c>
      <c r="ON1500" t="s">
        <v>749</v>
      </c>
      <c r="OO1500" t="s">
        <v>749</v>
      </c>
      <c r="OP1500" t="s">
        <v>749</v>
      </c>
      <c r="OQ1500" t="s">
        <v>749</v>
      </c>
      <c r="OR1500" t="s">
        <v>749</v>
      </c>
      <c r="OS1500" t="s">
        <v>749</v>
      </c>
      <c r="OT1500" t="s">
        <v>749</v>
      </c>
      <c r="OU1500" t="s">
        <v>749</v>
      </c>
      <c r="OV1500" t="s">
        <v>749</v>
      </c>
      <c r="OW1500" t="s">
        <v>749</v>
      </c>
      <c r="OX1500" t="s">
        <v>749</v>
      </c>
      <c r="OY1500" t="s">
        <v>749</v>
      </c>
      <c r="OZ1500" t="s">
        <v>749</v>
      </c>
      <c r="PA1500" t="s">
        <v>749</v>
      </c>
      <c r="PB1500" t="s">
        <v>749</v>
      </c>
      <c r="PC1500" t="s">
        <v>749</v>
      </c>
      <c r="PD1500" t="s">
        <v>749</v>
      </c>
      <c r="PE1500" t="s">
        <v>749</v>
      </c>
      <c r="PF1500" t="s">
        <v>749</v>
      </c>
      <c r="PG1500" t="s">
        <v>749</v>
      </c>
      <c r="PH1500" t="s">
        <v>749</v>
      </c>
      <c r="PI1500" t="s">
        <v>749</v>
      </c>
      <c r="PJ1500" t="s">
        <v>749</v>
      </c>
      <c r="PK1500" t="s">
        <v>749</v>
      </c>
      <c r="PL1500" t="s">
        <v>749</v>
      </c>
      <c r="PM1500" t="s">
        <v>749</v>
      </c>
      <c r="PN1500" t="s">
        <v>749</v>
      </c>
      <c r="PO1500" t="s">
        <v>749</v>
      </c>
      <c r="PP1500" t="s">
        <v>749</v>
      </c>
      <c r="PQ1500" t="s">
        <v>749</v>
      </c>
      <c r="PR1500" t="s">
        <v>749</v>
      </c>
      <c r="PS1500" t="s">
        <v>749</v>
      </c>
      <c r="PT1500" t="s">
        <v>749</v>
      </c>
      <c r="PU1500" t="s">
        <v>749</v>
      </c>
      <c r="PV1500" t="s">
        <v>749</v>
      </c>
      <c r="PW1500" t="s">
        <v>749</v>
      </c>
      <c r="PX1500" t="s">
        <v>749</v>
      </c>
      <c r="PY1500" t="s">
        <v>749</v>
      </c>
      <c r="PZ1500" t="s">
        <v>749</v>
      </c>
      <c r="QA1500" t="s">
        <v>749</v>
      </c>
      <c r="QB1500" t="s">
        <v>749</v>
      </c>
      <c r="QC1500" t="s">
        <v>749</v>
      </c>
      <c r="QD1500" t="s">
        <v>749</v>
      </c>
      <c r="QE1500" t="s">
        <v>749</v>
      </c>
      <c r="QF1500" t="s">
        <v>749</v>
      </c>
      <c r="QG1500" t="s">
        <v>749</v>
      </c>
      <c r="QH1500" t="s">
        <v>749</v>
      </c>
      <c r="QI1500" t="s">
        <v>749</v>
      </c>
      <c r="QJ1500" t="s">
        <v>749</v>
      </c>
      <c r="QK1500" t="s">
        <v>749</v>
      </c>
      <c r="QL1500" t="s">
        <v>749</v>
      </c>
      <c r="QM1500" t="s">
        <v>749</v>
      </c>
      <c r="QN1500" t="s">
        <v>749</v>
      </c>
      <c r="QO1500" t="s">
        <v>749</v>
      </c>
      <c r="QP1500" t="s">
        <v>749</v>
      </c>
      <c r="QQ1500" t="s">
        <v>749</v>
      </c>
      <c r="QR1500" t="s">
        <v>749</v>
      </c>
      <c r="QS1500" t="s">
        <v>749</v>
      </c>
      <c r="QT1500" t="s">
        <v>749</v>
      </c>
      <c r="QU1500" t="s">
        <v>749</v>
      </c>
      <c r="QV1500" t="s">
        <v>749</v>
      </c>
      <c r="QW1500" t="s">
        <v>749</v>
      </c>
      <c r="QX1500" t="s">
        <v>749</v>
      </c>
      <c r="QY1500" t="s">
        <v>749</v>
      </c>
      <c r="QZ1500" t="s">
        <v>749</v>
      </c>
      <c r="RA1500" t="s">
        <v>749</v>
      </c>
      <c r="RB1500" t="s">
        <v>749</v>
      </c>
      <c r="RC1500" t="s">
        <v>749</v>
      </c>
      <c r="RD1500" t="s">
        <v>749</v>
      </c>
      <c r="RE1500" t="s">
        <v>749</v>
      </c>
      <c r="RF1500" t="s">
        <v>749</v>
      </c>
      <c r="RG1500" t="s">
        <v>749</v>
      </c>
      <c r="RH1500" t="s">
        <v>749</v>
      </c>
      <c r="RI1500" t="s">
        <v>749</v>
      </c>
      <c r="RJ1500" t="s">
        <v>749</v>
      </c>
      <c r="RK1500" t="s">
        <v>749</v>
      </c>
      <c r="RL1500" t="s">
        <v>749</v>
      </c>
      <c r="RM1500" t="s">
        <v>749</v>
      </c>
      <c r="RN1500" t="s">
        <v>749</v>
      </c>
      <c r="RO1500" t="s">
        <v>749</v>
      </c>
      <c r="RP1500" t="s">
        <v>749</v>
      </c>
      <c r="RQ1500" t="s">
        <v>749</v>
      </c>
      <c r="RR1500" t="s">
        <v>749</v>
      </c>
      <c r="RS1500" t="s">
        <v>749</v>
      </c>
      <c r="RT1500" t="s">
        <v>749</v>
      </c>
      <c r="RU1500" t="s">
        <v>749</v>
      </c>
      <c r="RV1500" t="s">
        <v>749</v>
      </c>
      <c r="RW1500" t="s">
        <v>749</v>
      </c>
      <c r="RX1500" t="s">
        <v>749</v>
      </c>
      <c r="RY1500" t="s">
        <v>749</v>
      </c>
      <c r="RZ1500" t="s">
        <v>749</v>
      </c>
      <c r="SA1500" t="s">
        <v>749</v>
      </c>
      <c r="SB1500" t="s">
        <v>749</v>
      </c>
      <c r="SC1500" t="s">
        <v>749</v>
      </c>
      <c r="SD1500" t="s">
        <v>749</v>
      </c>
      <c r="SE1500" t="s">
        <v>749</v>
      </c>
      <c r="SF1500" t="s">
        <v>749</v>
      </c>
      <c r="SG1500" t="s">
        <v>749</v>
      </c>
      <c r="SH1500" t="s">
        <v>749</v>
      </c>
      <c r="SI1500" t="s">
        <v>749</v>
      </c>
      <c r="SJ1500" t="s">
        <v>749</v>
      </c>
      <c r="SK1500" t="s">
        <v>749</v>
      </c>
      <c r="SL1500" t="s">
        <v>749</v>
      </c>
      <c r="SM1500" t="s">
        <v>749</v>
      </c>
      <c r="SN1500" t="s">
        <v>749</v>
      </c>
      <c r="SO1500" t="s">
        <v>749</v>
      </c>
      <c r="SP1500" t="s">
        <v>749</v>
      </c>
      <c r="SQ1500" t="s">
        <v>749</v>
      </c>
      <c r="SR1500" t="s">
        <v>749</v>
      </c>
      <c r="SS1500" t="s">
        <v>749</v>
      </c>
      <c r="ST1500" t="s">
        <v>749</v>
      </c>
      <c r="SU1500" t="s">
        <v>749</v>
      </c>
      <c r="SV1500" t="s">
        <v>749</v>
      </c>
      <c r="SW1500" t="s">
        <v>749</v>
      </c>
      <c r="SX1500" t="s">
        <v>749</v>
      </c>
      <c r="SY1500" t="s">
        <v>749</v>
      </c>
      <c r="SZ1500" t="s">
        <v>749</v>
      </c>
      <c r="TA1500" t="s">
        <v>749</v>
      </c>
      <c r="TB1500" t="s">
        <v>749</v>
      </c>
      <c r="TC1500" t="s">
        <v>749</v>
      </c>
      <c r="TD1500" t="s">
        <v>749</v>
      </c>
      <c r="TE1500" t="s">
        <v>749</v>
      </c>
      <c r="TF1500" t="s">
        <v>749</v>
      </c>
      <c r="TG1500" t="s">
        <v>749</v>
      </c>
      <c r="TH1500" t="s">
        <v>749</v>
      </c>
      <c r="TI1500" t="s">
        <v>749</v>
      </c>
      <c r="TJ1500" t="s">
        <v>749</v>
      </c>
      <c r="TK1500" t="s">
        <v>749</v>
      </c>
      <c r="TL1500" t="s">
        <v>749</v>
      </c>
      <c r="TM1500" t="s">
        <v>749</v>
      </c>
      <c r="TN1500" t="s">
        <v>749</v>
      </c>
      <c r="TO1500" t="s">
        <v>749</v>
      </c>
      <c r="TP1500" t="s">
        <v>749</v>
      </c>
      <c r="TQ1500" t="s">
        <v>749</v>
      </c>
      <c r="TR1500" t="s">
        <v>749</v>
      </c>
      <c r="TS1500" t="s">
        <v>749</v>
      </c>
      <c r="TT1500" t="s">
        <v>749</v>
      </c>
      <c r="TU1500" t="s">
        <v>749</v>
      </c>
      <c r="TV1500" t="s">
        <v>749</v>
      </c>
      <c r="TW1500" t="s">
        <v>749</v>
      </c>
      <c r="TX1500" t="s">
        <v>749</v>
      </c>
      <c r="TY1500" t="s">
        <v>749</v>
      </c>
      <c r="TZ1500" t="s">
        <v>749</v>
      </c>
      <c r="UA1500" t="s">
        <v>749</v>
      </c>
      <c r="UB1500" t="s">
        <v>749</v>
      </c>
      <c r="UC1500" t="s">
        <v>749</v>
      </c>
      <c r="UD1500" t="s">
        <v>749</v>
      </c>
      <c r="UE1500" t="s">
        <v>749</v>
      </c>
      <c r="UF1500" t="s">
        <v>749</v>
      </c>
      <c r="UG1500" t="s">
        <v>749</v>
      </c>
      <c r="UH1500" t="s">
        <v>749</v>
      </c>
      <c r="UI1500" t="s">
        <v>749</v>
      </c>
      <c r="UJ1500" t="s">
        <v>749</v>
      </c>
      <c r="UK1500" t="s">
        <v>749</v>
      </c>
      <c r="UL1500" t="s">
        <v>749</v>
      </c>
      <c r="UM1500" t="s">
        <v>749</v>
      </c>
      <c r="UN1500" t="s">
        <v>749</v>
      </c>
      <c r="UO1500" t="s">
        <v>749</v>
      </c>
      <c r="UP1500" t="s">
        <v>749</v>
      </c>
      <c r="UQ1500" t="s">
        <v>749</v>
      </c>
      <c r="UR1500" t="s">
        <v>749</v>
      </c>
      <c r="US1500" t="s">
        <v>749</v>
      </c>
      <c r="UT1500" t="s">
        <v>749</v>
      </c>
      <c r="UU1500" t="s">
        <v>749</v>
      </c>
      <c r="UV1500" t="s">
        <v>749</v>
      </c>
      <c r="UW1500" t="s">
        <v>749</v>
      </c>
      <c r="UX1500" t="s">
        <v>749</v>
      </c>
      <c r="UY1500" t="s">
        <v>749</v>
      </c>
      <c r="UZ1500" t="s">
        <v>749</v>
      </c>
      <c r="VA1500" t="s">
        <v>749</v>
      </c>
      <c r="VB1500" t="s">
        <v>749</v>
      </c>
      <c r="VC1500" t="s">
        <v>749</v>
      </c>
      <c r="VD1500" t="s">
        <v>749</v>
      </c>
      <c r="VE1500" t="s">
        <v>749</v>
      </c>
      <c r="VF1500" t="s">
        <v>749</v>
      </c>
      <c r="VG1500" t="s">
        <v>749</v>
      </c>
      <c r="VH1500" t="s">
        <v>749</v>
      </c>
      <c r="VI1500" t="s">
        <v>749</v>
      </c>
      <c r="VJ1500" t="s">
        <v>749</v>
      </c>
      <c r="VK1500" t="s">
        <v>749</v>
      </c>
      <c r="VL1500" t="s">
        <v>749</v>
      </c>
      <c r="VM1500" t="s">
        <v>749</v>
      </c>
      <c r="VN1500" t="s">
        <v>749</v>
      </c>
      <c r="VO1500" t="s">
        <v>749</v>
      </c>
      <c r="VP1500" t="s">
        <v>749</v>
      </c>
      <c r="VQ1500" t="s">
        <v>749</v>
      </c>
      <c r="VR1500" t="s">
        <v>749</v>
      </c>
      <c r="VS1500" t="s">
        <v>749</v>
      </c>
      <c r="VT1500" t="s">
        <v>749</v>
      </c>
      <c r="VU1500" t="s">
        <v>749</v>
      </c>
      <c r="VV1500" t="s">
        <v>749</v>
      </c>
      <c r="VW1500" t="s">
        <v>749</v>
      </c>
      <c r="VX1500" t="s">
        <v>749</v>
      </c>
      <c r="VY1500" t="s">
        <v>749</v>
      </c>
      <c r="VZ1500" t="s">
        <v>749</v>
      </c>
      <c r="WA1500" t="s">
        <v>749</v>
      </c>
      <c r="WB1500" t="s">
        <v>749</v>
      </c>
      <c r="WC1500" t="s">
        <v>749</v>
      </c>
      <c r="WD1500" t="s">
        <v>749</v>
      </c>
      <c r="WE1500" t="s">
        <v>749</v>
      </c>
      <c r="WF1500" t="s">
        <v>749</v>
      </c>
      <c r="WG1500" t="s">
        <v>749</v>
      </c>
      <c r="WH1500" t="s">
        <v>749</v>
      </c>
      <c r="WI1500" t="s">
        <v>749</v>
      </c>
      <c r="WJ1500" t="s">
        <v>749</v>
      </c>
      <c r="WK1500" t="s">
        <v>749</v>
      </c>
      <c r="WL1500" t="s">
        <v>749</v>
      </c>
      <c r="WM1500" t="s">
        <v>749</v>
      </c>
      <c r="WN1500" t="s">
        <v>749</v>
      </c>
      <c r="WO1500" t="s">
        <v>749</v>
      </c>
      <c r="WP1500" t="s">
        <v>749</v>
      </c>
      <c r="WQ1500" t="s">
        <v>749</v>
      </c>
      <c r="WR1500" t="s">
        <v>749</v>
      </c>
      <c r="WS1500" t="s">
        <v>749</v>
      </c>
      <c r="WT1500" t="s">
        <v>749</v>
      </c>
      <c r="WU1500" t="s">
        <v>749</v>
      </c>
      <c r="WV1500" t="s">
        <v>749</v>
      </c>
      <c r="WW1500" t="s">
        <v>749</v>
      </c>
      <c r="WX1500" t="s">
        <v>749</v>
      </c>
      <c r="WY1500" t="s">
        <v>749</v>
      </c>
      <c r="WZ1500" t="s">
        <v>749</v>
      </c>
      <c r="XA1500" t="s">
        <v>749</v>
      </c>
      <c r="XB1500" t="s">
        <v>749</v>
      </c>
      <c r="XC1500" t="s">
        <v>749</v>
      </c>
      <c r="XD1500" t="s">
        <v>749</v>
      </c>
      <c r="XE1500" t="s">
        <v>749</v>
      </c>
      <c r="XF1500" t="s">
        <v>749</v>
      </c>
      <c r="XG1500" t="s">
        <v>749</v>
      </c>
      <c r="XH1500" t="s">
        <v>749</v>
      </c>
      <c r="XI1500" t="s">
        <v>749</v>
      </c>
      <c r="XJ1500" t="s">
        <v>749</v>
      </c>
      <c r="XK1500" t="s">
        <v>749</v>
      </c>
      <c r="XL1500" t="s">
        <v>749</v>
      </c>
      <c r="XM1500" t="s">
        <v>749</v>
      </c>
      <c r="XN1500" t="s">
        <v>749</v>
      </c>
      <c r="XO1500" t="s">
        <v>749</v>
      </c>
      <c r="XP1500" t="s">
        <v>749</v>
      </c>
      <c r="XQ1500" t="s">
        <v>749</v>
      </c>
      <c r="XR1500" t="s">
        <v>749</v>
      </c>
      <c r="XS1500" t="s">
        <v>749</v>
      </c>
      <c r="XT1500" t="s">
        <v>749</v>
      </c>
      <c r="XU1500" t="s">
        <v>749</v>
      </c>
      <c r="XV1500" t="s">
        <v>749</v>
      </c>
      <c r="XW1500" t="s">
        <v>749</v>
      </c>
      <c r="XX1500" t="s">
        <v>749</v>
      </c>
      <c r="XY1500" t="s">
        <v>749</v>
      </c>
      <c r="XZ1500" t="s">
        <v>749</v>
      </c>
      <c r="YA1500" t="s">
        <v>749</v>
      </c>
      <c r="YB1500" t="s">
        <v>749</v>
      </c>
      <c r="YC1500" t="s">
        <v>749</v>
      </c>
      <c r="YD1500" t="s">
        <v>749</v>
      </c>
      <c r="YE1500" t="s">
        <v>749</v>
      </c>
      <c r="YF1500" t="s">
        <v>749</v>
      </c>
      <c r="YG1500" t="s">
        <v>749</v>
      </c>
      <c r="YH1500" t="s">
        <v>749</v>
      </c>
      <c r="YI1500" t="s">
        <v>749</v>
      </c>
      <c r="YJ1500" t="s">
        <v>749</v>
      </c>
      <c r="YK1500" t="s">
        <v>749</v>
      </c>
      <c r="YL1500" t="s">
        <v>749</v>
      </c>
      <c r="YM1500" t="s">
        <v>749</v>
      </c>
      <c r="YN1500" t="s">
        <v>749</v>
      </c>
      <c r="YO1500" t="s">
        <v>749</v>
      </c>
      <c r="YP1500" t="s">
        <v>749</v>
      </c>
      <c r="YQ1500" t="s">
        <v>749</v>
      </c>
      <c r="YR1500" t="s">
        <v>749</v>
      </c>
      <c r="YS1500" t="s">
        <v>749</v>
      </c>
      <c r="YT1500" t="s">
        <v>749</v>
      </c>
      <c r="YU1500" t="s">
        <v>749</v>
      </c>
      <c r="YV1500" t="s">
        <v>749</v>
      </c>
      <c r="YW1500" t="s">
        <v>749</v>
      </c>
      <c r="YX1500" t="s">
        <v>749</v>
      </c>
      <c r="YY1500" t="s">
        <v>749</v>
      </c>
      <c r="YZ1500" t="s">
        <v>749</v>
      </c>
      <c r="ZA1500" t="s">
        <v>749</v>
      </c>
      <c r="ZB1500" t="s">
        <v>749</v>
      </c>
      <c r="ZC1500" t="s">
        <v>749</v>
      </c>
      <c r="ZD1500" t="s">
        <v>749</v>
      </c>
      <c r="ZE1500" t="s">
        <v>749</v>
      </c>
      <c r="ZF1500" t="s">
        <v>749</v>
      </c>
      <c r="ZG1500" t="s">
        <v>749</v>
      </c>
      <c r="ZH1500" t="s">
        <v>749</v>
      </c>
      <c r="ZI1500" t="s">
        <v>749</v>
      </c>
      <c r="ZJ1500" t="s">
        <v>749</v>
      </c>
      <c r="ZK1500" t="s">
        <v>749</v>
      </c>
      <c r="ZL1500" t="s">
        <v>749</v>
      </c>
      <c r="ZM1500" t="s">
        <v>749</v>
      </c>
      <c r="ZN1500" t="s">
        <v>749</v>
      </c>
      <c r="ZO1500" t="s">
        <v>749</v>
      </c>
      <c r="ZP1500" t="s">
        <v>749</v>
      </c>
      <c r="ZQ1500" t="s">
        <v>749</v>
      </c>
      <c r="ZR1500" t="s">
        <v>749</v>
      </c>
      <c r="ZS1500" t="s">
        <v>749</v>
      </c>
      <c r="ZT1500" t="s">
        <v>749</v>
      </c>
      <c r="ZU1500" t="s">
        <v>749</v>
      </c>
      <c r="ZV1500" t="s">
        <v>749</v>
      </c>
      <c r="ZW1500" t="s">
        <v>749</v>
      </c>
      <c r="ZX1500" t="s">
        <v>749</v>
      </c>
      <c r="ZY1500" t="s">
        <v>749</v>
      </c>
      <c r="ZZ1500" t="s">
        <v>749</v>
      </c>
      <c r="AAA1500" t="s">
        <v>749</v>
      </c>
      <c r="AAB1500" t="s">
        <v>749</v>
      </c>
      <c r="AAC1500" t="s">
        <v>749</v>
      </c>
      <c r="AAD1500" t="s">
        <v>749</v>
      </c>
      <c r="AAE1500" t="s">
        <v>749</v>
      </c>
      <c r="AAF1500" t="s">
        <v>749</v>
      </c>
      <c r="AAG1500" t="s">
        <v>749</v>
      </c>
      <c r="AAH1500" t="s">
        <v>749</v>
      </c>
      <c r="AAI1500" t="s">
        <v>749</v>
      </c>
      <c r="AAJ1500" t="s">
        <v>749</v>
      </c>
      <c r="AAK1500" t="s">
        <v>749</v>
      </c>
      <c r="AAL1500" t="s">
        <v>749</v>
      </c>
      <c r="AAM1500" t="s">
        <v>749</v>
      </c>
      <c r="AAN1500" t="s">
        <v>749</v>
      </c>
      <c r="AAO1500" t="s">
        <v>749</v>
      </c>
      <c r="AAP1500" t="s">
        <v>749</v>
      </c>
      <c r="AAQ1500" t="s">
        <v>749</v>
      </c>
      <c r="AAR1500" t="s">
        <v>749</v>
      </c>
      <c r="AAS1500" t="s">
        <v>749</v>
      </c>
      <c r="AAT1500" t="s">
        <v>749</v>
      </c>
      <c r="AAU1500" t="s">
        <v>749</v>
      </c>
      <c r="AAV1500" t="s">
        <v>749</v>
      </c>
      <c r="AAW1500" t="s">
        <v>749</v>
      </c>
      <c r="AAX1500" t="s">
        <v>749</v>
      </c>
      <c r="AAY1500" t="s">
        <v>749</v>
      </c>
      <c r="AAZ1500" t="s">
        <v>749</v>
      </c>
      <c r="ABA1500" t="s">
        <v>749</v>
      </c>
      <c r="ABB1500" t="s">
        <v>749</v>
      </c>
      <c r="ABC1500" t="s">
        <v>749</v>
      </c>
      <c r="ABD1500" t="s">
        <v>749</v>
      </c>
      <c r="ABE1500" t="s">
        <v>749</v>
      </c>
      <c r="ABF1500" t="s">
        <v>749</v>
      </c>
      <c r="ABG1500" t="s">
        <v>749</v>
      </c>
      <c r="ABH1500" t="s">
        <v>749</v>
      </c>
      <c r="ABI1500" t="s">
        <v>749</v>
      </c>
      <c r="ABJ1500" t="s">
        <v>749</v>
      </c>
      <c r="ABK1500" t="s">
        <v>749</v>
      </c>
      <c r="ABL1500" t="s">
        <v>749</v>
      </c>
    </row>
    <row r="1501" spans="1:740">
      <c r="A1501" t="s">
        <v>6442</v>
      </c>
      <c r="B1501" t="s">
        <v>6442</v>
      </c>
      <c r="C1501" t="s">
        <v>5946</v>
      </c>
      <c r="D1501" t="s">
        <v>6443</v>
      </c>
      <c r="E1501" t="s">
        <v>837</v>
      </c>
      <c r="F1501" t="s">
        <v>749</v>
      </c>
      <c r="G1501" t="s">
        <v>6444</v>
      </c>
      <c r="H1501" t="s">
        <v>749</v>
      </c>
      <c r="I1501" t="s">
        <v>747</v>
      </c>
      <c r="J1501" s="1">
        <v>0</v>
      </c>
      <c r="K1501" t="s">
        <v>6443</v>
      </c>
      <c r="L1501" t="s">
        <v>6435</v>
      </c>
      <c r="M1501" s="1">
        <v>0</v>
      </c>
      <c r="N1501" t="s">
        <v>749</v>
      </c>
      <c r="O1501" t="s">
        <v>750</v>
      </c>
      <c r="P1501" t="s">
        <v>6436</v>
      </c>
      <c r="Q1501" t="s">
        <v>752</v>
      </c>
      <c r="R1501" t="s">
        <v>6437</v>
      </c>
      <c r="S1501" t="s">
        <v>1029</v>
      </c>
      <c r="T1501" t="s">
        <v>6438</v>
      </c>
      <c r="U1501" t="s">
        <v>749</v>
      </c>
      <c r="V1501" t="s">
        <v>749</v>
      </c>
      <c r="W1501" t="s">
        <v>749</v>
      </c>
      <c r="X1501" t="s">
        <v>749</v>
      </c>
      <c r="Y1501" t="s">
        <v>749</v>
      </c>
      <c r="Z1501" t="s">
        <v>749</v>
      </c>
      <c r="AA1501" t="s">
        <v>749</v>
      </c>
      <c r="AB1501" t="s">
        <v>749</v>
      </c>
      <c r="AC1501" t="s">
        <v>749</v>
      </c>
      <c r="AD1501" t="s">
        <v>749</v>
      </c>
      <c r="AE1501" t="s">
        <v>749</v>
      </c>
      <c r="AF1501" t="s">
        <v>749</v>
      </c>
      <c r="AG1501" t="s">
        <v>749</v>
      </c>
      <c r="AH1501" t="s">
        <v>749</v>
      </c>
      <c r="AI1501" t="s">
        <v>749</v>
      </c>
      <c r="AJ1501" t="s">
        <v>749</v>
      </c>
      <c r="AK1501" t="s">
        <v>749</v>
      </c>
      <c r="AL1501" t="s">
        <v>749</v>
      </c>
      <c r="AM1501" t="s">
        <v>749</v>
      </c>
      <c r="AN1501" t="s">
        <v>749</v>
      </c>
      <c r="AO1501" t="s">
        <v>749</v>
      </c>
      <c r="AP1501" t="s">
        <v>749</v>
      </c>
      <c r="AQ1501" t="s">
        <v>749</v>
      </c>
      <c r="AR1501" t="s">
        <v>749</v>
      </c>
      <c r="AS1501" t="s">
        <v>749</v>
      </c>
      <c r="AT1501" t="s">
        <v>749</v>
      </c>
      <c r="AU1501" t="s">
        <v>749</v>
      </c>
      <c r="AV1501" t="s">
        <v>749</v>
      </c>
      <c r="AW1501" t="s">
        <v>749</v>
      </c>
      <c r="AX1501" t="s">
        <v>749</v>
      </c>
      <c r="AY1501" t="s">
        <v>749</v>
      </c>
      <c r="AZ1501" t="s">
        <v>749</v>
      </c>
      <c r="BA1501" t="s">
        <v>749</v>
      </c>
      <c r="BB1501" t="s">
        <v>749</v>
      </c>
      <c r="BC1501" t="s">
        <v>749</v>
      </c>
      <c r="BD1501" t="s">
        <v>749</v>
      </c>
      <c r="BE1501" t="s">
        <v>749</v>
      </c>
      <c r="BF1501" t="s">
        <v>749</v>
      </c>
      <c r="BG1501" t="s">
        <v>749</v>
      </c>
      <c r="BH1501" t="s">
        <v>749</v>
      </c>
      <c r="BI1501" t="s">
        <v>749</v>
      </c>
      <c r="BJ1501" t="s">
        <v>749</v>
      </c>
      <c r="BK1501" t="s">
        <v>749</v>
      </c>
      <c r="BL1501" t="s">
        <v>749</v>
      </c>
      <c r="BM1501" t="s">
        <v>749</v>
      </c>
      <c r="BN1501" t="s">
        <v>749</v>
      </c>
      <c r="BO1501" t="s">
        <v>749</v>
      </c>
      <c r="BP1501" t="s">
        <v>749</v>
      </c>
      <c r="BQ1501" t="s">
        <v>749</v>
      </c>
      <c r="BR1501" t="s">
        <v>749</v>
      </c>
      <c r="BS1501" t="s">
        <v>749</v>
      </c>
      <c r="BT1501" t="s">
        <v>749</v>
      </c>
      <c r="BU1501" t="s">
        <v>749</v>
      </c>
      <c r="BV1501" t="s">
        <v>749</v>
      </c>
      <c r="BW1501" t="s">
        <v>749</v>
      </c>
      <c r="BX1501" t="s">
        <v>749</v>
      </c>
      <c r="BY1501" t="s">
        <v>749</v>
      </c>
      <c r="BZ1501" t="s">
        <v>749</v>
      </c>
      <c r="CA1501" t="s">
        <v>749</v>
      </c>
      <c r="CB1501" t="s">
        <v>749</v>
      </c>
      <c r="CC1501" t="s">
        <v>749</v>
      </c>
      <c r="CD1501" t="s">
        <v>749</v>
      </c>
      <c r="CE1501" t="s">
        <v>749</v>
      </c>
      <c r="CF1501" t="s">
        <v>749</v>
      </c>
      <c r="CG1501" t="s">
        <v>749</v>
      </c>
      <c r="CH1501" t="s">
        <v>749</v>
      </c>
      <c r="CI1501" t="s">
        <v>749</v>
      </c>
      <c r="CJ1501" t="s">
        <v>749</v>
      </c>
      <c r="CK1501" t="s">
        <v>749</v>
      </c>
      <c r="CL1501" t="s">
        <v>749</v>
      </c>
      <c r="CM1501" t="s">
        <v>749</v>
      </c>
      <c r="CN1501" t="s">
        <v>749</v>
      </c>
      <c r="CO1501" t="s">
        <v>749</v>
      </c>
      <c r="CP1501" t="s">
        <v>749</v>
      </c>
      <c r="CQ1501" t="s">
        <v>749</v>
      </c>
      <c r="CR1501" t="s">
        <v>749</v>
      </c>
      <c r="CS1501" t="s">
        <v>749</v>
      </c>
      <c r="CT1501" t="s">
        <v>749</v>
      </c>
      <c r="CU1501" t="s">
        <v>749</v>
      </c>
      <c r="CV1501" t="s">
        <v>749</v>
      </c>
      <c r="CW1501" t="s">
        <v>749</v>
      </c>
      <c r="CX1501" t="s">
        <v>749</v>
      </c>
      <c r="CY1501" t="s">
        <v>749</v>
      </c>
      <c r="CZ1501" t="s">
        <v>749</v>
      </c>
      <c r="DA1501" t="s">
        <v>749</v>
      </c>
      <c r="DB1501" t="s">
        <v>749</v>
      </c>
      <c r="DC1501" t="s">
        <v>749</v>
      </c>
      <c r="DD1501" t="s">
        <v>749</v>
      </c>
      <c r="DE1501" t="s">
        <v>749</v>
      </c>
      <c r="DF1501" t="s">
        <v>749</v>
      </c>
      <c r="DG1501" t="s">
        <v>749</v>
      </c>
      <c r="DH1501" t="s">
        <v>749</v>
      </c>
      <c r="DI1501" t="s">
        <v>749</v>
      </c>
      <c r="DJ1501" t="s">
        <v>749</v>
      </c>
      <c r="DK1501" t="s">
        <v>749</v>
      </c>
      <c r="DL1501" t="s">
        <v>749</v>
      </c>
      <c r="DM1501" t="s">
        <v>749</v>
      </c>
      <c r="DN1501" t="s">
        <v>749</v>
      </c>
      <c r="DO1501" t="s">
        <v>749</v>
      </c>
      <c r="DP1501" t="s">
        <v>749</v>
      </c>
      <c r="DQ1501" t="s">
        <v>749</v>
      </c>
      <c r="DR1501" t="s">
        <v>749</v>
      </c>
      <c r="DS1501" t="s">
        <v>749</v>
      </c>
      <c r="DT1501" t="s">
        <v>749</v>
      </c>
      <c r="DU1501" t="s">
        <v>749</v>
      </c>
      <c r="DV1501" t="s">
        <v>749</v>
      </c>
      <c r="DW1501" t="s">
        <v>749</v>
      </c>
      <c r="DX1501" t="s">
        <v>749</v>
      </c>
      <c r="DY1501" t="s">
        <v>749</v>
      </c>
      <c r="DZ1501" t="s">
        <v>749</v>
      </c>
      <c r="EA1501" t="s">
        <v>749</v>
      </c>
      <c r="EB1501" t="s">
        <v>749</v>
      </c>
      <c r="EC1501" t="s">
        <v>749</v>
      </c>
      <c r="ED1501" t="s">
        <v>749</v>
      </c>
      <c r="EE1501" t="s">
        <v>749</v>
      </c>
      <c r="EF1501" t="s">
        <v>749</v>
      </c>
      <c r="EG1501" t="s">
        <v>749</v>
      </c>
      <c r="EH1501" t="s">
        <v>749</v>
      </c>
      <c r="EI1501" t="s">
        <v>749</v>
      </c>
      <c r="EJ1501" t="s">
        <v>749</v>
      </c>
      <c r="EK1501" t="s">
        <v>749</v>
      </c>
      <c r="EL1501" t="s">
        <v>749</v>
      </c>
      <c r="EM1501" t="s">
        <v>749</v>
      </c>
      <c r="EN1501" t="s">
        <v>749</v>
      </c>
      <c r="EO1501" t="s">
        <v>749</v>
      </c>
      <c r="EP1501" t="s">
        <v>749</v>
      </c>
      <c r="EQ1501" t="s">
        <v>749</v>
      </c>
      <c r="ER1501" t="s">
        <v>749</v>
      </c>
      <c r="ES1501" t="s">
        <v>749</v>
      </c>
      <c r="ET1501" t="s">
        <v>749</v>
      </c>
      <c r="EU1501" t="s">
        <v>749</v>
      </c>
      <c r="EV1501" t="s">
        <v>749</v>
      </c>
      <c r="EW1501" t="s">
        <v>749</v>
      </c>
      <c r="EX1501" t="s">
        <v>749</v>
      </c>
      <c r="EY1501" t="s">
        <v>749</v>
      </c>
      <c r="EZ1501" t="s">
        <v>749</v>
      </c>
      <c r="FA1501" t="s">
        <v>749</v>
      </c>
      <c r="FB1501" t="s">
        <v>749</v>
      </c>
      <c r="FC1501" t="s">
        <v>749</v>
      </c>
      <c r="FD1501" t="s">
        <v>749</v>
      </c>
      <c r="FE1501" t="s">
        <v>749</v>
      </c>
      <c r="FF1501" t="s">
        <v>749</v>
      </c>
      <c r="FG1501" t="s">
        <v>749</v>
      </c>
      <c r="FH1501" t="s">
        <v>749</v>
      </c>
      <c r="FI1501" t="s">
        <v>749</v>
      </c>
      <c r="FJ1501" t="s">
        <v>749</v>
      </c>
      <c r="FK1501" t="s">
        <v>749</v>
      </c>
      <c r="FL1501" t="s">
        <v>749</v>
      </c>
      <c r="FM1501" t="s">
        <v>749</v>
      </c>
      <c r="FN1501" t="s">
        <v>749</v>
      </c>
      <c r="FO1501" t="s">
        <v>749</v>
      </c>
      <c r="FP1501" t="s">
        <v>749</v>
      </c>
      <c r="FQ1501" t="s">
        <v>749</v>
      </c>
      <c r="FR1501" t="s">
        <v>749</v>
      </c>
      <c r="FS1501" t="s">
        <v>749</v>
      </c>
      <c r="FT1501" t="s">
        <v>749</v>
      </c>
      <c r="FU1501" t="s">
        <v>749</v>
      </c>
      <c r="FV1501" t="s">
        <v>749</v>
      </c>
      <c r="FW1501" t="s">
        <v>749</v>
      </c>
      <c r="FX1501" t="s">
        <v>749</v>
      </c>
      <c r="FY1501" t="s">
        <v>749</v>
      </c>
      <c r="FZ1501" t="s">
        <v>749</v>
      </c>
      <c r="GA1501" t="s">
        <v>749</v>
      </c>
      <c r="GB1501" t="s">
        <v>749</v>
      </c>
      <c r="GC1501" t="s">
        <v>749</v>
      </c>
      <c r="GD1501" t="s">
        <v>749</v>
      </c>
      <c r="GE1501" t="s">
        <v>749</v>
      </c>
      <c r="GF1501" t="s">
        <v>749</v>
      </c>
      <c r="GG1501" t="s">
        <v>749</v>
      </c>
      <c r="GH1501" t="s">
        <v>749</v>
      </c>
      <c r="GI1501" t="s">
        <v>749</v>
      </c>
      <c r="GJ1501" t="s">
        <v>749</v>
      </c>
      <c r="GK1501" t="s">
        <v>749</v>
      </c>
      <c r="GL1501" t="s">
        <v>749</v>
      </c>
      <c r="GM1501" t="s">
        <v>749</v>
      </c>
      <c r="GN1501" t="s">
        <v>749</v>
      </c>
      <c r="GO1501" t="s">
        <v>749</v>
      </c>
      <c r="GP1501" t="s">
        <v>749</v>
      </c>
      <c r="GQ1501" t="s">
        <v>749</v>
      </c>
      <c r="GR1501" t="s">
        <v>749</v>
      </c>
      <c r="GS1501" t="s">
        <v>749</v>
      </c>
      <c r="GT1501" t="s">
        <v>749</v>
      </c>
      <c r="GU1501" t="s">
        <v>749</v>
      </c>
      <c r="GV1501" t="s">
        <v>749</v>
      </c>
      <c r="GW1501" t="s">
        <v>749</v>
      </c>
      <c r="GX1501" t="s">
        <v>749</v>
      </c>
      <c r="GY1501" t="s">
        <v>749</v>
      </c>
      <c r="GZ1501" t="s">
        <v>749</v>
      </c>
      <c r="HA1501" t="s">
        <v>749</v>
      </c>
      <c r="HB1501" t="s">
        <v>749</v>
      </c>
      <c r="HC1501" t="s">
        <v>749</v>
      </c>
      <c r="HD1501" t="s">
        <v>749</v>
      </c>
      <c r="HE1501" t="s">
        <v>749</v>
      </c>
      <c r="HF1501" t="s">
        <v>749</v>
      </c>
      <c r="HG1501" t="s">
        <v>749</v>
      </c>
      <c r="HH1501" t="s">
        <v>749</v>
      </c>
      <c r="HI1501" t="s">
        <v>749</v>
      </c>
      <c r="HJ1501" t="s">
        <v>749</v>
      </c>
      <c r="HK1501" t="s">
        <v>749</v>
      </c>
      <c r="HL1501" t="s">
        <v>749</v>
      </c>
      <c r="HM1501" t="s">
        <v>749</v>
      </c>
      <c r="HN1501" t="s">
        <v>749</v>
      </c>
      <c r="HO1501" t="s">
        <v>749</v>
      </c>
      <c r="HP1501" t="s">
        <v>749</v>
      </c>
      <c r="HQ1501" t="s">
        <v>749</v>
      </c>
      <c r="HR1501" t="s">
        <v>749</v>
      </c>
      <c r="HS1501" t="s">
        <v>749</v>
      </c>
      <c r="HT1501" t="s">
        <v>749</v>
      </c>
      <c r="HU1501" t="s">
        <v>749</v>
      </c>
      <c r="HV1501" t="s">
        <v>749</v>
      </c>
      <c r="HW1501" t="s">
        <v>749</v>
      </c>
      <c r="HX1501" t="s">
        <v>749</v>
      </c>
      <c r="HY1501" t="s">
        <v>749</v>
      </c>
      <c r="HZ1501" t="s">
        <v>749</v>
      </c>
      <c r="IA1501" t="s">
        <v>749</v>
      </c>
      <c r="IB1501" t="s">
        <v>749</v>
      </c>
      <c r="IC1501" t="s">
        <v>749</v>
      </c>
      <c r="ID1501" t="s">
        <v>749</v>
      </c>
      <c r="IE1501" t="s">
        <v>749</v>
      </c>
      <c r="IF1501" t="s">
        <v>749</v>
      </c>
      <c r="IG1501" t="s">
        <v>749</v>
      </c>
      <c r="IH1501" t="s">
        <v>749</v>
      </c>
      <c r="II1501" t="s">
        <v>749</v>
      </c>
      <c r="IJ1501" t="s">
        <v>749</v>
      </c>
      <c r="IK1501" t="s">
        <v>749</v>
      </c>
      <c r="IL1501" t="s">
        <v>749</v>
      </c>
      <c r="IM1501" t="s">
        <v>749</v>
      </c>
      <c r="IN1501" t="s">
        <v>749</v>
      </c>
      <c r="IO1501" t="s">
        <v>749</v>
      </c>
      <c r="IP1501" t="s">
        <v>749</v>
      </c>
      <c r="IQ1501" t="s">
        <v>749</v>
      </c>
      <c r="IR1501" t="s">
        <v>749</v>
      </c>
      <c r="IS1501" t="s">
        <v>749</v>
      </c>
      <c r="IT1501" t="s">
        <v>749</v>
      </c>
      <c r="IU1501" t="s">
        <v>749</v>
      </c>
      <c r="IV1501" t="s">
        <v>749</v>
      </c>
      <c r="IW1501" t="s">
        <v>749</v>
      </c>
      <c r="IX1501" t="s">
        <v>749</v>
      </c>
      <c r="IY1501" t="s">
        <v>749</v>
      </c>
      <c r="IZ1501" t="s">
        <v>749</v>
      </c>
      <c r="JA1501" t="s">
        <v>749</v>
      </c>
      <c r="JB1501" t="s">
        <v>749</v>
      </c>
      <c r="JC1501" t="s">
        <v>749</v>
      </c>
      <c r="JD1501" t="s">
        <v>749</v>
      </c>
      <c r="JE1501" t="s">
        <v>749</v>
      </c>
      <c r="JF1501" t="s">
        <v>749</v>
      </c>
      <c r="JG1501" t="s">
        <v>749</v>
      </c>
      <c r="JH1501" t="s">
        <v>749</v>
      </c>
      <c r="JI1501" t="s">
        <v>749</v>
      </c>
      <c r="JJ1501" t="s">
        <v>749</v>
      </c>
      <c r="JK1501" t="s">
        <v>749</v>
      </c>
      <c r="JL1501" t="s">
        <v>749</v>
      </c>
      <c r="JM1501" t="s">
        <v>749</v>
      </c>
      <c r="JN1501" t="s">
        <v>749</v>
      </c>
      <c r="JO1501" t="s">
        <v>749</v>
      </c>
      <c r="JP1501" t="s">
        <v>749</v>
      </c>
      <c r="JQ1501" t="s">
        <v>749</v>
      </c>
      <c r="JR1501" t="s">
        <v>749</v>
      </c>
      <c r="JS1501" t="s">
        <v>749</v>
      </c>
      <c r="JT1501" t="s">
        <v>749</v>
      </c>
      <c r="JU1501" t="s">
        <v>749</v>
      </c>
      <c r="JV1501" t="s">
        <v>749</v>
      </c>
      <c r="JW1501" t="s">
        <v>749</v>
      </c>
      <c r="JX1501" t="s">
        <v>749</v>
      </c>
      <c r="JY1501" t="s">
        <v>749</v>
      </c>
      <c r="JZ1501" t="s">
        <v>749</v>
      </c>
      <c r="KA1501" t="s">
        <v>749</v>
      </c>
      <c r="KB1501" t="s">
        <v>749</v>
      </c>
      <c r="KC1501" t="s">
        <v>749</v>
      </c>
      <c r="KD1501" t="s">
        <v>749</v>
      </c>
      <c r="KE1501" t="s">
        <v>749</v>
      </c>
      <c r="KF1501" t="s">
        <v>749</v>
      </c>
      <c r="KG1501" t="s">
        <v>749</v>
      </c>
      <c r="KH1501" t="s">
        <v>749</v>
      </c>
      <c r="KI1501" t="s">
        <v>749</v>
      </c>
      <c r="KJ1501" t="s">
        <v>749</v>
      </c>
      <c r="KK1501" t="s">
        <v>749</v>
      </c>
      <c r="KL1501" t="s">
        <v>749</v>
      </c>
      <c r="KM1501" t="s">
        <v>749</v>
      </c>
      <c r="KN1501" t="s">
        <v>749</v>
      </c>
      <c r="KO1501" t="s">
        <v>749</v>
      </c>
      <c r="KP1501" t="s">
        <v>749</v>
      </c>
      <c r="KQ1501" t="s">
        <v>749</v>
      </c>
      <c r="KR1501" t="s">
        <v>749</v>
      </c>
      <c r="KS1501" t="s">
        <v>749</v>
      </c>
      <c r="KT1501" t="s">
        <v>749</v>
      </c>
      <c r="KU1501" t="s">
        <v>749</v>
      </c>
      <c r="KV1501" t="s">
        <v>749</v>
      </c>
      <c r="KW1501" t="s">
        <v>749</v>
      </c>
      <c r="KX1501" t="s">
        <v>749</v>
      </c>
      <c r="KY1501" t="s">
        <v>749</v>
      </c>
      <c r="KZ1501" t="s">
        <v>749</v>
      </c>
      <c r="LA1501" t="s">
        <v>749</v>
      </c>
      <c r="LB1501" t="s">
        <v>749</v>
      </c>
      <c r="LC1501" t="s">
        <v>749</v>
      </c>
      <c r="LD1501" t="s">
        <v>749</v>
      </c>
      <c r="LE1501" t="s">
        <v>749</v>
      </c>
      <c r="LF1501" t="s">
        <v>749</v>
      </c>
      <c r="LG1501" t="s">
        <v>749</v>
      </c>
      <c r="LH1501" t="s">
        <v>749</v>
      </c>
      <c r="LI1501" t="s">
        <v>749</v>
      </c>
      <c r="LJ1501" t="s">
        <v>749</v>
      </c>
      <c r="LK1501" t="s">
        <v>749</v>
      </c>
      <c r="LL1501" t="s">
        <v>749</v>
      </c>
      <c r="LM1501" t="s">
        <v>749</v>
      </c>
      <c r="LN1501" t="s">
        <v>749</v>
      </c>
      <c r="LO1501" t="s">
        <v>749</v>
      </c>
      <c r="LP1501" t="s">
        <v>749</v>
      </c>
      <c r="LQ1501" t="s">
        <v>749</v>
      </c>
      <c r="LR1501" t="s">
        <v>749</v>
      </c>
      <c r="LS1501" t="s">
        <v>749</v>
      </c>
      <c r="LT1501" t="s">
        <v>749</v>
      </c>
      <c r="LU1501" t="s">
        <v>749</v>
      </c>
      <c r="LV1501" t="s">
        <v>749</v>
      </c>
      <c r="LW1501" t="s">
        <v>749</v>
      </c>
      <c r="LX1501" t="s">
        <v>749</v>
      </c>
      <c r="LY1501" t="s">
        <v>749</v>
      </c>
      <c r="LZ1501" t="s">
        <v>749</v>
      </c>
      <c r="MA1501" t="s">
        <v>749</v>
      </c>
      <c r="MB1501" t="s">
        <v>749</v>
      </c>
      <c r="MC1501" t="s">
        <v>749</v>
      </c>
      <c r="MD1501" t="s">
        <v>749</v>
      </c>
      <c r="ME1501" t="s">
        <v>749</v>
      </c>
      <c r="MF1501" t="s">
        <v>749</v>
      </c>
      <c r="MG1501" t="s">
        <v>749</v>
      </c>
      <c r="MH1501" t="s">
        <v>749</v>
      </c>
      <c r="MI1501" t="s">
        <v>749</v>
      </c>
      <c r="MJ1501" t="s">
        <v>749</v>
      </c>
      <c r="MK1501" t="s">
        <v>749</v>
      </c>
      <c r="ML1501" t="s">
        <v>749</v>
      </c>
      <c r="MM1501" t="s">
        <v>749</v>
      </c>
      <c r="MN1501" t="s">
        <v>749</v>
      </c>
      <c r="MO1501" t="s">
        <v>749</v>
      </c>
      <c r="MP1501" t="s">
        <v>749</v>
      </c>
      <c r="MQ1501" t="s">
        <v>749</v>
      </c>
      <c r="MR1501" t="s">
        <v>749</v>
      </c>
      <c r="MS1501" t="s">
        <v>749</v>
      </c>
      <c r="MT1501" t="s">
        <v>749</v>
      </c>
      <c r="MU1501" t="s">
        <v>749</v>
      </c>
      <c r="MV1501" t="s">
        <v>749</v>
      </c>
      <c r="MW1501" t="s">
        <v>749</v>
      </c>
      <c r="MX1501" t="s">
        <v>749</v>
      </c>
      <c r="MY1501" t="s">
        <v>749</v>
      </c>
      <c r="MZ1501" t="s">
        <v>749</v>
      </c>
      <c r="NA1501" t="s">
        <v>749</v>
      </c>
      <c r="NB1501" t="s">
        <v>749</v>
      </c>
      <c r="NC1501" t="s">
        <v>749</v>
      </c>
      <c r="ND1501" t="s">
        <v>749</v>
      </c>
      <c r="NE1501" t="s">
        <v>749</v>
      </c>
      <c r="NF1501" t="s">
        <v>749</v>
      </c>
      <c r="NG1501" t="s">
        <v>749</v>
      </c>
      <c r="NH1501" t="s">
        <v>749</v>
      </c>
      <c r="NI1501" t="s">
        <v>749</v>
      </c>
      <c r="NJ1501" t="s">
        <v>749</v>
      </c>
      <c r="NK1501" t="s">
        <v>749</v>
      </c>
      <c r="NL1501" t="s">
        <v>749</v>
      </c>
      <c r="NM1501" t="s">
        <v>749</v>
      </c>
      <c r="NN1501" t="s">
        <v>749</v>
      </c>
      <c r="NO1501" t="s">
        <v>749</v>
      </c>
      <c r="NP1501" t="s">
        <v>749</v>
      </c>
      <c r="NQ1501" t="s">
        <v>749</v>
      </c>
      <c r="NR1501" t="s">
        <v>749</v>
      </c>
      <c r="NS1501" t="s">
        <v>749</v>
      </c>
      <c r="NT1501" t="s">
        <v>749</v>
      </c>
      <c r="NU1501" t="s">
        <v>749</v>
      </c>
      <c r="NV1501" t="s">
        <v>749</v>
      </c>
      <c r="NW1501" t="s">
        <v>749</v>
      </c>
      <c r="NX1501" t="s">
        <v>749</v>
      </c>
      <c r="NY1501" t="s">
        <v>749</v>
      </c>
      <c r="NZ1501" t="s">
        <v>749</v>
      </c>
      <c r="OA1501" t="s">
        <v>749</v>
      </c>
      <c r="OB1501" t="s">
        <v>749</v>
      </c>
      <c r="OC1501" t="s">
        <v>749</v>
      </c>
      <c r="OD1501" t="s">
        <v>749</v>
      </c>
      <c r="OE1501" t="s">
        <v>749</v>
      </c>
      <c r="OF1501" t="s">
        <v>749</v>
      </c>
      <c r="OG1501" t="s">
        <v>749</v>
      </c>
      <c r="OH1501" t="s">
        <v>749</v>
      </c>
      <c r="OI1501" t="s">
        <v>749</v>
      </c>
      <c r="OJ1501" t="s">
        <v>749</v>
      </c>
      <c r="OK1501" t="s">
        <v>749</v>
      </c>
      <c r="OL1501" t="s">
        <v>749</v>
      </c>
      <c r="OM1501" t="s">
        <v>749</v>
      </c>
      <c r="ON1501" t="s">
        <v>749</v>
      </c>
      <c r="OO1501" t="s">
        <v>749</v>
      </c>
      <c r="OP1501" t="s">
        <v>749</v>
      </c>
      <c r="OQ1501" t="s">
        <v>749</v>
      </c>
      <c r="OR1501" t="s">
        <v>749</v>
      </c>
      <c r="OS1501" t="s">
        <v>749</v>
      </c>
      <c r="OT1501" t="s">
        <v>749</v>
      </c>
      <c r="OU1501" t="s">
        <v>749</v>
      </c>
      <c r="OV1501" t="s">
        <v>749</v>
      </c>
      <c r="OW1501" t="s">
        <v>749</v>
      </c>
      <c r="OX1501" t="s">
        <v>749</v>
      </c>
      <c r="OY1501" t="s">
        <v>749</v>
      </c>
      <c r="OZ1501" t="s">
        <v>749</v>
      </c>
      <c r="PA1501" t="s">
        <v>749</v>
      </c>
      <c r="PB1501" t="s">
        <v>749</v>
      </c>
      <c r="PC1501" t="s">
        <v>749</v>
      </c>
      <c r="PD1501" t="s">
        <v>749</v>
      </c>
      <c r="PE1501" t="s">
        <v>749</v>
      </c>
      <c r="PF1501" t="s">
        <v>749</v>
      </c>
      <c r="PG1501" t="s">
        <v>749</v>
      </c>
      <c r="PH1501" t="s">
        <v>749</v>
      </c>
      <c r="PI1501" t="s">
        <v>749</v>
      </c>
      <c r="PJ1501" t="s">
        <v>749</v>
      </c>
      <c r="PK1501" t="s">
        <v>749</v>
      </c>
      <c r="PL1501" t="s">
        <v>749</v>
      </c>
      <c r="PM1501" t="s">
        <v>749</v>
      </c>
      <c r="PN1501" t="s">
        <v>749</v>
      </c>
      <c r="PO1501" t="s">
        <v>749</v>
      </c>
      <c r="PP1501" t="s">
        <v>749</v>
      </c>
      <c r="PQ1501" t="s">
        <v>749</v>
      </c>
      <c r="PR1501" t="s">
        <v>749</v>
      </c>
      <c r="PS1501" t="s">
        <v>749</v>
      </c>
      <c r="PT1501" t="s">
        <v>749</v>
      </c>
      <c r="PU1501" t="s">
        <v>749</v>
      </c>
      <c r="PV1501" t="s">
        <v>749</v>
      </c>
      <c r="PW1501" t="s">
        <v>749</v>
      </c>
      <c r="PX1501" t="s">
        <v>749</v>
      </c>
      <c r="PY1501" t="s">
        <v>749</v>
      </c>
      <c r="PZ1501" t="s">
        <v>749</v>
      </c>
      <c r="QA1501" t="s">
        <v>749</v>
      </c>
      <c r="QB1501" t="s">
        <v>749</v>
      </c>
      <c r="QC1501" t="s">
        <v>749</v>
      </c>
      <c r="QD1501" t="s">
        <v>749</v>
      </c>
      <c r="QE1501" t="s">
        <v>749</v>
      </c>
      <c r="QF1501" t="s">
        <v>749</v>
      </c>
      <c r="QG1501" t="s">
        <v>749</v>
      </c>
      <c r="QH1501" t="s">
        <v>749</v>
      </c>
      <c r="QI1501" t="s">
        <v>749</v>
      </c>
      <c r="QJ1501" t="s">
        <v>749</v>
      </c>
      <c r="QK1501" t="s">
        <v>749</v>
      </c>
      <c r="QL1501" t="s">
        <v>749</v>
      </c>
      <c r="QM1501" t="s">
        <v>749</v>
      </c>
      <c r="QN1501" t="s">
        <v>749</v>
      </c>
      <c r="QO1501" t="s">
        <v>749</v>
      </c>
      <c r="QP1501" t="s">
        <v>749</v>
      </c>
      <c r="QQ1501" t="s">
        <v>749</v>
      </c>
      <c r="QR1501" t="s">
        <v>749</v>
      </c>
      <c r="QS1501" t="s">
        <v>749</v>
      </c>
      <c r="QT1501" t="s">
        <v>749</v>
      </c>
      <c r="QU1501" t="s">
        <v>749</v>
      </c>
      <c r="QV1501" t="s">
        <v>749</v>
      </c>
      <c r="QW1501" t="s">
        <v>749</v>
      </c>
      <c r="QX1501" t="s">
        <v>749</v>
      </c>
      <c r="QY1501" t="s">
        <v>749</v>
      </c>
      <c r="QZ1501" t="s">
        <v>749</v>
      </c>
      <c r="RA1501" t="s">
        <v>749</v>
      </c>
      <c r="RB1501" t="s">
        <v>749</v>
      </c>
      <c r="RC1501" t="s">
        <v>749</v>
      </c>
      <c r="RD1501" t="s">
        <v>749</v>
      </c>
      <c r="RE1501" t="s">
        <v>749</v>
      </c>
      <c r="RF1501" t="s">
        <v>749</v>
      </c>
      <c r="RG1501" t="s">
        <v>749</v>
      </c>
      <c r="RH1501" t="s">
        <v>749</v>
      </c>
      <c r="RI1501" t="s">
        <v>749</v>
      </c>
      <c r="RJ1501" t="s">
        <v>749</v>
      </c>
      <c r="RK1501" t="s">
        <v>749</v>
      </c>
      <c r="RL1501" t="s">
        <v>749</v>
      </c>
      <c r="RM1501" t="s">
        <v>749</v>
      </c>
      <c r="RN1501" t="s">
        <v>749</v>
      </c>
      <c r="RO1501" t="s">
        <v>749</v>
      </c>
      <c r="RP1501" t="s">
        <v>749</v>
      </c>
      <c r="RQ1501" t="s">
        <v>749</v>
      </c>
      <c r="RR1501" t="s">
        <v>749</v>
      </c>
      <c r="RS1501" t="s">
        <v>749</v>
      </c>
      <c r="RT1501" t="s">
        <v>749</v>
      </c>
      <c r="RU1501" t="s">
        <v>749</v>
      </c>
      <c r="RV1501" t="s">
        <v>749</v>
      </c>
      <c r="RW1501" t="s">
        <v>749</v>
      </c>
      <c r="RX1501" t="s">
        <v>749</v>
      </c>
      <c r="RY1501" t="s">
        <v>749</v>
      </c>
      <c r="RZ1501" t="s">
        <v>749</v>
      </c>
      <c r="SA1501" t="s">
        <v>749</v>
      </c>
      <c r="SB1501" t="s">
        <v>749</v>
      </c>
      <c r="SC1501" t="s">
        <v>749</v>
      </c>
      <c r="SD1501" t="s">
        <v>749</v>
      </c>
      <c r="SE1501" t="s">
        <v>749</v>
      </c>
      <c r="SF1501" t="s">
        <v>749</v>
      </c>
      <c r="SG1501" t="s">
        <v>749</v>
      </c>
      <c r="SH1501" t="s">
        <v>749</v>
      </c>
      <c r="SI1501" t="s">
        <v>749</v>
      </c>
      <c r="SJ1501" t="s">
        <v>749</v>
      </c>
      <c r="SK1501" t="s">
        <v>749</v>
      </c>
      <c r="SL1501" t="s">
        <v>749</v>
      </c>
      <c r="SM1501" t="s">
        <v>749</v>
      </c>
      <c r="SN1501" t="s">
        <v>749</v>
      </c>
      <c r="SO1501" t="s">
        <v>749</v>
      </c>
      <c r="SP1501" t="s">
        <v>749</v>
      </c>
      <c r="SQ1501" t="s">
        <v>749</v>
      </c>
      <c r="SR1501" t="s">
        <v>749</v>
      </c>
      <c r="SS1501" t="s">
        <v>749</v>
      </c>
      <c r="ST1501" t="s">
        <v>749</v>
      </c>
      <c r="SU1501" t="s">
        <v>749</v>
      </c>
      <c r="SV1501" t="s">
        <v>749</v>
      </c>
      <c r="SW1501" t="s">
        <v>749</v>
      </c>
      <c r="SX1501" t="s">
        <v>749</v>
      </c>
      <c r="SY1501" t="s">
        <v>749</v>
      </c>
      <c r="SZ1501" t="s">
        <v>749</v>
      </c>
      <c r="TA1501" t="s">
        <v>749</v>
      </c>
      <c r="TB1501" t="s">
        <v>749</v>
      </c>
      <c r="TC1501" t="s">
        <v>749</v>
      </c>
      <c r="TD1501" t="s">
        <v>749</v>
      </c>
      <c r="TE1501" t="s">
        <v>749</v>
      </c>
      <c r="TF1501" t="s">
        <v>749</v>
      </c>
      <c r="TG1501" t="s">
        <v>749</v>
      </c>
      <c r="TH1501" t="s">
        <v>749</v>
      </c>
      <c r="TI1501" t="s">
        <v>749</v>
      </c>
      <c r="TJ1501" t="s">
        <v>749</v>
      </c>
      <c r="TK1501" t="s">
        <v>749</v>
      </c>
      <c r="TL1501" t="s">
        <v>749</v>
      </c>
      <c r="TM1501" t="s">
        <v>749</v>
      </c>
      <c r="TN1501" t="s">
        <v>749</v>
      </c>
      <c r="TO1501" t="s">
        <v>749</v>
      </c>
      <c r="TP1501" t="s">
        <v>749</v>
      </c>
      <c r="TQ1501" t="s">
        <v>749</v>
      </c>
      <c r="TR1501" t="s">
        <v>749</v>
      </c>
      <c r="TS1501" t="s">
        <v>749</v>
      </c>
      <c r="TT1501" t="s">
        <v>749</v>
      </c>
      <c r="TU1501" t="s">
        <v>749</v>
      </c>
      <c r="TV1501" t="s">
        <v>749</v>
      </c>
      <c r="TW1501" t="s">
        <v>749</v>
      </c>
      <c r="TX1501" t="s">
        <v>749</v>
      </c>
      <c r="TY1501" t="s">
        <v>749</v>
      </c>
      <c r="TZ1501" t="s">
        <v>749</v>
      </c>
      <c r="UA1501" t="s">
        <v>749</v>
      </c>
      <c r="UB1501" t="s">
        <v>749</v>
      </c>
      <c r="UC1501" t="s">
        <v>749</v>
      </c>
      <c r="UD1501" t="s">
        <v>749</v>
      </c>
      <c r="UE1501" t="s">
        <v>749</v>
      </c>
      <c r="UF1501" t="s">
        <v>749</v>
      </c>
      <c r="UG1501" t="s">
        <v>749</v>
      </c>
      <c r="UH1501" t="s">
        <v>749</v>
      </c>
      <c r="UI1501" t="s">
        <v>749</v>
      </c>
      <c r="UJ1501" t="s">
        <v>749</v>
      </c>
      <c r="UK1501" t="s">
        <v>749</v>
      </c>
      <c r="UL1501" t="s">
        <v>749</v>
      </c>
      <c r="UM1501" t="s">
        <v>749</v>
      </c>
      <c r="UN1501" t="s">
        <v>749</v>
      </c>
      <c r="UO1501" t="s">
        <v>749</v>
      </c>
      <c r="UP1501" t="s">
        <v>749</v>
      </c>
      <c r="UQ1501" t="s">
        <v>749</v>
      </c>
      <c r="UR1501" t="s">
        <v>749</v>
      </c>
      <c r="US1501" t="s">
        <v>749</v>
      </c>
      <c r="UT1501" t="s">
        <v>749</v>
      </c>
      <c r="UU1501" t="s">
        <v>749</v>
      </c>
      <c r="UV1501" t="s">
        <v>749</v>
      </c>
      <c r="UW1501" t="s">
        <v>749</v>
      </c>
      <c r="UX1501" t="s">
        <v>749</v>
      </c>
      <c r="UY1501" t="s">
        <v>749</v>
      </c>
      <c r="UZ1501" t="s">
        <v>749</v>
      </c>
      <c r="VA1501" t="s">
        <v>749</v>
      </c>
      <c r="VB1501" t="s">
        <v>749</v>
      </c>
      <c r="VC1501" t="s">
        <v>749</v>
      </c>
      <c r="VD1501" t="s">
        <v>749</v>
      </c>
      <c r="VE1501" t="s">
        <v>749</v>
      </c>
      <c r="VF1501" t="s">
        <v>749</v>
      </c>
      <c r="VG1501" t="s">
        <v>749</v>
      </c>
      <c r="VH1501" t="s">
        <v>749</v>
      </c>
      <c r="VI1501" t="s">
        <v>749</v>
      </c>
      <c r="VJ1501" t="s">
        <v>749</v>
      </c>
      <c r="VK1501" t="s">
        <v>749</v>
      </c>
      <c r="VL1501" t="s">
        <v>749</v>
      </c>
      <c r="VM1501" t="s">
        <v>749</v>
      </c>
      <c r="VN1501" t="s">
        <v>749</v>
      </c>
      <c r="VO1501" t="s">
        <v>749</v>
      </c>
      <c r="VP1501" t="s">
        <v>749</v>
      </c>
      <c r="VQ1501" t="s">
        <v>749</v>
      </c>
      <c r="VR1501" t="s">
        <v>749</v>
      </c>
      <c r="VS1501" t="s">
        <v>749</v>
      </c>
      <c r="VT1501" t="s">
        <v>749</v>
      </c>
      <c r="VU1501" t="s">
        <v>749</v>
      </c>
      <c r="VV1501" t="s">
        <v>749</v>
      </c>
      <c r="VW1501" t="s">
        <v>749</v>
      </c>
      <c r="VX1501" t="s">
        <v>749</v>
      </c>
      <c r="VY1501" t="s">
        <v>749</v>
      </c>
      <c r="VZ1501" t="s">
        <v>749</v>
      </c>
      <c r="WA1501" t="s">
        <v>749</v>
      </c>
      <c r="WB1501" t="s">
        <v>749</v>
      </c>
      <c r="WC1501" t="s">
        <v>749</v>
      </c>
      <c r="WD1501" t="s">
        <v>749</v>
      </c>
      <c r="WE1501" t="s">
        <v>749</v>
      </c>
      <c r="WF1501" t="s">
        <v>749</v>
      </c>
      <c r="WG1501" t="s">
        <v>749</v>
      </c>
      <c r="WH1501" t="s">
        <v>749</v>
      </c>
      <c r="WI1501" t="s">
        <v>749</v>
      </c>
      <c r="WJ1501" t="s">
        <v>749</v>
      </c>
      <c r="WK1501" t="s">
        <v>749</v>
      </c>
      <c r="WL1501" t="s">
        <v>749</v>
      </c>
      <c r="WM1501" t="s">
        <v>749</v>
      </c>
      <c r="WN1501" t="s">
        <v>749</v>
      </c>
      <c r="WO1501" t="s">
        <v>749</v>
      </c>
      <c r="WP1501" t="s">
        <v>749</v>
      </c>
      <c r="WQ1501" t="s">
        <v>749</v>
      </c>
      <c r="WR1501" t="s">
        <v>749</v>
      </c>
      <c r="WS1501" t="s">
        <v>749</v>
      </c>
      <c r="WT1501" t="s">
        <v>749</v>
      </c>
      <c r="WU1501" t="s">
        <v>749</v>
      </c>
      <c r="WV1501" t="s">
        <v>749</v>
      </c>
      <c r="WW1501" t="s">
        <v>749</v>
      </c>
      <c r="WX1501" t="s">
        <v>749</v>
      </c>
      <c r="WY1501" t="s">
        <v>749</v>
      </c>
      <c r="WZ1501" t="s">
        <v>749</v>
      </c>
      <c r="XA1501" t="s">
        <v>749</v>
      </c>
      <c r="XB1501" t="s">
        <v>749</v>
      </c>
      <c r="XC1501" t="s">
        <v>749</v>
      </c>
      <c r="XD1501" t="s">
        <v>749</v>
      </c>
      <c r="XE1501" t="s">
        <v>749</v>
      </c>
      <c r="XF1501" t="s">
        <v>749</v>
      </c>
      <c r="XG1501" t="s">
        <v>749</v>
      </c>
      <c r="XH1501" t="s">
        <v>749</v>
      </c>
      <c r="XI1501" t="s">
        <v>749</v>
      </c>
      <c r="XJ1501" t="s">
        <v>749</v>
      </c>
      <c r="XK1501" t="s">
        <v>749</v>
      </c>
      <c r="XL1501" t="s">
        <v>749</v>
      </c>
      <c r="XM1501" t="s">
        <v>749</v>
      </c>
      <c r="XN1501" t="s">
        <v>749</v>
      </c>
      <c r="XO1501" t="s">
        <v>749</v>
      </c>
      <c r="XP1501" t="s">
        <v>749</v>
      </c>
      <c r="XQ1501" t="s">
        <v>749</v>
      </c>
      <c r="XR1501" t="s">
        <v>749</v>
      </c>
      <c r="XS1501" t="s">
        <v>749</v>
      </c>
      <c r="XT1501" t="s">
        <v>749</v>
      </c>
      <c r="XU1501" t="s">
        <v>749</v>
      </c>
      <c r="XV1501" t="s">
        <v>749</v>
      </c>
      <c r="XW1501" t="s">
        <v>749</v>
      </c>
      <c r="XX1501" t="s">
        <v>749</v>
      </c>
      <c r="XY1501" t="s">
        <v>749</v>
      </c>
      <c r="XZ1501" t="s">
        <v>749</v>
      </c>
      <c r="YA1501" t="s">
        <v>749</v>
      </c>
      <c r="YB1501" t="s">
        <v>749</v>
      </c>
      <c r="YC1501" t="s">
        <v>749</v>
      </c>
      <c r="YD1501" t="s">
        <v>749</v>
      </c>
      <c r="YE1501" t="s">
        <v>749</v>
      </c>
      <c r="YF1501" t="s">
        <v>749</v>
      </c>
      <c r="YG1501" t="s">
        <v>749</v>
      </c>
      <c r="YH1501" t="s">
        <v>749</v>
      </c>
      <c r="YI1501" t="s">
        <v>749</v>
      </c>
      <c r="YJ1501" t="s">
        <v>749</v>
      </c>
      <c r="YK1501" t="s">
        <v>749</v>
      </c>
      <c r="YL1501" t="s">
        <v>749</v>
      </c>
      <c r="YM1501" t="s">
        <v>749</v>
      </c>
      <c r="YN1501" t="s">
        <v>749</v>
      </c>
      <c r="YO1501" t="s">
        <v>749</v>
      </c>
      <c r="YP1501" t="s">
        <v>749</v>
      </c>
      <c r="YQ1501" t="s">
        <v>749</v>
      </c>
      <c r="YR1501" t="s">
        <v>749</v>
      </c>
      <c r="YS1501" t="s">
        <v>749</v>
      </c>
      <c r="YT1501" t="s">
        <v>749</v>
      </c>
      <c r="YU1501" t="s">
        <v>749</v>
      </c>
      <c r="YV1501" t="s">
        <v>749</v>
      </c>
      <c r="YW1501" t="s">
        <v>749</v>
      </c>
      <c r="YX1501" t="s">
        <v>749</v>
      </c>
      <c r="YY1501" t="s">
        <v>749</v>
      </c>
      <c r="YZ1501" t="s">
        <v>749</v>
      </c>
      <c r="ZA1501" t="s">
        <v>749</v>
      </c>
      <c r="ZB1501" t="s">
        <v>749</v>
      </c>
      <c r="ZC1501" t="s">
        <v>749</v>
      </c>
      <c r="ZD1501" t="s">
        <v>749</v>
      </c>
      <c r="ZE1501" t="s">
        <v>749</v>
      </c>
      <c r="ZF1501" t="s">
        <v>749</v>
      </c>
      <c r="ZG1501" t="s">
        <v>749</v>
      </c>
      <c r="ZH1501" t="s">
        <v>749</v>
      </c>
      <c r="ZI1501" t="s">
        <v>749</v>
      </c>
      <c r="ZJ1501" t="s">
        <v>749</v>
      </c>
      <c r="ZK1501" t="s">
        <v>749</v>
      </c>
      <c r="ZL1501" t="s">
        <v>749</v>
      </c>
      <c r="ZM1501" t="s">
        <v>749</v>
      </c>
      <c r="ZN1501" t="s">
        <v>749</v>
      </c>
      <c r="ZO1501" t="s">
        <v>749</v>
      </c>
      <c r="ZP1501" t="s">
        <v>749</v>
      </c>
      <c r="ZQ1501" t="s">
        <v>749</v>
      </c>
      <c r="ZR1501" t="s">
        <v>749</v>
      </c>
      <c r="ZS1501" t="s">
        <v>749</v>
      </c>
      <c r="ZT1501" t="s">
        <v>749</v>
      </c>
      <c r="ZU1501" t="s">
        <v>749</v>
      </c>
      <c r="ZV1501" t="s">
        <v>749</v>
      </c>
      <c r="ZW1501" t="s">
        <v>749</v>
      </c>
      <c r="ZX1501" t="s">
        <v>749</v>
      </c>
      <c r="ZY1501" t="s">
        <v>749</v>
      </c>
      <c r="ZZ1501" t="s">
        <v>749</v>
      </c>
      <c r="AAA1501" t="s">
        <v>749</v>
      </c>
      <c r="AAB1501" t="s">
        <v>749</v>
      </c>
      <c r="AAC1501" t="s">
        <v>749</v>
      </c>
      <c r="AAD1501" t="s">
        <v>749</v>
      </c>
      <c r="AAE1501" t="s">
        <v>749</v>
      </c>
      <c r="AAF1501" t="s">
        <v>749</v>
      </c>
      <c r="AAG1501" t="s">
        <v>749</v>
      </c>
      <c r="AAH1501" t="s">
        <v>749</v>
      </c>
      <c r="AAI1501" t="s">
        <v>749</v>
      </c>
      <c r="AAJ1501" t="s">
        <v>749</v>
      </c>
      <c r="AAK1501" t="s">
        <v>749</v>
      </c>
      <c r="AAL1501" t="s">
        <v>749</v>
      </c>
      <c r="AAM1501" t="s">
        <v>749</v>
      </c>
      <c r="AAN1501" t="s">
        <v>749</v>
      </c>
      <c r="AAO1501" t="s">
        <v>749</v>
      </c>
      <c r="AAP1501" t="s">
        <v>749</v>
      </c>
      <c r="AAQ1501" t="s">
        <v>749</v>
      </c>
      <c r="AAR1501" t="s">
        <v>749</v>
      </c>
      <c r="AAS1501" t="s">
        <v>749</v>
      </c>
      <c r="AAT1501" t="s">
        <v>749</v>
      </c>
      <c r="AAU1501" t="s">
        <v>749</v>
      </c>
      <c r="AAV1501" t="s">
        <v>749</v>
      </c>
      <c r="AAW1501" t="s">
        <v>749</v>
      </c>
      <c r="AAX1501" t="s">
        <v>749</v>
      </c>
      <c r="AAY1501" t="s">
        <v>749</v>
      </c>
      <c r="AAZ1501" t="s">
        <v>749</v>
      </c>
      <c r="ABA1501" t="s">
        <v>749</v>
      </c>
      <c r="ABB1501" t="s">
        <v>749</v>
      </c>
      <c r="ABC1501" t="s">
        <v>749</v>
      </c>
      <c r="ABD1501" t="s">
        <v>749</v>
      </c>
      <c r="ABE1501" t="s">
        <v>749</v>
      </c>
      <c r="ABF1501" t="s">
        <v>749</v>
      </c>
      <c r="ABG1501" t="s">
        <v>749</v>
      </c>
      <c r="ABH1501" t="s">
        <v>749</v>
      </c>
      <c r="ABI1501" t="s">
        <v>749</v>
      </c>
      <c r="ABJ1501" t="s">
        <v>749</v>
      </c>
      <c r="ABK1501" t="s">
        <v>749</v>
      </c>
      <c r="ABL1501" t="s">
        <v>749</v>
      </c>
    </row>
    <row r="1502" spans="1:740">
      <c r="A1502" t="s">
        <v>6445</v>
      </c>
      <c r="B1502" t="s">
        <v>6445</v>
      </c>
      <c r="C1502" t="s">
        <v>5946</v>
      </c>
      <c r="D1502" t="s">
        <v>6446</v>
      </c>
      <c r="E1502" t="s">
        <v>837</v>
      </c>
      <c r="F1502" t="s">
        <v>749</v>
      </c>
      <c r="G1502" t="s">
        <v>6447</v>
      </c>
      <c r="H1502" t="s">
        <v>749</v>
      </c>
      <c r="I1502" t="s">
        <v>747</v>
      </c>
      <c r="J1502" s="1">
        <v>0</v>
      </c>
      <c r="K1502" t="s">
        <v>6446</v>
      </c>
      <c r="L1502" t="s">
        <v>6448</v>
      </c>
      <c r="M1502" s="1">
        <v>0</v>
      </c>
      <c r="N1502" t="s">
        <v>749</v>
      </c>
      <c r="O1502" t="s">
        <v>750</v>
      </c>
      <c r="P1502" t="s">
        <v>751</v>
      </c>
      <c r="Q1502" t="s">
        <v>752</v>
      </c>
      <c r="R1502" t="s">
        <v>1156</v>
      </c>
      <c r="S1502" t="s">
        <v>749</v>
      </c>
      <c r="T1502" t="s">
        <v>749</v>
      </c>
      <c r="U1502" t="s">
        <v>749</v>
      </c>
      <c r="V1502" t="s">
        <v>749</v>
      </c>
      <c r="W1502" t="s">
        <v>749</v>
      </c>
      <c r="X1502" t="s">
        <v>749</v>
      </c>
      <c r="Y1502" t="s">
        <v>749</v>
      </c>
      <c r="Z1502" t="s">
        <v>749</v>
      </c>
      <c r="AA1502" t="s">
        <v>749</v>
      </c>
      <c r="AB1502" t="s">
        <v>749</v>
      </c>
      <c r="AC1502" t="s">
        <v>749</v>
      </c>
      <c r="AD1502" t="s">
        <v>749</v>
      </c>
      <c r="AE1502" t="s">
        <v>749</v>
      </c>
      <c r="AF1502" t="s">
        <v>749</v>
      </c>
      <c r="AG1502" t="s">
        <v>749</v>
      </c>
      <c r="AH1502" t="s">
        <v>749</v>
      </c>
      <c r="AI1502" t="s">
        <v>749</v>
      </c>
      <c r="AJ1502" t="s">
        <v>749</v>
      </c>
      <c r="AK1502" t="s">
        <v>749</v>
      </c>
      <c r="AL1502" t="s">
        <v>749</v>
      </c>
      <c r="AM1502" t="s">
        <v>749</v>
      </c>
      <c r="AN1502" t="s">
        <v>749</v>
      </c>
      <c r="AO1502" t="s">
        <v>749</v>
      </c>
      <c r="AP1502" t="s">
        <v>749</v>
      </c>
      <c r="AQ1502" t="s">
        <v>749</v>
      </c>
      <c r="AR1502" t="s">
        <v>749</v>
      </c>
      <c r="AS1502" t="s">
        <v>749</v>
      </c>
      <c r="AT1502" t="s">
        <v>749</v>
      </c>
      <c r="AU1502" t="s">
        <v>749</v>
      </c>
      <c r="AV1502" t="s">
        <v>749</v>
      </c>
      <c r="AW1502" t="s">
        <v>749</v>
      </c>
      <c r="AX1502" t="s">
        <v>749</v>
      </c>
      <c r="AY1502" t="s">
        <v>749</v>
      </c>
      <c r="AZ1502" t="s">
        <v>749</v>
      </c>
      <c r="BA1502" t="s">
        <v>749</v>
      </c>
      <c r="BB1502" t="s">
        <v>749</v>
      </c>
      <c r="BC1502" t="s">
        <v>749</v>
      </c>
      <c r="BD1502" t="s">
        <v>749</v>
      </c>
      <c r="BE1502" t="s">
        <v>749</v>
      </c>
      <c r="BF1502" t="s">
        <v>749</v>
      </c>
      <c r="BG1502" t="s">
        <v>749</v>
      </c>
      <c r="BH1502" t="s">
        <v>749</v>
      </c>
      <c r="BI1502" t="s">
        <v>749</v>
      </c>
      <c r="BJ1502" t="s">
        <v>749</v>
      </c>
      <c r="BK1502" t="s">
        <v>749</v>
      </c>
      <c r="BL1502" t="s">
        <v>749</v>
      </c>
      <c r="BM1502" t="s">
        <v>749</v>
      </c>
      <c r="BN1502" t="s">
        <v>749</v>
      </c>
      <c r="BO1502" t="s">
        <v>749</v>
      </c>
      <c r="BP1502" t="s">
        <v>749</v>
      </c>
      <c r="BQ1502" t="s">
        <v>749</v>
      </c>
      <c r="BR1502" t="s">
        <v>749</v>
      </c>
      <c r="BS1502" t="s">
        <v>749</v>
      </c>
      <c r="BT1502" t="s">
        <v>749</v>
      </c>
      <c r="BU1502" t="s">
        <v>749</v>
      </c>
      <c r="BV1502" t="s">
        <v>749</v>
      </c>
      <c r="BW1502" t="s">
        <v>749</v>
      </c>
      <c r="BX1502" t="s">
        <v>749</v>
      </c>
      <c r="BY1502" t="s">
        <v>749</v>
      </c>
      <c r="BZ1502" t="s">
        <v>749</v>
      </c>
      <c r="CA1502" t="s">
        <v>749</v>
      </c>
      <c r="CB1502" t="s">
        <v>749</v>
      </c>
      <c r="CC1502" t="s">
        <v>749</v>
      </c>
      <c r="CD1502" t="s">
        <v>749</v>
      </c>
      <c r="CE1502" t="s">
        <v>749</v>
      </c>
      <c r="CF1502" t="s">
        <v>749</v>
      </c>
      <c r="CG1502" t="s">
        <v>749</v>
      </c>
      <c r="CH1502" t="s">
        <v>749</v>
      </c>
      <c r="CI1502" t="s">
        <v>749</v>
      </c>
      <c r="CJ1502" t="s">
        <v>749</v>
      </c>
      <c r="CK1502" t="s">
        <v>749</v>
      </c>
      <c r="CL1502" t="s">
        <v>749</v>
      </c>
      <c r="CM1502" t="s">
        <v>749</v>
      </c>
      <c r="CN1502" t="s">
        <v>749</v>
      </c>
      <c r="CO1502" t="s">
        <v>749</v>
      </c>
      <c r="CP1502" t="s">
        <v>749</v>
      </c>
      <c r="CQ1502" t="s">
        <v>749</v>
      </c>
      <c r="CR1502" t="s">
        <v>749</v>
      </c>
      <c r="CS1502" t="s">
        <v>749</v>
      </c>
      <c r="CT1502" t="s">
        <v>749</v>
      </c>
      <c r="CU1502" t="s">
        <v>749</v>
      </c>
      <c r="CV1502" t="s">
        <v>749</v>
      </c>
      <c r="CW1502" t="s">
        <v>749</v>
      </c>
      <c r="CX1502" t="s">
        <v>749</v>
      </c>
      <c r="CY1502" t="s">
        <v>749</v>
      </c>
      <c r="CZ1502" t="s">
        <v>749</v>
      </c>
      <c r="DA1502" t="s">
        <v>749</v>
      </c>
      <c r="DB1502" t="s">
        <v>749</v>
      </c>
      <c r="DC1502" t="s">
        <v>749</v>
      </c>
      <c r="DD1502" t="s">
        <v>749</v>
      </c>
      <c r="DE1502" t="s">
        <v>749</v>
      </c>
      <c r="DF1502" t="s">
        <v>749</v>
      </c>
      <c r="DG1502" t="s">
        <v>749</v>
      </c>
      <c r="DH1502" t="s">
        <v>749</v>
      </c>
      <c r="DI1502" t="s">
        <v>749</v>
      </c>
      <c r="DJ1502" t="s">
        <v>749</v>
      </c>
      <c r="DK1502" t="s">
        <v>749</v>
      </c>
      <c r="DL1502" t="s">
        <v>749</v>
      </c>
      <c r="DM1502" t="s">
        <v>749</v>
      </c>
      <c r="DN1502" t="s">
        <v>749</v>
      </c>
      <c r="DO1502" t="s">
        <v>749</v>
      </c>
      <c r="DP1502" t="s">
        <v>749</v>
      </c>
      <c r="DQ1502" t="s">
        <v>749</v>
      </c>
      <c r="DR1502" t="s">
        <v>749</v>
      </c>
      <c r="DS1502" t="s">
        <v>749</v>
      </c>
      <c r="DT1502" t="s">
        <v>749</v>
      </c>
      <c r="DU1502" t="s">
        <v>749</v>
      </c>
      <c r="DV1502" t="s">
        <v>749</v>
      </c>
      <c r="DW1502" t="s">
        <v>749</v>
      </c>
      <c r="DX1502" t="s">
        <v>749</v>
      </c>
      <c r="DY1502" t="s">
        <v>749</v>
      </c>
      <c r="DZ1502" t="s">
        <v>749</v>
      </c>
      <c r="EA1502" t="s">
        <v>749</v>
      </c>
      <c r="EB1502" t="s">
        <v>749</v>
      </c>
      <c r="EC1502" t="s">
        <v>749</v>
      </c>
      <c r="ED1502" t="s">
        <v>749</v>
      </c>
      <c r="EE1502" t="s">
        <v>749</v>
      </c>
      <c r="EF1502" t="s">
        <v>749</v>
      </c>
      <c r="EG1502" t="s">
        <v>749</v>
      </c>
      <c r="EH1502" t="s">
        <v>749</v>
      </c>
      <c r="EI1502" t="s">
        <v>749</v>
      </c>
      <c r="EJ1502" t="s">
        <v>749</v>
      </c>
      <c r="EK1502" t="s">
        <v>749</v>
      </c>
      <c r="EL1502" t="s">
        <v>749</v>
      </c>
      <c r="EM1502" t="s">
        <v>749</v>
      </c>
      <c r="EN1502" t="s">
        <v>749</v>
      </c>
      <c r="EO1502" t="s">
        <v>749</v>
      </c>
      <c r="EP1502" t="s">
        <v>749</v>
      </c>
      <c r="EQ1502" t="s">
        <v>749</v>
      </c>
      <c r="ER1502" t="s">
        <v>749</v>
      </c>
      <c r="ES1502" t="s">
        <v>749</v>
      </c>
      <c r="ET1502" t="s">
        <v>749</v>
      </c>
      <c r="EU1502" t="s">
        <v>749</v>
      </c>
      <c r="EV1502" t="s">
        <v>749</v>
      </c>
      <c r="EW1502" t="s">
        <v>749</v>
      </c>
      <c r="EX1502" t="s">
        <v>749</v>
      </c>
      <c r="EY1502" t="s">
        <v>749</v>
      </c>
      <c r="EZ1502" t="s">
        <v>749</v>
      </c>
      <c r="FA1502" t="s">
        <v>749</v>
      </c>
      <c r="FB1502" t="s">
        <v>749</v>
      </c>
      <c r="FC1502" t="s">
        <v>749</v>
      </c>
      <c r="FD1502" t="s">
        <v>749</v>
      </c>
      <c r="FE1502" t="s">
        <v>749</v>
      </c>
      <c r="FF1502" t="s">
        <v>749</v>
      </c>
      <c r="FG1502" t="s">
        <v>749</v>
      </c>
      <c r="FH1502" t="s">
        <v>749</v>
      </c>
      <c r="FI1502" t="s">
        <v>749</v>
      </c>
      <c r="FJ1502" t="s">
        <v>749</v>
      </c>
      <c r="FK1502" t="s">
        <v>749</v>
      </c>
      <c r="FL1502" t="s">
        <v>749</v>
      </c>
      <c r="FM1502" t="s">
        <v>749</v>
      </c>
      <c r="FN1502" t="s">
        <v>749</v>
      </c>
      <c r="FO1502" t="s">
        <v>749</v>
      </c>
      <c r="FP1502" t="s">
        <v>749</v>
      </c>
      <c r="FQ1502" t="s">
        <v>749</v>
      </c>
      <c r="FR1502" t="s">
        <v>749</v>
      </c>
      <c r="FS1502" t="s">
        <v>749</v>
      </c>
      <c r="FT1502" t="s">
        <v>749</v>
      </c>
      <c r="FU1502" t="s">
        <v>749</v>
      </c>
      <c r="FV1502" t="s">
        <v>749</v>
      </c>
      <c r="FW1502" t="s">
        <v>749</v>
      </c>
      <c r="FX1502" t="s">
        <v>749</v>
      </c>
      <c r="FY1502" t="s">
        <v>749</v>
      </c>
      <c r="FZ1502" t="s">
        <v>749</v>
      </c>
      <c r="GA1502" t="s">
        <v>749</v>
      </c>
      <c r="GB1502" t="s">
        <v>749</v>
      </c>
      <c r="GC1502" t="s">
        <v>749</v>
      </c>
      <c r="GD1502" t="s">
        <v>749</v>
      </c>
      <c r="GE1502" t="s">
        <v>749</v>
      </c>
      <c r="GF1502" t="s">
        <v>749</v>
      </c>
      <c r="GG1502" t="s">
        <v>749</v>
      </c>
      <c r="GH1502" t="s">
        <v>749</v>
      </c>
      <c r="GI1502" t="s">
        <v>749</v>
      </c>
      <c r="GJ1502" t="s">
        <v>749</v>
      </c>
      <c r="GK1502" t="s">
        <v>749</v>
      </c>
      <c r="GL1502" t="s">
        <v>749</v>
      </c>
      <c r="GM1502" t="s">
        <v>749</v>
      </c>
      <c r="GN1502" t="s">
        <v>749</v>
      </c>
      <c r="GO1502" t="s">
        <v>749</v>
      </c>
      <c r="GP1502" t="s">
        <v>749</v>
      </c>
      <c r="GQ1502" t="s">
        <v>749</v>
      </c>
      <c r="GR1502" t="s">
        <v>749</v>
      </c>
      <c r="GS1502" t="s">
        <v>749</v>
      </c>
      <c r="GT1502" t="s">
        <v>749</v>
      </c>
      <c r="GU1502" t="s">
        <v>749</v>
      </c>
      <c r="GV1502" t="s">
        <v>749</v>
      </c>
      <c r="GW1502" t="s">
        <v>749</v>
      </c>
      <c r="GX1502" t="s">
        <v>749</v>
      </c>
      <c r="GY1502" t="s">
        <v>749</v>
      </c>
      <c r="GZ1502" t="s">
        <v>749</v>
      </c>
      <c r="HA1502" t="s">
        <v>749</v>
      </c>
      <c r="HB1502" t="s">
        <v>749</v>
      </c>
      <c r="HC1502" t="s">
        <v>749</v>
      </c>
      <c r="HD1502" t="s">
        <v>749</v>
      </c>
      <c r="HE1502" t="s">
        <v>749</v>
      </c>
      <c r="HF1502" t="s">
        <v>749</v>
      </c>
      <c r="HG1502" t="s">
        <v>749</v>
      </c>
      <c r="HH1502" t="s">
        <v>749</v>
      </c>
      <c r="HI1502" t="s">
        <v>749</v>
      </c>
      <c r="HJ1502" t="s">
        <v>749</v>
      </c>
      <c r="HK1502" t="s">
        <v>749</v>
      </c>
      <c r="HL1502" t="s">
        <v>749</v>
      </c>
      <c r="HM1502" t="s">
        <v>749</v>
      </c>
      <c r="HN1502" t="s">
        <v>749</v>
      </c>
      <c r="HO1502" t="s">
        <v>749</v>
      </c>
      <c r="HP1502" t="s">
        <v>749</v>
      </c>
      <c r="HQ1502" t="s">
        <v>749</v>
      </c>
      <c r="HR1502" t="s">
        <v>749</v>
      </c>
      <c r="HS1502" t="s">
        <v>749</v>
      </c>
      <c r="HT1502" t="s">
        <v>749</v>
      </c>
      <c r="HU1502" t="s">
        <v>749</v>
      </c>
      <c r="HV1502" t="s">
        <v>749</v>
      </c>
      <c r="HW1502" t="s">
        <v>749</v>
      </c>
      <c r="HX1502" t="s">
        <v>749</v>
      </c>
      <c r="HY1502" t="s">
        <v>749</v>
      </c>
      <c r="HZ1502" t="s">
        <v>749</v>
      </c>
      <c r="IA1502" t="s">
        <v>749</v>
      </c>
      <c r="IB1502" t="s">
        <v>749</v>
      </c>
      <c r="IC1502" t="s">
        <v>749</v>
      </c>
      <c r="ID1502" t="s">
        <v>749</v>
      </c>
      <c r="IE1502" t="s">
        <v>749</v>
      </c>
      <c r="IF1502" t="s">
        <v>749</v>
      </c>
      <c r="IG1502" t="s">
        <v>749</v>
      </c>
      <c r="IH1502" t="s">
        <v>749</v>
      </c>
      <c r="II1502" t="s">
        <v>749</v>
      </c>
      <c r="IJ1502" t="s">
        <v>749</v>
      </c>
      <c r="IK1502" t="s">
        <v>749</v>
      </c>
      <c r="IL1502" t="s">
        <v>749</v>
      </c>
      <c r="IM1502" t="s">
        <v>749</v>
      </c>
      <c r="IN1502" t="s">
        <v>749</v>
      </c>
      <c r="IO1502" t="s">
        <v>749</v>
      </c>
      <c r="IP1502" t="s">
        <v>749</v>
      </c>
      <c r="IQ1502" t="s">
        <v>749</v>
      </c>
      <c r="IR1502" t="s">
        <v>749</v>
      </c>
      <c r="IS1502" t="s">
        <v>749</v>
      </c>
      <c r="IT1502" t="s">
        <v>749</v>
      </c>
      <c r="IU1502" t="s">
        <v>749</v>
      </c>
      <c r="IV1502" t="s">
        <v>749</v>
      </c>
      <c r="IW1502" t="s">
        <v>749</v>
      </c>
      <c r="IX1502" t="s">
        <v>749</v>
      </c>
      <c r="IY1502" t="s">
        <v>749</v>
      </c>
      <c r="IZ1502" t="s">
        <v>749</v>
      </c>
      <c r="JA1502" t="s">
        <v>749</v>
      </c>
      <c r="JB1502" t="s">
        <v>749</v>
      </c>
      <c r="JC1502" t="s">
        <v>749</v>
      </c>
      <c r="JD1502" t="s">
        <v>749</v>
      </c>
      <c r="JE1502" t="s">
        <v>749</v>
      </c>
      <c r="JF1502" t="s">
        <v>749</v>
      </c>
      <c r="JG1502" t="s">
        <v>749</v>
      </c>
      <c r="JH1502" t="s">
        <v>749</v>
      </c>
      <c r="JI1502" t="s">
        <v>749</v>
      </c>
      <c r="JJ1502" t="s">
        <v>749</v>
      </c>
      <c r="JK1502" t="s">
        <v>749</v>
      </c>
      <c r="JL1502" t="s">
        <v>749</v>
      </c>
      <c r="JM1502" t="s">
        <v>749</v>
      </c>
      <c r="JN1502" t="s">
        <v>749</v>
      </c>
      <c r="JO1502" t="s">
        <v>749</v>
      </c>
      <c r="JP1502" t="s">
        <v>749</v>
      </c>
      <c r="JQ1502" t="s">
        <v>749</v>
      </c>
      <c r="JR1502" t="s">
        <v>749</v>
      </c>
      <c r="JS1502" t="s">
        <v>749</v>
      </c>
      <c r="JT1502" t="s">
        <v>749</v>
      </c>
      <c r="JU1502" t="s">
        <v>749</v>
      </c>
      <c r="JV1502" t="s">
        <v>749</v>
      </c>
      <c r="JW1502" t="s">
        <v>749</v>
      </c>
      <c r="JX1502" t="s">
        <v>749</v>
      </c>
      <c r="JY1502" t="s">
        <v>749</v>
      </c>
      <c r="JZ1502" t="s">
        <v>749</v>
      </c>
      <c r="KA1502" t="s">
        <v>749</v>
      </c>
      <c r="KB1502" t="s">
        <v>749</v>
      </c>
      <c r="KC1502" t="s">
        <v>749</v>
      </c>
      <c r="KD1502" t="s">
        <v>749</v>
      </c>
      <c r="KE1502" t="s">
        <v>749</v>
      </c>
      <c r="KF1502" t="s">
        <v>749</v>
      </c>
      <c r="KG1502" t="s">
        <v>749</v>
      </c>
      <c r="KH1502" t="s">
        <v>749</v>
      </c>
      <c r="KI1502" t="s">
        <v>749</v>
      </c>
      <c r="KJ1502" t="s">
        <v>749</v>
      </c>
      <c r="KK1502" t="s">
        <v>749</v>
      </c>
      <c r="KL1502" t="s">
        <v>749</v>
      </c>
      <c r="KM1502" t="s">
        <v>749</v>
      </c>
      <c r="KN1502" t="s">
        <v>749</v>
      </c>
      <c r="KO1502" t="s">
        <v>749</v>
      </c>
      <c r="KP1502" t="s">
        <v>749</v>
      </c>
      <c r="KQ1502" t="s">
        <v>749</v>
      </c>
      <c r="KR1502" t="s">
        <v>749</v>
      </c>
      <c r="KS1502" t="s">
        <v>749</v>
      </c>
      <c r="KT1502" t="s">
        <v>749</v>
      </c>
      <c r="KU1502" t="s">
        <v>749</v>
      </c>
      <c r="KV1502" t="s">
        <v>749</v>
      </c>
      <c r="KW1502" t="s">
        <v>749</v>
      </c>
      <c r="KX1502" t="s">
        <v>749</v>
      </c>
      <c r="KY1502" t="s">
        <v>749</v>
      </c>
      <c r="KZ1502" t="s">
        <v>749</v>
      </c>
      <c r="LA1502" t="s">
        <v>749</v>
      </c>
      <c r="LB1502" t="s">
        <v>749</v>
      </c>
      <c r="LC1502" t="s">
        <v>749</v>
      </c>
      <c r="LD1502" t="s">
        <v>749</v>
      </c>
      <c r="LE1502" t="s">
        <v>749</v>
      </c>
      <c r="LF1502" t="s">
        <v>749</v>
      </c>
      <c r="LG1502" t="s">
        <v>749</v>
      </c>
      <c r="LH1502" t="s">
        <v>749</v>
      </c>
      <c r="LI1502" t="s">
        <v>749</v>
      </c>
      <c r="LJ1502" t="s">
        <v>749</v>
      </c>
      <c r="LK1502" t="s">
        <v>749</v>
      </c>
      <c r="LL1502" t="s">
        <v>749</v>
      </c>
      <c r="LM1502" t="s">
        <v>749</v>
      </c>
      <c r="LN1502" t="s">
        <v>749</v>
      </c>
      <c r="LO1502" t="s">
        <v>749</v>
      </c>
      <c r="LP1502" t="s">
        <v>749</v>
      </c>
      <c r="LQ1502" t="s">
        <v>749</v>
      </c>
      <c r="LR1502" t="s">
        <v>749</v>
      </c>
      <c r="LS1502" t="s">
        <v>749</v>
      </c>
      <c r="LT1502" t="s">
        <v>749</v>
      </c>
      <c r="LU1502" t="s">
        <v>749</v>
      </c>
      <c r="LV1502" t="s">
        <v>749</v>
      </c>
      <c r="LW1502" t="s">
        <v>749</v>
      </c>
      <c r="LX1502" t="s">
        <v>749</v>
      </c>
      <c r="LY1502" t="s">
        <v>749</v>
      </c>
      <c r="LZ1502" t="s">
        <v>749</v>
      </c>
      <c r="MA1502" t="s">
        <v>749</v>
      </c>
      <c r="MB1502" t="s">
        <v>749</v>
      </c>
      <c r="MC1502" t="s">
        <v>749</v>
      </c>
      <c r="MD1502" t="s">
        <v>749</v>
      </c>
      <c r="ME1502" t="s">
        <v>749</v>
      </c>
      <c r="MF1502" t="s">
        <v>749</v>
      </c>
      <c r="MG1502" t="s">
        <v>749</v>
      </c>
      <c r="MH1502" t="s">
        <v>749</v>
      </c>
      <c r="MI1502" t="s">
        <v>749</v>
      </c>
      <c r="MJ1502" t="s">
        <v>749</v>
      </c>
      <c r="MK1502" t="s">
        <v>749</v>
      </c>
      <c r="ML1502" t="s">
        <v>749</v>
      </c>
      <c r="MM1502" t="s">
        <v>749</v>
      </c>
      <c r="MN1502" t="s">
        <v>749</v>
      </c>
      <c r="MO1502" t="s">
        <v>749</v>
      </c>
      <c r="MP1502" t="s">
        <v>749</v>
      </c>
      <c r="MQ1502" t="s">
        <v>749</v>
      </c>
      <c r="MR1502" t="s">
        <v>749</v>
      </c>
      <c r="MS1502" t="s">
        <v>749</v>
      </c>
      <c r="MT1502" t="s">
        <v>749</v>
      </c>
      <c r="MU1502" t="s">
        <v>749</v>
      </c>
      <c r="MV1502" t="s">
        <v>749</v>
      </c>
      <c r="MW1502" t="s">
        <v>749</v>
      </c>
      <c r="MX1502" t="s">
        <v>749</v>
      </c>
      <c r="MY1502" t="s">
        <v>749</v>
      </c>
      <c r="MZ1502" t="s">
        <v>749</v>
      </c>
      <c r="NA1502" t="s">
        <v>749</v>
      </c>
      <c r="NB1502" t="s">
        <v>749</v>
      </c>
      <c r="NC1502" t="s">
        <v>749</v>
      </c>
      <c r="ND1502" t="s">
        <v>749</v>
      </c>
      <c r="NE1502" t="s">
        <v>749</v>
      </c>
      <c r="NF1502" t="s">
        <v>749</v>
      </c>
      <c r="NG1502" t="s">
        <v>749</v>
      </c>
      <c r="NH1502" t="s">
        <v>749</v>
      </c>
      <c r="NI1502" t="s">
        <v>749</v>
      </c>
      <c r="NJ1502" t="s">
        <v>749</v>
      </c>
      <c r="NK1502" t="s">
        <v>749</v>
      </c>
      <c r="NL1502" t="s">
        <v>749</v>
      </c>
      <c r="NM1502" t="s">
        <v>749</v>
      </c>
      <c r="NN1502" t="s">
        <v>749</v>
      </c>
      <c r="NO1502" t="s">
        <v>749</v>
      </c>
      <c r="NP1502" t="s">
        <v>749</v>
      </c>
      <c r="NQ1502" t="s">
        <v>749</v>
      </c>
      <c r="NR1502" t="s">
        <v>749</v>
      </c>
      <c r="NS1502" t="s">
        <v>749</v>
      </c>
      <c r="NT1502" t="s">
        <v>749</v>
      </c>
      <c r="NU1502" t="s">
        <v>749</v>
      </c>
      <c r="NV1502" t="s">
        <v>749</v>
      </c>
      <c r="NW1502" t="s">
        <v>749</v>
      </c>
      <c r="NX1502" t="s">
        <v>749</v>
      </c>
      <c r="NY1502" t="s">
        <v>749</v>
      </c>
      <c r="NZ1502" t="s">
        <v>749</v>
      </c>
      <c r="OA1502" t="s">
        <v>749</v>
      </c>
      <c r="OB1502" t="s">
        <v>749</v>
      </c>
      <c r="OC1502" t="s">
        <v>749</v>
      </c>
      <c r="OD1502" t="s">
        <v>749</v>
      </c>
      <c r="OE1502" t="s">
        <v>749</v>
      </c>
      <c r="OF1502" t="s">
        <v>749</v>
      </c>
      <c r="OG1502" t="s">
        <v>749</v>
      </c>
      <c r="OH1502" t="s">
        <v>749</v>
      </c>
      <c r="OI1502" t="s">
        <v>749</v>
      </c>
      <c r="OJ1502" t="s">
        <v>749</v>
      </c>
      <c r="OK1502" t="s">
        <v>749</v>
      </c>
      <c r="OL1502" t="s">
        <v>749</v>
      </c>
      <c r="OM1502" t="s">
        <v>749</v>
      </c>
      <c r="ON1502" t="s">
        <v>749</v>
      </c>
      <c r="OO1502" t="s">
        <v>749</v>
      </c>
      <c r="OP1502" t="s">
        <v>749</v>
      </c>
      <c r="OQ1502" t="s">
        <v>749</v>
      </c>
      <c r="OR1502" t="s">
        <v>749</v>
      </c>
      <c r="OS1502" t="s">
        <v>749</v>
      </c>
      <c r="OT1502" t="s">
        <v>749</v>
      </c>
      <c r="OU1502" t="s">
        <v>749</v>
      </c>
      <c r="OV1502" t="s">
        <v>749</v>
      </c>
      <c r="OW1502" t="s">
        <v>749</v>
      </c>
      <c r="OX1502" t="s">
        <v>749</v>
      </c>
      <c r="OY1502" t="s">
        <v>749</v>
      </c>
      <c r="OZ1502" t="s">
        <v>749</v>
      </c>
      <c r="PA1502" t="s">
        <v>749</v>
      </c>
      <c r="PB1502" t="s">
        <v>749</v>
      </c>
      <c r="PC1502" t="s">
        <v>749</v>
      </c>
      <c r="PD1502" t="s">
        <v>749</v>
      </c>
      <c r="PE1502" t="s">
        <v>749</v>
      </c>
      <c r="PF1502" t="s">
        <v>749</v>
      </c>
      <c r="PG1502" t="s">
        <v>749</v>
      </c>
      <c r="PH1502" t="s">
        <v>749</v>
      </c>
      <c r="PI1502" t="s">
        <v>749</v>
      </c>
      <c r="PJ1502" t="s">
        <v>749</v>
      </c>
      <c r="PK1502" t="s">
        <v>749</v>
      </c>
      <c r="PL1502" t="s">
        <v>749</v>
      </c>
      <c r="PM1502" t="s">
        <v>749</v>
      </c>
      <c r="PN1502" t="s">
        <v>749</v>
      </c>
      <c r="PO1502" t="s">
        <v>749</v>
      </c>
      <c r="PP1502" t="s">
        <v>749</v>
      </c>
      <c r="PQ1502" t="s">
        <v>749</v>
      </c>
      <c r="PR1502" t="s">
        <v>749</v>
      </c>
      <c r="PS1502" t="s">
        <v>749</v>
      </c>
      <c r="PT1502" t="s">
        <v>749</v>
      </c>
      <c r="PU1502" t="s">
        <v>749</v>
      </c>
      <c r="PV1502" t="s">
        <v>749</v>
      </c>
      <c r="PW1502" t="s">
        <v>749</v>
      </c>
      <c r="PX1502" t="s">
        <v>749</v>
      </c>
      <c r="PY1502" t="s">
        <v>749</v>
      </c>
      <c r="PZ1502" t="s">
        <v>749</v>
      </c>
      <c r="QA1502" t="s">
        <v>749</v>
      </c>
      <c r="QB1502" t="s">
        <v>749</v>
      </c>
      <c r="QC1502" t="s">
        <v>749</v>
      </c>
      <c r="QD1502" t="s">
        <v>749</v>
      </c>
      <c r="QE1502" t="s">
        <v>749</v>
      </c>
      <c r="QF1502" t="s">
        <v>749</v>
      </c>
      <c r="QG1502" t="s">
        <v>749</v>
      </c>
      <c r="QH1502" t="s">
        <v>749</v>
      </c>
      <c r="QI1502" t="s">
        <v>749</v>
      </c>
      <c r="QJ1502" t="s">
        <v>749</v>
      </c>
      <c r="QK1502" t="s">
        <v>749</v>
      </c>
      <c r="QL1502" t="s">
        <v>749</v>
      </c>
      <c r="QM1502" t="s">
        <v>749</v>
      </c>
      <c r="QN1502" t="s">
        <v>749</v>
      </c>
      <c r="QO1502" t="s">
        <v>749</v>
      </c>
      <c r="QP1502" t="s">
        <v>749</v>
      </c>
      <c r="QQ1502" t="s">
        <v>749</v>
      </c>
      <c r="QR1502" t="s">
        <v>749</v>
      </c>
      <c r="QS1502" t="s">
        <v>749</v>
      </c>
      <c r="QT1502" t="s">
        <v>749</v>
      </c>
      <c r="QU1502" t="s">
        <v>749</v>
      </c>
      <c r="QV1502" t="s">
        <v>749</v>
      </c>
      <c r="QW1502" t="s">
        <v>749</v>
      </c>
      <c r="QX1502" t="s">
        <v>749</v>
      </c>
      <c r="QY1502" t="s">
        <v>749</v>
      </c>
      <c r="QZ1502" t="s">
        <v>749</v>
      </c>
      <c r="RA1502" t="s">
        <v>749</v>
      </c>
      <c r="RB1502" t="s">
        <v>749</v>
      </c>
      <c r="RC1502" t="s">
        <v>749</v>
      </c>
      <c r="RD1502" t="s">
        <v>749</v>
      </c>
      <c r="RE1502" t="s">
        <v>749</v>
      </c>
      <c r="RF1502" t="s">
        <v>749</v>
      </c>
      <c r="RG1502" t="s">
        <v>749</v>
      </c>
      <c r="RH1502" t="s">
        <v>749</v>
      </c>
      <c r="RI1502" t="s">
        <v>749</v>
      </c>
      <c r="RJ1502" t="s">
        <v>749</v>
      </c>
      <c r="RK1502" t="s">
        <v>749</v>
      </c>
      <c r="RL1502" t="s">
        <v>749</v>
      </c>
      <c r="RM1502" t="s">
        <v>749</v>
      </c>
      <c r="RN1502" t="s">
        <v>749</v>
      </c>
      <c r="RO1502" t="s">
        <v>749</v>
      </c>
      <c r="RP1502" t="s">
        <v>749</v>
      </c>
      <c r="RQ1502" t="s">
        <v>749</v>
      </c>
      <c r="RR1502" t="s">
        <v>749</v>
      </c>
      <c r="RS1502" t="s">
        <v>749</v>
      </c>
      <c r="RT1502" t="s">
        <v>749</v>
      </c>
      <c r="RU1502" t="s">
        <v>749</v>
      </c>
      <c r="RV1502" t="s">
        <v>749</v>
      </c>
      <c r="RW1502" t="s">
        <v>749</v>
      </c>
      <c r="RX1502" t="s">
        <v>749</v>
      </c>
      <c r="RY1502" t="s">
        <v>749</v>
      </c>
      <c r="RZ1502" t="s">
        <v>749</v>
      </c>
      <c r="SA1502" t="s">
        <v>749</v>
      </c>
      <c r="SB1502" t="s">
        <v>749</v>
      </c>
      <c r="SC1502" t="s">
        <v>749</v>
      </c>
      <c r="SD1502" t="s">
        <v>749</v>
      </c>
      <c r="SE1502" t="s">
        <v>749</v>
      </c>
      <c r="SF1502" t="s">
        <v>749</v>
      </c>
      <c r="SG1502" t="s">
        <v>749</v>
      </c>
      <c r="SH1502" t="s">
        <v>749</v>
      </c>
      <c r="SI1502" t="s">
        <v>749</v>
      </c>
      <c r="SJ1502" t="s">
        <v>749</v>
      </c>
      <c r="SK1502" t="s">
        <v>749</v>
      </c>
      <c r="SL1502" t="s">
        <v>749</v>
      </c>
      <c r="SM1502" t="s">
        <v>749</v>
      </c>
      <c r="SN1502" t="s">
        <v>749</v>
      </c>
      <c r="SO1502" t="s">
        <v>749</v>
      </c>
      <c r="SP1502" t="s">
        <v>749</v>
      </c>
      <c r="SQ1502" t="s">
        <v>749</v>
      </c>
      <c r="SR1502" t="s">
        <v>749</v>
      </c>
      <c r="SS1502" t="s">
        <v>749</v>
      </c>
      <c r="ST1502" t="s">
        <v>749</v>
      </c>
      <c r="SU1502" t="s">
        <v>749</v>
      </c>
      <c r="SV1502" t="s">
        <v>749</v>
      </c>
      <c r="SW1502" t="s">
        <v>749</v>
      </c>
      <c r="SX1502" t="s">
        <v>749</v>
      </c>
      <c r="SY1502" t="s">
        <v>749</v>
      </c>
      <c r="SZ1502" t="s">
        <v>749</v>
      </c>
      <c r="TA1502" t="s">
        <v>749</v>
      </c>
      <c r="TB1502" t="s">
        <v>749</v>
      </c>
      <c r="TC1502" t="s">
        <v>749</v>
      </c>
      <c r="TD1502" t="s">
        <v>749</v>
      </c>
      <c r="TE1502" t="s">
        <v>749</v>
      </c>
      <c r="TF1502" t="s">
        <v>749</v>
      </c>
      <c r="TG1502" t="s">
        <v>749</v>
      </c>
      <c r="TH1502" t="s">
        <v>749</v>
      </c>
      <c r="TI1502" t="s">
        <v>749</v>
      </c>
      <c r="TJ1502" t="s">
        <v>749</v>
      </c>
      <c r="TK1502" t="s">
        <v>749</v>
      </c>
      <c r="TL1502" t="s">
        <v>749</v>
      </c>
      <c r="TM1502" t="s">
        <v>749</v>
      </c>
      <c r="TN1502" t="s">
        <v>749</v>
      </c>
      <c r="TO1502" t="s">
        <v>749</v>
      </c>
      <c r="TP1502" t="s">
        <v>749</v>
      </c>
      <c r="TQ1502" t="s">
        <v>749</v>
      </c>
      <c r="TR1502" t="s">
        <v>749</v>
      </c>
      <c r="TS1502" t="s">
        <v>749</v>
      </c>
      <c r="TT1502" t="s">
        <v>749</v>
      </c>
      <c r="TU1502" t="s">
        <v>749</v>
      </c>
      <c r="TV1502" t="s">
        <v>749</v>
      </c>
      <c r="TW1502" t="s">
        <v>749</v>
      </c>
      <c r="TX1502" t="s">
        <v>749</v>
      </c>
      <c r="TY1502" t="s">
        <v>749</v>
      </c>
      <c r="TZ1502" t="s">
        <v>749</v>
      </c>
      <c r="UA1502" t="s">
        <v>749</v>
      </c>
      <c r="UB1502" t="s">
        <v>749</v>
      </c>
      <c r="UC1502" t="s">
        <v>749</v>
      </c>
      <c r="UD1502" t="s">
        <v>749</v>
      </c>
      <c r="UE1502" t="s">
        <v>749</v>
      </c>
      <c r="UF1502" t="s">
        <v>749</v>
      </c>
      <c r="UG1502" t="s">
        <v>749</v>
      </c>
      <c r="UH1502" t="s">
        <v>749</v>
      </c>
      <c r="UI1502" t="s">
        <v>749</v>
      </c>
      <c r="UJ1502" t="s">
        <v>749</v>
      </c>
      <c r="UK1502" t="s">
        <v>749</v>
      </c>
      <c r="UL1502" t="s">
        <v>749</v>
      </c>
      <c r="UM1502" t="s">
        <v>749</v>
      </c>
      <c r="UN1502" t="s">
        <v>749</v>
      </c>
      <c r="UO1502" t="s">
        <v>749</v>
      </c>
      <c r="UP1502" t="s">
        <v>749</v>
      </c>
      <c r="UQ1502" t="s">
        <v>749</v>
      </c>
      <c r="UR1502" t="s">
        <v>749</v>
      </c>
      <c r="US1502" t="s">
        <v>749</v>
      </c>
      <c r="UT1502" t="s">
        <v>749</v>
      </c>
      <c r="UU1502" t="s">
        <v>749</v>
      </c>
      <c r="UV1502" t="s">
        <v>749</v>
      </c>
      <c r="UW1502" t="s">
        <v>749</v>
      </c>
      <c r="UX1502" t="s">
        <v>749</v>
      </c>
      <c r="UY1502" t="s">
        <v>749</v>
      </c>
      <c r="UZ1502" t="s">
        <v>749</v>
      </c>
      <c r="VA1502" t="s">
        <v>749</v>
      </c>
      <c r="VB1502" t="s">
        <v>749</v>
      </c>
      <c r="VC1502" t="s">
        <v>749</v>
      </c>
      <c r="VD1502" t="s">
        <v>749</v>
      </c>
      <c r="VE1502" t="s">
        <v>749</v>
      </c>
      <c r="VF1502" t="s">
        <v>749</v>
      </c>
      <c r="VG1502" t="s">
        <v>749</v>
      </c>
      <c r="VH1502" t="s">
        <v>749</v>
      </c>
      <c r="VI1502" t="s">
        <v>749</v>
      </c>
      <c r="VJ1502" t="s">
        <v>749</v>
      </c>
      <c r="VK1502" t="s">
        <v>749</v>
      </c>
      <c r="VL1502" t="s">
        <v>749</v>
      </c>
      <c r="VM1502" t="s">
        <v>749</v>
      </c>
      <c r="VN1502" t="s">
        <v>749</v>
      </c>
      <c r="VO1502" t="s">
        <v>749</v>
      </c>
      <c r="VP1502" t="s">
        <v>749</v>
      </c>
      <c r="VQ1502" t="s">
        <v>749</v>
      </c>
      <c r="VR1502" t="s">
        <v>749</v>
      </c>
      <c r="VS1502" t="s">
        <v>749</v>
      </c>
      <c r="VT1502" t="s">
        <v>749</v>
      </c>
      <c r="VU1502" t="s">
        <v>749</v>
      </c>
      <c r="VV1502" t="s">
        <v>749</v>
      </c>
      <c r="VW1502" t="s">
        <v>749</v>
      </c>
      <c r="VX1502" t="s">
        <v>749</v>
      </c>
      <c r="VY1502" t="s">
        <v>749</v>
      </c>
      <c r="VZ1502" t="s">
        <v>749</v>
      </c>
      <c r="WA1502" t="s">
        <v>749</v>
      </c>
      <c r="WB1502" t="s">
        <v>749</v>
      </c>
      <c r="WC1502" t="s">
        <v>749</v>
      </c>
      <c r="WD1502" t="s">
        <v>749</v>
      </c>
      <c r="WE1502" t="s">
        <v>749</v>
      </c>
      <c r="WF1502" t="s">
        <v>749</v>
      </c>
      <c r="WG1502" t="s">
        <v>749</v>
      </c>
      <c r="WH1502" t="s">
        <v>749</v>
      </c>
      <c r="WI1502" t="s">
        <v>749</v>
      </c>
      <c r="WJ1502" t="s">
        <v>749</v>
      </c>
      <c r="WK1502" t="s">
        <v>749</v>
      </c>
      <c r="WL1502" t="s">
        <v>749</v>
      </c>
      <c r="WM1502" t="s">
        <v>749</v>
      </c>
      <c r="WN1502" t="s">
        <v>749</v>
      </c>
      <c r="WO1502" t="s">
        <v>749</v>
      </c>
      <c r="WP1502" t="s">
        <v>749</v>
      </c>
      <c r="WQ1502" t="s">
        <v>749</v>
      </c>
      <c r="WR1502" t="s">
        <v>749</v>
      </c>
      <c r="WS1502" t="s">
        <v>749</v>
      </c>
      <c r="WT1502" t="s">
        <v>749</v>
      </c>
      <c r="WU1502" t="s">
        <v>749</v>
      </c>
      <c r="WV1502" t="s">
        <v>749</v>
      </c>
      <c r="WW1502" t="s">
        <v>749</v>
      </c>
      <c r="WX1502" t="s">
        <v>749</v>
      </c>
      <c r="WY1502" t="s">
        <v>749</v>
      </c>
      <c r="WZ1502" t="s">
        <v>749</v>
      </c>
      <c r="XA1502" t="s">
        <v>749</v>
      </c>
      <c r="XB1502" t="s">
        <v>749</v>
      </c>
      <c r="XC1502" t="s">
        <v>749</v>
      </c>
      <c r="XD1502" t="s">
        <v>749</v>
      </c>
      <c r="XE1502" t="s">
        <v>749</v>
      </c>
      <c r="XF1502" t="s">
        <v>749</v>
      </c>
      <c r="XG1502" t="s">
        <v>749</v>
      </c>
      <c r="XH1502" t="s">
        <v>749</v>
      </c>
      <c r="XI1502" t="s">
        <v>749</v>
      </c>
      <c r="XJ1502" t="s">
        <v>749</v>
      </c>
      <c r="XK1502" t="s">
        <v>749</v>
      </c>
      <c r="XL1502" t="s">
        <v>749</v>
      </c>
      <c r="XM1502" t="s">
        <v>749</v>
      </c>
      <c r="XN1502" t="s">
        <v>749</v>
      </c>
      <c r="XO1502" t="s">
        <v>749</v>
      </c>
      <c r="XP1502" t="s">
        <v>749</v>
      </c>
      <c r="XQ1502" t="s">
        <v>749</v>
      </c>
      <c r="XR1502" t="s">
        <v>749</v>
      </c>
      <c r="XS1502" t="s">
        <v>749</v>
      </c>
      <c r="XT1502" t="s">
        <v>749</v>
      </c>
      <c r="XU1502" t="s">
        <v>749</v>
      </c>
      <c r="XV1502" t="s">
        <v>749</v>
      </c>
      <c r="XW1502" t="s">
        <v>749</v>
      </c>
      <c r="XX1502" t="s">
        <v>749</v>
      </c>
      <c r="XY1502" t="s">
        <v>749</v>
      </c>
      <c r="XZ1502" t="s">
        <v>749</v>
      </c>
      <c r="YA1502" t="s">
        <v>749</v>
      </c>
      <c r="YB1502" t="s">
        <v>749</v>
      </c>
      <c r="YC1502" t="s">
        <v>749</v>
      </c>
      <c r="YD1502" t="s">
        <v>749</v>
      </c>
      <c r="YE1502" t="s">
        <v>749</v>
      </c>
      <c r="YF1502" t="s">
        <v>749</v>
      </c>
      <c r="YG1502" t="s">
        <v>749</v>
      </c>
      <c r="YH1502" t="s">
        <v>749</v>
      </c>
      <c r="YI1502" t="s">
        <v>749</v>
      </c>
      <c r="YJ1502" t="s">
        <v>749</v>
      </c>
      <c r="YK1502" t="s">
        <v>749</v>
      </c>
      <c r="YL1502" t="s">
        <v>749</v>
      </c>
      <c r="YM1502" t="s">
        <v>749</v>
      </c>
      <c r="YN1502" t="s">
        <v>749</v>
      </c>
      <c r="YO1502" t="s">
        <v>749</v>
      </c>
      <c r="YP1502" t="s">
        <v>749</v>
      </c>
      <c r="YQ1502" t="s">
        <v>749</v>
      </c>
      <c r="YR1502" t="s">
        <v>749</v>
      </c>
      <c r="YS1502" t="s">
        <v>749</v>
      </c>
      <c r="YT1502" t="s">
        <v>749</v>
      </c>
      <c r="YU1502" t="s">
        <v>749</v>
      </c>
      <c r="YV1502" t="s">
        <v>749</v>
      </c>
      <c r="YW1502" t="s">
        <v>749</v>
      </c>
      <c r="YX1502" t="s">
        <v>749</v>
      </c>
      <c r="YY1502" t="s">
        <v>749</v>
      </c>
      <c r="YZ1502" t="s">
        <v>749</v>
      </c>
      <c r="ZA1502" t="s">
        <v>749</v>
      </c>
      <c r="ZB1502" t="s">
        <v>749</v>
      </c>
      <c r="ZC1502" t="s">
        <v>749</v>
      </c>
      <c r="ZD1502" t="s">
        <v>749</v>
      </c>
      <c r="ZE1502" t="s">
        <v>749</v>
      </c>
      <c r="ZF1502" t="s">
        <v>749</v>
      </c>
      <c r="ZG1502" t="s">
        <v>749</v>
      </c>
      <c r="ZH1502" t="s">
        <v>749</v>
      </c>
      <c r="ZI1502" t="s">
        <v>749</v>
      </c>
      <c r="ZJ1502" t="s">
        <v>749</v>
      </c>
      <c r="ZK1502" t="s">
        <v>749</v>
      </c>
      <c r="ZL1502" t="s">
        <v>749</v>
      </c>
      <c r="ZM1502" t="s">
        <v>749</v>
      </c>
      <c r="ZN1502" t="s">
        <v>749</v>
      </c>
      <c r="ZO1502" t="s">
        <v>749</v>
      </c>
      <c r="ZP1502" t="s">
        <v>749</v>
      </c>
      <c r="ZQ1502" t="s">
        <v>749</v>
      </c>
      <c r="ZR1502" t="s">
        <v>749</v>
      </c>
      <c r="ZS1502" t="s">
        <v>749</v>
      </c>
      <c r="ZT1502" t="s">
        <v>749</v>
      </c>
      <c r="ZU1502" t="s">
        <v>749</v>
      </c>
      <c r="ZV1502" t="s">
        <v>749</v>
      </c>
      <c r="ZW1502" t="s">
        <v>749</v>
      </c>
      <c r="ZX1502" t="s">
        <v>749</v>
      </c>
      <c r="ZY1502" t="s">
        <v>749</v>
      </c>
      <c r="ZZ1502" t="s">
        <v>749</v>
      </c>
      <c r="AAA1502" t="s">
        <v>749</v>
      </c>
      <c r="AAB1502" t="s">
        <v>749</v>
      </c>
      <c r="AAC1502" t="s">
        <v>749</v>
      </c>
      <c r="AAD1502" t="s">
        <v>749</v>
      </c>
      <c r="AAE1502" t="s">
        <v>749</v>
      </c>
      <c r="AAF1502" t="s">
        <v>749</v>
      </c>
      <c r="AAG1502" t="s">
        <v>749</v>
      </c>
      <c r="AAH1502" t="s">
        <v>749</v>
      </c>
      <c r="AAI1502" t="s">
        <v>749</v>
      </c>
      <c r="AAJ1502" t="s">
        <v>749</v>
      </c>
      <c r="AAK1502" t="s">
        <v>749</v>
      </c>
      <c r="AAL1502" t="s">
        <v>749</v>
      </c>
      <c r="AAM1502" t="s">
        <v>749</v>
      </c>
      <c r="AAN1502" t="s">
        <v>749</v>
      </c>
      <c r="AAO1502" t="s">
        <v>749</v>
      </c>
      <c r="AAP1502" t="s">
        <v>749</v>
      </c>
      <c r="AAQ1502" t="s">
        <v>749</v>
      </c>
      <c r="AAR1502" t="s">
        <v>749</v>
      </c>
      <c r="AAS1502" t="s">
        <v>749</v>
      </c>
      <c r="AAT1502" t="s">
        <v>749</v>
      </c>
      <c r="AAU1502" t="s">
        <v>749</v>
      </c>
      <c r="AAV1502" t="s">
        <v>749</v>
      </c>
      <c r="AAW1502" t="s">
        <v>749</v>
      </c>
      <c r="AAX1502" t="s">
        <v>749</v>
      </c>
      <c r="AAY1502" t="s">
        <v>749</v>
      </c>
      <c r="AAZ1502" t="s">
        <v>749</v>
      </c>
      <c r="ABA1502" t="s">
        <v>749</v>
      </c>
      <c r="ABB1502" t="s">
        <v>749</v>
      </c>
      <c r="ABC1502" t="s">
        <v>749</v>
      </c>
      <c r="ABD1502" t="s">
        <v>749</v>
      </c>
      <c r="ABE1502" t="s">
        <v>749</v>
      </c>
      <c r="ABF1502" t="s">
        <v>749</v>
      </c>
      <c r="ABG1502" t="s">
        <v>749</v>
      </c>
      <c r="ABH1502" t="s">
        <v>749</v>
      </c>
      <c r="ABI1502" t="s">
        <v>749</v>
      </c>
      <c r="ABJ1502" t="s">
        <v>749</v>
      </c>
      <c r="ABK1502" t="s">
        <v>749</v>
      </c>
      <c r="ABL1502" t="s">
        <v>749</v>
      </c>
    </row>
    <row r="1503" spans="1:740">
      <c r="A1503" t="s">
        <v>6449</v>
      </c>
      <c r="B1503" t="s">
        <v>6449</v>
      </c>
      <c r="C1503" t="s">
        <v>5946</v>
      </c>
      <c r="D1503" t="s">
        <v>6450</v>
      </c>
      <c r="E1503" t="s">
        <v>837</v>
      </c>
      <c r="F1503" t="s">
        <v>749</v>
      </c>
      <c r="G1503" t="s">
        <v>6451</v>
      </c>
      <c r="H1503" t="s">
        <v>749</v>
      </c>
      <c r="I1503" t="s">
        <v>1214</v>
      </c>
      <c r="J1503" s="1">
        <v>0</v>
      </c>
      <c r="K1503" t="s">
        <v>6450</v>
      </c>
      <c r="L1503" t="s">
        <v>749</v>
      </c>
      <c r="M1503" s="1">
        <v>0</v>
      </c>
      <c r="N1503" t="s">
        <v>749</v>
      </c>
      <c r="O1503" t="s">
        <v>837</v>
      </c>
      <c r="P1503" t="s">
        <v>749</v>
      </c>
      <c r="Q1503" t="s">
        <v>749</v>
      </c>
      <c r="R1503" t="s">
        <v>749</v>
      </c>
      <c r="S1503" t="s">
        <v>749</v>
      </c>
      <c r="T1503" t="s">
        <v>749</v>
      </c>
      <c r="U1503" t="s">
        <v>749</v>
      </c>
      <c r="V1503" t="s">
        <v>749</v>
      </c>
      <c r="W1503" t="s">
        <v>749</v>
      </c>
      <c r="X1503" t="s">
        <v>749</v>
      </c>
      <c r="Y1503" t="s">
        <v>749</v>
      </c>
      <c r="Z1503" t="s">
        <v>749</v>
      </c>
      <c r="AA1503" t="s">
        <v>749</v>
      </c>
      <c r="AB1503" t="s">
        <v>749</v>
      </c>
      <c r="AC1503" t="s">
        <v>749</v>
      </c>
      <c r="AD1503" t="s">
        <v>749</v>
      </c>
      <c r="AE1503" t="s">
        <v>749</v>
      </c>
      <c r="AF1503" t="s">
        <v>749</v>
      </c>
      <c r="AG1503" t="s">
        <v>749</v>
      </c>
      <c r="AH1503" t="s">
        <v>749</v>
      </c>
      <c r="AI1503" t="s">
        <v>749</v>
      </c>
      <c r="AJ1503" t="s">
        <v>749</v>
      </c>
      <c r="AK1503" t="s">
        <v>749</v>
      </c>
      <c r="AL1503" t="s">
        <v>749</v>
      </c>
      <c r="AM1503" t="s">
        <v>749</v>
      </c>
      <c r="AN1503" t="s">
        <v>749</v>
      </c>
      <c r="AO1503" t="s">
        <v>749</v>
      </c>
      <c r="AP1503" t="s">
        <v>749</v>
      </c>
      <c r="AQ1503" t="s">
        <v>749</v>
      </c>
      <c r="AR1503" t="s">
        <v>749</v>
      </c>
      <c r="AS1503" t="s">
        <v>749</v>
      </c>
      <c r="AT1503" t="s">
        <v>749</v>
      </c>
      <c r="AU1503" t="s">
        <v>749</v>
      </c>
      <c r="AV1503" t="s">
        <v>749</v>
      </c>
      <c r="AW1503" t="s">
        <v>749</v>
      </c>
      <c r="AX1503" t="s">
        <v>749</v>
      </c>
      <c r="AY1503" t="s">
        <v>749</v>
      </c>
      <c r="AZ1503" t="s">
        <v>749</v>
      </c>
      <c r="BA1503" t="s">
        <v>749</v>
      </c>
      <c r="BB1503" t="s">
        <v>749</v>
      </c>
      <c r="BC1503" t="s">
        <v>749</v>
      </c>
      <c r="BD1503" t="s">
        <v>749</v>
      </c>
      <c r="BE1503" t="s">
        <v>749</v>
      </c>
      <c r="BF1503" t="s">
        <v>749</v>
      </c>
      <c r="BG1503" t="s">
        <v>749</v>
      </c>
      <c r="BH1503" t="s">
        <v>749</v>
      </c>
      <c r="BI1503" t="s">
        <v>749</v>
      </c>
      <c r="BJ1503" t="s">
        <v>749</v>
      </c>
      <c r="BK1503" t="s">
        <v>749</v>
      </c>
      <c r="BL1503" t="s">
        <v>749</v>
      </c>
      <c r="BM1503" t="s">
        <v>749</v>
      </c>
      <c r="BN1503" t="s">
        <v>749</v>
      </c>
      <c r="BO1503" t="s">
        <v>749</v>
      </c>
      <c r="BP1503" t="s">
        <v>749</v>
      </c>
      <c r="BQ1503" t="s">
        <v>749</v>
      </c>
      <c r="BR1503" t="s">
        <v>749</v>
      </c>
      <c r="BS1503" t="s">
        <v>749</v>
      </c>
      <c r="BT1503" t="s">
        <v>749</v>
      </c>
      <c r="BU1503" t="s">
        <v>749</v>
      </c>
      <c r="BV1503" t="s">
        <v>749</v>
      </c>
      <c r="BW1503" t="s">
        <v>749</v>
      </c>
      <c r="BX1503" t="s">
        <v>749</v>
      </c>
      <c r="BY1503" t="s">
        <v>749</v>
      </c>
      <c r="BZ1503" t="s">
        <v>749</v>
      </c>
      <c r="CA1503" t="s">
        <v>749</v>
      </c>
      <c r="CB1503" t="s">
        <v>749</v>
      </c>
      <c r="CC1503" t="s">
        <v>749</v>
      </c>
      <c r="CD1503" t="s">
        <v>749</v>
      </c>
      <c r="CE1503" t="s">
        <v>749</v>
      </c>
      <c r="CF1503" t="s">
        <v>749</v>
      </c>
      <c r="CG1503" t="s">
        <v>749</v>
      </c>
      <c r="CH1503" t="s">
        <v>749</v>
      </c>
      <c r="CI1503" t="s">
        <v>749</v>
      </c>
      <c r="CJ1503" t="s">
        <v>749</v>
      </c>
      <c r="CK1503" t="s">
        <v>749</v>
      </c>
      <c r="CL1503" t="s">
        <v>749</v>
      </c>
      <c r="CM1503" t="s">
        <v>749</v>
      </c>
      <c r="CN1503" t="s">
        <v>749</v>
      </c>
      <c r="CO1503" t="s">
        <v>749</v>
      </c>
      <c r="CP1503" t="s">
        <v>749</v>
      </c>
      <c r="CQ1503" t="s">
        <v>749</v>
      </c>
      <c r="CR1503" t="s">
        <v>749</v>
      </c>
      <c r="CS1503" t="s">
        <v>749</v>
      </c>
      <c r="CT1503" t="s">
        <v>749</v>
      </c>
      <c r="CU1503" t="s">
        <v>749</v>
      </c>
      <c r="CV1503" t="s">
        <v>749</v>
      </c>
      <c r="CW1503" t="s">
        <v>749</v>
      </c>
      <c r="CX1503" t="s">
        <v>749</v>
      </c>
      <c r="CY1503" t="s">
        <v>749</v>
      </c>
      <c r="CZ1503" t="s">
        <v>749</v>
      </c>
      <c r="DA1503" t="s">
        <v>749</v>
      </c>
      <c r="DB1503" t="s">
        <v>749</v>
      </c>
      <c r="DC1503" t="s">
        <v>749</v>
      </c>
      <c r="DD1503" t="s">
        <v>749</v>
      </c>
      <c r="DE1503" t="s">
        <v>749</v>
      </c>
      <c r="DF1503" t="s">
        <v>749</v>
      </c>
      <c r="DG1503" t="s">
        <v>749</v>
      </c>
      <c r="DH1503" t="s">
        <v>749</v>
      </c>
      <c r="DI1503" t="s">
        <v>749</v>
      </c>
      <c r="DJ1503" t="s">
        <v>749</v>
      </c>
      <c r="DK1503" t="s">
        <v>749</v>
      </c>
      <c r="DL1503" t="s">
        <v>749</v>
      </c>
      <c r="DM1503" t="s">
        <v>749</v>
      </c>
      <c r="DN1503" t="s">
        <v>749</v>
      </c>
      <c r="DO1503" t="s">
        <v>749</v>
      </c>
      <c r="DP1503" t="s">
        <v>749</v>
      </c>
      <c r="DQ1503" t="s">
        <v>749</v>
      </c>
      <c r="DR1503" t="s">
        <v>749</v>
      </c>
      <c r="DS1503" t="s">
        <v>749</v>
      </c>
      <c r="DT1503" t="s">
        <v>749</v>
      </c>
      <c r="DU1503" t="s">
        <v>749</v>
      </c>
      <c r="DV1503" t="s">
        <v>749</v>
      </c>
      <c r="DW1503" t="s">
        <v>749</v>
      </c>
      <c r="DX1503" t="s">
        <v>749</v>
      </c>
      <c r="DY1503" t="s">
        <v>749</v>
      </c>
      <c r="DZ1503" t="s">
        <v>749</v>
      </c>
      <c r="EA1503" t="s">
        <v>749</v>
      </c>
      <c r="EB1503" t="s">
        <v>749</v>
      </c>
      <c r="EC1503" t="s">
        <v>749</v>
      </c>
      <c r="ED1503" t="s">
        <v>749</v>
      </c>
      <c r="EE1503" t="s">
        <v>749</v>
      </c>
      <c r="EF1503" t="s">
        <v>749</v>
      </c>
      <c r="EG1503" t="s">
        <v>749</v>
      </c>
      <c r="EH1503" t="s">
        <v>749</v>
      </c>
      <c r="EI1503" t="s">
        <v>749</v>
      </c>
      <c r="EJ1503" t="s">
        <v>749</v>
      </c>
      <c r="EK1503" t="s">
        <v>749</v>
      </c>
      <c r="EL1503" t="s">
        <v>749</v>
      </c>
      <c r="EM1503" t="s">
        <v>749</v>
      </c>
      <c r="EN1503" t="s">
        <v>749</v>
      </c>
      <c r="EO1503" t="s">
        <v>749</v>
      </c>
      <c r="EP1503" t="s">
        <v>749</v>
      </c>
      <c r="EQ1503" t="s">
        <v>749</v>
      </c>
      <c r="ER1503" t="s">
        <v>749</v>
      </c>
      <c r="ES1503" t="s">
        <v>749</v>
      </c>
      <c r="ET1503" t="s">
        <v>749</v>
      </c>
      <c r="EU1503" t="s">
        <v>749</v>
      </c>
      <c r="EV1503" t="s">
        <v>749</v>
      </c>
      <c r="EW1503" t="s">
        <v>749</v>
      </c>
      <c r="EX1503" t="s">
        <v>749</v>
      </c>
      <c r="EY1503" t="s">
        <v>749</v>
      </c>
      <c r="EZ1503" t="s">
        <v>749</v>
      </c>
      <c r="FA1503" t="s">
        <v>749</v>
      </c>
      <c r="FB1503" t="s">
        <v>749</v>
      </c>
      <c r="FC1503" t="s">
        <v>749</v>
      </c>
      <c r="FD1503" t="s">
        <v>749</v>
      </c>
      <c r="FE1503" t="s">
        <v>749</v>
      </c>
      <c r="FF1503" t="s">
        <v>749</v>
      </c>
      <c r="FG1503" t="s">
        <v>749</v>
      </c>
      <c r="FH1503" t="s">
        <v>749</v>
      </c>
      <c r="FI1503" t="s">
        <v>749</v>
      </c>
      <c r="FJ1503" t="s">
        <v>749</v>
      </c>
      <c r="FK1503" t="s">
        <v>749</v>
      </c>
      <c r="FL1503" t="s">
        <v>749</v>
      </c>
      <c r="FM1503" t="s">
        <v>749</v>
      </c>
      <c r="FN1503" t="s">
        <v>749</v>
      </c>
      <c r="FO1503" t="s">
        <v>749</v>
      </c>
      <c r="FP1503" t="s">
        <v>749</v>
      </c>
      <c r="FQ1503" t="s">
        <v>749</v>
      </c>
      <c r="FR1503" t="s">
        <v>749</v>
      </c>
      <c r="FS1503" t="s">
        <v>749</v>
      </c>
      <c r="FT1503" t="s">
        <v>749</v>
      </c>
      <c r="FU1503" t="s">
        <v>749</v>
      </c>
      <c r="FV1503" t="s">
        <v>749</v>
      </c>
      <c r="FW1503" t="s">
        <v>749</v>
      </c>
      <c r="FX1503" t="s">
        <v>749</v>
      </c>
      <c r="FY1503" t="s">
        <v>749</v>
      </c>
      <c r="FZ1503" t="s">
        <v>749</v>
      </c>
      <c r="GA1503" t="s">
        <v>749</v>
      </c>
      <c r="GB1503" t="s">
        <v>749</v>
      </c>
      <c r="GC1503" t="s">
        <v>749</v>
      </c>
      <c r="GD1503" t="s">
        <v>749</v>
      </c>
      <c r="GE1503" t="s">
        <v>749</v>
      </c>
      <c r="GF1503" t="s">
        <v>749</v>
      </c>
      <c r="GG1503" t="s">
        <v>749</v>
      </c>
      <c r="GH1503" t="s">
        <v>749</v>
      </c>
      <c r="GI1503" t="s">
        <v>749</v>
      </c>
      <c r="GJ1503" t="s">
        <v>749</v>
      </c>
      <c r="GK1503" t="s">
        <v>749</v>
      </c>
      <c r="GL1503" t="s">
        <v>749</v>
      </c>
      <c r="GM1503" t="s">
        <v>749</v>
      </c>
      <c r="GN1503" t="s">
        <v>749</v>
      </c>
      <c r="GO1503" t="s">
        <v>749</v>
      </c>
      <c r="GP1503" t="s">
        <v>749</v>
      </c>
      <c r="GQ1503" t="s">
        <v>749</v>
      </c>
      <c r="GR1503" t="s">
        <v>749</v>
      </c>
      <c r="GS1503" t="s">
        <v>749</v>
      </c>
      <c r="GT1503" t="s">
        <v>749</v>
      </c>
      <c r="GU1503" t="s">
        <v>749</v>
      </c>
      <c r="GV1503" t="s">
        <v>749</v>
      </c>
      <c r="GW1503" t="s">
        <v>749</v>
      </c>
      <c r="GX1503" t="s">
        <v>749</v>
      </c>
      <c r="GY1503" t="s">
        <v>749</v>
      </c>
      <c r="GZ1503" t="s">
        <v>749</v>
      </c>
      <c r="HA1503" t="s">
        <v>749</v>
      </c>
      <c r="HB1503" t="s">
        <v>749</v>
      </c>
      <c r="HC1503" t="s">
        <v>749</v>
      </c>
      <c r="HD1503" t="s">
        <v>749</v>
      </c>
      <c r="HE1503" t="s">
        <v>749</v>
      </c>
      <c r="HF1503" t="s">
        <v>749</v>
      </c>
      <c r="HG1503" t="s">
        <v>749</v>
      </c>
      <c r="HH1503" t="s">
        <v>749</v>
      </c>
      <c r="HI1503" t="s">
        <v>749</v>
      </c>
      <c r="HJ1503" t="s">
        <v>749</v>
      </c>
      <c r="HK1503" t="s">
        <v>749</v>
      </c>
      <c r="HL1503" t="s">
        <v>749</v>
      </c>
      <c r="HM1503" t="s">
        <v>749</v>
      </c>
      <c r="HN1503" t="s">
        <v>749</v>
      </c>
      <c r="HO1503" t="s">
        <v>749</v>
      </c>
      <c r="HP1503" t="s">
        <v>749</v>
      </c>
      <c r="HQ1503" t="s">
        <v>749</v>
      </c>
      <c r="HR1503" t="s">
        <v>749</v>
      </c>
      <c r="HS1503" t="s">
        <v>749</v>
      </c>
      <c r="HT1503" t="s">
        <v>749</v>
      </c>
      <c r="HU1503" t="s">
        <v>749</v>
      </c>
      <c r="HV1503" t="s">
        <v>749</v>
      </c>
      <c r="HW1503" t="s">
        <v>749</v>
      </c>
      <c r="HX1503" t="s">
        <v>749</v>
      </c>
      <c r="HY1503" t="s">
        <v>749</v>
      </c>
      <c r="HZ1503" t="s">
        <v>749</v>
      </c>
      <c r="IA1503" t="s">
        <v>749</v>
      </c>
      <c r="IB1503" t="s">
        <v>749</v>
      </c>
      <c r="IC1503" t="s">
        <v>749</v>
      </c>
      <c r="ID1503" t="s">
        <v>749</v>
      </c>
      <c r="IE1503" t="s">
        <v>749</v>
      </c>
      <c r="IF1503" t="s">
        <v>749</v>
      </c>
      <c r="IG1503" t="s">
        <v>749</v>
      </c>
      <c r="IH1503" t="s">
        <v>749</v>
      </c>
      <c r="II1503" t="s">
        <v>749</v>
      </c>
      <c r="IJ1503" t="s">
        <v>749</v>
      </c>
      <c r="IK1503" t="s">
        <v>749</v>
      </c>
      <c r="IL1503" t="s">
        <v>749</v>
      </c>
      <c r="IM1503" t="s">
        <v>749</v>
      </c>
      <c r="IN1503" t="s">
        <v>749</v>
      </c>
      <c r="IO1503" t="s">
        <v>749</v>
      </c>
      <c r="IP1503" t="s">
        <v>749</v>
      </c>
      <c r="IQ1503" t="s">
        <v>749</v>
      </c>
      <c r="IR1503" t="s">
        <v>749</v>
      </c>
      <c r="IS1503" t="s">
        <v>749</v>
      </c>
      <c r="IT1503" t="s">
        <v>749</v>
      </c>
      <c r="IU1503" t="s">
        <v>749</v>
      </c>
      <c r="IV1503" t="s">
        <v>749</v>
      </c>
      <c r="IW1503" t="s">
        <v>749</v>
      </c>
      <c r="IX1503" t="s">
        <v>749</v>
      </c>
      <c r="IY1503" t="s">
        <v>749</v>
      </c>
      <c r="IZ1503" t="s">
        <v>749</v>
      </c>
      <c r="JA1503" t="s">
        <v>749</v>
      </c>
      <c r="JB1503" t="s">
        <v>749</v>
      </c>
      <c r="JC1503" t="s">
        <v>749</v>
      </c>
      <c r="JD1503" t="s">
        <v>749</v>
      </c>
      <c r="JE1503" t="s">
        <v>749</v>
      </c>
      <c r="JF1503" t="s">
        <v>749</v>
      </c>
      <c r="JG1503" t="s">
        <v>749</v>
      </c>
      <c r="JH1503" t="s">
        <v>749</v>
      </c>
      <c r="JI1503" t="s">
        <v>749</v>
      </c>
      <c r="JJ1503" t="s">
        <v>749</v>
      </c>
      <c r="JK1503" t="s">
        <v>749</v>
      </c>
      <c r="JL1503" t="s">
        <v>749</v>
      </c>
      <c r="JM1503" t="s">
        <v>749</v>
      </c>
      <c r="JN1503" t="s">
        <v>749</v>
      </c>
      <c r="JO1503" t="s">
        <v>749</v>
      </c>
      <c r="JP1503" t="s">
        <v>749</v>
      </c>
      <c r="JQ1503" t="s">
        <v>749</v>
      </c>
      <c r="JR1503" t="s">
        <v>749</v>
      </c>
      <c r="JS1503" t="s">
        <v>749</v>
      </c>
      <c r="JT1503" t="s">
        <v>749</v>
      </c>
      <c r="JU1503" t="s">
        <v>749</v>
      </c>
      <c r="JV1503" t="s">
        <v>749</v>
      </c>
      <c r="JW1503" t="s">
        <v>749</v>
      </c>
      <c r="JX1503" t="s">
        <v>749</v>
      </c>
      <c r="JY1503" t="s">
        <v>749</v>
      </c>
      <c r="JZ1503" t="s">
        <v>749</v>
      </c>
      <c r="KA1503" t="s">
        <v>749</v>
      </c>
      <c r="KB1503" t="s">
        <v>749</v>
      </c>
      <c r="KC1503" t="s">
        <v>749</v>
      </c>
      <c r="KD1503" t="s">
        <v>749</v>
      </c>
      <c r="KE1503" t="s">
        <v>749</v>
      </c>
      <c r="KF1503" t="s">
        <v>749</v>
      </c>
      <c r="KG1503" t="s">
        <v>749</v>
      </c>
      <c r="KH1503" t="s">
        <v>749</v>
      </c>
      <c r="KI1503" t="s">
        <v>749</v>
      </c>
      <c r="KJ1503" t="s">
        <v>749</v>
      </c>
      <c r="KK1503" t="s">
        <v>749</v>
      </c>
      <c r="KL1503" t="s">
        <v>749</v>
      </c>
      <c r="KM1503" t="s">
        <v>749</v>
      </c>
      <c r="KN1503" t="s">
        <v>749</v>
      </c>
      <c r="KO1503" t="s">
        <v>749</v>
      </c>
      <c r="KP1503" t="s">
        <v>749</v>
      </c>
      <c r="KQ1503" t="s">
        <v>749</v>
      </c>
      <c r="KR1503" t="s">
        <v>749</v>
      </c>
      <c r="KS1503" t="s">
        <v>749</v>
      </c>
      <c r="KT1503" t="s">
        <v>749</v>
      </c>
      <c r="KU1503" t="s">
        <v>749</v>
      </c>
      <c r="KV1503" t="s">
        <v>749</v>
      </c>
      <c r="KW1503" t="s">
        <v>749</v>
      </c>
      <c r="KX1503" t="s">
        <v>749</v>
      </c>
      <c r="KY1503" t="s">
        <v>749</v>
      </c>
      <c r="KZ1503" t="s">
        <v>749</v>
      </c>
      <c r="LA1503" t="s">
        <v>749</v>
      </c>
      <c r="LB1503" t="s">
        <v>749</v>
      </c>
      <c r="LC1503" t="s">
        <v>749</v>
      </c>
      <c r="LD1503" t="s">
        <v>749</v>
      </c>
      <c r="LE1503" t="s">
        <v>749</v>
      </c>
      <c r="LF1503" t="s">
        <v>749</v>
      </c>
      <c r="LG1503" t="s">
        <v>749</v>
      </c>
      <c r="LH1503" t="s">
        <v>749</v>
      </c>
      <c r="LI1503" t="s">
        <v>749</v>
      </c>
      <c r="LJ1503" t="s">
        <v>749</v>
      </c>
      <c r="LK1503" t="s">
        <v>749</v>
      </c>
      <c r="LL1503" t="s">
        <v>749</v>
      </c>
      <c r="LM1503" t="s">
        <v>749</v>
      </c>
      <c r="LN1503" t="s">
        <v>749</v>
      </c>
      <c r="LO1503" t="s">
        <v>749</v>
      </c>
      <c r="LP1503" t="s">
        <v>749</v>
      </c>
      <c r="LQ1503" t="s">
        <v>749</v>
      </c>
      <c r="LR1503" t="s">
        <v>749</v>
      </c>
      <c r="LS1503" t="s">
        <v>749</v>
      </c>
      <c r="LT1503" t="s">
        <v>749</v>
      </c>
      <c r="LU1503" t="s">
        <v>749</v>
      </c>
      <c r="LV1503" t="s">
        <v>749</v>
      </c>
      <c r="LW1503" t="s">
        <v>749</v>
      </c>
      <c r="LX1503" t="s">
        <v>749</v>
      </c>
      <c r="LY1503" t="s">
        <v>749</v>
      </c>
      <c r="LZ1503" t="s">
        <v>749</v>
      </c>
      <c r="MA1503" t="s">
        <v>749</v>
      </c>
      <c r="MB1503" t="s">
        <v>749</v>
      </c>
      <c r="MC1503" t="s">
        <v>749</v>
      </c>
      <c r="MD1503" t="s">
        <v>749</v>
      </c>
      <c r="ME1503" t="s">
        <v>749</v>
      </c>
      <c r="MF1503" t="s">
        <v>749</v>
      </c>
      <c r="MG1503" t="s">
        <v>749</v>
      </c>
      <c r="MH1503" t="s">
        <v>749</v>
      </c>
      <c r="MI1503" t="s">
        <v>749</v>
      </c>
      <c r="MJ1503" t="s">
        <v>749</v>
      </c>
      <c r="MK1503" t="s">
        <v>749</v>
      </c>
      <c r="ML1503" t="s">
        <v>749</v>
      </c>
      <c r="MM1503" t="s">
        <v>749</v>
      </c>
      <c r="MN1503" t="s">
        <v>749</v>
      </c>
      <c r="MO1503" t="s">
        <v>749</v>
      </c>
      <c r="MP1503" t="s">
        <v>749</v>
      </c>
      <c r="MQ1503" t="s">
        <v>749</v>
      </c>
      <c r="MR1503" t="s">
        <v>749</v>
      </c>
      <c r="MS1503" t="s">
        <v>749</v>
      </c>
      <c r="MT1503" t="s">
        <v>749</v>
      </c>
      <c r="MU1503" t="s">
        <v>749</v>
      </c>
      <c r="MV1503" t="s">
        <v>749</v>
      </c>
      <c r="MW1503" t="s">
        <v>749</v>
      </c>
      <c r="MX1503" t="s">
        <v>749</v>
      </c>
      <c r="MY1503" t="s">
        <v>749</v>
      </c>
      <c r="MZ1503" t="s">
        <v>749</v>
      </c>
      <c r="NA1503" t="s">
        <v>749</v>
      </c>
      <c r="NB1503" t="s">
        <v>749</v>
      </c>
      <c r="NC1503" t="s">
        <v>749</v>
      </c>
      <c r="ND1503" t="s">
        <v>749</v>
      </c>
      <c r="NE1503" t="s">
        <v>749</v>
      </c>
      <c r="NF1503" t="s">
        <v>749</v>
      </c>
      <c r="NG1503" t="s">
        <v>749</v>
      </c>
      <c r="NH1503" t="s">
        <v>749</v>
      </c>
      <c r="NI1503" t="s">
        <v>749</v>
      </c>
      <c r="NJ1503" t="s">
        <v>749</v>
      </c>
      <c r="NK1503" t="s">
        <v>749</v>
      </c>
      <c r="NL1503" t="s">
        <v>749</v>
      </c>
      <c r="NM1503" t="s">
        <v>749</v>
      </c>
      <c r="NN1503" t="s">
        <v>749</v>
      </c>
      <c r="NO1503" t="s">
        <v>749</v>
      </c>
      <c r="NP1503" t="s">
        <v>749</v>
      </c>
      <c r="NQ1503" t="s">
        <v>749</v>
      </c>
      <c r="NR1503" t="s">
        <v>749</v>
      </c>
      <c r="NS1503" t="s">
        <v>749</v>
      </c>
      <c r="NT1503" t="s">
        <v>749</v>
      </c>
      <c r="NU1503" t="s">
        <v>749</v>
      </c>
      <c r="NV1503" t="s">
        <v>749</v>
      </c>
      <c r="NW1503" t="s">
        <v>749</v>
      </c>
      <c r="NX1503" t="s">
        <v>749</v>
      </c>
      <c r="NY1503" t="s">
        <v>749</v>
      </c>
      <c r="NZ1503" t="s">
        <v>749</v>
      </c>
      <c r="OA1503" t="s">
        <v>749</v>
      </c>
      <c r="OB1503" t="s">
        <v>749</v>
      </c>
      <c r="OC1503" t="s">
        <v>749</v>
      </c>
      <c r="OD1503" t="s">
        <v>749</v>
      </c>
      <c r="OE1503" t="s">
        <v>749</v>
      </c>
      <c r="OF1503" t="s">
        <v>749</v>
      </c>
      <c r="OG1503" t="s">
        <v>749</v>
      </c>
      <c r="OH1503" t="s">
        <v>749</v>
      </c>
      <c r="OI1503" t="s">
        <v>749</v>
      </c>
      <c r="OJ1503" t="s">
        <v>749</v>
      </c>
      <c r="OK1503" t="s">
        <v>749</v>
      </c>
      <c r="OL1503" t="s">
        <v>749</v>
      </c>
      <c r="OM1503" t="s">
        <v>749</v>
      </c>
      <c r="ON1503" t="s">
        <v>749</v>
      </c>
      <c r="OO1503" t="s">
        <v>749</v>
      </c>
      <c r="OP1503" t="s">
        <v>749</v>
      </c>
      <c r="OQ1503" t="s">
        <v>749</v>
      </c>
      <c r="OR1503" t="s">
        <v>749</v>
      </c>
      <c r="OS1503" t="s">
        <v>749</v>
      </c>
      <c r="OT1503" t="s">
        <v>749</v>
      </c>
      <c r="OU1503" t="s">
        <v>749</v>
      </c>
      <c r="OV1503" t="s">
        <v>749</v>
      </c>
      <c r="OW1503" t="s">
        <v>749</v>
      </c>
      <c r="OX1503" t="s">
        <v>749</v>
      </c>
      <c r="OY1503" t="s">
        <v>749</v>
      </c>
      <c r="OZ1503" t="s">
        <v>749</v>
      </c>
      <c r="PA1503" t="s">
        <v>749</v>
      </c>
      <c r="PB1503" t="s">
        <v>749</v>
      </c>
      <c r="PC1503" t="s">
        <v>749</v>
      </c>
      <c r="PD1503" t="s">
        <v>749</v>
      </c>
      <c r="PE1503" t="s">
        <v>749</v>
      </c>
      <c r="PF1503" t="s">
        <v>749</v>
      </c>
      <c r="PG1503" t="s">
        <v>749</v>
      </c>
      <c r="PH1503" t="s">
        <v>749</v>
      </c>
      <c r="PI1503" t="s">
        <v>749</v>
      </c>
      <c r="PJ1503" t="s">
        <v>749</v>
      </c>
      <c r="PK1503" t="s">
        <v>749</v>
      </c>
      <c r="PL1503" t="s">
        <v>749</v>
      </c>
      <c r="PM1503" t="s">
        <v>749</v>
      </c>
      <c r="PN1503" t="s">
        <v>749</v>
      </c>
      <c r="PO1503" t="s">
        <v>749</v>
      </c>
      <c r="PP1503" t="s">
        <v>749</v>
      </c>
      <c r="PQ1503" t="s">
        <v>749</v>
      </c>
      <c r="PR1503" t="s">
        <v>749</v>
      </c>
      <c r="PS1503" t="s">
        <v>749</v>
      </c>
      <c r="PT1503" t="s">
        <v>749</v>
      </c>
      <c r="PU1503" t="s">
        <v>749</v>
      </c>
      <c r="PV1503" t="s">
        <v>749</v>
      </c>
      <c r="PW1503" t="s">
        <v>749</v>
      </c>
      <c r="PX1503" t="s">
        <v>749</v>
      </c>
      <c r="PY1503" t="s">
        <v>749</v>
      </c>
      <c r="PZ1503" t="s">
        <v>749</v>
      </c>
      <c r="QA1503" t="s">
        <v>749</v>
      </c>
      <c r="QB1503" t="s">
        <v>749</v>
      </c>
      <c r="QC1503" t="s">
        <v>749</v>
      </c>
      <c r="QD1503" t="s">
        <v>749</v>
      </c>
      <c r="QE1503" t="s">
        <v>749</v>
      </c>
      <c r="QF1503" t="s">
        <v>749</v>
      </c>
      <c r="QG1503" t="s">
        <v>749</v>
      </c>
      <c r="QH1503" t="s">
        <v>749</v>
      </c>
      <c r="QI1503" t="s">
        <v>749</v>
      </c>
      <c r="QJ1503" t="s">
        <v>749</v>
      </c>
      <c r="QK1503" t="s">
        <v>749</v>
      </c>
      <c r="QL1503" t="s">
        <v>749</v>
      </c>
      <c r="QM1503" t="s">
        <v>749</v>
      </c>
      <c r="QN1503" t="s">
        <v>749</v>
      </c>
      <c r="QO1503" t="s">
        <v>749</v>
      </c>
      <c r="QP1503" t="s">
        <v>749</v>
      </c>
      <c r="QQ1503" t="s">
        <v>749</v>
      </c>
      <c r="QR1503" t="s">
        <v>749</v>
      </c>
      <c r="QS1503" t="s">
        <v>749</v>
      </c>
      <c r="QT1503" t="s">
        <v>749</v>
      </c>
      <c r="QU1503" t="s">
        <v>749</v>
      </c>
      <c r="QV1503" t="s">
        <v>749</v>
      </c>
      <c r="QW1503" t="s">
        <v>749</v>
      </c>
      <c r="QX1503" t="s">
        <v>749</v>
      </c>
      <c r="QY1503" t="s">
        <v>749</v>
      </c>
      <c r="QZ1503" t="s">
        <v>749</v>
      </c>
      <c r="RA1503" t="s">
        <v>749</v>
      </c>
      <c r="RB1503" t="s">
        <v>749</v>
      </c>
      <c r="RC1503" t="s">
        <v>749</v>
      </c>
      <c r="RD1503" t="s">
        <v>749</v>
      </c>
      <c r="RE1503" t="s">
        <v>749</v>
      </c>
      <c r="RF1503" t="s">
        <v>749</v>
      </c>
      <c r="RG1503" t="s">
        <v>749</v>
      </c>
      <c r="RH1503" t="s">
        <v>749</v>
      </c>
      <c r="RI1503" t="s">
        <v>749</v>
      </c>
      <c r="RJ1503" t="s">
        <v>749</v>
      </c>
      <c r="RK1503" t="s">
        <v>749</v>
      </c>
      <c r="RL1503" t="s">
        <v>749</v>
      </c>
      <c r="RM1503" t="s">
        <v>749</v>
      </c>
      <c r="RN1503" t="s">
        <v>749</v>
      </c>
      <c r="RO1503" t="s">
        <v>749</v>
      </c>
      <c r="RP1503" t="s">
        <v>749</v>
      </c>
      <c r="RQ1503" t="s">
        <v>749</v>
      </c>
      <c r="RR1503" t="s">
        <v>749</v>
      </c>
      <c r="RS1503" t="s">
        <v>749</v>
      </c>
      <c r="RT1503" t="s">
        <v>749</v>
      </c>
      <c r="RU1503" t="s">
        <v>749</v>
      </c>
      <c r="RV1503" t="s">
        <v>749</v>
      </c>
      <c r="RW1503" t="s">
        <v>749</v>
      </c>
      <c r="RX1503" t="s">
        <v>749</v>
      </c>
      <c r="RY1503" t="s">
        <v>749</v>
      </c>
      <c r="RZ1503" t="s">
        <v>749</v>
      </c>
      <c r="SA1503" t="s">
        <v>749</v>
      </c>
      <c r="SB1503" t="s">
        <v>749</v>
      </c>
      <c r="SC1503" t="s">
        <v>749</v>
      </c>
      <c r="SD1503" t="s">
        <v>749</v>
      </c>
      <c r="SE1503" t="s">
        <v>749</v>
      </c>
      <c r="SF1503" t="s">
        <v>749</v>
      </c>
      <c r="SG1503" t="s">
        <v>749</v>
      </c>
      <c r="SH1503" t="s">
        <v>749</v>
      </c>
      <c r="SI1503" t="s">
        <v>749</v>
      </c>
      <c r="SJ1503" t="s">
        <v>749</v>
      </c>
      <c r="SK1503" t="s">
        <v>749</v>
      </c>
      <c r="SL1503" t="s">
        <v>749</v>
      </c>
      <c r="SM1503" t="s">
        <v>749</v>
      </c>
      <c r="SN1503" t="s">
        <v>749</v>
      </c>
      <c r="SO1503" t="s">
        <v>749</v>
      </c>
      <c r="SP1503" t="s">
        <v>749</v>
      </c>
      <c r="SQ1503" t="s">
        <v>749</v>
      </c>
      <c r="SR1503" t="s">
        <v>749</v>
      </c>
      <c r="SS1503" t="s">
        <v>749</v>
      </c>
      <c r="ST1503" t="s">
        <v>749</v>
      </c>
      <c r="SU1503" t="s">
        <v>749</v>
      </c>
      <c r="SV1503" t="s">
        <v>749</v>
      </c>
      <c r="SW1503" t="s">
        <v>749</v>
      </c>
      <c r="SX1503" t="s">
        <v>749</v>
      </c>
      <c r="SY1503" t="s">
        <v>749</v>
      </c>
      <c r="SZ1503" t="s">
        <v>749</v>
      </c>
      <c r="TA1503" t="s">
        <v>749</v>
      </c>
      <c r="TB1503" t="s">
        <v>749</v>
      </c>
      <c r="TC1503" t="s">
        <v>749</v>
      </c>
      <c r="TD1503" t="s">
        <v>749</v>
      </c>
      <c r="TE1503" t="s">
        <v>749</v>
      </c>
      <c r="TF1503" t="s">
        <v>749</v>
      </c>
      <c r="TG1503" t="s">
        <v>749</v>
      </c>
      <c r="TH1503" t="s">
        <v>749</v>
      </c>
      <c r="TI1503" t="s">
        <v>749</v>
      </c>
      <c r="TJ1503" t="s">
        <v>749</v>
      </c>
      <c r="TK1503" t="s">
        <v>749</v>
      </c>
      <c r="TL1503" t="s">
        <v>749</v>
      </c>
      <c r="TM1503" t="s">
        <v>749</v>
      </c>
      <c r="TN1503" t="s">
        <v>749</v>
      </c>
      <c r="TO1503" t="s">
        <v>749</v>
      </c>
      <c r="TP1503" t="s">
        <v>749</v>
      </c>
      <c r="TQ1503" t="s">
        <v>749</v>
      </c>
      <c r="TR1503" t="s">
        <v>749</v>
      </c>
      <c r="TS1503" t="s">
        <v>749</v>
      </c>
      <c r="TT1503" t="s">
        <v>749</v>
      </c>
      <c r="TU1503" t="s">
        <v>749</v>
      </c>
      <c r="TV1503" t="s">
        <v>749</v>
      </c>
      <c r="TW1503" t="s">
        <v>749</v>
      </c>
      <c r="TX1503" t="s">
        <v>749</v>
      </c>
      <c r="TY1503" t="s">
        <v>749</v>
      </c>
      <c r="TZ1503" t="s">
        <v>749</v>
      </c>
      <c r="UA1503" t="s">
        <v>749</v>
      </c>
      <c r="UB1503" t="s">
        <v>749</v>
      </c>
      <c r="UC1503" t="s">
        <v>749</v>
      </c>
      <c r="UD1503" t="s">
        <v>749</v>
      </c>
      <c r="UE1503" t="s">
        <v>749</v>
      </c>
      <c r="UF1503" t="s">
        <v>749</v>
      </c>
      <c r="UG1503" t="s">
        <v>749</v>
      </c>
      <c r="UH1503" t="s">
        <v>749</v>
      </c>
      <c r="UI1503" t="s">
        <v>749</v>
      </c>
      <c r="UJ1503" t="s">
        <v>749</v>
      </c>
      <c r="UK1503" t="s">
        <v>749</v>
      </c>
      <c r="UL1503" t="s">
        <v>749</v>
      </c>
      <c r="UM1503" t="s">
        <v>749</v>
      </c>
      <c r="UN1503" t="s">
        <v>749</v>
      </c>
      <c r="UO1503" t="s">
        <v>749</v>
      </c>
      <c r="UP1503" t="s">
        <v>749</v>
      </c>
      <c r="UQ1503" t="s">
        <v>749</v>
      </c>
      <c r="UR1503" t="s">
        <v>749</v>
      </c>
      <c r="US1503" t="s">
        <v>749</v>
      </c>
      <c r="UT1503" t="s">
        <v>749</v>
      </c>
      <c r="UU1503" t="s">
        <v>749</v>
      </c>
      <c r="UV1503" t="s">
        <v>749</v>
      </c>
      <c r="UW1503" t="s">
        <v>749</v>
      </c>
      <c r="UX1503" t="s">
        <v>749</v>
      </c>
      <c r="UY1503" t="s">
        <v>749</v>
      </c>
      <c r="UZ1503" t="s">
        <v>749</v>
      </c>
      <c r="VA1503" t="s">
        <v>749</v>
      </c>
      <c r="VB1503" t="s">
        <v>749</v>
      </c>
      <c r="VC1503" t="s">
        <v>749</v>
      </c>
      <c r="VD1503" t="s">
        <v>749</v>
      </c>
      <c r="VE1503" t="s">
        <v>749</v>
      </c>
      <c r="VF1503" t="s">
        <v>749</v>
      </c>
      <c r="VG1503" t="s">
        <v>749</v>
      </c>
      <c r="VH1503" t="s">
        <v>749</v>
      </c>
      <c r="VI1503" t="s">
        <v>749</v>
      </c>
      <c r="VJ1503" t="s">
        <v>749</v>
      </c>
      <c r="VK1503" t="s">
        <v>749</v>
      </c>
      <c r="VL1503" t="s">
        <v>749</v>
      </c>
      <c r="VM1503" t="s">
        <v>749</v>
      </c>
      <c r="VN1503" t="s">
        <v>749</v>
      </c>
      <c r="VO1503" t="s">
        <v>749</v>
      </c>
      <c r="VP1503" t="s">
        <v>749</v>
      </c>
      <c r="VQ1503" t="s">
        <v>749</v>
      </c>
      <c r="VR1503" t="s">
        <v>749</v>
      </c>
      <c r="VS1503" t="s">
        <v>749</v>
      </c>
      <c r="VT1503" t="s">
        <v>749</v>
      </c>
      <c r="VU1503" t="s">
        <v>749</v>
      </c>
      <c r="VV1503" t="s">
        <v>749</v>
      </c>
      <c r="VW1503" t="s">
        <v>749</v>
      </c>
      <c r="VX1503" t="s">
        <v>749</v>
      </c>
      <c r="VY1503" t="s">
        <v>749</v>
      </c>
      <c r="VZ1503" t="s">
        <v>749</v>
      </c>
      <c r="WA1503" t="s">
        <v>749</v>
      </c>
      <c r="WB1503" t="s">
        <v>749</v>
      </c>
      <c r="WC1503" t="s">
        <v>749</v>
      </c>
      <c r="WD1503" t="s">
        <v>749</v>
      </c>
      <c r="WE1503" t="s">
        <v>749</v>
      </c>
      <c r="WF1503" t="s">
        <v>749</v>
      </c>
      <c r="WG1503" t="s">
        <v>749</v>
      </c>
      <c r="WH1503" t="s">
        <v>749</v>
      </c>
      <c r="WI1503" t="s">
        <v>749</v>
      </c>
      <c r="WJ1503" t="s">
        <v>749</v>
      </c>
      <c r="WK1503" t="s">
        <v>749</v>
      </c>
      <c r="WL1503" t="s">
        <v>749</v>
      </c>
      <c r="WM1503" t="s">
        <v>749</v>
      </c>
      <c r="WN1503" t="s">
        <v>749</v>
      </c>
      <c r="WO1503" t="s">
        <v>749</v>
      </c>
      <c r="WP1503" t="s">
        <v>749</v>
      </c>
      <c r="WQ1503" t="s">
        <v>749</v>
      </c>
      <c r="WR1503" t="s">
        <v>749</v>
      </c>
      <c r="WS1503" t="s">
        <v>749</v>
      </c>
      <c r="WT1503" t="s">
        <v>749</v>
      </c>
      <c r="WU1503" t="s">
        <v>749</v>
      </c>
      <c r="WV1503" t="s">
        <v>749</v>
      </c>
      <c r="WW1503" t="s">
        <v>749</v>
      </c>
      <c r="WX1503" t="s">
        <v>749</v>
      </c>
      <c r="WY1503" t="s">
        <v>749</v>
      </c>
      <c r="WZ1503" t="s">
        <v>749</v>
      </c>
      <c r="XA1503" t="s">
        <v>749</v>
      </c>
      <c r="XB1503" t="s">
        <v>749</v>
      </c>
      <c r="XC1503" t="s">
        <v>749</v>
      </c>
      <c r="XD1503" t="s">
        <v>749</v>
      </c>
      <c r="XE1503" t="s">
        <v>749</v>
      </c>
      <c r="XF1503" t="s">
        <v>749</v>
      </c>
      <c r="XG1503" t="s">
        <v>749</v>
      </c>
      <c r="XH1503" t="s">
        <v>749</v>
      </c>
      <c r="XI1503" t="s">
        <v>749</v>
      </c>
      <c r="XJ1503" t="s">
        <v>749</v>
      </c>
      <c r="XK1503" t="s">
        <v>749</v>
      </c>
      <c r="XL1503" t="s">
        <v>749</v>
      </c>
      <c r="XM1503" t="s">
        <v>749</v>
      </c>
      <c r="XN1503" t="s">
        <v>749</v>
      </c>
      <c r="XO1503" t="s">
        <v>749</v>
      </c>
      <c r="XP1503" t="s">
        <v>749</v>
      </c>
      <c r="XQ1503" t="s">
        <v>749</v>
      </c>
      <c r="XR1503" t="s">
        <v>749</v>
      </c>
      <c r="XS1503" t="s">
        <v>749</v>
      </c>
      <c r="XT1503" t="s">
        <v>749</v>
      </c>
      <c r="XU1503" t="s">
        <v>749</v>
      </c>
      <c r="XV1503" t="s">
        <v>749</v>
      </c>
      <c r="XW1503" t="s">
        <v>749</v>
      </c>
      <c r="XX1503" t="s">
        <v>749</v>
      </c>
      <c r="XY1503" t="s">
        <v>749</v>
      </c>
      <c r="XZ1503" t="s">
        <v>749</v>
      </c>
      <c r="YA1503" t="s">
        <v>749</v>
      </c>
      <c r="YB1503" t="s">
        <v>749</v>
      </c>
      <c r="YC1503" t="s">
        <v>749</v>
      </c>
      <c r="YD1503" t="s">
        <v>749</v>
      </c>
      <c r="YE1503" t="s">
        <v>749</v>
      </c>
      <c r="YF1503" t="s">
        <v>749</v>
      </c>
      <c r="YG1503" t="s">
        <v>749</v>
      </c>
      <c r="YH1503" t="s">
        <v>749</v>
      </c>
      <c r="YI1503" t="s">
        <v>749</v>
      </c>
      <c r="YJ1503" t="s">
        <v>749</v>
      </c>
      <c r="YK1503" t="s">
        <v>749</v>
      </c>
      <c r="YL1503" t="s">
        <v>749</v>
      </c>
      <c r="YM1503" t="s">
        <v>749</v>
      </c>
      <c r="YN1503" t="s">
        <v>749</v>
      </c>
      <c r="YO1503" t="s">
        <v>749</v>
      </c>
      <c r="YP1503" t="s">
        <v>749</v>
      </c>
      <c r="YQ1503" t="s">
        <v>749</v>
      </c>
      <c r="YR1503" t="s">
        <v>749</v>
      </c>
      <c r="YS1503" t="s">
        <v>749</v>
      </c>
      <c r="YT1503" t="s">
        <v>749</v>
      </c>
      <c r="YU1503" t="s">
        <v>749</v>
      </c>
      <c r="YV1503" t="s">
        <v>749</v>
      </c>
      <c r="YW1503" t="s">
        <v>749</v>
      </c>
      <c r="YX1503" t="s">
        <v>749</v>
      </c>
      <c r="YY1503" t="s">
        <v>749</v>
      </c>
      <c r="YZ1503" t="s">
        <v>749</v>
      </c>
      <c r="ZA1503" t="s">
        <v>749</v>
      </c>
      <c r="ZB1503" t="s">
        <v>749</v>
      </c>
      <c r="ZC1503" t="s">
        <v>749</v>
      </c>
      <c r="ZD1503" t="s">
        <v>749</v>
      </c>
      <c r="ZE1503" t="s">
        <v>749</v>
      </c>
      <c r="ZF1503" t="s">
        <v>749</v>
      </c>
      <c r="ZG1503" t="s">
        <v>749</v>
      </c>
      <c r="ZH1503" t="s">
        <v>749</v>
      </c>
      <c r="ZI1503" t="s">
        <v>749</v>
      </c>
      <c r="ZJ1503" t="s">
        <v>749</v>
      </c>
      <c r="ZK1503" t="s">
        <v>749</v>
      </c>
      <c r="ZL1503" t="s">
        <v>749</v>
      </c>
      <c r="ZM1503" t="s">
        <v>749</v>
      </c>
      <c r="ZN1503" t="s">
        <v>749</v>
      </c>
      <c r="ZO1503" t="s">
        <v>749</v>
      </c>
      <c r="ZP1503" t="s">
        <v>749</v>
      </c>
      <c r="ZQ1503" t="s">
        <v>749</v>
      </c>
      <c r="ZR1503" t="s">
        <v>749</v>
      </c>
      <c r="ZS1503" t="s">
        <v>749</v>
      </c>
      <c r="ZT1503" t="s">
        <v>749</v>
      </c>
      <c r="ZU1503" t="s">
        <v>749</v>
      </c>
      <c r="ZV1503" t="s">
        <v>749</v>
      </c>
      <c r="ZW1503" t="s">
        <v>749</v>
      </c>
      <c r="ZX1503" t="s">
        <v>749</v>
      </c>
      <c r="ZY1503" t="s">
        <v>749</v>
      </c>
      <c r="ZZ1503" t="s">
        <v>749</v>
      </c>
      <c r="AAA1503" t="s">
        <v>749</v>
      </c>
      <c r="AAB1503" t="s">
        <v>749</v>
      </c>
      <c r="AAC1503" t="s">
        <v>749</v>
      </c>
      <c r="AAD1503" t="s">
        <v>749</v>
      </c>
      <c r="AAE1503" t="s">
        <v>749</v>
      </c>
      <c r="AAF1503" t="s">
        <v>749</v>
      </c>
      <c r="AAG1503" t="s">
        <v>749</v>
      </c>
      <c r="AAH1503" t="s">
        <v>749</v>
      </c>
      <c r="AAI1503" t="s">
        <v>749</v>
      </c>
      <c r="AAJ1503" t="s">
        <v>749</v>
      </c>
      <c r="AAK1503" t="s">
        <v>749</v>
      </c>
      <c r="AAL1503" t="s">
        <v>749</v>
      </c>
      <c r="AAM1503" t="s">
        <v>749</v>
      </c>
      <c r="AAN1503" t="s">
        <v>749</v>
      </c>
      <c r="AAO1503" t="s">
        <v>749</v>
      </c>
      <c r="AAP1503" t="s">
        <v>749</v>
      </c>
      <c r="AAQ1503" t="s">
        <v>749</v>
      </c>
      <c r="AAR1503" t="s">
        <v>749</v>
      </c>
      <c r="AAS1503" t="s">
        <v>749</v>
      </c>
      <c r="AAT1503" t="s">
        <v>749</v>
      </c>
      <c r="AAU1503" t="s">
        <v>749</v>
      </c>
      <c r="AAV1503" t="s">
        <v>749</v>
      </c>
      <c r="AAW1503" t="s">
        <v>749</v>
      </c>
      <c r="AAX1503" t="s">
        <v>749</v>
      </c>
      <c r="AAY1503" t="s">
        <v>749</v>
      </c>
      <c r="AAZ1503" t="s">
        <v>749</v>
      </c>
      <c r="ABA1503" t="s">
        <v>749</v>
      </c>
      <c r="ABB1503" t="s">
        <v>749</v>
      </c>
      <c r="ABC1503" t="s">
        <v>749</v>
      </c>
      <c r="ABD1503" t="s">
        <v>749</v>
      </c>
      <c r="ABE1503" t="s">
        <v>749</v>
      </c>
      <c r="ABF1503" t="s">
        <v>749</v>
      </c>
      <c r="ABG1503" t="s">
        <v>749</v>
      </c>
      <c r="ABH1503" t="s">
        <v>749</v>
      </c>
      <c r="ABI1503" t="s">
        <v>749</v>
      </c>
      <c r="ABJ1503" t="s">
        <v>749</v>
      </c>
      <c r="ABK1503" t="s">
        <v>749</v>
      </c>
      <c r="ABL1503" t="s">
        <v>749</v>
      </c>
    </row>
    <row r="1504" spans="1:740">
      <c r="A1504" t="s">
        <v>6452</v>
      </c>
      <c r="B1504" t="s">
        <v>6452</v>
      </c>
      <c r="C1504" t="s">
        <v>5946</v>
      </c>
      <c r="D1504" t="s">
        <v>6453</v>
      </c>
      <c r="E1504" t="s">
        <v>837</v>
      </c>
      <c r="F1504" t="s">
        <v>749</v>
      </c>
      <c r="G1504" t="s">
        <v>6454</v>
      </c>
      <c r="H1504" t="s">
        <v>749</v>
      </c>
      <c r="I1504" t="s">
        <v>747</v>
      </c>
      <c r="J1504" s="1">
        <v>0</v>
      </c>
      <c r="K1504" t="s">
        <v>6453</v>
      </c>
      <c r="L1504" t="s">
        <v>6448</v>
      </c>
      <c r="M1504" s="1">
        <v>0</v>
      </c>
      <c r="N1504" t="s">
        <v>749</v>
      </c>
      <c r="O1504" t="s">
        <v>750</v>
      </c>
      <c r="P1504" t="s">
        <v>751</v>
      </c>
      <c r="Q1504" t="s">
        <v>752</v>
      </c>
      <c r="R1504" t="s">
        <v>1156</v>
      </c>
      <c r="S1504" t="s">
        <v>749</v>
      </c>
      <c r="T1504" t="s">
        <v>749</v>
      </c>
      <c r="U1504" t="s">
        <v>749</v>
      </c>
      <c r="V1504" t="s">
        <v>749</v>
      </c>
      <c r="W1504" t="s">
        <v>749</v>
      </c>
      <c r="X1504" t="s">
        <v>749</v>
      </c>
      <c r="Y1504" t="s">
        <v>749</v>
      </c>
      <c r="Z1504" t="s">
        <v>749</v>
      </c>
      <c r="AA1504" t="s">
        <v>749</v>
      </c>
      <c r="AB1504" t="s">
        <v>749</v>
      </c>
      <c r="AC1504" t="s">
        <v>749</v>
      </c>
      <c r="AD1504" t="s">
        <v>749</v>
      </c>
      <c r="AE1504" t="s">
        <v>749</v>
      </c>
      <c r="AF1504" t="s">
        <v>749</v>
      </c>
      <c r="AG1504" t="s">
        <v>749</v>
      </c>
      <c r="AH1504" t="s">
        <v>749</v>
      </c>
      <c r="AI1504" t="s">
        <v>749</v>
      </c>
      <c r="AJ1504" t="s">
        <v>749</v>
      </c>
      <c r="AK1504" t="s">
        <v>749</v>
      </c>
      <c r="AL1504" t="s">
        <v>749</v>
      </c>
      <c r="AM1504" t="s">
        <v>749</v>
      </c>
      <c r="AN1504" t="s">
        <v>749</v>
      </c>
      <c r="AO1504" t="s">
        <v>749</v>
      </c>
      <c r="AP1504" t="s">
        <v>749</v>
      </c>
      <c r="AQ1504" t="s">
        <v>749</v>
      </c>
      <c r="AR1504" t="s">
        <v>749</v>
      </c>
      <c r="AS1504" t="s">
        <v>749</v>
      </c>
      <c r="AT1504" t="s">
        <v>749</v>
      </c>
      <c r="AU1504" t="s">
        <v>749</v>
      </c>
      <c r="AV1504" t="s">
        <v>749</v>
      </c>
      <c r="AW1504" t="s">
        <v>749</v>
      </c>
      <c r="AX1504" t="s">
        <v>749</v>
      </c>
      <c r="AY1504" t="s">
        <v>749</v>
      </c>
      <c r="AZ1504" t="s">
        <v>749</v>
      </c>
      <c r="BA1504" t="s">
        <v>749</v>
      </c>
      <c r="BB1504" t="s">
        <v>749</v>
      </c>
      <c r="BC1504" t="s">
        <v>749</v>
      </c>
      <c r="BD1504" t="s">
        <v>749</v>
      </c>
      <c r="BE1504" t="s">
        <v>749</v>
      </c>
      <c r="BF1504" t="s">
        <v>749</v>
      </c>
      <c r="BG1504" t="s">
        <v>749</v>
      </c>
      <c r="BH1504" t="s">
        <v>749</v>
      </c>
      <c r="BI1504" t="s">
        <v>749</v>
      </c>
      <c r="BJ1504" t="s">
        <v>749</v>
      </c>
      <c r="BK1504" t="s">
        <v>749</v>
      </c>
      <c r="BL1504" t="s">
        <v>749</v>
      </c>
      <c r="BM1504" t="s">
        <v>749</v>
      </c>
      <c r="BN1504" t="s">
        <v>749</v>
      </c>
      <c r="BO1504" t="s">
        <v>749</v>
      </c>
      <c r="BP1504" t="s">
        <v>749</v>
      </c>
      <c r="BQ1504" t="s">
        <v>749</v>
      </c>
      <c r="BR1504" t="s">
        <v>749</v>
      </c>
      <c r="BS1504" t="s">
        <v>749</v>
      </c>
      <c r="BT1504" t="s">
        <v>749</v>
      </c>
      <c r="BU1504" t="s">
        <v>749</v>
      </c>
      <c r="BV1504" t="s">
        <v>749</v>
      </c>
      <c r="BW1504" t="s">
        <v>749</v>
      </c>
      <c r="BX1504" t="s">
        <v>749</v>
      </c>
      <c r="BY1504" t="s">
        <v>749</v>
      </c>
      <c r="BZ1504" t="s">
        <v>749</v>
      </c>
      <c r="CA1504" t="s">
        <v>749</v>
      </c>
      <c r="CB1504" t="s">
        <v>749</v>
      </c>
      <c r="CC1504" t="s">
        <v>749</v>
      </c>
      <c r="CD1504" t="s">
        <v>749</v>
      </c>
      <c r="CE1504" t="s">
        <v>749</v>
      </c>
      <c r="CF1504" t="s">
        <v>749</v>
      </c>
      <c r="CG1504" t="s">
        <v>749</v>
      </c>
      <c r="CH1504" t="s">
        <v>749</v>
      </c>
      <c r="CI1504" t="s">
        <v>749</v>
      </c>
      <c r="CJ1504" t="s">
        <v>749</v>
      </c>
      <c r="CK1504" t="s">
        <v>749</v>
      </c>
      <c r="CL1504" t="s">
        <v>749</v>
      </c>
      <c r="CM1504" t="s">
        <v>749</v>
      </c>
      <c r="CN1504" t="s">
        <v>749</v>
      </c>
      <c r="CO1504" t="s">
        <v>749</v>
      </c>
      <c r="CP1504" t="s">
        <v>749</v>
      </c>
      <c r="CQ1504" t="s">
        <v>749</v>
      </c>
      <c r="CR1504" t="s">
        <v>749</v>
      </c>
      <c r="CS1504" t="s">
        <v>749</v>
      </c>
      <c r="CT1504" t="s">
        <v>749</v>
      </c>
      <c r="CU1504" t="s">
        <v>749</v>
      </c>
      <c r="CV1504" t="s">
        <v>749</v>
      </c>
      <c r="CW1504" t="s">
        <v>749</v>
      </c>
      <c r="CX1504" t="s">
        <v>749</v>
      </c>
      <c r="CY1504" t="s">
        <v>749</v>
      </c>
      <c r="CZ1504" t="s">
        <v>749</v>
      </c>
      <c r="DA1504" t="s">
        <v>749</v>
      </c>
      <c r="DB1504" t="s">
        <v>749</v>
      </c>
      <c r="DC1504" t="s">
        <v>749</v>
      </c>
      <c r="DD1504" t="s">
        <v>749</v>
      </c>
      <c r="DE1504" t="s">
        <v>749</v>
      </c>
      <c r="DF1504" t="s">
        <v>749</v>
      </c>
      <c r="DG1504" t="s">
        <v>749</v>
      </c>
      <c r="DH1504" t="s">
        <v>749</v>
      </c>
      <c r="DI1504" t="s">
        <v>749</v>
      </c>
      <c r="DJ1504" t="s">
        <v>749</v>
      </c>
      <c r="DK1504" t="s">
        <v>749</v>
      </c>
      <c r="DL1504" t="s">
        <v>749</v>
      </c>
      <c r="DM1504" t="s">
        <v>749</v>
      </c>
      <c r="DN1504" t="s">
        <v>749</v>
      </c>
      <c r="DO1504" t="s">
        <v>749</v>
      </c>
      <c r="DP1504" t="s">
        <v>749</v>
      </c>
      <c r="DQ1504" t="s">
        <v>749</v>
      </c>
      <c r="DR1504" t="s">
        <v>749</v>
      </c>
      <c r="DS1504" t="s">
        <v>749</v>
      </c>
      <c r="DT1504" t="s">
        <v>749</v>
      </c>
      <c r="DU1504" t="s">
        <v>749</v>
      </c>
      <c r="DV1504" t="s">
        <v>749</v>
      </c>
      <c r="DW1504" t="s">
        <v>749</v>
      </c>
      <c r="DX1504" t="s">
        <v>749</v>
      </c>
      <c r="DY1504" t="s">
        <v>749</v>
      </c>
      <c r="DZ1504" t="s">
        <v>749</v>
      </c>
      <c r="EA1504" t="s">
        <v>749</v>
      </c>
      <c r="EB1504" t="s">
        <v>749</v>
      </c>
      <c r="EC1504" t="s">
        <v>749</v>
      </c>
      <c r="ED1504" t="s">
        <v>749</v>
      </c>
      <c r="EE1504" t="s">
        <v>749</v>
      </c>
      <c r="EF1504" t="s">
        <v>749</v>
      </c>
      <c r="EG1504" t="s">
        <v>749</v>
      </c>
      <c r="EH1504" t="s">
        <v>749</v>
      </c>
      <c r="EI1504" t="s">
        <v>749</v>
      </c>
      <c r="EJ1504" t="s">
        <v>749</v>
      </c>
      <c r="EK1504" t="s">
        <v>749</v>
      </c>
      <c r="EL1504" t="s">
        <v>749</v>
      </c>
      <c r="EM1504" t="s">
        <v>749</v>
      </c>
      <c r="EN1504" t="s">
        <v>749</v>
      </c>
      <c r="EO1504" t="s">
        <v>749</v>
      </c>
      <c r="EP1504" t="s">
        <v>749</v>
      </c>
      <c r="EQ1504" t="s">
        <v>749</v>
      </c>
      <c r="ER1504" t="s">
        <v>749</v>
      </c>
      <c r="ES1504" t="s">
        <v>749</v>
      </c>
      <c r="ET1504" t="s">
        <v>749</v>
      </c>
      <c r="EU1504" t="s">
        <v>749</v>
      </c>
      <c r="EV1504" t="s">
        <v>749</v>
      </c>
      <c r="EW1504" t="s">
        <v>749</v>
      </c>
      <c r="EX1504" t="s">
        <v>749</v>
      </c>
      <c r="EY1504" t="s">
        <v>749</v>
      </c>
      <c r="EZ1504" t="s">
        <v>749</v>
      </c>
      <c r="FA1504" t="s">
        <v>749</v>
      </c>
      <c r="FB1504" t="s">
        <v>749</v>
      </c>
      <c r="FC1504" t="s">
        <v>749</v>
      </c>
      <c r="FD1504" t="s">
        <v>749</v>
      </c>
      <c r="FE1504" t="s">
        <v>749</v>
      </c>
      <c r="FF1504" t="s">
        <v>749</v>
      </c>
      <c r="FG1504" t="s">
        <v>749</v>
      </c>
      <c r="FH1504" t="s">
        <v>749</v>
      </c>
      <c r="FI1504" t="s">
        <v>749</v>
      </c>
      <c r="FJ1504" t="s">
        <v>749</v>
      </c>
      <c r="FK1504" t="s">
        <v>749</v>
      </c>
      <c r="FL1504" t="s">
        <v>749</v>
      </c>
      <c r="FM1504" t="s">
        <v>749</v>
      </c>
      <c r="FN1504" t="s">
        <v>749</v>
      </c>
      <c r="FO1504" t="s">
        <v>749</v>
      </c>
      <c r="FP1504" t="s">
        <v>749</v>
      </c>
      <c r="FQ1504" t="s">
        <v>749</v>
      </c>
      <c r="FR1504" t="s">
        <v>749</v>
      </c>
      <c r="FS1504" t="s">
        <v>749</v>
      </c>
      <c r="FT1504" t="s">
        <v>749</v>
      </c>
      <c r="FU1504" t="s">
        <v>749</v>
      </c>
      <c r="FV1504" t="s">
        <v>749</v>
      </c>
      <c r="FW1504" t="s">
        <v>749</v>
      </c>
      <c r="FX1504" t="s">
        <v>749</v>
      </c>
      <c r="FY1504" t="s">
        <v>749</v>
      </c>
      <c r="FZ1504" t="s">
        <v>749</v>
      </c>
      <c r="GA1504" t="s">
        <v>749</v>
      </c>
      <c r="GB1504" t="s">
        <v>749</v>
      </c>
      <c r="GC1504" t="s">
        <v>749</v>
      </c>
      <c r="GD1504" t="s">
        <v>749</v>
      </c>
      <c r="GE1504" t="s">
        <v>749</v>
      </c>
      <c r="GF1504" t="s">
        <v>749</v>
      </c>
      <c r="GG1504" t="s">
        <v>749</v>
      </c>
      <c r="GH1504" t="s">
        <v>749</v>
      </c>
      <c r="GI1504" t="s">
        <v>749</v>
      </c>
      <c r="GJ1504" t="s">
        <v>749</v>
      </c>
      <c r="GK1504" t="s">
        <v>749</v>
      </c>
      <c r="GL1504" t="s">
        <v>749</v>
      </c>
      <c r="GM1504" t="s">
        <v>749</v>
      </c>
      <c r="GN1504" t="s">
        <v>749</v>
      </c>
      <c r="GO1504" t="s">
        <v>749</v>
      </c>
      <c r="GP1504" t="s">
        <v>749</v>
      </c>
      <c r="GQ1504" t="s">
        <v>749</v>
      </c>
      <c r="GR1504" t="s">
        <v>749</v>
      </c>
      <c r="GS1504" t="s">
        <v>749</v>
      </c>
      <c r="GT1504" t="s">
        <v>749</v>
      </c>
      <c r="GU1504" t="s">
        <v>749</v>
      </c>
      <c r="GV1504" t="s">
        <v>749</v>
      </c>
      <c r="GW1504" t="s">
        <v>749</v>
      </c>
      <c r="GX1504" t="s">
        <v>749</v>
      </c>
      <c r="GY1504" t="s">
        <v>749</v>
      </c>
      <c r="GZ1504" t="s">
        <v>749</v>
      </c>
      <c r="HA1504" t="s">
        <v>749</v>
      </c>
      <c r="HB1504" t="s">
        <v>749</v>
      </c>
      <c r="HC1504" t="s">
        <v>749</v>
      </c>
      <c r="HD1504" t="s">
        <v>749</v>
      </c>
      <c r="HE1504" t="s">
        <v>749</v>
      </c>
      <c r="HF1504" t="s">
        <v>749</v>
      </c>
      <c r="HG1504" t="s">
        <v>749</v>
      </c>
      <c r="HH1504" t="s">
        <v>749</v>
      </c>
      <c r="HI1504" t="s">
        <v>749</v>
      </c>
      <c r="HJ1504" t="s">
        <v>749</v>
      </c>
      <c r="HK1504" t="s">
        <v>749</v>
      </c>
      <c r="HL1504" t="s">
        <v>749</v>
      </c>
      <c r="HM1504" t="s">
        <v>749</v>
      </c>
      <c r="HN1504" t="s">
        <v>749</v>
      </c>
      <c r="HO1504" t="s">
        <v>749</v>
      </c>
      <c r="HP1504" t="s">
        <v>749</v>
      </c>
      <c r="HQ1504" t="s">
        <v>749</v>
      </c>
      <c r="HR1504" t="s">
        <v>749</v>
      </c>
      <c r="HS1504" t="s">
        <v>749</v>
      </c>
      <c r="HT1504" t="s">
        <v>749</v>
      </c>
      <c r="HU1504" t="s">
        <v>749</v>
      </c>
      <c r="HV1504" t="s">
        <v>749</v>
      </c>
      <c r="HW1504" t="s">
        <v>749</v>
      </c>
      <c r="HX1504" t="s">
        <v>749</v>
      </c>
      <c r="HY1504" t="s">
        <v>749</v>
      </c>
      <c r="HZ1504" t="s">
        <v>749</v>
      </c>
      <c r="IA1504" t="s">
        <v>749</v>
      </c>
      <c r="IB1504" t="s">
        <v>749</v>
      </c>
      <c r="IC1504" t="s">
        <v>749</v>
      </c>
      <c r="ID1504" t="s">
        <v>749</v>
      </c>
      <c r="IE1504" t="s">
        <v>749</v>
      </c>
      <c r="IF1504" t="s">
        <v>749</v>
      </c>
      <c r="IG1504" t="s">
        <v>749</v>
      </c>
      <c r="IH1504" t="s">
        <v>749</v>
      </c>
      <c r="II1504" t="s">
        <v>749</v>
      </c>
      <c r="IJ1504" t="s">
        <v>749</v>
      </c>
      <c r="IK1504" t="s">
        <v>749</v>
      </c>
      <c r="IL1504" t="s">
        <v>749</v>
      </c>
      <c r="IM1504" t="s">
        <v>749</v>
      </c>
      <c r="IN1504" t="s">
        <v>749</v>
      </c>
      <c r="IO1504" t="s">
        <v>749</v>
      </c>
      <c r="IP1504" t="s">
        <v>749</v>
      </c>
      <c r="IQ1504" t="s">
        <v>749</v>
      </c>
      <c r="IR1504" t="s">
        <v>749</v>
      </c>
      <c r="IS1504" t="s">
        <v>749</v>
      </c>
      <c r="IT1504" t="s">
        <v>749</v>
      </c>
      <c r="IU1504" t="s">
        <v>749</v>
      </c>
      <c r="IV1504" t="s">
        <v>749</v>
      </c>
      <c r="IW1504" t="s">
        <v>749</v>
      </c>
      <c r="IX1504" t="s">
        <v>749</v>
      </c>
      <c r="IY1504" t="s">
        <v>749</v>
      </c>
      <c r="IZ1504" t="s">
        <v>749</v>
      </c>
      <c r="JA1504" t="s">
        <v>749</v>
      </c>
      <c r="JB1504" t="s">
        <v>749</v>
      </c>
      <c r="JC1504" t="s">
        <v>749</v>
      </c>
      <c r="JD1504" t="s">
        <v>749</v>
      </c>
      <c r="JE1504" t="s">
        <v>749</v>
      </c>
      <c r="JF1504" t="s">
        <v>749</v>
      </c>
      <c r="JG1504" t="s">
        <v>749</v>
      </c>
      <c r="JH1504" t="s">
        <v>749</v>
      </c>
      <c r="JI1504" t="s">
        <v>749</v>
      </c>
      <c r="JJ1504" t="s">
        <v>749</v>
      </c>
      <c r="JK1504" t="s">
        <v>749</v>
      </c>
      <c r="JL1504" t="s">
        <v>749</v>
      </c>
      <c r="JM1504" t="s">
        <v>749</v>
      </c>
      <c r="JN1504" t="s">
        <v>749</v>
      </c>
      <c r="JO1504" t="s">
        <v>749</v>
      </c>
      <c r="JP1504" t="s">
        <v>749</v>
      </c>
      <c r="JQ1504" t="s">
        <v>749</v>
      </c>
      <c r="JR1504" t="s">
        <v>749</v>
      </c>
      <c r="JS1504" t="s">
        <v>749</v>
      </c>
      <c r="JT1504" t="s">
        <v>749</v>
      </c>
      <c r="JU1504" t="s">
        <v>749</v>
      </c>
      <c r="JV1504" t="s">
        <v>749</v>
      </c>
      <c r="JW1504" t="s">
        <v>749</v>
      </c>
      <c r="JX1504" t="s">
        <v>749</v>
      </c>
      <c r="JY1504" t="s">
        <v>749</v>
      </c>
      <c r="JZ1504" t="s">
        <v>749</v>
      </c>
      <c r="KA1504" t="s">
        <v>749</v>
      </c>
      <c r="KB1504" t="s">
        <v>749</v>
      </c>
      <c r="KC1504" t="s">
        <v>749</v>
      </c>
      <c r="KD1504" t="s">
        <v>749</v>
      </c>
      <c r="KE1504" t="s">
        <v>749</v>
      </c>
      <c r="KF1504" t="s">
        <v>749</v>
      </c>
      <c r="KG1504" t="s">
        <v>749</v>
      </c>
      <c r="KH1504" t="s">
        <v>749</v>
      </c>
      <c r="KI1504" t="s">
        <v>749</v>
      </c>
      <c r="KJ1504" t="s">
        <v>749</v>
      </c>
      <c r="KK1504" t="s">
        <v>749</v>
      </c>
      <c r="KL1504" t="s">
        <v>749</v>
      </c>
      <c r="KM1504" t="s">
        <v>749</v>
      </c>
      <c r="KN1504" t="s">
        <v>749</v>
      </c>
      <c r="KO1504" t="s">
        <v>749</v>
      </c>
      <c r="KP1504" t="s">
        <v>749</v>
      </c>
      <c r="KQ1504" t="s">
        <v>749</v>
      </c>
      <c r="KR1504" t="s">
        <v>749</v>
      </c>
      <c r="KS1504" t="s">
        <v>749</v>
      </c>
      <c r="KT1504" t="s">
        <v>749</v>
      </c>
      <c r="KU1504" t="s">
        <v>749</v>
      </c>
      <c r="KV1504" t="s">
        <v>749</v>
      </c>
      <c r="KW1504" t="s">
        <v>749</v>
      </c>
      <c r="KX1504" t="s">
        <v>749</v>
      </c>
      <c r="KY1504" t="s">
        <v>749</v>
      </c>
      <c r="KZ1504" t="s">
        <v>749</v>
      </c>
      <c r="LA1504" t="s">
        <v>749</v>
      </c>
      <c r="LB1504" t="s">
        <v>749</v>
      </c>
      <c r="LC1504" t="s">
        <v>749</v>
      </c>
      <c r="LD1504" t="s">
        <v>749</v>
      </c>
      <c r="LE1504" t="s">
        <v>749</v>
      </c>
      <c r="LF1504" t="s">
        <v>749</v>
      </c>
      <c r="LG1504" t="s">
        <v>749</v>
      </c>
      <c r="LH1504" t="s">
        <v>749</v>
      </c>
      <c r="LI1504" t="s">
        <v>749</v>
      </c>
      <c r="LJ1504" t="s">
        <v>749</v>
      </c>
      <c r="LK1504" t="s">
        <v>749</v>
      </c>
      <c r="LL1504" t="s">
        <v>749</v>
      </c>
      <c r="LM1504" t="s">
        <v>749</v>
      </c>
      <c r="LN1504" t="s">
        <v>749</v>
      </c>
      <c r="LO1504" t="s">
        <v>749</v>
      </c>
      <c r="LP1504" t="s">
        <v>749</v>
      </c>
      <c r="LQ1504" t="s">
        <v>749</v>
      </c>
      <c r="LR1504" t="s">
        <v>749</v>
      </c>
      <c r="LS1504" t="s">
        <v>749</v>
      </c>
      <c r="LT1504" t="s">
        <v>749</v>
      </c>
      <c r="LU1504" t="s">
        <v>749</v>
      </c>
      <c r="LV1504" t="s">
        <v>749</v>
      </c>
      <c r="LW1504" t="s">
        <v>749</v>
      </c>
      <c r="LX1504" t="s">
        <v>749</v>
      </c>
      <c r="LY1504" t="s">
        <v>749</v>
      </c>
      <c r="LZ1504" t="s">
        <v>749</v>
      </c>
      <c r="MA1504" t="s">
        <v>749</v>
      </c>
      <c r="MB1504" t="s">
        <v>749</v>
      </c>
      <c r="MC1504" t="s">
        <v>749</v>
      </c>
      <c r="MD1504" t="s">
        <v>749</v>
      </c>
      <c r="ME1504" t="s">
        <v>749</v>
      </c>
      <c r="MF1504" t="s">
        <v>749</v>
      </c>
      <c r="MG1504" t="s">
        <v>749</v>
      </c>
      <c r="MH1504" t="s">
        <v>749</v>
      </c>
      <c r="MI1504" t="s">
        <v>749</v>
      </c>
      <c r="MJ1504" t="s">
        <v>749</v>
      </c>
      <c r="MK1504" t="s">
        <v>749</v>
      </c>
      <c r="ML1504" t="s">
        <v>749</v>
      </c>
      <c r="MM1504" t="s">
        <v>749</v>
      </c>
      <c r="MN1504" t="s">
        <v>749</v>
      </c>
      <c r="MO1504" t="s">
        <v>749</v>
      </c>
      <c r="MP1504" t="s">
        <v>749</v>
      </c>
      <c r="MQ1504" t="s">
        <v>749</v>
      </c>
      <c r="MR1504" t="s">
        <v>749</v>
      </c>
      <c r="MS1504" t="s">
        <v>749</v>
      </c>
      <c r="MT1504" t="s">
        <v>749</v>
      </c>
      <c r="MU1504" t="s">
        <v>749</v>
      </c>
      <c r="MV1504" t="s">
        <v>749</v>
      </c>
      <c r="MW1504" t="s">
        <v>749</v>
      </c>
      <c r="MX1504" t="s">
        <v>749</v>
      </c>
      <c r="MY1504" t="s">
        <v>749</v>
      </c>
      <c r="MZ1504" t="s">
        <v>749</v>
      </c>
      <c r="NA1504" t="s">
        <v>749</v>
      </c>
      <c r="NB1504" t="s">
        <v>749</v>
      </c>
      <c r="NC1504" t="s">
        <v>749</v>
      </c>
      <c r="ND1504" t="s">
        <v>749</v>
      </c>
      <c r="NE1504" t="s">
        <v>749</v>
      </c>
      <c r="NF1504" t="s">
        <v>749</v>
      </c>
      <c r="NG1504" t="s">
        <v>749</v>
      </c>
      <c r="NH1504" t="s">
        <v>749</v>
      </c>
      <c r="NI1504" t="s">
        <v>749</v>
      </c>
      <c r="NJ1504" t="s">
        <v>749</v>
      </c>
      <c r="NK1504" t="s">
        <v>749</v>
      </c>
      <c r="NL1504" t="s">
        <v>749</v>
      </c>
      <c r="NM1504" t="s">
        <v>749</v>
      </c>
      <c r="NN1504" t="s">
        <v>749</v>
      </c>
      <c r="NO1504" t="s">
        <v>749</v>
      </c>
      <c r="NP1504" t="s">
        <v>749</v>
      </c>
      <c r="NQ1504" t="s">
        <v>749</v>
      </c>
      <c r="NR1504" t="s">
        <v>749</v>
      </c>
      <c r="NS1504" t="s">
        <v>749</v>
      </c>
      <c r="NT1504" t="s">
        <v>749</v>
      </c>
      <c r="NU1504" t="s">
        <v>749</v>
      </c>
      <c r="NV1504" t="s">
        <v>749</v>
      </c>
      <c r="NW1504" t="s">
        <v>749</v>
      </c>
      <c r="NX1504" t="s">
        <v>749</v>
      </c>
      <c r="NY1504" t="s">
        <v>749</v>
      </c>
      <c r="NZ1504" t="s">
        <v>749</v>
      </c>
      <c r="OA1504" t="s">
        <v>749</v>
      </c>
      <c r="OB1504" t="s">
        <v>749</v>
      </c>
      <c r="OC1504" t="s">
        <v>749</v>
      </c>
      <c r="OD1504" t="s">
        <v>749</v>
      </c>
      <c r="OE1504" t="s">
        <v>749</v>
      </c>
      <c r="OF1504" t="s">
        <v>749</v>
      </c>
      <c r="OG1504" t="s">
        <v>749</v>
      </c>
      <c r="OH1504" t="s">
        <v>749</v>
      </c>
      <c r="OI1504" t="s">
        <v>749</v>
      </c>
      <c r="OJ1504" t="s">
        <v>749</v>
      </c>
      <c r="OK1504" t="s">
        <v>749</v>
      </c>
      <c r="OL1504" t="s">
        <v>749</v>
      </c>
      <c r="OM1504" t="s">
        <v>749</v>
      </c>
      <c r="ON1504" t="s">
        <v>749</v>
      </c>
      <c r="OO1504" t="s">
        <v>749</v>
      </c>
      <c r="OP1504" t="s">
        <v>749</v>
      </c>
      <c r="OQ1504" t="s">
        <v>749</v>
      </c>
      <c r="OR1504" t="s">
        <v>749</v>
      </c>
      <c r="OS1504" t="s">
        <v>749</v>
      </c>
      <c r="OT1504" t="s">
        <v>749</v>
      </c>
      <c r="OU1504" t="s">
        <v>749</v>
      </c>
      <c r="OV1504" t="s">
        <v>749</v>
      </c>
      <c r="OW1504" t="s">
        <v>749</v>
      </c>
      <c r="OX1504" t="s">
        <v>749</v>
      </c>
      <c r="OY1504" t="s">
        <v>749</v>
      </c>
      <c r="OZ1504" t="s">
        <v>749</v>
      </c>
      <c r="PA1504" t="s">
        <v>749</v>
      </c>
      <c r="PB1504" t="s">
        <v>749</v>
      </c>
      <c r="PC1504" t="s">
        <v>749</v>
      </c>
      <c r="PD1504" t="s">
        <v>749</v>
      </c>
      <c r="PE1504" t="s">
        <v>749</v>
      </c>
      <c r="PF1504" t="s">
        <v>749</v>
      </c>
      <c r="PG1504" t="s">
        <v>749</v>
      </c>
      <c r="PH1504" t="s">
        <v>749</v>
      </c>
      <c r="PI1504" t="s">
        <v>749</v>
      </c>
      <c r="PJ1504" t="s">
        <v>749</v>
      </c>
      <c r="PK1504" t="s">
        <v>749</v>
      </c>
      <c r="PL1504" t="s">
        <v>749</v>
      </c>
      <c r="PM1504" t="s">
        <v>749</v>
      </c>
      <c r="PN1504" t="s">
        <v>749</v>
      </c>
      <c r="PO1504" t="s">
        <v>749</v>
      </c>
      <c r="PP1504" t="s">
        <v>749</v>
      </c>
      <c r="PQ1504" t="s">
        <v>749</v>
      </c>
      <c r="PR1504" t="s">
        <v>749</v>
      </c>
      <c r="PS1504" t="s">
        <v>749</v>
      </c>
      <c r="PT1504" t="s">
        <v>749</v>
      </c>
      <c r="PU1504" t="s">
        <v>749</v>
      </c>
      <c r="PV1504" t="s">
        <v>749</v>
      </c>
      <c r="PW1504" t="s">
        <v>749</v>
      </c>
      <c r="PX1504" t="s">
        <v>749</v>
      </c>
      <c r="PY1504" t="s">
        <v>749</v>
      </c>
      <c r="PZ1504" t="s">
        <v>749</v>
      </c>
      <c r="QA1504" t="s">
        <v>749</v>
      </c>
      <c r="QB1504" t="s">
        <v>749</v>
      </c>
      <c r="QC1504" t="s">
        <v>749</v>
      </c>
      <c r="QD1504" t="s">
        <v>749</v>
      </c>
      <c r="QE1504" t="s">
        <v>749</v>
      </c>
      <c r="QF1504" t="s">
        <v>749</v>
      </c>
      <c r="QG1504" t="s">
        <v>749</v>
      </c>
      <c r="QH1504" t="s">
        <v>749</v>
      </c>
      <c r="QI1504" t="s">
        <v>749</v>
      </c>
      <c r="QJ1504" t="s">
        <v>749</v>
      </c>
      <c r="QK1504" t="s">
        <v>749</v>
      </c>
      <c r="QL1504" t="s">
        <v>749</v>
      </c>
      <c r="QM1504" t="s">
        <v>749</v>
      </c>
      <c r="QN1504" t="s">
        <v>749</v>
      </c>
      <c r="QO1504" t="s">
        <v>749</v>
      </c>
      <c r="QP1504" t="s">
        <v>749</v>
      </c>
      <c r="QQ1504" t="s">
        <v>749</v>
      </c>
      <c r="QR1504" t="s">
        <v>749</v>
      </c>
      <c r="QS1504" t="s">
        <v>749</v>
      </c>
      <c r="QT1504" t="s">
        <v>749</v>
      </c>
      <c r="QU1504" t="s">
        <v>749</v>
      </c>
      <c r="QV1504" t="s">
        <v>749</v>
      </c>
      <c r="QW1504" t="s">
        <v>749</v>
      </c>
      <c r="QX1504" t="s">
        <v>749</v>
      </c>
      <c r="QY1504" t="s">
        <v>749</v>
      </c>
      <c r="QZ1504" t="s">
        <v>749</v>
      </c>
      <c r="RA1504" t="s">
        <v>749</v>
      </c>
      <c r="RB1504" t="s">
        <v>749</v>
      </c>
      <c r="RC1504" t="s">
        <v>749</v>
      </c>
      <c r="RD1504" t="s">
        <v>749</v>
      </c>
      <c r="RE1504" t="s">
        <v>749</v>
      </c>
      <c r="RF1504" t="s">
        <v>749</v>
      </c>
      <c r="RG1504" t="s">
        <v>749</v>
      </c>
      <c r="RH1504" t="s">
        <v>749</v>
      </c>
      <c r="RI1504" t="s">
        <v>749</v>
      </c>
      <c r="RJ1504" t="s">
        <v>749</v>
      </c>
      <c r="RK1504" t="s">
        <v>749</v>
      </c>
      <c r="RL1504" t="s">
        <v>749</v>
      </c>
      <c r="RM1504" t="s">
        <v>749</v>
      </c>
      <c r="RN1504" t="s">
        <v>749</v>
      </c>
      <c r="RO1504" t="s">
        <v>749</v>
      </c>
      <c r="RP1504" t="s">
        <v>749</v>
      </c>
      <c r="RQ1504" t="s">
        <v>749</v>
      </c>
      <c r="RR1504" t="s">
        <v>749</v>
      </c>
      <c r="RS1504" t="s">
        <v>749</v>
      </c>
      <c r="RT1504" t="s">
        <v>749</v>
      </c>
      <c r="RU1504" t="s">
        <v>749</v>
      </c>
      <c r="RV1504" t="s">
        <v>749</v>
      </c>
      <c r="RW1504" t="s">
        <v>749</v>
      </c>
      <c r="RX1504" t="s">
        <v>749</v>
      </c>
      <c r="RY1504" t="s">
        <v>749</v>
      </c>
      <c r="RZ1504" t="s">
        <v>749</v>
      </c>
      <c r="SA1504" t="s">
        <v>749</v>
      </c>
      <c r="SB1504" t="s">
        <v>749</v>
      </c>
      <c r="SC1504" t="s">
        <v>749</v>
      </c>
      <c r="SD1504" t="s">
        <v>749</v>
      </c>
      <c r="SE1504" t="s">
        <v>749</v>
      </c>
      <c r="SF1504" t="s">
        <v>749</v>
      </c>
      <c r="SG1504" t="s">
        <v>749</v>
      </c>
      <c r="SH1504" t="s">
        <v>749</v>
      </c>
      <c r="SI1504" t="s">
        <v>749</v>
      </c>
      <c r="SJ1504" t="s">
        <v>749</v>
      </c>
      <c r="SK1504" t="s">
        <v>749</v>
      </c>
      <c r="SL1504" t="s">
        <v>749</v>
      </c>
      <c r="SM1504" t="s">
        <v>749</v>
      </c>
      <c r="SN1504" t="s">
        <v>749</v>
      </c>
      <c r="SO1504" t="s">
        <v>749</v>
      </c>
      <c r="SP1504" t="s">
        <v>749</v>
      </c>
      <c r="SQ1504" t="s">
        <v>749</v>
      </c>
      <c r="SR1504" t="s">
        <v>749</v>
      </c>
      <c r="SS1504" t="s">
        <v>749</v>
      </c>
      <c r="ST1504" t="s">
        <v>749</v>
      </c>
      <c r="SU1504" t="s">
        <v>749</v>
      </c>
      <c r="SV1504" t="s">
        <v>749</v>
      </c>
      <c r="SW1504" t="s">
        <v>749</v>
      </c>
      <c r="SX1504" t="s">
        <v>749</v>
      </c>
      <c r="SY1504" t="s">
        <v>749</v>
      </c>
      <c r="SZ1504" t="s">
        <v>749</v>
      </c>
      <c r="TA1504" t="s">
        <v>749</v>
      </c>
      <c r="TB1504" t="s">
        <v>749</v>
      </c>
      <c r="TC1504" t="s">
        <v>749</v>
      </c>
      <c r="TD1504" t="s">
        <v>749</v>
      </c>
      <c r="TE1504" t="s">
        <v>749</v>
      </c>
      <c r="TF1504" t="s">
        <v>749</v>
      </c>
      <c r="TG1504" t="s">
        <v>749</v>
      </c>
      <c r="TH1504" t="s">
        <v>749</v>
      </c>
      <c r="TI1504" t="s">
        <v>749</v>
      </c>
      <c r="TJ1504" t="s">
        <v>749</v>
      </c>
      <c r="TK1504" t="s">
        <v>749</v>
      </c>
      <c r="TL1504" t="s">
        <v>749</v>
      </c>
      <c r="TM1504" t="s">
        <v>749</v>
      </c>
      <c r="TN1504" t="s">
        <v>749</v>
      </c>
      <c r="TO1504" t="s">
        <v>749</v>
      </c>
      <c r="TP1504" t="s">
        <v>749</v>
      </c>
      <c r="TQ1504" t="s">
        <v>749</v>
      </c>
      <c r="TR1504" t="s">
        <v>749</v>
      </c>
      <c r="TS1504" t="s">
        <v>749</v>
      </c>
      <c r="TT1504" t="s">
        <v>749</v>
      </c>
      <c r="TU1504" t="s">
        <v>749</v>
      </c>
      <c r="TV1504" t="s">
        <v>749</v>
      </c>
      <c r="TW1504" t="s">
        <v>749</v>
      </c>
      <c r="TX1504" t="s">
        <v>749</v>
      </c>
      <c r="TY1504" t="s">
        <v>749</v>
      </c>
      <c r="TZ1504" t="s">
        <v>749</v>
      </c>
      <c r="UA1504" t="s">
        <v>749</v>
      </c>
      <c r="UB1504" t="s">
        <v>749</v>
      </c>
      <c r="UC1504" t="s">
        <v>749</v>
      </c>
      <c r="UD1504" t="s">
        <v>749</v>
      </c>
      <c r="UE1504" t="s">
        <v>749</v>
      </c>
      <c r="UF1504" t="s">
        <v>749</v>
      </c>
      <c r="UG1504" t="s">
        <v>749</v>
      </c>
      <c r="UH1504" t="s">
        <v>749</v>
      </c>
      <c r="UI1504" t="s">
        <v>749</v>
      </c>
      <c r="UJ1504" t="s">
        <v>749</v>
      </c>
      <c r="UK1504" t="s">
        <v>749</v>
      </c>
      <c r="UL1504" t="s">
        <v>749</v>
      </c>
      <c r="UM1504" t="s">
        <v>749</v>
      </c>
      <c r="UN1504" t="s">
        <v>749</v>
      </c>
      <c r="UO1504" t="s">
        <v>749</v>
      </c>
      <c r="UP1504" t="s">
        <v>749</v>
      </c>
      <c r="UQ1504" t="s">
        <v>749</v>
      </c>
      <c r="UR1504" t="s">
        <v>749</v>
      </c>
      <c r="US1504" t="s">
        <v>749</v>
      </c>
      <c r="UT1504" t="s">
        <v>749</v>
      </c>
      <c r="UU1504" t="s">
        <v>749</v>
      </c>
      <c r="UV1504" t="s">
        <v>749</v>
      </c>
      <c r="UW1504" t="s">
        <v>749</v>
      </c>
      <c r="UX1504" t="s">
        <v>749</v>
      </c>
      <c r="UY1504" t="s">
        <v>749</v>
      </c>
      <c r="UZ1504" t="s">
        <v>749</v>
      </c>
      <c r="VA1504" t="s">
        <v>749</v>
      </c>
      <c r="VB1504" t="s">
        <v>749</v>
      </c>
      <c r="VC1504" t="s">
        <v>749</v>
      </c>
      <c r="VD1504" t="s">
        <v>749</v>
      </c>
      <c r="VE1504" t="s">
        <v>749</v>
      </c>
      <c r="VF1504" t="s">
        <v>749</v>
      </c>
      <c r="VG1504" t="s">
        <v>749</v>
      </c>
      <c r="VH1504" t="s">
        <v>749</v>
      </c>
      <c r="VI1504" t="s">
        <v>749</v>
      </c>
      <c r="VJ1504" t="s">
        <v>749</v>
      </c>
      <c r="VK1504" t="s">
        <v>749</v>
      </c>
      <c r="VL1504" t="s">
        <v>749</v>
      </c>
      <c r="VM1504" t="s">
        <v>749</v>
      </c>
      <c r="VN1504" t="s">
        <v>749</v>
      </c>
      <c r="VO1504" t="s">
        <v>749</v>
      </c>
      <c r="VP1504" t="s">
        <v>749</v>
      </c>
      <c r="VQ1504" t="s">
        <v>749</v>
      </c>
      <c r="VR1504" t="s">
        <v>749</v>
      </c>
      <c r="VS1504" t="s">
        <v>749</v>
      </c>
      <c r="VT1504" t="s">
        <v>749</v>
      </c>
      <c r="VU1504" t="s">
        <v>749</v>
      </c>
      <c r="VV1504" t="s">
        <v>749</v>
      </c>
      <c r="VW1504" t="s">
        <v>749</v>
      </c>
      <c r="VX1504" t="s">
        <v>749</v>
      </c>
      <c r="VY1504" t="s">
        <v>749</v>
      </c>
      <c r="VZ1504" t="s">
        <v>749</v>
      </c>
      <c r="WA1504" t="s">
        <v>749</v>
      </c>
      <c r="WB1504" t="s">
        <v>749</v>
      </c>
      <c r="WC1504" t="s">
        <v>749</v>
      </c>
      <c r="WD1504" t="s">
        <v>749</v>
      </c>
      <c r="WE1504" t="s">
        <v>749</v>
      </c>
      <c r="WF1504" t="s">
        <v>749</v>
      </c>
      <c r="WG1504" t="s">
        <v>749</v>
      </c>
      <c r="WH1504" t="s">
        <v>749</v>
      </c>
      <c r="WI1504" t="s">
        <v>749</v>
      </c>
      <c r="WJ1504" t="s">
        <v>749</v>
      </c>
      <c r="WK1504" t="s">
        <v>749</v>
      </c>
      <c r="WL1504" t="s">
        <v>749</v>
      </c>
      <c r="WM1504" t="s">
        <v>749</v>
      </c>
      <c r="WN1504" t="s">
        <v>749</v>
      </c>
      <c r="WO1504" t="s">
        <v>749</v>
      </c>
      <c r="WP1504" t="s">
        <v>749</v>
      </c>
      <c r="WQ1504" t="s">
        <v>749</v>
      </c>
      <c r="WR1504" t="s">
        <v>749</v>
      </c>
      <c r="WS1504" t="s">
        <v>749</v>
      </c>
      <c r="WT1504" t="s">
        <v>749</v>
      </c>
      <c r="WU1504" t="s">
        <v>749</v>
      </c>
      <c r="WV1504" t="s">
        <v>749</v>
      </c>
      <c r="WW1504" t="s">
        <v>749</v>
      </c>
      <c r="WX1504" t="s">
        <v>749</v>
      </c>
      <c r="WY1504" t="s">
        <v>749</v>
      </c>
      <c r="WZ1504" t="s">
        <v>749</v>
      </c>
      <c r="XA1504" t="s">
        <v>749</v>
      </c>
      <c r="XB1504" t="s">
        <v>749</v>
      </c>
      <c r="XC1504" t="s">
        <v>749</v>
      </c>
      <c r="XD1504" t="s">
        <v>749</v>
      </c>
      <c r="XE1504" t="s">
        <v>749</v>
      </c>
      <c r="XF1504" t="s">
        <v>749</v>
      </c>
      <c r="XG1504" t="s">
        <v>749</v>
      </c>
      <c r="XH1504" t="s">
        <v>749</v>
      </c>
      <c r="XI1504" t="s">
        <v>749</v>
      </c>
      <c r="XJ1504" t="s">
        <v>749</v>
      </c>
      <c r="XK1504" t="s">
        <v>749</v>
      </c>
      <c r="XL1504" t="s">
        <v>749</v>
      </c>
      <c r="XM1504" t="s">
        <v>749</v>
      </c>
      <c r="XN1504" t="s">
        <v>749</v>
      </c>
      <c r="XO1504" t="s">
        <v>749</v>
      </c>
      <c r="XP1504" t="s">
        <v>749</v>
      </c>
      <c r="XQ1504" t="s">
        <v>749</v>
      </c>
      <c r="XR1504" t="s">
        <v>749</v>
      </c>
      <c r="XS1504" t="s">
        <v>749</v>
      </c>
      <c r="XT1504" t="s">
        <v>749</v>
      </c>
      <c r="XU1504" t="s">
        <v>749</v>
      </c>
      <c r="XV1504" t="s">
        <v>749</v>
      </c>
      <c r="XW1504" t="s">
        <v>749</v>
      </c>
      <c r="XX1504" t="s">
        <v>749</v>
      </c>
      <c r="XY1504" t="s">
        <v>749</v>
      </c>
      <c r="XZ1504" t="s">
        <v>749</v>
      </c>
      <c r="YA1504" t="s">
        <v>749</v>
      </c>
      <c r="YB1504" t="s">
        <v>749</v>
      </c>
      <c r="YC1504" t="s">
        <v>749</v>
      </c>
      <c r="YD1504" t="s">
        <v>749</v>
      </c>
      <c r="YE1504" t="s">
        <v>749</v>
      </c>
      <c r="YF1504" t="s">
        <v>749</v>
      </c>
      <c r="YG1504" t="s">
        <v>749</v>
      </c>
      <c r="YH1504" t="s">
        <v>749</v>
      </c>
      <c r="YI1504" t="s">
        <v>749</v>
      </c>
      <c r="YJ1504" t="s">
        <v>749</v>
      </c>
      <c r="YK1504" t="s">
        <v>749</v>
      </c>
      <c r="YL1504" t="s">
        <v>749</v>
      </c>
      <c r="YM1504" t="s">
        <v>749</v>
      </c>
      <c r="YN1504" t="s">
        <v>749</v>
      </c>
      <c r="YO1504" t="s">
        <v>749</v>
      </c>
      <c r="YP1504" t="s">
        <v>749</v>
      </c>
      <c r="YQ1504" t="s">
        <v>749</v>
      </c>
      <c r="YR1504" t="s">
        <v>749</v>
      </c>
      <c r="YS1504" t="s">
        <v>749</v>
      </c>
      <c r="YT1504" t="s">
        <v>749</v>
      </c>
      <c r="YU1504" t="s">
        <v>749</v>
      </c>
      <c r="YV1504" t="s">
        <v>749</v>
      </c>
      <c r="YW1504" t="s">
        <v>749</v>
      </c>
      <c r="YX1504" t="s">
        <v>749</v>
      </c>
      <c r="YY1504" t="s">
        <v>749</v>
      </c>
      <c r="YZ1504" t="s">
        <v>749</v>
      </c>
      <c r="ZA1504" t="s">
        <v>749</v>
      </c>
      <c r="ZB1504" t="s">
        <v>749</v>
      </c>
      <c r="ZC1504" t="s">
        <v>749</v>
      </c>
      <c r="ZD1504" t="s">
        <v>749</v>
      </c>
      <c r="ZE1504" t="s">
        <v>749</v>
      </c>
      <c r="ZF1504" t="s">
        <v>749</v>
      </c>
      <c r="ZG1504" t="s">
        <v>749</v>
      </c>
      <c r="ZH1504" t="s">
        <v>749</v>
      </c>
      <c r="ZI1504" t="s">
        <v>749</v>
      </c>
      <c r="ZJ1504" t="s">
        <v>749</v>
      </c>
      <c r="ZK1504" t="s">
        <v>749</v>
      </c>
      <c r="ZL1504" t="s">
        <v>749</v>
      </c>
      <c r="ZM1504" t="s">
        <v>749</v>
      </c>
      <c r="ZN1504" t="s">
        <v>749</v>
      </c>
      <c r="ZO1504" t="s">
        <v>749</v>
      </c>
      <c r="ZP1504" t="s">
        <v>749</v>
      </c>
      <c r="ZQ1504" t="s">
        <v>749</v>
      </c>
      <c r="ZR1504" t="s">
        <v>749</v>
      </c>
      <c r="ZS1504" t="s">
        <v>749</v>
      </c>
      <c r="ZT1504" t="s">
        <v>749</v>
      </c>
      <c r="ZU1504" t="s">
        <v>749</v>
      </c>
      <c r="ZV1504" t="s">
        <v>749</v>
      </c>
      <c r="ZW1504" t="s">
        <v>749</v>
      </c>
      <c r="ZX1504" t="s">
        <v>749</v>
      </c>
      <c r="ZY1504" t="s">
        <v>749</v>
      </c>
      <c r="ZZ1504" t="s">
        <v>749</v>
      </c>
      <c r="AAA1504" t="s">
        <v>749</v>
      </c>
      <c r="AAB1504" t="s">
        <v>749</v>
      </c>
      <c r="AAC1504" t="s">
        <v>749</v>
      </c>
      <c r="AAD1504" t="s">
        <v>749</v>
      </c>
      <c r="AAE1504" t="s">
        <v>749</v>
      </c>
      <c r="AAF1504" t="s">
        <v>749</v>
      </c>
      <c r="AAG1504" t="s">
        <v>749</v>
      </c>
      <c r="AAH1504" t="s">
        <v>749</v>
      </c>
      <c r="AAI1504" t="s">
        <v>749</v>
      </c>
      <c r="AAJ1504" t="s">
        <v>749</v>
      </c>
      <c r="AAK1504" t="s">
        <v>749</v>
      </c>
      <c r="AAL1504" t="s">
        <v>749</v>
      </c>
      <c r="AAM1504" t="s">
        <v>749</v>
      </c>
      <c r="AAN1504" t="s">
        <v>749</v>
      </c>
      <c r="AAO1504" t="s">
        <v>749</v>
      </c>
      <c r="AAP1504" t="s">
        <v>749</v>
      </c>
      <c r="AAQ1504" t="s">
        <v>749</v>
      </c>
      <c r="AAR1504" t="s">
        <v>749</v>
      </c>
      <c r="AAS1504" t="s">
        <v>749</v>
      </c>
      <c r="AAT1504" t="s">
        <v>749</v>
      </c>
      <c r="AAU1504" t="s">
        <v>749</v>
      </c>
      <c r="AAV1504" t="s">
        <v>749</v>
      </c>
      <c r="AAW1504" t="s">
        <v>749</v>
      </c>
      <c r="AAX1504" t="s">
        <v>749</v>
      </c>
      <c r="AAY1504" t="s">
        <v>749</v>
      </c>
      <c r="AAZ1504" t="s">
        <v>749</v>
      </c>
      <c r="ABA1504" t="s">
        <v>749</v>
      </c>
      <c r="ABB1504" t="s">
        <v>749</v>
      </c>
      <c r="ABC1504" t="s">
        <v>749</v>
      </c>
      <c r="ABD1504" t="s">
        <v>749</v>
      </c>
      <c r="ABE1504" t="s">
        <v>749</v>
      </c>
      <c r="ABF1504" t="s">
        <v>749</v>
      </c>
      <c r="ABG1504" t="s">
        <v>749</v>
      </c>
      <c r="ABH1504" t="s">
        <v>749</v>
      </c>
      <c r="ABI1504" t="s">
        <v>749</v>
      </c>
      <c r="ABJ1504" t="s">
        <v>749</v>
      </c>
      <c r="ABK1504" t="s">
        <v>749</v>
      </c>
      <c r="ABL1504" t="s">
        <v>749</v>
      </c>
    </row>
    <row r="1505" spans="1:740">
      <c r="A1505" t="s">
        <v>6455</v>
      </c>
      <c r="B1505" t="s">
        <v>6455</v>
      </c>
      <c r="C1505" t="s">
        <v>5946</v>
      </c>
      <c r="D1505" t="s">
        <v>6456</v>
      </c>
      <c r="E1505" t="s">
        <v>837</v>
      </c>
      <c r="F1505" t="s">
        <v>749</v>
      </c>
      <c r="G1505" t="s">
        <v>6457</v>
      </c>
      <c r="H1505" t="s">
        <v>749</v>
      </c>
      <c r="I1505" t="s">
        <v>747</v>
      </c>
      <c r="J1505" s="1">
        <v>0</v>
      </c>
      <c r="K1505" t="s">
        <v>6456</v>
      </c>
      <c r="L1505" t="s">
        <v>6448</v>
      </c>
      <c r="M1505" s="1">
        <v>0</v>
      </c>
      <c r="N1505" t="s">
        <v>749</v>
      </c>
      <c r="O1505" t="s">
        <v>750</v>
      </c>
      <c r="P1505" t="s">
        <v>751</v>
      </c>
      <c r="Q1505" t="s">
        <v>752</v>
      </c>
      <c r="R1505" t="s">
        <v>1156</v>
      </c>
      <c r="S1505" t="s">
        <v>749</v>
      </c>
      <c r="T1505" t="s">
        <v>749</v>
      </c>
      <c r="U1505" t="s">
        <v>749</v>
      </c>
      <c r="V1505" t="s">
        <v>749</v>
      </c>
      <c r="W1505" t="s">
        <v>749</v>
      </c>
      <c r="X1505" t="s">
        <v>749</v>
      </c>
      <c r="Y1505" t="s">
        <v>749</v>
      </c>
      <c r="Z1505" t="s">
        <v>749</v>
      </c>
      <c r="AA1505" t="s">
        <v>749</v>
      </c>
      <c r="AB1505" t="s">
        <v>749</v>
      </c>
      <c r="AC1505" t="s">
        <v>749</v>
      </c>
      <c r="AD1505" t="s">
        <v>749</v>
      </c>
      <c r="AE1505" t="s">
        <v>749</v>
      </c>
      <c r="AF1505" t="s">
        <v>749</v>
      </c>
      <c r="AG1505" t="s">
        <v>749</v>
      </c>
      <c r="AH1505" t="s">
        <v>749</v>
      </c>
      <c r="AI1505" t="s">
        <v>749</v>
      </c>
      <c r="AJ1505" t="s">
        <v>749</v>
      </c>
      <c r="AK1505" t="s">
        <v>749</v>
      </c>
      <c r="AL1505" t="s">
        <v>749</v>
      </c>
      <c r="AM1505" t="s">
        <v>749</v>
      </c>
      <c r="AN1505" t="s">
        <v>749</v>
      </c>
      <c r="AO1505" t="s">
        <v>749</v>
      </c>
      <c r="AP1505" t="s">
        <v>749</v>
      </c>
      <c r="AQ1505" t="s">
        <v>749</v>
      </c>
      <c r="AR1505" t="s">
        <v>749</v>
      </c>
      <c r="AS1505" t="s">
        <v>749</v>
      </c>
      <c r="AT1505" t="s">
        <v>749</v>
      </c>
      <c r="AU1505" t="s">
        <v>749</v>
      </c>
      <c r="AV1505" t="s">
        <v>749</v>
      </c>
      <c r="AW1505" t="s">
        <v>749</v>
      </c>
      <c r="AX1505" t="s">
        <v>749</v>
      </c>
      <c r="AY1505" t="s">
        <v>749</v>
      </c>
      <c r="AZ1505" t="s">
        <v>749</v>
      </c>
      <c r="BA1505" t="s">
        <v>749</v>
      </c>
      <c r="BB1505" t="s">
        <v>749</v>
      </c>
      <c r="BC1505" t="s">
        <v>749</v>
      </c>
      <c r="BD1505" t="s">
        <v>749</v>
      </c>
      <c r="BE1505" t="s">
        <v>749</v>
      </c>
      <c r="BF1505" t="s">
        <v>749</v>
      </c>
      <c r="BG1505" t="s">
        <v>749</v>
      </c>
      <c r="BH1505" t="s">
        <v>749</v>
      </c>
      <c r="BI1505" t="s">
        <v>749</v>
      </c>
      <c r="BJ1505" t="s">
        <v>749</v>
      </c>
      <c r="BK1505" t="s">
        <v>749</v>
      </c>
      <c r="BL1505" t="s">
        <v>749</v>
      </c>
      <c r="BM1505" t="s">
        <v>749</v>
      </c>
      <c r="BN1505" t="s">
        <v>749</v>
      </c>
      <c r="BO1505" t="s">
        <v>749</v>
      </c>
      <c r="BP1505" t="s">
        <v>749</v>
      </c>
      <c r="BQ1505" t="s">
        <v>749</v>
      </c>
      <c r="BR1505" t="s">
        <v>749</v>
      </c>
      <c r="BS1505" t="s">
        <v>749</v>
      </c>
      <c r="BT1505" t="s">
        <v>749</v>
      </c>
      <c r="BU1505" t="s">
        <v>749</v>
      </c>
      <c r="BV1505" t="s">
        <v>749</v>
      </c>
      <c r="BW1505" t="s">
        <v>749</v>
      </c>
      <c r="BX1505" t="s">
        <v>749</v>
      </c>
      <c r="BY1505" t="s">
        <v>749</v>
      </c>
      <c r="BZ1505" t="s">
        <v>749</v>
      </c>
      <c r="CA1505" t="s">
        <v>749</v>
      </c>
      <c r="CB1505" t="s">
        <v>749</v>
      </c>
      <c r="CC1505" t="s">
        <v>749</v>
      </c>
      <c r="CD1505" t="s">
        <v>749</v>
      </c>
      <c r="CE1505" t="s">
        <v>749</v>
      </c>
      <c r="CF1505" t="s">
        <v>749</v>
      </c>
      <c r="CG1505" t="s">
        <v>749</v>
      </c>
      <c r="CH1505" t="s">
        <v>749</v>
      </c>
      <c r="CI1505" t="s">
        <v>749</v>
      </c>
      <c r="CJ1505" t="s">
        <v>749</v>
      </c>
      <c r="CK1505" t="s">
        <v>749</v>
      </c>
      <c r="CL1505" t="s">
        <v>749</v>
      </c>
      <c r="CM1505" t="s">
        <v>749</v>
      </c>
      <c r="CN1505" t="s">
        <v>749</v>
      </c>
      <c r="CO1505" t="s">
        <v>749</v>
      </c>
      <c r="CP1505" t="s">
        <v>749</v>
      </c>
      <c r="CQ1505" t="s">
        <v>749</v>
      </c>
      <c r="CR1505" t="s">
        <v>749</v>
      </c>
      <c r="CS1505" t="s">
        <v>749</v>
      </c>
      <c r="CT1505" t="s">
        <v>749</v>
      </c>
      <c r="CU1505" t="s">
        <v>749</v>
      </c>
      <c r="CV1505" t="s">
        <v>749</v>
      </c>
      <c r="CW1505" t="s">
        <v>749</v>
      </c>
      <c r="CX1505" t="s">
        <v>749</v>
      </c>
      <c r="CY1505" t="s">
        <v>749</v>
      </c>
      <c r="CZ1505" t="s">
        <v>749</v>
      </c>
      <c r="DA1505" t="s">
        <v>749</v>
      </c>
      <c r="DB1505" t="s">
        <v>749</v>
      </c>
      <c r="DC1505" t="s">
        <v>749</v>
      </c>
      <c r="DD1505" t="s">
        <v>749</v>
      </c>
      <c r="DE1505" t="s">
        <v>749</v>
      </c>
      <c r="DF1505" t="s">
        <v>749</v>
      </c>
      <c r="DG1505" t="s">
        <v>749</v>
      </c>
      <c r="DH1505" t="s">
        <v>749</v>
      </c>
      <c r="DI1505" t="s">
        <v>749</v>
      </c>
      <c r="DJ1505" t="s">
        <v>749</v>
      </c>
      <c r="DK1505" t="s">
        <v>749</v>
      </c>
      <c r="DL1505" t="s">
        <v>749</v>
      </c>
      <c r="DM1505" t="s">
        <v>749</v>
      </c>
      <c r="DN1505" t="s">
        <v>749</v>
      </c>
      <c r="DO1505" t="s">
        <v>749</v>
      </c>
      <c r="DP1505" t="s">
        <v>749</v>
      </c>
      <c r="DQ1505" t="s">
        <v>749</v>
      </c>
      <c r="DR1505" t="s">
        <v>749</v>
      </c>
      <c r="DS1505" t="s">
        <v>749</v>
      </c>
      <c r="DT1505" t="s">
        <v>749</v>
      </c>
      <c r="DU1505" t="s">
        <v>749</v>
      </c>
      <c r="DV1505" t="s">
        <v>749</v>
      </c>
      <c r="DW1505" t="s">
        <v>749</v>
      </c>
      <c r="DX1505" t="s">
        <v>749</v>
      </c>
      <c r="DY1505" t="s">
        <v>749</v>
      </c>
      <c r="DZ1505" t="s">
        <v>749</v>
      </c>
      <c r="EA1505" t="s">
        <v>749</v>
      </c>
      <c r="EB1505" t="s">
        <v>749</v>
      </c>
      <c r="EC1505" t="s">
        <v>749</v>
      </c>
      <c r="ED1505" t="s">
        <v>749</v>
      </c>
      <c r="EE1505" t="s">
        <v>749</v>
      </c>
      <c r="EF1505" t="s">
        <v>749</v>
      </c>
      <c r="EG1505" t="s">
        <v>749</v>
      </c>
      <c r="EH1505" t="s">
        <v>749</v>
      </c>
      <c r="EI1505" t="s">
        <v>749</v>
      </c>
      <c r="EJ1505" t="s">
        <v>749</v>
      </c>
      <c r="EK1505" t="s">
        <v>749</v>
      </c>
      <c r="EL1505" t="s">
        <v>749</v>
      </c>
      <c r="EM1505" t="s">
        <v>749</v>
      </c>
      <c r="EN1505" t="s">
        <v>749</v>
      </c>
      <c r="EO1505" t="s">
        <v>749</v>
      </c>
      <c r="EP1505" t="s">
        <v>749</v>
      </c>
      <c r="EQ1505" t="s">
        <v>749</v>
      </c>
      <c r="ER1505" t="s">
        <v>749</v>
      </c>
      <c r="ES1505" t="s">
        <v>749</v>
      </c>
      <c r="ET1505" t="s">
        <v>749</v>
      </c>
      <c r="EU1505" t="s">
        <v>749</v>
      </c>
      <c r="EV1505" t="s">
        <v>749</v>
      </c>
      <c r="EW1505" t="s">
        <v>749</v>
      </c>
      <c r="EX1505" t="s">
        <v>749</v>
      </c>
      <c r="EY1505" t="s">
        <v>749</v>
      </c>
      <c r="EZ1505" t="s">
        <v>749</v>
      </c>
      <c r="FA1505" t="s">
        <v>749</v>
      </c>
      <c r="FB1505" t="s">
        <v>749</v>
      </c>
      <c r="FC1505" t="s">
        <v>749</v>
      </c>
      <c r="FD1505" t="s">
        <v>749</v>
      </c>
      <c r="FE1505" t="s">
        <v>749</v>
      </c>
      <c r="FF1505" t="s">
        <v>749</v>
      </c>
      <c r="FG1505" t="s">
        <v>749</v>
      </c>
      <c r="FH1505" t="s">
        <v>749</v>
      </c>
      <c r="FI1505" t="s">
        <v>749</v>
      </c>
      <c r="FJ1505" t="s">
        <v>749</v>
      </c>
      <c r="FK1505" t="s">
        <v>749</v>
      </c>
      <c r="FL1505" t="s">
        <v>749</v>
      </c>
      <c r="FM1505" t="s">
        <v>749</v>
      </c>
      <c r="FN1505" t="s">
        <v>749</v>
      </c>
      <c r="FO1505" t="s">
        <v>749</v>
      </c>
      <c r="FP1505" t="s">
        <v>749</v>
      </c>
      <c r="FQ1505" t="s">
        <v>749</v>
      </c>
      <c r="FR1505" t="s">
        <v>749</v>
      </c>
      <c r="FS1505" t="s">
        <v>749</v>
      </c>
      <c r="FT1505" t="s">
        <v>749</v>
      </c>
      <c r="FU1505" t="s">
        <v>749</v>
      </c>
      <c r="FV1505" t="s">
        <v>749</v>
      </c>
      <c r="FW1505" t="s">
        <v>749</v>
      </c>
      <c r="FX1505" t="s">
        <v>749</v>
      </c>
      <c r="FY1505" t="s">
        <v>749</v>
      </c>
      <c r="FZ1505" t="s">
        <v>749</v>
      </c>
      <c r="GA1505" t="s">
        <v>749</v>
      </c>
      <c r="GB1505" t="s">
        <v>749</v>
      </c>
      <c r="GC1505" t="s">
        <v>749</v>
      </c>
      <c r="GD1505" t="s">
        <v>749</v>
      </c>
      <c r="GE1505" t="s">
        <v>749</v>
      </c>
      <c r="GF1505" t="s">
        <v>749</v>
      </c>
      <c r="GG1505" t="s">
        <v>749</v>
      </c>
      <c r="GH1505" t="s">
        <v>749</v>
      </c>
      <c r="GI1505" t="s">
        <v>749</v>
      </c>
      <c r="GJ1505" t="s">
        <v>749</v>
      </c>
      <c r="GK1505" t="s">
        <v>749</v>
      </c>
      <c r="GL1505" t="s">
        <v>749</v>
      </c>
      <c r="GM1505" t="s">
        <v>749</v>
      </c>
      <c r="GN1505" t="s">
        <v>749</v>
      </c>
      <c r="GO1505" t="s">
        <v>749</v>
      </c>
      <c r="GP1505" t="s">
        <v>749</v>
      </c>
      <c r="GQ1505" t="s">
        <v>749</v>
      </c>
      <c r="GR1505" t="s">
        <v>749</v>
      </c>
      <c r="GS1505" t="s">
        <v>749</v>
      </c>
      <c r="GT1505" t="s">
        <v>749</v>
      </c>
      <c r="GU1505" t="s">
        <v>749</v>
      </c>
      <c r="GV1505" t="s">
        <v>749</v>
      </c>
      <c r="GW1505" t="s">
        <v>749</v>
      </c>
      <c r="GX1505" t="s">
        <v>749</v>
      </c>
      <c r="GY1505" t="s">
        <v>749</v>
      </c>
      <c r="GZ1505" t="s">
        <v>749</v>
      </c>
      <c r="HA1505" t="s">
        <v>749</v>
      </c>
      <c r="HB1505" t="s">
        <v>749</v>
      </c>
      <c r="HC1505" t="s">
        <v>749</v>
      </c>
      <c r="HD1505" t="s">
        <v>749</v>
      </c>
      <c r="HE1505" t="s">
        <v>749</v>
      </c>
      <c r="HF1505" t="s">
        <v>749</v>
      </c>
      <c r="HG1505" t="s">
        <v>749</v>
      </c>
      <c r="HH1505" t="s">
        <v>749</v>
      </c>
      <c r="HI1505" t="s">
        <v>749</v>
      </c>
      <c r="HJ1505" t="s">
        <v>749</v>
      </c>
      <c r="HK1505" t="s">
        <v>749</v>
      </c>
      <c r="HL1505" t="s">
        <v>749</v>
      </c>
      <c r="HM1505" t="s">
        <v>749</v>
      </c>
      <c r="HN1505" t="s">
        <v>749</v>
      </c>
      <c r="HO1505" t="s">
        <v>749</v>
      </c>
      <c r="HP1505" t="s">
        <v>749</v>
      </c>
      <c r="HQ1505" t="s">
        <v>749</v>
      </c>
      <c r="HR1505" t="s">
        <v>749</v>
      </c>
      <c r="HS1505" t="s">
        <v>749</v>
      </c>
      <c r="HT1505" t="s">
        <v>749</v>
      </c>
      <c r="HU1505" t="s">
        <v>749</v>
      </c>
      <c r="HV1505" t="s">
        <v>749</v>
      </c>
      <c r="HW1505" t="s">
        <v>749</v>
      </c>
      <c r="HX1505" t="s">
        <v>749</v>
      </c>
      <c r="HY1505" t="s">
        <v>749</v>
      </c>
      <c r="HZ1505" t="s">
        <v>749</v>
      </c>
      <c r="IA1505" t="s">
        <v>749</v>
      </c>
      <c r="IB1505" t="s">
        <v>749</v>
      </c>
      <c r="IC1505" t="s">
        <v>749</v>
      </c>
      <c r="ID1505" t="s">
        <v>749</v>
      </c>
      <c r="IE1505" t="s">
        <v>749</v>
      </c>
      <c r="IF1505" t="s">
        <v>749</v>
      </c>
      <c r="IG1505" t="s">
        <v>749</v>
      </c>
      <c r="IH1505" t="s">
        <v>749</v>
      </c>
      <c r="II1505" t="s">
        <v>749</v>
      </c>
      <c r="IJ1505" t="s">
        <v>749</v>
      </c>
      <c r="IK1505" t="s">
        <v>749</v>
      </c>
      <c r="IL1505" t="s">
        <v>749</v>
      </c>
      <c r="IM1505" t="s">
        <v>749</v>
      </c>
      <c r="IN1505" t="s">
        <v>749</v>
      </c>
      <c r="IO1505" t="s">
        <v>749</v>
      </c>
      <c r="IP1505" t="s">
        <v>749</v>
      </c>
      <c r="IQ1505" t="s">
        <v>749</v>
      </c>
      <c r="IR1505" t="s">
        <v>749</v>
      </c>
      <c r="IS1505" t="s">
        <v>749</v>
      </c>
      <c r="IT1505" t="s">
        <v>749</v>
      </c>
      <c r="IU1505" t="s">
        <v>749</v>
      </c>
      <c r="IV1505" t="s">
        <v>749</v>
      </c>
      <c r="IW1505" t="s">
        <v>749</v>
      </c>
      <c r="IX1505" t="s">
        <v>749</v>
      </c>
      <c r="IY1505" t="s">
        <v>749</v>
      </c>
      <c r="IZ1505" t="s">
        <v>749</v>
      </c>
      <c r="JA1505" t="s">
        <v>749</v>
      </c>
      <c r="JB1505" t="s">
        <v>749</v>
      </c>
      <c r="JC1505" t="s">
        <v>749</v>
      </c>
      <c r="JD1505" t="s">
        <v>749</v>
      </c>
      <c r="JE1505" t="s">
        <v>749</v>
      </c>
      <c r="JF1505" t="s">
        <v>749</v>
      </c>
      <c r="JG1505" t="s">
        <v>749</v>
      </c>
      <c r="JH1505" t="s">
        <v>749</v>
      </c>
      <c r="JI1505" t="s">
        <v>749</v>
      </c>
      <c r="JJ1505" t="s">
        <v>749</v>
      </c>
      <c r="JK1505" t="s">
        <v>749</v>
      </c>
      <c r="JL1505" t="s">
        <v>749</v>
      </c>
      <c r="JM1505" t="s">
        <v>749</v>
      </c>
      <c r="JN1505" t="s">
        <v>749</v>
      </c>
      <c r="JO1505" t="s">
        <v>749</v>
      </c>
      <c r="JP1505" t="s">
        <v>749</v>
      </c>
      <c r="JQ1505" t="s">
        <v>749</v>
      </c>
      <c r="JR1505" t="s">
        <v>749</v>
      </c>
      <c r="JS1505" t="s">
        <v>749</v>
      </c>
      <c r="JT1505" t="s">
        <v>749</v>
      </c>
      <c r="JU1505" t="s">
        <v>749</v>
      </c>
      <c r="JV1505" t="s">
        <v>749</v>
      </c>
      <c r="JW1505" t="s">
        <v>749</v>
      </c>
      <c r="JX1505" t="s">
        <v>749</v>
      </c>
      <c r="JY1505" t="s">
        <v>749</v>
      </c>
      <c r="JZ1505" t="s">
        <v>749</v>
      </c>
      <c r="KA1505" t="s">
        <v>749</v>
      </c>
      <c r="KB1505" t="s">
        <v>749</v>
      </c>
      <c r="KC1505" t="s">
        <v>749</v>
      </c>
      <c r="KD1505" t="s">
        <v>749</v>
      </c>
      <c r="KE1505" t="s">
        <v>749</v>
      </c>
      <c r="KF1505" t="s">
        <v>749</v>
      </c>
      <c r="KG1505" t="s">
        <v>749</v>
      </c>
      <c r="KH1505" t="s">
        <v>749</v>
      </c>
      <c r="KI1505" t="s">
        <v>749</v>
      </c>
      <c r="KJ1505" t="s">
        <v>749</v>
      </c>
      <c r="KK1505" t="s">
        <v>749</v>
      </c>
      <c r="KL1505" t="s">
        <v>749</v>
      </c>
      <c r="KM1505" t="s">
        <v>749</v>
      </c>
      <c r="KN1505" t="s">
        <v>749</v>
      </c>
      <c r="KO1505" t="s">
        <v>749</v>
      </c>
      <c r="KP1505" t="s">
        <v>749</v>
      </c>
      <c r="KQ1505" t="s">
        <v>749</v>
      </c>
      <c r="KR1505" t="s">
        <v>749</v>
      </c>
      <c r="KS1505" t="s">
        <v>749</v>
      </c>
      <c r="KT1505" t="s">
        <v>749</v>
      </c>
      <c r="KU1505" t="s">
        <v>749</v>
      </c>
      <c r="KV1505" t="s">
        <v>749</v>
      </c>
      <c r="KW1505" t="s">
        <v>749</v>
      </c>
      <c r="KX1505" t="s">
        <v>749</v>
      </c>
      <c r="KY1505" t="s">
        <v>749</v>
      </c>
      <c r="KZ1505" t="s">
        <v>749</v>
      </c>
      <c r="LA1505" t="s">
        <v>749</v>
      </c>
      <c r="LB1505" t="s">
        <v>749</v>
      </c>
      <c r="LC1505" t="s">
        <v>749</v>
      </c>
      <c r="LD1505" t="s">
        <v>749</v>
      </c>
      <c r="LE1505" t="s">
        <v>749</v>
      </c>
      <c r="LF1505" t="s">
        <v>749</v>
      </c>
      <c r="LG1505" t="s">
        <v>749</v>
      </c>
      <c r="LH1505" t="s">
        <v>749</v>
      </c>
      <c r="LI1505" t="s">
        <v>749</v>
      </c>
      <c r="LJ1505" t="s">
        <v>749</v>
      </c>
      <c r="LK1505" t="s">
        <v>749</v>
      </c>
      <c r="LL1505" t="s">
        <v>749</v>
      </c>
      <c r="LM1505" t="s">
        <v>749</v>
      </c>
      <c r="LN1505" t="s">
        <v>749</v>
      </c>
      <c r="LO1505" t="s">
        <v>749</v>
      </c>
      <c r="LP1505" t="s">
        <v>749</v>
      </c>
      <c r="LQ1505" t="s">
        <v>749</v>
      </c>
      <c r="LR1505" t="s">
        <v>749</v>
      </c>
      <c r="LS1505" t="s">
        <v>749</v>
      </c>
      <c r="LT1505" t="s">
        <v>749</v>
      </c>
      <c r="LU1505" t="s">
        <v>749</v>
      </c>
      <c r="LV1505" t="s">
        <v>749</v>
      </c>
      <c r="LW1505" t="s">
        <v>749</v>
      </c>
      <c r="LX1505" t="s">
        <v>749</v>
      </c>
      <c r="LY1505" t="s">
        <v>749</v>
      </c>
      <c r="LZ1505" t="s">
        <v>749</v>
      </c>
      <c r="MA1505" t="s">
        <v>749</v>
      </c>
      <c r="MB1505" t="s">
        <v>749</v>
      </c>
      <c r="MC1505" t="s">
        <v>749</v>
      </c>
      <c r="MD1505" t="s">
        <v>749</v>
      </c>
      <c r="ME1505" t="s">
        <v>749</v>
      </c>
      <c r="MF1505" t="s">
        <v>749</v>
      </c>
      <c r="MG1505" t="s">
        <v>749</v>
      </c>
      <c r="MH1505" t="s">
        <v>749</v>
      </c>
      <c r="MI1505" t="s">
        <v>749</v>
      </c>
      <c r="MJ1505" t="s">
        <v>749</v>
      </c>
      <c r="MK1505" t="s">
        <v>749</v>
      </c>
      <c r="ML1505" t="s">
        <v>749</v>
      </c>
      <c r="MM1505" t="s">
        <v>749</v>
      </c>
      <c r="MN1505" t="s">
        <v>749</v>
      </c>
      <c r="MO1505" t="s">
        <v>749</v>
      </c>
      <c r="MP1505" t="s">
        <v>749</v>
      </c>
      <c r="MQ1505" t="s">
        <v>749</v>
      </c>
      <c r="MR1505" t="s">
        <v>749</v>
      </c>
      <c r="MS1505" t="s">
        <v>749</v>
      </c>
      <c r="MT1505" t="s">
        <v>749</v>
      </c>
      <c r="MU1505" t="s">
        <v>749</v>
      </c>
      <c r="MV1505" t="s">
        <v>749</v>
      </c>
      <c r="MW1505" t="s">
        <v>749</v>
      </c>
      <c r="MX1505" t="s">
        <v>749</v>
      </c>
      <c r="MY1505" t="s">
        <v>749</v>
      </c>
      <c r="MZ1505" t="s">
        <v>749</v>
      </c>
      <c r="NA1505" t="s">
        <v>749</v>
      </c>
      <c r="NB1505" t="s">
        <v>749</v>
      </c>
      <c r="NC1505" t="s">
        <v>749</v>
      </c>
      <c r="ND1505" t="s">
        <v>749</v>
      </c>
      <c r="NE1505" t="s">
        <v>749</v>
      </c>
      <c r="NF1505" t="s">
        <v>749</v>
      </c>
      <c r="NG1505" t="s">
        <v>749</v>
      </c>
      <c r="NH1505" t="s">
        <v>749</v>
      </c>
      <c r="NI1505" t="s">
        <v>749</v>
      </c>
      <c r="NJ1505" t="s">
        <v>749</v>
      </c>
      <c r="NK1505" t="s">
        <v>749</v>
      </c>
      <c r="NL1505" t="s">
        <v>749</v>
      </c>
      <c r="NM1505" t="s">
        <v>749</v>
      </c>
      <c r="NN1505" t="s">
        <v>749</v>
      </c>
      <c r="NO1505" t="s">
        <v>749</v>
      </c>
      <c r="NP1505" t="s">
        <v>749</v>
      </c>
      <c r="NQ1505" t="s">
        <v>749</v>
      </c>
      <c r="NR1505" t="s">
        <v>749</v>
      </c>
      <c r="NS1505" t="s">
        <v>749</v>
      </c>
      <c r="NT1505" t="s">
        <v>749</v>
      </c>
      <c r="NU1505" t="s">
        <v>749</v>
      </c>
      <c r="NV1505" t="s">
        <v>749</v>
      </c>
      <c r="NW1505" t="s">
        <v>749</v>
      </c>
      <c r="NX1505" t="s">
        <v>749</v>
      </c>
      <c r="NY1505" t="s">
        <v>749</v>
      </c>
      <c r="NZ1505" t="s">
        <v>749</v>
      </c>
      <c r="OA1505" t="s">
        <v>749</v>
      </c>
      <c r="OB1505" t="s">
        <v>749</v>
      </c>
      <c r="OC1505" t="s">
        <v>749</v>
      </c>
      <c r="OD1505" t="s">
        <v>749</v>
      </c>
      <c r="OE1505" t="s">
        <v>749</v>
      </c>
      <c r="OF1505" t="s">
        <v>749</v>
      </c>
      <c r="OG1505" t="s">
        <v>749</v>
      </c>
      <c r="OH1505" t="s">
        <v>749</v>
      </c>
      <c r="OI1505" t="s">
        <v>749</v>
      </c>
      <c r="OJ1505" t="s">
        <v>749</v>
      </c>
      <c r="OK1505" t="s">
        <v>749</v>
      </c>
      <c r="OL1505" t="s">
        <v>749</v>
      </c>
      <c r="OM1505" t="s">
        <v>749</v>
      </c>
      <c r="ON1505" t="s">
        <v>749</v>
      </c>
      <c r="OO1505" t="s">
        <v>749</v>
      </c>
      <c r="OP1505" t="s">
        <v>749</v>
      </c>
      <c r="OQ1505" t="s">
        <v>749</v>
      </c>
      <c r="OR1505" t="s">
        <v>749</v>
      </c>
      <c r="OS1505" t="s">
        <v>749</v>
      </c>
      <c r="OT1505" t="s">
        <v>749</v>
      </c>
      <c r="OU1505" t="s">
        <v>749</v>
      </c>
      <c r="OV1505" t="s">
        <v>749</v>
      </c>
      <c r="OW1505" t="s">
        <v>749</v>
      </c>
      <c r="OX1505" t="s">
        <v>749</v>
      </c>
      <c r="OY1505" t="s">
        <v>749</v>
      </c>
      <c r="OZ1505" t="s">
        <v>749</v>
      </c>
      <c r="PA1505" t="s">
        <v>749</v>
      </c>
      <c r="PB1505" t="s">
        <v>749</v>
      </c>
      <c r="PC1505" t="s">
        <v>749</v>
      </c>
      <c r="PD1505" t="s">
        <v>749</v>
      </c>
      <c r="PE1505" t="s">
        <v>749</v>
      </c>
      <c r="PF1505" t="s">
        <v>749</v>
      </c>
      <c r="PG1505" t="s">
        <v>749</v>
      </c>
      <c r="PH1505" t="s">
        <v>749</v>
      </c>
      <c r="PI1505" t="s">
        <v>749</v>
      </c>
      <c r="PJ1505" t="s">
        <v>749</v>
      </c>
      <c r="PK1505" t="s">
        <v>749</v>
      </c>
      <c r="PL1505" t="s">
        <v>749</v>
      </c>
      <c r="PM1505" t="s">
        <v>749</v>
      </c>
      <c r="PN1505" t="s">
        <v>749</v>
      </c>
      <c r="PO1505" t="s">
        <v>749</v>
      </c>
      <c r="PP1505" t="s">
        <v>749</v>
      </c>
      <c r="PQ1505" t="s">
        <v>749</v>
      </c>
      <c r="PR1505" t="s">
        <v>749</v>
      </c>
      <c r="PS1505" t="s">
        <v>749</v>
      </c>
      <c r="PT1505" t="s">
        <v>749</v>
      </c>
      <c r="PU1505" t="s">
        <v>749</v>
      </c>
      <c r="PV1505" t="s">
        <v>749</v>
      </c>
      <c r="PW1505" t="s">
        <v>749</v>
      </c>
      <c r="PX1505" t="s">
        <v>749</v>
      </c>
      <c r="PY1505" t="s">
        <v>749</v>
      </c>
      <c r="PZ1505" t="s">
        <v>749</v>
      </c>
      <c r="QA1505" t="s">
        <v>749</v>
      </c>
      <c r="QB1505" t="s">
        <v>749</v>
      </c>
      <c r="QC1505" t="s">
        <v>749</v>
      </c>
      <c r="QD1505" t="s">
        <v>749</v>
      </c>
      <c r="QE1505" t="s">
        <v>749</v>
      </c>
      <c r="QF1505" t="s">
        <v>749</v>
      </c>
      <c r="QG1505" t="s">
        <v>749</v>
      </c>
      <c r="QH1505" t="s">
        <v>749</v>
      </c>
      <c r="QI1505" t="s">
        <v>749</v>
      </c>
      <c r="QJ1505" t="s">
        <v>749</v>
      </c>
      <c r="QK1505" t="s">
        <v>749</v>
      </c>
      <c r="QL1505" t="s">
        <v>749</v>
      </c>
      <c r="QM1505" t="s">
        <v>749</v>
      </c>
      <c r="QN1505" t="s">
        <v>749</v>
      </c>
      <c r="QO1505" t="s">
        <v>749</v>
      </c>
      <c r="QP1505" t="s">
        <v>749</v>
      </c>
      <c r="QQ1505" t="s">
        <v>749</v>
      </c>
      <c r="QR1505" t="s">
        <v>749</v>
      </c>
      <c r="QS1505" t="s">
        <v>749</v>
      </c>
      <c r="QT1505" t="s">
        <v>749</v>
      </c>
      <c r="QU1505" t="s">
        <v>749</v>
      </c>
      <c r="QV1505" t="s">
        <v>749</v>
      </c>
      <c r="QW1505" t="s">
        <v>749</v>
      </c>
      <c r="QX1505" t="s">
        <v>749</v>
      </c>
      <c r="QY1505" t="s">
        <v>749</v>
      </c>
      <c r="QZ1505" t="s">
        <v>749</v>
      </c>
      <c r="RA1505" t="s">
        <v>749</v>
      </c>
      <c r="RB1505" t="s">
        <v>749</v>
      </c>
      <c r="RC1505" t="s">
        <v>749</v>
      </c>
      <c r="RD1505" t="s">
        <v>749</v>
      </c>
      <c r="RE1505" t="s">
        <v>749</v>
      </c>
      <c r="RF1505" t="s">
        <v>749</v>
      </c>
      <c r="RG1505" t="s">
        <v>749</v>
      </c>
      <c r="RH1505" t="s">
        <v>749</v>
      </c>
      <c r="RI1505" t="s">
        <v>749</v>
      </c>
      <c r="RJ1505" t="s">
        <v>749</v>
      </c>
      <c r="RK1505" t="s">
        <v>749</v>
      </c>
      <c r="RL1505" t="s">
        <v>749</v>
      </c>
      <c r="RM1505" t="s">
        <v>749</v>
      </c>
      <c r="RN1505" t="s">
        <v>749</v>
      </c>
      <c r="RO1505" t="s">
        <v>749</v>
      </c>
      <c r="RP1505" t="s">
        <v>749</v>
      </c>
      <c r="RQ1505" t="s">
        <v>749</v>
      </c>
      <c r="RR1505" t="s">
        <v>749</v>
      </c>
      <c r="RS1505" t="s">
        <v>749</v>
      </c>
      <c r="RT1505" t="s">
        <v>749</v>
      </c>
      <c r="RU1505" t="s">
        <v>749</v>
      </c>
      <c r="RV1505" t="s">
        <v>749</v>
      </c>
      <c r="RW1505" t="s">
        <v>749</v>
      </c>
      <c r="RX1505" t="s">
        <v>749</v>
      </c>
      <c r="RY1505" t="s">
        <v>749</v>
      </c>
      <c r="RZ1505" t="s">
        <v>749</v>
      </c>
      <c r="SA1505" t="s">
        <v>749</v>
      </c>
      <c r="SB1505" t="s">
        <v>749</v>
      </c>
      <c r="SC1505" t="s">
        <v>749</v>
      </c>
      <c r="SD1505" t="s">
        <v>749</v>
      </c>
      <c r="SE1505" t="s">
        <v>749</v>
      </c>
      <c r="SF1505" t="s">
        <v>749</v>
      </c>
      <c r="SG1505" t="s">
        <v>749</v>
      </c>
      <c r="SH1505" t="s">
        <v>749</v>
      </c>
      <c r="SI1505" t="s">
        <v>749</v>
      </c>
      <c r="SJ1505" t="s">
        <v>749</v>
      </c>
      <c r="SK1505" t="s">
        <v>749</v>
      </c>
      <c r="SL1505" t="s">
        <v>749</v>
      </c>
      <c r="SM1505" t="s">
        <v>749</v>
      </c>
      <c r="SN1505" t="s">
        <v>749</v>
      </c>
      <c r="SO1505" t="s">
        <v>749</v>
      </c>
      <c r="SP1505" t="s">
        <v>749</v>
      </c>
      <c r="SQ1505" t="s">
        <v>749</v>
      </c>
      <c r="SR1505" t="s">
        <v>749</v>
      </c>
      <c r="SS1505" t="s">
        <v>749</v>
      </c>
      <c r="ST1505" t="s">
        <v>749</v>
      </c>
      <c r="SU1505" t="s">
        <v>749</v>
      </c>
      <c r="SV1505" t="s">
        <v>749</v>
      </c>
      <c r="SW1505" t="s">
        <v>749</v>
      </c>
      <c r="SX1505" t="s">
        <v>749</v>
      </c>
      <c r="SY1505" t="s">
        <v>749</v>
      </c>
      <c r="SZ1505" t="s">
        <v>749</v>
      </c>
      <c r="TA1505" t="s">
        <v>749</v>
      </c>
      <c r="TB1505" t="s">
        <v>749</v>
      </c>
      <c r="TC1505" t="s">
        <v>749</v>
      </c>
      <c r="TD1505" t="s">
        <v>749</v>
      </c>
      <c r="TE1505" t="s">
        <v>749</v>
      </c>
      <c r="TF1505" t="s">
        <v>749</v>
      </c>
      <c r="TG1505" t="s">
        <v>749</v>
      </c>
      <c r="TH1505" t="s">
        <v>749</v>
      </c>
      <c r="TI1505" t="s">
        <v>749</v>
      </c>
      <c r="TJ1505" t="s">
        <v>749</v>
      </c>
      <c r="TK1505" t="s">
        <v>749</v>
      </c>
      <c r="TL1505" t="s">
        <v>749</v>
      </c>
      <c r="TM1505" t="s">
        <v>749</v>
      </c>
      <c r="TN1505" t="s">
        <v>749</v>
      </c>
      <c r="TO1505" t="s">
        <v>749</v>
      </c>
      <c r="TP1505" t="s">
        <v>749</v>
      </c>
      <c r="TQ1505" t="s">
        <v>749</v>
      </c>
      <c r="TR1505" t="s">
        <v>749</v>
      </c>
      <c r="TS1505" t="s">
        <v>749</v>
      </c>
      <c r="TT1505" t="s">
        <v>749</v>
      </c>
      <c r="TU1505" t="s">
        <v>749</v>
      </c>
      <c r="TV1505" t="s">
        <v>749</v>
      </c>
      <c r="TW1505" t="s">
        <v>749</v>
      </c>
      <c r="TX1505" t="s">
        <v>749</v>
      </c>
      <c r="TY1505" t="s">
        <v>749</v>
      </c>
      <c r="TZ1505" t="s">
        <v>749</v>
      </c>
      <c r="UA1505" t="s">
        <v>749</v>
      </c>
      <c r="UB1505" t="s">
        <v>749</v>
      </c>
      <c r="UC1505" t="s">
        <v>749</v>
      </c>
      <c r="UD1505" t="s">
        <v>749</v>
      </c>
      <c r="UE1505" t="s">
        <v>749</v>
      </c>
      <c r="UF1505" t="s">
        <v>749</v>
      </c>
      <c r="UG1505" t="s">
        <v>749</v>
      </c>
      <c r="UH1505" t="s">
        <v>749</v>
      </c>
      <c r="UI1505" t="s">
        <v>749</v>
      </c>
      <c r="UJ1505" t="s">
        <v>749</v>
      </c>
      <c r="UK1505" t="s">
        <v>749</v>
      </c>
      <c r="UL1505" t="s">
        <v>749</v>
      </c>
      <c r="UM1505" t="s">
        <v>749</v>
      </c>
      <c r="UN1505" t="s">
        <v>749</v>
      </c>
      <c r="UO1505" t="s">
        <v>749</v>
      </c>
      <c r="UP1505" t="s">
        <v>749</v>
      </c>
      <c r="UQ1505" t="s">
        <v>749</v>
      </c>
      <c r="UR1505" t="s">
        <v>749</v>
      </c>
      <c r="US1505" t="s">
        <v>749</v>
      </c>
      <c r="UT1505" t="s">
        <v>749</v>
      </c>
      <c r="UU1505" t="s">
        <v>749</v>
      </c>
      <c r="UV1505" t="s">
        <v>749</v>
      </c>
      <c r="UW1505" t="s">
        <v>749</v>
      </c>
      <c r="UX1505" t="s">
        <v>749</v>
      </c>
      <c r="UY1505" t="s">
        <v>749</v>
      </c>
      <c r="UZ1505" t="s">
        <v>749</v>
      </c>
      <c r="VA1505" t="s">
        <v>749</v>
      </c>
      <c r="VB1505" t="s">
        <v>749</v>
      </c>
      <c r="VC1505" t="s">
        <v>749</v>
      </c>
      <c r="VD1505" t="s">
        <v>749</v>
      </c>
      <c r="VE1505" t="s">
        <v>749</v>
      </c>
      <c r="VF1505" t="s">
        <v>749</v>
      </c>
      <c r="VG1505" t="s">
        <v>749</v>
      </c>
      <c r="VH1505" t="s">
        <v>749</v>
      </c>
      <c r="VI1505" t="s">
        <v>749</v>
      </c>
      <c r="VJ1505" t="s">
        <v>749</v>
      </c>
      <c r="VK1505" t="s">
        <v>749</v>
      </c>
      <c r="VL1505" t="s">
        <v>749</v>
      </c>
      <c r="VM1505" t="s">
        <v>749</v>
      </c>
      <c r="VN1505" t="s">
        <v>749</v>
      </c>
      <c r="VO1505" t="s">
        <v>749</v>
      </c>
      <c r="VP1505" t="s">
        <v>749</v>
      </c>
      <c r="VQ1505" t="s">
        <v>749</v>
      </c>
      <c r="VR1505" t="s">
        <v>749</v>
      </c>
      <c r="VS1505" t="s">
        <v>749</v>
      </c>
      <c r="VT1505" t="s">
        <v>749</v>
      </c>
      <c r="VU1505" t="s">
        <v>749</v>
      </c>
      <c r="VV1505" t="s">
        <v>749</v>
      </c>
      <c r="VW1505" t="s">
        <v>749</v>
      </c>
      <c r="VX1505" t="s">
        <v>749</v>
      </c>
      <c r="VY1505" t="s">
        <v>749</v>
      </c>
      <c r="VZ1505" t="s">
        <v>749</v>
      </c>
      <c r="WA1505" t="s">
        <v>749</v>
      </c>
      <c r="WB1505" t="s">
        <v>749</v>
      </c>
      <c r="WC1505" t="s">
        <v>749</v>
      </c>
      <c r="WD1505" t="s">
        <v>749</v>
      </c>
      <c r="WE1505" t="s">
        <v>749</v>
      </c>
      <c r="WF1505" t="s">
        <v>749</v>
      </c>
      <c r="WG1505" t="s">
        <v>749</v>
      </c>
      <c r="WH1505" t="s">
        <v>749</v>
      </c>
      <c r="WI1505" t="s">
        <v>749</v>
      </c>
      <c r="WJ1505" t="s">
        <v>749</v>
      </c>
      <c r="WK1505" t="s">
        <v>749</v>
      </c>
      <c r="WL1505" t="s">
        <v>749</v>
      </c>
      <c r="WM1505" t="s">
        <v>749</v>
      </c>
      <c r="WN1505" t="s">
        <v>749</v>
      </c>
      <c r="WO1505" t="s">
        <v>749</v>
      </c>
      <c r="WP1505" t="s">
        <v>749</v>
      </c>
      <c r="WQ1505" t="s">
        <v>749</v>
      </c>
      <c r="WR1505" t="s">
        <v>749</v>
      </c>
      <c r="WS1505" t="s">
        <v>749</v>
      </c>
      <c r="WT1505" t="s">
        <v>749</v>
      </c>
      <c r="WU1505" t="s">
        <v>749</v>
      </c>
      <c r="WV1505" t="s">
        <v>749</v>
      </c>
      <c r="WW1505" t="s">
        <v>749</v>
      </c>
      <c r="WX1505" t="s">
        <v>749</v>
      </c>
      <c r="WY1505" t="s">
        <v>749</v>
      </c>
      <c r="WZ1505" t="s">
        <v>749</v>
      </c>
      <c r="XA1505" t="s">
        <v>749</v>
      </c>
      <c r="XB1505" t="s">
        <v>749</v>
      </c>
      <c r="XC1505" t="s">
        <v>749</v>
      </c>
      <c r="XD1505" t="s">
        <v>749</v>
      </c>
      <c r="XE1505" t="s">
        <v>749</v>
      </c>
      <c r="XF1505" t="s">
        <v>749</v>
      </c>
      <c r="XG1505" t="s">
        <v>749</v>
      </c>
      <c r="XH1505" t="s">
        <v>749</v>
      </c>
      <c r="XI1505" t="s">
        <v>749</v>
      </c>
      <c r="XJ1505" t="s">
        <v>749</v>
      </c>
      <c r="XK1505" t="s">
        <v>749</v>
      </c>
      <c r="XL1505" t="s">
        <v>749</v>
      </c>
      <c r="XM1505" t="s">
        <v>749</v>
      </c>
      <c r="XN1505" t="s">
        <v>749</v>
      </c>
      <c r="XO1505" t="s">
        <v>749</v>
      </c>
      <c r="XP1505" t="s">
        <v>749</v>
      </c>
      <c r="XQ1505" t="s">
        <v>749</v>
      </c>
      <c r="XR1505" t="s">
        <v>749</v>
      </c>
      <c r="XS1505" t="s">
        <v>749</v>
      </c>
      <c r="XT1505" t="s">
        <v>749</v>
      </c>
      <c r="XU1505" t="s">
        <v>749</v>
      </c>
      <c r="XV1505" t="s">
        <v>749</v>
      </c>
      <c r="XW1505" t="s">
        <v>749</v>
      </c>
      <c r="XX1505" t="s">
        <v>749</v>
      </c>
      <c r="XY1505" t="s">
        <v>749</v>
      </c>
      <c r="XZ1505" t="s">
        <v>749</v>
      </c>
      <c r="YA1505" t="s">
        <v>749</v>
      </c>
      <c r="YB1505" t="s">
        <v>749</v>
      </c>
      <c r="YC1505" t="s">
        <v>749</v>
      </c>
      <c r="YD1505" t="s">
        <v>749</v>
      </c>
      <c r="YE1505" t="s">
        <v>749</v>
      </c>
      <c r="YF1505" t="s">
        <v>749</v>
      </c>
      <c r="YG1505" t="s">
        <v>749</v>
      </c>
      <c r="YH1505" t="s">
        <v>749</v>
      </c>
      <c r="YI1505" t="s">
        <v>749</v>
      </c>
      <c r="YJ1505" t="s">
        <v>749</v>
      </c>
      <c r="YK1505" t="s">
        <v>749</v>
      </c>
      <c r="YL1505" t="s">
        <v>749</v>
      </c>
      <c r="YM1505" t="s">
        <v>749</v>
      </c>
      <c r="YN1505" t="s">
        <v>749</v>
      </c>
      <c r="YO1505" t="s">
        <v>749</v>
      </c>
      <c r="YP1505" t="s">
        <v>749</v>
      </c>
      <c r="YQ1505" t="s">
        <v>749</v>
      </c>
      <c r="YR1505" t="s">
        <v>749</v>
      </c>
      <c r="YS1505" t="s">
        <v>749</v>
      </c>
      <c r="YT1505" t="s">
        <v>749</v>
      </c>
      <c r="YU1505" t="s">
        <v>749</v>
      </c>
      <c r="YV1505" t="s">
        <v>749</v>
      </c>
      <c r="YW1505" t="s">
        <v>749</v>
      </c>
      <c r="YX1505" t="s">
        <v>749</v>
      </c>
      <c r="YY1505" t="s">
        <v>749</v>
      </c>
      <c r="YZ1505" t="s">
        <v>749</v>
      </c>
      <c r="ZA1505" t="s">
        <v>749</v>
      </c>
      <c r="ZB1505" t="s">
        <v>749</v>
      </c>
      <c r="ZC1505" t="s">
        <v>749</v>
      </c>
      <c r="ZD1505" t="s">
        <v>749</v>
      </c>
      <c r="ZE1505" t="s">
        <v>749</v>
      </c>
      <c r="ZF1505" t="s">
        <v>749</v>
      </c>
      <c r="ZG1505" t="s">
        <v>749</v>
      </c>
      <c r="ZH1505" t="s">
        <v>749</v>
      </c>
      <c r="ZI1505" t="s">
        <v>749</v>
      </c>
      <c r="ZJ1505" t="s">
        <v>749</v>
      </c>
      <c r="ZK1505" t="s">
        <v>749</v>
      </c>
      <c r="ZL1505" t="s">
        <v>749</v>
      </c>
      <c r="ZM1505" t="s">
        <v>749</v>
      </c>
      <c r="ZN1505" t="s">
        <v>749</v>
      </c>
      <c r="ZO1505" t="s">
        <v>749</v>
      </c>
      <c r="ZP1505" t="s">
        <v>749</v>
      </c>
      <c r="ZQ1505" t="s">
        <v>749</v>
      </c>
      <c r="ZR1505" t="s">
        <v>749</v>
      </c>
      <c r="ZS1505" t="s">
        <v>749</v>
      </c>
      <c r="ZT1505" t="s">
        <v>749</v>
      </c>
      <c r="ZU1505" t="s">
        <v>749</v>
      </c>
      <c r="ZV1505" t="s">
        <v>749</v>
      </c>
      <c r="ZW1505" t="s">
        <v>749</v>
      </c>
      <c r="ZX1505" t="s">
        <v>749</v>
      </c>
      <c r="ZY1505" t="s">
        <v>749</v>
      </c>
      <c r="ZZ1505" t="s">
        <v>749</v>
      </c>
      <c r="AAA1505" t="s">
        <v>749</v>
      </c>
      <c r="AAB1505" t="s">
        <v>749</v>
      </c>
      <c r="AAC1505" t="s">
        <v>749</v>
      </c>
      <c r="AAD1505" t="s">
        <v>749</v>
      </c>
      <c r="AAE1505" t="s">
        <v>749</v>
      </c>
      <c r="AAF1505" t="s">
        <v>749</v>
      </c>
      <c r="AAG1505" t="s">
        <v>749</v>
      </c>
      <c r="AAH1505" t="s">
        <v>749</v>
      </c>
      <c r="AAI1505" t="s">
        <v>749</v>
      </c>
      <c r="AAJ1505" t="s">
        <v>749</v>
      </c>
      <c r="AAK1505" t="s">
        <v>749</v>
      </c>
      <c r="AAL1505" t="s">
        <v>749</v>
      </c>
      <c r="AAM1505" t="s">
        <v>749</v>
      </c>
      <c r="AAN1505" t="s">
        <v>749</v>
      </c>
      <c r="AAO1505" t="s">
        <v>749</v>
      </c>
      <c r="AAP1505" t="s">
        <v>749</v>
      </c>
      <c r="AAQ1505" t="s">
        <v>749</v>
      </c>
      <c r="AAR1505" t="s">
        <v>749</v>
      </c>
      <c r="AAS1505" t="s">
        <v>749</v>
      </c>
      <c r="AAT1505" t="s">
        <v>749</v>
      </c>
      <c r="AAU1505" t="s">
        <v>749</v>
      </c>
      <c r="AAV1505" t="s">
        <v>749</v>
      </c>
      <c r="AAW1505" t="s">
        <v>749</v>
      </c>
      <c r="AAX1505" t="s">
        <v>749</v>
      </c>
      <c r="AAY1505" t="s">
        <v>749</v>
      </c>
      <c r="AAZ1505" t="s">
        <v>749</v>
      </c>
      <c r="ABA1505" t="s">
        <v>749</v>
      </c>
      <c r="ABB1505" t="s">
        <v>749</v>
      </c>
      <c r="ABC1505" t="s">
        <v>749</v>
      </c>
      <c r="ABD1505" t="s">
        <v>749</v>
      </c>
      <c r="ABE1505" t="s">
        <v>749</v>
      </c>
      <c r="ABF1505" t="s">
        <v>749</v>
      </c>
      <c r="ABG1505" t="s">
        <v>749</v>
      </c>
      <c r="ABH1505" t="s">
        <v>749</v>
      </c>
      <c r="ABI1505" t="s">
        <v>749</v>
      </c>
      <c r="ABJ1505" t="s">
        <v>749</v>
      </c>
      <c r="ABK1505" t="s">
        <v>749</v>
      </c>
      <c r="ABL1505" t="s">
        <v>749</v>
      </c>
    </row>
    <row r="1506" spans="1:740">
      <c r="A1506" t="s">
        <v>6458</v>
      </c>
      <c r="B1506" t="s">
        <v>6458</v>
      </c>
      <c r="C1506" t="s">
        <v>5946</v>
      </c>
      <c r="D1506" t="s">
        <v>6459</v>
      </c>
      <c r="E1506" t="s">
        <v>837</v>
      </c>
      <c r="F1506" t="s">
        <v>749</v>
      </c>
      <c r="G1506" t="s">
        <v>6460</v>
      </c>
      <c r="H1506" t="s">
        <v>749</v>
      </c>
      <c r="I1506" t="s">
        <v>747</v>
      </c>
      <c r="J1506" s="1">
        <v>0</v>
      </c>
      <c r="K1506" t="s">
        <v>6459</v>
      </c>
      <c r="L1506" t="s">
        <v>6448</v>
      </c>
      <c r="M1506" s="1">
        <v>0</v>
      </c>
      <c r="N1506" t="s">
        <v>749</v>
      </c>
      <c r="O1506" t="s">
        <v>750</v>
      </c>
      <c r="P1506" t="s">
        <v>751</v>
      </c>
      <c r="Q1506" t="s">
        <v>752</v>
      </c>
      <c r="R1506" t="s">
        <v>1156</v>
      </c>
      <c r="S1506" t="s">
        <v>749</v>
      </c>
      <c r="T1506" t="s">
        <v>749</v>
      </c>
      <c r="U1506" t="s">
        <v>749</v>
      </c>
      <c r="V1506" t="s">
        <v>749</v>
      </c>
      <c r="W1506" t="s">
        <v>749</v>
      </c>
      <c r="X1506" t="s">
        <v>749</v>
      </c>
      <c r="Y1506" t="s">
        <v>749</v>
      </c>
      <c r="Z1506" t="s">
        <v>749</v>
      </c>
      <c r="AA1506" t="s">
        <v>749</v>
      </c>
      <c r="AB1506" t="s">
        <v>749</v>
      </c>
      <c r="AC1506" t="s">
        <v>749</v>
      </c>
      <c r="AD1506" t="s">
        <v>749</v>
      </c>
      <c r="AE1506" t="s">
        <v>749</v>
      </c>
      <c r="AF1506" t="s">
        <v>749</v>
      </c>
      <c r="AG1506" t="s">
        <v>749</v>
      </c>
      <c r="AH1506" t="s">
        <v>749</v>
      </c>
      <c r="AI1506" t="s">
        <v>749</v>
      </c>
      <c r="AJ1506" t="s">
        <v>749</v>
      </c>
      <c r="AK1506" t="s">
        <v>749</v>
      </c>
      <c r="AL1506" t="s">
        <v>749</v>
      </c>
      <c r="AM1506" t="s">
        <v>749</v>
      </c>
      <c r="AN1506" t="s">
        <v>749</v>
      </c>
      <c r="AO1506" t="s">
        <v>749</v>
      </c>
      <c r="AP1506" t="s">
        <v>749</v>
      </c>
      <c r="AQ1506" t="s">
        <v>749</v>
      </c>
      <c r="AR1506" t="s">
        <v>749</v>
      </c>
      <c r="AS1506" t="s">
        <v>749</v>
      </c>
      <c r="AT1506" t="s">
        <v>749</v>
      </c>
      <c r="AU1506" t="s">
        <v>749</v>
      </c>
      <c r="AV1506" t="s">
        <v>749</v>
      </c>
      <c r="AW1506" t="s">
        <v>749</v>
      </c>
      <c r="AX1506" t="s">
        <v>749</v>
      </c>
      <c r="AY1506" t="s">
        <v>749</v>
      </c>
      <c r="AZ1506" t="s">
        <v>749</v>
      </c>
      <c r="BA1506" t="s">
        <v>749</v>
      </c>
      <c r="BB1506" t="s">
        <v>749</v>
      </c>
      <c r="BC1506" t="s">
        <v>749</v>
      </c>
      <c r="BD1506" t="s">
        <v>749</v>
      </c>
      <c r="BE1506" t="s">
        <v>749</v>
      </c>
      <c r="BF1506" t="s">
        <v>749</v>
      </c>
      <c r="BG1506" t="s">
        <v>749</v>
      </c>
      <c r="BH1506" t="s">
        <v>749</v>
      </c>
      <c r="BI1506" t="s">
        <v>749</v>
      </c>
      <c r="BJ1506" t="s">
        <v>749</v>
      </c>
      <c r="BK1506" t="s">
        <v>749</v>
      </c>
      <c r="BL1506" t="s">
        <v>749</v>
      </c>
      <c r="BM1506" t="s">
        <v>749</v>
      </c>
      <c r="BN1506" t="s">
        <v>749</v>
      </c>
      <c r="BO1506" t="s">
        <v>749</v>
      </c>
      <c r="BP1506" t="s">
        <v>749</v>
      </c>
      <c r="BQ1506" t="s">
        <v>749</v>
      </c>
      <c r="BR1506" t="s">
        <v>749</v>
      </c>
      <c r="BS1506" t="s">
        <v>749</v>
      </c>
      <c r="BT1506" t="s">
        <v>749</v>
      </c>
      <c r="BU1506" t="s">
        <v>749</v>
      </c>
      <c r="BV1506" t="s">
        <v>749</v>
      </c>
      <c r="BW1506" t="s">
        <v>749</v>
      </c>
      <c r="BX1506" t="s">
        <v>749</v>
      </c>
      <c r="BY1506" t="s">
        <v>749</v>
      </c>
      <c r="BZ1506" t="s">
        <v>749</v>
      </c>
      <c r="CA1506" t="s">
        <v>749</v>
      </c>
      <c r="CB1506" t="s">
        <v>749</v>
      </c>
      <c r="CC1506" t="s">
        <v>749</v>
      </c>
      <c r="CD1506" t="s">
        <v>749</v>
      </c>
      <c r="CE1506" t="s">
        <v>749</v>
      </c>
      <c r="CF1506" t="s">
        <v>749</v>
      </c>
      <c r="CG1506" t="s">
        <v>749</v>
      </c>
      <c r="CH1506" t="s">
        <v>749</v>
      </c>
      <c r="CI1506" t="s">
        <v>749</v>
      </c>
      <c r="CJ1506" t="s">
        <v>749</v>
      </c>
      <c r="CK1506" t="s">
        <v>749</v>
      </c>
      <c r="CL1506" t="s">
        <v>749</v>
      </c>
      <c r="CM1506" t="s">
        <v>749</v>
      </c>
      <c r="CN1506" t="s">
        <v>749</v>
      </c>
      <c r="CO1506" t="s">
        <v>749</v>
      </c>
      <c r="CP1506" t="s">
        <v>749</v>
      </c>
      <c r="CQ1506" t="s">
        <v>749</v>
      </c>
      <c r="CR1506" t="s">
        <v>749</v>
      </c>
      <c r="CS1506" t="s">
        <v>749</v>
      </c>
      <c r="CT1506" t="s">
        <v>749</v>
      </c>
      <c r="CU1506" t="s">
        <v>749</v>
      </c>
      <c r="CV1506" t="s">
        <v>749</v>
      </c>
      <c r="CW1506" t="s">
        <v>749</v>
      </c>
      <c r="CX1506" t="s">
        <v>749</v>
      </c>
      <c r="CY1506" t="s">
        <v>749</v>
      </c>
      <c r="CZ1506" t="s">
        <v>749</v>
      </c>
      <c r="DA1506" t="s">
        <v>749</v>
      </c>
      <c r="DB1506" t="s">
        <v>749</v>
      </c>
      <c r="DC1506" t="s">
        <v>749</v>
      </c>
      <c r="DD1506" t="s">
        <v>749</v>
      </c>
      <c r="DE1506" t="s">
        <v>749</v>
      </c>
      <c r="DF1506" t="s">
        <v>749</v>
      </c>
      <c r="DG1506" t="s">
        <v>749</v>
      </c>
      <c r="DH1506" t="s">
        <v>749</v>
      </c>
      <c r="DI1506" t="s">
        <v>749</v>
      </c>
      <c r="DJ1506" t="s">
        <v>749</v>
      </c>
      <c r="DK1506" t="s">
        <v>749</v>
      </c>
      <c r="DL1506" t="s">
        <v>749</v>
      </c>
      <c r="DM1506" t="s">
        <v>749</v>
      </c>
      <c r="DN1506" t="s">
        <v>749</v>
      </c>
      <c r="DO1506" t="s">
        <v>749</v>
      </c>
      <c r="DP1506" t="s">
        <v>749</v>
      </c>
      <c r="DQ1506" t="s">
        <v>749</v>
      </c>
      <c r="DR1506" t="s">
        <v>749</v>
      </c>
      <c r="DS1506" t="s">
        <v>749</v>
      </c>
      <c r="DT1506" t="s">
        <v>749</v>
      </c>
      <c r="DU1506" t="s">
        <v>749</v>
      </c>
      <c r="DV1506" t="s">
        <v>749</v>
      </c>
      <c r="DW1506" t="s">
        <v>749</v>
      </c>
      <c r="DX1506" t="s">
        <v>749</v>
      </c>
      <c r="DY1506" t="s">
        <v>749</v>
      </c>
      <c r="DZ1506" t="s">
        <v>749</v>
      </c>
      <c r="EA1506" t="s">
        <v>749</v>
      </c>
      <c r="EB1506" t="s">
        <v>749</v>
      </c>
      <c r="EC1506" t="s">
        <v>749</v>
      </c>
      <c r="ED1506" t="s">
        <v>749</v>
      </c>
      <c r="EE1506" t="s">
        <v>749</v>
      </c>
      <c r="EF1506" t="s">
        <v>749</v>
      </c>
      <c r="EG1506" t="s">
        <v>749</v>
      </c>
      <c r="EH1506" t="s">
        <v>749</v>
      </c>
      <c r="EI1506" t="s">
        <v>749</v>
      </c>
      <c r="EJ1506" t="s">
        <v>749</v>
      </c>
      <c r="EK1506" t="s">
        <v>749</v>
      </c>
      <c r="EL1506" t="s">
        <v>749</v>
      </c>
      <c r="EM1506" t="s">
        <v>749</v>
      </c>
      <c r="EN1506" t="s">
        <v>749</v>
      </c>
      <c r="EO1506" t="s">
        <v>749</v>
      </c>
      <c r="EP1506" t="s">
        <v>749</v>
      </c>
      <c r="EQ1506" t="s">
        <v>749</v>
      </c>
      <c r="ER1506" t="s">
        <v>749</v>
      </c>
      <c r="ES1506" t="s">
        <v>749</v>
      </c>
      <c r="ET1506" t="s">
        <v>749</v>
      </c>
      <c r="EU1506" t="s">
        <v>749</v>
      </c>
      <c r="EV1506" t="s">
        <v>749</v>
      </c>
      <c r="EW1506" t="s">
        <v>749</v>
      </c>
      <c r="EX1506" t="s">
        <v>749</v>
      </c>
      <c r="EY1506" t="s">
        <v>749</v>
      </c>
      <c r="EZ1506" t="s">
        <v>749</v>
      </c>
      <c r="FA1506" t="s">
        <v>749</v>
      </c>
      <c r="FB1506" t="s">
        <v>749</v>
      </c>
      <c r="FC1506" t="s">
        <v>749</v>
      </c>
      <c r="FD1506" t="s">
        <v>749</v>
      </c>
      <c r="FE1506" t="s">
        <v>749</v>
      </c>
      <c r="FF1506" t="s">
        <v>749</v>
      </c>
      <c r="FG1506" t="s">
        <v>749</v>
      </c>
      <c r="FH1506" t="s">
        <v>749</v>
      </c>
      <c r="FI1506" t="s">
        <v>749</v>
      </c>
      <c r="FJ1506" t="s">
        <v>749</v>
      </c>
      <c r="FK1506" t="s">
        <v>749</v>
      </c>
      <c r="FL1506" t="s">
        <v>749</v>
      </c>
      <c r="FM1506" t="s">
        <v>749</v>
      </c>
      <c r="FN1506" t="s">
        <v>749</v>
      </c>
      <c r="FO1506" t="s">
        <v>749</v>
      </c>
      <c r="FP1506" t="s">
        <v>749</v>
      </c>
      <c r="FQ1506" t="s">
        <v>749</v>
      </c>
      <c r="FR1506" t="s">
        <v>749</v>
      </c>
      <c r="FS1506" t="s">
        <v>749</v>
      </c>
      <c r="FT1506" t="s">
        <v>749</v>
      </c>
      <c r="FU1506" t="s">
        <v>749</v>
      </c>
      <c r="FV1506" t="s">
        <v>749</v>
      </c>
      <c r="FW1506" t="s">
        <v>749</v>
      </c>
      <c r="FX1506" t="s">
        <v>749</v>
      </c>
      <c r="FY1506" t="s">
        <v>749</v>
      </c>
      <c r="FZ1506" t="s">
        <v>749</v>
      </c>
      <c r="GA1506" t="s">
        <v>749</v>
      </c>
      <c r="GB1506" t="s">
        <v>749</v>
      </c>
      <c r="GC1506" t="s">
        <v>749</v>
      </c>
      <c r="GD1506" t="s">
        <v>749</v>
      </c>
      <c r="GE1506" t="s">
        <v>749</v>
      </c>
      <c r="GF1506" t="s">
        <v>749</v>
      </c>
      <c r="GG1506" t="s">
        <v>749</v>
      </c>
      <c r="GH1506" t="s">
        <v>749</v>
      </c>
      <c r="GI1506" t="s">
        <v>749</v>
      </c>
      <c r="GJ1506" t="s">
        <v>749</v>
      </c>
      <c r="GK1506" t="s">
        <v>749</v>
      </c>
      <c r="GL1506" t="s">
        <v>749</v>
      </c>
      <c r="GM1506" t="s">
        <v>749</v>
      </c>
      <c r="GN1506" t="s">
        <v>749</v>
      </c>
      <c r="GO1506" t="s">
        <v>749</v>
      </c>
      <c r="GP1506" t="s">
        <v>749</v>
      </c>
      <c r="GQ1506" t="s">
        <v>749</v>
      </c>
      <c r="GR1506" t="s">
        <v>749</v>
      </c>
      <c r="GS1506" t="s">
        <v>749</v>
      </c>
      <c r="GT1506" t="s">
        <v>749</v>
      </c>
      <c r="GU1506" t="s">
        <v>749</v>
      </c>
      <c r="GV1506" t="s">
        <v>749</v>
      </c>
      <c r="GW1506" t="s">
        <v>749</v>
      </c>
      <c r="GX1506" t="s">
        <v>749</v>
      </c>
      <c r="GY1506" t="s">
        <v>749</v>
      </c>
      <c r="GZ1506" t="s">
        <v>749</v>
      </c>
      <c r="HA1506" t="s">
        <v>749</v>
      </c>
      <c r="HB1506" t="s">
        <v>749</v>
      </c>
      <c r="HC1506" t="s">
        <v>749</v>
      </c>
      <c r="HD1506" t="s">
        <v>749</v>
      </c>
      <c r="HE1506" t="s">
        <v>749</v>
      </c>
      <c r="HF1506" t="s">
        <v>749</v>
      </c>
      <c r="HG1506" t="s">
        <v>749</v>
      </c>
      <c r="HH1506" t="s">
        <v>749</v>
      </c>
      <c r="HI1506" t="s">
        <v>749</v>
      </c>
      <c r="HJ1506" t="s">
        <v>749</v>
      </c>
      <c r="HK1506" t="s">
        <v>749</v>
      </c>
      <c r="HL1506" t="s">
        <v>749</v>
      </c>
      <c r="HM1506" t="s">
        <v>749</v>
      </c>
      <c r="HN1506" t="s">
        <v>749</v>
      </c>
      <c r="HO1506" t="s">
        <v>749</v>
      </c>
      <c r="HP1506" t="s">
        <v>749</v>
      </c>
      <c r="HQ1506" t="s">
        <v>749</v>
      </c>
      <c r="HR1506" t="s">
        <v>749</v>
      </c>
      <c r="HS1506" t="s">
        <v>749</v>
      </c>
      <c r="HT1506" t="s">
        <v>749</v>
      </c>
      <c r="HU1506" t="s">
        <v>749</v>
      </c>
      <c r="HV1506" t="s">
        <v>749</v>
      </c>
      <c r="HW1506" t="s">
        <v>749</v>
      </c>
      <c r="HX1506" t="s">
        <v>749</v>
      </c>
      <c r="HY1506" t="s">
        <v>749</v>
      </c>
      <c r="HZ1506" t="s">
        <v>749</v>
      </c>
      <c r="IA1506" t="s">
        <v>749</v>
      </c>
      <c r="IB1506" t="s">
        <v>749</v>
      </c>
      <c r="IC1506" t="s">
        <v>749</v>
      </c>
      <c r="ID1506" t="s">
        <v>749</v>
      </c>
      <c r="IE1506" t="s">
        <v>749</v>
      </c>
      <c r="IF1506" t="s">
        <v>749</v>
      </c>
      <c r="IG1506" t="s">
        <v>749</v>
      </c>
      <c r="IH1506" t="s">
        <v>749</v>
      </c>
      <c r="II1506" t="s">
        <v>749</v>
      </c>
      <c r="IJ1506" t="s">
        <v>749</v>
      </c>
      <c r="IK1506" t="s">
        <v>749</v>
      </c>
      <c r="IL1506" t="s">
        <v>749</v>
      </c>
      <c r="IM1506" t="s">
        <v>749</v>
      </c>
      <c r="IN1506" t="s">
        <v>749</v>
      </c>
      <c r="IO1506" t="s">
        <v>749</v>
      </c>
      <c r="IP1506" t="s">
        <v>749</v>
      </c>
      <c r="IQ1506" t="s">
        <v>749</v>
      </c>
      <c r="IR1506" t="s">
        <v>749</v>
      </c>
      <c r="IS1506" t="s">
        <v>749</v>
      </c>
      <c r="IT1506" t="s">
        <v>749</v>
      </c>
      <c r="IU1506" t="s">
        <v>749</v>
      </c>
      <c r="IV1506" t="s">
        <v>749</v>
      </c>
      <c r="IW1506" t="s">
        <v>749</v>
      </c>
      <c r="IX1506" t="s">
        <v>749</v>
      </c>
      <c r="IY1506" t="s">
        <v>749</v>
      </c>
      <c r="IZ1506" t="s">
        <v>749</v>
      </c>
      <c r="JA1506" t="s">
        <v>749</v>
      </c>
      <c r="JB1506" t="s">
        <v>749</v>
      </c>
      <c r="JC1506" t="s">
        <v>749</v>
      </c>
      <c r="JD1506" t="s">
        <v>749</v>
      </c>
      <c r="JE1506" t="s">
        <v>749</v>
      </c>
      <c r="JF1506" t="s">
        <v>749</v>
      </c>
      <c r="JG1506" t="s">
        <v>749</v>
      </c>
      <c r="JH1506" t="s">
        <v>749</v>
      </c>
      <c r="JI1506" t="s">
        <v>749</v>
      </c>
      <c r="JJ1506" t="s">
        <v>749</v>
      </c>
      <c r="JK1506" t="s">
        <v>749</v>
      </c>
      <c r="JL1506" t="s">
        <v>749</v>
      </c>
      <c r="JM1506" t="s">
        <v>749</v>
      </c>
      <c r="JN1506" t="s">
        <v>749</v>
      </c>
      <c r="JO1506" t="s">
        <v>749</v>
      </c>
      <c r="JP1506" t="s">
        <v>749</v>
      </c>
      <c r="JQ1506" t="s">
        <v>749</v>
      </c>
      <c r="JR1506" t="s">
        <v>749</v>
      </c>
      <c r="JS1506" t="s">
        <v>749</v>
      </c>
      <c r="JT1506" t="s">
        <v>749</v>
      </c>
      <c r="JU1506" t="s">
        <v>749</v>
      </c>
      <c r="JV1506" t="s">
        <v>749</v>
      </c>
      <c r="JW1506" t="s">
        <v>749</v>
      </c>
      <c r="JX1506" t="s">
        <v>749</v>
      </c>
      <c r="JY1506" t="s">
        <v>749</v>
      </c>
      <c r="JZ1506" t="s">
        <v>749</v>
      </c>
      <c r="KA1506" t="s">
        <v>749</v>
      </c>
      <c r="KB1506" t="s">
        <v>749</v>
      </c>
      <c r="KC1506" t="s">
        <v>749</v>
      </c>
      <c r="KD1506" t="s">
        <v>749</v>
      </c>
      <c r="KE1506" t="s">
        <v>749</v>
      </c>
      <c r="KF1506" t="s">
        <v>749</v>
      </c>
      <c r="KG1506" t="s">
        <v>749</v>
      </c>
      <c r="KH1506" t="s">
        <v>749</v>
      </c>
      <c r="KI1506" t="s">
        <v>749</v>
      </c>
      <c r="KJ1506" t="s">
        <v>749</v>
      </c>
      <c r="KK1506" t="s">
        <v>749</v>
      </c>
      <c r="KL1506" t="s">
        <v>749</v>
      </c>
      <c r="KM1506" t="s">
        <v>749</v>
      </c>
      <c r="KN1506" t="s">
        <v>749</v>
      </c>
      <c r="KO1506" t="s">
        <v>749</v>
      </c>
      <c r="KP1506" t="s">
        <v>749</v>
      </c>
      <c r="KQ1506" t="s">
        <v>749</v>
      </c>
      <c r="KR1506" t="s">
        <v>749</v>
      </c>
      <c r="KS1506" t="s">
        <v>749</v>
      </c>
      <c r="KT1506" t="s">
        <v>749</v>
      </c>
      <c r="KU1506" t="s">
        <v>749</v>
      </c>
      <c r="KV1506" t="s">
        <v>749</v>
      </c>
      <c r="KW1506" t="s">
        <v>749</v>
      </c>
      <c r="KX1506" t="s">
        <v>749</v>
      </c>
      <c r="KY1506" t="s">
        <v>749</v>
      </c>
      <c r="KZ1506" t="s">
        <v>749</v>
      </c>
      <c r="LA1506" t="s">
        <v>749</v>
      </c>
      <c r="LB1506" t="s">
        <v>749</v>
      </c>
      <c r="LC1506" t="s">
        <v>749</v>
      </c>
      <c r="LD1506" t="s">
        <v>749</v>
      </c>
      <c r="LE1506" t="s">
        <v>749</v>
      </c>
      <c r="LF1506" t="s">
        <v>749</v>
      </c>
      <c r="LG1506" t="s">
        <v>749</v>
      </c>
      <c r="LH1506" t="s">
        <v>749</v>
      </c>
      <c r="LI1506" t="s">
        <v>749</v>
      </c>
      <c r="LJ1506" t="s">
        <v>749</v>
      </c>
      <c r="LK1506" t="s">
        <v>749</v>
      </c>
      <c r="LL1506" t="s">
        <v>749</v>
      </c>
      <c r="LM1506" t="s">
        <v>749</v>
      </c>
      <c r="LN1506" t="s">
        <v>749</v>
      </c>
      <c r="LO1506" t="s">
        <v>749</v>
      </c>
      <c r="LP1506" t="s">
        <v>749</v>
      </c>
      <c r="LQ1506" t="s">
        <v>749</v>
      </c>
      <c r="LR1506" t="s">
        <v>749</v>
      </c>
      <c r="LS1506" t="s">
        <v>749</v>
      </c>
      <c r="LT1506" t="s">
        <v>749</v>
      </c>
      <c r="LU1506" t="s">
        <v>749</v>
      </c>
      <c r="LV1506" t="s">
        <v>749</v>
      </c>
      <c r="LW1506" t="s">
        <v>749</v>
      </c>
      <c r="LX1506" t="s">
        <v>749</v>
      </c>
      <c r="LY1506" t="s">
        <v>749</v>
      </c>
      <c r="LZ1506" t="s">
        <v>749</v>
      </c>
      <c r="MA1506" t="s">
        <v>749</v>
      </c>
      <c r="MB1506" t="s">
        <v>749</v>
      </c>
      <c r="MC1506" t="s">
        <v>749</v>
      </c>
      <c r="MD1506" t="s">
        <v>749</v>
      </c>
      <c r="ME1506" t="s">
        <v>749</v>
      </c>
      <c r="MF1506" t="s">
        <v>749</v>
      </c>
      <c r="MG1506" t="s">
        <v>749</v>
      </c>
      <c r="MH1506" t="s">
        <v>749</v>
      </c>
      <c r="MI1506" t="s">
        <v>749</v>
      </c>
      <c r="MJ1506" t="s">
        <v>749</v>
      </c>
      <c r="MK1506" t="s">
        <v>749</v>
      </c>
      <c r="ML1506" t="s">
        <v>749</v>
      </c>
      <c r="MM1506" t="s">
        <v>749</v>
      </c>
      <c r="MN1506" t="s">
        <v>749</v>
      </c>
      <c r="MO1506" t="s">
        <v>749</v>
      </c>
      <c r="MP1506" t="s">
        <v>749</v>
      </c>
      <c r="MQ1506" t="s">
        <v>749</v>
      </c>
      <c r="MR1506" t="s">
        <v>749</v>
      </c>
      <c r="MS1506" t="s">
        <v>749</v>
      </c>
      <c r="MT1506" t="s">
        <v>749</v>
      </c>
      <c r="MU1506" t="s">
        <v>749</v>
      </c>
      <c r="MV1506" t="s">
        <v>749</v>
      </c>
      <c r="MW1506" t="s">
        <v>749</v>
      </c>
      <c r="MX1506" t="s">
        <v>749</v>
      </c>
      <c r="MY1506" t="s">
        <v>749</v>
      </c>
      <c r="MZ1506" t="s">
        <v>749</v>
      </c>
      <c r="NA1506" t="s">
        <v>749</v>
      </c>
      <c r="NB1506" t="s">
        <v>749</v>
      </c>
      <c r="NC1506" t="s">
        <v>749</v>
      </c>
      <c r="ND1506" t="s">
        <v>749</v>
      </c>
      <c r="NE1506" t="s">
        <v>749</v>
      </c>
      <c r="NF1506" t="s">
        <v>749</v>
      </c>
      <c r="NG1506" t="s">
        <v>749</v>
      </c>
      <c r="NH1506" t="s">
        <v>749</v>
      </c>
      <c r="NI1506" t="s">
        <v>749</v>
      </c>
      <c r="NJ1506" t="s">
        <v>749</v>
      </c>
      <c r="NK1506" t="s">
        <v>749</v>
      </c>
      <c r="NL1506" t="s">
        <v>749</v>
      </c>
      <c r="NM1506" t="s">
        <v>749</v>
      </c>
      <c r="NN1506" t="s">
        <v>749</v>
      </c>
      <c r="NO1506" t="s">
        <v>749</v>
      </c>
      <c r="NP1506" t="s">
        <v>749</v>
      </c>
      <c r="NQ1506" t="s">
        <v>749</v>
      </c>
      <c r="NR1506" t="s">
        <v>749</v>
      </c>
      <c r="NS1506" t="s">
        <v>749</v>
      </c>
      <c r="NT1506" t="s">
        <v>749</v>
      </c>
      <c r="NU1506" t="s">
        <v>749</v>
      </c>
      <c r="NV1506" t="s">
        <v>749</v>
      </c>
      <c r="NW1506" t="s">
        <v>749</v>
      </c>
      <c r="NX1506" t="s">
        <v>749</v>
      </c>
      <c r="NY1506" t="s">
        <v>749</v>
      </c>
      <c r="NZ1506" t="s">
        <v>749</v>
      </c>
      <c r="OA1506" t="s">
        <v>749</v>
      </c>
      <c r="OB1506" t="s">
        <v>749</v>
      </c>
      <c r="OC1506" t="s">
        <v>749</v>
      </c>
      <c r="OD1506" t="s">
        <v>749</v>
      </c>
      <c r="OE1506" t="s">
        <v>749</v>
      </c>
      <c r="OF1506" t="s">
        <v>749</v>
      </c>
      <c r="OG1506" t="s">
        <v>749</v>
      </c>
      <c r="OH1506" t="s">
        <v>749</v>
      </c>
      <c r="OI1506" t="s">
        <v>749</v>
      </c>
      <c r="OJ1506" t="s">
        <v>749</v>
      </c>
      <c r="OK1506" t="s">
        <v>749</v>
      </c>
      <c r="OL1506" t="s">
        <v>749</v>
      </c>
      <c r="OM1506" t="s">
        <v>749</v>
      </c>
      <c r="ON1506" t="s">
        <v>749</v>
      </c>
      <c r="OO1506" t="s">
        <v>749</v>
      </c>
      <c r="OP1506" t="s">
        <v>749</v>
      </c>
      <c r="OQ1506" t="s">
        <v>749</v>
      </c>
      <c r="OR1506" t="s">
        <v>749</v>
      </c>
      <c r="OS1506" t="s">
        <v>749</v>
      </c>
      <c r="OT1506" t="s">
        <v>749</v>
      </c>
      <c r="OU1506" t="s">
        <v>749</v>
      </c>
      <c r="OV1506" t="s">
        <v>749</v>
      </c>
      <c r="OW1506" t="s">
        <v>749</v>
      </c>
      <c r="OX1506" t="s">
        <v>749</v>
      </c>
      <c r="OY1506" t="s">
        <v>749</v>
      </c>
      <c r="OZ1506" t="s">
        <v>749</v>
      </c>
      <c r="PA1506" t="s">
        <v>749</v>
      </c>
      <c r="PB1506" t="s">
        <v>749</v>
      </c>
      <c r="PC1506" t="s">
        <v>749</v>
      </c>
      <c r="PD1506" t="s">
        <v>749</v>
      </c>
      <c r="PE1506" t="s">
        <v>749</v>
      </c>
      <c r="PF1506" t="s">
        <v>749</v>
      </c>
      <c r="PG1506" t="s">
        <v>749</v>
      </c>
      <c r="PH1506" t="s">
        <v>749</v>
      </c>
      <c r="PI1506" t="s">
        <v>749</v>
      </c>
      <c r="PJ1506" t="s">
        <v>749</v>
      </c>
      <c r="PK1506" t="s">
        <v>749</v>
      </c>
      <c r="PL1506" t="s">
        <v>749</v>
      </c>
      <c r="PM1506" t="s">
        <v>749</v>
      </c>
      <c r="PN1506" t="s">
        <v>749</v>
      </c>
      <c r="PO1506" t="s">
        <v>749</v>
      </c>
      <c r="PP1506" t="s">
        <v>749</v>
      </c>
      <c r="PQ1506" t="s">
        <v>749</v>
      </c>
      <c r="PR1506" t="s">
        <v>749</v>
      </c>
      <c r="PS1506" t="s">
        <v>749</v>
      </c>
      <c r="PT1506" t="s">
        <v>749</v>
      </c>
      <c r="PU1506" t="s">
        <v>749</v>
      </c>
      <c r="PV1506" t="s">
        <v>749</v>
      </c>
      <c r="PW1506" t="s">
        <v>749</v>
      </c>
      <c r="PX1506" t="s">
        <v>749</v>
      </c>
      <c r="PY1506" t="s">
        <v>749</v>
      </c>
      <c r="PZ1506" t="s">
        <v>749</v>
      </c>
      <c r="QA1506" t="s">
        <v>749</v>
      </c>
      <c r="QB1506" t="s">
        <v>749</v>
      </c>
      <c r="QC1506" t="s">
        <v>749</v>
      </c>
      <c r="QD1506" t="s">
        <v>749</v>
      </c>
      <c r="QE1506" t="s">
        <v>749</v>
      </c>
      <c r="QF1506" t="s">
        <v>749</v>
      </c>
      <c r="QG1506" t="s">
        <v>749</v>
      </c>
      <c r="QH1506" t="s">
        <v>749</v>
      </c>
      <c r="QI1506" t="s">
        <v>749</v>
      </c>
      <c r="QJ1506" t="s">
        <v>749</v>
      </c>
      <c r="QK1506" t="s">
        <v>749</v>
      </c>
      <c r="QL1506" t="s">
        <v>749</v>
      </c>
      <c r="QM1506" t="s">
        <v>749</v>
      </c>
      <c r="QN1506" t="s">
        <v>749</v>
      </c>
      <c r="QO1506" t="s">
        <v>749</v>
      </c>
      <c r="QP1506" t="s">
        <v>749</v>
      </c>
      <c r="QQ1506" t="s">
        <v>749</v>
      </c>
      <c r="QR1506" t="s">
        <v>749</v>
      </c>
      <c r="QS1506" t="s">
        <v>749</v>
      </c>
      <c r="QT1506" t="s">
        <v>749</v>
      </c>
      <c r="QU1506" t="s">
        <v>749</v>
      </c>
      <c r="QV1506" t="s">
        <v>749</v>
      </c>
      <c r="QW1506" t="s">
        <v>749</v>
      </c>
      <c r="QX1506" t="s">
        <v>749</v>
      </c>
      <c r="QY1506" t="s">
        <v>749</v>
      </c>
      <c r="QZ1506" t="s">
        <v>749</v>
      </c>
      <c r="RA1506" t="s">
        <v>749</v>
      </c>
      <c r="RB1506" t="s">
        <v>749</v>
      </c>
      <c r="RC1506" t="s">
        <v>749</v>
      </c>
      <c r="RD1506" t="s">
        <v>749</v>
      </c>
      <c r="RE1506" t="s">
        <v>749</v>
      </c>
      <c r="RF1506" t="s">
        <v>749</v>
      </c>
      <c r="RG1506" t="s">
        <v>749</v>
      </c>
      <c r="RH1506" t="s">
        <v>749</v>
      </c>
      <c r="RI1506" t="s">
        <v>749</v>
      </c>
      <c r="RJ1506" t="s">
        <v>749</v>
      </c>
      <c r="RK1506" t="s">
        <v>749</v>
      </c>
      <c r="RL1506" t="s">
        <v>749</v>
      </c>
      <c r="RM1506" t="s">
        <v>749</v>
      </c>
      <c r="RN1506" t="s">
        <v>749</v>
      </c>
      <c r="RO1506" t="s">
        <v>749</v>
      </c>
      <c r="RP1506" t="s">
        <v>749</v>
      </c>
      <c r="RQ1506" t="s">
        <v>749</v>
      </c>
      <c r="RR1506" t="s">
        <v>749</v>
      </c>
      <c r="RS1506" t="s">
        <v>749</v>
      </c>
      <c r="RT1506" t="s">
        <v>749</v>
      </c>
      <c r="RU1506" t="s">
        <v>749</v>
      </c>
      <c r="RV1506" t="s">
        <v>749</v>
      </c>
      <c r="RW1506" t="s">
        <v>749</v>
      </c>
      <c r="RX1506" t="s">
        <v>749</v>
      </c>
      <c r="RY1506" t="s">
        <v>749</v>
      </c>
      <c r="RZ1506" t="s">
        <v>749</v>
      </c>
      <c r="SA1506" t="s">
        <v>749</v>
      </c>
      <c r="SB1506" t="s">
        <v>749</v>
      </c>
      <c r="SC1506" t="s">
        <v>749</v>
      </c>
      <c r="SD1506" t="s">
        <v>749</v>
      </c>
      <c r="SE1506" t="s">
        <v>749</v>
      </c>
      <c r="SF1506" t="s">
        <v>749</v>
      </c>
      <c r="SG1506" t="s">
        <v>749</v>
      </c>
      <c r="SH1506" t="s">
        <v>749</v>
      </c>
      <c r="SI1506" t="s">
        <v>749</v>
      </c>
      <c r="SJ1506" t="s">
        <v>749</v>
      </c>
      <c r="SK1506" t="s">
        <v>749</v>
      </c>
      <c r="SL1506" t="s">
        <v>749</v>
      </c>
      <c r="SM1506" t="s">
        <v>749</v>
      </c>
      <c r="SN1506" t="s">
        <v>749</v>
      </c>
      <c r="SO1506" t="s">
        <v>749</v>
      </c>
      <c r="SP1506" t="s">
        <v>749</v>
      </c>
      <c r="SQ1506" t="s">
        <v>749</v>
      </c>
      <c r="SR1506" t="s">
        <v>749</v>
      </c>
      <c r="SS1506" t="s">
        <v>749</v>
      </c>
      <c r="ST1506" t="s">
        <v>749</v>
      </c>
      <c r="SU1506" t="s">
        <v>749</v>
      </c>
      <c r="SV1506" t="s">
        <v>749</v>
      </c>
      <c r="SW1506" t="s">
        <v>749</v>
      </c>
      <c r="SX1506" t="s">
        <v>749</v>
      </c>
      <c r="SY1506" t="s">
        <v>749</v>
      </c>
      <c r="SZ1506" t="s">
        <v>749</v>
      </c>
      <c r="TA1506" t="s">
        <v>749</v>
      </c>
      <c r="TB1506" t="s">
        <v>749</v>
      </c>
      <c r="TC1506" t="s">
        <v>749</v>
      </c>
      <c r="TD1506" t="s">
        <v>749</v>
      </c>
      <c r="TE1506" t="s">
        <v>749</v>
      </c>
      <c r="TF1506" t="s">
        <v>749</v>
      </c>
      <c r="TG1506" t="s">
        <v>749</v>
      </c>
      <c r="TH1506" t="s">
        <v>749</v>
      </c>
      <c r="TI1506" t="s">
        <v>749</v>
      </c>
      <c r="TJ1506" t="s">
        <v>749</v>
      </c>
      <c r="TK1506" t="s">
        <v>749</v>
      </c>
      <c r="TL1506" t="s">
        <v>749</v>
      </c>
      <c r="TM1506" t="s">
        <v>749</v>
      </c>
      <c r="TN1506" t="s">
        <v>749</v>
      </c>
      <c r="TO1506" t="s">
        <v>749</v>
      </c>
      <c r="TP1506" t="s">
        <v>749</v>
      </c>
      <c r="TQ1506" t="s">
        <v>749</v>
      </c>
      <c r="TR1506" t="s">
        <v>749</v>
      </c>
      <c r="TS1506" t="s">
        <v>749</v>
      </c>
      <c r="TT1506" t="s">
        <v>749</v>
      </c>
      <c r="TU1506" t="s">
        <v>749</v>
      </c>
      <c r="TV1506" t="s">
        <v>749</v>
      </c>
      <c r="TW1506" t="s">
        <v>749</v>
      </c>
      <c r="TX1506" t="s">
        <v>749</v>
      </c>
      <c r="TY1506" t="s">
        <v>749</v>
      </c>
      <c r="TZ1506" t="s">
        <v>749</v>
      </c>
      <c r="UA1506" t="s">
        <v>749</v>
      </c>
      <c r="UB1506" t="s">
        <v>749</v>
      </c>
      <c r="UC1506" t="s">
        <v>749</v>
      </c>
      <c r="UD1506" t="s">
        <v>749</v>
      </c>
      <c r="UE1506" t="s">
        <v>749</v>
      </c>
      <c r="UF1506" t="s">
        <v>749</v>
      </c>
      <c r="UG1506" t="s">
        <v>749</v>
      </c>
      <c r="UH1506" t="s">
        <v>749</v>
      </c>
      <c r="UI1506" t="s">
        <v>749</v>
      </c>
      <c r="UJ1506" t="s">
        <v>749</v>
      </c>
      <c r="UK1506" t="s">
        <v>749</v>
      </c>
      <c r="UL1506" t="s">
        <v>749</v>
      </c>
      <c r="UM1506" t="s">
        <v>749</v>
      </c>
      <c r="UN1506" t="s">
        <v>749</v>
      </c>
      <c r="UO1506" t="s">
        <v>749</v>
      </c>
      <c r="UP1506" t="s">
        <v>749</v>
      </c>
      <c r="UQ1506" t="s">
        <v>749</v>
      </c>
      <c r="UR1506" t="s">
        <v>749</v>
      </c>
      <c r="US1506" t="s">
        <v>749</v>
      </c>
      <c r="UT1506" t="s">
        <v>749</v>
      </c>
      <c r="UU1506" t="s">
        <v>749</v>
      </c>
      <c r="UV1506" t="s">
        <v>749</v>
      </c>
      <c r="UW1506" t="s">
        <v>749</v>
      </c>
      <c r="UX1506" t="s">
        <v>749</v>
      </c>
      <c r="UY1506" t="s">
        <v>749</v>
      </c>
      <c r="UZ1506" t="s">
        <v>749</v>
      </c>
      <c r="VA1506" t="s">
        <v>749</v>
      </c>
      <c r="VB1506" t="s">
        <v>749</v>
      </c>
      <c r="VC1506" t="s">
        <v>749</v>
      </c>
      <c r="VD1506" t="s">
        <v>749</v>
      </c>
      <c r="VE1506" t="s">
        <v>749</v>
      </c>
      <c r="VF1506" t="s">
        <v>749</v>
      </c>
      <c r="VG1506" t="s">
        <v>749</v>
      </c>
      <c r="VH1506" t="s">
        <v>749</v>
      </c>
      <c r="VI1506" t="s">
        <v>749</v>
      </c>
      <c r="VJ1506" t="s">
        <v>749</v>
      </c>
      <c r="VK1506" t="s">
        <v>749</v>
      </c>
      <c r="VL1506" t="s">
        <v>749</v>
      </c>
      <c r="VM1506" t="s">
        <v>749</v>
      </c>
      <c r="VN1506" t="s">
        <v>749</v>
      </c>
      <c r="VO1506" t="s">
        <v>749</v>
      </c>
      <c r="VP1506" t="s">
        <v>749</v>
      </c>
      <c r="VQ1506" t="s">
        <v>749</v>
      </c>
      <c r="VR1506" t="s">
        <v>749</v>
      </c>
      <c r="VS1506" t="s">
        <v>749</v>
      </c>
      <c r="VT1506" t="s">
        <v>749</v>
      </c>
      <c r="VU1506" t="s">
        <v>749</v>
      </c>
      <c r="VV1506" t="s">
        <v>749</v>
      </c>
      <c r="VW1506" t="s">
        <v>749</v>
      </c>
      <c r="VX1506" t="s">
        <v>749</v>
      </c>
      <c r="VY1506" t="s">
        <v>749</v>
      </c>
      <c r="VZ1506" t="s">
        <v>749</v>
      </c>
      <c r="WA1506" t="s">
        <v>749</v>
      </c>
      <c r="WB1506" t="s">
        <v>749</v>
      </c>
      <c r="WC1506" t="s">
        <v>749</v>
      </c>
      <c r="WD1506" t="s">
        <v>749</v>
      </c>
      <c r="WE1506" t="s">
        <v>749</v>
      </c>
      <c r="WF1506" t="s">
        <v>749</v>
      </c>
      <c r="WG1506" t="s">
        <v>749</v>
      </c>
      <c r="WH1506" t="s">
        <v>749</v>
      </c>
      <c r="WI1506" t="s">
        <v>749</v>
      </c>
      <c r="WJ1506" t="s">
        <v>749</v>
      </c>
      <c r="WK1506" t="s">
        <v>749</v>
      </c>
      <c r="WL1506" t="s">
        <v>749</v>
      </c>
      <c r="WM1506" t="s">
        <v>749</v>
      </c>
      <c r="WN1506" t="s">
        <v>749</v>
      </c>
      <c r="WO1506" t="s">
        <v>749</v>
      </c>
      <c r="WP1506" t="s">
        <v>749</v>
      </c>
      <c r="WQ1506" t="s">
        <v>749</v>
      </c>
      <c r="WR1506" t="s">
        <v>749</v>
      </c>
      <c r="WS1506" t="s">
        <v>749</v>
      </c>
      <c r="WT1506" t="s">
        <v>749</v>
      </c>
      <c r="WU1506" t="s">
        <v>749</v>
      </c>
      <c r="WV1506" t="s">
        <v>749</v>
      </c>
      <c r="WW1506" t="s">
        <v>749</v>
      </c>
      <c r="WX1506" t="s">
        <v>749</v>
      </c>
      <c r="WY1506" t="s">
        <v>749</v>
      </c>
      <c r="WZ1506" t="s">
        <v>749</v>
      </c>
      <c r="XA1506" t="s">
        <v>749</v>
      </c>
      <c r="XB1506" t="s">
        <v>749</v>
      </c>
      <c r="XC1506" t="s">
        <v>749</v>
      </c>
      <c r="XD1506" t="s">
        <v>749</v>
      </c>
      <c r="XE1506" t="s">
        <v>749</v>
      </c>
      <c r="XF1506" t="s">
        <v>749</v>
      </c>
      <c r="XG1506" t="s">
        <v>749</v>
      </c>
      <c r="XH1506" t="s">
        <v>749</v>
      </c>
      <c r="XI1506" t="s">
        <v>749</v>
      </c>
      <c r="XJ1506" t="s">
        <v>749</v>
      </c>
      <c r="XK1506" t="s">
        <v>749</v>
      </c>
      <c r="XL1506" t="s">
        <v>749</v>
      </c>
      <c r="XM1506" t="s">
        <v>749</v>
      </c>
      <c r="XN1506" t="s">
        <v>749</v>
      </c>
      <c r="XO1506" t="s">
        <v>749</v>
      </c>
      <c r="XP1506" t="s">
        <v>749</v>
      </c>
      <c r="XQ1506" t="s">
        <v>749</v>
      </c>
      <c r="XR1506" t="s">
        <v>749</v>
      </c>
      <c r="XS1506" t="s">
        <v>749</v>
      </c>
      <c r="XT1506" t="s">
        <v>749</v>
      </c>
      <c r="XU1506" t="s">
        <v>749</v>
      </c>
      <c r="XV1506" t="s">
        <v>749</v>
      </c>
      <c r="XW1506" t="s">
        <v>749</v>
      </c>
      <c r="XX1506" t="s">
        <v>749</v>
      </c>
      <c r="XY1506" t="s">
        <v>749</v>
      </c>
      <c r="XZ1506" t="s">
        <v>749</v>
      </c>
      <c r="YA1506" t="s">
        <v>749</v>
      </c>
      <c r="YB1506" t="s">
        <v>749</v>
      </c>
      <c r="YC1506" t="s">
        <v>749</v>
      </c>
      <c r="YD1506" t="s">
        <v>749</v>
      </c>
      <c r="YE1506" t="s">
        <v>749</v>
      </c>
      <c r="YF1506" t="s">
        <v>749</v>
      </c>
      <c r="YG1506" t="s">
        <v>749</v>
      </c>
      <c r="YH1506" t="s">
        <v>749</v>
      </c>
      <c r="YI1506" t="s">
        <v>749</v>
      </c>
      <c r="YJ1506" t="s">
        <v>749</v>
      </c>
      <c r="YK1506" t="s">
        <v>749</v>
      </c>
      <c r="YL1506" t="s">
        <v>749</v>
      </c>
      <c r="YM1506" t="s">
        <v>749</v>
      </c>
      <c r="YN1506" t="s">
        <v>749</v>
      </c>
      <c r="YO1506" t="s">
        <v>749</v>
      </c>
      <c r="YP1506" t="s">
        <v>749</v>
      </c>
      <c r="YQ1506" t="s">
        <v>749</v>
      </c>
      <c r="YR1506" t="s">
        <v>749</v>
      </c>
      <c r="YS1506" t="s">
        <v>749</v>
      </c>
      <c r="YT1506" t="s">
        <v>749</v>
      </c>
      <c r="YU1506" t="s">
        <v>749</v>
      </c>
      <c r="YV1506" t="s">
        <v>749</v>
      </c>
      <c r="YW1506" t="s">
        <v>749</v>
      </c>
      <c r="YX1506" t="s">
        <v>749</v>
      </c>
      <c r="YY1506" t="s">
        <v>749</v>
      </c>
      <c r="YZ1506" t="s">
        <v>749</v>
      </c>
      <c r="ZA1506" t="s">
        <v>749</v>
      </c>
      <c r="ZB1506" t="s">
        <v>749</v>
      </c>
      <c r="ZC1506" t="s">
        <v>749</v>
      </c>
      <c r="ZD1506" t="s">
        <v>749</v>
      </c>
      <c r="ZE1506" t="s">
        <v>749</v>
      </c>
      <c r="ZF1506" t="s">
        <v>749</v>
      </c>
      <c r="ZG1506" t="s">
        <v>749</v>
      </c>
      <c r="ZH1506" t="s">
        <v>749</v>
      </c>
      <c r="ZI1506" t="s">
        <v>749</v>
      </c>
      <c r="ZJ1506" t="s">
        <v>749</v>
      </c>
      <c r="ZK1506" t="s">
        <v>749</v>
      </c>
      <c r="ZL1506" t="s">
        <v>749</v>
      </c>
      <c r="ZM1506" t="s">
        <v>749</v>
      </c>
      <c r="ZN1506" t="s">
        <v>749</v>
      </c>
      <c r="ZO1506" t="s">
        <v>749</v>
      </c>
      <c r="ZP1506" t="s">
        <v>749</v>
      </c>
      <c r="ZQ1506" t="s">
        <v>749</v>
      </c>
      <c r="ZR1506" t="s">
        <v>749</v>
      </c>
      <c r="ZS1506" t="s">
        <v>749</v>
      </c>
      <c r="ZT1506" t="s">
        <v>749</v>
      </c>
      <c r="ZU1506" t="s">
        <v>749</v>
      </c>
      <c r="ZV1506" t="s">
        <v>749</v>
      </c>
      <c r="ZW1506" t="s">
        <v>749</v>
      </c>
      <c r="ZX1506" t="s">
        <v>749</v>
      </c>
      <c r="ZY1506" t="s">
        <v>749</v>
      </c>
      <c r="ZZ1506" t="s">
        <v>749</v>
      </c>
      <c r="AAA1506" t="s">
        <v>749</v>
      </c>
      <c r="AAB1506" t="s">
        <v>749</v>
      </c>
      <c r="AAC1506" t="s">
        <v>749</v>
      </c>
      <c r="AAD1506" t="s">
        <v>749</v>
      </c>
      <c r="AAE1506" t="s">
        <v>749</v>
      </c>
      <c r="AAF1506" t="s">
        <v>749</v>
      </c>
      <c r="AAG1506" t="s">
        <v>749</v>
      </c>
      <c r="AAH1506" t="s">
        <v>749</v>
      </c>
      <c r="AAI1506" t="s">
        <v>749</v>
      </c>
      <c r="AAJ1506" t="s">
        <v>749</v>
      </c>
      <c r="AAK1506" t="s">
        <v>749</v>
      </c>
      <c r="AAL1506" t="s">
        <v>749</v>
      </c>
      <c r="AAM1506" t="s">
        <v>749</v>
      </c>
      <c r="AAN1506" t="s">
        <v>749</v>
      </c>
      <c r="AAO1506" t="s">
        <v>749</v>
      </c>
      <c r="AAP1506" t="s">
        <v>749</v>
      </c>
      <c r="AAQ1506" t="s">
        <v>749</v>
      </c>
      <c r="AAR1506" t="s">
        <v>749</v>
      </c>
      <c r="AAS1506" t="s">
        <v>749</v>
      </c>
      <c r="AAT1506" t="s">
        <v>749</v>
      </c>
      <c r="AAU1506" t="s">
        <v>749</v>
      </c>
      <c r="AAV1506" t="s">
        <v>749</v>
      </c>
      <c r="AAW1506" t="s">
        <v>749</v>
      </c>
      <c r="AAX1506" t="s">
        <v>749</v>
      </c>
      <c r="AAY1506" t="s">
        <v>749</v>
      </c>
      <c r="AAZ1506" t="s">
        <v>749</v>
      </c>
      <c r="ABA1506" t="s">
        <v>749</v>
      </c>
      <c r="ABB1506" t="s">
        <v>749</v>
      </c>
      <c r="ABC1506" t="s">
        <v>749</v>
      </c>
      <c r="ABD1506" t="s">
        <v>749</v>
      </c>
      <c r="ABE1506" t="s">
        <v>749</v>
      </c>
      <c r="ABF1506" t="s">
        <v>749</v>
      </c>
      <c r="ABG1506" t="s">
        <v>749</v>
      </c>
      <c r="ABH1506" t="s">
        <v>749</v>
      </c>
      <c r="ABI1506" t="s">
        <v>749</v>
      </c>
      <c r="ABJ1506" t="s">
        <v>749</v>
      </c>
      <c r="ABK1506" t="s">
        <v>749</v>
      </c>
      <c r="ABL1506" t="s">
        <v>749</v>
      </c>
    </row>
    <row r="1507" spans="1:740">
      <c r="A1507" t="s">
        <v>6461</v>
      </c>
      <c r="B1507" t="s">
        <v>6461</v>
      </c>
      <c r="C1507" t="s">
        <v>5946</v>
      </c>
      <c r="D1507" t="s">
        <v>6462</v>
      </c>
      <c r="E1507" t="s">
        <v>837</v>
      </c>
      <c r="F1507" t="s">
        <v>749</v>
      </c>
      <c r="G1507" t="s">
        <v>6463</v>
      </c>
      <c r="H1507" t="s">
        <v>749</v>
      </c>
      <c r="I1507" t="s">
        <v>747</v>
      </c>
      <c r="J1507" s="1">
        <v>0</v>
      </c>
      <c r="K1507" t="s">
        <v>6462</v>
      </c>
      <c r="L1507" t="s">
        <v>6448</v>
      </c>
      <c r="M1507" s="1">
        <v>0</v>
      </c>
      <c r="N1507" t="s">
        <v>749</v>
      </c>
      <c r="O1507" t="s">
        <v>750</v>
      </c>
      <c r="P1507" t="s">
        <v>751</v>
      </c>
      <c r="Q1507" t="s">
        <v>752</v>
      </c>
      <c r="R1507" t="s">
        <v>1156</v>
      </c>
      <c r="S1507" t="s">
        <v>749</v>
      </c>
      <c r="T1507" t="s">
        <v>749</v>
      </c>
      <c r="U1507" t="s">
        <v>749</v>
      </c>
      <c r="V1507" t="s">
        <v>749</v>
      </c>
      <c r="W1507" t="s">
        <v>749</v>
      </c>
      <c r="X1507" t="s">
        <v>749</v>
      </c>
      <c r="Y1507" t="s">
        <v>749</v>
      </c>
      <c r="Z1507" t="s">
        <v>749</v>
      </c>
      <c r="AA1507" t="s">
        <v>749</v>
      </c>
      <c r="AB1507" t="s">
        <v>749</v>
      </c>
      <c r="AC1507" t="s">
        <v>749</v>
      </c>
      <c r="AD1507" t="s">
        <v>749</v>
      </c>
      <c r="AE1507" t="s">
        <v>749</v>
      </c>
      <c r="AF1507" t="s">
        <v>749</v>
      </c>
      <c r="AG1507" t="s">
        <v>749</v>
      </c>
      <c r="AH1507" t="s">
        <v>749</v>
      </c>
      <c r="AI1507" t="s">
        <v>749</v>
      </c>
      <c r="AJ1507" t="s">
        <v>749</v>
      </c>
      <c r="AK1507" t="s">
        <v>749</v>
      </c>
      <c r="AL1507" t="s">
        <v>749</v>
      </c>
      <c r="AM1507" t="s">
        <v>749</v>
      </c>
      <c r="AN1507" t="s">
        <v>749</v>
      </c>
      <c r="AO1507" t="s">
        <v>749</v>
      </c>
      <c r="AP1507" t="s">
        <v>749</v>
      </c>
      <c r="AQ1507" t="s">
        <v>749</v>
      </c>
      <c r="AR1507" t="s">
        <v>749</v>
      </c>
      <c r="AS1507" t="s">
        <v>749</v>
      </c>
      <c r="AT1507" t="s">
        <v>749</v>
      </c>
      <c r="AU1507" t="s">
        <v>749</v>
      </c>
      <c r="AV1507" t="s">
        <v>749</v>
      </c>
      <c r="AW1507" t="s">
        <v>749</v>
      </c>
      <c r="AX1507" t="s">
        <v>749</v>
      </c>
      <c r="AY1507" t="s">
        <v>749</v>
      </c>
      <c r="AZ1507" t="s">
        <v>749</v>
      </c>
      <c r="BA1507" t="s">
        <v>749</v>
      </c>
      <c r="BB1507" t="s">
        <v>749</v>
      </c>
      <c r="BC1507" t="s">
        <v>749</v>
      </c>
      <c r="BD1507" t="s">
        <v>749</v>
      </c>
      <c r="BE1507" t="s">
        <v>749</v>
      </c>
      <c r="BF1507" t="s">
        <v>749</v>
      </c>
      <c r="BG1507" t="s">
        <v>749</v>
      </c>
      <c r="BH1507" t="s">
        <v>749</v>
      </c>
      <c r="BI1507" t="s">
        <v>749</v>
      </c>
      <c r="BJ1507" t="s">
        <v>749</v>
      </c>
      <c r="BK1507" t="s">
        <v>749</v>
      </c>
      <c r="BL1507" t="s">
        <v>749</v>
      </c>
      <c r="BM1507" t="s">
        <v>749</v>
      </c>
      <c r="BN1507" t="s">
        <v>749</v>
      </c>
      <c r="BO1507" t="s">
        <v>749</v>
      </c>
      <c r="BP1507" t="s">
        <v>749</v>
      </c>
      <c r="BQ1507" t="s">
        <v>749</v>
      </c>
      <c r="BR1507" t="s">
        <v>749</v>
      </c>
      <c r="BS1507" t="s">
        <v>749</v>
      </c>
      <c r="BT1507" t="s">
        <v>749</v>
      </c>
      <c r="BU1507" t="s">
        <v>749</v>
      </c>
      <c r="BV1507" t="s">
        <v>749</v>
      </c>
      <c r="BW1507" t="s">
        <v>749</v>
      </c>
      <c r="BX1507" t="s">
        <v>749</v>
      </c>
      <c r="BY1507" t="s">
        <v>749</v>
      </c>
      <c r="BZ1507" t="s">
        <v>749</v>
      </c>
      <c r="CA1507" t="s">
        <v>749</v>
      </c>
      <c r="CB1507" t="s">
        <v>749</v>
      </c>
      <c r="CC1507" t="s">
        <v>749</v>
      </c>
      <c r="CD1507" t="s">
        <v>749</v>
      </c>
      <c r="CE1507" t="s">
        <v>749</v>
      </c>
      <c r="CF1507" t="s">
        <v>749</v>
      </c>
      <c r="CG1507" t="s">
        <v>749</v>
      </c>
      <c r="CH1507" t="s">
        <v>749</v>
      </c>
      <c r="CI1507" t="s">
        <v>749</v>
      </c>
      <c r="CJ1507" t="s">
        <v>749</v>
      </c>
      <c r="CK1507" t="s">
        <v>749</v>
      </c>
      <c r="CL1507" t="s">
        <v>749</v>
      </c>
      <c r="CM1507" t="s">
        <v>749</v>
      </c>
      <c r="CN1507" t="s">
        <v>749</v>
      </c>
      <c r="CO1507" t="s">
        <v>749</v>
      </c>
      <c r="CP1507" t="s">
        <v>749</v>
      </c>
      <c r="CQ1507" t="s">
        <v>749</v>
      </c>
      <c r="CR1507" t="s">
        <v>749</v>
      </c>
      <c r="CS1507" t="s">
        <v>749</v>
      </c>
      <c r="CT1507" t="s">
        <v>749</v>
      </c>
      <c r="CU1507" t="s">
        <v>749</v>
      </c>
      <c r="CV1507" t="s">
        <v>749</v>
      </c>
      <c r="CW1507" t="s">
        <v>749</v>
      </c>
      <c r="CX1507" t="s">
        <v>749</v>
      </c>
      <c r="CY1507" t="s">
        <v>749</v>
      </c>
      <c r="CZ1507" t="s">
        <v>749</v>
      </c>
      <c r="DA1507" t="s">
        <v>749</v>
      </c>
      <c r="DB1507" t="s">
        <v>749</v>
      </c>
      <c r="DC1507" t="s">
        <v>749</v>
      </c>
      <c r="DD1507" t="s">
        <v>749</v>
      </c>
      <c r="DE1507" t="s">
        <v>749</v>
      </c>
      <c r="DF1507" t="s">
        <v>749</v>
      </c>
      <c r="DG1507" t="s">
        <v>749</v>
      </c>
      <c r="DH1507" t="s">
        <v>749</v>
      </c>
      <c r="DI1507" t="s">
        <v>749</v>
      </c>
      <c r="DJ1507" t="s">
        <v>749</v>
      </c>
      <c r="DK1507" t="s">
        <v>749</v>
      </c>
      <c r="DL1507" t="s">
        <v>749</v>
      </c>
      <c r="DM1507" t="s">
        <v>749</v>
      </c>
      <c r="DN1507" t="s">
        <v>749</v>
      </c>
      <c r="DO1507" t="s">
        <v>749</v>
      </c>
      <c r="DP1507" t="s">
        <v>749</v>
      </c>
      <c r="DQ1507" t="s">
        <v>749</v>
      </c>
      <c r="DR1507" t="s">
        <v>749</v>
      </c>
      <c r="DS1507" t="s">
        <v>749</v>
      </c>
      <c r="DT1507" t="s">
        <v>749</v>
      </c>
      <c r="DU1507" t="s">
        <v>749</v>
      </c>
      <c r="DV1507" t="s">
        <v>749</v>
      </c>
      <c r="DW1507" t="s">
        <v>749</v>
      </c>
      <c r="DX1507" t="s">
        <v>749</v>
      </c>
      <c r="DY1507" t="s">
        <v>749</v>
      </c>
      <c r="DZ1507" t="s">
        <v>749</v>
      </c>
      <c r="EA1507" t="s">
        <v>749</v>
      </c>
      <c r="EB1507" t="s">
        <v>749</v>
      </c>
      <c r="EC1507" t="s">
        <v>749</v>
      </c>
      <c r="ED1507" t="s">
        <v>749</v>
      </c>
      <c r="EE1507" t="s">
        <v>749</v>
      </c>
      <c r="EF1507" t="s">
        <v>749</v>
      </c>
      <c r="EG1507" t="s">
        <v>749</v>
      </c>
      <c r="EH1507" t="s">
        <v>749</v>
      </c>
      <c r="EI1507" t="s">
        <v>749</v>
      </c>
      <c r="EJ1507" t="s">
        <v>749</v>
      </c>
      <c r="EK1507" t="s">
        <v>749</v>
      </c>
      <c r="EL1507" t="s">
        <v>749</v>
      </c>
      <c r="EM1507" t="s">
        <v>749</v>
      </c>
      <c r="EN1507" t="s">
        <v>749</v>
      </c>
      <c r="EO1507" t="s">
        <v>749</v>
      </c>
      <c r="EP1507" t="s">
        <v>749</v>
      </c>
      <c r="EQ1507" t="s">
        <v>749</v>
      </c>
      <c r="ER1507" t="s">
        <v>749</v>
      </c>
      <c r="ES1507" t="s">
        <v>749</v>
      </c>
      <c r="ET1507" t="s">
        <v>749</v>
      </c>
      <c r="EU1507" t="s">
        <v>749</v>
      </c>
      <c r="EV1507" t="s">
        <v>749</v>
      </c>
      <c r="EW1507" t="s">
        <v>749</v>
      </c>
      <c r="EX1507" t="s">
        <v>749</v>
      </c>
      <c r="EY1507" t="s">
        <v>749</v>
      </c>
      <c r="EZ1507" t="s">
        <v>749</v>
      </c>
      <c r="FA1507" t="s">
        <v>749</v>
      </c>
      <c r="FB1507" t="s">
        <v>749</v>
      </c>
      <c r="FC1507" t="s">
        <v>749</v>
      </c>
      <c r="FD1507" t="s">
        <v>749</v>
      </c>
      <c r="FE1507" t="s">
        <v>749</v>
      </c>
      <c r="FF1507" t="s">
        <v>749</v>
      </c>
      <c r="FG1507" t="s">
        <v>749</v>
      </c>
      <c r="FH1507" t="s">
        <v>749</v>
      </c>
      <c r="FI1507" t="s">
        <v>749</v>
      </c>
      <c r="FJ1507" t="s">
        <v>749</v>
      </c>
      <c r="FK1507" t="s">
        <v>749</v>
      </c>
      <c r="FL1507" t="s">
        <v>749</v>
      </c>
      <c r="FM1507" t="s">
        <v>749</v>
      </c>
      <c r="FN1507" t="s">
        <v>749</v>
      </c>
      <c r="FO1507" t="s">
        <v>749</v>
      </c>
      <c r="FP1507" t="s">
        <v>749</v>
      </c>
      <c r="FQ1507" t="s">
        <v>749</v>
      </c>
      <c r="FR1507" t="s">
        <v>749</v>
      </c>
      <c r="FS1507" t="s">
        <v>749</v>
      </c>
      <c r="FT1507" t="s">
        <v>749</v>
      </c>
      <c r="FU1507" t="s">
        <v>749</v>
      </c>
      <c r="FV1507" t="s">
        <v>749</v>
      </c>
      <c r="FW1507" t="s">
        <v>749</v>
      </c>
      <c r="FX1507" t="s">
        <v>749</v>
      </c>
      <c r="FY1507" t="s">
        <v>749</v>
      </c>
      <c r="FZ1507" t="s">
        <v>749</v>
      </c>
      <c r="GA1507" t="s">
        <v>749</v>
      </c>
      <c r="GB1507" t="s">
        <v>749</v>
      </c>
      <c r="GC1507" t="s">
        <v>749</v>
      </c>
      <c r="GD1507" t="s">
        <v>749</v>
      </c>
      <c r="GE1507" t="s">
        <v>749</v>
      </c>
      <c r="GF1507" t="s">
        <v>749</v>
      </c>
      <c r="GG1507" t="s">
        <v>749</v>
      </c>
      <c r="GH1507" t="s">
        <v>749</v>
      </c>
      <c r="GI1507" t="s">
        <v>749</v>
      </c>
      <c r="GJ1507" t="s">
        <v>749</v>
      </c>
      <c r="GK1507" t="s">
        <v>749</v>
      </c>
      <c r="GL1507" t="s">
        <v>749</v>
      </c>
      <c r="GM1507" t="s">
        <v>749</v>
      </c>
      <c r="GN1507" t="s">
        <v>749</v>
      </c>
      <c r="GO1507" t="s">
        <v>749</v>
      </c>
      <c r="GP1507" t="s">
        <v>749</v>
      </c>
      <c r="GQ1507" t="s">
        <v>749</v>
      </c>
      <c r="GR1507" t="s">
        <v>749</v>
      </c>
      <c r="GS1507" t="s">
        <v>749</v>
      </c>
      <c r="GT1507" t="s">
        <v>749</v>
      </c>
      <c r="GU1507" t="s">
        <v>749</v>
      </c>
      <c r="GV1507" t="s">
        <v>749</v>
      </c>
      <c r="GW1507" t="s">
        <v>749</v>
      </c>
      <c r="GX1507" t="s">
        <v>749</v>
      </c>
      <c r="GY1507" t="s">
        <v>749</v>
      </c>
      <c r="GZ1507" t="s">
        <v>749</v>
      </c>
      <c r="HA1507" t="s">
        <v>749</v>
      </c>
      <c r="HB1507" t="s">
        <v>749</v>
      </c>
      <c r="HC1507" t="s">
        <v>749</v>
      </c>
      <c r="HD1507" t="s">
        <v>749</v>
      </c>
      <c r="HE1507" t="s">
        <v>749</v>
      </c>
      <c r="HF1507" t="s">
        <v>749</v>
      </c>
      <c r="HG1507" t="s">
        <v>749</v>
      </c>
      <c r="HH1507" t="s">
        <v>749</v>
      </c>
      <c r="HI1507" t="s">
        <v>749</v>
      </c>
      <c r="HJ1507" t="s">
        <v>749</v>
      </c>
      <c r="HK1507" t="s">
        <v>749</v>
      </c>
      <c r="HL1507" t="s">
        <v>749</v>
      </c>
      <c r="HM1507" t="s">
        <v>749</v>
      </c>
      <c r="HN1507" t="s">
        <v>749</v>
      </c>
      <c r="HO1507" t="s">
        <v>749</v>
      </c>
      <c r="HP1507" t="s">
        <v>749</v>
      </c>
      <c r="HQ1507" t="s">
        <v>749</v>
      </c>
      <c r="HR1507" t="s">
        <v>749</v>
      </c>
      <c r="HS1507" t="s">
        <v>749</v>
      </c>
      <c r="HT1507" t="s">
        <v>749</v>
      </c>
      <c r="HU1507" t="s">
        <v>749</v>
      </c>
      <c r="HV1507" t="s">
        <v>749</v>
      </c>
      <c r="HW1507" t="s">
        <v>749</v>
      </c>
      <c r="HX1507" t="s">
        <v>749</v>
      </c>
      <c r="HY1507" t="s">
        <v>749</v>
      </c>
      <c r="HZ1507" t="s">
        <v>749</v>
      </c>
      <c r="IA1507" t="s">
        <v>749</v>
      </c>
      <c r="IB1507" t="s">
        <v>749</v>
      </c>
      <c r="IC1507" t="s">
        <v>749</v>
      </c>
      <c r="ID1507" t="s">
        <v>749</v>
      </c>
      <c r="IE1507" t="s">
        <v>749</v>
      </c>
      <c r="IF1507" t="s">
        <v>749</v>
      </c>
      <c r="IG1507" t="s">
        <v>749</v>
      </c>
      <c r="IH1507" t="s">
        <v>749</v>
      </c>
      <c r="II1507" t="s">
        <v>749</v>
      </c>
      <c r="IJ1507" t="s">
        <v>749</v>
      </c>
      <c r="IK1507" t="s">
        <v>749</v>
      </c>
      <c r="IL1507" t="s">
        <v>749</v>
      </c>
      <c r="IM1507" t="s">
        <v>749</v>
      </c>
      <c r="IN1507" t="s">
        <v>749</v>
      </c>
      <c r="IO1507" t="s">
        <v>749</v>
      </c>
      <c r="IP1507" t="s">
        <v>749</v>
      </c>
      <c r="IQ1507" t="s">
        <v>749</v>
      </c>
      <c r="IR1507" t="s">
        <v>749</v>
      </c>
      <c r="IS1507" t="s">
        <v>749</v>
      </c>
      <c r="IT1507" t="s">
        <v>749</v>
      </c>
      <c r="IU1507" t="s">
        <v>749</v>
      </c>
      <c r="IV1507" t="s">
        <v>749</v>
      </c>
      <c r="IW1507" t="s">
        <v>749</v>
      </c>
      <c r="IX1507" t="s">
        <v>749</v>
      </c>
      <c r="IY1507" t="s">
        <v>749</v>
      </c>
      <c r="IZ1507" t="s">
        <v>749</v>
      </c>
      <c r="JA1507" t="s">
        <v>749</v>
      </c>
      <c r="JB1507" t="s">
        <v>749</v>
      </c>
      <c r="JC1507" t="s">
        <v>749</v>
      </c>
      <c r="JD1507" t="s">
        <v>749</v>
      </c>
      <c r="JE1507" t="s">
        <v>749</v>
      </c>
      <c r="JF1507" t="s">
        <v>749</v>
      </c>
      <c r="JG1507" t="s">
        <v>749</v>
      </c>
      <c r="JH1507" t="s">
        <v>749</v>
      </c>
      <c r="JI1507" t="s">
        <v>749</v>
      </c>
      <c r="JJ1507" t="s">
        <v>749</v>
      </c>
      <c r="JK1507" t="s">
        <v>749</v>
      </c>
      <c r="JL1507" t="s">
        <v>749</v>
      </c>
      <c r="JM1507" t="s">
        <v>749</v>
      </c>
      <c r="JN1507" t="s">
        <v>749</v>
      </c>
      <c r="JO1507" t="s">
        <v>749</v>
      </c>
      <c r="JP1507" t="s">
        <v>749</v>
      </c>
      <c r="JQ1507" t="s">
        <v>749</v>
      </c>
      <c r="JR1507" t="s">
        <v>749</v>
      </c>
      <c r="JS1507" t="s">
        <v>749</v>
      </c>
      <c r="JT1507" t="s">
        <v>749</v>
      </c>
      <c r="JU1507" t="s">
        <v>749</v>
      </c>
      <c r="JV1507" t="s">
        <v>749</v>
      </c>
      <c r="JW1507" t="s">
        <v>749</v>
      </c>
      <c r="JX1507" t="s">
        <v>749</v>
      </c>
      <c r="JY1507" t="s">
        <v>749</v>
      </c>
      <c r="JZ1507" t="s">
        <v>749</v>
      </c>
      <c r="KA1507" t="s">
        <v>749</v>
      </c>
      <c r="KB1507" t="s">
        <v>749</v>
      </c>
      <c r="KC1507" t="s">
        <v>749</v>
      </c>
      <c r="KD1507" t="s">
        <v>749</v>
      </c>
      <c r="KE1507" t="s">
        <v>749</v>
      </c>
      <c r="KF1507" t="s">
        <v>749</v>
      </c>
      <c r="KG1507" t="s">
        <v>749</v>
      </c>
      <c r="KH1507" t="s">
        <v>749</v>
      </c>
      <c r="KI1507" t="s">
        <v>749</v>
      </c>
      <c r="KJ1507" t="s">
        <v>749</v>
      </c>
      <c r="KK1507" t="s">
        <v>749</v>
      </c>
      <c r="KL1507" t="s">
        <v>749</v>
      </c>
      <c r="KM1507" t="s">
        <v>749</v>
      </c>
      <c r="KN1507" t="s">
        <v>749</v>
      </c>
      <c r="KO1507" t="s">
        <v>749</v>
      </c>
      <c r="KP1507" t="s">
        <v>749</v>
      </c>
      <c r="KQ1507" t="s">
        <v>749</v>
      </c>
      <c r="KR1507" t="s">
        <v>749</v>
      </c>
      <c r="KS1507" t="s">
        <v>749</v>
      </c>
      <c r="KT1507" t="s">
        <v>749</v>
      </c>
      <c r="KU1507" t="s">
        <v>749</v>
      </c>
      <c r="KV1507" t="s">
        <v>749</v>
      </c>
      <c r="KW1507" t="s">
        <v>749</v>
      </c>
      <c r="KX1507" t="s">
        <v>749</v>
      </c>
      <c r="KY1507" t="s">
        <v>749</v>
      </c>
      <c r="KZ1507" t="s">
        <v>749</v>
      </c>
      <c r="LA1507" t="s">
        <v>749</v>
      </c>
      <c r="LB1507" t="s">
        <v>749</v>
      </c>
      <c r="LC1507" t="s">
        <v>749</v>
      </c>
      <c r="LD1507" t="s">
        <v>749</v>
      </c>
      <c r="LE1507" t="s">
        <v>749</v>
      </c>
      <c r="LF1507" t="s">
        <v>749</v>
      </c>
      <c r="LG1507" t="s">
        <v>749</v>
      </c>
      <c r="LH1507" t="s">
        <v>749</v>
      </c>
      <c r="LI1507" t="s">
        <v>749</v>
      </c>
      <c r="LJ1507" t="s">
        <v>749</v>
      </c>
      <c r="LK1507" t="s">
        <v>749</v>
      </c>
      <c r="LL1507" t="s">
        <v>749</v>
      </c>
      <c r="LM1507" t="s">
        <v>749</v>
      </c>
      <c r="LN1507" t="s">
        <v>749</v>
      </c>
      <c r="LO1507" t="s">
        <v>749</v>
      </c>
      <c r="LP1507" t="s">
        <v>749</v>
      </c>
      <c r="LQ1507" t="s">
        <v>749</v>
      </c>
      <c r="LR1507" t="s">
        <v>749</v>
      </c>
      <c r="LS1507" t="s">
        <v>749</v>
      </c>
      <c r="LT1507" t="s">
        <v>749</v>
      </c>
      <c r="LU1507" t="s">
        <v>749</v>
      </c>
      <c r="LV1507" t="s">
        <v>749</v>
      </c>
      <c r="LW1507" t="s">
        <v>749</v>
      </c>
      <c r="LX1507" t="s">
        <v>749</v>
      </c>
      <c r="LY1507" t="s">
        <v>749</v>
      </c>
      <c r="LZ1507" t="s">
        <v>749</v>
      </c>
      <c r="MA1507" t="s">
        <v>749</v>
      </c>
      <c r="MB1507" t="s">
        <v>749</v>
      </c>
      <c r="MC1507" t="s">
        <v>749</v>
      </c>
      <c r="MD1507" t="s">
        <v>749</v>
      </c>
      <c r="ME1507" t="s">
        <v>749</v>
      </c>
      <c r="MF1507" t="s">
        <v>749</v>
      </c>
      <c r="MG1507" t="s">
        <v>749</v>
      </c>
      <c r="MH1507" t="s">
        <v>749</v>
      </c>
      <c r="MI1507" t="s">
        <v>749</v>
      </c>
      <c r="MJ1507" t="s">
        <v>749</v>
      </c>
      <c r="MK1507" t="s">
        <v>749</v>
      </c>
      <c r="ML1507" t="s">
        <v>749</v>
      </c>
      <c r="MM1507" t="s">
        <v>749</v>
      </c>
      <c r="MN1507" t="s">
        <v>749</v>
      </c>
      <c r="MO1507" t="s">
        <v>749</v>
      </c>
      <c r="MP1507" t="s">
        <v>749</v>
      </c>
      <c r="MQ1507" t="s">
        <v>749</v>
      </c>
      <c r="MR1507" t="s">
        <v>749</v>
      </c>
      <c r="MS1507" t="s">
        <v>749</v>
      </c>
      <c r="MT1507" t="s">
        <v>749</v>
      </c>
      <c r="MU1507" t="s">
        <v>749</v>
      </c>
      <c r="MV1507" t="s">
        <v>749</v>
      </c>
      <c r="MW1507" t="s">
        <v>749</v>
      </c>
      <c r="MX1507" t="s">
        <v>749</v>
      </c>
      <c r="MY1507" t="s">
        <v>749</v>
      </c>
      <c r="MZ1507" t="s">
        <v>749</v>
      </c>
      <c r="NA1507" t="s">
        <v>749</v>
      </c>
      <c r="NB1507" t="s">
        <v>749</v>
      </c>
      <c r="NC1507" t="s">
        <v>749</v>
      </c>
      <c r="ND1507" t="s">
        <v>749</v>
      </c>
      <c r="NE1507" t="s">
        <v>749</v>
      </c>
      <c r="NF1507" t="s">
        <v>749</v>
      </c>
      <c r="NG1507" t="s">
        <v>749</v>
      </c>
      <c r="NH1507" t="s">
        <v>749</v>
      </c>
      <c r="NI1507" t="s">
        <v>749</v>
      </c>
      <c r="NJ1507" t="s">
        <v>749</v>
      </c>
      <c r="NK1507" t="s">
        <v>749</v>
      </c>
      <c r="NL1507" t="s">
        <v>749</v>
      </c>
      <c r="NM1507" t="s">
        <v>749</v>
      </c>
      <c r="NN1507" t="s">
        <v>749</v>
      </c>
      <c r="NO1507" t="s">
        <v>749</v>
      </c>
      <c r="NP1507" t="s">
        <v>749</v>
      </c>
      <c r="NQ1507" t="s">
        <v>749</v>
      </c>
      <c r="NR1507" t="s">
        <v>749</v>
      </c>
      <c r="NS1507" t="s">
        <v>749</v>
      </c>
      <c r="NT1507" t="s">
        <v>749</v>
      </c>
      <c r="NU1507" t="s">
        <v>749</v>
      </c>
      <c r="NV1507" t="s">
        <v>749</v>
      </c>
      <c r="NW1507" t="s">
        <v>749</v>
      </c>
      <c r="NX1507" t="s">
        <v>749</v>
      </c>
      <c r="NY1507" t="s">
        <v>749</v>
      </c>
      <c r="NZ1507" t="s">
        <v>749</v>
      </c>
      <c r="OA1507" t="s">
        <v>749</v>
      </c>
      <c r="OB1507" t="s">
        <v>749</v>
      </c>
      <c r="OC1507" t="s">
        <v>749</v>
      </c>
      <c r="OD1507" t="s">
        <v>749</v>
      </c>
      <c r="OE1507" t="s">
        <v>749</v>
      </c>
      <c r="OF1507" t="s">
        <v>749</v>
      </c>
      <c r="OG1507" t="s">
        <v>749</v>
      </c>
      <c r="OH1507" t="s">
        <v>749</v>
      </c>
      <c r="OI1507" t="s">
        <v>749</v>
      </c>
      <c r="OJ1507" t="s">
        <v>749</v>
      </c>
      <c r="OK1507" t="s">
        <v>749</v>
      </c>
      <c r="OL1507" t="s">
        <v>749</v>
      </c>
      <c r="OM1507" t="s">
        <v>749</v>
      </c>
      <c r="ON1507" t="s">
        <v>749</v>
      </c>
      <c r="OO1507" t="s">
        <v>749</v>
      </c>
      <c r="OP1507" t="s">
        <v>749</v>
      </c>
      <c r="OQ1507" t="s">
        <v>749</v>
      </c>
      <c r="OR1507" t="s">
        <v>749</v>
      </c>
      <c r="OS1507" t="s">
        <v>749</v>
      </c>
      <c r="OT1507" t="s">
        <v>749</v>
      </c>
      <c r="OU1507" t="s">
        <v>749</v>
      </c>
      <c r="OV1507" t="s">
        <v>749</v>
      </c>
      <c r="OW1507" t="s">
        <v>749</v>
      </c>
      <c r="OX1507" t="s">
        <v>749</v>
      </c>
      <c r="OY1507" t="s">
        <v>749</v>
      </c>
      <c r="OZ1507" t="s">
        <v>749</v>
      </c>
      <c r="PA1507" t="s">
        <v>749</v>
      </c>
      <c r="PB1507" t="s">
        <v>749</v>
      </c>
      <c r="PC1507" t="s">
        <v>749</v>
      </c>
      <c r="PD1507" t="s">
        <v>749</v>
      </c>
      <c r="PE1507" t="s">
        <v>749</v>
      </c>
      <c r="PF1507" t="s">
        <v>749</v>
      </c>
      <c r="PG1507" t="s">
        <v>749</v>
      </c>
      <c r="PH1507" t="s">
        <v>749</v>
      </c>
      <c r="PI1507" t="s">
        <v>749</v>
      </c>
      <c r="PJ1507" t="s">
        <v>749</v>
      </c>
      <c r="PK1507" t="s">
        <v>749</v>
      </c>
      <c r="PL1507" t="s">
        <v>749</v>
      </c>
      <c r="PM1507" t="s">
        <v>749</v>
      </c>
      <c r="PN1507" t="s">
        <v>749</v>
      </c>
      <c r="PO1507" t="s">
        <v>749</v>
      </c>
      <c r="PP1507" t="s">
        <v>749</v>
      </c>
      <c r="PQ1507" t="s">
        <v>749</v>
      </c>
      <c r="PR1507" t="s">
        <v>749</v>
      </c>
      <c r="PS1507" t="s">
        <v>749</v>
      </c>
      <c r="PT1507" t="s">
        <v>749</v>
      </c>
      <c r="PU1507" t="s">
        <v>749</v>
      </c>
      <c r="PV1507" t="s">
        <v>749</v>
      </c>
      <c r="PW1507" t="s">
        <v>749</v>
      </c>
      <c r="PX1507" t="s">
        <v>749</v>
      </c>
      <c r="PY1507" t="s">
        <v>749</v>
      </c>
      <c r="PZ1507" t="s">
        <v>749</v>
      </c>
      <c r="QA1507" t="s">
        <v>749</v>
      </c>
      <c r="QB1507" t="s">
        <v>749</v>
      </c>
      <c r="QC1507" t="s">
        <v>749</v>
      </c>
      <c r="QD1507" t="s">
        <v>749</v>
      </c>
      <c r="QE1507" t="s">
        <v>749</v>
      </c>
      <c r="QF1507" t="s">
        <v>749</v>
      </c>
      <c r="QG1507" t="s">
        <v>749</v>
      </c>
      <c r="QH1507" t="s">
        <v>749</v>
      </c>
      <c r="QI1507" t="s">
        <v>749</v>
      </c>
      <c r="QJ1507" t="s">
        <v>749</v>
      </c>
      <c r="QK1507" t="s">
        <v>749</v>
      </c>
      <c r="QL1507" t="s">
        <v>749</v>
      </c>
      <c r="QM1507" t="s">
        <v>749</v>
      </c>
      <c r="QN1507" t="s">
        <v>749</v>
      </c>
      <c r="QO1507" t="s">
        <v>749</v>
      </c>
      <c r="QP1507" t="s">
        <v>749</v>
      </c>
      <c r="QQ1507" t="s">
        <v>749</v>
      </c>
      <c r="QR1507" t="s">
        <v>749</v>
      </c>
      <c r="QS1507" t="s">
        <v>749</v>
      </c>
      <c r="QT1507" t="s">
        <v>749</v>
      </c>
      <c r="QU1507" t="s">
        <v>749</v>
      </c>
      <c r="QV1507" t="s">
        <v>749</v>
      </c>
      <c r="QW1507" t="s">
        <v>749</v>
      </c>
      <c r="QX1507" t="s">
        <v>749</v>
      </c>
      <c r="QY1507" t="s">
        <v>749</v>
      </c>
      <c r="QZ1507" t="s">
        <v>749</v>
      </c>
      <c r="RA1507" t="s">
        <v>749</v>
      </c>
      <c r="RB1507" t="s">
        <v>749</v>
      </c>
      <c r="RC1507" t="s">
        <v>749</v>
      </c>
      <c r="RD1507" t="s">
        <v>749</v>
      </c>
      <c r="RE1507" t="s">
        <v>749</v>
      </c>
      <c r="RF1507" t="s">
        <v>749</v>
      </c>
      <c r="RG1507" t="s">
        <v>749</v>
      </c>
      <c r="RH1507" t="s">
        <v>749</v>
      </c>
      <c r="RI1507" t="s">
        <v>749</v>
      </c>
      <c r="RJ1507" t="s">
        <v>749</v>
      </c>
      <c r="RK1507" t="s">
        <v>749</v>
      </c>
      <c r="RL1507" t="s">
        <v>749</v>
      </c>
      <c r="RM1507" t="s">
        <v>749</v>
      </c>
      <c r="RN1507" t="s">
        <v>749</v>
      </c>
      <c r="RO1507" t="s">
        <v>749</v>
      </c>
      <c r="RP1507" t="s">
        <v>749</v>
      </c>
      <c r="RQ1507" t="s">
        <v>749</v>
      </c>
      <c r="RR1507" t="s">
        <v>749</v>
      </c>
      <c r="RS1507" t="s">
        <v>749</v>
      </c>
      <c r="RT1507" t="s">
        <v>749</v>
      </c>
      <c r="RU1507" t="s">
        <v>749</v>
      </c>
      <c r="RV1507" t="s">
        <v>749</v>
      </c>
      <c r="RW1507" t="s">
        <v>749</v>
      </c>
      <c r="RX1507" t="s">
        <v>749</v>
      </c>
      <c r="RY1507" t="s">
        <v>749</v>
      </c>
      <c r="RZ1507" t="s">
        <v>749</v>
      </c>
      <c r="SA1507" t="s">
        <v>749</v>
      </c>
      <c r="SB1507" t="s">
        <v>749</v>
      </c>
      <c r="SC1507" t="s">
        <v>749</v>
      </c>
      <c r="SD1507" t="s">
        <v>749</v>
      </c>
      <c r="SE1507" t="s">
        <v>749</v>
      </c>
      <c r="SF1507" t="s">
        <v>749</v>
      </c>
      <c r="SG1507" t="s">
        <v>749</v>
      </c>
      <c r="SH1507" t="s">
        <v>749</v>
      </c>
      <c r="SI1507" t="s">
        <v>749</v>
      </c>
      <c r="SJ1507" t="s">
        <v>749</v>
      </c>
      <c r="SK1507" t="s">
        <v>749</v>
      </c>
      <c r="SL1507" t="s">
        <v>749</v>
      </c>
      <c r="SM1507" t="s">
        <v>749</v>
      </c>
      <c r="SN1507" t="s">
        <v>749</v>
      </c>
      <c r="SO1507" t="s">
        <v>749</v>
      </c>
      <c r="SP1507" t="s">
        <v>749</v>
      </c>
      <c r="SQ1507" t="s">
        <v>749</v>
      </c>
      <c r="SR1507" t="s">
        <v>749</v>
      </c>
      <c r="SS1507" t="s">
        <v>749</v>
      </c>
      <c r="ST1507" t="s">
        <v>749</v>
      </c>
      <c r="SU1507" t="s">
        <v>749</v>
      </c>
      <c r="SV1507" t="s">
        <v>749</v>
      </c>
      <c r="SW1507" t="s">
        <v>749</v>
      </c>
      <c r="SX1507" t="s">
        <v>749</v>
      </c>
      <c r="SY1507" t="s">
        <v>749</v>
      </c>
      <c r="SZ1507" t="s">
        <v>749</v>
      </c>
      <c r="TA1507" t="s">
        <v>749</v>
      </c>
      <c r="TB1507" t="s">
        <v>749</v>
      </c>
      <c r="TC1507" t="s">
        <v>749</v>
      </c>
      <c r="TD1507" t="s">
        <v>749</v>
      </c>
      <c r="TE1507" t="s">
        <v>749</v>
      </c>
      <c r="TF1507" t="s">
        <v>749</v>
      </c>
      <c r="TG1507" t="s">
        <v>749</v>
      </c>
      <c r="TH1507" t="s">
        <v>749</v>
      </c>
      <c r="TI1507" t="s">
        <v>749</v>
      </c>
      <c r="TJ1507" t="s">
        <v>749</v>
      </c>
      <c r="TK1507" t="s">
        <v>749</v>
      </c>
      <c r="TL1507" t="s">
        <v>749</v>
      </c>
      <c r="TM1507" t="s">
        <v>749</v>
      </c>
      <c r="TN1507" t="s">
        <v>749</v>
      </c>
      <c r="TO1507" t="s">
        <v>749</v>
      </c>
      <c r="TP1507" t="s">
        <v>749</v>
      </c>
      <c r="TQ1507" t="s">
        <v>749</v>
      </c>
      <c r="TR1507" t="s">
        <v>749</v>
      </c>
      <c r="TS1507" t="s">
        <v>749</v>
      </c>
      <c r="TT1507" t="s">
        <v>749</v>
      </c>
      <c r="TU1507" t="s">
        <v>749</v>
      </c>
      <c r="TV1507" t="s">
        <v>749</v>
      </c>
      <c r="TW1507" t="s">
        <v>749</v>
      </c>
      <c r="TX1507" t="s">
        <v>749</v>
      </c>
      <c r="TY1507" t="s">
        <v>749</v>
      </c>
      <c r="TZ1507" t="s">
        <v>749</v>
      </c>
      <c r="UA1507" t="s">
        <v>749</v>
      </c>
      <c r="UB1507" t="s">
        <v>749</v>
      </c>
      <c r="UC1507" t="s">
        <v>749</v>
      </c>
      <c r="UD1507" t="s">
        <v>749</v>
      </c>
      <c r="UE1507" t="s">
        <v>749</v>
      </c>
      <c r="UF1507" t="s">
        <v>749</v>
      </c>
      <c r="UG1507" t="s">
        <v>749</v>
      </c>
      <c r="UH1507" t="s">
        <v>749</v>
      </c>
      <c r="UI1507" t="s">
        <v>749</v>
      </c>
      <c r="UJ1507" t="s">
        <v>749</v>
      </c>
      <c r="UK1507" t="s">
        <v>749</v>
      </c>
      <c r="UL1507" t="s">
        <v>749</v>
      </c>
      <c r="UM1507" t="s">
        <v>749</v>
      </c>
      <c r="UN1507" t="s">
        <v>749</v>
      </c>
      <c r="UO1507" t="s">
        <v>749</v>
      </c>
      <c r="UP1507" t="s">
        <v>749</v>
      </c>
      <c r="UQ1507" t="s">
        <v>749</v>
      </c>
      <c r="UR1507" t="s">
        <v>749</v>
      </c>
      <c r="US1507" t="s">
        <v>749</v>
      </c>
      <c r="UT1507" t="s">
        <v>749</v>
      </c>
      <c r="UU1507" t="s">
        <v>749</v>
      </c>
      <c r="UV1507" t="s">
        <v>749</v>
      </c>
      <c r="UW1507" t="s">
        <v>749</v>
      </c>
      <c r="UX1507" t="s">
        <v>749</v>
      </c>
      <c r="UY1507" t="s">
        <v>749</v>
      </c>
      <c r="UZ1507" t="s">
        <v>749</v>
      </c>
      <c r="VA1507" t="s">
        <v>749</v>
      </c>
      <c r="VB1507" t="s">
        <v>749</v>
      </c>
      <c r="VC1507" t="s">
        <v>749</v>
      </c>
      <c r="VD1507" t="s">
        <v>749</v>
      </c>
      <c r="VE1507" t="s">
        <v>749</v>
      </c>
      <c r="VF1507" t="s">
        <v>749</v>
      </c>
      <c r="VG1507" t="s">
        <v>749</v>
      </c>
      <c r="VH1507" t="s">
        <v>749</v>
      </c>
      <c r="VI1507" t="s">
        <v>749</v>
      </c>
      <c r="VJ1507" t="s">
        <v>749</v>
      </c>
      <c r="VK1507" t="s">
        <v>749</v>
      </c>
      <c r="VL1507" t="s">
        <v>749</v>
      </c>
      <c r="VM1507" t="s">
        <v>749</v>
      </c>
      <c r="VN1507" t="s">
        <v>749</v>
      </c>
      <c r="VO1507" t="s">
        <v>749</v>
      </c>
      <c r="VP1507" t="s">
        <v>749</v>
      </c>
      <c r="VQ1507" t="s">
        <v>749</v>
      </c>
      <c r="VR1507" t="s">
        <v>749</v>
      </c>
      <c r="VS1507" t="s">
        <v>749</v>
      </c>
      <c r="VT1507" t="s">
        <v>749</v>
      </c>
      <c r="VU1507" t="s">
        <v>749</v>
      </c>
      <c r="VV1507" t="s">
        <v>749</v>
      </c>
      <c r="VW1507" t="s">
        <v>749</v>
      </c>
      <c r="VX1507" t="s">
        <v>749</v>
      </c>
      <c r="VY1507" t="s">
        <v>749</v>
      </c>
      <c r="VZ1507" t="s">
        <v>749</v>
      </c>
      <c r="WA1507" t="s">
        <v>749</v>
      </c>
      <c r="WB1507" t="s">
        <v>749</v>
      </c>
      <c r="WC1507" t="s">
        <v>749</v>
      </c>
      <c r="WD1507" t="s">
        <v>749</v>
      </c>
      <c r="WE1507" t="s">
        <v>749</v>
      </c>
      <c r="WF1507" t="s">
        <v>749</v>
      </c>
      <c r="WG1507" t="s">
        <v>749</v>
      </c>
      <c r="WH1507" t="s">
        <v>749</v>
      </c>
      <c r="WI1507" t="s">
        <v>749</v>
      </c>
      <c r="WJ1507" t="s">
        <v>749</v>
      </c>
      <c r="WK1507" t="s">
        <v>749</v>
      </c>
      <c r="WL1507" t="s">
        <v>749</v>
      </c>
      <c r="WM1507" t="s">
        <v>749</v>
      </c>
      <c r="WN1507" t="s">
        <v>749</v>
      </c>
      <c r="WO1507" t="s">
        <v>749</v>
      </c>
      <c r="WP1507" t="s">
        <v>749</v>
      </c>
      <c r="WQ1507" t="s">
        <v>749</v>
      </c>
      <c r="WR1507" t="s">
        <v>749</v>
      </c>
      <c r="WS1507" t="s">
        <v>749</v>
      </c>
      <c r="WT1507" t="s">
        <v>749</v>
      </c>
      <c r="WU1507" t="s">
        <v>749</v>
      </c>
      <c r="WV1507" t="s">
        <v>749</v>
      </c>
      <c r="WW1507" t="s">
        <v>749</v>
      </c>
      <c r="WX1507" t="s">
        <v>749</v>
      </c>
      <c r="WY1507" t="s">
        <v>749</v>
      </c>
      <c r="WZ1507" t="s">
        <v>749</v>
      </c>
      <c r="XA1507" t="s">
        <v>749</v>
      </c>
      <c r="XB1507" t="s">
        <v>749</v>
      </c>
      <c r="XC1507" t="s">
        <v>749</v>
      </c>
      <c r="XD1507" t="s">
        <v>749</v>
      </c>
      <c r="XE1507" t="s">
        <v>749</v>
      </c>
      <c r="XF1507" t="s">
        <v>749</v>
      </c>
      <c r="XG1507" t="s">
        <v>749</v>
      </c>
      <c r="XH1507" t="s">
        <v>749</v>
      </c>
      <c r="XI1507" t="s">
        <v>749</v>
      </c>
      <c r="XJ1507" t="s">
        <v>749</v>
      </c>
      <c r="XK1507" t="s">
        <v>749</v>
      </c>
      <c r="XL1507" t="s">
        <v>749</v>
      </c>
      <c r="XM1507" t="s">
        <v>749</v>
      </c>
      <c r="XN1507" t="s">
        <v>749</v>
      </c>
      <c r="XO1507" t="s">
        <v>749</v>
      </c>
      <c r="XP1507" t="s">
        <v>749</v>
      </c>
      <c r="XQ1507" t="s">
        <v>749</v>
      </c>
      <c r="XR1507" t="s">
        <v>749</v>
      </c>
      <c r="XS1507" t="s">
        <v>749</v>
      </c>
      <c r="XT1507" t="s">
        <v>749</v>
      </c>
      <c r="XU1507" t="s">
        <v>749</v>
      </c>
      <c r="XV1507" t="s">
        <v>749</v>
      </c>
      <c r="XW1507" t="s">
        <v>749</v>
      </c>
      <c r="XX1507" t="s">
        <v>749</v>
      </c>
      <c r="XY1507" t="s">
        <v>749</v>
      </c>
      <c r="XZ1507" t="s">
        <v>749</v>
      </c>
      <c r="YA1507" t="s">
        <v>749</v>
      </c>
      <c r="YB1507" t="s">
        <v>749</v>
      </c>
      <c r="YC1507" t="s">
        <v>749</v>
      </c>
      <c r="YD1507" t="s">
        <v>749</v>
      </c>
      <c r="YE1507" t="s">
        <v>749</v>
      </c>
      <c r="YF1507" t="s">
        <v>749</v>
      </c>
      <c r="YG1507" t="s">
        <v>749</v>
      </c>
      <c r="YH1507" t="s">
        <v>749</v>
      </c>
      <c r="YI1507" t="s">
        <v>749</v>
      </c>
      <c r="YJ1507" t="s">
        <v>749</v>
      </c>
      <c r="YK1507" t="s">
        <v>749</v>
      </c>
      <c r="YL1507" t="s">
        <v>749</v>
      </c>
      <c r="YM1507" t="s">
        <v>749</v>
      </c>
      <c r="YN1507" t="s">
        <v>749</v>
      </c>
      <c r="YO1507" t="s">
        <v>749</v>
      </c>
      <c r="YP1507" t="s">
        <v>749</v>
      </c>
      <c r="YQ1507" t="s">
        <v>749</v>
      </c>
      <c r="YR1507" t="s">
        <v>749</v>
      </c>
      <c r="YS1507" t="s">
        <v>749</v>
      </c>
      <c r="YT1507" t="s">
        <v>749</v>
      </c>
      <c r="YU1507" t="s">
        <v>749</v>
      </c>
      <c r="YV1507" t="s">
        <v>749</v>
      </c>
      <c r="YW1507" t="s">
        <v>749</v>
      </c>
      <c r="YX1507" t="s">
        <v>749</v>
      </c>
      <c r="YY1507" t="s">
        <v>749</v>
      </c>
      <c r="YZ1507" t="s">
        <v>749</v>
      </c>
      <c r="ZA1507" t="s">
        <v>749</v>
      </c>
      <c r="ZB1507" t="s">
        <v>749</v>
      </c>
      <c r="ZC1507" t="s">
        <v>749</v>
      </c>
      <c r="ZD1507" t="s">
        <v>749</v>
      </c>
      <c r="ZE1507" t="s">
        <v>749</v>
      </c>
      <c r="ZF1507" t="s">
        <v>749</v>
      </c>
      <c r="ZG1507" t="s">
        <v>749</v>
      </c>
      <c r="ZH1507" t="s">
        <v>749</v>
      </c>
      <c r="ZI1507" t="s">
        <v>749</v>
      </c>
      <c r="ZJ1507" t="s">
        <v>749</v>
      </c>
      <c r="ZK1507" t="s">
        <v>749</v>
      </c>
      <c r="ZL1507" t="s">
        <v>749</v>
      </c>
      <c r="ZM1507" t="s">
        <v>749</v>
      </c>
      <c r="ZN1507" t="s">
        <v>749</v>
      </c>
      <c r="ZO1507" t="s">
        <v>749</v>
      </c>
      <c r="ZP1507" t="s">
        <v>749</v>
      </c>
      <c r="ZQ1507" t="s">
        <v>749</v>
      </c>
      <c r="ZR1507" t="s">
        <v>749</v>
      </c>
      <c r="ZS1507" t="s">
        <v>749</v>
      </c>
      <c r="ZT1507" t="s">
        <v>749</v>
      </c>
      <c r="ZU1507" t="s">
        <v>749</v>
      </c>
      <c r="ZV1507" t="s">
        <v>749</v>
      </c>
      <c r="ZW1507" t="s">
        <v>749</v>
      </c>
      <c r="ZX1507" t="s">
        <v>749</v>
      </c>
      <c r="ZY1507" t="s">
        <v>749</v>
      </c>
      <c r="ZZ1507" t="s">
        <v>749</v>
      </c>
      <c r="AAA1507" t="s">
        <v>749</v>
      </c>
      <c r="AAB1507" t="s">
        <v>749</v>
      </c>
      <c r="AAC1507" t="s">
        <v>749</v>
      </c>
      <c r="AAD1507" t="s">
        <v>749</v>
      </c>
      <c r="AAE1507" t="s">
        <v>749</v>
      </c>
      <c r="AAF1507" t="s">
        <v>749</v>
      </c>
      <c r="AAG1507" t="s">
        <v>749</v>
      </c>
      <c r="AAH1507" t="s">
        <v>749</v>
      </c>
      <c r="AAI1507" t="s">
        <v>749</v>
      </c>
      <c r="AAJ1507" t="s">
        <v>749</v>
      </c>
      <c r="AAK1507" t="s">
        <v>749</v>
      </c>
      <c r="AAL1507" t="s">
        <v>749</v>
      </c>
      <c r="AAM1507" t="s">
        <v>749</v>
      </c>
      <c r="AAN1507" t="s">
        <v>749</v>
      </c>
      <c r="AAO1507" t="s">
        <v>749</v>
      </c>
      <c r="AAP1507" t="s">
        <v>749</v>
      </c>
      <c r="AAQ1507" t="s">
        <v>749</v>
      </c>
      <c r="AAR1507" t="s">
        <v>749</v>
      </c>
      <c r="AAS1507" t="s">
        <v>749</v>
      </c>
      <c r="AAT1507" t="s">
        <v>749</v>
      </c>
      <c r="AAU1507" t="s">
        <v>749</v>
      </c>
      <c r="AAV1507" t="s">
        <v>749</v>
      </c>
      <c r="AAW1507" t="s">
        <v>749</v>
      </c>
      <c r="AAX1507" t="s">
        <v>749</v>
      </c>
      <c r="AAY1507" t="s">
        <v>749</v>
      </c>
      <c r="AAZ1507" t="s">
        <v>749</v>
      </c>
      <c r="ABA1507" t="s">
        <v>749</v>
      </c>
      <c r="ABB1507" t="s">
        <v>749</v>
      </c>
      <c r="ABC1507" t="s">
        <v>749</v>
      </c>
      <c r="ABD1507" t="s">
        <v>749</v>
      </c>
      <c r="ABE1507" t="s">
        <v>749</v>
      </c>
      <c r="ABF1507" t="s">
        <v>749</v>
      </c>
      <c r="ABG1507" t="s">
        <v>749</v>
      </c>
      <c r="ABH1507" t="s">
        <v>749</v>
      </c>
      <c r="ABI1507" t="s">
        <v>749</v>
      </c>
      <c r="ABJ1507" t="s">
        <v>749</v>
      </c>
      <c r="ABK1507" t="s">
        <v>749</v>
      </c>
      <c r="ABL1507" t="s">
        <v>749</v>
      </c>
    </row>
    <row r="1508" spans="1:740">
      <c r="A1508" t="s">
        <v>6464</v>
      </c>
      <c r="B1508" t="s">
        <v>6464</v>
      </c>
      <c r="C1508" t="s">
        <v>5946</v>
      </c>
      <c r="D1508" t="s">
        <v>6465</v>
      </c>
      <c r="E1508" t="s">
        <v>837</v>
      </c>
      <c r="F1508" t="s">
        <v>749</v>
      </c>
      <c r="G1508" t="s">
        <v>6466</v>
      </c>
      <c r="H1508" t="s">
        <v>749</v>
      </c>
      <c r="I1508" t="s">
        <v>747</v>
      </c>
      <c r="J1508" s="1">
        <v>0</v>
      </c>
      <c r="K1508" t="s">
        <v>6465</v>
      </c>
      <c r="L1508" t="s">
        <v>6448</v>
      </c>
      <c r="M1508" s="1">
        <v>0</v>
      </c>
      <c r="N1508" t="s">
        <v>749</v>
      </c>
      <c r="O1508" t="s">
        <v>750</v>
      </c>
      <c r="P1508" t="s">
        <v>751</v>
      </c>
      <c r="Q1508" t="s">
        <v>752</v>
      </c>
      <c r="R1508" t="s">
        <v>1156</v>
      </c>
      <c r="S1508" t="s">
        <v>749</v>
      </c>
      <c r="T1508" t="s">
        <v>749</v>
      </c>
      <c r="U1508" t="s">
        <v>749</v>
      </c>
      <c r="V1508" t="s">
        <v>749</v>
      </c>
      <c r="W1508" t="s">
        <v>749</v>
      </c>
      <c r="X1508" t="s">
        <v>749</v>
      </c>
      <c r="Y1508" t="s">
        <v>749</v>
      </c>
      <c r="Z1508" t="s">
        <v>749</v>
      </c>
      <c r="AA1508" t="s">
        <v>749</v>
      </c>
      <c r="AB1508" t="s">
        <v>749</v>
      </c>
      <c r="AC1508" t="s">
        <v>749</v>
      </c>
      <c r="AD1508" t="s">
        <v>749</v>
      </c>
      <c r="AE1508" t="s">
        <v>749</v>
      </c>
      <c r="AF1508" t="s">
        <v>749</v>
      </c>
      <c r="AG1508" t="s">
        <v>749</v>
      </c>
      <c r="AH1508" t="s">
        <v>749</v>
      </c>
      <c r="AI1508" t="s">
        <v>749</v>
      </c>
      <c r="AJ1508" t="s">
        <v>749</v>
      </c>
      <c r="AK1508" t="s">
        <v>749</v>
      </c>
      <c r="AL1508" t="s">
        <v>749</v>
      </c>
      <c r="AM1508" t="s">
        <v>749</v>
      </c>
      <c r="AN1508" t="s">
        <v>749</v>
      </c>
      <c r="AO1508" t="s">
        <v>749</v>
      </c>
      <c r="AP1508" t="s">
        <v>749</v>
      </c>
      <c r="AQ1508" t="s">
        <v>749</v>
      </c>
      <c r="AR1508" t="s">
        <v>749</v>
      </c>
      <c r="AS1508" t="s">
        <v>749</v>
      </c>
      <c r="AT1508" t="s">
        <v>749</v>
      </c>
      <c r="AU1508" t="s">
        <v>749</v>
      </c>
      <c r="AV1508" t="s">
        <v>749</v>
      </c>
      <c r="AW1508" t="s">
        <v>749</v>
      </c>
      <c r="AX1508" t="s">
        <v>749</v>
      </c>
      <c r="AY1508" t="s">
        <v>749</v>
      </c>
      <c r="AZ1508" t="s">
        <v>749</v>
      </c>
      <c r="BA1508" t="s">
        <v>749</v>
      </c>
      <c r="BB1508" t="s">
        <v>749</v>
      </c>
      <c r="BC1508" t="s">
        <v>749</v>
      </c>
      <c r="BD1508" t="s">
        <v>749</v>
      </c>
      <c r="BE1508" t="s">
        <v>749</v>
      </c>
      <c r="BF1508" t="s">
        <v>749</v>
      </c>
      <c r="BG1508" t="s">
        <v>749</v>
      </c>
      <c r="BH1508" t="s">
        <v>749</v>
      </c>
      <c r="BI1508" t="s">
        <v>749</v>
      </c>
      <c r="BJ1508" t="s">
        <v>749</v>
      </c>
      <c r="BK1508" t="s">
        <v>749</v>
      </c>
      <c r="BL1508" t="s">
        <v>749</v>
      </c>
      <c r="BM1508" t="s">
        <v>749</v>
      </c>
      <c r="BN1508" t="s">
        <v>749</v>
      </c>
      <c r="BO1508" t="s">
        <v>749</v>
      </c>
      <c r="BP1508" t="s">
        <v>749</v>
      </c>
      <c r="BQ1508" t="s">
        <v>749</v>
      </c>
      <c r="BR1508" t="s">
        <v>749</v>
      </c>
      <c r="BS1508" t="s">
        <v>749</v>
      </c>
      <c r="BT1508" t="s">
        <v>749</v>
      </c>
      <c r="BU1508" t="s">
        <v>749</v>
      </c>
      <c r="BV1508" t="s">
        <v>749</v>
      </c>
      <c r="BW1508" t="s">
        <v>749</v>
      </c>
      <c r="BX1508" t="s">
        <v>749</v>
      </c>
      <c r="BY1508" t="s">
        <v>749</v>
      </c>
      <c r="BZ1508" t="s">
        <v>749</v>
      </c>
      <c r="CA1508" t="s">
        <v>749</v>
      </c>
      <c r="CB1508" t="s">
        <v>749</v>
      </c>
      <c r="CC1508" t="s">
        <v>749</v>
      </c>
      <c r="CD1508" t="s">
        <v>749</v>
      </c>
      <c r="CE1508" t="s">
        <v>749</v>
      </c>
      <c r="CF1508" t="s">
        <v>749</v>
      </c>
      <c r="CG1508" t="s">
        <v>749</v>
      </c>
      <c r="CH1508" t="s">
        <v>749</v>
      </c>
      <c r="CI1508" t="s">
        <v>749</v>
      </c>
      <c r="CJ1508" t="s">
        <v>749</v>
      </c>
      <c r="CK1508" t="s">
        <v>749</v>
      </c>
      <c r="CL1508" t="s">
        <v>749</v>
      </c>
      <c r="CM1508" t="s">
        <v>749</v>
      </c>
      <c r="CN1508" t="s">
        <v>749</v>
      </c>
      <c r="CO1508" t="s">
        <v>749</v>
      </c>
      <c r="CP1508" t="s">
        <v>749</v>
      </c>
      <c r="CQ1508" t="s">
        <v>749</v>
      </c>
      <c r="CR1508" t="s">
        <v>749</v>
      </c>
      <c r="CS1508" t="s">
        <v>749</v>
      </c>
      <c r="CT1508" t="s">
        <v>749</v>
      </c>
      <c r="CU1508" t="s">
        <v>749</v>
      </c>
      <c r="CV1508" t="s">
        <v>749</v>
      </c>
      <c r="CW1508" t="s">
        <v>749</v>
      </c>
      <c r="CX1508" t="s">
        <v>749</v>
      </c>
      <c r="CY1508" t="s">
        <v>749</v>
      </c>
      <c r="CZ1508" t="s">
        <v>749</v>
      </c>
      <c r="DA1508" t="s">
        <v>749</v>
      </c>
      <c r="DB1508" t="s">
        <v>749</v>
      </c>
      <c r="DC1508" t="s">
        <v>749</v>
      </c>
      <c r="DD1508" t="s">
        <v>749</v>
      </c>
      <c r="DE1508" t="s">
        <v>749</v>
      </c>
      <c r="DF1508" t="s">
        <v>749</v>
      </c>
      <c r="DG1508" t="s">
        <v>749</v>
      </c>
      <c r="DH1508" t="s">
        <v>749</v>
      </c>
      <c r="DI1508" t="s">
        <v>749</v>
      </c>
      <c r="DJ1508" t="s">
        <v>749</v>
      </c>
      <c r="DK1508" t="s">
        <v>749</v>
      </c>
      <c r="DL1508" t="s">
        <v>749</v>
      </c>
      <c r="DM1508" t="s">
        <v>749</v>
      </c>
      <c r="DN1508" t="s">
        <v>749</v>
      </c>
      <c r="DO1508" t="s">
        <v>749</v>
      </c>
      <c r="DP1508" t="s">
        <v>749</v>
      </c>
      <c r="DQ1508" t="s">
        <v>749</v>
      </c>
      <c r="DR1508" t="s">
        <v>749</v>
      </c>
      <c r="DS1508" t="s">
        <v>749</v>
      </c>
      <c r="DT1508" t="s">
        <v>749</v>
      </c>
      <c r="DU1508" t="s">
        <v>749</v>
      </c>
      <c r="DV1508" t="s">
        <v>749</v>
      </c>
      <c r="DW1508" t="s">
        <v>749</v>
      </c>
      <c r="DX1508" t="s">
        <v>749</v>
      </c>
      <c r="DY1508" t="s">
        <v>749</v>
      </c>
      <c r="DZ1508" t="s">
        <v>749</v>
      </c>
      <c r="EA1508" t="s">
        <v>749</v>
      </c>
      <c r="EB1508" t="s">
        <v>749</v>
      </c>
      <c r="EC1508" t="s">
        <v>749</v>
      </c>
      <c r="ED1508" t="s">
        <v>749</v>
      </c>
      <c r="EE1508" t="s">
        <v>749</v>
      </c>
      <c r="EF1508" t="s">
        <v>749</v>
      </c>
      <c r="EG1508" t="s">
        <v>749</v>
      </c>
      <c r="EH1508" t="s">
        <v>749</v>
      </c>
      <c r="EI1508" t="s">
        <v>749</v>
      </c>
      <c r="EJ1508" t="s">
        <v>749</v>
      </c>
      <c r="EK1508" t="s">
        <v>749</v>
      </c>
      <c r="EL1508" t="s">
        <v>749</v>
      </c>
      <c r="EM1508" t="s">
        <v>749</v>
      </c>
      <c r="EN1508" t="s">
        <v>749</v>
      </c>
      <c r="EO1508" t="s">
        <v>749</v>
      </c>
      <c r="EP1508" t="s">
        <v>749</v>
      </c>
      <c r="EQ1508" t="s">
        <v>749</v>
      </c>
      <c r="ER1508" t="s">
        <v>749</v>
      </c>
      <c r="ES1508" t="s">
        <v>749</v>
      </c>
      <c r="ET1508" t="s">
        <v>749</v>
      </c>
      <c r="EU1508" t="s">
        <v>749</v>
      </c>
      <c r="EV1508" t="s">
        <v>749</v>
      </c>
      <c r="EW1508" t="s">
        <v>749</v>
      </c>
      <c r="EX1508" t="s">
        <v>749</v>
      </c>
      <c r="EY1508" t="s">
        <v>749</v>
      </c>
      <c r="EZ1508" t="s">
        <v>749</v>
      </c>
      <c r="FA1508" t="s">
        <v>749</v>
      </c>
      <c r="FB1508" t="s">
        <v>749</v>
      </c>
      <c r="FC1508" t="s">
        <v>749</v>
      </c>
      <c r="FD1508" t="s">
        <v>749</v>
      </c>
      <c r="FE1508" t="s">
        <v>749</v>
      </c>
      <c r="FF1508" t="s">
        <v>749</v>
      </c>
      <c r="FG1508" t="s">
        <v>749</v>
      </c>
      <c r="FH1508" t="s">
        <v>749</v>
      </c>
      <c r="FI1508" t="s">
        <v>749</v>
      </c>
      <c r="FJ1508" t="s">
        <v>749</v>
      </c>
      <c r="FK1508" t="s">
        <v>749</v>
      </c>
      <c r="FL1508" t="s">
        <v>749</v>
      </c>
      <c r="FM1508" t="s">
        <v>749</v>
      </c>
      <c r="FN1508" t="s">
        <v>749</v>
      </c>
      <c r="FO1508" t="s">
        <v>749</v>
      </c>
      <c r="FP1508" t="s">
        <v>749</v>
      </c>
      <c r="FQ1508" t="s">
        <v>749</v>
      </c>
      <c r="FR1508" t="s">
        <v>749</v>
      </c>
      <c r="FS1508" t="s">
        <v>749</v>
      </c>
      <c r="FT1508" t="s">
        <v>749</v>
      </c>
      <c r="FU1508" t="s">
        <v>749</v>
      </c>
      <c r="FV1508" t="s">
        <v>749</v>
      </c>
      <c r="FW1508" t="s">
        <v>749</v>
      </c>
      <c r="FX1508" t="s">
        <v>749</v>
      </c>
      <c r="FY1508" t="s">
        <v>749</v>
      </c>
      <c r="FZ1508" t="s">
        <v>749</v>
      </c>
      <c r="GA1508" t="s">
        <v>749</v>
      </c>
      <c r="GB1508" t="s">
        <v>749</v>
      </c>
      <c r="GC1508" t="s">
        <v>749</v>
      </c>
      <c r="GD1508" t="s">
        <v>749</v>
      </c>
      <c r="GE1508" t="s">
        <v>749</v>
      </c>
      <c r="GF1508" t="s">
        <v>749</v>
      </c>
      <c r="GG1508" t="s">
        <v>749</v>
      </c>
      <c r="GH1508" t="s">
        <v>749</v>
      </c>
      <c r="GI1508" t="s">
        <v>749</v>
      </c>
      <c r="GJ1508" t="s">
        <v>749</v>
      </c>
      <c r="GK1508" t="s">
        <v>749</v>
      </c>
      <c r="GL1508" t="s">
        <v>749</v>
      </c>
      <c r="GM1508" t="s">
        <v>749</v>
      </c>
      <c r="GN1508" t="s">
        <v>749</v>
      </c>
      <c r="GO1508" t="s">
        <v>749</v>
      </c>
      <c r="GP1508" t="s">
        <v>749</v>
      </c>
      <c r="GQ1508" t="s">
        <v>749</v>
      </c>
      <c r="GR1508" t="s">
        <v>749</v>
      </c>
      <c r="GS1508" t="s">
        <v>749</v>
      </c>
      <c r="GT1508" t="s">
        <v>749</v>
      </c>
      <c r="GU1508" t="s">
        <v>749</v>
      </c>
      <c r="GV1508" t="s">
        <v>749</v>
      </c>
      <c r="GW1508" t="s">
        <v>749</v>
      </c>
      <c r="GX1508" t="s">
        <v>749</v>
      </c>
      <c r="GY1508" t="s">
        <v>749</v>
      </c>
      <c r="GZ1508" t="s">
        <v>749</v>
      </c>
      <c r="HA1508" t="s">
        <v>749</v>
      </c>
      <c r="HB1508" t="s">
        <v>749</v>
      </c>
      <c r="HC1508" t="s">
        <v>749</v>
      </c>
      <c r="HD1508" t="s">
        <v>749</v>
      </c>
      <c r="HE1508" t="s">
        <v>749</v>
      </c>
      <c r="HF1508" t="s">
        <v>749</v>
      </c>
      <c r="HG1508" t="s">
        <v>749</v>
      </c>
      <c r="HH1508" t="s">
        <v>749</v>
      </c>
      <c r="HI1508" t="s">
        <v>749</v>
      </c>
      <c r="HJ1508" t="s">
        <v>749</v>
      </c>
      <c r="HK1508" t="s">
        <v>749</v>
      </c>
      <c r="HL1508" t="s">
        <v>749</v>
      </c>
      <c r="HM1508" t="s">
        <v>749</v>
      </c>
      <c r="HN1508" t="s">
        <v>749</v>
      </c>
      <c r="HO1508" t="s">
        <v>749</v>
      </c>
      <c r="HP1508" t="s">
        <v>749</v>
      </c>
      <c r="HQ1508" t="s">
        <v>749</v>
      </c>
      <c r="HR1508" t="s">
        <v>749</v>
      </c>
      <c r="HS1508" t="s">
        <v>749</v>
      </c>
      <c r="HT1508" t="s">
        <v>749</v>
      </c>
      <c r="HU1508" t="s">
        <v>749</v>
      </c>
      <c r="HV1508" t="s">
        <v>749</v>
      </c>
      <c r="HW1508" t="s">
        <v>749</v>
      </c>
      <c r="HX1508" t="s">
        <v>749</v>
      </c>
      <c r="HY1508" t="s">
        <v>749</v>
      </c>
      <c r="HZ1508" t="s">
        <v>749</v>
      </c>
      <c r="IA1508" t="s">
        <v>749</v>
      </c>
      <c r="IB1508" t="s">
        <v>749</v>
      </c>
      <c r="IC1508" t="s">
        <v>749</v>
      </c>
      <c r="ID1508" t="s">
        <v>749</v>
      </c>
      <c r="IE1508" t="s">
        <v>749</v>
      </c>
      <c r="IF1508" t="s">
        <v>749</v>
      </c>
      <c r="IG1508" t="s">
        <v>749</v>
      </c>
      <c r="IH1508" t="s">
        <v>749</v>
      </c>
      <c r="II1508" t="s">
        <v>749</v>
      </c>
      <c r="IJ1508" t="s">
        <v>749</v>
      </c>
      <c r="IK1508" t="s">
        <v>749</v>
      </c>
      <c r="IL1508" t="s">
        <v>749</v>
      </c>
      <c r="IM1508" t="s">
        <v>749</v>
      </c>
      <c r="IN1508" t="s">
        <v>749</v>
      </c>
      <c r="IO1508" t="s">
        <v>749</v>
      </c>
      <c r="IP1508" t="s">
        <v>749</v>
      </c>
      <c r="IQ1508" t="s">
        <v>749</v>
      </c>
      <c r="IR1508" t="s">
        <v>749</v>
      </c>
      <c r="IS1508" t="s">
        <v>749</v>
      </c>
      <c r="IT1508" t="s">
        <v>749</v>
      </c>
      <c r="IU1508" t="s">
        <v>749</v>
      </c>
      <c r="IV1508" t="s">
        <v>749</v>
      </c>
      <c r="IW1508" t="s">
        <v>749</v>
      </c>
      <c r="IX1508" t="s">
        <v>749</v>
      </c>
      <c r="IY1508" t="s">
        <v>749</v>
      </c>
      <c r="IZ1508" t="s">
        <v>749</v>
      </c>
      <c r="JA1508" t="s">
        <v>749</v>
      </c>
      <c r="JB1508" t="s">
        <v>749</v>
      </c>
      <c r="JC1508" t="s">
        <v>749</v>
      </c>
      <c r="JD1508" t="s">
        <v>749</v>
      </c>
      <c r="JE1508" t="s">
        <v>749</v>
      </c>
      <c r="JF1508" t="s">
        <v>749</v>
      </c>
      <c r="JG1508" t="s">
        <v>749</v>
      </c>
      <c r="JH1508" t="s">
        <v>749</v>
      </c>
      <c r="JI1508" t="s">
        <v>749</v>
      </c>
      <c r="JJ1508" t="s">
        <v>749</v>
      </c>
      <c r="JK1508" t="s">
        <v>749</v>
      </c>
      <c r="JL1508" t="s">
        <v>749</v>
      </c>
      <c r="JM1508" t="s">
        <v>749</v>
      </c>
      <c r="JN1508" t="s">
        <v>749</v>
      </c>
      <c r="JO1508" t="s">
        <v>749</v>
      </c>
      <c r="JP1508" t="s">
        <v>749</v>
      </c>
      <c r="JQ1508" t="s">
        <v>749</v>
      </c>
      <c r="JR1508" t="s">
        <v>749</v>
      </c>
      <c r="JS1508" t="s">
        <v>749</v>
      </c>
      <c r="JT1508" t="s">
        <v>749</v>
      </c>
      <c r="JU1508" t="s">
        <v>749</v>
      </c>
      <c r="JV1508" t="s">
        <v>749</v>
      </c>
      <c r="JW1508" t="s">
        <v>749</v>
      </c>
      <c r="JX1508" t="s">
        <v>749</v>
      </c>
      <c r="JY1508" t="s">
        <v>749</v>
      </c>
      <c r="JZ1508" t="s">
        <v>749</v>
      </c>
      <c r="KA1508" t="s">
        <v>749</v>
      </c>
      <c r="KB1508" t="s">
        <v>749</v>
      </c>
      <c r="KC1508" t="s">
        <v>749</v>
      </c>
      <c r="KD1508" t="s">
        <v>749</v>
      </c>
      <c r="KE1508" t="s">
        <v>749</v>
      </c>
      <c r="KF1508" t="s">
        <v>749</v>
      </c>
      <c r="KG1508" t="s">
        <v>749</v>
      </c>
      <c r="KH1508" t="s">
        <v>749</v>
      </c>
      <c r="KI1508" t="s">
        <v>749</v>
      </c>
      <c r="KJ1508" t="s">
        <v>749</v>
      </c>
      <c r="KK1508" t="s">
        <v>749</v>
      </c>
      <c r="KL1508" t="s">
        <v>749</v>
      </c>
      <c r="KM1508" t="s">
        <v>749</v>
      </c>
      <c r="KN1508" t="s">
        <v>749</v>
      </c>
      <c r="KO1508" t="s">
        <v>749</v>
      </c>
      <c r="KP1508" t="s">
        <v>749</v>
      </c>
      <c r="KQ1508" t="s">
        <v>749</v>
      </c>
      <c r="KR1508" t="s">
        <v>749</v>
      </c>
      <c r="KS1508" t="s">
        <v>749</v>
      </c>
      <c r="KT1508" t="s">
        <v>749</v>
      </c>
      <c r="KU1508" t="s">
        <v>749</v>
      </c>
      <c r="KV1508" t="s">
        <v>749</v>
      </c>
      <c r="KW1508" t="s">
        <v>749</v>
      </c>
      <c r="KX1508" t="s">
        <v>749</v>
      </c>
      <c r="KY1508" t="s">
        <v>749</v>
      </c>
      <c r="KZ1508" t="s">
        <v>749</v>
      </c>
      <c r="LA1508" t="s">
        <v>749</v>
      </c>
      <c r="LB1508" t="s">
        <v>749</v>
      </c>
      <c r="LC1508" t="s">
        <v>749</v>
      </c>
      <c r="LD1508" t="s">
        <v>749</v>
      </c>
      <c r="LE1508" t="s">
        <v>749</v>
      </c>
      <c r="LF1508" t="s">
        <v>749</v>
      </c>
      <c r="LG1508" t="s">
        <v>749</v>
      </c>
      <c r="LH1508" t="s">
        <v>749</v>
      </c>
      <c r="LI1508" t="s">
        <v>749</v>
      </c>
      <c r="LJ1508" t="s">
        <v>749</v>
      </c>
      <c r="LK1508" t="s">
        <v>749</v>
      </c>
      <c r="LL1508" t="s">
        <v>749</v>
      </c>
      <c r="LM1508" t="s">
        <v>749</v>
      </c>
      <c r="LN1508" t="s">
        <v>749</v>
      </c>
      <c r="LO1508" t="s">
        <v>749</v>
      </c>
      <c r="LP1508" t="s">
        <v>749</v>
      </c>
      <c r="LQ1508" t="s">
        <v>749</v>
      </c>
      <c r="LR1508" t="s">
        <v>749</v>
      </c>
      <c r="LS1508" t="s">
        <v>749</v>
      </c>
      <c r="LT1508" t="s">
        <v>749</v>
      </c>
      <c r="LU1508" t="s">
        <v>749</v>
      </c>
      <c r="LV1508" t="s">
        <v>749</v>
      </c>
      <c r="LW1508" t="s">
        <v>749</v>
      </c>
      <c r="LX1508" t="s">
        <v>749</v>
      </c>
      <c r="LY1508" t="s">
        <v>749</v>
      </c>
      <c r="LZ1508" t="s">
        <v>749</v>
      </c>
      <c r="MA1508" t="s">
        <v>749</v>
      </c>
      <c r="MB1508" t="s">
        <v>749</v>
      </c>
      <c r="MC1508" t="s">
        <v>749</v>
      </c>
      <c r="MD1508" t="s">
        <v>749</v>
      </c>
      <c r="ME1508" t="s">
        <v>749</v>
      </c>
      <c r="MF1508" t="s">
        <v>749</v>
      </c>
      <c r="MG1508" t="s">
        <v>749</v>
      </c>
      <c r="MH1508" t="s">
        <v>749</v>
      </c>
      <c r="MI1508" t="s">
        <v>749</v>
      </c>
      <c r="MJ1508" t="s">
        <v>749</v>
      </c>
      <c r="MK1508" t="s">
        <v>749</v>
      </c>
      <c r="ML1508" t="s">
        <v>749</v>
      </c>
      <c r="MM1508" t="s">
        <v>749</v>
      </c>
      <c r="MN1508" t="s">
        <v>749</v>
      </c>
      <c r="MO1508" t="s">
        <v>749</v>
      </c>
      <c r="MP1508" t="s">
        <v>749</v>
      </c>
      <c r="MQ1508" t="s">
        <v>749</v>
      </c>
      <c r="MR1508" t="s">
        <v>749</v>
      </c>
      <c r="MS1508" t="s">
        <v>749</v>
      </c>
      <c r="MT1508" t="s">
        <v>749</v>
      </c>
      <c r="MU1508" t="s">
        <v>749</v>
      </c>
      <c r="MV1508" t="s">
        <v>749</v>
      </c>
      <c r="MW1508" t="s">
        <v>749</v>
      </c>
      <c r="MX1508" t="s">
        <v>749</v>
      </c>
      <c r="MY1508" t="s">
        <v>749</v>
      </c>
      <c r="MZ1508" t="s">
        <v>749</v>
      </c>
      <c r="NA1508" t="s">
        <v>749</v>
      </c>
      <c r="NB1508" t="s">
        <v>749</v>
      </c>
      <c r="NC1508" t="s">
        <v>749</v>
      </c>
      <c r="ND1508" t="s">
        <v>749</v>
      </c>
      <c r="NE1508" t="s">
        <v>749</v>
      </c>
      <c r="NF1508" t="s">
        <v>749</v>
      </c>
      <c r="NG1508" t="s">
        <v>749</v>
      </c>
      <c r="NH1508" t="s">
        <v>749</v>
      </c>
      <c r="NI1508" t="s">
        <v>749</v>
      </c>
      <c r="NJ1508" t="s">
        <v>749</v>
      </c>
      <c r="NK1508" t="s">
        <v>749</v>
      </c>
      <c r="NL1508" t="s">
        <v>749</v>
      </c>
      <c r="NM1508" t="s">
        <v>749</v>
      </c>
      <c r="NN1508" t="s">
        <v>749</v>
      </c>
      <c r="NO1508" t="s">
        <v>749</v>
      </c>
      <c r="NP1508" t="s">
        <v>749</v>
      </c>
      <c r="NQ1508" t="s">
        <v>749</v>
      </c>
      <c r="NR1508" t="s">
        <v>749</v>
      </c>
      <c r="NS1508" t="s">
        <v>749</v>
      </c>
      <c r="NT1508" t="s">
        <v>749</v>
      </c>
      <c r="NU1508" t="s">
        <v>749</v>
      </c>
      <c r="NV1508" t="s">
        <v>749</v>
      </c>
      <c r="NW1508" t="s">
        <v>749</v>
      </c>
      <c r="NX1508" t="s">
        <v>749</v>
      </c>
      <c r="NY1508" t="s">
        <v>749</v>
      </c>
      <c r="NZ1508" t="s">
        <v>749</v>
      </c>
      <c r="OA1508" t="s">
        <v>749</v>
      </c>
      <c r="OB1508" t="s">
        <v>749</v>
      </c>
      <c r="OC1508" t="s">
        <v>749</v>
      </c>
      <c r="OD1508" t="s">
        <v>749</v>
      </c>
      <c r="OE1508" t="s">
        <v>749</v>
      </c>
      <c r="OF1508" t="s">
        <v>749</v>
      </c>
      <c r="OG1508" t="s">
        <v>749</v>
      </c>
      <c r="OH1508" t="s">
        <v>749</v>
      </c>
      <c r="OI1508" t="s">
        <v>749</v>
      </c>
      <c r="OJ1508" t="s">
        <v>749</v>
      </c>
      <c r="OK1508" t="s">
        <v>749</v>
      </c>
      <c r="OL1508" t="s">
        <v>749</v>
      </c>
      <c r="OM1508" t="s">
        <v>749</v>
      </c>
      <c r="ON1508" t="s">
        <v>749</v>
      </c>
      <c r="OO1508" t="s">
        <v>749</v>
      </c>
      <c r="OP1508" t="s">
        <v>749</v>
      </c>
      <c r="OQ1508" t="s">
        <v>749</v>
      </c>
      <c r="OR1508" t="s">
        <v>749</v>
      </c>
      <c r="OS1508" t="s">
        <v>749</v>
      </c>
      <c r="OT1508" t="s">
        <v>749</v>
      </c>
      <c r="OU1508" t="s">
        <v>749</v>
      </c>
      <c r="OV1508" t="s">
        <v>749</v>
      </c>
      <c r="OW1508" t="s">
        <v>749</v>
      </c>
      <c r="OX1508" t="s">
        <v>749</v>
      </c>
      <c r="OY1508" t="s">
        <v>749</v>
      </c>
      <c r="OZ1508" t="s">
        <v>749</v>
      </c>
      <c r="PA1508" t="s">
        <v>749</v>
      </c>
      <c r="PB1508" t="s">
        <v>749</v>
      </c>
      <c r="PC1508" t="s">
        <v>749</v>
      </c>
      <c r="PD1508" t="s">
        <v>749</v>
      </c>
      <c r="PE1508" t="s">
        <v>749</v>
      </c>
      <c r="PF1508" t="s">
        <v>749</v>
      </c>
      <c r="PG1508" t="s">
        <v>749</v>
      </c>
      <c r="PH1508" t="s">
        <v>749</v>
      </c>
      <c r="PI1508" t="s">
        <v>749</v>
      </c>
      <c r="PJ1508" t="s">
        <v>749</v>
      </c>
      <c r="PK1508" t="s">
        <v>749</v>
      </c>
      <c r="PL1508" t="s">
        <v>749</v>
      </c>
      <c r="PM1508" t="s">
        <v>749</v>
      </c>
      <c r="PN1508" t="s">
        <v>749</v>
      </c>
      <c r="PO1508" t="s">
        <v>749</v>
      </c>
      <c r="PP1508" t="s">
        <v>749</v>
      </c>
      <c r="PQ1508" t="s">
        <v>749</v>
      </c>
      <c r="PR1508" t="s">
        <v>749</v>
      </c>
      <c r="PS1508" t="s">
        <v>749</v>
      </c>
      <c r="PT1508" t="s">
        <v>749</v>
      </c>
      <c r="PU1508" t="s">
        <v>749</v>
      </c>
      <c r="PV1508" t="s">
        <v>749</v>
      </c>
      <c r="PW1508" t="s">
        <v>749</v>
      </c>
      <c r="PX1508" t="s">
        <v>749</v>
      </c>
      <c r="PY1508" t="s">
        <v>749</v>
      </c>
      <c r="PZ1508" t="s">
        <v>749</v>
      </c>
      <c r="QA1508" t="s">
        <v>749</v>
      </c>
      <c r="QB1508" t="s">
        <v>749</v>
      </c>
      <c r="QC1508" t="s">
        <v>749</v>
      </c>
      <c r="QD1508" t="s">
        <v>749</v>
      </c>
      <c r="QE1508" t="s">
        <v>749</v>
      </c>
      <c r="QF1508" t="s">
        <v>749</v>
      </c>
      <c r="QG1508" t="s">
        <v>749</v>
      </c>
      <c r="QH1508" t="s">
        <v>749</v>
      </c>
      <c r="QI1508" t="s">
        <v>749</v>
      </c>
      <c r="QJ1508" t="s">
        <v>749</v>
      </c>
      <c r="QK1508" t="s">
        <v>749</v>
      </c>
      <c r="QL1508" t="s">
        <v>749</v>
      </c>
      <c r="QM1508" t="s">
        <v>749</v>
      </c>
      <c r="QN1508" t="s">
        <v>749</v>
      </c>
      <c r="QO1508" t="s">
        <v>749</v>
      </c>
      <c r="QP1508" t="s">
        <v>749</v>
      </c>
      <c r="QQ1508" t="s">
        <v>749</v>
      </c>
      <c r="QR1508" t="s">
        <v>749</v>
      </c>
      <c r="QS1508" t="s">
        <v>749</v>
      </c>
      <c r="QT1508" t="s">
        <v>749</v>
      </c>
      <c r="QU1508" t="s">
        <v>749</v>
      </c>
      <c r="QV1508" t="s">
        <v>749</v>
      </c>
      <c r="QW1508" t="s">
        <v>749</v>
      </c>
      <c r="QX1508" t="s">
        <v>749</v>
      </c>
      <c r="QY1508" t="s">
        <v>749</v>
      </c>
      <c r="QZ1508" t="s">
        <v>749</v>
      </c>
      <c r="RA1508" t="s">
        <v>749</v>
      </c>
      <c r="RB1508" t="s">
        <v>749</v>
      </c>
      <c r="RC1508" t="s">
        <v>749</v>
      </c>
      <c r="RD1508" t="s">
        <v>749</v>
      </c>
      <c r="RE1508" t="s">
        <v>749</v>
      </c>
      <c r="RF1508" t="s">
        <v>749</v>
      </c>
      <c r="RG1508" t="s">
        <v>749</v>
      </c>
      <c r="RH1508" t="s">
        <v>749</v>
      </c>
      <c r="RI1508" t="s">
        <v>749</v>
      </c>
      <c r="RJ1508" t="s">
        <v>749</v>
      </c>
      <c r="RK1508" t="s">
        <v>749</v>
      </c>
      <c r="RL1508" t="s">
        <v>749</v>
      </c>
      <c r="RM1508" t="s">
        <v>749</v>
      </c>
      <c r="RN1508" t="s">
        <v>749</v>
      </c>
      <c r="RO1508" t="s">
        <v>749</v>
      </c>
      <c r="RP1508" t="s">
        <v>749</v>
      </c>
      <c r="RQ1508" t="s">
        <v>749</v>
      </c>
      <c r="RR1508" t="s">
        <v>749</v>
      </c>
      <c r="RS1508" t="s">
        <v>749</v>
      </c>
      <c r="RT1508" t="s">
        <v>749</v>
      </c>
      <c r="RU1508" t="s">
        <v>749</v>
      </c>
      <c r="RV1508" t="s">
        <v>749</v>
      </c>
      <c r="RW1508" t="s">
        <v>749</v>
      </c>
      <c r="RX1508" t="s">
        <v>749</v>
      </c>
      <c r="RY1508" t="s">
        <v>749</v>
      </c>
      <c r="RZ1508" t="s">
        <v>749</v>
      </c>
      <c r="SA1508" t="s">
        <v>749</v>
      </c>
      <c r="SB1508" t="s">
        <v>749</v>
      </c>
      <c r="SC1508" t="s">
        <v>749</v>
      </c>
      <c r="SD1508" t="s">
        <v>749</v>
      </c>
      <c r="SE1508" t="s">
        <v>749</v>
      </c>
      <c r="SF1508" t="s">
        <v>749</v>
      </c>
      <c r="SG1508" t="s">
        <v>749</v>
      </c>
      <c r="SH1508" t="s">
        <v>749</v>
      </c>
      <c r="SI1508" t="s">
        <v>749</v>
      </c>
      <c r="SJ1508" t="s">
        <v>749</v>
      </c>
      <c r="SK1508" t="s">
        <v>749</v>
      </c>
      <c r="SL1508" t="s">
        <v>749</v>
      </c>
      <c r="SM1508" t="s">
        <v>749</v>
      </c>
      <c r="SN1508" t="s">
        <v>749</v>
      </c>
      <c r="SO1508" t="s">
        <v>749</v>
      </c>
      <c r="SP1508" t="s">
        <v>749</v>
      </c>
      <c r="SQ1508" t="s">
        <v>749</v>
      </c>
      <c r="SR1508" t="s">
        <v>749</v>
      </c>
      <c r="SS1508" t="s">
        <v>749</v>
      </c>
      <c r="ST1508" t="s">
        <v>749</v>
      </c>
      <c r="SU1508" t="s">
        <v>749</v>
      </c>
      <c r="SV1508" t="s">
        <v>749</v>
      </c>
      <c r="SW1508" t="s">
        <v>749</v>
      </c>
      <c r="SX1508" t="s">
        <v>749</v>
      </c>
      <c r="SY1508" t="s">
        <v>749</v>
      </c>
      <c r="SZ1508" t="s">
        <v>749</v>
      </c>
      <c r="TA1508" t="s">
        <v>749</v>
      </c>
      <c r="TB1508" t="s">
        <v>749</v>
      </c>
      <c r="TC1508" t="s">
        <v>749</v>
      </c>
      <c r="TD1508" t="s">
        <v>749</v>
      </c>
      <c r="TE1508" t="s">
        <v>749</v>
      </c>
      <c r="TF1508" t="s">
        <v>749</v>
      </c>
      <c r="TG1508" t="s">
        <v>749</v>
      </c>
      <c r="TH1508" t="s">
        <v>749</v>
      </c>
      <c r="TI1508" t="s">
        <v>749</v>
      </c>
      <c r="TJ1508" t="s">
        <v>749</v>
      </c>
      <c r="TK1508" t="s">
        <v>749</v>
      </c>
      <c r="TL1508" t="s">
        <v>749</v>
      </c>
      <c r="TM1508" t="s">
        <v>749</v>
      </c>
      <c r="TN1508" t="s">
        <v>749</v>
      </c>
      <c r="TO1508" t="s">
        <v>749</v>
      </c>
      <c r="TP1508" t="s">
        <v>749</v>
      </c>
      <c r="TQ1508" t="s">
        <v>749</v>
      </c>
      <c r="TR1508" t="s">
        <v>749</v>
      </c>
      <c r="TS1508" t="s">
        <v>749</v>
      </c>
      <c r="TT1508" t="s">
        <v>749</v>
      </c>
      <c r="TU1508" t="s">
        <v>749</v>
      </c>
      <c r="TV1508" t="s">
        <v>749</v>
      </c>
      <c r="TW1508" t="s">
        <v>749</v>
      </c>
      <c r="TX1508" t="s">
        <v>749</v>
      </c>
      <c r="TY1508" t="s">
        <v>749</v>
      </c>
      <c r="TZ1508" t="s">
        <v>749</v>
      </c>
      <c r="UA1508" t="s">
        <v>749</v>
      </c>
      <c r="UB1508" t="s">
        <v>749</v>
      </c>
      <c r="UC1508" t="s">
        <v>749</v>
      </c>
      <c r="UD1508" t="s">
        <v>749</v>
      </c>
      <c r="UE1508" t="s">
        <v>749</v>
      </c>
      <c r="UF1508" t="s">
        <v>749</v>
      </c>
      <c r="UG1508" t="s">
        <v>749</v>
      </c>
      <c r="UH1508" t="s">
        <v>749</v>
      </c>
      <c r="UI1508" t="s">
        <v>749</v>
      </c>
      <c r="UJ1508" t="s">
        <v>749</v>
      </c>
      <c r="UK1508" t="s">
        <v>749</v>
      </c>
      <c r="UL1508" t="s">
        <v>749</v>
      </c>
      <c r="UM1508" t="s">
        <v>749</v>
      </c>
      <c r="UN1508" t="s">
        <v>749</v>
      </c>
      <c r="UO1508" t="s">
        <v>749</v>
      </c>
      <c r="UP1508" t="s">
        <v>749</v>
      </c>
      <c r="UQ1508" t="s">
        <v>749</v>
      </c>
      <c r="UR1508" t="s">
        <v>749</v>
      </c>
      <c r="US1508" t="s">
        <v>749</v>
      </c>
      <c r="UT1508" t="s">
        <v>749</v>
      </c>
      <c r="UU1508" t="s">
        <v>749</v>
      </c>
      <c r="UV1508" t="s">
        <v>749</v>
      </c>
      <c r="UW1508" t="s">
        <v>749</v>
      </c>
      <c r="UX1508" t="s">
        <v>749</v>
      </c>
      <c r="UY1508" t="s">
        <v>749</v>
      </c>
      <c r="UZ1508" t="s">
        <v>749</v>
      </c>
      <c r="VA1508" t="s">
        <v>749</v>
      </c>
      <c r="VB1508" t="s">
        <v>749</v>
      </c>
      <c r="VC1508" t="s">
        <v>749</v>
      </c>
      <c r="VD1508" t="s">
        <v>749</v>
      </c>
      <c r="VE1508" t="s">
        <v>749</v>
      </c>
      <c r="VF1508" t="s">
        <v>749</v>
      </c>
      <c r="VG1508" t="s">
        <v>749</v>
      </c>
      <c r="VH1508" t="s">
        <v>749</v>
      </c>
      <c r="VI1508" t="s">
        <v>749</v>
      </c>
      <c r="VJ1508" t="s">
        <v>749</v>
      </c>
      <c r="VK1508" t="s">
        <v>749</v>
      </c>
      <c r="VL1508" t="s">
        <v>749</v>
      </c>
      <c r="VM1508" t="s">
        <v>749</v>
      </c>
      <c r="VN1508" t="s">
        <v>749</v>
      </c>
      <c r="VO1508" t="s">
        <v>749</v>
      </c>
      <c r="VP1508" t="s">
        <v>749</v>
      </c>
      <c r="VQ1508" t="s">
        <v>749</v>
      </c>
      <c r="VR1508" t="s">
        <v>749</v>
      </c>
      <c r="VS1508" t="s">
        <v>749</v>
      </c>
      <c r="VT1508" t="s">
        <v>749</v>
      </c>
      <c r="VU1508" t="s">
        <v>749</v>
      </c>
      <c r="VV1508" t="s">
        <v>749</v>
      </c>
      <c r="VW1508" t="s">
        <v>749</v>
      </c>
      <c r="VX1508" t="s">
        <v>749</v>
      </c>
      <c r="VY1508" t="s">
        <v>749</v>
      </c>
      <c r="VZ1508" t="s">
        <v>749</v>
      </c>
      <c r="WA1508" t="s">
        <v>749</v>
      </c>
      <c r="WB1508" t="s">
        <v>749</v>
      </c>
      <c r="WC1508" t="s">
        <v>749</v>
      </c>
      <c r="WD1508" t="s">
        <v>749</v>
      </c>
      <c r="WE1508" t="s">
        <v>749</v>
      </c>
      <c r="WF1508" t="s">
        <v>749</v>
      </c>
      <c r="WG1508" t="s">
        <v>749</v>
      </c>
      <c r="WH1508" t="s">
        <v>749</v>
      </c>
      <c r="WI1508" t="s">
        <v>749</v>
      </c>
      <c r="WJ1508" t="s">
        <v>749</v>
      </c>
      <c r="WK1508" t="s">
        <v>749</v>
      </c>
      <c r="WL1508" t="s">
        <v>749</v>
      </c>
      <c r="WM1508" t="s">
        <v>749</v>
      </c>
      <c r="WN1508" t="s">
        <v>749</v>
      </c>
      <c r="WO1508" t="s">
        <v>749</v>
      </c>
      <c r="WP1508" t="s">
        <v>749</v>
      </c>
      <c r="WQ1508" t="s">
        <v>749</v>
      </c>
      <c r="WR1508" t="s">
        <v>749</v>
      </c>
      <c r="WS1508" t="s">
        <v>749</v>
      </c>
      <c r="WT1508" t="s">
        <v>749</v>
      </c>
      <c r="WU1508" t="s">
        <v>749</v>
      </c>
      <c r="WV1508" t="s">
        <v>749</v>
      </c>
      <c r="WW1508" t="s">
        <v>749</v>
      </c>
      <c r="WX1508" t="s">
        <v>749</v>
      </c>
      <c r="WY1508" t="s">
        <v>749</v>
      </c>
      <c r="WZ1508" t="s">
        <v>749</v>
      </c>
      <c r="XA1508" t="s">
        <v>749</v>
      </c>
      <c r="XB1508" t="s">
        <v>749</v>
      </c>
      <c r="XC1508" t="s">
        <v>749</v>
      </c>
      <c r="XD1508" t="s">
        <v>749</v>
      </c>
      <c r="XE1508" t="s">
        <v>749</v>
      </c>
      <c r="XF1508" t="s">
        <v>749</v>
      </c>
      <c r="XG1508" t="s">
        <v>749</v>
      </c>
      <c r="XH1508" t="s">
        <v>749</v>
      </c>
      <c r="XI1508" t="s">
        <v>749</v>
      </c>
      <c r="XJ1508" t="s">
        <v>749</v>
      </c>
      <c r="XK1508" t="s">
        <v>749</v>
      </c>
      <c r="XL1508" t="s">
        <v>749</v>
      </c>
      <c r="XM1508" t="s">
        <v>749</v>
      </c>
      <c r="XN1508" t="s">
        <v>749</v>
      </c>
      <c r="XO1508" t="s">
        <v>749</v>
      </c>
      <c r="XP1508" t="s">
        <v>749</v>
      </c>
      <c r="XQ1508" t="s">
        <v>749</v>
      </c>
      <c r="XR1508" t="s">
        <v>749</v>
      </c>
      <c r="XS1508" t="s">
        <v>749</v>
      </c>
      <c r="XT1508" t="s">
        <v>749</v>
      </c>
      <c r="XU1508" t="s">
        <v>749</v>
      </c>
      <c r="XV1508" t="s">
        <v>749</v>
      </c>
      <c r="XW1508" t="s">
        <v>749</v>
      </c>
      <c r="XX1508" t="s">
        <v>749</v>
      </c>
      <c r="XY1508" t="s">
        <v>749</v>
      </c>
      <c r="XZ1508" t="s">
        <v>749</v>
      </c>
      <c r="YA1508" t="s">
        <v>749</v>
      </c>
      <c r="YB1508" t="s">
        <v>749</v>
      </c>
      <c r="YC1508" t="s">
        <v>749</v>
      </c>
      <c r="YD1508" t="s">
        <v>749</v>
      </c>
      <c r="YE1508" t="s">
        <v>749</v>
      </c>
      <c r="YF1508" t="s">
        <v>749</v>
      </c>
      <c r="YG1508" t="s">
        <v>749</v>
      </c>
      <c r="YH1508" t="s">
        <v>749</v>
      </c>
      <c r="YI1508" t="s">
        <v>749</v>
      </c>
      <c r="YJ1508" t="s">
        <v>749</v>
      </c>
      <c r="YK1508" t="s">
        <v>749</v>
      </c>
      <c r="YL1508" t="s">
        <v>749</v>
      </c>
      <c r="YM1508" t="s">
        <v>749</v>
      </c>
      <c r="YN1508" t="s">
        <v>749</v>
      </c>
      <c r="YO1508" t="s">
        <v>749</v>
      </c>
      <c r="YP1508" t="s">
        <v>749</v>
      </c>
      <c r="YQ1508" t="s">
        <v>749</v>
      </c>
      <c r="YR1508" t="s">
        <v>749</v>
      </c>
      <c r="YS1508" t="s">
        <v>749</v>
      </c>
      <c r="YT1508" t="s">
        <v>749</v>
      </c>
      <c r="YU1508" t="s">
        <v>749</v>
      </c>
      <c r="YV1508" t="s">
        <v>749</v>
      </c>
      <c r="YW1508" t="s">
        <v>749</v>
      </c>
      <c r="YX1508" t="s">
        <v>749</v>
      </c>
      <c r="YY1508" t="s">
        <v>749</v>
      </c>
      <c r="YZ1508" t="s">
        <v>749</v>
      </c>
      <c r="ZA1508" t="s">
        <v>749</v>
      </c>
      <c r="ZB1508" t="s">
        <v>749</v>
      </c>
      <c r="ZC1508" t="s">
        <v>749</v>
      </c>
      <c r="ZD1508" t="s">
        <v>749</v>
      </c>
      <c r="ZE1508" t="s">
        <v>749</v>
      </c>
      <c r="ZF1508" t="s">
        <v>749</v>
      </c>
      <c r="ZG1508" t="s">
        <v>749</v>
      </c>
      <c r="ZH1508" t="s">
        <v>749</v>
      </c>
      <c r="ZI1508" t="s">
        <v>749</v>
      </c>
      <c r="ZJ1508" t="s">
        <v>749</v>
      </c>
      <c r="ZK1508" t="s">
        <v>749</v>
      </c>
      <c r="ZL1508" t="s">
        <v>749</v>
      </c>
      <c r="ZM1508" t="s">
        <v>749</v>
      </c>
      <c r="ZN1508" t="s">
        <v>749</v>
      </c>
      <c r="ZO1508" t="s">
        <v>749</v>
      </c>
      <c r="ZP1508" t="s">
        <v>749</v>
      </c>
      <c r="ZQ1508" t="s">
        <v>749</v>
      </c>
      <c r="ZR1508" t="s">
        <v>749</v>
      </c>
      <c r="ZS1508" t="s">
        <v>749</v>
      </c>
      <c r="ZT1508" t="s">
        <v>749</v>
      </c>
      <c r="ZU1508" t="s">
        <v>749</v>
      </c>
      <c r="ZV1508" t="s">
        <v>749</v>
      </c>
      <c r="ZW1508" t="s">
        <v>749</v>
      </c>
      <c r="ZX1508" t="s">
        <v>749</v>
      </c>
      <c r="ZY1508" t="s">
        <v>749</v>
      </c>
      <c r="ZZ1508" t="s">
        <v>749</v>
      </c>
      <c r="AAA1508" t="s">
        <v>749</v>
      </c>
      <c r="AAB1508" t="s">
        <v>749</v>
      </c>
      <c r="AAC1508" t="s">
        <v>749</v>
      </c>
      <c r="AAD1508" t="s">
        <v>749</v>
      </c>
      <c r="AAE1508" t="s">
        <v>749</v>
      </c>
      <c r="AAF1508" t="s">
        <v>749</v>
      </c>
      <c r="AAG1508" t="s">
        <v>749</v>
      </c>
      <c r="AAH1508" t="s">
        <v>749</v>
      </c>
      <c r="AAI1508" t="s">
        <v>749</v>
      </c>
      <c r="AAJ1508" t="s">
        <v>749</v>
      </c>
      <c r="AAK1508" t="s">
        <v>749</v>
      </c>
      <c r="AAL1508" t="s">
        <v>749</v>
      </c>
      <c r="AAM1508" t="s">
        <v>749</v>
      </c>
      <c r="AAN1508" t="s">
        <v>749</v>
      </c>
      <c r="AAO1508" t="s">
        <v>749</v>
      </c>
      <c r="AAP1508" t="s">
        <v>749</v>
      </c>
      <c r="AAQ1508" t="s">
        <v>749</v>
      </c>
      <c r="AAR1508" t="s">
        <v>749</v>
      </c>
      <c r="AAS1508" t="s">
        <v>749</v>
      </c>
      <c r="AAT1508" t="s">
        <v>749</v>
      </c>
      <c r="AAU1508" t="s">
        <v>749</v>
      </c>
      <c r="AAV1508" t="s">
        <v>749</v>
      </c>
      <c r="AAW1508" t="s">
        <v>749</v>
      </c>
      <c r="AAX1508" t="s">
        <v>749</v>
      </c>
      <c r="AAY1508" t="s">
        <v>749</v>
      </c>
      <c r="AAZ1508" t="s">
        <v>749</v>
      </c>
      <c r="ABA1508" t="s">
        <v>749</v>
      </c>
      <c r="ABB1508" t="s">
        <v>749</v>
      </c>
      <c r="ABC1508" t="s">
        <v>749</v>
      </c>
      <c r="ABD1508" t="s">
        <v>749</v>
      </c>
      <c r="ABE1508" t="s">
        <v>749</v>
      </c>
      <c r="ABF1508" t="s">
        <v>749</v>
      </c>
      <c r="ABG1508" t="s">
        <v>749</v>
      </c>
      <c r="ABH1508" t="s">
        <v>749</v>
      </c>
      <c r="ABI1508" t="s">
        <v>749</v>
      </c>
      <c r="ABJ1508" t="s">
        <v>749</v>
      </c>
      <c r="ABK1508" t="s">
        <v>749</v>
      </c>
      <c r="ABL1508" t="s">
        <v>749</v>
      </c>
    </row>
    <row r="1509" spans="1:740">
      <c r="A1509" t="s">
        <v>6467</v>
      </c>
      <c r="B1509" t="s">
        <v>6467</v>
      </c>
      <c r="C1509" t="s">
        <v>5946</v>
      </c>
      <c r="D1509" t="s">
        <v>6468</v>
      </c>
      <c r="E1509" t="s">
        <v>837</v>
      </c>
      <c r="F1509" t="s">
        <v>749</v>
      </c>
      <c r="G1509" t="s">
        <v>6469</v>
      </c>
      <c r="H1509" t="s">
        <v>749</v>
      </c>
      <c r="I1509" t="s">
        <v>1214</v>
      </c>
      <c r="J1509" s="1">
        <v>0</v>
      </c>
      <c r="K1509" t="s">
        <v>6468</v>
      </c>
      <c r="L1509" t="s">
        <v>749</v>
      </c>
      <c r="M1509" s="1">
        <v>0</v>
      </c>
      <c r="N1509" t="s">
        <v>749</v>
      </c>
      <c r="O1509" t="s">
        <v>837</v>
      </c>
      <c r="P1509" t="s">
        <v>749</v>
      </c>
      <c r="Q1509" t="s">
        <v>749</v>
      </c>
      <c r="R1509" t="s">
        <v>749</v>
      </c>
      <c r="S1509" t="s">
        <v>749</v>
      </c>
      <c r="T1509" t="s">
        <v>749</v>
      </c>
      <c r="U1509" t="s">
        <v>749</v>
      </c>
      <c r="V1509" t="s">
        <v>749</v>
      </c>
      <c r="W1509" t="s">
        <v>749</v>
      </c>
      <c r="X1509" t="s">
        <v>749</v>
      </c>
      <c r="Y1509" t="s">
        <v>749</v>
      </c>
      <c r="Z1509" t="s">
        <v>749</v>
      </c>
      <c r="AA1509" t="s">
        <v>749</v>
      </c>
      <c r="AB1509" t="s">
        <v>749</v>
      </c>
      <c r="AC1509" t="s">
        <v>749</v>
      </c>
      <c r="AD1509" t="s">
        <v>749</v>
      </c>
      <c r="AE1509" t="s">
        <v>749</v>
      </c>
      <c r="AF1509" t="s">
        <v>749</v>
      </c>
      <c r="AG1509" t="s">
        <v>749</v>
      </c>
      <c r="AH1509" t="s">
        <v>749</v>
      </c>
      <c r="AI1509" t="s">
        <v>749</v>
      </c>
      <c r="AJ1509" t="s">
        <v>749</v>
      </c>
      <c r="AK1509" t="s">
        <v>749</v>
      </c>
      <c r="AL1509" t="s">
        <v>749</v>
      </c>
      <c r="AM1509" t="s">
        <v>749</v>
      </c>
      <c r="AN1509" t="s">
        <v>749</v>
      </c>
      <c r="AO1509" t="s">
        <v>749</v>
      </c>
      <c r="AP1509" t="s">
        <v>749</v>
      </c>
      <c r="AQ1509" t="s">
        <v>749</v>
      </c>
      <c r="AR1509" t="s">
        <v>749</v>
      </c>
      <c r="AS1509" t="s">
        <v>749</v>
      </c>
      <c r="AT1509" t="s">
        <v>749</v>
      </c>
      <c r="AU1509" t="s">
        <v>749</v>
      </c>
      <c r="AV1509" t="s">
        <v>749</v>
      </c>
      <c r="AW1509" t="s">
        <v>749</v>
      </c>
      <c r="AX1509" t="s">
        <v>749</v>
      </c>
      <c r="AY1509" t="s">
        <v>749</v>
      </c>
      <c r="AZ1509" t="s">
        <v>749</v>
      </c>
      <c r="BA1509" t="s">
        <v>749</v>
      </c>
      <c r="BB1509" t="s">
        <v>749</v>
      </c>
      <c r="BC1509" t="s">
        <v>749</v>
      </c>
      <c r="BD1509" t="s">
        <v>749</v>
      </c>
      <c r="BE1509" t="s">
        <v>749</v>
      </c>
      <c r="BF1509" t="s">
        <v>749</v>
      </c>
      <c r="BG1509" t="s">
        <v>749</v>
      </c>
      <c r="BH1509" t="s">
        <v>749</v>
      </c>
      <c r="BI1509" t="s">
        <v>749</v>
      </c>
      <c r="BJ1509" t="s">
        <v>749</v>
      </c>
      <c r="BK1509" t="s">
        <v>749</v>
      </c>
      <c r="BL1509" t="s">
        <v>749</v>
      </c>
      <c r="BM1509" t="s">
        <v>749</v>
      </c>
      <c r="BN1509" t="s">
        <v>749</v>
      </c>
      <c r="BO1509" t="s">
        <v>749</v>
      </c>
      <c r="BP1509" t="s">
        <v>749</v>
      </c>
      <c r="BQ1509" t="s">
        <v>749</v>
      </c>
      <c r="BR1509" t="s">
        <v>749</v>
      </c>
      <c r="BS1509" t="s">
        <v>749</v>
      </c>
      <c r="BT1509" t="s">
        <v>749</v>
      </c>
      <c r="BU1509" t="s">
        <v>749</v>
      </c>
      <c r="BV1509" t="s">
        <v>749</v>
      </c>
      <c r="BW1509" t="s">
        <v>749</v>
      </c>
      <c r="BX1509" t="s">
        <v>749</v>
      </c>
      <c r="BY1509" t="s">
        <v>749</v>
      </c>
      <c r="BZ1509" t="s">
        <v>749</v>
      </c>
      <c r="CA1509" t="s">
        <v>749</v>
      </c>
      <c r="CB1509" t="s">
        <v>749</v>
      </c>
      <c r="CC1509" t="s">
        <v>749</v>
      </c>
      <c r="CD1509" t="s">
        <v>749</v>
      </c>
      <c r="CE1509" t="s">
        <v>749</v>
      </c>
      <c r="CF1509" t="s">
        <v>749</v>
      </c>
      <c r="CG1509" t="s">
        <v>749</v>
      </c>
      <c r="CH1509" t="s">
        <v>749</v>
      </c>
      <c r="CI1509" t="s">
        <v>749</v>
      </c>
      <c r="CJ1509" t="s">
        <v>749</v>
      </c>
      <c r="CK1509" t="s">
        <v>749</v>
      </c>
      <c r="CL1509" t="s">
        <v>749</v>
      </c>
      <c r="CM1509" t="s">
        <v>749</v>
      </c>
      <c r="CN1509" t="s">
        <v>749</v>
      </c>
      <c r="CO1509" t="s">
        <v>749</v>
      </c>
      <c r="CP1509" t="s">
        <v>749</v>
      </c>
      <c r="CQ1509" t="s">
        <v>749</v>
      </c>
      <c r="CR1509" t="s">
        <v>749</v>
      </c>
      <c r="CS1509" t="s">
        <v>749</v>
      </c>
      <c r="CT1509" t="s">
        <v>749</v>
      </c>
      <c r="CU1509" t="s">
        <v>749</v>
      </c>
      <c r="CV1509" t="s">
        <v>749</v>
      </c>
      <c r="CW1509" t="s">
        <v>749</v>
      </c>
      <c r="CX1509" t="s">
        <v>749</v>
      </c>
      <c r="CY1509" t="s">
        <v>749</v>
      </c>
      <c r="CZ1509" t="s">
        <v>749</v>
      </c>
      <c r="DA1509" t="s">
        <v>749</v>
      </c>
      <c r="DB1509" t="s">
        <v>749</v>
      </c>
      <c r="DC1509" t="s">
        <v>749</v>
      </c>
      <c r="DD1509" t="s">
        <v>749</v>
      </c>
      <c r="DE1509" t="s">
        <v>749</v>
      </c>
      <c r="DF1509" t="s">
        <v>749</v>
      </c>
      <c r="DG1509" t="s">
        <v>749</v>
      </c>
      <c r="DH1509" t="s">
        <v>749</v>
      </c>
      <c r="DI1509" t="s">
        <v>749</v>
      </c>
      <c r="DJ1509" t="s">
        <v>749</v>
      </c>
      <c r="DK1509" t="s">
        <v>749</v>
      </c>
      <c r="DL1509" t="s">
        <v>749</v>
      </c>
      <c r="DM1509" t="s">
        <v>749</v>
      </c>
      <c r="DN1509" t="s">
        <v>749</v>
      </c>
      <c r="DO1509" t="s">
        <v>749</v>
      </c>
      <c r="DP1509" t="s">
        <v>749</v>
      </c>
      <c r="DQ1509" t="s">
        <v>749</v>
      </c>
      <c r="DR1509" t="s">
        <v>749</v>
      </c>
      <c r="DS1509" t="s">
        <v>749</v>
      </c>
      <c r="DT1509" t="s">
        <v>749</v>
      </c>
      <c r="DU1509" t="s">
        <v>749</v>
      </c>
      <c r="DV1509" t="s">
        <v>749</v>
      </c>
      <c r="DW1509" t="s">
        <v>749</v>
      </c>
      <c r="DX1509" t="s">
        <v>749</v>
      </c>
      <c r="DY1509" t="s">
        <v>749</v>
      </c>
      <c r="DZ1509" t="s">
        <v>749</v>
      </c>
      <c r="EA1509" t="s">
        <v>749</v>
      </c>
      <c r="EB1509" t="s">
        <v>749</v>
      </c>
      <c r="EC1509" t="s">
        <v>749</v>
      </c>
      <c r="ED1509" t="s">
        <v>749</v>
      </c>
      <c r="EE1509" t="s">
        <v>749</v>
      </c>
      <c r="EF1509" t="s">
        <v>749</v>
      </c>
      <c r="EG1509" t="s">
        <v>749</v>
      </c>
      <c r="EH1509" t="s">
        <v>749</v>
      </c>
      <c r="EI1509" t="s">
        <v>749</v>
      </c>
      <c r="EJ1509" t="s">
        <v>749</v>
      </c>
      <c r="EK1509" t="s">
        <v>749</v>
      </c>
      <c r="EL1509" t="s">
        <v>749</v>
      </c>
      <c r="EM1509" t="s">
        <v>749</v>
      </c>
      <c r="EN1509" t="s">
        <v>749</v>
      </c>
      <c r="EO1509" t="s">
        <v>749</v>
      </c>
      <c r="EP1509" t="s">
        <v>749</v>
      </c>
      <c r="EQ1509" t="s">
        <v>749</v>
      </c>
      <c r="ER1509" t="s">
        <v>749</v>
      </c>
      <c r="ES1509" t="s">
        <v>749</v>
      </c>
      <c r="ET1509" t="s">
        <v>749</v>
      </c>
      <c r="EU1509" t="s">
        <v>749</v>
      </c>
      <c r="EV1509" t="s">
        <v>749</v>
      </c>
      <c r="EW1509" t="s">
        <v>749</v>
      </c>
      <c r="EX1509" t="s">
        <v>749</v>
      </c>
      <c r="EY1509" t="s">
        <v>749</v>
      </c>
      <c r="EZ1509" t="s">
        <v>749</v>
      </c>
      <c r="FA1509" t="s">
        <v>749</v>
      </c>
      <c r="FB1509" t="s">
        <v>749</v>
      </c>
      <c r="FC1509" t="s">
        <v>749</v>
      </c>
      <c r="FD1509" t="s">
        <v>749</v>
      </c>
      <c r="FE1509" t="s">
        <v>749</v>
      </c>
      <c r="FF1509" t="s">
        <v>749</v>
      </c>
      <c r="FG1509" t="s">
        <v>749</v>
      </c>
      <c r="FH1509" t="s">
        <v>749</v>
      </c>
      <c r="FI1509" t="s">
        <v>749</v>
      </c>
      <c r="FJ1509" t="s">
        <v>749</v>
      </c>
      <c r="FK1509" t="s">
        <v>749</v>
      </c>
      <c r="FL1509" t="s">
        <v>749</v>
      </c>
      <c r="FM1509" t="s">
        <v>749</v>
      </c>
      <c r="FN1509" t="s">
        <v>749</v>
      </c>
      <c r="FO1509" t="s">
        <v>749</v>
      </c>
      <c r="FP1509" t="s">
        <v>749</v>
      </c>
      <c r="FQ1509" t="s">
        <v>749</v>
      </c>
      <c r="FR1509" t="s">
        <v>749</v>
      </c>
      <c r="FS1509" t="s">
        <v>749</v>
      </c>
      <c r="FT1509" t="s">
        <v>749</v>
      </c>
      <c r="FU1509" t="s">
        <v>749</v>
      </c>
      <c r="FV1509" t="s">
        <v>749</v>
      </c>
      <c r="FW1509" t="s">
        <v>749</v>
      </c>
      <c r="FX1509" t="s">
        <v>749</v>
      </c>
      <c r="FY1509" t="s">
        <v>749</v>
      </c>
      <c r="FZ1509" t="s">
        <v>749</v>
      </c>
      <c r="GA1509" t="s">
        <v>749</v>
      </c>
      <c r="GB1509" t="s">
        <v>749</v>
      </c>
      <c r="GC1509" t="s">
        <v>749</v>
      </c>
      <c r="GD1509" t="s">
        <v>749</v>
      </c>
      <c r="GE1509" t="s">
        <v>749</v>
      </c>
      <c r="GF1509" t="s">
        <v>749</v>
      </c>
      <c r="GG1509" t="s">
        <v>749</v>
      </c>
      <c r="GH1509" t="s">
        <v>749</v>
      </c>
      <c r="GI1509" t="s">
        <v>749</v>
      </c>
      <c r="GJ1509" t="s">
        <v>749</v>
      </c>
      <c r="GK1509" t="s">
        <v>749</v>
      </c>
      <c r="GL1509" t="s">
        <v>749</v>
      </c>
      <c r="GM1509" t="s">
        <v>749</v>
      </c>
      <c r="GN1509" t="s">
        <v>749</v>
      </c>
      <c r="GO1509" t="s">
        <v>749</v>
      </c>
      <c r="GP1509" t="s">
        <v>749</v>
      </c>
      <c r="GQ1509" t="s">
        <v>749</v>
      </c>
      <c r="GR1509" t="s">
        <v>749</v>
      </c>
      <c r="GS1509" t="s">
        <v>749</v>
      </c>
      <c r="GT1509" t="s">
        <v>749</v>
      </c>
      <c r="GU1509" t="s">
        <v>749</v>
      </c>
      <c r="GV1509" t="s">
        <v>749</v>
      </c>
      <c r="GW1509" t="s">
        <v>749</v>
      </c>
      <c r="GX1509" t="s">
        <v>749</v>
      </c>
      <c r="GY1509" t="s">
        <v>749</v>
      </c>
      <c r="GZ1509" t="s">
        <v>749</v>
      </c>
      <c r="HA1509" t="s">
        <v>749</v>
      </c>
      <c r="HB1509" t="s">
        <v>749</v>
      </c>
      <c r="HC1509" t="s">
        <v>749</v>
      </c>
      <c r="HD1509" t="s">
        <v>749</v>
      </c>
      <c r="HE1509" t="s">
        <v>749</v>
      </c>
      <c r="HF1509" t="s">
        <v>749</v>
      </c>
      <c r="HG1509" t="s">
        <v>749</v>
      </c>
      <c r="HH1509" t="s">
        <v>749</v>
      </c>
      <c r="HI1509" t="s">
        <v>749</v>
      </c>
      <c r="HJ1509" t="s">
        <v>749</v>
      </c>
      <c r="HK1509" t="s">
        <v>749</v>
      </c>
      <c r="HL1509" t="s">
        <v>749</v>
      </c>
      <c r="HM1509" t="s">
        <v>749</v>
      </c>
      <c r="HN1509" t="s">
        <v>749</v>
      </c>
      <c r="HO1509" t="s">
        <v>749</v>
      </c>
      <c r="HP1509" t="s">
        <v>749</v>
      </c>
      <c r="HQ1509" t="s">
        <v>749</v>
      </c>
      <c r="HR1509" t="s">
        <v>749</v>
      </c>
      <c r="HS1509" t="s">
        <v>749</v>
      </c>
      <c r="HT1509" t="s">
        <v>749</v>
      </c>
      <c r="HU1509" t="s">
        <v>749</v>
      </c>
      <c r="HV1509" t="s">
        <v>749</v>
      </c>
      <c r="HW1509" t="s">
        <v>749</v>
      </c>
      <c r="HX1509" t="s">
        <v>749</v>
      </c>
      <c r="HY1509" t="s">
        <v>749</v>
      </c>
      <c r="HZ1509" t="s">
        <v>749</v>
      </c>
      <c r="IA1509" t="s">
        <v>749</v>
      </c>
      <c r="IB1509" t="s">
        <v>749</v>
      </c>
      <c r="IC1509" t="s">
        <v>749</v>
      </c>
      <c r="ID1509" t="s">
        <v>749</v>
      </c>
      <c r="IE1509" t="s">
        <v>749</v>
      </c>
      <c r="IF1509" t="s">
        <v>749</v>
      </c>
      <c r="IG1509" t="s">
        <v>749</v>
      </c>
      <c r="IH1509" t="s">
        <v>749</v>
      </c>
      <c r="II1509" t="s">
        <v>749</v>
      </c>
      <c r="IJ1509" t="s">
        <v>749</v>
      </c>
      <c r="IK1509" t="s">
        <v>749</v>
      </c>
      <c r="IL1509" t="s">
        <v>749</v>
      </c>
      <c r="IM1509" t="s">
        <v>749</v>
      </c>
      <c r="IN1509" t="s">
        <v>749</v>
      </c>
      <c r="IO1509" t="s">
        <v>749</v>
      </c>
      <c r="IP1509" t="s">
        <v>749</v>
      </c>
      <c r="IQ1509" t="s">
        <v>749</v>
      </c>
      <c r="IR1509" t="s">
        <v>749</v>
      </c>
      <c r="IS1509" t="s">
        <v>749</v>
      </c>
      <c r="IT1509" t="s">
        <v>749</v>
      </c>
      <c r="IU1509" t="s">
        <v>749</v>
      </c>
      <c r="IV1509" t="s">
        <v>749</v>
      </c>
      <c r="IW1509" t="s">
        <v>749</v>
      </c>
      <c r="IX1509" t="s">
        <v>749</v>
      </c>
      <c r="IY1509" t="s">
        <v>749</v>
      </c>
      <c r="IZ1509" t="s">
        <v>749</v>
      </c>
      <c r="JA1509" t="s">
        <v>749</v>
      </c>
      <c r="JB1509" t="s">
        <v>749</v>
      </c>
      <c r="JC1509" t="s">
        <v>749</v>
      </c>
      <c r="JD1509" t="s">
        <v>749</v>
      </c>
      <c r="JE1509" t="s">
        <v>749</v>
      </c>
      <c r="JF1509" t="s">
        <v>749</v>
      </c>
      <c r="JG1509" t="s">
        <v>749</v>
      </c>
      <c r="JH1509" t="s">
        <v>749</v>
      </c>
      <c r="JI1509" t="s">
        <v>749</v>
      </c>
      <c r="JJ1509" t="s">
        <v>749</v>
      </c>
      <c r="JK1509" t="s">
        <v>749</v>
      </c>
      <c r="JL1509" t="s">
        <v>749</v>
      </c>
      <c r="JM1509" t="s">
        <v>749</v>
      </c>
      <c r="JN1509" t="s">
        <v>749</v>
      </c>
      <c r="JO1509" t="s">
        <v>749</v>
      </c>
      <c r="JP1509" t="s">
        <v>749</v>
      </c>
      <c r="JQ1509" t="s">
        <v>749</v>
      </c>
      <c r="JR1509" t="s">
        <v>749</v>
      </c>
      <c r="JS1509" t="s">
        <v>749</v>
      </c>
      <c r="JT1509" t="s">
        <v>749</v>
      </c>
      <c r="JU1509" t="s">
        <v>749</v>
      </c>
      <c r="JV1509" t="s">
        <v>749</v>
      </c>
      <c r="JW1509" t="s">
        <v>749</v>
      </c>
      <c r="JX1509" t="s">
        <v>749</v>
      </c>
      <c r="JY1509" t="s">
        <v>749</v>
      </c>
      <c r="JZ1509" t="s">
        <v>749</v>
      </c>
      <c r="KA1509" t="s">
        <v>749</v>
      </c>
      <c r="KB1509" t="s">
        <v>749</v>
      </c>
      <c r="KC1509" t="s">
        <v>749</v>
      </c>
      <c r="KD1509" t="s">
        <v>749</v>
      </c>
      <c r="KE1509" t="s">
        <v>749</v>
      </c>
      <c r="KF1509" t="s">
        <v>749</v>
      </c>
      <c r="KG1509" t="s">
        <v>749</v>
      </c>
      <c r="KH1509" t="s">
        <v>749</v>
      </c>
      <c r="KI1509" t="s">
        <v>749</v>
      </c>
      <c r="KJ1509" t="s">
        <v>749</v>
      </c>
      <c r="KK1509" t="s">
        <v>749</v>
      </c>
      <c r="KL1509" t="s">
        <v>749</v>
      </c>
      <c r="KM1509" t="s">
        <v>749</v>
      </c>
      <c r="KN1509" t="s">
        <v>749</v>
      </c>
      <c r="KO1509" t="s">
        <v>749</v>
      </c>
      <c r="KP1509" t="s">
        <v>749</v>
      </c>
      <c r="KQ1509" t="s">
        <v>749</v>
      </c>
      <c r="KR1509" t="s">
        <v>749</v>
      </c>
      <c r="KS1509" t="s">
        <v>749</v>
      </c>
      <c r="KT1509" t="s">
        <v>749</v>
      </c>
      <c r="KU1509" t="s">
        <v>749</v>
      </c>
      <c r="KV1509" t="s">
        <v>749</v>
      </c>
      <c r="KW1509" t="s">
        <v>749</v>
      </c>
      <c r="KX1509" t="s">
        <v>749</v>
      </c>
      <c r="KY1509" t="s">
        <v>749</v>
      </c>
      <c r="KZ1509" t="s">
        <v>749</v>
      </c>
      <c r="LA1509" t="s">
        <v>749</v>
      </c>
      <c r="LB1509" t="s">
        <v>749</v>
      </c>
      <c r="LC1509" t="s">
        <v>749</v>
      </c>
      <c r="LD1509" t="s">
        <v>749</v>
      </c>
      <c r="LE1509" t="s">
        <v>749</v>
      </c>
      <c r="LF1509" t="s">
        <v>749</v>
      </c>
      <c r="LG1509" t="s">
        <v>749</v>
      </c>
      <c r="LH1509" t="s">
        <v>749</v>
      </c>
      <c r="LI1509" t="s">
        <v>749</v>
      </c>
      <c r="LJ1509" t="s">
        <v>749</v>
      </c>
      <c r="LK1509" t="s">
        <v>749</v>
      </c>
      <c r="LL1509" t="s">
        <v>749</v>
      </c>
      <c r="LM1509" t="s">
        <v>749</v>
      </c>
      <c r="LN1509" t="s">
        <v>749</v>
      </c>
      <c r="LO1509" t="s">
        <v>749</v>
      </c>
      <c r="LP1509" t="s">
        <v>749</v>
      </c>
      <c r="LQ1509" t="s">
        <v>749</v>
      </c>
      <c r="LR1509" t="s">
        <v>749</v>
      </c>
      <c r="LS1509" t="s">
        <v>749</v>
      </c>
      <c r="LT1509" t="s">
        <v>749</v>
      </c>
      <c r="LU1509" t="s">
        <v>749</v>
      </c>
      <c r="LV1509" t="s">
        <v>749</v>
      </c>
      <c r="LW1509" t="s">
        <v>749</v>
      </c>
      <c r="LX1509" t="s">
        <v>749</v>
      </c>
      <c r="LY1509" t="s">
        <v>749</v>
      </c>
      <c r="LZ1509" t="s">
        <v>749</v>
      </c>
      <c r="MA1509" t="s">
        <v>749</v>
      </c>
      <c r="MB1509" t="s">
        <v>749</v>
      </c>
      <c r="MC1509" t="s">
        <v>749</v>
      </c>
      <c r="MD1509" t="s">
        <v>749</v>
      </c>
      <c r="ME1509" t="s">
        <v>749</v>
      </c>
      <c r="MF1509" t="s">
        <v>749</v>
      </c>
      <c r="MG1509" t="s">
        <v>749</v>
      </c>
      <c r="MH1509" t="s">
        <v>749</v>
      </c>
      <c r="MI1509" t="s">
        <v>749</v>
      </c>
      <c r="MJ1509" t="s">
        <v>749</v>
      </c>
      <c r="MK1509" t="s">
        <v>749</v>
      </c>
      <c r="ML1509" t="s">
        <v>749</v>
      </c>
      <c r="MM1509" t="s">
        <v>749</v>
      </c>
      <c r="MN1509" t="s">
        <v>749</v>
      </c>
      <c r="MO1509" t="s">
        <v>749</v>
      </c>
      <c r="MP1509" t="s">
        <v>749</v>
      </c>
      <c r="MQ1509" t="s">
        <v>749</v>
      </c>
      <c r="MR1509" t="s">
        <v>749</v>
      </c>
      <c r="MS1509" t="s">
        <v>749</v>
      </c>
      <c r="MT1509" t="s">
        <v>749</v>
      </c>
      <c r="MU1509" t="s">
        <v>749</v>
      </c>
      <c r="MV1509" t="s">
        <v>749</v>
      </c>
      <c r="MW1509" t="s">
        <v>749</v>
      </c>
      <c r="MX1509" t="s">
        <v>749</v>
      </c>
      <c r="MY1509" t="s">
        <v>749</v>
      </c>
      <c r="MZ1509" t="s">
        <v>749</v>
      </c>
      <c r="NA1509" t="s">
        <v>749</v>
      </c>
      <c r="NB1509" t="s">
        <v>749</v>
      </c>
      <c r="NC1509" t="s">
        <v>749</v>
      </c>
      <c r="ND1509" t="s">
        <v>749</v>
      </c>
      <c r="NE1509" t="s">
        <v>749</v>
      </c>
      <c r="NF1509" t="s">
        <v>749</v>
      </c>
      <c r="NG1509" t="s">
        <v>749</v>
      </c>
      <c r="NH1509" t="s">
        <v>749</v>
      </c>
      <c r="NI1509" t="s">
        <v>749</v>
      </c>
      <c r="NJ1509" t="s">
        <v>749</v>
      </c>
      <c r="NK1509" t="s">
        <v>749</v>
      </c>
      <c r="NL1509" t="s">
        <v>749</v>
      </c>
      <c r="NM1509" t="s">
        <v>749</v>
      </c>
      <c r="NN1509" t="s">
        <v>749</v>
      </c>
      <c r="NO1509" t="s">
        <v>749</v>
      </c>
      <c r="NP1509" t="s">
        <v>749</v>
      </c>
      <c r="NQ1509" t="s">
        <v>749</v>
      </c>
      <c r="NR1509" t="s">
        <v>749</v>
      </c>
      <c r="NS1509" t="s">
        <v>749</v>
      </c>
      <c r="NT1509" t="s">
        <v>749</v>
      </c>
      <c r="NU1509" t="s">
        <v>749</v>
      </c>
      <c r="NV1509" t="s">
        <v>749</v>
      </c>
      <c r="NW1509" t="s">
        <v>749</v>
      </c>
      <c r="NX1509" t="s">
        <v>749</v>
      </c>
      <c r="NY1509" t="s">
        <v>749</v>
      </c>
      <c r="NZ1509" t="s">
        <v>749</v>
      </c>
      <c r="OA1509" t="s">
        <v>749</v>
      </c>
      <c r="OB1509" t="s">
        <v>749</v>
      </c>
      <c r="OC1509" t="s">
        <v>749</v>
      </c>
      <c r="OD1509" t="s">
        <v>749</v>
      </c>
      <c r="OE1509" t="s">
        <v>749</v>
      </c>
      <c r="OF1509" t="s">
        <v>749</v>
      </c>
      <c r="OG1509" t="s">
        <v>749</v>
      </c>
      <c r="OH1509" t="s">
        <v>749</v>
      </c>
      <c r="OI1509" t="s">
        <v>749</v>
      </c>
      <c r="OJ1509" t="s">
        <v>749</v>
      </c>
      <c r="OK1509" t="s">
        <v>749</v>
      </c>
      <c r="OL1509" t="s">
        <v>749</v>
      </c>
      <c r="OM1509" t="s">
        <v>749</v>
      </c>
      <c r="ON1509" t="s">
        <v>749</v>
      </c>
      <c r="OO1509" t="s">
        <v>749</v>
      </c>
      <c r="OP1509" t="s">
        <v>749</v>
      </c>
      <c r="OQ1509" t="s">
        <v>749</v>
      </c>
      <c r="OR1509" t="s">
        <v>749</v>
      </c>
      <c r="OS1509" t="s">
        <v>749</v>
      </c>
      <c r="OT1509" t="s">
        <v>749</v>
      </c>
      <c r="OU1509" t="s">
        <v>749</v>
      </c>
      <c r="OV1509" t="s">
        <v>749</v>
      </c>
      <c r="OW1509" t="s">
        <v>749</v>
      </c>
      <c r="OX1509" t="s">
        <v>749</v>
      </c>
      <c r="OY1509" t="s">
        <v>749</v>
      </c>
      <c r="OZ1509" t="s">
        <v>749</v>
      </c>
      <c r="PA1509" t="s">
        <v>749</v>
      </c>
      <c r="PB1509" t="s">
        <v>749</v>
      </c>
      <c r="PC1509" t="s">
        <v>749</v>
      </c>
      <c r="PD1509" t="s">
        <v>749</v>
      </c>
      <c r="PE1509" t="s">
        <v>749</v>
      </c>
      <c r="PF1509" t="s">
        <v>749</v>
      </c>
      <c r="PG1509" t="s">
        <v>749</v>
      </c>
      <c r="PH1509" t="s">
        <v>749</v>
      </c>
      <c r="PI1509" t="s">
        <v>749</v>
      </c>
      <c r="PJ1509" t="s">
        <v>749</v>
      </c>
      <c r="PK1509" t="s">
        <v>749</v>
      </c>
      <c r="PL1509" t="s">
        <v>749</v>
      </c>
      <c r="PM1509" t="s">
        <v>749</v>
      </c>
      <c r="PN1509" t="s">
        <v>749</v>
      </c>
      <c r="PO1509" t="s">
        <v>749</v>
      </c>
      <c r="PP1509" t="s">
        <v>749</v>
      </c>
      <c r="PQ1509" t="s">
        <v>749</v>
      </c>
      <c r="PR1509" t="s">
        <v>749</v>
      </c>
      <c r="PS1509" t="s">
        <v>749</v>
      </c>
      <c r="PT1509" t="s">
        <v>749</v>
      </c>
      <c r="PU1509" t="s">
        <v>749</v>
      </c>
      <c r="PV1509" t="s">
        <v>749</v>
      </c>
      <c r="PW1509" t="s">
        <v>749</v>
      </c>
      <c r="PX1509" t="s">
        <v>749</v>
      </c>
      <c r="PY1509" t="s">
        <v>749</v>
      </c>
      <c r="PZ1509" t="s">
        <v>749</v>
      </c>
      <c r="QA1509" t="s">
        <v>749</v>
      </c>
      <c r="QB1509" t="s">
        <v>749</v>
      </c>
      <c r="QC1509" t="s">
        <v>749</v>
      </c>
      <c r="QD1509" t="s">
        <v>749</v>
      </c>
      <c r="QE1509" t="s">
        <v>749</v>
      </c>
      <c r="QF1509" t="s">
        <v>749</v>
      </c>
      <c r="QG1509" t="s">
        <v>749</v>
      </c>
      <c r="QH1509" t="s">
        <v>749</v>
      </c>
      <c r="QI1509" t="s">
        <v>749</v>
      </c>
      <c r="QJ1509" t="s">
        <v>749</v>
      </c>
      <c r="QK1509" t="s">
        <v>749</v>
      </c>
      <c r="QL1509" t="s">
        <v>749</v>
      </c>
      <c r="QM1509" t="s">
        <v>749</v>
      </c>
      <c r="QN1509" t="s">
        <v>749</v>
      </c>
      <c r="QO1509" t="s">
        <v>749</v>
      </c>
      <c r="QP1509" t="s">
        <v>749</v>
      </c>
      <c r="QQ1509" t="s">
        <v>749</v>
      </c>
      <c r="QR1509" t="s">
        <v>749</v>
      </c>
      <c r="QS1509" t="s">
        <v>749</v>
      </c>
      <c r="QT1509" t="s">
        <v>749</v>
      </c>
      <c r="QU1509" t="s">
        <v>749</v>
      </c>
      <c r="QV1509" t="s">
        <v>749</v>
      </c>
      <c r="QW1509" t="s">
        <v>749</v>
      </c>
      <c r="QX1509" t="s">
        <v>749</v>
      </c>
      <c r="QY1509" t="s">
        <v>749</v>
      </c>
      <c r="QZ1509" t="s">
        <v>749</v>
      </c>
      <c r="RA1509" t="s">
        <v>749</v>
      </c>
      <c r="RB1509" t="s">
        <v>749</v>
      </c>
      <c r="RC1509" t="s">
        <v>749</v>
      </c>
      <c r="RD1509" t="s">
        <v>749</v>
      </c>
      <c r="RE1509" t="s">
        <v>749</v>
      </c>
      <c r="RF1509" t="s">
        <v>749</v>
      </c>
      <c r="RG1509" t="s">
        <v>749</v>
      </c>
      <c r="RH1509" t="s">
        <v>749</v>
      </c>
      <c r="RI1509" t="s">
        <v>749</v>
      </c>
      <c r="RJ1509" t="s">
        <v>749</v>
      </c>
      <c r="RK1509" t="s">
        <v>749</v>
      </c>
      <c r="RL1509" t="s">
        <v>749</v>
      </c>
      <c r="RM1509" t="s">
        <v>749</v>
      </c>
      <c r="RN1509" t="s">
        <v>749</v>
      </c>
      <c r="RO1509" t="s">
        <v>749</v>
      </c>
      <c r="RP1509" t="s">
        <v>749</v>
      </c>
      <c r="RQ1509" t="s">
        <v>749</v>
      </c>
      <c r="RR1509" t="s">
        <v>749</v>
      </c>
      <c r="RS1509" t="s">
        <v>749</v>
      </c>
      <c r="RT1509" t="s">
        <v>749</v>
      </c>
      <c r="RU1509" t="s">
        <v>749</v>
      </c>
      <c r="RV1509" t="s">
        <v>749</v>
      </c>
      <c r="RW1509" t="s">
        <v>749</v>
      </c>
      <c r="RX1509" t="s">
        <v>749</v>
      </c>
      <c r="RY1509" t="s">
        <v>749</v>
      </c>
      <c r="RZ1509" t="s">
        <v>749</v>
      </c>
      <c r="SA1509" t="s">
        <v>749</v>
      </c>
      <c r="SB1509" t="s">
        <v>749</v>
      </c>
      <c r="SC1509" t="s">
        <v>749</v>
      </c>
      <c r="SD1509" t="s">
        <v>749</v>
      </c>
      <c r="SE1509" t="s">
        <v>749</v>
      </c>
      <c r="SF1509" t="s">
        <v>749</v>
      </c>
      <c r="SG1509" t="s">
        <v>749</v>
      </c>
      <c r="SH1509" t="s">
        <v>749</v>
      </c>
      <c r="SI1509" t="s">
        <v>749</v>
      </c>
      <c r="SJ1509" t="s">
        <v>749</v>
      </c>
      <c r="SK1509" t="s">
        <v>749</v>
      </c>
      <c r="SL1509" t="s">
        <v>749</v>
      </c>
      <c r="SM1509" t="s">
        <v>749</v>
      </c>
      <c r="SN1509" t="s">
        <v>749</v>
      </c>
      <c r="SO1509" t="s">
        <v>749</v>
      </c>
      <c r="SP1509" t="s">
        <v>749</v>
      </c>
      <c r="SQ1509" t="s">
        <v>749</v>
      </c>
      <c r="SR1509" t="s">
        <v>749</v>
      </c>
      <c r="SS1509" t="s">
        <v>749</v>
      </c>
      <c r="ST1509" t="s">
        <v>749</v>
      </c>
      <c r="SU1509" t="s">
        <v>749</v>
      </c>
      <c r="SV1509" t="s">
        <v>749</v>
      </c>
      <c r="SW1509" t="s">
        <v>749</v>
      </c>
      <c r="SX1509" t="s">
        <v>749</v>
      </c>
      <c r="SY1509" t="s">
        <v>749</v>
      </c>
      <c r="SZ1509" t="s">
        <v>749</v>
      </c>
      <c r="TA1509" t="s">
        <v>749</v>
      </c>
      <c r="TB1509" t="s">
        <v>749</v>
      </c>
      <c r="TC1509" t="s">
        <v>749</v>
      </c>
      <c r="TD1509" t="s">
        <v>749</v>
      </c>
      <c r="TE1509" t="s">
        <v>749</v>
      </c>
      <c r="TF1509" t="s">
        <v>749</v>
      </c>
      <c r="TG1509" t="s">
        <v>749</v>
      </c>
      <c r="TH1509" t="s">
        <v>749</v>
      </c>
      <c r="TI1509" t="s">
        <v>749</v>
      </c>
      <c r="TJ1509" t="s">
        <v>749</v>
      </c>
      <c r="TK1509" t="s">
        <v>749</v>
      </c>
      <c r="TL1509" t="s">
        <v>749</v>
      </c>
      <c r="TM1509" t="s">
        <v>749</v>
      </c>
      <c r="TN1509" t="s">
        <v>749</v>
      </c>
      <c r="TO1509" t="s">
        <v>749</v>
      </c>
      <c r="TP1509" t="s">
        <v>749</v>
      </c>
      <c r="TQ1509" t="s">
        <v>749</v>
      </c>
      <c r="TR1509" t="s">
        <v>749</v>
      </c>
      <c r="TS1509" t="s">
        <v>749</v>
      </c>
      <c r="TT1509" t="s">
        <v>749</v>
      </c>
      <c r="TU1509" t="s">
        <v>749</v>
      </c>
      <c r="TV1509" t="s">
        <v>749</v>
      </c>
      <c r="TW1509" t="s">
        <v>749</v>
      </c>
      <c r="TX1509" t="s">
        <v>749</v>
      </c>
      <c r="TY1509" t="s">
        <v>749</v>
      </c>
      <c r="TZ1509" t="s">
        <v>749</v>
      </c>
      <c r="UA1509" t="s">
        <v>749</v>
      </c>
      <c r="UB1509" t="s">
        <v>749</v>
      </c>
      <c r="UC1509" t="s">
        <v>749</v>
      </c>
      <c r="UD1509" t="s">
        <v>749</v>
      </c>
      <c r="UE1509" t="s">
        <v>749</v>
      </c>
      <c r="UF1509" t="s">
        <v>749</v>
      </c>
      <c r="UG1509" t="s">
        <v>749</v>
      </c>
      <c r="UH1509" t="s">
        <v>749</v>
      </c>
      <c r="UI1509" t="s">
        <v>749</v>
      </c>
      <c r="UJ1509" t="s">
        <v>749</v>
      </c>
      <c r="UK1509" t="s">
        <v>749</v>
      </c>
      <c r="UL1509" t="s">
        <v>749</v>
      </c>
      <c r="UM1509" t="s">
        <v>749</v>
      </c>
      <c r="UN1509" t="s">
        <v>749</v>
      </c>
      <c r="UO1509" t="s">
        <v>749</v>
      </c>
      <c r="UP1509" t="s">
        <v>749</v>
      </c>
      <c r="UQ1509" t="s">
        <v>749</v>
      </c>
      <c r="UR1509" t="s">
        <v>749</v>
      </c>
      <c r="US1509" t="s">
        <v>749</v>
      </c>
      <c r="UT1509" t="s">
        <v>749</v>
      </c>
      <c r="UU1509" t="s">
        <v>749</v>
      </c>
      <c r="UV1509" t="s">
        <v>749</v>
      </c>
      <c r="UW1509" t="s">
        <v>749</v>
      </c>
      <c r="UX1509" t="s">
        <v>749</v>
      </c>
      <c r="UY1509" t="s">
        <v>749</v>
      </c>
      <c r="UZ1509" t="s">
        <v>749</v>
      </c>
      <c r="VA1509" t="s">
        <v>749</v>
      </c>
      <c r="VB1509" t="s">
        <v>749</v>
      </c>
      <c r="VC1509" t="s">
        <v>749</v>
      </c>
      <c r="VD1509" t="s">
        <v>749</v>
      </c>
      <c r="VE1509" t="s">
        <v>749</v>
      </c>
      <c r="VF1509" t="s">
        <v>749</v>
      </c>
      <c r="VG1509" t="s">
        <v>749</v>
      </c>
      <c r="VH1509" t="s">
        <v>749</v>
      </c>
      <c r="VI1509" t="s">
        <v>749</v>
      </c>
      <c r="VJ1509" t="s">
        <v>749</v>
      </c>
      <c r="VK1509" t="s">
        <v>749</v>
      </c>
      <c r="VL1509" t="s">
        <v>749</v>
      </c>
      <c r="VM1509" t="s">
        <v>749</v>
      </c>
      <c r="VN1509" t="s">
        <v>749</v>
      </c>
      <c r="VO1509" t="s">
        <v>749</v>
      </c>
      <c r="VP1509" t="s">
        <v>749</v>
      </c>
      <c r="VQ1509" t="s">
        <v>749</v>
      </c>
      <c r="VR1509" t="s">
        <v>749</v>
      </c>
      <c r="VS1509" t="s">
        <v>749</v>
      </c>
      <c r="VT1509" t="s">
        <v>749</v>
      </c>
      <c r="VU1509" t="s">
        <v>749</v>
      </c>
      <c r="VV1509" t="s">
        <v>749</v>
      </c>
      <c r="VW1509" t="s">
        <v>749</v>
      </c>
      <c r="VX1509" t="s">
        <v>749</v>
      </c>
      <c r="VY1509" t="s">
        <v>749</v>
      </c>
      <c r="VZ1509" t="s">
        <v>749</v>
      </c>
      <c r="WA1509" t="s">
        <v>749</v>
      </c>
      <c r="WB1509" t="s">
        <v>749</v>
      </c>
      <c r="WC1509" t="s">
        <v>749</v>
      </c>
      <c r="WD1509" t="s">
        <v>749</v>
      </c>
      <c r="WE1509" t="s">
        <v>749</v>
      </c>
      <c r="WF1509" t="s">
        <v>749</v>
      </c>
      <c r="WG1509" t="s">
        <v>749</v>
      </c>
      <c r="WH1509" t="s">
        <v>749</v>
      </c>
      <c r="WI1509" t="s">
        <v>749</v>
      </c>
      <c r="WJ1509" t="s">
        <v>749</v>
      </c>
      <c r="WK1509" t="s">
        <v>749</v>
      </c>
      <c r="WL1509" t="s">
        <v>749</v>
      </c>
      <c r="WM1509" t="s">
        <v>749</v>
      </c>
      <c r="WN1509" t="s">
        <v>749</v>
      </c>
      <c r="WO1509" t="s">
        <v>749</v>
      </c>
      <c r="WP1509" t="s">
        <v>749</v>
      </c>
      <c r="WQ1509" t="s">
        <v>749</v>
      </c>
      <c r="WR1509" t="s">
        <v>749</v>
      </c>
      <c r="WS1509" t="s">
        <v>749</v>
      </c>
      <c r="WT1509" t="s">
        <v>749</v>
      </c>
      <c r="WU1509" t="s">
        <v>749</v>
      </c>
      <c r="WV1509" t="s">
        <v>749</v>
      </c>
      <c r="WW1509" t="s">
        <v>749</v>
      </c>
      <c r="WX1509" t="s">
        <v>749</v>
      </c>
      <c r="WY1509" t="s">
        <v>749</v>
      </c>
      <c r="WZ1509" t="s">
        <v>749</v>
      </c>
      <c r="XA1509" t="s">
        <v>749</v>
      </c>
      <c r="XB1509" t="s">
        <v>749</v>
      </c>
      <c r="XC1509" t="s">
        <v>749</v>
      </c>
      <c r="XD1509" t="s">
        <v>749</v>
      </c>
      <c r="XE1509" t="s">
        <v>749</v>
      </c>
      <c r="XF1509" t="s">
        <v>749</v>
      </c>
      <c r="XG1509" t="s">
        <v>749</v>
      </c>
      <c r="XH1509" t="s">
        <v>749</v>
      </c>
      <c r="XI1509" t="s">
        <v>749</v>
      </c>
      <c r="XJ1509" t="s">
        <v>749</v>
      </c>
      <c r="XK1509" t="s">
        <v>749</v>
      </c>
      <c r="XL1509" t="s">
        <v>749</v>
      </c>
      <c r="XM1509" t="s">
        <v>749</v>
      </c>
      <c r="XN1509" t="s">
        <v>749</v>
      </c>
      <c r="XO1509" t="s">
        <v>749</v>
      </c>
      <c r="XP1509" t="s">
        <v>749</v>
      </c>
      <c r="XQ1509" t="s">
        <v>749</v>
      </c>
      <c r="XR1509" t="s">
        <v>749</v>
      </c>
      <c r="XS1509" t="s">
        <v>749</v>
      </c>
      <c r="XT1509" t="s">
        <v>749</v>
      </c>
      <c r="XU1509" t="s">
        <v>749</v>
      </c>
      <c r="XV1509" t="s">
        <v>749</v>
      </c>
      <c r="XW1509" t="s">
        <v>749</v>
      </c>
      <c r="XX1509" t="s">
        <v>749</v>
      </c>
      <c r="XY1509" t="s">
        <v>749</v>
      </c>
      <c r="XZ1509" t="s">
        <v>749</v>
      </c>
      <c r="YA1509" t="s">
        <v>749</v>
      </c>
      <c r="YB1509" t="s">
        <v>749</v>
      </c>
      <c r="YC1509" t="s">
        <v>749</v>
      </c>
      <c r="YD1509" t="s">
        <v>749</v>
      </c>
      <c r="YE1509" t="s">
        <v>749</v>
      </c>
      <c r="YF1509" t="s">
        <v>749</v>
      </c>
      <c r="YG1509" t="s">
        <v>749</v>
      </c>
      <c r="YH1509" t="s">
        <v>749</v>
      </c>
      <c r="YI1509" t="s">
        <v>749</v>
      </c>
      <c r="YJ1509" t="s">
        <v>749</v>
      </c>
      <c r="YK1509" t="s">
        <v>749</v>
      </c>
      <c r="YL1509" t="s">
        <v>749</v>
      </c>
      <c r="YM1509" t="s">
        <v>749</v>
      </c>
      <c r="YN1509" t="s">
        <v>749</v>
      </c>
      <c r="YO1509" t="s">
        <v>749</v>
      </c>
      <c r="YP1509" t="s">
        <v>749</v>
      </c>
      <c r="YQ1509" t="s">
        <v>749</v>
      </c>
      <c r="YR1509" t="s">
        <v>749</v>
      </c>
      <c r="YS1509" t="s">
        <v>749</v>
      </c>
      <c r="YT1509" t="s">
        <v>749</v>
      </c>
      <c r="YU1509" t="s">
        <v>749</v>
      </c>
      <c r="YV1509" t="s">
        <v>749</v>
      </c>
      <c r="YW1509" t="s">
        <v>749</v>
      </c>
      <c r="YX1509" t="s">
        <v>749</v>
      </c>
      <c r="YY1509" t="s">
        <v>749</v>
      </c>
      <c r="YZ1509" t="s">
        <v>749</v>
      </c>
      <c r="ZA1509" t="s">
        <v>749</v>
      </c>
      <c r="ZB1509" t="s">
        <v>749</v>
      </c>
      <c r="ZC1509" t="s">
        <v>749</v>
      </c>
      <c r="ZD1509" t="s">
        <v>749</v>
      </c>
      <c r="ZE1509" t="s">
        <v>749</v>
      </c>
      <c r="ZF1509" t="s">
        <v>749</v>
      </c>
      <c r="ZG1509" t="s">
        <v>749</v>
      </c>
      <c r="ZH1509" t="s">
        <v>749</v>
      </c>
      <c r="ZI1509" t="s">
        <v>749</v>
      </c>
      <c r="ZJ1509" t="s">
        <v>749</v>
      </c>
      <c r="ZK1509" t="s">
        <v>749</v>
      </c>
      <c r="ZL1509" t="s">
        <v>749</v>
      </c>
      <c r="ZM1509" t="s">
        <v>749</v>
      </c>
      <c r="ZN1509" t="s">
        <v>749</v>
      </c>
      <c r="ZO1509" t="s">
        <v>749</v>
      </c>
      <c r="ZP1509" t="s">
        <v>749</v>
      </c>
      <c r="ZQ1509" t="s">
        <v>749</v>
      </c>
      <c r="ZR1509" t="s">
        <v>749</v>
      </c>
      <c r="ZS1509" t="s">
        <v>749</v>
      </c>
      <c r="ZT1509" t="s">
        <v>749</v>
      </c>
      <c r="ZU1509" t="s">
        <v>749</v>
      </c>
      <c r="ZV1509" t="s">
        <v>749</v>
      </c>
      <c r="ZW1509" t="s">
        <v>749</v>
      </c>
      <c r="ZX1509" t="s">
        <v>749</v>
      </c>
      <c r="ZY1509" t="s">
        <v>749</v>
      </c>
      <c r="ZZ1509" t="s">
        <v>749</v>
      </c>
      <c r="AAA1509" t="s">
        <v>749</v>
      </c>
      <c r="AAB1509" t="s">
        <v>749</v>
      </c>
      <c r="AAC1509" t="s">
        <v>749</v>
      </c>
      <c r="AAD1509" t="s">
        <v>749</v>
      </c>
      <c r="AAE1509" t="s">
        <v>749</v>
      </c>
      <c r="AAF1509" t="s">
        <v>749</v>
      </c>
      <c r="AAG1509" t="s">
        <v>749</v>
      </c>
      <c r="AAH1509" t="s">
        <v>749</v>
      </c>
      <c r="AAI1509" t="s">
        <v>749</v>
      </c>
      <c r="AAJ1509" t="s">
        <v>749</v>
      </c>
      <c r="AAK1509" t="s">
        <v>749</v>
      </c>
      <c r="AAL1509" t="s">
        <v>749</v>
      </c>
      <c r="AAM1509" t="s">
        <v>749</v>
      </c>
      <c r="AAN1509" t="s">
        <v>749</v>
      </c>
      <c r="AAO1509" t="s">
        <v>749</v>
      </c>
      <c r="AAP1509" t="s">
        <v>749</v>
      </c>
      <c r="AAQ1509" t="s">
        <v>749</v>
      </c>
      <c r="AAR1509" t="s">
        <v>749</v>
      </c>
      <c r="AAS1509" t="s">
        <v>749</v>
      </c>
      <c r="AAT1509" t="s">
        <v>749</v>
      </c>
      <c r="AAU1509" t="s">
        <v>749</v>
      </c>
      <c r="AAV1509" t="s">
        <v>749</v>
      </c>
      <c r="AAW1509" t="s">
        <v>749</v>
      </c>
      <c r="AAX1509" t="s">
        <v>749</v>
      </c>
      <c r="AAY1509" t="s">
        <v>749</v>
      </c>
      <c r="AAZ1509" t="s">
        <v>749</v>
      </c>
      <c r="ABA1509" t="s">
        <v>749</v>
      </c>
      <c r="ABB1509" t="s">
        <v>749</v>
      </c>
      <c r="ABC1509" t="s">
        <v>749</v>
      </c>
      <c r="ABD1509" t="s">
        <v>749</v>
      </c>
      <c r="ABE1509" t="s">
        <v>749</v>
      </c>
      <c r="ABF1509" t="s">
        <v>749</v>
      </c>
      <c r="ABG1509" t="s">
        <v>749</v>
      </c>
      <c r="ABH1509" t="s">
        <v>749</v>
      </c>
      <c r="ABI1509" t="s">
        <v>749</v>
      </c>
      <c r="ABJ1509" t="s">
        <v>749</v>
      </c>
      <c r="ABK1509" t="s">
        <v>749</v>
      </c>
      <c r="ABL1509" t="s">
        <v>749</v>
      </c>
    </row>
    <row r="1510" spans="1:740">
      <c r="A1510" t="s">
        <v>6470</v>
      </c>
      <c r="B1510" t="s">
        <v>6470</v>
      </c>
      <c r="C1510" t="s">
        <v>5946</v>
      </c>
      <c r="D1510" t="s">
        <v>6471</v>
      </c>
      <c r="E1510" t="s">
        <v>837</v>
      </c>
      <c r="F1510" t="s">
        <v>749</v>
      </c>
      <c r="G1510" t="s">
        <v>6472</v>
      </c>
      <c r="H1510" t="s">
        <v>749</v>
      </c>
      <c r="I1510" t="s">
        <v>747</v>
      </c>
      <c r="J1510" s="1">
        <v>0</v>
      </c>
      <c r="K1510" t="s">
        <v>6471</v>
      </c>
      <c r="L1510" t="s">
        <v>6448</v>
      </c>
      <c r="M1510" s="1">
        <v>0</v>
      </c>
      <c r="N1510" t="s">
        <v>749</v>
      </c>
      <c r="O1510" t="s">
        <v>750</v>
      </c>
      <c r="P1510" t="s">
        <v>751</v>
      </c>
      <c r="Q1510" t="s">
        <v>752</v>
      </c>
      <c r="R1510" t="s">
        <v>1156</v>
      </c>
      <c r="S1510" t="s">
        <v>749</v>
      </c>
      <c r="T1510" t="s">
        <v>749</v>
      </c>
      <c r="U1510" t="s">
        <v>749</v>
      </c>
      <c r="V1510" t="s">
        <v>749</v>
      </c>
      <c r="W1510" t="s">
        <v>749</v>
      </c>
      <c r="X1510" t="s">
        <v>749</v>
      </c>
      <c r="Y1510" t="s">
        <v>749</v>
      </c>
      <c r="Z1510" t="s">
        <v>749</v>
      </c>
      <c r="AA1510" t="s">
        <v>749</v>
      </c>
      <c r="AB1510" t="s">
        <v>749</v>
      </c>
      <c r="AC1510" t="s">
        <v>749</v>
      </c>
      <c r="AD1510" t="s">
        <v>749</v>
      </c>
      <c r="AE1510" t="s">
        <v>749</v>
      </c>
      <c r="AF1510" t="s">
        <v>749</v>
      </c>
      <c r="AG1510" t="s">
        <v>749</v>
      </c>
      <c r="AH1510" t="s">
        <v>749</v>
      </c>
      <c r="AI1510" t="s">
        <v>749</v>
      </c>
      <c r="AJ1510" t="s">
        <v>749</v>
      </c>
      <c r="AK1510" t="s">
        <v>749</v>
      </c>
      <c r="AL1510" t="s">
        <v>749</v>
      </c>
      <c r="AM1510" t="s">
        <v>749</v>
      </c>
      <c r="AN1510" t="s">
        <v>749</v>
      </c>
      <c r="AO1510" t="s">
        <v>749</v>
      </c>
      <c r="AP1510" t="s">
        <v>749</v>
      </c>
      <c r="AQ1510" t="s">
        <v>749</v>
      </c>
      <c r="AR1510" t="s">
        <v>749</v>
      </c>
      <c r="AS1510" t="s">
        <v>749</v>
      </c>
      <c r="AT1510" t="s">
        <v>749</v>
      </c>
      <c r="AU1510" t="s">
        <v>749</v>
      </c>
      <c r="AV1510" t="s">
        <v>749</v>
      </c>
      <c r="AW1510" t="s">
        <v>749</v>
      </c>
      <c r="AX1510" t="s">
        <v>749</v>
      </c>
      <c r="AY1510" t="s">
        <v>749</v>
      </c>
      <c r="AZ1510" t="s">
        <v>749</v>
      </c>
      <c r="BA1510" t="s">
        <v>749</v>
      </c>
      <c r="BB1510" t="s">
        <v>749</v>
      </c>
      <c r="BC1510" t="s">
        <v>749</v>
      </c>
      <c r="BD1510" t="s">
        <v>749</v>
      </c>
      <c r="BE1510" t="s">
        <v>749</v>
      </c>
      <c r="BF1510" t="s">
        <v>749</v>
      </c>
      <c r="BG1510" t="s">
        <v>749</v>
      </c>
      <c r="BH1510" t="s">
        <v>749</v>
      </c>
      <c r="BI1510" t="s">
        <v>749</v>
      </c>
      <c r="BJ1510" t="s">
        <v>749</v>
      </c>
      <c r="BK1510" t="s">
        <v>749</v>
      </c>
      <c r="BL1510" t="s">
        <v>749</v>
      </c>
      <c r="BM1510" t="s">
        <v>749</v>
      </c>
      <c r="BN1510" t="s">
        <v>749</v>
      </c>
      <c r="BO1510" t="s">
        <v>749</v>
      </c>
      <c r="BP1510" t="s">
        <v>749</v>
      </c>
      <c r="BQ1510" t="s">
        <v>749</v>
      </c>
      <c r="BR1510" t="s">
        <v>749</v>
      </c>
      <c r="BS1510" t="s">
        <v>749</v>
      </c>
      <c r="BT1510" t="s">
        <v>749</v>
      </c>
      <c r="BU1510" t="s">
        <v>749</v>
      </c>
      <c r="BV1510" t="s">
        <v>749</v>
      </c>
      <c r="BW1510" t="s">
        <v>749</v>
      </c>
      <c r="BX1510" t="s">
        <v>749</v>
      </c>
      <c r="BY1510" t="s">
        <v>749</v>
      </c>
      <c r="BZ1510" t="s">
        <v>749</v>
      </c>
      <c r="CA1510" t="s">
        <v>749</v>
      </c>
      <c r="CB1510" t="s">
        <v>749</v>
      </c>
      <c r="CC1510" t="s">
        <v>749</v>
      </c>
      <c r="CD1510" t="s">
        <v>749</v>
      </c>
      <c r="CE1510" t="s">
        <v>749</v>
      </c>
      <c r="CF1510" t="s">
        <v>749</v>
      </c>
      <c r="CG1510" t="s">
        <v>749</v>
      </c>
      <c r="CH1510" t="s">
        <v>749</v>
      </c>
      <c r="CI1510" t="s">
        <v>749</v>
      </c>
      <c r="CJ1510" t="s">
        <v>749</v>
      </c>
      <c r="CK1510" t="s">
        <v>749</v>
      </c>
      <c r="CL1510" t="s">
        <v>749</v>
      </c>
      <c r="CM1510" t="s">
        <v>749</v>
      </c>
      <c r="CN1510" t="s">
        <v>749</v>
      </c>
      <c r="CO1510" t="s">
        <v>749</v>
      </c>
      <c r="CP1510" t="s">
        <v>749</v>
      </c>
      <c r="CQ1510" t="s">
        <v>749</v>
      </c>
      <c r="CR1510" t="s">
        <v>749</v>
      </c>
      <c r="CS1510" t="s">
        <v>749</v>
      </c>
      <c r="CT1510" t="s">
        <v>749</v>
      </c>
      <c r="CU1510" t="s">
        <v>749</v>
      </c>
      <c r="CV1510" t="s">
        <v>749</v>
      </c>
      <c r="CW1510" t="s">
        <v>749</v>
      </c>
      <c r="CX1510" t="s">
        <v>749</v>
      </c>
      <c r="CY1510" t="s">
        <v>749</v>
      </c>
      <c r="CZ1510" t="s">
        <v>749</v>
      </c>
      <c r="DA1510" t="s">
        <v>749</v>
      </c>
      <c r="DB1510" t="s">
        <v>749</v>
      </c>
      <c r="DC1510" t="s">
        <v>749</v>
      </c>
      <c r="DD1510" t="s">
        <v>749</v>
      </c>
      <c r="DE1510" t="s">
        <v>749</v>
      </c>
      <c r="DF1510" t="s">
        <v>749</v>
      </c>
      <c r="DG1510" t="s">
        <v>749</v>
      </c>
      <c r="DH1510" t="s">
        <v>749</v>
      </c>
      <c r="DI1510" t="s">
        <v>749</v>
      </c>
      <c r="DJ1510" t="s">
        <v>749</v>
      </c>
      <c r="DK1510" t="s">
        <v>749</v>
      </c>
      <c r="DL1510" t="s">
        <v>749</v>
      </c>
      <c r="DM1510" t="s">
        <v>749</v>
      </c>
      <c r="DN1510" t="s">
        <v>749</v>
      </c>
      <c r="DO1510" t="s">
        <v>749</v>
      </c>
      <c r="DP1510" t="s">
        <v>749</v>
      </c>
      <c r="DQ1510" t="s">
        <v>749</v>
      </c>
      <c r="DR1510" t="s">
        <v>749</v>
      </c>
      <c r="DS1510" t="s">
        <v>749</v>
      </c>
      <c r="DT1510" t="s">
        <v>749</v>
      </c>
      <c r="DU1510" t="s">
        <v>749</v>
      </c>
      <c r="DV1510" t="s">
        <v>749</v>
      </c>
      <c r="DW1510" t="s">
        <v>749</v>
      </c>
      <c r="DX1510" t="s">
        <v>749</v>
      </c>
      <c r="DY1510" t="s">
        <v>749</v>
      </c>
      <c r="DZ1510" t="s">
        <v>749</v>
      </c>
      <c r="EA1510" t="s">
        <v>749</v>
      </c>
      <c r="EB1510" t="s">
        <v>749</v>
      </c>
      <c r="EC1510" t="s">
        <v>749</v>
      </c>
      <c r="ED1510" t="s">
        <v>749</v>
      </c>
      <c r="EE1510" t="s">
        <v>749</v>
      </c>
      <c r="EF1510" t="s">
        <v>749</v>
      </c>
      <c r="EG1510" t="s">
        <v>749</v>
      </c>
      <c r="EH1510" t="s">
        <v>749</v>
      </c>
      <c r="EI1510" t="s">
        <v>749</v>
      </c>
      <c r="EJ1510" t="s">
        <v>749</v>
      </c>
      <c r="EK1510" t="s">
        <v>749</v>
      </c>
      <c r="EL1510" t="s">
        <v>749</v>
      </c>
      <c r="EM1510" t="s">
        <v>749</v>
      </c>
      <c r="EN1510" t="s">
        <v>749</v>
      </c>
      <c r="EO1510" t="s">
        <v>749</v>
      </c>
      <c r="EP1510" t="s">
        <v>749</v>
      </c>
      <c r="EQ1510" t="s">
        <v>749</v>
      </c>
      <c r="ER1510" t="s">
        <v>749</v>
      </c>
      <c r="ES1510" t="s">
        <v>749</v>
      </c>
      <c r="ET1510" t="s">
        <v>749</v>
      </c>
      <c r="EU1510" t="s">
        <v>749</v>
      </c>
      <c r="EV1510" t="s">
        <v>749</v>
      </c>
      <c r="EW1510" t="s">
        <v>749</v>
      </c>
      <c r="EX1510" t="s">
        <v>749</v>
      </c>
      <c r="EY1510" t="s">
        <v>749</v>
      </c>
      <c r="EZ1510" t="s">
        <v>749</v>
      </c>
      <c r="FA1510" t="s">
        <v>749</v>
      </c>
      <c r="FB1510" t="s">
        <v>749</v>
      </c>
      <c r="FC1510" t="s">
        <v>749</v>
      </c>
      <c r="FD1510" t="s">
        <v>749</v>
      </c>
      <c r="FE1510" t="s">
        <v>749</v>
      </c>
      <c r="FF1510" t="s">
        <v>749</v>
      </c>
      <c r="FG1510" t="s">
        <v>749</v>
      </c>
      <c r="FH1510" t="s">
        <v>749</v>
      </c>
      <c r="FI1510" t="s">
        <v>749</v>
      </c>
      <c r="FJ1510" t="s">
        <v>749</v>
      </c>
      <c r="FK1510" t="s">
        <v>749</v>
      </c>
      <c r="FL1510" t="s">
        <v>749</v>
      </c>
      <c r="FM1510" t="s">
        <v>749</v>
      </c>
      <c r="FN1510" t="s">
        <v>749</v>
      </c>
      <c r="FO1510" t="s">
        <v>749</v>
      </c>
      <c r="FP1510" t="s">
        <v>749</v>
      </c>
      <c r="FQ1510" t="s">
        <v>749</v>
      </c>
      <c r="FR1510" t="s">
        <v>749</v>
      </c>
      <c r="FS1510" t="s">
        <v>749</v>
      </c>
      <c r="FT1510" t="s">
        <v>749</v>
      </c>
      <c r="FU1510" t="s">
        <v>749</v>
      </c>
      <c r="FV1510" t="s">
        <v>749</v>
      </c>
      <c r="FW1510" t="s">
        <v>749</v>
      </c>
      <c r="FX1510" t="s">
        <v>749</v>
      </c>
      <c r="FY1510" t="s">
        <v>749</v>
      </c>
      <c r="FZ1510" t="s">
        <v>749</v>
      </c>
      <c r="GA1510" t="s">
        <v>749</v>
      </c>
      <c r="GB1510" t="s">
        <v>749</v>
      </c>
      <c r="GC1510" t="s">
        <v>749</v>
      </c>
      <c r="GD1510" t="s">
        <v>749</v>
      </c>
      <c r="GE1510" t="s">
        <v>749</v>
      </c>
      <c r="GF1510" t="s">
        <v>749</v>
      </c>
      <c r="GG1510" t="s">
        <v>749</v>
      </c>
      <c r="GH1510" t="s">
        <v>749</v>
      </c>
      <c r="GI1510" t="s">
        <v>749</v>
      </c>
      <c r="GJ1510" t="s">
        <v>749</v>
      </c>
      <c r="GK1510" t="s">
        <v>749</v>
      </c>
      <c r="GL1510" t="s">
        <v>749</v>
      </c>
      <c r="GM1510" t="s">
        <v>749</v>
      </c>
      <c r="GN1510" t="s">
        <v>749</v>
      </c>
      <c r="GO1510" t="s">
        <v>749</v>
      </c>
      <c r="GP1510" t="s">
        <v>749</v>
      </c>
      <c r="GQ1510" t="s">
        <v>749</v>
      </c>
      <c r="GR1510" t="s">
        <v>749</v>
      </c>
      <c r="GS1510" t="s">
        <v>749</v>
      </c>
      <c r="GT1510" t="s">
        <v>749</v>
      </c>
      <c r="GU1510" t="s">
        <v>749</v>
      </c>
      <c r="GV1510" t="s">
        <v>749</v>
      </c>
      <c r="GW1510" t="s">
        <v>749</v>
      </c>
      <c r="GX1510" t="s">
        <v>749</v>
      </c>
      <c r="GY1510" t="s">
        <v>749</v>
      </c>
      <c r="GZ1510" t="s">
        <v>749</v>
      </c>
      <c r="HA1510" t="s">
        <v>749</v>
      </c>
      <c r="HB1510" t="s">
        <v>749</v>
      </c>
      <c r="HC1510" t="s">
        <v>749</v>
      </c>
      <c r="HD1510" t="s">
        <v>749</v>
      </c>
      <c r="HE1510" t="s">
        <v>749</v>
      </c>
      <c r="HF1510" t="s">
        <v>749</v>
      </c>
      <c r="HG1510" t="s">
        <v>749</v>
      </c>
      <c r="HH1510" t="s">
        <v>749</v>
      </c>
      <c r="HI1510" t="s">
        <v>749</v>
      </c>
      <c r="HJ1510" t="s">
        <v>749</v>
      </c>
      <c r="HK1510" t="s">
        <v>749</v>
      </c>
      <c r="HL1510" t="s">
        <v>749</v>
      </c>
      <c r="HM1510" t="s">
        <v>749</v>
      </c>
      <c r="HN1510" t="s">
        <v>749</v>
      </c>
      <c r="HO1510" t="s">
        <v>749</v>
      </c>
      <c r="HP1510" t="s">
        <v>749</v>
      </c>
      <c r="HQ1510" t="s">
        <v>749</v>
      </c>
      <c r="HR1510" t="s">
        <v>749</v>
      </c>
      <c r="HS1510" t="s">
        <v>749</v>
      </c>
      <c r="HT1510" t="s">
        <v>749</v>
      </c>
      <c r="HU1510" t="s">
        <v>749</v>
      </c>
      <c r="HV1510" t="s">
        <v>749</v>
      </c>
      <c r="HW1510" t="s">
        <v>749</v>
      </c>
      <c r="HX1510" t="s">
        <v>749</v>
      </c>
      <c r="HY1510" t="s">
        <v>749</v>
      </c>
      <c r="HZ1510" t="s">
        <v>749</v>
      </c>
      <c r="IA1510" t="s">
        <v>749</v>
      </c>
      <c r="IB1510" t="s">
        <v>749</v>
      </c>
      <c r="IC1510" t="s">
        <v>749</v>
      </c>
      <c r="ID1510" t="s">
        <v>749</v>
      </c>
      <c r="IE1510" t="s">
        <v>749</v>
      </c>
      <c r="IF1510" t="s">
        <v>749</v>
      </c>
      <c r="IG1510" t="s">
        <v>749</v>
      </c>
      <c r="IH1510" t="s">
        <v>749</v>
      </c>
      <c r="II1510" t="s">
        <v>749</v>
      </c>
      <c r="IJ1510" t="s">
        <v>749</v>
      </c>
      <c r="IK1510" t="s">
        <v>749</v>
      </c>
      <c r="IL1510" t="s">
        <v>749</v>
      </c>
      <c r="IM1510" t="s">
        <v>749</v>
      </c>
      <c r="IN1510" t="s">
        <v>749</v>
      </c>
      <c r="IO1510" t="s">
        <v>749</v>
      </c>
      <c r="IP1510" t="s">
        <v>749</v>
      </c>
      <c r="IQ1510" t="s">
        <v>749</v>
      </c>
      <c r="IR1510" t="s">
        <v>749</v>
      </c>
      <c r="IS1510" t="s">
        <v>749</v>
      </c>
      <c r="IT1510" t="s">
        <v>749</v>
      </c>
      <c r="IU1510" t="s">
        <v>749</v>
      </c>
      <c r="IV1510" t="s">
        <v>749</v>
      </c>
      <c r="IW1510" t="s">
        <v>749</v>
      </c>
      <c r="IX1510" t="s">
        <v>749</v>
      </c>
      <c r="IY1510" t="s">
        <v>749</v>
      </c>
      <c r="IZ1510" t="s">
        <v>749</v>
      </c>
      <c r="JA1510" t="s">
        <v>749</v>
      </c>
      <c r="JB1510" t="s">
        <v>749</v>
      </c>
      <c r="JC1510" t="s">
        <v>749</v>
      </c>
      <c r="JD1510" t="s">
        <v>749</v>
      </c>
      <c r="JE1510" t="s">
        <v>749</v>
      </c>
      <c r="JF1510" t="s">
        <v>749</v>
      </c>
      <c r="JG1510" t="s">
        <v>749</v>
      </c>
      <c r="JH1510" t="s">
        <v>749</v>
      </c>
      <c r="JI1510" t="s">
        <v>749</v>
      </c>
      <c r="JJ1510" t="s">
        <v>749</v>
      </c>
      <c r="JK1510" t="s">
        <v>749</v>
      </c>
      <c r="JL1510" t="s">
        <v>749</v>
      </c>
      <c r="JM1510" t="s">
        <v>749</v>
      </c>
      <c r="JN1510" t="s">
        <v>749</v>
      </c>
      <c r="JO1510" t="s">
        <v>749</v>
      </c>
      <c r="JP1510" t="s">
        <v>749</v>
      </c>
      <c r="JQ1510" t="s">
        <v>749</v>
      </c>
      <c r="JR1510" t="s">
        <v>749</v>
      </c>
      <c r="JS1510" t="s">
        <v>749</v>
      </c>
      <c r="JT1510" t="s">
        <v>749</v>
      </c>
      <c r="JU1510" t="s">
        <v>749</v>
      </c>
      <c r="JV1510" t="s">
        <v>749</v>
      </c>
      <c r="JW1510" t="s">
        <v>749</v>
      </c>
      <c r="JX1510" t="s">
        <v>749</v>
      </c>
      <c r="JY1510" t="s">
        <v>749</v>
      </c>
      <c r="JZ1510" t="s">
        <v>749</v>
      </c>
      <c r="KA1510" t="s">
        <v>749</v>
      </c>
      <c r="KB1510" t="s">
        <v>749</v>
      </c>
      <c r="KC1510" t="s">
        <v>749</v>
      </c>
      <c r="KD1510" t="s">
        <v>749</v>
      </c>
      <c r="KE1510" t="s">
        <v>749</v>
      </c>
      <c r="KF1510" t="s">
        <v>749</v>
      </c>
      <c r="KG1510" t="s">
        <v>749</v>
      </c>
      <c r="KH1510" t="s">
        <v>749</v>
      </c>
      <c r="KI1510" t="s">
        <v>749</v>
      </c>
      <c r="KJ1510" t="s">
        <v>749</v>
      </c>
      <c r="KK1510" t="s">
        <v>749</v>
      </c>
      <c r="KL1510" t="s">
        <v>749</v>
      </c>
      <c r="KM1510" t="s">
        <v>749</v>
      </c>
      <c r="KN1510" t="s">
        <v>749</v>
      </c>
      <c r="KO1510" t="s">
        <v>749</v>
      </c>
      <c r="KP1510" t="s">
        <v>749</v>
      </c>
      <c r="KQ1510" t="s">
        <v>749</v>
      </c>
      <c r="KR1510" t="s">
        <v>749</v>
      </c>
      <c r="KS1510" t="s">
        <v>749</v>
      </c>
      <c r="KT1510" t="s">
        <v>749</v>
      </c>
      <c r="KU1510" t="s">
        <v>749</v>
      </c>
      <c r="KV1510" t="s">
        <v>749</v>
      </c>
      <c r="KW1510" t="s">
        <v>749</v>
      </c>
      <c r="KX1510" t="s">
        <v>749</v>
      </c>
      <c r="KY1510" t="s">
        <v>749</v>
      </c>
      <c r="KZ1510" t="s">
        <v>749</v>
      </c>
      <c r="LA1510" t="s">
        <v>749</v>
      </c>
      <c r="LB1510" t="s">
        <v>749</v>
      </c>
      <c r="LC1510" t="s">
        <v>749</v>
      </c>
      <c r="LD1510" t="s">
        <v>749</v>
      </c>
      <c r="LE1510" t="s">
        <v>749</v>
      </c>
      <c r="LF1510" t="s">
        <v>749</v>
      </c>
      <c r="LG1510" t="s">
        <v>749</v>
      </c>
      <c r="LH1510" t="s">
        <v>749</v>
      </c>
      <c r="LI1510" t="s">
        <v>749</v>
      </c>
      <c r="LJ1510" t="s">
        <v>749</v>
      </c>
      <c r="LK1510" t="s">
        <v>749</v>
      </c>
      <c r="LL1510" t="s">
        <v>749</v>
      </c>
      <c r="LM1510" t="s">
        <v>749</v>
      </c>
      <c r="LN1510" t="s">
        <v>749</v>
      </c>
      <c r="LO1510" t="s">
        <v>749</v>
      </c>
      <c r="LP1510" t="s">
        <v>749</v>
      </c>
      <c r="LQ1510" t="s">
        <v>749</v>
      </c>
      <c r="LR1510" t="s">
        <v>749</v>
      </c>
      <c r="LS1510" t="s">
        <v>749</v>
      </c>
      <c r="LT1510" t="s">
        <v>749</v>
      </c>
      <c r="LU1510" t="s">
        <v>749</v>
      </c>
      <c r="LV1510" t="s">
        <v>749</v>
      </c>
      <c r="LW1510" t="s">
        <v>749</v>
      </c>
      <c r="LX1510" t="s">
        <v>749</v>
      </c>
      <c r="LY1510" t="s">
        <v>749</v>
      </c>
      <c r="LZ1510" t="s">
        <v>749</v>
      </c>
      <c r="MA1510" t="s">
        <v>749</v>
      </c>
      <c r="MB1510" t="s">
        <v>749</v>
      </c>
      <c r="MC1510" t="s">
        <v>749</v>
      </c>
      <c r="MD1510" t="s">
        <v>749</v>
      </c>
      <c r="ME1510" t="s">
        <v>749</v>
      </c>
      <c r="MF1510" t="s">
        <v>749</v>
      </c>
      <c r="MG1510" t="s">
        <v>749</v>
      </c>
      <c r="MH1510" t="s">
        <v>749</v>
      </c>
      <c r="MI1510" t="s">
        <v>749</v>
      </c>
      <c r="MJ1510" t="s">
        <v>749</v>
      </c>
      <c r="MK1510" t="s">
        <v>749</v>
      </c>
      <c r="ML1510" t="s">
        <v>749</v>
      </c>
      <c r="MM1510" t="s">
        <v>749</v>
      </c>
      <c r="MN1510" t="s">
        <v>749</v>
      </c>
      <c r="MO1510" t="s">
        <v>749</v>
      </c>
      <c r="MP1510" t="s">
        <v>749</v>
      </c>
      <c r="MQ1510" t="s">
        <v>749</v>
      </c>
      <c r="MR1510" t="s">
        <v>749</v>
      </c>
      <c r="MS1510" t="s">
        <v>749</v>
      </c>
      <c r="MT1510" t="s">
        <v>749</v>
      </c>
      <c r="MU1510" t="s">
        <v>749</v>
      </c>
      <c r="MV1510" t="s">
        <v>749</v>
      </c>
      <c r="MW1510" t="s">
        <v>749</v>
      </c>
      <c r="MX1510" t="s">
        <v>749</v>
      </c>
      <c r="MY1510" t="s">
        <v>749</v>
      </c>
      <c r="MZ1510" t="s">
        <v>749</v>
      </c>
      <c r="NA1510" t="s">
        <v>749</v>
      </c>
      <c r="NB1510" t="s">
        <v>749</v>
      </c>
      <c r="NC1510" t="s">
        <v>749</v>
      </c>
      <c r="ND1510" t="s">
        <v>749</v>
      </c>
      <c r="NE1510" t="s">
        <v>749</v>
      </c>
      <c r="NF1510" t="s">
        <v>749</v>
      </c>
      <c r="NG1510" t="s">
        <v>749</v>
      </c>
      <c r="NH1510" t="s">
        <v>749</v>
      </c>
      <c r="NI1510" t="s">
        <v>749</v>
      </c>
      <c r="NJ1510" t="s">
        <v>749</v>
      </c>
      <c r="NK1510" t="s">
        <v>749</v>
      </c>
      <c r="NL1510" t="s">
        <v>749</v>
      </c>
      <c r="NM1510" t="s">
        <v>749</v>
      </c>
      <c r="NN1510" t="s">
        <v>749</v>
      </c>
      <c r="NO1510" t="s">
        <v>749</v>
      </c>
      <c r="NP1510" t="s">
        <v>749</v>
      </c>
      <c r="NQ1510" t="s">
        <v>749</v>
      </c>
      <c r="NR1510" t="s">
        <v>749</v>
      </c>
      <c r="NS1510" t="s">
        <v>749</v>
      </c>
      <c r="NT1510" t="s">
        <v>749</v>
      </c>
      <c r="NU1510" t="s">
        <v>749</v>
      </c>
      <c r="NV1510" t="s">
        <v>749</v>
      </c>
      <c r="NW1510" t="s">
        <v>749</v>
      </c>
      <c r="NX1510" t="s">
        <v>749</v>
      </c>
      <c r="NY1510" t="s">
        <v>749</v>
      </c>
      <c r="NZ1510" t="s">
        <v>749</v>
      </c>
      <c r="OA1510" t="s">
        <v>749</v>
      </c>
      <c r="OB1510" t="s">
        <v>749</v>
      </c>
      <c r="OC1510" t="s">
        <v>749</v>
      </c>
      <c r="OD1510" t="s">
        <v>749</v>
      </c>
      <c r="OE1510" t="s">
        <v>749</v>
      </c>
      <c r="OF1510" t="s">
        <v>749</v>
      </c>
      <c r="OG1510" t="s">
        <v>749</v>
      </c>
      <c r="OH1510" t="s">
        <v>749</v>
      </c>
      <c r="OI1510" t="s">
        <v>749</v>
      </c>
      <c r="OJ1510" t="s">
        <v>749</v>
      </c>
      <c r="OK1510" t="s">
        <v>749</v>
      </c>
      <c r="OL1510" t="s">
        <v>749</v>
      </c>
      <c r="OM1510" t="s">
        <v>749</v>
      </c>
      <c r="ON1510" t="s">
        <v>749</v>
      </c>
      <c r="OO1510" t="s">
        <v>749</v>
      </c>
      <c r="OP1510" t="s">
        <v>749</v>
      </c>
      <c r="OQ1510" t="s">
        <v>749</v>
      </c>
      <c r="OR1510" t="s">
        <v>749</v>
      </c>
      <c r="OS1510" t="s">
        <v>749</v>
      </c>
      <c r="OT1510" t="s">
        <v>749</v>
      </c>
      <c r="OU1510" t="s">
        <v>749</v>
      </c>
      <c r="OV1510" t="s">
        <v>749</v>
      </c>
      <c r="OW1510" t="s">
        <v>749</v>
      </c>
      <c r="OX1510" t="s">
        <v>749</v>
      </c>
      <c r="OY1510" t="s">
        <v>749</v>
      </c>
      <c r="OZ1510" t="s">
        <v>749</v>
      </c>
      <c r="PA1510" t="s">
        <v>749</v>
      </c>
      <c r="PB1510" t="s">
        <v>749</v>
      </c>
      <c r="PC1510" t="s">
        <v>749</v>
      </c>
      <c r="PD1510" t="s">
        <v>749</v>
      </c>
      <c r="PE1510" t="s">
        <v>749</v>
      </c>
      <c r="PF1510" t="s">
        <v>749</v>
      </c>
      <c r="PG1510" t="s">
        <v>749</v>
      </c>
      <c r="PH1510" t="s">
        <v>749</v>
      </c>
      <c r="PI1510" t="s">
        <v>749</v>
      </c>
      <c r="PJ1510" t="s">
        <v>749</v>
      </c>
      <c r="PK1510" t="s">
        <v>749</v>
      </c>
      <c r="PL1510" t="s">
        <v>749</v>
      </c>
      <c r="PM1510" t="s">
        <v>749</v>
      </c>
      <c r="PN1510" t="s">
        <v>749</v>
      </c>
      <c r="PO1510" t="s">
        <v>749</v>
      </c>
      <c r="PP1510" t="s">
        <v>749</v>
      </c>
      <c r="PQ1510" t="s">
        <v>749</v>
      </c>
      <c r="PR1510" t="s">
        <v>749</v>
      </c>
      <c r="PS1510" t="s">
        <v>749</v>
      </c>
      <c r="PT1510" t="s">
        <v>749</v>
      </c>
      <c r="PU1510" t="s">
        <v>749</v>
      </c>
      <c r="PV1510" t="s">
        <v>749</v>
      </c>
      <c r="PW1510" t="s">
        <v>749</v>
      </c>
      <c r="PX1510" t="s">
        <v>749</v>
      </c>
      <c r="PY1510" t="s">
        <v>749</v>
      </c>
      <c r="PZ1510" t="s">
        <v>749</v>
      </c>
      <c r="QA1510" t="s">
        <v>749</v>
      </c>
      <c r="QB1510" t="s">
        <v>749</v>
      </c>
      <c r="QC1510" t="s">
        <v>749</v>
      </c>
      <c r="QD1510" t="s">
        <v>749</v>
      </c>
      <c r="QE1510" t="s">
        <v>749</v>
      </c>
      <c r="QF1510" t="s">
        <v>749</v>
      </c>
      <c r="QG1510" t="s">
        <v>749</v>
      </c>
      <c r="QH1510" t="s">
        <v>749</v>
      </c>
      <c r="QI1510" t="s">
        <v>749</v>
      </c>
      <c r="QJ1510" t="s">
        <v>749</v>
      </c>
      <c r="QK1510" t="s">
        <v>749</v>
      </c>
      <c r="QL1510" t="s">
        <v>749</v>
      </c>
      <c r="QM1510" t="s">
        <v>749</v>
      </c>
      <c r="QN1510" t="s">
        <v>749</v>
      </c>
      <c r="QO1510" t="s">
        <v>749</v>
      </c>
      <c r="QP1510" t="s">
        <v>749</v>
      </c>
      <c r="QQ1510" t="s">
        <v>749</v>
      </c>
      <c r="QR1510" t="s">
        <v>749</v>
      </c>
      <c r="QS1510" t="s">
        <v>749</v>
      </c>
      <c r="QT1510" t="s">
        <v>749</v>
      </c>
      <c r="QU1510" t="s">
        <v>749</v>
      </c>
      <c r="QV1510" t="s">
        <v>749</v>
      </c>
      <c r="QW1510" t="s">
        <v>749</v>
      </c>
      <c r="QX1510" t="s">
        <v>749</v>
      </c>
      <c r="QY1510" t="s">
        <v>749</v>
      </c>
      <c r="QZ1510" t="s">
        <v>749</v>
      </c>
      <c r="RA1510" t="s">
        <v>749</v>
      </c>
      <c r="RB1510" t="s">
        <v>749</v>
      </c>
      <c r="RC1510" t="s">
        <v>749</v>
      </c>
      <c r="RD1510" t="s">
        <v>749</v>
      </c>
      <c r="RE1510" t="s">
        <v>749</v>
      </c>
      <c r="RF1510" t="s">
        <v>749</v>
      </c>
      <c r="RG1510" t="s">
        <v>749</v>
      </c>
      <c r="RH1510" t="s">
        <v>749</v>
      </c>
      <c r="RI1510" t="s">
        <v>749</v>
      </c>
      <c r="RJ1510" t="s">
        <v>749</v>
      </c>
      <c r="RK1510" t="s">
        <v>749</v>
      </c>
      <c r="RL1510" t="s">
        <v>749</v>
      </c>
      <c r="RM1510" t="s">
        <v>749</v>
      </c>
      <c r="RN1510" t="s">
        <v>749</v>
      </c>
      <c r="RO1510" t="s">
        <v>749</v>
      </c>
      <c r="RP1510" t="s">
        <v>749</v>
      </c>
      <c r="RQ1510" t="s">
        <v>749</v>
      </c>
      <c r="RR1510" t="s">
        <v>749</v>
      </c>
      <c r="RS1510" t="s">
        <v>749</v>
      </c>
      <c r="RT1510" t="s">
        <v>749</v>
      </c>
      <c r="RU1510" t="s">
        <v>749</v>
      </c>
      <c r="RV1510" t="s">
        <v>749</v>
      </c>
      <c r="RW1510" t="s">
        <v>749</v>
      </c>
      <c r="RX1510" t="s">
        <v>749</v>
      </c>
      <c r="RY1510" t="s">
        <v>749</v>
      </c>
      <c r="RZ1510" t="s">
        <v>749</v>
      </c>
      <c r="SA1510" t="s">
        <v>749</v>
      </c>
      <c r="SB1510" t="s">
        <v>749</v>
      </c>
      <c r="SC1510" t="s">
        <v>749</v>
      </c>
      <c r="SD1510" t="s">
        <v>749</v>
      </c>
      <c r="SE1510" t="s">
        <v>749</v>
      </c>
      <c r="SF1510" t="s">
        <v>749</v>
      </c>
      <c r="SG1510" t="s">
        <v>749</v>
      </c>
      <c r="SH1510" t="s">
        <v>749</v>
      </c>
      <c r="SI1510" t="s">
        <v>749</v>
      </c>
      <c r="SJ1510" t="s">
        <v>749</v>
      </c>
      <c r="SK1510" t="s">
        <v>749</v>
      </c>
      <c r="SL1510" t="s">
        <v>749</v>
      </c>
      <c r="SM1510" t="s">
        <v>749</v>
      </c>
      <c r="SN1510" t="s">
        <v>749</v>
      </c>
      <c r="SO1510" t="s">
        <v>749</v>
      </c>
      <c r="SP1510" t="s">
        <v>749</v>
      </c>
      <c r="SQ1510" t="s">
        <v>749</v>
      </c>
      <c r="SR1510" t="s">
        <v>749</v>
      </c>
      <c r="SS1510" t="s">
        <v>749</v>
      </c>
      <c r="ST1510" t="s">
        <v>749</v>
      </c>
      <c r="SU1510" t="s">
        <v>749</v>
      </c>
      <c r="SV1510" t="s">
        <v>749</v>
      </c>
      <c r="SW1510" t="s">
        <v>749</v>
      </c>
      <c r="SX1510" t="s">
        <v>749</v>
      </c>
      <c r="SY1510" t="s">
        <v>749</v>
      </c>
      <c r="SZ1510" t="s">
        <v>749</v>
      </c>
      <c r="TA1510" t="s">
        <v>749</v>
      </c>
      <c r="TB1510" t="s">
        <v>749</v>
      </c>
      <c r="TC1510" t="s">
        <v>749</v>
      </c>
      <c r="TD1510" t="s">
        <v>749</v>
      </c>
      <c r="TE1510" t="s">
        <v>749</v>
      </c>
      <c r="TF1510" t="s">
        <v>749</v>
      </c>
      <c r="TG1510" t="s">
        <v>749</v>
      </c>
      <c r="TH1510" t="s">
        <v>749</v>
      </c>
      <c r="TI1510" t="s">
        <v>749</v>
      </c>
      <c r="TJ1510" t="s">
        <v>749</v>
      </c>
      <c r="TK1510" t="s">
        <v>749</v>
      </c>
      <c r="TL1510" t="s">
        <v>749</v>
      </c>
      <c r="TM1510" t="s">
        <v>749</v>
      </c>
      <c r="TN1510" t="s">
        <v>749</v>
      </c>
      <c r="TO1510" t="s">
        <v>749</v>
      </c>
      <c r="TP1510" t="s">
        <v>749</v>
      </c>
      <c r="TQ1510" t="s">
        <v>749</v>
      </c>
      <c r="TR1510" t="s">
        <v>749</v>
      </c>
      <c r="TS1510" t="s">
        <v>749</v>
      </c>
      <c r="TT1510" t="s">
        <v>749</v>
      </c>
      <c r="TU1510" t="s">
        <v>749</v>
      </c>
      <c r="TV1510" t="s">
        <v>749</v>
      </c>
      <c r="TW1510" t="s">
        <v>749</v>
      </c>
      <c r="TX1510" t="s">
        <v>749</v>
      </c>
      <c r="TY1510" t="s">
        <v>749</v>
      </c>
      <c r="TZ1510" t="s">
        <v>749</v>
      </c>
      <c r="UA1510" t="s">
        <v>749</v>
      </c>
      <c r="UB1510" t="s">
        <v>749</v>
      </c>
      <c r="UC1510" t="s">
        <v>749</v>
      </c>
      <c r="UD1510" t="s">
        <v>749</v>
      </c>
      <c r="UE1510" t="s">
        <v>749</v>
      </c>
      <c r="UF1510" t="s">
        <v>749</v>
      </c>
      <c r="UG1510" t="s">
        <v>749</v>
      </c>
      <c r="UH1510" t="s">
        <v>749</v>
      </c>
      <c r="UI1510" t="s">
        <v>749</v>
      </c>
      <c r="UJ1510" t="s">
        <v>749</v>
      </c>
      <c r="UK1510" t="s">
        <v>749</v>
      </c>
      <c r="UL1510" t="s">
        <v>749</v>
      </c>
      <c r="UM1510" t="s">
        <v>749</v>
      </c>
      <c r="UN1510" t="s">
        <v>749</v>
      </c>
      <c r="UO1510" t="s">
        <v>749</v>
      </c>
      <c r="UP1510" t="s">
        <v>749</v>
      </c>
      <c r="UQ1510" t="s">
        <v>749</v>
      </c>
      <c r="UR1510" t="s">
        <v>749</v>
      </c>
      <c r="US1510" t="s">
        <v>749</v>
      </c>
      <c r="UT1510" t="s">
        <v>749</v>
      </c>
      <c r="UU1510" t="s">
        <v>749</v>
      </c>
      <c r="UV1510" t="s">
        <v>749</v>
      </c>
      <c r="UW1510" t="s">
        <v>749</v>
      </c>
      <c r="UX1510" t="s">
        <v>749</v>
      </c>
      <c r="UY1510" t="s">
        <v>749</v>
      </c>
      <c r="UZ1510" t="s">
        <v>749</v>
      </c>
      <c r="VA1510" t="s">
        <v>749</v>
      </c>
      <c r="VB1510" t="s">
        <v>749</v>
      </c>
      <c r="VC1510" t="s">
        <v>749</v>
      </c>
      <c r="VD1510" t="s">
        <v>749</v>
      </c>
      <c r="VE1510" t="s">
        <v>749</v>
      </c>
      <c r="VF1510" t="s">
        <v>749</v>
      </c>
      <c r="VG1510" t="s">
        <v>749</v>
      </c>
      <c r="VH1510" t="s">
        <v>749</v>
      </c>
      <c r="VI1510" t="s">
        <v>749</v>
      </c>
      <c r="VJ1510" t="s">
        <v>749</v>
      </c>
      <c r="VK1510" t="s">
        <v>749</v>
      </c>
      <c r="VL1510" t="s">
        <v>749</v>
      </c>
      <c r="VM1510" t="s">
        <v>749</v>
      </c>
      <c r="VN1510" t="s">
        <v>749</v>
      </c>
      <c r="VO1510" t="s">
        <v>749</v>
      </c>
      <c r="VP1510" t="s">
        <v>749</v>
      </c>
      <c r="VQ1510" t="s">
        <v>749</v>
      </c>
      <c r="VR1510" t="s">
        <v>749</v>
      </c>
      <c r="VS1510" t="s">
        <v>749</v>
      </c>
      <c r="VT1510" t="s">
        <v>749</v>
      </c>
      <c r="VU1510" t="s">
        <v>749</v>
      </c>
      <c r="VV1510" t="s">
        <v>749</v>
      </c>
      <c r="VW1510" t="s">
        <v>749</v>
      </c>
      <c r="VX1510" t="s">
        <v>749</v>
      </c>
      <c r="VY1510" t="s">
        <v>749</v>
      </c>
      <c r="VZ1510" t="s">
        <v>749</v>
      </c>
      <c r="WA1510" t="s">
        <v>749</v>
      </c>
      <c r="WB1510" t="s">
        <v>749</v>
      </c>
      <c r="WC1510" t="s">
        <v>749</v>
      </c>
      <c r="WD1510" t="s">
        <v>749</v>
      </c>
      <c r="WE1510" t="s">
        <v>749</v>
      </c>
      <c r="WF1510" t="s">
        <v>749</v>
      </c>
      <c r="WG1510" t="s">
        <v>749</v>
      </c>
      <c r="WH1510" t="s">
        <v>749</v>
      </c>
      <c r="WI1510" t="s">
        <v>749</v>
      </c>
      <c r="WJ1510" t="s">
        <v>749</v>
      </c>
      <c r="WK1510" t="s">
        <v>749</v>
      </c>
      <c r="WL1510" t="s">
        <v>749</v>
      </c>
      <c r="WM1510" t="s">
        <v>749</v>
      </c>
      <c r="WN1510" t="s">
        <v>749</v>
      </c>
      <c r="WO1510" t="s">
        <v>749</v>
      </c>
      <c r="WP1510" t="s">
        <v>749</v>
      </c>
      <c r="WQ1510" t="s">
        <v>749</v>
      </c>
      <c r="WR1510" t="s">
        <v>749</v>
      </c>
      <c r="WS1510" t="s">
        <v>749</v>
      </c>
      <c r="WT1510" t="s">
        <v>749</v>
      </c>
      <c r="WU1510" t="s">
        <v>749</v>
      </c>
      <c r="WV1510" t="s">
        <v>749</v>
      </c>
      <c r="WW1510" t="s">
        <v>749</v>
      </c>
      <c r="WX1510" t="s">
        <v>749</v>
      </c>
      <c r="WY1510" t="s">
        <v>749</v>
      </c>
      <c r="WZ1510" t="s">
        <v>749</v>
      </c>
      <c r="XA1510" t="s">
        <v>749</v>
      </c>
      <c r="XB1510" t="s">
        <v>749</v>
      </c>
      <c r="XC1510" t="s">
        <v>749</v>
      </c>
      <c r="XD1510" t="s">
        <v>749</v>
      </c>
      <c r="XE1510" t="s">
        <v>749</v>
      </c>
      <c r="XF1510" t="s">
        <v>749</v>
      </c>
      <c r="XG1510" t="s">
        <v>749</v>
      </c>
      <c r="XH1510" t="s">
        <v>749</v>
      </c>
      <c r="XI1510" t="s">
        <v>749</v>
      </c>
      <c r="XJ1510" t="s">
        <v>749</v>
      </c>
      <c r="XK1510" t="s">
        <v>749</v>
      </c>
      <c r="XL1510" t="s">
        <v>749</v>
      </c>
      <c r="XM1510" t="s">
        <v>749</v>
      </c>
      <c r="XN1510" t="s">
        <v>749</v>
      </c>
      <c r="XO1510" t="s">
        <v>749</v>
      </c>
      <c r="XP1510" t="s">
        <v>749</v>
      </c>
      <c r="XQ1510" t="s">
        <v>749</v>
      </c>
      <c r="XR1510" t="s">
        <v>749</v>
      </c>
      <c r="XS1510" t="s">
        <v>749</v>
      </c>
      <c r="XT1510" t="s">
        <v>749</v>
      </c>
      <c r="XU1510" t="s">
        <v>749</v>
      </c>
      <c r="XV1510" t="s">
        <v>749</v>
      </c>
      <c r="XW1510" t="s">
        <v>749</v>
      </c>
      <c r="XX1510" t="s">
        <v>749</v>
      </c>
      <c r="XY1510" t="s">
        <v>749</v>
      </c>
      <c r="XZ1510" t="s">
        <v>749</v>
      </c>
      <c r="YA1510" t="s">
        <v>749</v>
      </c>
      <c r="YB1510" t="s">
        <v>749</v>
      </c>
      <c r="YC1510" t="s">
        <v>749</v>
      </c>
      <c r="YD1510" t="s">
        <v>749</v>
      </c>
      <c r="YE1510" t="s">
        <v>749</v>
      </c>
      <c r="YF1510" t="s">
        <v>749</v>
      </c>
      <c r="YG1510" t="s">
        <v>749</v>
      </c>
      <c r="YH1510" t="s">
        <v>749</v>
      </c>
      <c r="YI1510" t="s">
        <v>749</v>
      </c>
      <c r="YJ1510" t="s">
        <v>749</v>
      </c>
      <c r="YK1510" t="s">
        <v>749</v>
      </c>
      <c r="YL1510" t="s">
        <v>749</v>
      </c>
      <c r="YM1510" t="s">
        <v>749</v>
      </c>
      <c r="YN1510" t="s">
        <v>749</v>
      </c>
      <c r="YO1510" t="s">
        <v>749</v>
      </c>
      <c r="YP1510" t="s">
        <v>749</v>
      </c>
      <c r="YQ1510" t="s">
        <v>749</v>
      </c>
      <c r="YR1510" t="s">
        <v>749</v>
      </c>
      <c r="YS1510" t="s">
        <v>749</v>
      </c>
      <c r="YT1510" t="s">
        <v>749</v>
      </c>
      <c r="YU1510" t="s">
        <v>749</v>
      </c>
      <c r="YV1510" t="s">
        <v>749</v>
      </c>
      <c r="YW1510" t="s">
        <v>749</v>
      </c>
      <c r="YX1510" t="s">
        <v>749</v>
      </c>
      <c r="YY1510" t="s">
        <v>749</v>
      </c>
      <c r="YZ1510" t="s">
        <v>749</v>
      </c>
      <c r="ZA1510" t="s">
        <v>749</v>
      </c>
      <c r="ZB1510" t="s">
        <v>749</v>
      </c>
      <c r="ZC1510" t="s">
        <v>749</v>
      </c>
      <c r="ZD1510" t="s">
        <v>749</v>
      </c>
      <c r="ZE1510" t="s">
        <v>749</v>
      </c>
      <c r="ZF1510" t="s">
        <v>749</v>
      </c>
      <c r="ZG1510" t="s">
        <v>749</v>
      </c>
      <c r="ZH1510" t="s">
        <v>749</v>
      </c>
      <c r="ZI1510" t="s">
        <v>749</v>
      </c>
      <c r="ZJ1510" t="s">
        <v>749</v>
      </c>
      <c r="ZK1510" t="s">
        <v>749</v>
      </c>
      <c r="ZL1510" t="s">
        <v>749</v>
      </c>
      <c r="ZM1510" t="s">
        <v>749</v>
      </c>
      <c r="ZN1510" t="s">
        <v>749</v>
      </c>
      <c r="ZO1510" t="s">
        <v>749</v>
      </c>
      <c r="ZP1510" t="s">
        <v>749</v>
      </c>
      <c r="ZQ1510" t="s">
        <v>749</v>
      </c>
      <c r="ZR1510" t="s">
        <v>749</v>
      </c>
      <c r="ZS1510" t="s">
        <v>749</v>
      </c>
      <c r="ZT1510" t="s">
        <v>749</v>
      </c>
      <c r="ZU1510" t="s">
        <v>749</v>
      </c>
      <c r="ZV1510" t="s">
        <v>749</v>
      </c>
      <c r="ZW1510" t="s">
        <v>749</v>
      </c>
      <c r="ZX1510" t="s">
        <v>749</v>
      </c>
      <c r="ZY1510" t="s">
        <v>749</v>
      </c>
      <c r="ZZ1510" t="s">
        <v>749</v>
      </c>
      <c r="AAA1510" t="s">
        <v>749</v>
      </c>
      <c r="AAB1510" t="s">
        <v>749</v>
      </c>
      <c r="AAC1510" t="s">
        <v>749</v>
      </c>
      <c r="AAD1510" t="s">
        <v>749</v>
      </c>
      <c r="AAE1510" t="s">
        <v>749</v>
      </c>
      <c r="AAF1510" t="s">
        <v>749</v>
      </c>
      <c r="AAG1510" t="s">
        <v>749</v>
      </c>
      <c r="AAH1510" t="s">
        <v>749</v>
      </c>
      <c r="AAI1510" t="s">
        <v>749</v>
      </c>
      <c r="AAJ1510" t="s">
        <v>749</v>
      </c>
      <c r="AAK1510" t="s">
        <v>749</v>
      </c>
      <c r="AAL1510" t="s">
        <v>749</v>
      </c>
      <c r="AAM1510" t="s">
        <v>749</v>
      </c>
      <c r="AAN1510" t="s">
        <v>749</v>
      </c>
      <c r="AAO1510" t="s">
        <v>749</v>
      </c>
      <c r="AAP1510" t="s">
        <v>749</v>
      </c>
      <c r="AAQ1510" t="s">
        <v>749</v>
      </c>
      <c r="AAR1510" t="s">
        <v>749</v>
      </c>
      <c r="AAS1510" t="s">
        <v>749</v>
      </c>
      <c r="AAT1510" t="s">
        <v>749</v>
      </c>
      <c r="AAU1510" t="s">
        <v>749</v>
      </c>
      <c r="AAV1510" t="s">
        <v>749</v>
      </c>
      <c r="AAW1510" t="s">
        <v>749</v>
      </c>
      <c r="AAX1510" t="s">
        <v>749</v>
      </c>
      <c r="AAY1510" t="s">
        <v>749</v>
      </c>
      <c r="AAZ1510" t="s">
        <v>749</v>
      </c>
      <c r="ABA1510" t="s">
        <v>749</v>
      </c>
      <c r="ABB1510" t="s">
        <v>749</v>
      </c>
      <c r="ABC1510" t="s">
        <v>749</v>
      </c>
      <c r="ABD1510" t="s">
        <v>749</v>
      </c>
      <c r="ABE1510" t="s">
        <v>749</v>
      </c>
      <c r="ABF1510" t="s">
        <v>749</v>
      </c>
      <c r="ABG1510" t="s">
        <v>749</v>
      </c>
      <c r="ABH1510" t="s">
        <v>749</v>
      </c>
      <c r="ABI1510" t="s">
        <v>749</v>
      </c>
      <c r="ABJ1510" t="s">
        <v>749</v>
      </c>
      <c r="ABK1510" t="s">
        <v>749</v>
      </c>
      <c r="ABL1510" t="s">
        <v>749</v>
      </c>
    </row>
    <row r="1511" spans="1:740">
      <c r="A1511" t="s">
        <v>6473</v>
      </c>
      <c r="B1511" t="s">
        <v>6473</v>
      </c>
      <c r="C1511" t="s">
        <v>5946</v>
      </c>
      <c r="D1511" t="s">
        <v>6473</v>
      </c>
      <c r="E1511" t="s">
        <v>837</v>
      </c>
      <c r="F1511" t="s">
        <v>749</v>
      </c>
      <c r="G1511" t="s">
        <v>6474</v>
      </c>
      <c r="H1511" t="s">
        <v>749</v>
      </c>
      <c r="I1511" t="s">
        <v>747</v>
      </c>
      <c r="J1511" s="1">
        <v>0</v>
      </c>
      <c r="K1511" t="s">
        <v>6475</v>
      </c>
      <c r="L1511" t="s">
        <v>6476</v>
      </c>
      <c r="M1511" s="1">
        <v>0</v>
      </c>
      <c r="N1511" t="s">
        <v>749</v>
      </c>
      <c r="O1511" t="s">
        <v>750</v>
      </c>
      <c r="P1511" t="s">
        <v>6477</v>
      </c>
      <c r="Q1511" t="s">
        <v>752</v>
      </c>
      <c r="R1511" t="s">
        <v>6478</v>
      </c>
      <c r="S1511" t="s">
        <v>749</v>
      </c>
      <c r="T1511" t="s">
        <v>749</v>
      </c>
      <c r="U1511" t="s">
        <v>749</v>
      </c>
      <c r="V1511" t="s">
        <v>749</v>
      </c>
      <c r="W1511" t="s">
        <v>749</v>
      </c>
      <c r="X1511" t="s">
        <v>749</v>
      </c>
      <c r="Y1511" t="s">
        <v>749</v>
      </c>
      <c r="Z1511" t="s">
        <v>749</v>
      </c>
      <c r="AA1511" t="s">
        <v>749</v>
      </c>
      <c r="AB1511" t="s">
        <v>749</v>
      </c>
      <c r="AC1511" t="s">
        <v>749</v>
      </c>
      <c r="AD1511" t="s">
        <v>749</v>
      </c>
      <c r="AE1511" t="s">
        <v>749</v>
      </c>
      <c r="AF1511" t="s">
        <v>749</v>
      </c>
      <c r="AG1511" t="s">
        <v>749</v>
      </c>
      <c r="AH1511" t="s">
        <v>749</v>
      </c>
      <c r="AI1511" t="s">
        <v>749</v>
      </c>
      <c r="AJ1511" t="s">
        <v>749</v>
      </c>
      <c r="AK1511" t="s">
        <v>749</v>
      </c>
      <c r="AL1511" t="s">
        <v>749</v>
      </c>
      <c r="AM1511" t="s">
        <v>749</v>
      </c>
      <c r="AN1511" t="s">
        <v>749</v>
      </c>
      <c r="AO1511" t="s">
        <v>749</v>
      </c>
      <c r="AP1511" t="s">
        <v>749</v>
      </c>
      <c r="AQ1511" t="s">
        <v>749</v>
      </c>
      <c r="AR1511" t="s">
        <v>749</v>
      </c>
      <c r="AS1511" t="s">
        <v>749</v>
      </c>
      <c r="AT1511" t="s">
        <v>749</v>
      </c>
      <c r="AU1511" t="s">
        <v>749</v>
      </c>
      <c r="AV1511" t="s">
        <v>749</v>
      </c>
      <c r="AW1511" t="s">
        <v>749</v>
      </c>
      <c r="AX1511" t="s">
        <v>749</v>
      </c>
      <c r="AY1511" t="s">
        <v>749</v>
      </c>
      <c r="AZ1511" t="s">
        <v>749</v>
      </c>
      <c r="BA1511" t="s">
        <v>749</v>
      </c>
      <c r="BB1511" t="s">
        <v>749</v>
      </c>
      <c r="BC1511" t="s">
        <v>749</v>
      </c>
      <c r="BD1511" t="s">
        <v>749</v>
      </c>
      <c r="BE1511" t="s">
        <v>749</v>
      </c>
      <c r="BF1511" t="s">
        <v>749</v>
      </c>
      <c r="BG1511" t="s">
        <v>749</v>
      </c>
      <c r="BH1511" t="s">
        <v>749</v>
      </c>
      <c r="BI1511" t="s">
        <v>749</v>
      </c>
      <c r="BJ1511" t="s">
        <v>749</v>
      </c>
      <c r="BK1511" t="s">
        <v>749</v>
      </c>
      <c r="BL1511" t="s">
        <v>749</v>
      </c>
      <c r="BM1511" t="s">
        <v>749</v>
      </c>
      <c r="BN1511" t="s">
        <v>749</v>
      </c>
      <c r="BO1511" t="s">
        <v>749</v>
      </c>
      <c r="BP1511" t="s">
        <v>749</v>
      </c>
      <c r="BQ1511" t="s">
        <v>749</v>
      </c>
      <c r="BR1511" t="s">
        <v>749</v>
      </c>
      <c r="BS1511" t="s">
        <v>749</v>
      </c>
      <c r="BT1511" t="s">
        <v>749</v>
      </c>
      <c r="BU1511" t="s">
        <v>749</v>
      </c>
      <c r="BV1511" t="s">
        <v>749</v>
      </c>
      <c r="BW1511" t="s">
        <v>749</v>
      </c>
      <c r="BX1511" t="s">
        <v>749</v>
      </c>
      <c r="BY1511" t="s">
        <v>749</v>
      </c>
      <c r="BZ1511" t="s">
        <v>749</v>
      </c>
      <c r="CA1511" t="s">
        <v>749</v>
      </c>
      <c r="CB1511" t="s">
        <v>749</v>
      </c>
      <c r="CC1511" t="s">
        <v>749</v>
      </c>
      <c r="CD1511" t="s">
        <v>749</v>
      </c>
      <c r="CE1511" t="s">
        <v>749</v>
      </c>
      <c r="CF1511" t="s">
        <v>749</v>
      </c>
      <c r="CG1511" t="s">
        <v>749</v>
      </c>
      <c r="CH1511" t="s">
        <v>749</v>
      </c>
      <c r="CI1511" t="s">
        <v>749</v>
      </c>
      <c r="CJ1511" t="s">
        <v>749</v>
      </c>
      <c r="CK1511" t="s">
        <v>749</v>
      </c>
      <c r="CL1511" t="s">
        <v>749</v>
      </c>
      <c r="CM1511" t="s">
        <v>749</v>
      </c>
      <c r="CN1511" t="s">
        <v>749</v>
      </c>
      <c r="CO1511" t="s">
        <v>749</v>
      </c>
      <c r="CP1511" t="s">
        <v>749</v>
      </c>
      <c r="CQ1511" t="s">
        <v>749</v>
      </c>
      <c r="CR1511" t="s">
        <v>749</v>
      </c>
      <c r="CS1511" t="s">
        <v>749</v>
      </c>
      <c r="CT1511" t="s">
        <v>749</v>
      </c>
      <c r="CU1511" t="s">
        <v>749</v>
      </c>
      <c r="CV1511" t="s">
        <v>749</v>
      </c>
      <c r="CW1511" t="s">
        <v>749</v>
      </c>
      <c r="CX1511" t="s">
        <v>749</v>
      </c>
      <c r="CY1511" t="s">
        <v>749</v>
      </c>
      <c r="CZ1511" t="s">
        <v>749</v>
      </c>
      <c r="DA1511" t="s">
        <v>749</v>
      </c>
      <c r="DB1511" t="s">
        <v>749</v>
      </c>
      <c r="DC1511" t="s">
        <v>749</v>
      </c>
      <c r="DD1511" t="s">
        <v>749</v>
      </c>
      <c r="DE1511" t="s">
        <v>749</v>
      </c>
      <c r="DF1511" t="s">
        <v>749</v>
      </c>
      <c r="DG1511" t="s">
        <v>749</v>
      </c>
      <c r="DH1511" t="s">
        <v>749</v>
      </c>
      <c r="DI1511" t="s">
        <v>749</v>
      </c>
      <c r="DJ1511" t="s">
        <v>749</v>
      </c>
      <c r="DK1511" t="s">
        <v>749</v>
      </c>
      <c r="DL1511" t="s">
        <v>749</v>
      </c>
      <c r="DM1511" t="s">
        <v>749</v>
      </c>
      <c r="DN1511" t="s">
        <v>749</v>
      </c>
      <c r="DO1511" t="s">
        <v>749</v>
      </c>
      <c r="DP1511" t="s">
        <v>749</v>
      </c>
      <c r="DQ1511" t="s">
        <v>749</v>
      </c>
      <c r="DR1511" t="s">
        <v>749</v>
      </c>
      <c r="DS1511" t="s">
        <v>749</v>
      </c>
      <c r="DT1511" t="s">
        <v>749</v>
      </c>
      <c r="DU1511" t="s">
        <v>749</v>
      </c>
      <c r="DV1511" t="s">
        <v>749</v>
      </c>
      <c r="DW1511" t="s">
        <v>749</v>
      </c>
      <c r="DX1511" t="s">
        <v>749</v>
      </c>
      <c r="DY1511" t="s">
        <v>749</v>
      </c>
      <c r="DZ1511" t="s">
        <v>749</v>
      </c>
      <c r="EA1511" t="s">
        <v>749</v>
      </c>
      <c r="EB1511" t="s">
        <v>749</v>
      </c>
      <c r="EC1511" t="s">
        <v>749</v>
      </c>
      <c r="ED1511" t="s">
        <v>749</v>
      </c>
      <c r="EE1511" t="s">
        <v>749</v>
      </c>
      <c r="EF1511" t="s">
        <v>749</v>
      </c>
      <c r="EG1511" t="s">
        <v>749</v>
      </c>
      <c r="EH1511" t="s">
        <v>749</v>
      </c>
      <c r="EI1511" t="s">
        <v>749</v>
      </c>
      <c r="EJ1511" t="s">
        <v>749</v>
      </c>
      <c r="EK1511" t="s">
        <v>749</v>
      </c>
      <c r="EL1511" t="s">
        <v>749</v>
      </c>
      <c r="EM1511" t="s">
        <v>749</v>
      </c>
      <c r="EN1511" t="s">
        <v>749</v>
      </c>
      <c r="EO1511" t="s">
        <v>749</v>
      </c>
      <c r="EP1511" t="s">
        <v>749</v>
      </c>
      <c r="EQ1511" t="s">
        <v>749</v>
      </c>
      <c r="ER1511" t="s">
        <v>749</v>
      </c>
      <c r="ES1511" t="s">
        <v>749</v>
      </c>
      <c r="ET1511" t="s">
        <v>749</v>
      </c>
      <c r="EU1511" t="s">
        <v>749</v>
      </c>
      <c r="EV1511" t="s">
        <v>749</v>
      </c>
      <c r="EW1511" t="s">
        <v>749</v>
      </c>
      <c r="EX1511" t="s">
        <v>749</v>
      </c>
      <c r="EY1511" t="s">
        <v>749</v>
      </c>
      <c r="EZ1511" t="s">
        <v>749</v>
      </c>
      <c r="FA1511" t="s">
        <v>749</v>
      </c>
      <c r="FB1511" t="s">
        <v>749</v>
      </c>
      <c r="FC1511" t="s">
        <v>749</v>
      </c>
      <c r="FD1511" t="s">
        <v>749</v>
      </c>
      <c r="FE1511" t="s">
        <v>749</v>
      </c>
      <c r="FF1511" t="s">
        <v>749</v>
      </c>
      <c r="FG1511" t="s">
        <v>749</v>
      </c>
      <c r="FH1511" t="s">
        <v>749</v>
      </c>
      <c r="FI1511" t="s">
        <v>749</v>
      </c>
      <c r="FJ1511" t="s">
        <v>749</v>
      </c>
      <c r="FK1511" t="s">
        <v>749</v>
      </c>
      <c r="FL1511" t="s">
        <v>749</v>
      </c>
      <c r="FM1511" t="s">
        <v>749</v>
      </c>
      <c r="FN1511" t="s">
        <v>749</v>
      </c>
      <c r="FO1511" t="s">
        <v>749</v>
      </c>
      <c r="FP1511" t="s">
        <v>749</v>
      </c>
      <c r="FQ1511" t="s">
        <v>749</v>
      </c>
      <c r="FR1511" t="s">
        <v>749</v>
      </c>
      <c r="FS1511" t="s">
        <v>749</v>
      </c>
      <c r="FT1511" t="s">
        <v>749</v>
      </c>
      <c r="FU1511" t="s">
        <v>749</v>
      </c>
      <c r="FV1511" t="s">
        <v>749</v>
      </c>
      <c r="FW1511" t="s">
        <v>749</v>
      </c>
      <c r="FX1511" t="s">
        <v>749</v>
      </c>
      <c r="FY1511" t="s">
        <v>749</v>
      </c>
      <c r="FZ1511" t="s">
        <v>749</v>
      </c>
      <c r="GA1511" t="s">
        <v>749</v>
      </c>
      <c r="GB1511" t="s">
        <v>749</v>
      </c>
      <c r="GC1511" t="s">
        <v>749</v>
      </c>
      <c r="GD1511" t="s">
        <v>749</v>
      </c>
      <c r="GE1511" t="s">
        <v>749</v>
      </c>
      <c r="GF1511" t="s">
        <v>749</v>
      </c>
      <c r="GG1511" t="s">
        <v>749</v>
      </c>
      <c r="GH1511" t="s">
        <v>749</v>
      </c>
      <c r="GI1511" t="s">
        <v>749</v>
      </c>
      <c r="GJ1511" t="s">
        <v>749</v>
      </c>
      <c r="GK1511" t="s">
        <v>749</v>
      </c>
      <c r="GL1511" t="s">
        <v>749</v>
      </c>
      <c r="GM1511" t="s">
        <v>749</v>
      </c>
      <c r="GN1511" t="s">
        <v>749</v>
      </c>
      <c r="GO1511" t="s">
        <v>749</v>
      </c>
      <c r="GP1511" t="s">
        <v>749</v>
      </c>
      <c r="GQ1511" t="s">
        <v>749</v>
      </c>
      <c r="GR1511" t="s">
        <v>749</v>
      </c>
      <c r="GS1511" t="s">
        <v>749</v>
      </c>
      <c r="GT1511" t="s">
        <v>749</v>
      </c>
      <c r="GU1511" t="s">
        <v>749</v>
      </c>
      <c r="GV1511" t="s">
        <v>749</v>
      </c>
      <c r="GW1511" t="s">
        <v>749</v>
      </c>
      <c r="GX1511" t="s">
        <v>749</v>
      </c>
      <c r="GY1511" t="s">
        <v>749</v>
      </c>
      <c r="GZ1511" t="s">
        <v>749</v>
      </c>
      <c r="HA1511" t="s">
        <v>749</v>
      </c>
      <c r="HB1511" t="s">
        <v>749</v>
      </c>
      <c r="HC1511" t="s">
        <v>749</v>
      </c>
      <c r="HD1511" t="s">
        <v>749</v>
      </c>
      <c r="HE1511" t="s">
        <v>749</v>
      </c>
      <c r="HF1511" t="s">
        <v>749</v>
      </c>
      <c r="HG1511" t="s">
        <v>749</v>
      </c>
      <c r="HH1511" t="s">
        <v>749</v>
      </c>
      <c r="HI1511" t="s">
        <v>749</v>
      </c>
      <c r="HJ1511" t="s">
        <v>749</v>
      </c>
      <c r="HK1511" t="s">
        <v>749</v>
      </c>
      <c r="HL1511" t="s">
        <v>749</v>
      </c>
      <c r="HM1511" t="s">
        <v>749</v>
      </c>
      <c r="HN1511" t="s">
        <v>749</v>
      </c>
      <c r="HO1511" t="s">
        <v>749</v>
      </c>
      <c r="HP1511" t="s">
        <v>749</v>
      </c>
      <c r="HQ1511" t="s">
        <v>749</v>
      </c>
      <c r="HR1511" t="s">
        <v>749</v>
      </c>
      <c r="HS1511" t="s">
        <v>749</v>
      </c>
      <c r="HT1511" t="s">
        <v>749</v>
      </c>
      <c r="HU1511" t="s">
        <v>749</v>
      </c>
      <c r="HV1511" t="s">
        <v>749</v>
      </c>
      <c r="HW1511" t="s">
        <v>749</v>
      </c>
      <c r="HX1511" t="s">
        <v>749</v>
      </c>
      <c r="HY1511" t="s">
        <v>749</v>
      </c>
      <c r="HZ1511" t="s">
        <v>749</v>
      </c>
      <c r="IA1511" t="s">
        <v>749</v>
      </c>
      <c r="IB1511" t="s">
        <v>749</v>
      </c>
      <c r="IC1511" t="s">
        <v>749</v>
      </c>
      <c r="ID1511" t="s">
        <v>749</v>
      </c>
      <c r="IE1511" t="s">
        <v>749</v>
      </c>
      <c r="IF1511" t="s">
        <v>749</v>
      </c>
      <c r="IG1511" t="s">
        <v>749</v>
      </c>
      <c r="IH1511" t="s">
        <v>749</v>
      </c>
      <c r="II1511" t="s">
        <v>749</v>
      </c>
      <c r="IJ1511" t="s">
        <v>749</v>
      </c>
      <c r="IK1511" t="s">
        <v>749</v>
      </c>
      <c r="IL1511" t="s">
        <v>749</v>
      </c>
      <c r="IM1511" t="s">
        <v>749</v>
      </c>
      <c r="IN1511" t="s">
        <v>749</v>
      </c>
      <c r="IO1511" t="s">
        <v>749</v>
      </c>
      <c r="IP1511" t="s">
        <v>749</v>
      </c>
      <c r="IQ1511" t="s">
        <v>749</v>
      </c>
      <c r="IR1511" t="s">
        <v>749</v>
      </c>
      <c r="IS1511" t="s">
        <v>749</v>
      </c>
      <c r="IT1511" t="s">
        <v>749</v>
      </c>
      <c r="IU1511" t="s">
        <v>749</v>
      </c>
      <c r="IV1511" t="s">
        <v>749</v>
      </c>
      <c r="IW1511" t="s">
        <v>749</v>
      </c>
      <c r="IX1511" t="s">
        <v>749</v>
      </c>
      <c r="IY1511" t="s">
        <v>749</v>
      </c>
      <c r="IZ1511" t="s">
        <v>749</v>
      </c>
      <c r="JA1511" t="s">
        <v>749</v>
      </c>
      <c r="JB1511" t="s">
        <v>749</v>
      </c>
      <c r="JC1511" t="s">
        <v>749</v>
      </c>
      <c r="JD1511" t="s">
        <v>749</v>
      </c>
      <c r="JE1511" t="s">
        <v>749</v>
      </c>
      <c r="JF1511" t="s">
        <v>749</v>
      </c>
      <c r="JG1511" t="s">
        <v>749</v>
      </c>
      <c r="JH1511" t="s">
        <v>749</v>
      </c>
      <c r="JI1511" t="s">
        <v>749</v>
      </c>
      <c r="JJ1511" t="s">
        <v>749</v>
      </c>
      <c r="JK1511" t="s">
        <v>749</v>
      </c>
      <c r="JL1511" t="s">
        <v>749</v>
      </c>
      <c r="JM1511" t="s">
        <v>749</v>
      </c>
      <c r="JN1511" t="s">
        <v>749</v>
      </c>
      <c r="JO1511" t="s">
        <v>749</v>
      </c>
      <c r="JP1511" t="s">
        <v>749</v>
      </c>
      <c r="JQ1511" t="s">
        <v>749</v>
      </c>
      <c r="JR1511" t="s">
        <v>749</v>
      </c>
      <c r="JS1511" t="s">
        <v>749</v>
      </c>
      <c r="JT1511" t="s">
        <v>749</v>
      </c>
      <c r="JU1511" t="s">
        <v>749</v>
      </c>
      <c r="JV1511" t="s">
        <v>749</v>
      </c>
      <c r="JW1511" t="s">
        <v>749</v>
      </c>
      <c r="JX1511" t="s">
        <v>749</v>
      </c>
      <c r="JY1511" t="s">
        <v>749</v>
      </c>
      <c r="JZ1511" t="s">
        <v>749</v>
      </c>
      <c r="KA1511" t="s">
        <v>749</v>
      </c>
      <c r="KB1511" t="s">
        <v>749</v>
      </c>
      <c r="KC1511" t="s">
        <v>749</v>
      </c>
      <c r="KD1511" t="s">
        <v>749</v>
      </c>
      <c r="KE1511" t="s">
        <v>749</v>
      </c>
      <c r="KF1511" t="s">
        <v>749</v>
      </c>
      <c r="KG1511" t="s">
        <v>749</v>
      </c>
      <c r="KH1511" t="s">
        <v>749</v>
      </c>
      <c r="KI1511" t="s">
        <v>749</v>
      </c>
      <c r="KJ1511" t="s">
        <v>749</v>
      </c>
      <c r="KK1511" t="s">
        <v>749</v>
      </c>
      <c r="KL1511" t="s">
        <v>749</v>
      </c>
      <c r="KM1511" t="s">
        <v>749</v>
      </c>
      <c r="KN1511" t="s">
        <v>749</v>
      </c>
      <c r="KO1511" t="s">
        <v>749</v>
      </c>
      <c r="KP1511" t="s">
        <v>749</v>
      </c>
      <c r="KQ1511" t="s">
        <v>749</v>
      </c>
      <c r="KR1511" t="s">
        <v>749</v>
      </c>
      <c r="KS1511" t="s">
        <v>749</v>
      </c>
      <c r="KT1511" t="s">
        <v>749</v>
      </c>
      <c r="KU1511" t="s">
        <v>749</v>
      </c>
      <c r="KV1511" t="s">
        <v>749</v>
      </c>
      <c r="KW1511" t="s">
        <v>749</v>
      </c>
      <c r="KX1511" t="s">
        <v>749</v>
      </c>
      <c r="KY1511" t="s">
        <v>749</v>
      </c>
      <c r="KZ1511" t="s">
        <v>749</v>
      </c>
      <c r="LA1511" t="s">
        <v>749</v>
      </c>
      <c r="LB1511" t="s">
        <v>749</v>
      </c>
      <c r="LC1511" t="s">
        <v>749</v>
      </c>
      <c r="LD1511" t="s">
        <v>749</v>
      </c>
      <c r="LE1511" t="s">
        <v>749</v>
      </c>
      <c r="LF1511" t="s">
        <v>749</v>
      </c>
      <c r="LG1511" t="s">
        <v>749</v>
      </c>
      <c r="LH1511" t="s">
        <v>749</v>
      </c>
      <c r="LI1511" t="s">
        <v>749</v>
      </c>
      <c r="LJ1511" t="s">
        <v>749</v>
      </c>
      <c r="LK1511" t="s">
        <v>749</v>
      </c>
      <c r="LL1511" t="s">
        <v>749</v>
      </c>
      <c r="LM1511" t="s">
        <v>749</v>
      </c>
      <c r="LN1511" t="s">
        <v>749</v>
      </c>
      <c r="LO1511" t="s">
        <v>749</v>
      </c>
      <c r="LP1511" t="s">
        <v>749</v>
      </c>
      <c r="LQ1511" t="s">
        <v>749</v>
      </c>
      <c r="LR1511" t="s">
        <v>749</v>
      </c>
      <c r="LS1511" t="s">
        <v>749</v>
      </c>
      <c r="LT1511" t="s">
        <v>749</v>
      </c>
      <c r="LU1511" t="s">
        <v>749</v>
      </c>
      <c r="LV1511" t="s">
        <v>749</v>
      </c>
      <c r="LW1511" t="s">
        <v>749</v>
      </c>
      <c r="LX1511" t="s">
        <v>749</v>
      </c>
      <c r="LY1511" t="s">
        <v>749</v>
      </c>
      <c r="LZ1511" t="s">
        <v>749</v>
      </c>
      <c r="MA1511" t="s">
        <v>749</v>
      </c>
      <c r="MB1511" t="s">
        <v>749</v>
      </c>
      <c r="MC1511" t="s">
        <v>749</v>
      </c>
      <c r="MD1511" t="s">
        <v>749</v>
      </c>
      <c r="ME1511" t="s">
        <v>749</v>
      </c>
      <c r="MF1511" t="s">
        <v>749</v>
      </c>
      <c r="MG1511" t="s">
        <v>749</v>
      </c>
      <c r="MH1511" t="s">
        <v>749</v>
      </c>
      <c r="MI1511" t="s">
        <v>749</v>
      </c>
      <c r="MJ1511" t="s">
        <v>749</v>
      </c>
      <c r="MK1511" t="s">
        <v>749</v>
      </c>
      <c r="ML1511" t="s">
        <v>749</v>
      </c>
      <c r="MM1511" t="s">
        <v>749</v>
      </c>
      <c r="MN1511" t="s">
        <v>749</v>
      </c>
      <c r="MO1511" t="s">
        <v>749</v>
      </c>
      <c r="MP1511" t="s">
        <v>749</v>
      </c>
      <c r="MQ1511" t="s">
        <v>749</v>
      </c>
      <c r="MR1511" t="s">
        <v>749</v>
      </c>
      <c r="MS1511" t="s">
        <v>749</v>
      </c>
      <c r="MT1511" t="s">
        <v>749</v>
      </c>
      <c r="MU1511" t="s">
        <v>749</v>
      </c>
      <c r="MV1511" t="s">
        <v>749</v>
      </c>
      <c r="MW1511" t="s">
        <v>749</v>
      </c>
      <c r="MX1511" t="s">
        <v>749</v>
      </c>
      <c r="MY1511" t="s">
        <v>749</v>
      </c>
      <c r="MZ1511" t="s">
        <v>749</v>
      </c>
      <c r="NA1511" t="s">
        <v>749</v>
      </c>
      <c r="NB1511" t="s">
        <v>749</v>
      </c>
      <c r="NC1511" t="s">
        <v>749</v>
      </c>
      <c r="ND1511" t="s">
        <v>749</v>
      </c>
      <c r="NE1511" t="s">
        <v>749</v>
      </c>
      <c r="NF1511" t="s">
        <v>749</v>
      </c>
      <c r="NG1511" t="s">
        <v>749</v>
      </c>
      <c r="NH1511" t="s">
        <v>749</v>
      </c>
      <c r="NI1511" t="s">
        <v>749</v>
      </c>
      <c r="NJ1511" t="s">
        <v>749</v>
      </c>
      <c r="NK1511" t="s">
        <v>749</v>
      </c>
      <c r="NL1511" t="s">
        <v>749</v>
      </c>
      <c r="NM1511" t="s">
        <v>749</v>
      </c>
      <c r="NN1511" t="s">
        <v>749</v>
      </c>
      <c r="NO1511" t="s">
        <v>749</v>
      </c>
      <c r="NP1511" t="s">
        <v>749</v>
      </c>
      <c r="NQ1511" t="s">
        <v>749</v>
      </c>
      <c r="NR1511" t="s">
        <v>749</v>
      </c>
      <c r="NS1511" t="s">
        <v>749</v>
      </c>
      <c r="NT1511" t="s">
        <v>749</v>
      </c>
      <c r="NU1511" t="s">
        <v>749</v>
      </c>
      <c r="NV1511" t="s">
        <v>749</v>
      </c>
      <c r="NW1511" t="s">
        <v>749</v>
      </c>
      <c r="NX1511" t="s">
        <v>749</v>
      </c>
      <c r="NY1511" t="s">
        <v>749</v>
      </c>
      <c r="NZ1511" t="s">
        <v>749</v>
      </c>
      <c r="OA1511" t="s">
        <v>749</v>
      </c>
      <c r="OB1511" t="s">
        <v>749</v>
      </c>
      <c r="OC1511" t="s">
        <v>749</v>
      </c>
      <c r="OD1511" t="s">
        <v>749</v>
      </c>
      <c r="OE1511" t="s">
        <v>749</v>
      </c>
      <c r="OF1511" t="s">
        <v>749</v>
      </c>
      <c r="OG1511" t="s">
        <v>749</v>
      </c>
      <c r="OH1511" t="s">
        <v>749</v>
      </c>
      <c r="OI1511" t="s">
        <v>749</v>
      </c>
      <c r="OJ1511" t="s">
        <v>749</v>
      </c>
      <c r="OK1511" t="s">
        <v>749</v>
      </c>
      <c r="OL1511" t="s">
        <v>749</v>
      </c>
      <c r="OM1511" t="s">
        <v>749</v>
      </c>
      <c r="ON1511" t="s">
        <v>749</v>
      </c>
      <c r="OO1511" t="s">
        <v>749</v>
      </c>
      <c r="OP1511" t="s">
        <v>749</v>
      </c>
      <c r="OQ1511" t="s">
        <v>749</v>
      </c>
      <c r="OR1511" t="s">
        <v>749</v>
      </c>
      <c r="OS1511" t="s">
        <v>749</v>
      </c>
      <c r="OT1511" t="s">
        <v>749</v>
      </c>
      <c r="OU1511" t="s">
        <v>749</v>
      </c>
      <c r="OV1511" t="s">
        <v>749</v>
      </c>
      <c r="OW1511" t="s">
        <v>749</v>
      </c>
      <c r="OX1511" t="s">
        <v>749</v>
      </c>
      <c r="OY1511" t="s">
        <v>749</v>
      </c>
      <c r="OZ1511" t="s">
        <v>749</v>
      </c>
      <c r="PA1511" t="s">
        <v>749</v>
      </c>
      <c r="PB1511" t="s">
        <v>749</v>
      </c>
      <c r="PC1511" t="s">
        <v>749</v>
      </c>
      <c r="PD1511" t="s">
        <v>749</v>
      </c>
      <c r="PE1511" t="s">
        <v>749</v>
      </c>
      <c r="PF1511" t="s">
        <v>749</v>
      </c>
      <c r="PG1511" t="s">
        <v>749</v>
      </c>
      <c r="PH1511" t="s">
        <v>749</v>
      </c>
      <c r="PI1511" t="s">
        <v>749</v>
      </c>
      <c r="PJ1511" t="s">
        <v>749</v>
      </c>
      <c r="PK1511" t="s">
        <v>749</v>
      </c>
      <c r="PL1511" t="s">
        <v>749</v>
      </c>
      <c r="PM1511" t="s">
        <v>749</v>
      </c>
      <c r="PN1511" t="s">
        <v>749</v>
      </c>
      <c r="PO1511" t="s">
        <v>749</v>
      </c>
      <c r="PP1511" t="s">
        <v>749</v>
      </c>
      <c r="PQ1511" t="s">
        <v>749</v>
      </c>
      <c r="PR1511" t="s">
        <v>749</v>
      </c>
      <c r="PS1511" t="s">
        <v>749</v>
      </c>
      <c r="PT1511" t="s">
        <v>749</v>
      </c>
      <c r="PU1511" t="s">
        <v>749</v>
      </c>
      <c r="PV1511" t="s">
        <v>749</v>
      </c>
      <c r="PW1511" t="s">
        <v>749</v>
      </c>
      <c r="PX1511" t="s">
        <v>749</v>
      </c>
      <c r="PY1511" t="s">
        <v>749</v>
      </c>
      <c r="PZ1511" t="s">
        <v>749</v>
      </c>
      <c r="QA1511" t="s">
        <v>749</v>
      </c>
      <c r="QB1511" t="s">
        <v>749</v>
      </c>
      <c r="QC1511" t="s">
        <v>749</v>
      </c>
      <c r="QD1511" t="s">
        <v>749</v>
      </c>
      <c r="QE1511" t="s">
        <v>749</v>
      </c>
      <c r="QF1511" t="s">
        <v>749</v>
      </c>
      <c r="QG1511" t="s">
        <v>749</v>
      </c>
      <c r="QH1511" t="s">
        <v>749</v>
      </c>
      <c r="QI1511" t="s">
        <v>749</v>
      </c>
      <c r="QJ1511" t="s">
        <v>749</v>
      </c>
      <c r="QK1511" t="s">
        <v>749</v>
      </c>
      <c r="QL1511" t="s">
        <v>749</v>
      </c>
      <c r="QM1511" t="s">
        <v>749</v>
      </c>
      <c r="QN1511" t="s">
        <v>749</v>
      </c>
      <c r="QO1511" t="s">
        <v>749</v>
      </c>
      <c r="QP1511" t="s">
        <v>749</v>
      </c>
      <c r="QQ1511" t="s">
        <v>749</v>
      </c>
      <c r="QR1511" t="s">
        <v>749</v>
      </c>
      <c r="QS1511" t="s">
        <v>749</v>
      </c>
      <c r="QT1511" t="s">
        <v>749</v>
      </c>
      <c r="QU1511" t="s">
        <v>749</v>
      </c>
      <c r="QV1511" t="s">
        <v>749</v>
      </c>
      <c r="QW1511" t="s">
        <v>749</v>
      </c>
      <c r="QX1511" t="s">
        <v>749</v>
      </c>
      <c r="QY1511" t="s">
        <v>749</v>
      </c>
      <c r="QZ1511" t="s">
        <v>749</v>
      </c>
      <c r="RA1511" t="s">
        <v>749</v>
      </c>
      <c r="RB1511" t="s">
        <v>749</v>
      </c>
      <c r="RC1511" t="s">
        <v>749</v>
      </c>
      <c r="RD1511" t="s">
        <v>749</v>
      </c>
      <c r="RE1511" t="s">
        <v>749</v>
      </c>
      <c r="RF1511" t="s">
        <v>749</v>
      </c>
      <c r="RG1511" t="s">
        <v>749</v>
      </c>
      <c r="RH1511" t="s">
        <v>749</v>
      </c>
      <c r="RI1511" t="s">
        <v>749</v>
      </c>
      <c r="RJ1511" t="s">
        <v>749</v>
      </c>
      <c r="RK1511" t="s">
        <v>749</v>
      </c>
      <c r="RL1511" t="s">
        <v>749</v>
      </c>
      <c r="RM1511" t="s">
        <v>749</v>
      </c>
      <c r="RN1511" t="s">
        <v>749</v>
      </c>
      <c r="RO1511" t="s">
        <v>749</v>
      </c>
      <c r="RP1511" t="s">
        <v>749</v>
      </c>
      <c r="RQ1511" t="s">
        <v>749</v>
      </c>
      <c r="RR1511" t="s">
        <v>749</v>
      </c>
      <c r="RS1511" t="s">
        <v>749</v>
      </c>
      <c r="RT1511" t="s">
        <v>749</v>
      </c>
      <c r="RU1511" t="s">
        <v>749</v>
      </c>
      <c r="RV1511" t="s">
        <v>749</v>
      </c>
      <c r="RW1511" t="s">
        <v>749</v>
      </c>
      <c r="RX1511" t="s">
        <v>749</v>
      </c>
      <c r="RY1511" t="s">
        <v>749</v>
      </c>
      <c r="RZ1511" t="s">
        <v>749</v>
      </c>
      <c r="SA1511" t="s">
        <v>749</v>
      </c>
      <c r="SB1511" t="s">
        <v>749</v>
      </c>
      <c r="SC1511" t="s">
        <v>749</v>
      </c>
      <c r="SD1511" t="s">
        <v>749</v>
      </c>
      <c r="SE1511" t="s">
        <v>749</v>
      </c>
      <c r="SF1511" t="s">
        <v>749</v>
      </c>
      <c r="SG1511" t="s">
        <v>749</v>
      </c>
      <c r="SH1511" t="s">
        <v>749</v>
      </c>
      <c r="SI1511" t="s">
        <v>749</v>
      </c>
      <c r="SJ1511" t="s">
        <v>749</v>
      </c>
      <c r="SK1511" t="s">
        <v>749</v>
      </c>
      <c r="SL1511" t="s">
        <v>749</v>
      </c>
      <c r="SM1511" t="s">
        <v>749</v>
      </c>
      <c r="SN1511" t="s">
        <v>749</v>
      </c>
      <c r="SO1511" t="s">
        <v>749</v>
      </c>
      <c r="SP1511" t="s">
        <v>749</v>
      </c>
      <c r="SQ1511" t="s">
        <v>749</v>
      </c>
      <c r="SR1511" t="s">
        <v>749</v>
      </c>
      <c r="SS1511" t="s">
        <v>749</v>
      </c>
      <c r="ST1511" t="s">
        <v>749</v>
      </c>
      <c r="SU1511" t="s">
        <v>749</v>
      </c>
      <c r="SV1511" t="s">
        <v>749</v>
      </c>
      <c r="SW1511" t="s">
        <v>749</v>
      </c>
      <c r="SX1511" t="s">
        <v>749</v>
      </c>
      <c r="SY1511" t="s">
        <v>749</v>
      </c>
      <c r="SZ1511" t="s">
        <v>749</v>
      </c>
      <c r="TA1511" t="s">
        <v>749</v>
      </c>
      <c r="TB1511" t="s">
        <v>749</v>
      </c>
      <c r="TC1511" t="s">
        <v>749</v>
      </c>
      <c r="TD1511" t="s">
        <v>749</v>
      </c>
      <c r="TE1511" t="s">
        <v>749</v>
      </c>
      <c r="TF1511" t="s">
        <v>749</v>
      </c>
      <c r="TG1511" t="s">
        <v>749</v>
      </c>
      <c r="TH1511" t="s">
        <v>749</v>
      </c>
      <c r="TI1511" t="s">
        <v>749</v>
      </c>
      <c r="TJ1511" t="s">
        <v>749</v>
      </c>
      <c r="TK1511" t="s">
        <v>749</v>
      </c>
      <c r="TL1511" t="s">
        <v>749</v>
      </c>
      <c r="TM1511" t="s">
        <v>749</v>
      </c>
      <c r="TN1511" t="s">
        <v>749</v>
      </c>
      <c r="TO1511" t="s">
        <v>749</v>
      </c>
      <c r="TP1511" t="s">
        <v>749</v>
      </c>
      <c r="TQ1511" t="s">
        <v>749</v>
      </c>
      <c r="TR1511" t="s">
        <v>749</v>
      </c>
      <c r="TS1511" t="s">
        <v>749</v>
      </c>
      <c r="TT1511" t="s">
        <v>749</v>
      </c>
      <c r="TU1511" t="s">
        <v>749</v>
      </c>
      <c r="TV1511" t="s">
        <v>749</v>
      </c>
      <c r="TW1511" t="s">
        <v>749</v>
      </c>
      <c r="TX1511" t="s">
        <v>749</v>
      </c>
      <c r="TY1511" t="s">
        <v>749</v>
      </c>
      <c r="TZ1511" t="s">
        <v>749</v>
      </c>
      <c r="UA1511" t="s">
        <v>749</v>
      </c>
      <c r="UB1511" t="s">
        <v>749</v>
      </c>
      <c r="UC1511" t="s">
        <v>749</v>
      </c>
      <c r="UD1511" t="s">
        <v>749</v>
      </c>
      <c r="UE1511" t="s">
        <v>749</v>
      </c>
      <c r="UF1511" t="s">
        <v>749</v>
      </c>
      <c r="UG1511" t="s">
        <v>749</v>
      </c>
      <c r="UH1511" t="s">
        <v>749</v>
      </c>
      <c r="UI1511" t="s">
        <v>749</v>
      </c>
      <c r="UJ1511" t="s">
        <v>749</v>
      </c>
      <c r="UK1511" t="s">
        <v>749</v>
      </c>
      <c r="UL1511" t="s">
        <v>749</v>
      </c>
      <c r="UM1511" t="s">
        <v>749</v>
      </c>
      <c r="UN1511" t="s">
        <v>749</v>
      </c>
      <c r="UO1511" t="s">
        <v>749</v>
      </c>
      <c r="UP1511" t="s">
        <v>749</v>
      </c>
      <c r="UQ1511" t="s">
        <v>749</v>
      </c>
      <c r="UR1511" t="s">
        <v>749</v>
      </c>
      <c r="US1511" t="s">
        <v>749</v>
      </c>
      <c r="UT1511" t="s">
        <v>749</v>
      </c>
      <c r="UU1511" t="s">
        <v>749</v>
      </c>
      <c r="UV1511" t="s">
        <v>749</v>
      </c>
      <c r="UW1511" t="s">
        <v>749</v>
      </c>
      <c r="UX1511" t="s">
        <v>749</v>
      </c>
      <c r="UY1511" t="s">
        <v>749</v>
      </c>
      <c r="UZ1511" t="s">
        <v>749</v>
      </c>
      <c r="VA1511" t="s">
        <v>749</v>
      </c>
      <c r="VB1511" t="s">
        <v>749</v>
      </c>
      <c r="VC1511" t="s">
        <v>749</v>
      </c>
      <c r="VD1511" t="s">
        <v>749</v>
      </c>
      <c r="VE1511" t="s">
        <v>749</v>
      </c>
      <c r="VF1511" t="s">
        <v>749</v>
      </c>
      <c r="VG1511" t="s">
        <v>749</v>
      </c>
      <c r="VH1511" t="s">
        <v>749</v>
      </c>
      <c r="VI1511" t="s">
        <v>749</v>
      </c>
      <c r="VJ1511" t="s">
        <v>749</v>
      </c>
      <c r="VK1511" t="s">
        <v>749</v>
      </c>
      <c r="VL1511" t="s">
        <v>749</v>
      </c>
      <c r="VM1511" t="s">
        <v>749</v>
      </c>
      <c r="VN1511" t="s">
        <v>749</v>
      </c>
      <c r="VO1511" t="s">
        <v>749</v>
      </c>
      <c r="VP1511" t="s">
        <v>749</v>
      </c>
      <c r="VQ1511" t="s">
        <v>749</v>
      </c>
      <c r="VR1511" t="s">
        <v>749</v>
      </c>
      <c r="VS1511" t="s">
        <v>749</v>
      </c>
      <c r="VT1511" t="s">
        <v>749</v>
      </c>
      <c r="VU1511" t="s">
        <v>749</v>
      </c>
      <c r="VV1511" t="s">
        <v>749</v>
      </c>
      <c r="VW1511" t="s">
        <v>749</v>
      </c>
      <c r="VX1511" t="s">
        <v>749</v>
      </c>
      <c r="VY1511" t="s">
        <v>749</v>
      </c>
      <c r="VZ1511" t="s">
        <v>749</v>
      </c>
      <c r="WA1511" t="s">
        <v>749</v>
      </c>
      <c r="WB1511" t="s">
        <v>749</v>
      </c>
      <c r="WC1511" t="s">
        <v>749</v>
      </c>
      <c r="WD1511" t="s">
        <v>749</v>
      </c>
      <c r="WE1511" t="s">
        <v>749</v>
      </c>
      <c r="WF1511" t="s">
        <v>749</v>
      </c>
      <c r="WG1511" t="s">
        <v>749</v>
      </c>
      <c r="WH1511" t="s">
        <v>749</v>
      </c>
      <c r="WI1511" t="s">
        <v>749</v>
      </c>
      <c r="WJ1511" t="s">
        <v>749</v>
      </c>
      <c r="WK1511" t="s">
        <v>749</v>
      </c>
      <c r="WL1511" t="s">
        <v>749</v>
      </c>
      <c r="WM1511" t="s">
        <v>749</v>
      </c>
      <c r="WN1511" t="s">
        <v>749</v>
      </c>
      <c r="WO1511" t="s">
        <v>749</v>
      </c>
      <c r="WP1511" t="s">
        <v>749</v>
      </c>
      <c r="WQ1511" t="s">
        <v>749</v>
      </c>
      <c r="WR1511" t="s">
        <v>749</v>
      </c>
      <c r="WS1511" t="s">
        <v>749</v>
      </c>
      <c r="WT1511" t="s">
        <v>749</v>
      </c>
      <c r="WU1511" t="s">
        <v>749</v>
      </c>
      <c r="WV1511" t="s">
        <v>749</v>
      </c>
      <c r="WW1511" t="s">
        <v>749</v>
      </c>
      <c r="WX1511" t="s">
        <v>749</v>
      </c>
      <c r="WY1511" t="s">
        <v>749</v>
      </c>
      <c r="WZ1511" t="s">
        <v>749</v>
      </c>
      <c r="XA1511" t="s">
        <v>749</v>
      </c>
      <c r="XB1511" t="s">
        <v>749</v>
      </c>
      <c r="XC1511" t="s">
        <v>749</v>
      </c>
      <c r="XD1511" t="s">
        <v>749</v>
      </c>
      <c r="XE1511" t="s">
        <v>749</v>
      </c>
      <c r="XF1511" t="s">
        <v>749</v>
      </c>
      <c r="XG1511" t="s">
        <v>749</v>
      </c>
      <c r="XH1511" t="s">
        <v>749</v>
      </c>
      <c r="XI1511" t="s">
        <v>749</v>
      </c>
      <c r="XJ1511" t="s">
        <v>749</v>
      </c>
      <c r="XK1511" t="s">
        <v>749</v>
      </c>
      <c r="XL1511" t="s">
        <v>749</v>
      </c>
      <c r="XM1511" t="s">
        <v>749</v>
      </c>
      <c r="XN1511" t="s">
        <v>749</v>
      </c>
      <c r="XO1511" t="s">
        <v>749</v>
      </c>
      <c r="XP1511" t="s">
        <v>749</v>
      </c>
      <c r="XQ1511" t="s">
        <v>749</v>
      </c>
      <c r="XR1511" t="s">
        <v>749</v>
      </c>
      <c r="XS1511" t="s">
        <v>749</v>
      </c>
      <c r="XT1511" t="s">
        <v>749</v>
      </c>
      <c r="XU1511" t="s">
        <v>749</v>
      </c>
      <c r="XV1511" t="s">
        <v>749</v>
      </c>
      <c r="XW1511" t="s">
        <v>749</v>
      </c>
      <c r="XX1511" t="s">
        <v>749</v>
      </c>
      <c r="XY1511" t="s">
        <v>749</v>
      </c>
      <c r="XZ1511" t="s">
        <v>749</v>
      </c>
      <c r="YA1511" t="s">
        <v>749</v>
      </c>
      <c r="YB1511" t="s">
        <v>749</v>
      </c>
      <c r="YC1511" t="s">
        <v>749</v>
      </c>
      <c r="YD1511" t="s">
        <v>749</v>
      </c>
      <c r="YE1511" t="s">
        <v>749</v>
      </c>
      <c r="YF1511" t="s">
        <v>749</v>
      </c>
      <c r="YG1511" t="s">
        <v>749</v>
      </c>
      <c r="YH1511" t="s">
        <v>749</v>
      </c>
      <c r="YI1511" t="s">
        <v>749</v>
      </c>
      <c r="YJ1511" t="s">
        <v>749</v>
      </c>
      <c r="YK1511" t="s">
        <v>749</v>
      </c>
      <c r="YL1511" t="s">
        <v>749</v>
      </c>
      <c r="YM1511" t="s">
        <v>749</v>
      </c>
      <c r="YN1511" t="s">
        <v>749</v>
      </c>
      <c r="YO1511" t="s">
        <v>749</v>
      </c>
      <c r="YP1511" t="s">
        <v>749</v>
      </c>
      <c r="YQ1511" t="s">
        <v>749</v>
      </c>
      <c r="YR1511" t="s">
        <v>749</v>
      </c>
      <c r="YS1511" t="s">
        <v>749</v>
      </c>
      <c r="YT1511" t="s">
        <v>749</v>
      </c>
      <c r="YU1511" t="s">
        <v>749</v>
      </c>
      <c r="YV1511" t="s">
        <v>749</v>
      </c>
      <c r="YW1511" t="s">
        <v>749</v>
      </c>
      <c r="YX1511" t="s">
        <v>749</v>
      </c>
      <c r="YY1511" t="s">
        <v>749</v>
      </c>
      <c r="YZ1511" t="s">
        <v>749</v>
      </c>
      <c r="ZA1511" t="s">
        <v>749</v>
      </c>
      <c r="ZB1511" t="s">
        <v>749</v>
      </c>
      <c r="ZC1511" t="s">
        <v>749</v>
      </c>
      <c r="ZD1511" t="s">
        <v>749</v>
      </c>
      <c r="ZE1511" t="s">
        <v>749</v>
      </c>
      <c r="ZF1511" t="s">
        <v>749</v>
      </c>
      <c r="ZG1511" t="s">
        <v>749</v>
      </c>
      <c r="ZH1511" t="s">
        <v>749</v>
      </c>
      <c r="ZI1511" t="s">
        <v>749</v>
      </c>
      <c r="ZJ1511" t="s">
        <v>749</v>
      </c>
      <c r="ZK1511" t="s">
        <v>749</v>
      </c>
      <c r="ZL1511" t="s">
        <v>749</v>
      </c>
      <c r="ZM1511" t="s">
        <v>749</v>
      </c>
      <c r="ZN1511" t="s">
        <v>749</v>
      </c>
      <c r="ZO1511" t="s">
        <v>749</v>
      </c>
      <c r="ZP1511" t="s">
        <v>749</v>
      </c>
      <c r="ZQ1511" t="s">
        <v>749</v>
      </c>
      <c r="ZR1511" t="s">
        <v>749</v>
      </c>
      <c r="ZS1511" t="s">
        <v>749</v>
      </c>
      <c r="ZT1511" t="s">
        <v>749</v>
      </c>
      <c r="ZU1511" t="s">
        <v>749</v>
      </c>
      <c r="ZV1511" t="s">
        <v>749</v>
      </c>
      <c r="ZW1511" t="s">
        <v>749</v>
      </c>
      <c r="ZX1511" t="s">
        <v>749</v>
      </c>
      <c r="ZY1511" t="s">
        <v>749</v>
      </c>
      <c r="ZZ1511" t="s">
        <v>749</v>
      </c>
      <c r="AAA1511" t="s">
        <v>749</v>
      </c>
      <c r="AAB1511" t="s">
        <v>749</v>
      </c>
      <c r="AAC1511" t="s">
        <v>749</v>
      </c>
      <c r="AAD1511" t="s">
        <v>749</v>
      </c>
      <c r="AAE1511" t="s">
        <v>749</v>
      </c>
      <c r="AAF1511" t="s">
        <v>749</v>
      </c>
      <c r="AAG1511" t="s">
        <v>749</v>
      </c>
      <c r="AAH1511" t="s">
        <v>749</v>
      </c>
      <c r="AAI1511" t="s">
        <v>749</v>
      </c>
      <c r="AAJ1511" t="s">
        <v>749</v>
      </c>
      <c r="AAK1511" t="s">
        <v>749</v>
      </c>
      <c r="AAL1511" t="s">
        <v>749</v>
      </c>
      <c r="AAM1511" t="s">
        <v>749</v>
      </c>
      <c r="AAN1511" t="s">
        <v>749</v>
      </c>
      <c r="AAO1511" t="s">
        <v>749</v>
      </c>
      <c r="AAP1511" t="s">
        <v>749</v>
      </c>
      <c r="AAQ1511" t="s">
        <v>749</v>
      </c>
      <c r="AAR1511" t="s">
        <v>749</v>
      </c>
      <c r="AAS1511" t="s">
        <v>749</v>
      </c>
      <c r="AAT1511" t="s">
        <v>749</v>
      </c>
      <c r="AAU1511" t="s">
        <v>749</v>
      </c>
      <c r="AAV1511" t="s">
        <v>749</v>
      </c>
      <c r="AAW1511" t="s">
        <v>749</v>
      </c>
      <c r="AAX1511" t="s">
        <v>749</v>
      </c>
      <c r="AAY1511" t="s">
        <v>749</v>
      </c>
      <c r="AAZ1511" t="s">
        <v>749</v>
      </c>
      <c r="ABA1511" t="s">
        <v>749</v>
      </c>
      <c r="ABB1511" t="s">
        <v>749</v>
      </c>
      <c r="ABC1511" t="s">
        <v>749</v>
      </c>
      <c r="ABD1511" t="s">
        <v>749</v>
      </c>
      <c r="ABE1511" t="s">
        <v>749</v>
      </c>
      <c r="ABF1511" t="s">
        <v>749</v>
      </c>
      <c r="ABG1511" t="s">
        <v>749</v>
      </c>
      <c r="ABH1511" t="s">
        <v>749</v>
      </c>
      <c r="ABI1511" t="s">
        <v>749</v>
      </c>
      <c r="ABJ1511" t="s">
        <v>749</v>
      </c>
      <c r="ABK1511" t="s">
        <v>749</v>
      </c>
      <c r="ABL1511" t="s">
        <v>749</v>
      </c>
    </row>
    <row r="1512" spans="1:740">
      <c r="A1512" t="s">
        <v>6479</v>
      </c>
      <c r="B1512" t="s">
        <v>6479</v>
      </c>
      <c r="C1512" t="s">
        <v>5946</v>
      </c>
      <c r="D1512" t="s">
        <v>6479</v>
      </c>
      <c r="E1512" t="s">
        <v>837</v>
      </c>
      <c r="F1512" t="s">
        <v>749</v>
      </c>
      <c r="G1512" t="s">
        <v>6480</v>
      </c>
      <c r="H1512" t="s">
        <v>749</v>
      </c>
      <c r="I1512" t="s">
        <v>3566</v>
      </c>
      <c r="J1512" s="1">
        <v>1</v>
      </c>
      <c r="K1512" t="s">
        <v>749</v>
      </c>
      <c r="L1512" t="s">
        <v>749</v>
      </c>
      <c r="M1512" s="1">
        <v>0</v>
      </c>
      <c r="N1512" t="s">
        <v>749</v>
      </c>
      <c r="O1512" t="s">
        <v>837</v>
      </c>
      <c r="P1512" t="s">
        <v>749</v>
      </c>
      <c r="Q1512" t="s">
        <v>749</v>
      </c>
      <c r="R1512" t="s">
        <v>749</v>
      </c>
      <c r="S1512" t="s">
        <v>749</v>
      </c>
      <c r="T1512" t="s">
        <v>749</v>
      </c>
      <c r="U1512" t="s">
        <v>749</v>
      </c>
      <c r="V1512" t="s">
        <v>749</v>
      </c>
      <c r="W1512" t="s">
        <v>749</v>
      </c>
      <c r="X1512" t="s">
        <v>749</v>
      </c>
      <c r="Y1512" t="s">
        <v>749</v>
      </c>
      <c r="Z1512" t="s">
        <v>749</v>
      </c>
      <c r="AA1512" t="s">
        <v>749</v>
      </c>
      <c r="AB1512" t="s">
        <v>749</v>
      </c>
      <c r="AC1512" t="s">
        <v>749</v>
      </c>
      <c r="AD1512" t="s">
        <v>749</v>
      </c>
      <c r="AE1512" t="s">
        <v>749</v>
      </c>
      <c r="AF1512" t="s">
        <v>749</v>
      </c>
      <c r="AG1512" t="s">
        <v>749</v>
      </c>
      <c r="AH1512" t="s">
        <v>749</v>
      </c>
      <c r="AI1512" t="s">
        <v>749</v>
      </c>
      <c r="AJ1512" t="s">
        <v>749</v>
      </c>
      <c r="AK1512" t="s">
        <v>749</v>
      </c>
      <c r="AL1512" t="s">
        <v>749</v>
      </c>
      <c r="AM1512" t="s">
        <v>749</v>
      </c>
      <c r="AN1512" t="s">
        <v>749</v>
      </c>
      <c r="AO1512" t="s">
        <v>749</v>
      </c>
      <c r="AP1512" t="s">
        <v>749</v>
      </c>
      <c r="AQ1512" t="s">
        <v>749</v>
      </c>
      <c r="AR1512" t="s">
        <v>749</v>
      </c>
      <c r="AS1512" t="s">
        <v>749</v>
      </c>
      <c r="AT1512" t="s">
        <v>749</v>
      </c>
      <c r="AU1512" t="s">
        <v>749</v>
      </c>
      <c r="AV1512" t="s">
        <v>749</v>
      </c>
      <c r="AW1512" t="s">
        <v>749</v>
      </c>
      <c r="AX1512" t="s">
        <v>749</v>
      </c>
      <c r="AY1512" t="s">
        <v>749</v>
      </c>
      <c r="AZ1512" t="s">
        <v>749</v>
      </c>
      <c r="BA1512" t="s">
        <v>749</v>
      </c>
      <c r="BB1512" t="s">
        <v>749</v>
      </c>
      <c r="BC1512" t="s">
        <v>749</v>
      </c>
      <c r="BD1512" t="s">
        <v>749</v>
      </c>
      <c r="BE1512" t="s">
        <v>749</v>
      </c>
      <c r="BF1512" t="s">
        <v>749</v>
      </c>
      <c r="BG1512" t="s">
        <v>749</v>
      </c>
      <c r="BH1512" t="s">
        <v>749</v>
      </c>
      <c r="BI1512" t="s">
        <v>749</v>
      </c>
      <c r="BJ1512" t="s">
        <v>749</v>
      </c>
      <c r="BK1512" t="s">
        <v>749</v>
      </c>
      <c r="BL1512" t="s">
        <v>749</v>
      </c>
      <c r="BM1512" t="s">
        <v>749</v>
      </c>
      <c r="BN1512" t="s">
        <v>749</v>
      </c>
      <c r="BO1512" t="s">
        <v>749</v>
      </c>
      <c r="BP1512" t="s">
        <v>749</v>
      </c>
      <c r="BQ1512" t="s">
        <v>749</v>
      </c>
      <c r="BR1512" t="s">
        <v>749</v>
      </c>
      <c r="BS1512" t="s">
        <v>749</v>
      </c>
      <c r="BT1512" t="s">
        <v>749</v>
      </c>
      <c r="BU1512" t="s">
        <v>749</v>
      </c>
      <c r="BV1512" t="s">
        <v>749</v>
      </c>
      <c r="BW1512" t="s">
        <v>749</v>
      </c>
      <c r="BX1512" t="s">
        <v>749</v>
      </c>
      <c r="BY1512" t="s">
        <v>749</v>
      </c>
      <c r="BZ1512" t="s">
        <v>749</v>
      </c>
      <c r="CA1512" t="s">
        <v>749</v>
      </c>
      <c r="CB1512" t="s">
        <v>749</v>
      </c>
      <c r="CC1512" t="s">
        <v>749</v>
      </c>
      <c r="CD1512" t="s">
        <v>749</v>
      </c>
      <c r="CE1512" t="s">
        <v>749</v>
      </c>
      <c r="CF1512" t="s">
        <v>749</v>
      </c>
      <c r="CG1512" t="s">
        <v>749</v>
      </c>
      <c r="CH1512" t="s">
        <v>749</v>
      </c>
      <c r="CI1512" t="s">
        <v>749</v>
      </c>
      <c r="CJ1512" t="s">
        <v>749</v>
      </c>
      <c r="CK1512" t="s">
        <v>749</v>
      </c>
      <c r="CL1512" t="s">
        <v>749</v>
      </c>
      <c r="CM1512" t="s">
        <v>749</v>
      </c>
      <c r="CN1512" t="s">
        <v>749</v>
      </c>
      <c r="CO1512" t="s">
        <v>749</v>
      </c>
      <c r="CP1512" t="s">
        <v>749</v>
      </c>
      <c r="CQ1512" t="s">
        <v>749</v>
      </c>
      <c r="CR1512" t="s">
        <v>749</v>
      </c>
      <c r="CS1512" t="s">
        <v>749</v>
      </c>
      <c r="CT1512" t="s">
        <v>749</v>
      </c>
      <c r="CU1512" t="s">
        <v>749</v>
      </c>
      <c r="CV1512" t="s">
        <v>749</v>
      </c>
      <c r="CW1512" t="s">
        <v>749</v>
      </c>
      <c r="CX1512" t="s">
        <v>749</v>
      </c>
      <c r="CY1512" t="s">
        <v>749</v>
      </c>
      <c r="CZ1512" t="s">
        <v>749</v>
      </c>
      <c r="DA1512" t="s">
        <v>749</v>
      </c>
      <c r="DB1512" t="s">
        <v>749</v>
      </c>
      <c r="DC1512" t="s">
        <v>749</v>
      </c>
      <c r="DD1512" t="s">
        <v>749</v>
      </c>
      <c r="DE1512" t="s">
        <v>749</v>
      </c>
      <c r="DF1512" t="s">
        <v>749</v>
      </c>
      <c r="DG1512" t="s">
        <v>749</v>
      </c>
      <c r="DH1512" t="s">
        <v>749</v>
      </c>
      <c r="DI1512" t="s">
        <v>749</v>
      </c>
      <c r="DJ1512" t="s">
        <v>749</v>
      </c>
      <c r="DK1512" t="s">
        <v>749</v>
      </c>
      <c r="DL1512" t="s">
        <v>749</v>
      </c>
      <c r="DM1512" t="s">
        <v>749</v>
      </c>
      <c r="DN1512" t="s">
        <v>749</v>
      </c>
      <c r="DO1512" t="s">
        <v>749</v>
      </c>
      <c r="DP1512" t="s">
        <v>749</v>
      </c>
      <c r="DQ1512" t="s">
        <v>749</v>
      </c>
      <c r="DR1512" t="s">
        <v>749</v>
      </c>
      <c r="DS1512" t="s">
        <v>749</v>
      </c>
      <c r="DT1512" t="s">
        <v>749</v>
      </c>
      <c r="DU1512" t="s">
        <v>749</v>
      </c>
      <c r="DV1512" t="s">
        <v>749</v>
      </c>
      <c r="DW1512" t="s">
        <v>749</v>
      </c>
      <c r="DX1512" t="s">
        <v>749</v>
      </c>
      <c r="DY1512" t="s">
        <v>749</v>
      </c>
      <c r="DZ1512" t="s">
        <v>749</v>
      </c>
      <c r="EA1512" t="s">
        <v>749</v>
      </c>
      <c r="EB1512" t="s">
        <v>749</v>
      </c>
      <c r="EC1512" t="s">
        <v>749</v>
      </c>
      <c r="ED1512" t="s">
        <v>749</v>
      </c>
      <c r="EE1512" t="s">
        <v>749</v>
      </c>
      <c r="EF1512" t="s">
        <v>749</v>
      </c>
      <c r="EG1512" t="s">
        <v>749</v>
      </c>
      <c r="EH1512" t="s">
        <v>749</v>
      </c>
      <c r="EI1512" t="s">
        <v>749</v>
      </c>
      <c r="EJ1512" t="s">
        <v>749</v>
      </c>
      <c r="EK1512" t="s">
        <v>749</v>
      </c>
      <c r="EL1512" t="s">
        <v>749</v>
      </c>
      <c r="EM1512" t="s">
        <v>749</v>
      </c>
      <c r="EN1512" t="s">
        <v>749</v>
      </c>
      <c r="EO1512" t="s">
        <v>749</v>
      </c>
      <c r="EP1512" t="s">
        <v>749</v>
      </c>
      <c r="EQ1512" t="s">
        <v>749</v>
      </c>
      <c r="ER1512" t="s">
        <v>749</v>
      </c>
      <c r="ES1512" t="s">
        <v>749</v>
      </c>
      <c r="ET1512" t="s">
        <v>749</v>
      </c>
      <c r="EU1512" t="s">
        <v>749</v>
      </c>
      <c r="EV1512" t="s">
        <v>749</v>
      </c>
      <c r="EW1512" t="s">
        <v>749</v>
      </c>
      <c r="EX1512" t="s">
        <v>749</v>
      </c>
      <c r="EY1512" t="s">
        <v>749</v>
      </c>
      <c r="EZ1512" t="s">
        <v>749</v>
      </c>
      <c r="FA1512" t="s">
        <v>749</v>
      </c>
      <c r="FB1512" t="s">
        <v>749</v>
      </c>
      <c r="FC1512" t="s">
        <v>749</v>
      </c>
      <c r="FD1512" t="s">
        <v>749</v>
      </c>
      <c r="FE1512" t="s">
        <v>749</v>
      </c>
      <c r="FF1512" t="s">
        <v>749</v>
      </c>
      <c r="FG1512" t="s">
        <v>749</v>
      </c>
      <c r="FH1512" t="s">
        <v>749</v>
      </c>
      <c r="FI1512" t="s">
        <v>749</v>
      </c>
      <c r="FJ1512" t="s">
        <v>749</v>
      </c>
      <c r="FK1512" t="s">
        <v>749</v>
      </c>
      <c r="FL1512" t="s">
        <v>749</v>
      </c>
      <c r="FM1512" t="s">
        <v>749</v>
      </c>
      <c r="FN1512" t="s">
        <v>749</v>
      </c>
      <c r="FO1512" t="s">
        <v>749</v>
      </c>
      <c r="FP1512" t="s">
        <v>749</v>
      </c>
      <c r="FQ1512" t="s">
        <v>749</v>
      </c>
      <c r="FR1512" t="s">
        <v>749</v>
      </c>
      <c r="FS1512" t="s">
        <v>749</v>
      </c>
      <c r="FT1512" t="s">
        <v>749</v>
      </c>
      <c r="FU1512" t="s">
        <v>749</v>
      </c>
      <c r="FV1512" t="s">
        <v>749</v>
      </c>
      <c r="FW1512" t="s">
        <v>749</v>
      </c>
      <c r="FX1512" t="s">
        <v>749</v>
      </c>
      <c r="FY1512" t="s">
        <v>749</v>
      </c>
      <c r="FZ1512" t="s">
        <v>749</v>
      </c>
      <c r="GA1512" t="s">
        <v>749</v>
      </c>
      <c r="GB1512" t="s">
        <v>749</v>
      </c>
      <c r="GC1512" t="s">
        <v>749</v>
      </c>
      <c r="GD1512" t="s">
        <v>749</v>
      </c>
      <c r="GE1512" t="s">
        <v>749</v>
      </c>
      <c r="GF1512" t="s">
        <v>749</v>
      </c>
      <c r="GG1512" t="s">
        <v>749</v>
      </c>
      <c r="GH1512" t="s">
        <v>749</v>
      </c>
      <c r="GI1512" t="s">
        <v>749</v>
      </c>
      <c r="GJ1512" t="s">
        <v>749</v>
      </c>
      <c r="GK1512" t="s">
        <v>749</v>
      </c>
      <c r="GL1512" t="s">
        <v>749</v>
      </c>
      <c r="GM1512" t="s">
        <v>749</v>
      </c>
      <c r="GN1512" t="s">
        <v>749</v>
      </c>
      <c r="GO1512" t="s">
        <v>749</v>
      </c>
      <c r="GP1512" t="s">
        <v>749</v>
      </c>
      <c r="GQ1512" t="s">
        <v>749</v>
      </c>
      <c r="GR1512" t="s">
        <v>749</v>
      </c>
      <c r="GS1512" t="s">
        <v>749</v>
      </c>
      <c r="GT1512" t="s">
        <v>749</v>
      </c>
      <c r="GU1512" t="s">
        <v>749</v>
      </c>
      <c r="GV1512" t="s">
        <v>749</v>
      </c>
      <c r="GW1512" t="s">
        <v>749</v>
      </c>
      <c r="GX1512" t="s">
        <v>749</v>
      </c>
      <c r="GY1512" t="s">
        <v>749</v>
      </c>
      <c r="GZ1512" t="s">
        <v>749</v>
      </c>
      <c r="HA1512" t="s">
        <v>749</v>
      </c>
      <c r="HB1512" t="s">
        <v>749</v>
      </c>
      <c r="HC1512" t="s">
        <v>749</v>
      </c>
      <c r="HD1512" t="s">
        <v>749</v>
      </c>
      <c r="HE1512" t="s">
        <v>749</v>
      </c>
      <c r="HF1512" t="s">
        <v>749</v>
      </c>
      <c r="HG1512" t="s">
        <v>749</v>
      </c>
      <c r="HH1512" t="s">
        <v>749</v>
      </c>
      <c r="HI1512" t="s">
        <v>749</v>
      </c>
      <c r="HJ1512" t="s">
        <v>749</v>
      </c>
      <c r="HK1512" t="s">
        <v>749</v>
      </c>
      <c r="HL1512" t="s">
        <v>749</v>
      </c>
      <c r="HM1512" t="s">
        <v>749</v>
      </c>
      <c r="HN1512" t="s">
        <v>749</v>
      </c>
      <c r="HO1512" t="s">
        <v>749</v>
      </c>
      <c r="HP1512" t="s">
        <v>749</v>
      </c>
      <c r="HQ1512" t="s">
        <v>749</v>
      </c>
      <c r="HR1512" t="s">
        <v>749</v>
      </c>
      <c r="HS1512" t="s">
        <v>749</v>
      </c>
      <c r="HT1512" t="s">
        <v>749</v>
      </c>
      <c r="HU1512" t="s">
        <v>749</v>
      </c>
      <c r="HV1512" t="s">
        <v>749</v>
      </c>
      <c r="HW1512" t="s">
        <v>749</v>
      </c>
      <c r="HX1512" t="s">
        <v>749</v>
      </c>
      <c r="HY1512" t="s">
        <v>749</v>
      </c>
      <c r="HZ1512" t="s">
        <v>749</v>
      </c>
      <c r="IA1512" t="s">
        <v>749</v>
      </c>
      <c r="IB1512" t="s">
        <v>749</v>
      </c>
      <c r="IC1512" t="s">
        <v>749</v>
      </c>
      <c r="ID1512" t="s">
        <v>749</v>
      </c>
      <c r="IE1512" t="s">
        <v>749</v>
      </c>
      <c r="IF1512" t="s">
        <v>749</v>
      </c>
      <c r="IG1512" t="s">
        <v>749</v>
      </c>
      <c r="IH1512" t="s">
        <v>749</v>
      </c>
      <c r="II1512" t="s">
        <v>749</v>
      </c>
      <c r="IJ1512" t="s">
        <v>749</v>
      </c>
      <c r="IK1512" t="s">
        <v>749</v>
      </c>
      <c r="IL1512" t="s">
        <v>749</v>
      </c>
      <c r="IM1512" t="s">
        <v>749</v>
      </c>
      <c r="IN1512" t="s">
        <v>749</v>
      </c>
      <c r="IO1512" t="s">
        <v>749</v>
      </c>
      <c r="IP1512" t="s">
        <v>749</v>
      </c>
      <c r="IQ1512" t="s">
        <v>749</v>
      </c>
      <c r="IR1512" t="s">
        <v>749</v>
      </c>
      <c r="IS1512" t="s">
        <v>749</v>
      </c>
      <c r="IT1512" t="s">
        <v>749</v>
      </c>
      <c r="IU1512" t="s">
        <v>749</v>
      </c>
      <c r="IV1512" t="s">
        <v>749</v>
      </c>
      <c r="IW1512" t="s">
        <v>749</v>
      </c>
      <c r="IX1512" t="s">
        <v>749</v>
      </c>
      <c r="IY1512" t="s">
        <v>749</v>
      </c>
      <c r="IZ1512" t="s">
        <v>749</v>
      </c>
      <c r="JA1512" t="s">
        <v>749</v>
      </c>
      <c r="JB1512" t="s">
        <v>749</v>
      </c>
      <c r="JC1512" t="s">
        <v>749</v>
      </c>
      <c r="JD1512" t="s">
        <v>749</v>
      </c>
      <c r="JE1512" t="s">
        <v>749</v>
      </c>
      <c r="JF1512" t="s">
        <v>749</v>
      </c>
      <c r="JG1512" t="s">
        <v>749</v>
      </c>
      <c r="JH1512" t="s">
        <v>749</v>
      </c>
      <c r="JI1512" t="s">
        <v>749</v>
      </c>
      <c r="JJ1512" t="s">
        <v>749</v>
      </c>
      <c r="JK1512" t="s">
        <v>749</v>
      </c>
      <c r="JL1512" t="s">
        <v>749</v>
      </c>
      <c r="JM1512" t="s">
        <v>749</v>
      </c>
      <c r="JN1512" t="s">
        <v>749</v>
      </c>
      <c r="JO1512" t="s">
        <v>749</v>
      </c>
      <c r="JP1512" t="s">
        <v>749</v>
      </c>
      <c r="JQ1512" t="s">
        <v>749</v>
      </c>
      <c r="JR1512" t="s">
        <v>749</v>
      </c>
      <c r="JS1512" t="s">
        <v>749</v>
      </c>
      <c r="JT1512" t="s">
        <v>749</v>
      </c>
      <c r="JU1512" t="s">
        <v>749</v>
      </c>
      <c r="JV1512" t="s">
        <v>749</v>
      </c>
      <c r="JW1512" t="s">
        <v>749</v>
      </c>
      <c r="JX1512" t="s">
        <v>749</v>
      </c>
      <c r="JY1512" t="s">
        <v>749</v>
      </c>
      <c r="JZ1512" t="s">
        <v>749</v>
      </c>
      <c r="KA1512" t="s">
        <v>749</v>
      </c>
      <c r="KB1512" t="s">
        <v>749</v>
      </c>
      <c r="KC1512" t="s">
        <v>749</v>
      </c>
      <c r="KD1512" t="s">
        <v>749</v>
      </c>
      <c r="KE1512" t="s">
        <v>749</v>
      </c>
      <c r="KF1512" t="s">
        <v>749</v>
      </c>
      <c r="KG1512" t="s">
        <v>749</v>
      </c>
      <c r="KH1512" t="s">
        <v>749</v>
      </c>
      <c r="KI1512" t="s">
        <v>749</v>
      </c>
      <c r="KJ1512" t="s">
        <v>749</v>
      </c>
      <c r="KK1512" t="s">
        <v>749</v>
      </c>
      <c r="KL1512" t="s">
        <v>749</v>
      </c>
      <c r="KM1512" t="s">
        <v>749</v>
      </c>
      <c r="KN1512" t="s">
        <v>749</v>
      </c>
      <c r="KO1512" t="s">
        <v>749</v>
      </c>
      <c r="KP1512" t="s">
        <v>749</v>
      </c>
      <c r="KQ1512" t="s">
        <v>749</v>
      </c>
      <c r="KR1512" t="s">
        <v>749</v>
      </c>
      <c r="KS1512" t="s">
        <v>749</v>
      </c>
      <c r="KT1512" t="s">
        <v>749</v>
      </c>
      <c r="KU1512" t="s">
        <v>749</v>
      </c>
      <c r="KV1512" t="s">
        <v>749</v>
      </c>
      <c r="KW1512" t="s">
        <v>749</v>
      </c>
      <c r="KX1512" t="s">
        <v>749</v>
      </c>
      <c r="KY1512" t="s">
        <v>749</v>
      </c>
      <c r="KZ1512" t="s">
        <v>749</v>
      </c>
      <c r="LA1512" t="s">
        <v>749</v>
      </c>
      <c r="LB1512" t="s">
        <v>749</v>
      </c>
      <c r="LC1512" t="s">
        <v>749</v>
      </c>
      <c r="LD1512" t="s">
        <v>749</v>
      </c>
      <c r="LE1512" t="s">
        <v>749</v>
      </c>
      <c r="LF1512" t="s">
        <v>749</v>
      </c>
      <c r="LG1512" t="s">
        <v>749</v>
      </c>
      <c r="LH1512" t="s">
        <v>749</v>
      </c>
      <c r="LI1512" t="s">
        <v>749</v>
      </c>
      <c r="LJ1512" t="s">
        <v>749</v>
      </c>
      <c r="LK1512" t="s">
        <v>749</v>
      </c>
      <c r="LL1512" t="s">
        <v>749</v>
      </c>
      <c r="LM1512" t="s">
        <v>749</v>
      </c>
      <c r="LN1512" t="s">
        <v>749</v>
      </c>
      <c r="LO1512" t="s">
        <v>749</v>
      </c>
      <c r="LP1512" t="s">
        <v>749</v>
      </c>
      <c r="LQ1512" t="s">
        <v>749</v>
      </c>
      <c r="LR1512" t="s">
        <v>749</v>
      </c>
      <c r="LS1512" t="s">
        <v>749</v>
      </c>
      <c r="LT1512" t="s">
        <v>749</v>
      </c>
      <c r="LU1512" t="s">
        <v>749</v>
      </c>
      <c r="LV1512" t="s">
        <v>749</v>
      </c>
      <c r="LW1512" t="s">
        <v>749</v>
      </c>
      <c r="LX1512" t="s">
        <v>749</v>
      </c>
      <c r="LY1512" t="s">
        <v>749</v>
      </c>
      <c r="LZ1512" t="s">
        <v>749</v>
      </c>
      <c r="MA1512" t="s">
        <v>749</v>
      </c>
      <c r="MB1512" t="s">
        <v>749</v>
      </c>
      <c r="MC1512" t="s">
        <v>749</v>
      </c>
      <c r="MD1512" t="s">
        <v>749</v>
      </c>
      <c r="ME1512" t="s">
        <v>749</v>
      </c>
      <c r="MF1512" t="s">
        <v>749</v>
      </c>
      <c r="MG1512" t="s">
        <v>749</v>
      </c>
      <c r="MH1512" t="s">
        <v>749</v>
      </c>
      <c r="MI1512" t="s">
        <v>749</v>
      </c>
      <c r="MJ1512" t="s">
        <v>749</v>
      </c>
      <c r="MK1512" t="s">
        <v>749</v>
      </c>
      <c r="ML1512" t="s">
        <v>749</v>
      </c>
      <c r="MM1512" t="s">
        <v>749</v>
      </c>
      <c r="MN1512" t="s">
        <v>749</v>
      </c>
      <c r="MO1512" t="s">
        <v>749</v>
      </c>
      <c r="MP1512" t="s">
        <v>749</v>
      </c>
      <c r="MQ1512" t="s">
        <v>749</v>
      </c>
      <c r="MR1512" t="s">
        <v>749</v>
      </c>
      <c r="MS1512" t="s">
        <v>749</v>
      </c>
      <c r="MT1512" t="s">
        <v>749</v>
      </c>
      <c r="MU1512" t="s">
        <v>749</v>
      </c>
      <c r="MV1512" t="s">
        <v>749</v>
      </c>
      <c r="MW1512" t="s">
        <v>749</v>
      </c>
      <c r="MX1512" t="s">
        <v>749</v>
      </c>
      <c r="MY1512" t="s">
        <v>749</v>
      </c>
      <c r="MZ1512" t="s">
        <v>749</v>
      </c>
      <c r="NA1512" t="s">
        <v>749</v>
      </c>
      <c r="NB1512" t="s">
        <v>749</v>
      </c>
      <c r="NC1512" t="s">
        <v>749</v>
      </c>
      <c r="ND1512" t="s">
        <v>749</v>
      </c>
      <c r="NE1512" t="s">
        <v>749</v>
      </c>
      <c r="NF1512" t="s">
        <v>749</v>
      </c>
      <c r="NG1512" t="s">
        <v>749</v>
      </c>
      <c r="NH1512" t="s">
        <v>749</v>
      </c>
      <c r="NI1512" t="s">
        <v>749</v>
      </c>
      <c r="NJ1512" t="s">
        <v>749</v>
      </c>
      <c r="NK1512" t="s">
        <v>749</v>
      </c>
      <c r="NL1512" t="s">
        <v>749</v>
      </c>
      <c r="NM1512" t="s">
        <v>749</v>
      </c>
      <c r="NN1512" t="s">
        <v>749</v>
      </c>
      <c r="NO1512" t="s">
        <v>749</v>
      </c>
      <c r="NP1512" t="s">
        <v>749</v>
      </c>
      <c r="NQ1512" t="s">
        <v>749</v>
      </c>
      <c r="NR1512" t="s">
        <v>749</v>
      </c>
      <c r="NS1512" t="s">
        <v>749</v>
      </c>
      <c r="NT1512" t="s">
        <v>749</v>
      </c>
      <c r="NU1512" t="s">
        <v>749</v>
      </c>
      <c r="NV1512" t="s">
        <v>749</v>
      </c>
      <c r="NW1512" t="s">
        <v>749</v>
      </c>
      <c r="NX1512" t="s">
        <v>749</v>
      </c>
      <c r="NY1512" t="s">
        <v>749</v>
      </c>
      <c r="NZ1512" t="s">
        <v>749</v>
      </c>
      <c r="OA1512" t="s">
        <v>749</v>
      </c>
      <c r="OB1512" t="s">
        <v>749</v>
      </c>
      <c r="OC1512" t="s">
        <v>749</v>
      </c>
      <c r="OD1512" t="s">
        <v>749</v>
      </c>
      <c r="OE1512" t="s">
        <v>749</v>
      </c>
      <c r="OF1512" t="s">
        <v>749</v>
      </c>
      <c r="OG1512" t="s">
        <v>749</v>
      </c>
      <c r="OH1512" t="s">
        <v>749</v>
      </c>
      <c r="OI1512" t="s">
        <v>749</v>
      </c>
      <c r="OJ1512" t="s">
        <v>749</v>
      </c>
      <c r="OK1512" t="s">
        <v>749</v>
      </c>
      <c r="OL1512" t="s">
        <v>749</v>
      </c>
      <c r="OM1512" t="s">
        <v>749</v>
      </c>
      <c r="ON1512" t="s">
        <v>749</v>
      </c>
      <c r="OO1512" t="s">
        <v>749</v>
      </c>
      <c r="OP1512" t="s">
        <v>749</v>
      </c>
      <c r="OQ1512" t="s">
        <v>749</v>
      </c>
      <c r="OR1512" t="s">
        <v>749</v>
      </c>
      <c r="OS1512" t="s">
        <v>749</v>
      </c>
      <c r="OT1512" t="s">
        <v>749</v>
      </c>
      <c r="OU1512" t="s">
        <v>749</v>
      </c>
      <c r="OV1512" t="s">
        <v>749</v>
      </c>
      <c r="OW1512" t="s">
        <v>749</v>
      </c>
      <c r="OX1512" t="s">
        <v>749</v>
      </c>
      <c r="OY1512" t="s">
        <v>749</v>
      </c>
      <c r="OZ1512" t="s">
        <v>749</v>
      </c>
      <c r="PA1512" t="s">
        <v>749</v>
      </c>
      <c r="PB1512" t="s">
        <v>749</v>
      </c>
      <c r="PC1512" t="s">
        <v>749</v>
      </c>
      <c r="PD1512" t="s">
        <v>749</v>
      </c>
      <c r="PE1512" t="s">
        <v>749</v>
      </c>
      <c r="PF1512" t="s">
        <v>749</v>
      </c>
      <c r="PG1512" t="s">
        <v>749</v>
      </c>
      <c r="PH1512" t="s">
        <v>749</v>
      </c>
      <c r="PI1512" t="s">
        <v>749</v>
      </c>
      <c r="PJ1512" t="s">
        <v>749</v>
      </c>
      <c r="PK1512" t="s">
        <v>749</v>
      </c>
      <c r="PL1512" t="s">
        <v>749</v>
      </c>
      <c r="PM1512" t="s">
        <v>749</v>
      </c>
      <c r="PN1512" t="s">
        <v>749</v>
      </c>
      <c r="PO1512" t="s">
        <v>749</v>
      </c>
      <c r="PP1512" t="s">
        <v>749</v>
      </c>
      <c r="PQ1512" t="s">
        <v>749</v>
      </c>
      <c r="PR1512" t="s">
        <v>749</v>
      </c>
      <c r="PS1512" t="s">
        <v>749</v>
      </c>
      <c r="PT1512" t="s">
        <v>749</v>
      </c>
      <c r="PU1512" t="s">
        <v>749</v>
      </c>
      <c r="PV1512" t="s">
        <v>749</v>
      </c>
      <c r="PW1512" t="s">
        <v>749</v>
      </c>
      <c r="PX1512" t="s">
        <v>749</v>
      </c>
      <c r="PY1512" t="s">
        <v>749</v>
      </c>
      <c r="PZ1512" t="s">
        <v>749</v>
      </c>
      <c r="QA1512" t="s">
        <v>749</v>
      </c>
      <c r="QB1512" t="s">
        <v>749</v>
      </c>
      <c r="QC1512" t="s">
        <v>749</v>
      </c>
      <c r="QD1512" t="s">
        <v>749</v>
      </c>
      <c r="QE1512" t="s">
        <v>749</v>
      </c>
      <c r="QF1512" t="s">
        <v>749</v>
      </c>
      <c r="QG1512" t="s">
        <v>749</v>
      </c>
      <c r="QH1512" t="s">
        <v>749</v>
      </c>
      <c r="QI1512" t="s">
        <v>749</v>
      </c>
      <c r="QJ1512" t="s">
        <v>749</v>
      </c>
      <c r="QK1512" t="s">
        <v>749</v>
      </c>
      <c r="QL1512" t="s">
        <v>749</v>
      </c>
      <c r="QM1512" t="s">
        <v>749</v>
      </c>
      <c r="QN1512" t="s">
        <v>749</v>
      </c>
      <c r="QO1512" t="s">
        <v>749</v>
      </c>
      <c r="QP1512" t="s">
        <v>749</v>
      </c>
      <c r="QQ1512" t="s">
        <v>749</v>
      </c>
      <c r="QR1512" t="s">
        <v>749</v>
      </c>
      <c r="QS1512" t="s">
        <v>749</v>
      </c>
      <c r="QT1512" t="s">
        <v>749</v>
      </c>
      <c r="QU1512" t="s">
        <v>749</v>
      </c>
      <c r="QV1512" t="s">
        <v>749</v>
      </c>
      <c r="QW1512" t="s">
        <v>749</v>
      </c>
      <c r="QX1512" t="s">
        <v>749</v>
      </c>
      <c r="QY1512" t="s">
        <v>749</v>
      </c>
      <c r="QZ1512" t="s">
        <v>749</v>
      </c>
      <c r="RA1512" t="s">
        <v>749</v>
      </c>
      <c r="RB1512" t="s">
        <v>749</v>
      </c>
      <c r="RC1512" t="s">
        <v>749</v>
      </c>
      <c r="RD1512" t="s">
        <v>749</v>
      </c>
      <c r="RE1512" t="s">
        <v>749</v>
      </c>
      <c r="RF1512" t="s">
        <v>749</v>
      </c>
      <c r="RG1512" t="s">
        <v>749</v>
      </c>
      <c r="RH1512" t="s">
        <v>749</v>
      </c>
      <c r="RI1512" t="s">
        <v>749</v>
      </c>
      <c r="RJ1512" t="s">
        <v>749</v>
      </c>
      <c r="RK1512" t="s">
        <v>749</v>
      </c>
      <c r="RL1512" t="s">
        <v>749</v>
      </c>
      <c r="RM1512" t="s">
        <v>749</v>
      </c>
      <c r="RN1512" t="s">
        <v>749</v>
      </c>
      <c r="RO1512" t="s">
        <v>749</v>
      </c>
      <c r="RP1512" t="s">
        <v>749</v>
      </c>
      <c r="RQ1512" t="s">
        <v>749</v>
      </c>
      <c r="RR1512" t="s">
        <v>749</v>
      </c>
      <c r="RS1512" t="s">
        <v>749</v>
      </c>
      <c r="RT1512" t="s">
        <v>749</v>
      </c>
      <c r="RU1512" t="s">
        <v>749</v>
      </c>
      <c r="RV1512" t="s">
        <v>749</v>
      </c>
      <c r="RW1512" t="s">
        <v>749</v>
      </c>
      <c r="RX1512" t="s">
        <v>749</v>
      </c>
      <c r="RY1512" t="s">
        <v>749</v>
      </c>
      <c r="RZ1512" t="s">
        <v>749</v>
      </c>
      <c r="SA1512" t="s">
        <v>749</v>
      </c>
      <c r="SB1512" t="s">
        <v>749</v>
      </c>
      <c r="SC1512" t="s">
        <v>749</v>
      </c>
      <c r="SD1512" t="s">
        <v>749</v>
      </c>
      <c r="SE1512" t="s">
        <v>749</v>
      </c>
      <c r="SF1512" t="s">
        <v>749</v>
      </c>
      <c r="SG1512" t="s">
        <v>749</v>
      </c>
      <c r="SH1512" t="s">
        <v>749</v>
      </c>
      <c r="SI1512" t="s">
        <v>749</v>
      </c>
      <c r="SJ1512" t="s">
        <v>749</v>
      </c>
      <c r="SK1512" t="s">
        <v>749</v>
      </c>
      <c r="SL1512" t="s">
        <v>749</v>
      </c>
      <c r="SM1512" t="s">
        <v>749</v>
      </c>
      <c r="SN1512" t="s">
        <v>749</v>
      </c>
      <c r="SO1512" t="s">
        <v>749</v>
      </c>
      <c r="SP1512" t="s">
        <v>749</v>
      </c>
      <c r="SQ1512" t="s">
        <v>749</v>
      </c>
      <c r="SR1512" t="s">
        <v>749</v>
      </c>
      <c r="SS1512" t="s">
        <v>749</v>
      </c>
      <c r="ST1512" t="s">
        <v>749</v>
      </c>
      <c r="SU1512" t="s">
        <v>749</v>
      </c>
      <c r="SV1512" t="s">
        <v>749</v>
      </c>
      <c r="SW1512" t="s">
        <v>749</v>
      </c>
      <c r="SX1512" t="s">
        <v>749</v>
      </c>
      <c r="SY1512" t="s">
        <v>749</v>
      </c>
      <c r="SZ1512" t="s">
        <v>749</v>
      </c>
      <c r="TA1512" t="s">
        <v>749</v>
      </c>
      <c r="TB1512" t="s">
        <v>749</v>
      </c>
      <c r="TC1512" t="s">
        <v>749</v>
      </c>
      <c r="TD1512" t="s">
        <v>749</v>
      </c>
      <c r="TE1512" t="s">
        <v>749</v>
      </c>
      <c r="TF1512" t="s">
        <v>749</v>
      </c>
      <c r="TG1512" t="s">
        <v>749</v>
      </c>
      <c r="TH1512" t="s">
        <v>749</v>
      </c>
      <c r="TI1512" t="s">
        <v>749</v>
      </c>
      <c r="TJ1512" t="s">
        <v>749</v>
      </c>
      <c r="TK1512" t="s">
        <v>749</v>
      </c>
      <c r="TL1512" t="s">
        <v>749</v>
      </c>
      <c r="TM1512" t="s">
        <v>749</v>
      </c>
      <c r="TN1512" t="s">
        <v>749</v>
      </c>
      <c r="TO1512" t="s">
        <v>749</v>
      </c>
      <c r="TP1512" t="s">
        <v>749</v>
      </c>
      <c r="TQ1512" t="s">
        <v>749</v>
      </c>
      <c r="TR1512" t="s">
        <v>749</v>
      </c>
      <c r="TS1512" t="s">
        <v>749</v>
      </c>
      <c r="TT1512" t="s">
        <v>749</v>
      </c>
      <c r="TU1512" t="s">
        <v>749</v>
      </c>
      <c r="TV1512" t="s">
        <v>749</v>
      </c>
      <c r="TW1512" t="s">
        <v>749</v>
      </c>
      <c r="TX1512" t="s">
        <v>749</v>
      </c>
      <c r="TY1512" t="s">
        <v>749</v>
      </c>
      <c r="TZ1512" t="s">
        <v>749</v>
      </c>
      <c r="UA1512" t="s">
        <v>749</v>
      </c>
      <c r="UB1512" t="s">
        <v>749</v>
      </c>
      <c r="UC1512" t="s">
        <v>749</v>
      </c>
      <c r="UD1512" t="s">
        <v>749</v>
      </c>
      <c r="UE1512" t="s">
        <v>749</v>
      </c>
      <c r="UF1512" t="s">
        <v>749</v>
      </c>
      <c r="UG1512" t="s">
        <v>749</v>
      </c>
      <c r="UH1512" t="s">
        <v>749</v>
      </c>
      <c r="UI1512" t="s">
        <v>749</v>
      </c>
      <c r="UJ1512" t="s">
        <v>749</v>
      </c>
      <c r="UK1512" t="s">
        <v>749</v>
      </c>
      <c r="UL1512" t="s">
        <v>749</v>
      </c>
      <c r="UM1512" t="s">
        <v>749</v>
      </c>
      <c r="UN1512" t="s">
        <v>749</v>
      </c>
      <c r="UO1512" t="s">
        <v>749</v>
      </c>
      <c r="UP1512" t="s">
        <v>749</v>
      </c>
      <c r="UQ1512" t="s">
        <v>749</v>
      </c>
      <c r="UR1512" t="s">
        <v>749</v>
      </c>
      <c r="US1512" t="s">
        <v>749</v>
      </c>
      <c r="UT1512" t="s">
        <v>749</v>
      </c>
      <c r="UU1512" t="s">
        <v>749</v>
      </c>
      <c r="UV1512" t="s">
        <v>749</v>
      </c>
      <c r="UW1512" t="s">
        <v>749</v>
      </c>
      <c r="UX1512" t="s">
        <v>749</v>
      </c>
      <c r="UY1512" t="s">
        <v>749</v>
      </c>
      <c r="UZ1512" t="s">
        <v>749</v>
      </c>
      <c r="VA1512" t="s">
        <v>749</v>
      </c>
      <c r="VB1512" t="s">
        <v>749</v>
      </c>
      <c r="VC1512" t="s">
        <v>749</v>
      </c>
      <c r="VD1512" t="s">
        <v>749</v>
      </c>
      <c r="VE1512" t="s">
        <v>749</v>
      </c>
      <c r="VF1512" t="s">
        <v>749</v>
      </c>
      <c r="VG1512" t="s">
        <v>749</v>
      </c>
      <c r="VH1512" t="s">
        <v>749</v>
      </c>
      <c r="VI1512" t="s">
        <v>749</v>
      </c>
      <c r="VJ1512" t="s">
        <v>749</v>
      </c>
      <c r="VK1512" t="s">
        <v>749</v>
      </c>
      <c r="VL1512" t="s">
        <v>749</v>
      </c>
      <c r="VM1512" t="s">
        <v>749</v>
      </c>
      <c r="VN1512" t="s">
        <v>749</v>
      </c>
      <c r="VO1512" t="s">
        <v>749</v>
      </c>
      <c r="VP1512" t="s">
        <v>749</v>
      </c>
      <c r="VQ1512" t="s">
        <v>749</v>
      </c>
      <c r="VR1512" t="s">
        <v>749</v>
      </c>
      <c r="VS1512" t="s">
        <v>749</v>
      </c>
      <c r="VT1512" t="s">
        <v>749</v>
      </c>
      <c r="VU1512" t="s">
        <v>749</v>
      </c>
      <c r="VV1512" t="s">
        <v>749</v>
      </c>
      <c r="VW1512" t="s">
        <v>749</v>
      </c>
      <c r="VX1512" t="s">
        <v>749</v>
      </c>
      <c r="VY1512" t="s">
        <v>749</v>
      </c>
      <c r="VZ1512" t="s">
        <v>749</v>
      </c>
      <c r="WA1512" t="s">
        <v>749</v>
      </c>
      <c r="WB1512" t="s">
        <v>749</v>
      </c>
      <c r="WC1512" t="s">
        <v>749</v>
      </c>
      <c r="WD1512" t="s">
        <v>749</v>
      </c>
      <c r="WE1512" t="s">
        <v>749</v>
      </c>
      <c r="WF1512" t="s">
        <v>749</v>
      </c>
      <c r="WG1512" t="s">
        <v>749</v>
      </c>
      <c r="WH1512" t="s">
        <v>749</v>
      </c>
      <c r="WI1512" t="s">
        <v>749</v>
      </c>
      <c r="WJ1512" t="s">
        <v>749</v>
      </c>
      <c r="WK1512" t="s">
        <v>749</v>
      </c>
      <c r="WL1512" t="s">
        <v>749</v>
      </c>
      <c r="WM1512" t="s">
        <v>749</v>
      </c>
      <c r="WN1512" t="s">
        <v>749</v>
      </c>
      <c r="WO1512" t="s">
        <v>749</v>
      </c>
      <c r="WP1512" t="s">
        <v>749</v>
      </c>
      <c r="WQ1512" t="s">
        <v>749</v>
      </c>
      <c r="WR1512" t="s">
        <v>749</v>
      </c>
      <c r="WS1512" t="s">
        <v>749</v>
      </c>
      <c r="WT1512" t="s">
        <v>749</v>
      </c>
      <c r="WU1512" t="s">
        <v>749</v>
      </c>
      <c r="WV1512" t="s">
        <v>749</v>
      </c>
      <c r="WW1512" t="s">
        <v>749</v>
      </c>
      <c r="WX1512" t="s">
        <v>749</v>
      </c>
      <c r="WY1512" t="s">
        <v>749</v>
      </c>
      <c r="WZ1512" t="s">
        <v>749</v>
      </c>
      <c r="XA1512" t="s">
        <v>749</v>
      </c>
      <c r="XB1512" t="s">
        <v>749</v>
      </c>
      <c r="XC1512" t="s">
        <v>749</v>
      </c>
      <c r="XD1512" t="s">
        <v>749</v>
      </c>
      <c r="XE1512" t="s">
        <v>749</v>
      </c>
      <c r="XF1512" t="s">
        <v>749</v>
      </c>
      <c r="XG1512" t="s">
        <v>749</v>
      </c>
      <c r="XH1512" t="s">
        <v>749</v>
      </c>
      <c r="XI1512" t="s">
        <v>749</v>
      </c>
      <c r="XJ1512" t="s">
        <v>749</v>
      </c>
      <c r="XK1512" t="s">
        <v>749</v>
      </c>
      <c r="XL1512" t="s">
        <v>749</v>
      </c>
      <c r="XM1512" t="s">
        <v>749</v>
      </c>
      <c r="XN1512" t="s">
        <v>749</v>
      </c>
      <c r="XO1512" t="s">
        <v>749</v>
      </c>
      <c r="XP1512" t="s">
        <v>749</v>
      </c>
      <c r="XQ1512" t="s">
        <v>749</v>
      </c>
      <c r="XR1512" t="s">
        <v>749</v>
      </c>
      <c r="XS1512" t="s">
        <v>749</v>
      </c>
      <c r="XT1512" t="s">
        <v>749</v>
      </c>
      <c r="XU1512" t="s">
        <v>749</v>
      </c>
      <c r="XV1512" t="s">
        <v>749</v>
      </c>
      <c r="XW1512" t="s">
        <v>749</v>
      </c>
      <c r="XX1512" t="s">
        <v>749</v>
      </c>
      <c r="XY1512" t="s">
        <v>749</v>
      </c>
      <c r="XZ1512" t="s">
        <v>749</v>
      </c>
      <c r="YA1512" t="s">
        <v>749</v>
      </c>
      <c r="YB1512" t="s">
        <v>749</v>
      </c>
      <c r="YC1512" t="s">
        <v>749</v>
      </c>
      <c r="YD1512" t="s">
        <v>749</v>
      </c>
      <c r="YE1512" t="s">
        <v>749</v>
      </c>
      <c r="YF1512" t="s">
        <v>749</v>
      </c>
      <c r="YG1512" t="s">
        <v>749</v>
      </c>
      <c r="YH1512" t="s">
        <v>749</v>
      </c>
      <c r="YI1512" t="s">
        <v>749</v>
      </c>
      <c r="YJ1512" t="s">
        <v>749</v>
      </c>
      <c r="YK1512" t="s">
        <v>749</v>
      </c>
      <c r="YL1512" t="s">
        <v>749</v>
      </c>
      <c r="YM1512" t="s">
        <v>749</v>
      </c>
      <c r="YN1512" t="s">
        <v>749</v>
      </c>
      <c r="YO1512" t="s">
        <v>749</v>
      </c>
      <c r="YP1512" t="s">
        <v>749</v>
      </c>
      <c r="YQ1512" t="s">
        <v>749</v>
      </c>
      <c r="YR1512" t="s">
        <v>749</v>
      </c>
      <c r="YS1512" t="s">
        <v>749</v>
      </c>
      <c r="YT1512" t="s">
        <v>749</v>
      </c>
      <c r="YU1512" t="s">
        <v>749</v>
      </c>
      <c r="YV1512" t="s">
        <v>749</v>
      </c>
      <c r="YW1512" t="s">
        <v>749</v>
      </c>
      <c r="YX1512" t="s">
        <v>749</v>
      </c>
      <c r="YY1512" t="s">
        <v>749</v>
      </c>
      <c r="YZ1512" t="s">
        <v>749</v>
      </c>
      <c r="ZA1512" t="s">
        <v>749</v>
      </c>
      <c r="ZB1512" t="s">
        <v>749</v>
      </c>
      <c r="ZC1512" t="s">
        <v>749</v>
      </c>
      <c r="ZD1512" t="s">
        <v>749</v>
      </c>
      <c r="ZE1512" t="s">
        <v>749</v>
      </c>
      <c r="ZF1512" t="s">
        <v>749</v>
      </c>
      <c r="ZG1512" t="s">
        <v>749</v>
      </c>
      <c r="ZH1512" t="s">
        <v>749</v>
      </c>
      <c r="ZI1512" t="s">
        <v>749</v>
      </c>
      <c r="ZJ1512" t="s">
        <v>749</v>
      </c>
      <c r="ZK1512" t="s">
        <v>749</v>
      </c>
      <c r="ZL1512" t="s">
        <v>749</v>
      </c>
      <c r="ZM1512" t="s">
        <v>749</v>
      </c>
      <c r="ZN1512" t="s">
        <v>749</v>
      </c>
      <c r="ZO1512" t="s">
        <v>749</v>
      </c>
      <c r="ZP1512" t="s">
        <v>749</v>
      </c>
      <c r="ZQ1512" t="s">
        <v>749</v>
      </c>
      <c r="ZR1512" t="s">
        <v>749</v>
      </c>
      <c r="ZS1512" t="s">
        <v>749</v>
      </c>
      <c r="ZT1512" t="s">
        <v>749</v>
      </c>
      <c r="ZU1512" t="s">
        <v>749</v>
      </c>
      <c r="ZV1512" t="s">
        <v>749</v>
      </c>
      <c r="ZW1512" t="s">
        <v>749</v>
      </c>
      <c r="ZX1512" t="s">
        <v>749</v>
      </c>
      <c r="ZY1512" t="s">
        <v>749</v>
      </c>
      <c r="ZZ1512" t="s">
        <v>749</v>
      </c>
      <c r="AAA1512" t="s">
        <v>749</v>
      </c>
      <c r="AAB1512" t="s">
        <v>749</v>
      </c>
      <c r="AAC1512" t="s">
        <v>749</v>
      </c>
      <c r="AAD1512" t="s">
        <v>749</v>
      </c>
      <c r="AAE1512" t="s">
        <v>749</v>
      </c>
      <c r="AAF1512" t="s">
        <v>749</v>
      </c>
      <c r="AAG1512" t="s">
        <v>749</v>
      </c>
      <c r="AAH1512" t="s">
        <v>749</v>
      </c>
      <c r="AAI1512" t="s">
        <v>749</v>
      </c>
      <c r="AAJ1512" t="s">
        <v>749</v>
      </c>
      <c r="AAK1512" t="s">
        <v>749</v>
      </c>
      <c r="AAL1512" t="s">
        <v>749</v>
      </c>
      <c r="AAM1512" t="s">
        <v>749</v>
      </c>
      <c r="AAN1512" t="s">
        <v>749</v>
      </c>
      <c r="AAO1512" t="s">
        <v>749</v>
      </c>
      <c r="AAP1512" t="s">
        <v>749</v>
      </c>
      <c r="AAQ1512" t="s">
        <v>749</v>
      </c>
      <c r="AAR1512" t="s">
        <v>749</v>
      </c>
      <c r="AAS1512" t="s">
        <v>749</v>
      </c>
      <c r="AAT1512" t="s">
        <v>749</v>
      </c>
      <c r="AAU1512" t="s">
        <v>749</v>
      </c>
      <c r="AAV1512" t="s">
        <v>749</v>
      </c>
      <c r="AAW1512" t="s">
        <v>749</v>
      </c>
      <c r="AAX1512" t="s">
        <v>749</v>
      </c>
      <c r="AAY1512" t="s">
        <v>749</v>
      </c>
      <c r="AAZ1512" t="s">
        <v>749</v>
      </c>
      <c r="ABA1512" t="s">
        <v>749</v>
      </c>
      <c r="ABB1512" t="s">
        <v>749</v>
      </c>
      <c r="ABC1512" t="s">
        <v>749</v>
      </c>
      <c r="ABD1512" t="s">
        <v>749</v>
      </c>
      <c r="ABE1512" t="s">
        <v>749</v>
      </c>
      <c r="ABF1512" t="s">
        <v>749</v>
      </c>
      <c r="ABG1512" t="s">
        <v>749</v>
      </c>
      <c r="ABH1512" t="s">
        <v>749</v>
      </c>
      <c r="ABI1512" t="s">
        <v>749</v>
      </c>
      <c r="ABJ1512" t="s">
        <v>749</v>
      </c>
      <c r="ABK1512" t="s">
        <v>749</v>
      </c>
      <c r="ABL1512" t="s">
        <v>749</v>
      </c>
    </row>
    <row r="1513" spans="1:740">
      <c r="A1513" t="s">
        <v>6481</v>
      </c>
      <c r="B1513" t="s">
        <v>6481</v>
      </c>
      <c r="C1513" t="s">
        <v>5946</v>
      </c>
      <c r="D1513" t="s">
        <v>6482</v>
      </c>
      <c r="E1513" t="s">
        <v>837</v>
      </c>
      <c r="F1513" t="s">
        <v>749</v>
      </c>
      <c r="G1513" t="s">
        <v>6483</v>
      </c>
      <c r="H1513" t="s">
        <v>749</v>
      </c>
      <c r="I1513" t="s">
        <v>747</v>
      </c>
      <c r="J1513" s="1">
        <v>0</v>
      </c>
      <c r="K1513" t="s">
        <v>6482</v>
      </c>
      <c r="L1513" t="s">
        <v>1155</v>
      </c>
      <c r="M1513" s="1">
        <v>0</v>
      </c>
      <c r="N1513" t="s">
        <v>749</v>
      </c>
      <c r="O1513" t="s">
        <v>750</v>
      </c>
      <c r="P1513" t="s">
        <v>751</v>
      </c>
      <c r="Q1513" t="s">
        <v>752</v>
      </c>
      <c r="R1513" t="s">
        <v>1156</v>
      </c>
      <c r="S1513" t="s">
        <v>749</v>
      </c>
      <c r="T1513" t="s">
        <v>749</v>
      </c>
      <c r="U1513" t="s">
        <v>749</v>
      </c>
      <c r="V1513" t="s">
        <v>749</v>
      </c>
      <c r="W1513" t="s">
        <v>749</v>
      </c>
      <c r="X1513" t="s">
        <v>749</v>
      </c>
      <c r="Y1513" t="s">
        <v>749</v>
      </c>
      <c r="Z1513" t="s">
        <v>749</v>
      </c>
      <c r="AA1513" t="s">
        <v>749</v>
      </c>
      <c r="AB1513" t="s">
        <v>749</v>
      </c>
      <c r="AC1513" t="s">
        <v>749</v>
      </c>
      <c r="AD1513" t="s">
        <v>749</v>
      </c>
      <c r="AE1513" t="s">
        <v>749</v>
      </c>
      <c r="AF1513" t="s">
        <v>749</v>
      </c>
      <c r="AG1513" t="s">
        <v>749</v>
      </c>
      <c r="AH1513" t="s">
        <v>749</v>
      </c>
      <c r="AI1513" t="s">
        <v>749</v>
      </c>
      <c r="AJ1513" t="s">
        <v>749</v>
      </c>
      <c r="AK1513" t="s">
        <v>749</v>
      </c>
      <c r="AL1513" t="s">
        <v>749</v>
      </c>
      <c r="AM1513" t="s">
        <v>749</v>
      </c>
      <c r="AN1513" t="s">
        <v>749</v>
      </c>
      <c r="AO1513" t="s">
        <v>749</v>
      </c>
      <c r="AP1513" t="s">
        <v>749</v>
      </c>
      <c r="AQ1513" t="s">
        <v>749</v>
      </c>
      <c r="AR1513" t="s">
        <v>749</v>
      </c>
      <c r="AS1513" t="s">
        <v>749</v>
      </c>
      <c r="AT1513" t="s">
        <v>749</v>
      </c>
      <c r="AU1513" t="s">
        <v>749</v>
      </c>
      <c r="AV1513" t="s">
        <v>749</v>
      </c>
      <c r="AW1513" t="s">
        <v>749</v>
      </c>
      <c r="AX1513" t="s">
        <v>749</v>
      </c>
      <c r="AY1513" t="s">
        <v>749</v>
      </c>
      <c r="AZ1513" t="s">
        <v>749</v>
      </c>
      <c r="BA1513" t="s">
        <v>749</v>
      </c>
      <c r="BB1513" t="s">
        <v>749</v>
      </c>
      <c r="BC1513" t="s">
        <v>749</v>
      </c>
      <c r="BD1513" t="s">
        <v>749</v>
      </c>
      <c r="BE1513" t="s">
        <v>749</v>
      </c>
      <c r="BF1513" t="s">
        <v>749</v>
      </c>
      <c r="BG1513" t="s">
        <v>749</v>
      </c>
      <c r="BH1513" t="s">
        <v>749</v>
      </c>
      <c r="BI1513" t="s">
        <v>749</v>
      </c>
      <c r="BJ1513" t="s">
        <v>749</v>
      </c>
      <c r="BK1513" t="s">
        <v>749</v>
      </c>
      <c r="BL1513" t="s">
        <v>749</v>
      </c>
      <c r="BM1513" t="s">
        <v>749</v>
      </c>
      <c r="BN1513" t="s">
        <v>749</v>
      </c>
      <c r="BO1513" t="s">
        <v>749</v>
      </c>
      <c r="BP1513" t="s">
        <v>749</v>
      </c>
      <c r="BQ1513" t="s">
        <v>749</v>
      </c>
      <c r="BR1513" t="s">
        <v>749</v>
      </c>
      <c r="BS1513" t="s">
        <v>749</v>
      </c>
      <c r="BT1513" t="s">
        <v>749</v>
      </c>
      <c r="BU1513" t="s">
        <v>749</v>
      </c>
      <c r="BV1513" t="s">
        <v>749</v>
      </c>
      <c r="BW1513" t="s">
        <v>749</v>
      </c>
      <c r="BX1513" t="s">
        <v>749</v>
      </c>
      <c r="BY1513" t="s">
        <v>749</v>
      </c>
      <c r="BZ1513" t="s">
        <v>749</v>
      </c>
      <c r="CA1513" t="s">
        <v>749</v>
      </c>
      <c r="CB1513" t="s">
        <v>749</v>
      </c>
      <c r="CC1513" t="s">
        <v>749</v>
      </c>
      <c r="CD1513" t="s">
        <v>749</v>
      </c>
      <c r="CE1513" t="s">
        <v>749</v>
      </c>
      <c r="CF1513" t="s">
        <v>749</v>
      </c>
      <c r="CG1513" t="s">
        <v>749</v>
      </c>
      <c r="CH1513" t="s">
        <v>749</v>
      </c>
      <c r="CI1513" t="s">
        <v>749</v>
      </c>
      <c r="CJ1513" t="s">
        <v>749</v>
      </c>
      <c r="CK1513" t="s">
        <v>749</v>
      </c>
      <c r="CL1513" t="s">
        <v>749</v>
      </c>
      <c r="CM1513" t="s">
        <v>749</v>
      </c>
      <c r="CN1513" t="s">
        <v>749</v>
      </c>
      <c r="CO1513" t="s">
        <v>749</v>
      </c>
      <c r="CP1513" t="s">
        <v>749</v>
      </c>
      <c r="CQ1513" t="s">
        <v>749</v>
      </c>
      <c r="CR1513" t="s">
        <v>749</v>
      </c>
      <c r="CS1513" t="s">
        <v>749</v>
      </c>
      <c r="CT1513" t="s">
        <v>749</v>
      </c>
      <c r="CU1513" t="s">
        <v>749</v>
      </c>
      <c r="CV1513" t="s">
        <v>749</v>
      </c>
      <c r="CW1513" t="s">
        <v>749</v>
      </c>
      <c r="CX1513" t="s">
        <v>749</v>
      </c>
      <c r="CY1513" t="s">
        <v>749</v>
      </c>
      <c r="CZ1513" t="s">
        <v>749</v>
      </c>
      <c r="DA1513" t="s">
        <v>749</v>
      </c>
      <c r="DB1513" t="s">
        <v>749</v>
      </c>
      <c r="DC1513" t="s">
        <v>749</v>
      </c>
      <c r="DD1513" t="s">
        <v>749</v>
      </c>
      <c r="DE1513" t="s">
        <v>749</v>
      </c>
      <c r="DF1513" t="s">
        <v>749</v>
      </c>
      <c r="DG1513" t="s">
        <v>749</v>
      </c>
      <c r="DH1513" t="s">
        <v>749</v>
      </c>
      <c r="DI1513" t="s">
        <v>749</v>
      </c>
      <c r="DJ1513" t="s">
        <v>749</v>
      </c>
      <c r="DK1513" t="s">
        <v>749</v>
      </c>
      <c r="DL1513" t="s">
        <v>749</v>
      </c>
      <c r="DM1513" t="s">
        <v>749</v>
      </c>
      <c r="DN1513" t="s">
        <v>749</v>
      </c>
      <c r="DO1513" t="s">
        <v>749</v>
      </c>
      <c r="DP1513" t="s">
        <v>749</v>
      </c>
      <c r="DQ1513" t="s">
        <v>749</v>
      </c>
      <c r="DR1513" t="s">
        <v>749</v>
      </c>
      <c r="DS1513" t="s">
        <v>749</v>
      </c>
      <c r="DT1513" t="s">
        <v>749</v>
      </c>
      <c r="DU1513" t="s">
        <v>749</v>
      </c>
      <c r="DV1513" t="s">
        <v>749</v>
      </c>
      <c r="DW1513" t="s">
        <v>749</v>
      </c>
      <c r="DX1513" t="s">
        <v>749</v>
      </c>
      <c r="DY1513" t="s">
        <v>749</v>
      </c>
      <c r="DZ1513" t="s">
        <v>749</v>
      </c>
      <c r="EA1513" t="s">
        <v>749</v>
      </c>
      <c r="EB1513" t="s">
        <v>749</v>
      </c>
      <c r="EC1513" t="s">
        <v>749</v>
      </c>
      <c r="ED1513" t="s">
        <v>749</v>
      </c>
      <c r="EE1513" t="s">
        <v>749</v>
      </c>
      <c r="EF1513" t="s">
        <v>749</v>
      </c>
      <c r="EG1513" t="s">
        <v>749</v>
      </c>
      <c r="EH1513" t="s">
        <v>749</v>
      </c>
      <c r="EI1513" t="s">
        <v>749</v>
      </c>
      <c r="EJ1513" t="s">
        <v>749</v>
      </c>
      <c r="EK1513" t="s">
        <v>749</v>
      </c>
      <c r="EL1513" t="s">
        <v>749</v>
      </c>
      <c r="EM1513" t="s">
        <v>749</v>
      </c>
      <c r="EN1513" t="s">
        <v>749</v>
      </c>
      <c r="EO1513" t="s">
        <v>749</v>
      </c>
      <c r="EP1513" t="s">
        <v>749</v>
      </c>
      <c r="EQ1513" t="s">
        <v>749</v>
      </c>
      <c r="ER1513" t="s">
        <v>749</v>
      </c>
      <c r="ES1513" t="s">
        <v>749</v>
      </c>
      <c r="ET1513" t="s">
        <v>749</v>
      </c>
      <c r="EU1513" t="s">
        <v>749</v>
      </c>
      <c r="EV1513" t="s">
        <v>749</v>
      </c>
      <c r="EW1513" t="s">
        <v>749</v>
      </c>
      <c r="EX1513" t="s">
        <v>749</v>
      </c>
      <c r="EY1513" t="s">
        <v>749</v>
      </c>
      <c r="EZ1513" t="s">
        <v>749</v>
      </c>
      <c r="FA1513" t="s">
        <v>749</v>
      </c>
      <c r="FB1513" t="s">
        <v>749</v>
      </c>
      <c r="FC1513" t="s">
        <v>749</v>
      </c>
      <c r="FD1513" t="s">
        <v>749</v>
      </c>
      <c r="FE1513" t="s">
        <v>749</v>
      </c>
      <c r="FF1513" t="s">
        <v>749</v>
      </c>
      <c r="FG1513" t="s">
        <v>749</v>
      </c>
      <c r="FH1513" t="s">
        <v>749</v>
      </c>
      <c r="FI1513" t="s">
        <v>749</v>
      </c>
      <c r="FJ1513" t="s">
        <v>749</v>
      </c>
      <c r="FK1513" t="s">
        <v>749</v>
      </c>
      <c r="FL1513" t="s">
        <v>749</v>
      </c>
      <c r="FM1513" t="s">
        <v>749</v>
      </c>
      <c r="FN1513" t="s">
        <v>749</v>
      </c>
      <c r="FO1513" t="s">
        <v>749</v>
      </c>
      <c r="FP1513" t="s">
        <v>749</v>
      </c>
      <c r="FQ1513" t="s">
        <v>749</v>
      </c>
      <c r="FR1513" t="s">
        <v>749</v>
      </c>
      <c r="FS1513" t="s">
        <v>749</v>
      </c>
      <c r="FT1513" t="s">
        <v>749</v>
      </c>
      <c r="FU1513" t="s">
        <v>749</v>
      </c>
      <c r="FV1513" t="s">
        <v>749</v>
      </c>
      <c r="FW1513" t="s">
        <v>749</v>
      </c>
      <c r="FX1513" t="s">
        <v>749</v>
      </c>
      <c r="FY1513" t="s">
        <v>749</v>
      </c>
      <c r="FZ1513" t="s">
        <v>749</v>
      </c>
      <c r="GA1513" t="s">
        <v>749</v>
      </c>
      <c r="GB1513" t="s">
        <v>749</v>
      </c>
      <c r="GC1513" t="s">
        <v>749</v>
      </c>
      <c r="GD1513" t="s">
        <v>749</v>
      </c>
      <c r="GE1513" t="s">
        <v>749</v>
      </c>
      <c r="GF1513" t="s">
        <v>749</v>
      </c>
      <c r="GG1513" t="s">
        <v>749</v>
      </c>
      <c r="GH1513" t="s">
        <v>749</v>
      </c>
      <c r="GI1513" t="s">
        <v>749</v>
      </c>
      <c r="GJ1513" t="s">
        <v>749</v>
      </c>
      <c r="GK1513" t="s">
        <v>749</v>
      </c>
      <c r="GL1513" t="s">
        <v>749</v>
      </c>
      <c r="GM1513" t="s">
        <v>749</v>
      </c>
      <c r="GN1513" t="s">
        <v>749</v>
      </c>
      <c r="GO1513" t="s">
        <v>749</v>
      </c>
      <c r="GP1513" t="s">
        <v>749</v>
      </c>
      <c r="GQ1513" t="s">
        <v>749</v>
      </c>
      <c r="GR1513" t="s">
        <v>749</v>
      </c>
      <c r="GS1513" t="s">
        <v>749</v>
      </c>
      <c r="GT1513" t="s">
        <v>749</v>
      </c>
      <c r="GU1513" t="s">
        <v>749</v>
      </c>
      <c r="GV1513" t="s">
        <v>749</v>
      </c>
      <c r="GW1513" t="s">
        <v>749</v>
      </c>
      <c r="GX1513" t="s">
        <v>749</v>
      </c>
      <c r="GY1513" t="s">
        <v>749</v>
      </c>
      <c r="GZ1513" t="s">
        <v>749</v>
      </c>
      <c r="HA1513" t="s">
        <v>749</v>
      </c>
      <c r="HB1513" t="s">
        <v>749</v>
      </c>
      <c r="HC1513" t="s">
        <v>749</v>
      </c>
      <c r="HD1513" t="s">
        <v>749</v>
      </c>
      <c r="HE1513" t="s">
        <v>749</v>
      </c>
      <c r="HF1513" t="s">
        <v>749</v>
      </c>
      <c r="HG1513" t="s">
        <v>749</v>
      </c>
      <c r="HH1513" t="s">
        <v>749</v>
      </c>
      <c r="HI1513" t="s">
        <v>749</v>
      </c>
      <c r="HJ1513" t="s">
        <v>749</v>
      </c>
      <c r="HK1513" t="s">
        <v>749</v>
      </c>
      <c r="HL1513" t="s">
        <v>749</v>
      </c>
      <c r="HM1513" t="s">
        <v>749</v>
      </c>
      <c r="HN1513" t="s">
        <v>749</v>
      </c>
      <c r="HO1513" t="s">
        <v>749</v>
      </c>
      <c r="HP1513" t="s">
        <v>749</v>
      </c>
      <c r="HQ1513" t="s">
        <v>749</v>
      </c>
      <c r="HR1513" t="s">
        <v>749</v>
      </c>
      <c r="HS1513" t="s">
        <v>749</v>
      </c>
      <c r="HT1513" t="s">
        <v>749</v>
      </c>
      <c r="HU1513" t="s">
        <v>749</v>
      </c>
      <c r="HV1513" t="s">
        <v>749</v>
      </c>
      <c r="HW1513" t="s">
        <v>749</v>
      </c>
      <c r="HX1513" t="s">
        <v>749</v>
      </c>
      <c r="HY1513" t="s">
        <v>749</v>
      </c>
      <c r="HZ1513" t="s">
        <v>749</v>
      </c>
      <c r="IA1513" t="s">
        <v>749</v>
      </c>
      <c r="IB1513" t="s">
        <v>749</v>
      </c>
      <c r="IC1513" t="s">
        <v>749</v>
      </c>
      <c r="ID1513" t="s">
        <v>749</v>
      </c>
      <c r="IE1513" t="s">
        <v>749</v>
      </c>
      <c r="IF1513" t="s">
        <v>749</v>
      </c>
      <c r="IG1513" t="s">
        <v>749</v>
      </c>
      <c r="IH1513" t="s">
        <v>749</v>
      </c>
      <c r="II1513" t="s">
        <v>749</v>
      </c>
      <c r="IJ1513" t="s">
        <v>749</v>
      </c>
      <c r="IK1513" t="s">
        <v>749</v>
      </c>
      <c r="IL1513" t="s">
        <v>749</v>
      </c>
      <c r="IM1513" t="s">
        <v>749</v>
      </c>
      <c r="IN1513" t="s">
        <v>749</v>
      </c>
      <c r="IO1513" t="s">
        <v>749</v>
      </c>
      <c r="IP1513" t="s">
        <v>749</v>
      </c>
      <c r="IQ1513" t="s">
        <v>749</v>
      </c>
      <c r="IR1513" t="s">
        <v>749</v>
      </c>
      <c r="IS1513" t="s">
        <v>749</v>
      </c>
      <c r="IT1513" t="s">
        <v>749</v>
      </c>
      <c r="IU1513" t="s">
        <v>749</v>
      </c>
      <c r="IV1513" t="s">
        <v>749</v>
      </c>
      <c r="IW1513" t="s">
        <v>749</v>
      </c>
      <c r="IX1513" t="s">
        <v>749</v>
      </c>
      <c r="IY1513" t="s">
        <v>749</v>
      </c>
      <c r="IZ1513" t="s">
        <v>749</v>
      </c>
      <c r="JA1513" t="s">
        <v>749</v>
      </c>
      <c r="JB1513" t="s">
        <v>749</v>
      </c>
      <c r="JC1513" t="s">
        <v>749</v>
      </c>
      <c r="JD1513" t="s">
        <v>749</v>
      </c>
      <c r="JE1513" t="s">
        <v>749</v>
      </c>
      <c r="JF1513" t="s">
        <v>749</v>
      </c>
      <c r="JG1513" t="s">
        <v>749</v>
      </c>
      <c r="JH1513" t="s">
        <v>749</v>
      </c>
      <c r="JI1513" t="s">
        <v>749</v>
      </c>
      <c r="JJ1513" t="s">
        <v>749</v>
      </c>
      <c r="JK1513" t="s">
        <v>749</v>
      </c>
      <c r="JL1513" t="s">
        <v>749</v>
      </c>
      <c r="JM1513" t="s">
        <v>749</v>
      </c>
      <c r="JN1513" t="s">
        <v>749</v>
      </c>
      <c r="JO1513" t="s">
        <v>749</v>
      </c>
      <c r="JP1513" t="s">
        <v>749</v>
      </c>
      <c r="JQ1513" t="s">
        <v>749</v>
      </c>
      <c r="JR1513" t="s">
        <v>749</v>
      </c>
      <c r="JS1513" t="s">
        <v>749</v>
      </c>
      <c r="JT1513" t="s">
        <v>749</v>
      </c>
      <c r="JU1513" t="s">
        <v>749</v>
      </c>
      <c r="JV1513" t="s">
        <v>749</v>
      </c>
      <c r="JW1513" t="s">
        <v>749</v>
      </c>
      <c r="JX1513" t="s">
        <v>749</v>
      </c>
      <c r="JY1513" t="s">
        <v>749</v>
      </c>
      <c r="JZ1513" t="s">
        <v>749</v>
      </c>
      <c r="KA1513" t="s">
        <v>749</v>
      </c>
      <c r="KB1513" t="s">
        <v>749</v>
      </c>
      <c r="KC1513" t="s">
        <v>749</v>
      </c>
      <c r="KD1513" t="s">
        <v>749</v>
      </c>
      <c r="KE1513" t="s">
        <v>749</v>
      </c>
      <c r="KF1513" t="s">
        <v>749</v>
      </c>
      <c r="KG1513" t="s">
        <v>749</v>
      </c>
      <c r="KH1513" t="s">
        <v>749</v>
      </c>
      <c r="KI1513" t="s">
        <v>749</v>
      </c>
      <c r="KJ1513" t="s">
        <v>749</v>
      </c>
      <c r="KK1513" t="s">
        <v>749</v>
      </c>
      <c r="KL1513" t="s">
        <v>749</v>
      </c>
      <c r="KM1513" t="s">
        <v>749</v>
      </c>
      <c r="KN1513" t="s">
        <v>749</v>
      </c>
      <c r="KO1513" t="s">
        <v>749</v>
      </c>
      <c r="KP1513" t="s">
        <v>749</v>
      </c>
      <c r="KQ1513" t="s">
        <v>749</v>
      </c>
      <c r="KR1513" t="s">
        <v>749</v>
      </c>
      <c r="KS1513" t="s">
        <v>749</v>
      </c>
      <c r="KT1513" t="s">
        <v>749</v>
      </c>
      <c r="KU1513" t="s">
        <v>749</v>
      </c>
      <c r="KV1513" t="s">
        <v>749</v>
      </c>
      <c r="KW1513" t="s">
        <v>749</v>
      </c>
      <c r="KX1513" t="s">
        <v>749</v>
      </c>
      <c r="KY1513" t="s">
        <v>749</v>
      </c>
      <c r="KZ1513" t="s">
        <v>749</v>
      </c>
      <c r="LA1513" t="s">
        <v>749</v>
      </c>
      <c r="LB1513" t="s">
        <v>749</v>
      </c>
      <c r="LC1513" t="s">
        <v>749</v>
      </c>
      <c r="LD1513" t="s">
        <v>749</v>
      </c>
      <c r="LE1513" t="s">
        <v>749</v>
      </c>
      <c r="LF1513" t="s">
        <v>749</v>
      </c>
      <c r="LG1513" t="s">
        <v>749</v>
      </c>
      <c r="LH1513" t="s">
        <v>749</v>
      </c>
      <c r="LI1513" t="s">
        <v>749</v>
      </c>
      <c r="LJ1513" t="s">
        <v>749</v>
      </c>
      <c r="LK1513" t="s">
        <v>749</v>
      </c>
      <c r="LL1513" t="s">
        <v>749</v>
      </c>
      <c r="LM1513" t="s">
        <v>749</v>
      </c>
      <c r="LN1513" t="s">
        <v>749</v>
      </c>
      <c r="LO1513" t="s">
        <v>749</v>
      </c>
      <c r="LP1513" t="s">
        <v>749</v>
      </c>
      <c r="LQ1513" t="s">
        <v>749</v>
      </c>
      <c r="LR1513" t="s">
        <v>749</v>
      </c>
      <c r="LS1513" t="s">
        <v>749</v>
      </c>
      <c r="LT1513" t="s">
        <v>749</v>
      </c>
      <c r="LU1513" t="s">
        <v>749</v>
      </c>
      <c r="LV1513" t="s">
        <v>749</v>
      </c>
      <c r="LW1513" t="s">
        <v>749</v>
      </c>
      <c r="LX1513" t="s">
        <v>749</v>
      </c>
      <c r="LY1513" t="s">
        <v>749</v>
      </c>
      <c r="LZ1513" t="s">
        <v>749</v>
      </c>
      <c r="MA1513" t="s">
        <v>749</v>
      </c>
      <c r="MB1513" t="s">
        <v>749</v>
      </c>
      <c r="MC1513" t="s">
        <v>749</v>
      </c>
      <c r="MD1513" t="s">
        <v>749</v>
      </c>
      <c r="ME1513" t="s">
        <v>749</v>
      </c>
      <c r="MF1513" t="s">
        <v>749</v>
      </c>
      <c r="MG1513" t="s">
        <v>749</v>
      </c>
      <c r="MH1513" t="s">
        <v>749</v>
      </c>
      <c r="MI1513" t="s">
        <v>749</v>
      </c>
      <c r="MJ1513" t="s">
        <v>749</v>
      </c>
      <c r="MK1513" t="s">
        <v>749</v>
      </c>
      <c r="ML1513" t="s">
        <v>749</v>
      </c>
      <c r="MM1513" t="s">
        <v>749</v>
      </c>
      <c r="MN1513" t="s">
        <v>749</v>
      </c>
      <c r="MO1513" t="s">
        <v>749</v>
      </c>
      <c r="MP1513" t="s">
        <v>749</v>
      </c>
      <c r="MQ1513" t="s">
        <v>749</v>
      </c>
      <c r="MR1513" t="s">
        <v>749</v>
      </c>
      <c r="MS1513" t="s">
        <v>749</v>
      </c>
      <c r="MT1513" t="s">
        <v>749</v>
      </c>
      <c r="MU1513" t="s">
        <v>749</v>
      </c>
      <c r="MV1513" t="s">
        <v>749</v>
      </c>
      <c r="MW1513" t="s">
        <v>749</v>
      </c>
      <c r="MX1513" t="s">
        <v>749</v>
      </c>
      <c r="MY1513" t="s">
        <v>749</v>
      </c>
      <c r="MZ1513" t="s">
        <v>749</v>
      </c>
      <c r="NA1513" t="s">
        <v>749</v>
      </c>
      <c r="NB1513" t="s">
        <v>749</v>
      </c>
      <c r="NC1513" t="s">
        <v>749</v>
      </c>
      <c r="ND1513" t="s">
        <v>749</v>
      </c>
      <c r="NE1513" t="s">
        <v>749</v>
      </c>
      <c r="NF1513" t="s">
        <v>749</v>
      </c>
      <c r="NG1513" t="s">
        <v>749</v>
      </c>
      <c r="NH1513" t="s">
        <v>749</v>
      </c>
      <c r="NI1513" t="s">
        <v>749</v>
      </c>
      <c r="NJ1513" t="s">
        <v>749</v>
      </c>
      <c r="NK1513" t="s">
        <v>749</v>
      </c>
      <c r="NL1513" t="s">
        <v>749</v>
      </c>
      <c r="NM1513" t="s">
        <v>749</v>
      </c>
      <c r="NN1513" t="s">
        <v>749</v>
      </c>
      <c r="NO1513" t="s">
        <v>749</v>
      </c>
      <c r="NP1513" t="s">
        <v>749</v>
      </c>
      <c r="NQ1513" t="s">
        <v>749</v>
      </c>
      <c r="NR1513" t="s">
        <v>749</v>
      </c>
      <c r="NS1513" t="s">
        <v>749</v>
      </c>
      <c r="NT1513" t="s">
        <v>749</v>
      </c>
      <c r="NU1513" t="s">
        <v>749</v>
      </c>
      <c r="NV1513" t="s">
        <v>749</v>
      </c>
      <c r="NW1513" t="s">
        <v>749</v>
      </c>
      <c r="NX1513" t="s">
        <v>749</v>
      </c>
      <c r="NY1513" t="s">
        <v>749</v>
      </c>
      <c r="NZ1513" t="s">
        <v>749</v>
      </c>
      <c r="OA1513" t="s">
        <v>749</v>
      </c>
      <c r="OB1513" t="s">
        <v>749</v>
      </c>
      <c r="OC1513" t="s">
        <v>749</v>
      </c>
      <c r="OD1513" t="s">
        <v>749</v>
      </c>
      <c r="OE1513" t="s">
        <v>749</v>
      </c>
      <c r="OF1513" t="s">
        <v>749</v>
      </c>
      <c r="OG1513" t="s">
        <v>749</v>
      </c>
      <c r="OH1513" t="s">
        <v>749</v>
      </c>
      <c r="OI1513" t="s">
        <v>749</v>
      </c>
      <c r="OJ1513" t="s">
        <v>749</v>
      </c>
      <c r="OK1513" t="s">
        <v>749</v>
      </c>
      <c r="OL1513" t="s">
        <v>749</v>
      </c>
      <c r="OM1513" t="s">
        <v>749</v>
      </c>
      <c r="ON1513" t="s">
        <v>749</v>
      </c>
      <c r="OO1513" t="s">
        <v>749</v>
      </c>
      <c r="OP1513" t="s">
        <v>749</v>
      </c>
      <c r="OQ1513" t="s">
        <v>749</v>
      </c>
      <c r="OR1513" t="s">
        <v>749</v>
      </c>
      <c r="OS1513" t="s">
        <v>749</v>
      </c>
      <c r="OT1513" t="s">
        <v>749</v>
      </c>
      <c r="OU1513" t="s">
        <v>749</v>
      </c>
      <c r="OV1513" t="s">
        <v>749</v>
      </c>
      <c r="OW1513" t="s">
        <v>749</v>
      </c>
      <c r="OX1513" t="s">
        <v>749</v>
      </c>
      <c r="OY1513" t="s">
        <v>749</v>
      </c>
      <c r="OZ1513" t="s">
        <v>749</v>
      </c>
      <c r="PA1513" t="s">
        <v>749</v>
      </c>
      <c r="PB1513" t="s">
        <v>749</v>
      </c>
      <c r="PC1513" t="s">
        <v>749</v>
      </c>
      <c r="PD1513" t="s">
        <v>749</v>
      </c>
      <c r="PE1513" t="s">
        <v>749</v>
      </c>
      <c r="PF1513" t="s">
        <v>749</v>
      </c>
      <c r="PG1513" t="s">
        <v>749</v>
      </c>
      <c r="PH1513" t="s">
        <v>749</v>
      </c>
      <c r="PI1513" t="s">
        <v>749</v>
      </c>
      <c r="PJ1513" t="s">
        <v>749</v>
      </c>
      <c r="PK1513" t="s">
        <v>749</v>
      </c>
      <c r="PL1513" t="s">
        <v>749</v>
      </c>
      <c r="PM1513" t="s">
        <v>749</v>
      </c>
      <c r="PN1513" t="s">
        <v>749</v>
      </c>
      <c r="PO1513" t="s">
        <v>749</v>
      </c>
      <c r="PP1513" t="s">
        <v>749</v>
      </c>
      <c r="PQ1513" t="s">
        <v>749</v>
      </c>
      <c r="PR1513" t="s">
        <v>749</v>
      </c>
      <c r="PS1513" t="s">
        <v>749</v>
      </c>
      <c r="PT1513" t="s">
        <v>749</v>
      </c>
      <c r="PU1513" t="s">
        <v>749</v>
      </c>
      <c r="PV1513" t="s">
        <v>749</v>
      </c>
      <c r="PW1513" t="s">
        <v>749</v>
      </c>
      <c r="PX1513" t="s">
        <v>749</v>
      </c>
      <c r="PY1513" t="s">
        <v>749</v>
      </c>
      <c r="PZ1513" t="s">
        <v>749</v>
      </c>
      <c r="QA1513" t="s">
        <v>749</v>
      </c>
      <c r="QB1513" t="s">
        <v>749</v>
      </c>
      <c r="QC1513" t="s">
        <v>749</v>
      </c>
      <c r="QD1513" t="s">
        <v>749</v>
      </c>
      <c r="QE1513" t="s">
        <v>749</v>
      </c>
      <c r="QF1513" t="s">
        <v>749</v>
      </c>
      <c r="QG1513" t="s">
        <v>749</v>
      </c>
      <c r="QH1513" t="s">
        <v>749</v>
      </c>
      <c r="QI1513" t="s">
        <v>749</v>
      </c>
      <c r="QJ1513" t="s">
        <v>749</v>
      </c>
      <c r="QK1513" t="s">
        <v>749</v>
      </c>
      <c r="QL1513" t="s">
        <v>749</v>
      </c>
      <c r="QM1513" t="s">
        <v>749</v>
      </c>
      <c r="QN1513" t="s">
        <v>749</v>
      </c>
      <c r="QO1513" t="s">
        <v>749</v>
      </c>
      <c r="QP1513" t="s">
        <v>749</v>
      </c>
      <c r="QQ1513" t="s">
        <v>749</v>
      </c>
      <c r="QR1513" t="s">
        <v>749</v>
      </c>
      <c r="QS1513" t="s">
        <v>749</v>
      </c>
      <c r="QT1513" t="s">
        <v>749</v>
      </c>
      <c r="QU1513" t="s">
        <v>749</v>
      </c>
      <c r="QV1513" t="s">
        <v>749</v>
      </c>
      <c r="QW1513" t="s">
        <v>749</v>
      </c>
      <c r="QX1513" t="s">
        <v>749</v>
      </c>
      <c r="QY1513" t="s">
        <v>749</v>
      </c>
      <c r="QZ1513" t="s">
        <v>749</v>
      </c>
      <c r="RA1513" t="s">
        <v>749</v>
      </c>
      <c r="RB1513" t="s">
        <v>749</v>
      </c>
      <c r="RC1513" t="s">
        <v>749</v>
      </c>
      <c r="RD1513" t="s">
        <v>749</v>
      </c>
      <c r="RE1513" t="s">
        <v>749</v>
      </c>
      <c r="RF1513" t="s">
        <v>749</v>
      </c>
      <c r="RG1513" t="s">
        <v>749</v>
      </c>
      <c r="RH1513" t="s">
        <v>749</v>
      </c>
      <c r="RI1513" t="s">
        <v>749</v>
      </c>
      <c r="RJ1513" t="s">
        <v>749</v>
      </c>
      <c r="RK1513" t="s">
        <v>749</v>
      </c>
      <c r="RL1513" t="s">
        <v>749</v>
      </c>
      <c r="RM1513" t="s">
        <v>749</v>
      </c>
      <c r="RN1513" t="s">
        <v>749</v>
      </c>
      <c r="RO1513" t="s">
        <v>749</v>
      </c>
      <c r="RP1513" t="s">
        <v>749</v>
      </c>
      <c r="RQ1513" t="s">
        <v>749</v>
      </c>
      <c r="RR1513" t="s">
        <v>749</v>
      </c>
      <c r="RS1513" t="s">
        <v>749</v>
      </c>
      <c r="RT1513" t="s">
        <v>749</v>
      </c>
      <c r="RU1513" t="s">
        <v>749</v>
      </c>
      <c r="RV1513" t="s">
        <v>749</v>
      </c>
      <c r="RW1513" t="s">
        <v>749</v>
      </c>
      <c r="RX1513" t="s">
        <v>749</v>
      </c>
      <c r="RY1513" t="s">
        <v>749</v>
      </c>
      <c r="RZ1513" t="s">
        <v>749</v>
      </c>
      <c r="SA1513" t="s">
        <v>749</v>
      </c>
      <c r="SB1513" t="s">
        <v>749</v>
      </c>
      <c r="SC1513" t="s">
        <v>749</v>
      </c>
      <c r="SD1513" t="s">
        <v>749</v>
      </c>
      <c r="SE1513" t="s">
        <v>749</v>
      </c>
      <c r="SF1513" t="s">
        <v>749</v>
      </c>
      <c r="SG1513" t="s">
        <v>749</v>
      </c>
      <c r="SH1513" t="s">
        <v>749</v>
      </c>
      <c r="SI1513" t="s">
        <v>749</v>
      </c>
      <c r="SJ1513" t="s">
        <v>749</v>
      </c>
      <c r="SK1513" t="s">
        <v>749</v>
      </c>
      <c r="SL1513" t="s">
        <v>749</v>
      </c>
      <c r="SM1513" t="s">
        <v>749</v>
      </c>
      <c r="SN1513" t="s">
        <v>749</v>
      </c>
      <c r="SO1513" t="s">
        <v>749</v>
      </c>
      <c r="SP1513" t="s">
        <v>749</v>
      </c>
      <c r="SQ1513" t="s">
        <v>749</v>
      </c>
      <c r="SR1513" t="s">
        <v>749</v>
      </c>
      <c r="SS1513" t="s">
        <v>749</v>
      </c>
      <c r="ST1513" t="s">
        <v>749</v>
      </c>
      <c r="SU1513" t="s">
        <v>749</v>
      </c>
      <c r="SV1513" t="s">
        <v>749</v>
      </c>
      <c r="SW1513" t="s">
        <v>749</v>
      </c>
      <c r="SX1513" t="s">
        <v>749</v>
      </c>
      <c r="SY1513" t="s">
        <v>749</v>
      </c>
      <c r="SZ1513" t="s">
        <v>749</v>
      </c>
      <c r="TA1513" t="s">
        <v>749</v>
      </c>
      <c r="TB1513" t="s">
        <v>749</v>
      </c>
      <c r="TC1513" t="s">
        <v>749</v>
      </c>
      <c r="TD1513" t="s">
        <v>749</v>
      </c>
      <c r="TE1513" t="s">
        <v>749</v>
      </c>
      <c r="TF1513" t="s">
        <v>749</v>
      </c>
      <c r="TG1513" t="s">
        <v>749</v>
      </c>
      <c r="TH1513" t="s">
        <v>749</v>
      </c>
      <c r="TI1513" t="s">
        <v>749</v>
      </c>
      <c r="TJ1513" t="s">
        <v>749</v>
      </c>
      <c r="TK1513" t="s">
        <v>749</v>
      </c>
      <c r="TL1513" t="s">
        <v>749</v>
      </c>
      <c r="TM1513" t="s">
        <v>749</v>
      </c>
      <c r="TN1513" t="s">
        <v>749</v>
      </c>
      <c r="TO1513" t="s">
        <v>749</v>
      </c>
      <c r="TP1513" t="s">
        <v>749</v>
      </c>
      <c r="TQ1513" t="s">
        <v>749</v>
      </c>
      <c r="TR1513" t="s">
        <v>749</v>
      </c>
      <c r="TS1513" t="s">
        <v>749</v>
      </c>
      <c r="TT1513" t="s">
        <v>749</v>
      </c>
      <c r="TU1513" t="s">
        <v>749</v>
      </c>
      <c r="TV1513" t="s">
        <v>749</v>
      </c>
      <c r="TW1513" t="s">
        <v>749</v>
      </c>
      <c r="TX1513" t="s">
        <v>749</v>
      </c>
      <c r="TY1513" t="s">
        <v>749</v>
      </c>
      <c r="TZ1513" t="s">
        <v>749</v>
      </c>
      <c r="UA1513" t="s">
        <v>749</v>
      </c>
      <c r="UB1513" t="s">
        <v>749</v>
      </c>
      <c r="UC1513" t="s">
        <v>749</v>
      </c>
      <c r="UD1513" t="s">
        <v>749</v>
      </c>
      <c r="UE1513" t="s">
        <v>749</v>
      </c>
      <c r="UF1513" t="s">
        <v>749</v>
      </c>
      <c r="UG1513" t="s">
        <v>749</v>
      </c>
      <c r="UH1513" t="s">
        <v>749</v>
      </c>
      <c r="UI1513" t="s">
        <v>749</v>
      </c>
      <c r="UJ1513" t="s">
        <v>749</v>
      </c>
      <c r="UK1513" t="s">
        <v>749</v>
      </c>
      <c r="UL1513" t="s">
        <v>749</v>
      </c>
      <c r="UM1513" t="s">
        <v>749</v>
      </c>
      <c r="UN1513" t="s">
        <v>749</v>
      </c>
      <c r="UO1513" t="s">
        <v>749</v>
      </c>
      <c r="UP1513" t="s">
        <v>749</v>
      </c>
      <c r="UQ1513" t="s">
        <v>749</v>
      </c>
      <c r="UR1513" t="s">
        <v>749</v>
      </c>
      <c r="US1513" t="s">
        <v>749</v>
      </c>
      <c r="UT1513" t="s">
        <v>749</v>
      </c>
      <c r="UU1513" t="s">
        <v>749</v>
      </c>
      <c r="UV1513" t="s">
        <v>749</v>
      </c>
      <c r="UW1513" t="s">
        <v>749</v>
      </c>
      <c r="UX1513" t="s">
        <v>749</v>
      </c>
      <c r="UY1513" t="s">
        <v>749</v>
      </c>
      <c r="UZ1513" t="s">
        <v>749</v>
      </c>
      <c r="VA1513" t="s">
        <v>749</v>
      </c>
      <c r="VB1513" t="s">
        <v>749</v>
      </c>
      <c r="VC1513" t="s">
        <v>749</v>
      </c>
      <c r="VD1513" t="s">
        <v>749</v>
      </c>
      <c r="VE1513" t="s">
        <v>749</v>
      </c>
      <c r="VF1513" t="s">
        <v>749</v>
      </c>
      <c r="VG1513" t="s">
        <v>749</v>
      </c>
      <c r="VH1513" t="s">
        <v>749</v>
      </c>
      <c r="VI1513" t="s">
        <v>749</v>
      </c>
      <c r="VJ1513" t="s">
        <v>749</v>
      </c>
      <c r="VK1513" t="s">
        <v>749</v>
      </c>
      <c r="VL1513" t="s">
        <v>749</v>
      </c>
      <c r="VM1513" t="s">
        <v>749</v>
      </c>
      <c r="VN1513" t="s">
        <v>749</v>
      </c>
      <c r="VO1513" t="s">
        <v>749</v>
      </c>
      <c r="VP1513" t="s">
        <v>749</v>
      </c>
      <c r="VQ1513" t="s">
        <v>749</v>
      </c>
      <c r="VR1513" t="s">
        <v>749</v>
      </c>
      <c r="VS1513" t="s">
        <v>749</v>
      </c>
      <c r="VT1513" t="s">
        <v>749</v>
      </c>
      <c r="VU1513" t="s">
        <v>749</v>
      </c>
      <c r="VV1513" t="s">
        <v>749</v>
      </c>
      <c r="VW1513" t="s">
        <v>749</v>
      </c>
      <c r="VX1513" t="s">
        <v>749</v>
      </c>
      <c r="VY1513" t="s">
        <v>749</v>
      </c>
      <c r="VZ1513" t="s">
        <v>749</v>
      </c>
      <c r="WA1513" t="s">
        <v>749</v>
      </c>
      <c r="WB1513" t="s">
        <v>749</v>
      </c>
      <c r="WC1513" t="s">
        <v>749</v>
      </c>
      <c r="WD1513" t="s">
        <v>749</v>
      </c>
      <c r="WE1513" t="s">
        <v>749</v>
      </c>
      <c r="WF1513" t="s">
        <v>749</v>
      </c>
      <c r="WG1513" t="s">
        <v>749</v>
      </c>
      <c r="WH1513" t="s">
        <v>749</v>
      </c>
      <c r="WI1513" t="s">
        <v>749</v>
      </c>
      <c r="WJ1513" t="s">
        <v>749</v>
      </c>
      <c r="WK1513" t="s">
        <v>749</v>
      </c>
      <c r="WL1513" t="s">
        <v>749</v>
      </c>
      <c r="WM1513" t="s">
        <v>749</v>
      </c>
      <c r="WN1513" t="s">
        <v>749</v>
      </c>
      <c r="WO1513" t="s">
        <v>749</v>
      </c>
      <c r="WP1513" t="s">
        <v>749</v>
      </c>
      <c r="WQ1513" t="s">
        <v>749</v>
      </c>
      <c r="WR1513" t="s">
        <v>749</v>
      </c>
      <c r="WS1513" t="s">
        <v>749</v>
      </c>
      <c r="WT1513" t="s">
        <v>749</v>
      </c>
      <c r="WU1513" t="s">
        <v>749</v>
      </c>
      <c r="WV1513" t="s">
        <v>749</v>
      </c>
      <c r="WW1513" t="s">
        <v>749</v>
      </c>
      <c r="WX1513" t="s">
        <v>749</v>
      </c>
      <c r="WY1513" t="s">
        <v>749</v>
      </c>
      <c r="WZ1513" t="s">
        <v>749</v>
      </c>
      <c r="XA1513" t="s">
        <v>749</v>
      </c>
      <c r="XB1513" t="s">
        <v>749</v>
      </c>
      <c r="XC1513" t="s">
        <v>749</v>
      </c>
      <c r="XD1513" t="s">
        <v>749</v>
      </c>
      <c r="XE1513" t="s">
        <v>749</v>
      </c>
      <c r="XF1513" t="s">
        <v>749</v>
      </c>
      <c r="XG1513" t="s">
        <v>749</v>
      </c>
      <c r="XH1513" t="s">
        <v>749</v>
      </c>
      <c r="XI1513" t="s">
        <v>749</v>
      </c>
      <c r="XJ1513" t="s">
        <v>749</v>
      </c>
      <c r="XK1513" t="s">
        <v>749</v>
      </c>
      <c r="XL1513" t="s">
        <v>749</v>
      </c>
      <c r="XM1513" t="s">
        <v>749</v>
      </c>
      <c r="XN1513" t="s">
        <v>749</v>
      </c>
      <c r="XO1513" t="s">
        <v>749</v>
      </c>
      <c r="XP1513" t="s">
        <v>749</v>
      </c>
      <c r="XQ1513" t="s">
        <v>749</v>
      </c>
      <c r="XR1513" t="s">
        <v>749</v>
      </c>
      <c r="XS1513" t="s">
        <v>749</v>
      </c>
      <c r="XT1513" t="s">
        <v>749</v>
      </c>
      <c r="XU1513" t="s">
        <v>749</v>
      </c>
      <c r="XV1513" t="s">
        <v>749</v>
      </c>
      <c r="XW1513" t="s">
        <v>749</v>
      </c>
      <c r="XX1513" t="s">
        <v>749</v>
      </c>
      <c r="XY1513" t="s">
        <v>749</v>
      </c>
      <c r="XZ1513" t="s">
        <v>749</v>
      </c>
      <c r="YA1513" t="s">
        <v>749</v>
      </c>
      <c r="YB1513" t="s">
        <v>749</v>
      </c>
      <c r="YC1513" t="s">
        <v>749</v>
      </c>
      <c r="YD1513" t="s">
        <v>749</v>
      </c>
      <c r="YE1513" t="s">
        <v>749</v>
      </c>
      <c r="YF1513" t="s">
        <v>749</v>
      </c>
      <c r="YG1513" t="s">
        <v>749</v>
      </c>
      <c r="YH1513" t="s">
        <v>749</v>
      </c>
      <c r="YI1513" t="s">
        <v>749</v>
      </c>
      <c r="YJ1513" t="s">
        <v>749</v>
      </c>
      <c r="YK1513" t="s">
        <v>749</v>
      </c>
      <c r="YL1513" t="s">
        <v>749</v>
      </c>
      <c r="YM1513" t="s">
        <v>749</v>
      </c>
      <c r="YN1513" t="s">
        <v>749</v>
      </c>
      <c r="YO1513" t="s">
        <v>749</v>
      </c>
      <c r="YP1513" t="s">
        <v>749</v>
      </c>
      <c r="YQ1513" t="s">
        <v>749</v>
      </c>
      <c r="YR1513" t="s">
        <v>749</v>
      </c>
      <c r="YS1513" t="s">
        <v>749</v>
      </c>
      <c r="YT1513" t="s">
        <v>749</v>
      </c>
      <c r="YU1513" t="s">
        <v>749</v>
      </c>
      <c r="YV1513" t="s">
        <v>749</v>
      </c>
      <c r="YW1513" t="s">
        <v>749</v>
      </c>
      <c r="YX1513" t="s">
        <v>749</v>
      </c>
      <c r="YY1513" t="s">
        <v>749</v>
      </c>
      <c r="YZ1513" t="s">
        <v>749</v>
      </c>
      <c r="ZA1513" t="s">
        <v>749</v>
      </c>
      <c r="ZB1513" t="s">
        <v>749</v>
      </c>
      <c r="ZC1513" t="s">
        <v>749</v>
      </c>
      <c r="ZD1513" t="s">
        <v>749</v>
      </c>
      <c r="ZE1513" t="s">
        <v>749</v>
      </c>
      <c r="ZF1513" t="s">
        <v>749</v>
      </c>
      <c r="ZG1513" t="s">
        <v>749</v>
      </c>
      <c r="ZH1513" t="s">
        <v>749</v>
      </c>
      <c r="ZI1513" t="s">
        <v>749</v>
      </c>
      <c r="ZJ1513" t="s">
        <v>749</v>
      </c>
      <c r="ZK1513" t="s">
        <v>749</v>
      </c>
      <c r="ZL1513" t="s">
        <v>749</v>
      </c>
      <c r="ZM1513" t="s">
        <v>749</v>
      </c>
      <c r="ZN1513" t="s">
        <v>749</v>
      </c>
      <c r="ZO1513" t="s">
        <v>749</v>
      </c>
      <c r="ZP1513" t="s">
        <v>749</v>
      </c>
      <c r="ZQ1513" t="s">
        <v>749</v>
      </c>
      <c r="ZR1513" t="s">
        <v>749</v>
      </c>
      <c r="ZS1513" t="s">
        <v>749</v>
      </c>
      <c r="ZT1513" t="s">
        <v>749</v>
      </c>
      <c r="ZU1513" t="s">
        <v>749</v>
      </c>
      <c r="ZV1513" t="s">
        <v>749</v>
      </c>
      <c r="ZW1513" t="s">
        <v>749</v>
      </c>
      <c r="ZX1513" t="s">
        <v>749</v>
      </c>
      <c r="ZY1513" t="s">
        <v>749</v>
      </c>
      <c r="ZZ1513" t="s">
        <v>749</v>
      </c>
      <c r="AAA1513" t="s">
        <v>749</v>
      </c>
      <c r="AAB1513" t="s">
        <v>749</v>
      </c>
      <c r="AAC1513" t="s">
        <v>749</v>
      </c>
      <c r="AAD1513" t="s">
        <v>749</v>
      </c>
      <c r="AAE1513" t="s">
        <v>749</v>
      </c>
      <c r="AAF1513" t="s">
        <v>749</v>
      </c>
      <c r="AAG1513" t="s">
        <v>749</v>
      </c>
      <c r="AAH1513" t="s">
        <v>749</v>
      </c>
      <c r="AAI1513" t="s">
        <v>749</v>
      </c>
      <c r="AAJ1513" t="s">
        <v>749</v>
      </c>
      <c r="AAK1513" t="s">
        <v>749</v>
      </c>
      <c r="AAL1513" t="s">
        <v>749</v>
      </c>
      <c r="AAM1513" t="s">
        <v>749</v>
      </c>
      <c r="AAN1513" t="s">
        <v>749</v>
      </c>
      <c r="AAO1513" t="s">
        <v>749</v>
      </c>
      <c r="AAP1513" t="s">
        <v>749</v>
      </c>
      <c r="AAQ1513" t="s">
        <v>749</v>
      </c>
      <c r="AAR1513" t="s">
        <v>749</v>
      </c>
      <c r="AAS1513" t="s">
        <v>749</v>
      </c>
      <c r="AAT1513" t="s">
        <v>749</v>
      </c>
      <c r="AAU1513" t="s">
        <v>749</v>
      </c>
      <c r="AAV1513" t="s">
        <v>749</v>
      </c>
      <c r="AAW1513" t="s">
        <v>749</v>
      </c>
      <c r="AAX1513" t="s">
        <v>749</v>
      </c>
      <c r="AAY1513" t="s">
        <v>749</v>
      </c>
      <c r="AAZ1513" t="s">
        <v>749</v>
      </c>
      <c r="ABA1513" t="s">
        <v>749</v>
      </c>
      <c r="ABB1513" t="s">
        <v>749</v>
      </c>
      <c r="ABC1513" t="s">
        <v>749</v>
      </c>
      <c r="ABD1513" t="s">
        <v>749</v>
      </c>
      <c r="ABE1513" t="s">
        <v>749</v>
      </c>
      <c r="ABF1513" t="s">
        <v>749</v>
      </c>
      <c r="ABG1513" t="s">
        <v>749</v>
      </c>
      <c r="ABH1513" t="s">
        <v>749</v>
      </c>
      <c r="ABI1513" t="s">
        <v>749</v>
      </c>
      <c r="ABJ1513" t="s">
        <v>749</v>
      </c>
      <c r="ABK1513" t="s">
        <v>749</v>
      </c>
      <c r="ABL1513" t="s">
        <v>749</v>
      </c>
    </row>
    <row r="1514" spans="1:740">
      <c r="A1514" t="s">
        <v>6484</v>
      </c>
      <c r="B1514" t="s">
        <v>6484</v>
      </c>
      <c r="C1514" t="s">
        <v>5946</v>
      </c>
      <c r="D1514" t="s">
        <v>6484</v>
      </c>
      <c r="E1514" t="s">
        <v>837</v>
      </c>
      <c r="F1514" t="s">
        <v>749</v>
      </c>
      <c r="G1514" t="s">
        <v>6485</v>
      </c>
      <c r="H1514" t="s">
        <v>749</v>
      </c>
      <c r="I1514" t="s">
        <v>1214</v>
      </c>
      <c r="J1514" s="1">
        <v>1</v>
      </c>
      <c r="K1514" t="s">
        <v>749</v>
      </c>
      <c r="L1514" t="s">
        <v>749</v>
      </c>
      <c r="M1514" s="1">
        <v>0</v>
      </c>
      <c r="N1514" t="s">
        <v>749</v>
      </c>
      <c r="O1514" t="s">
        <v>837</v>
      </c>
      <c r="P1514" t="s">
        <v>749</v>
      </c>
      <c r="Q1514" t="s">
        <v>749</v>
      </c>
      <c r="R1514" t="s">
        <v>749</v>
      </c>
      <c r="S1514" t="s">
        <v>749</v>
      </c>
      <c r="T1514" t="s">
        <v>749</v>
      </c>
      <c r="U1514" t="s">
        <v>749</v>
      </c>
      <c r="V1514" t="s">
        <v>749</v>
      </c>
      <c r="W1514" t="s">
        <v>749</v>
      </c>
      <c r="X1514" t="s">
        <v>749</v>
      </c>
      <c r="Y1514" t="s">
        <v>749</v>
      </c>
      <c r="Z1514" t="s">
        <v>749</v>
      </c>
      <c r="AA1514" t="s">
        <v>749</v>
      </c>
      <c r="AB1514" t="s">
        <v>749</v>
      </c>
      <c r="AC1514" t="s">
        <v>749</v>
      </c>
      <c r="AD1514" t="s">
        <v>749</v>
      </c>
      <c r="AE1514" t="s">
        <v>749</v>
      </c>
      <c r="AF1514" t="s">
        <v>749</v>
      </c>
      <c r="AG1514" t="s">
        <v>749</v>
      </c>
      <c r="AH1514" t="s">
        <v>749</v>
      </c>
      <c r="AI1514" t="s">
        <v>749</v>
      </c>
      <c r="AJ1514" t="s">
        <v>749</v>
      </c>
      <c r="AK1514" t="s">
        <v>749</v>
      </c>
      <c r="AL1514" t="s">
        <v>749</v>
      </c>
      <c r="AM1514" t="s">
        <v>749</v>
      </c>
      <c r="AN1514" t="s">
        <v>749</v>
      </c>
      <c r="AO1514" t="s">
        <v>749</v>
      </c>
      <c r="AP1514" t="s">
        <v>749</v>
      </c>
      <c r="AQ1514" t="s">
        <v>749</v>
      </c>
      <c r="AR1514" t="s">
        <v>749</v>
      </c>
      <c r="AS1514" t="s">
        <v>749</v>
      </c>
      <c r="AT1514" t="s">
        <v>749</v>
      </c>
      <c r="AU1514" t="s">
        <v>749</v>
      </c>
      <c r="AV1514" t="s">
        <v>749</v>
      </c>
      <c r="AW1514" t="s">
        <v>749</v>
      </c>
      <c r="AX1514" t="s">
        <v>749</v>
      </c>
      <c r="AY1514" t="s">
        <v>749</v>
      </c>
      <c r="AZ1514" t="s">
        <v>749</v>
      </c>
      <c r="BA1514" t="s">
        <v>749</v>
      </c>
      <c r="BB1514" t="s">
        <v>749</v>
      </c>
      <c r="BC1514" t="s">
        <v>749</v>
      </c>
      <c r="BD1514" t="s">
        <v>749</v>
      </c>
      <c r="BE1514" t="s">
        <v>749</v>
      </c>
      <c r="BF1514" t="s">
        <v>749</v>
      </c>
      <c r="BG1514" t="s">
        <v>749</v>
      </c>
      <c r="BH1514" t="s">
        <v>749</v>
      </c>
      <c r="BI1514" t="s">
        <v>749</v>
      </c>
      <c r="BJ1514" t="s">
        <v>749</v>
      </c>
      <c r="BK1514" t="s">
        <v>749</v>
      </c>
      <c r="BL1514" t="s">
        <v>749</v>
      </c>
      <c r="BM1514" t="s">
        <v>749</v>
      </c>
      <c r="BN1514" t="s">
        <v>749</v>
      </c>
      <c r="BO1514" t="s">
        <v>749</v>
      </c>
      <c r="BP1514" t="s">
        <v>749</v>
      </c>
      <c r="BQ1514" t="s">
        <v>749</v>
      </c>
      <c r="BR1514" t="s">
        <v>749</v>
      </c>
      <c r="BS1514" t="s">
        <v>749</v>
      </c>
      <c r="BT1514" t="s">
        <v>749</v>
      </c>
      <c r="BU1514" t="s">
        <v>749</v>
      </c>
      <c r="BV1514" t="s">
        <v>749</v>
      </c>
      <c r="BW1514" t="s">
        <v>749</v>
      </c>
      <c r="BX1514" t="s">
        <v>749</v>
      </c>
      <c r="BY1514" t="s">
        <v>749</v>
      </c>
      <c r="BZ1514" t="s">
        <v>749</v>
      </c>
      <c r="CA1514" t="s">
        <v>749</v>
      </c>
      <c r="CB1514" t="s">
        <v>749</v>
      </c>
      <c r="CC1514" t="s">
        <v>749</v>
      </c>
      <c r="CD1514" t="s">
        <v>749</v>
      </c>
      <c r="CE1514" t="s">
        <v>749</v>
      </c>
      <c r="CF1514" t="s">
        <v>749</v>
      </c>
      <c r="CG1514" t="s">
        <v>749</v>
      </c>
      <c r="CH1514" t="s">
        <v>749</v>
      </c>
      <c r="CI1514" t="s">
        <v>749</v>
      </c>
      <c r="CJ1514" t="s">
        <v>749</v>
      </c>
      <c r="CK1514" t="s">
        <v>749</v>
      </c>
      <c r="CL1514" t="s">
        <v>749</v>
      </c>
      <c r="CM1514" t="s">
        <v>749</v>
      </c>
      <c r="CN1514" t="s">
        <v>749</v>
      </c>
      <c r="CO1514" t="s">
        <v>749</v>
      </c>
      <c r="CP1514" t="s">
        <v>749</v>
      </c>
      <c r="CQ1514" t="s">
        <v>749</v>
      </c>
      <c r="CR1514" t="s">
        <v>749</v>
      </c>
      <c r="CS1514" t="s">
        <v>749</v>
      </c>
      <c r="CT1514" t="s">
        <v>749</v>
      </c>
      <c r="CU1514" t="s">
        <v>749</v>
      </c>
      <c r="CV1514" t="s">
        <v>749</v>
      </c>
      <c r="CW1514" t="s">
        <v>749</v>
      </c>
      <c r="CX1514" t="s">
        <v>749</v>
      </c>
      <c r="CY1514" t="s">
        <v>749</v>
      </c>
      <c r="CZ1514" t="s">
        <v>749</v>
      </c>
      <c r="DA1514" t="s">
        <v>749</v>
      </c>
      <c r="DB1514" t="s">
        <v>749</v>
      </c>
      <c r="DC1514" t="s">
        <v>749</v>
      </c>
      <c r="DD1514" t="s">
        <v>749</v>
      </c>
      <c r="DE1514" t="s">
        <v>749</v>
      </c>
      <c r="DF1514" t="s">
        <v>749</v>
      </c>
      <c r="DG1514" t="s">
        <v>749</v>
      </c>
      <c r="DH1514" t="s">
        <v>749</v>
      </c>
      <c r="DI1514" t="s">
        <v>749</v>
      </c>
      <c r="DJ1514" t="s">
        <v>749</v>
      </c>
      <c r="DK1514" t="s">
        <v>749</v>
      </c>
      <c r="DL1514" t="s">
        <v>749</v>
      </c>
      <c r="DM1514" t="s">
        <v>749</v>
      </c>
      <c r="DN1514" t="s">
        <v>749</v>
      </c>
      <c r="DO1514" t="s">
        <v>749</v>
      </c>
      <c r="DP1514" t="s">
        <v>749</v>
      </c>
      <c r="DQ1514" t="s">
        <v>749</v>
      </c>
      <c r="DR1514" t="s">
        <v>749</v>
      </c>
      <c r="DS1514" t="s">
        <v>749</v>
      </c>
      <c r="DT1514" t="s">
        <v>749</v>
      </c>
      <c r="DU1514" t="s">
        <v>749</v>
      </c>
      <c r="DV1514" t="s">
        <v>749</v>
      </c>
      <c r="DW1514" t="s">
        <v>749</v>
      </c>
      <c r="DX1514" t="s">
        <v>749</v>
      </c>
      <c r="DY1514" t="s">
        <v>749</v>
      </c>
      <c r="DZ1514" t="s">
        <v>749</v>
      </c>
      <c r="EA1514" t="s">
        <v>749</v>
      </c>
      <c r="EB1514" t="s">
        <v>749</v>
      </c>
      <c r="EC1514" t="s">
        <v>749</v>
      </c>
      <c r="ED1514" t="s">
        <v>749</v>
      </c>
      <c r="EE1514" t="s">
        <v>749</v>
      </c>
      <c r="EF1514" t="s">
        <v>749</v>
      </c>
      <c r="EG1514" t="s">
        <v>749</v>
      </c>
      <c r="EH1514" t="s">
        <v>749</v>
      </c>
      <c r="EI1514" t="s">
        <v>749</v>
      </c>
      <c r="EJ1514" t="s">
        <v>749</v>
      </c>
      <c r="EK1514" t="s">
        <v>749</v>
      </c>
      <c r="EL1514" t="s">
        <v>749</v>
      </c>
      <c r="EM1514" t="s">
        <v>749</v>
      </c>
      <c r="EN1514" t="s">
        <v>749</v>
      </c>
      <c r="EO1514" t="s">
        <v>749</v>
      </c>
      <c r="EP1514" t="s">
        <v>749</v>
      </c>
      <c r="EQ1514" t="s">
        <v>749</v>
      </c>
      <c r="ER1514" t="s">
        <v>749</v>
      </c>
      <c r="ES1514" t="s">
        <v>749</v>
      </c>
      <c r="ET1514" t="s">
        <v>749</v>
      </c>
      <c r="EU1514" t="s">
        <v>749</v>
      </c>
      <c r="EV1514" t="s">
        <v>749</v>
      </c>
      <c r="EW1514" t="s">
        <v>749</v>
      </c>
      <c r="EX1514" t="s">
        <v>749</v>
      </c>
      <c r="EY1514" t="s">
        <v>749</v>
      </c>
      <c r="EZ1514" t="s">
        <v>749</v>
      </c>
      <c r="FA1514" t="s">
        <v>749</v>
      </c>
      <c r="FB1514" t="s">
        <v>749</v>
      </c>
      <c r="FC1514" t="s">
        <v>749</v>
      </c>
      <c r="FD1514" t="s">
        <v>749</v>
      </c>
      <c r="FE1514" t="s">
        <v>749</v>
      </c>
      <c r="FF1514" t="s">
        <v>749</v>
      </c>
      <c r="FG1514" t="s">
        <v>749</v>
      </c>
      <c r="FH1514" t="s">
        <v>749</v>
      </c>
      <c r="FI1514" t="s">
        <v>749</v>
      </c>
      <c r="FJ1514" t="s">
        <v>749</v>
      </c>
      <c r="FK1514" t="s">
        <v>749</v>
      </c>
      <c r="FL1514" t="s">
        <v>749</v>
      </c>
      <c r="FM1514" t="s">
        <v>749</v>
      </c>
      <c r="FN1514" t="s">
        <v>749</v>
      </c>
      <c r="FO1514" t="s">
        <v>749</v>
      </c>
      <c r="FP1514" t="s">
        <v>749</v>
      </c>
      <c r="FQ1514" t="s">
        <v>749</v>
      </c>
      <c r="FR1514" t="s">
        <v>749</v>
      </c>
      <c r="FS1514" t="s">
        <v>749</v>
      </c>
      <c r="FT1514" t="s">
        <v>749</v>
      </c>
      <c r="FU1514" t="s">
        <v>749</v>
      </c>
      <c r="FV1514" t="s">
        <v>749</v>
      </c>
      <c r="FW1514" t="s">
        <v>749</v>
      </c>
      <c r="FX1514" t="s">
        <v>749</v>
      </c>
      <c r="FY1514" t="s">
        <v>749</v>
      </c>
      <c r="FZ1514" t="s">
        <v>749</v>
      </c>
      <c r="GA1514" t="s">
        <v>749</v>
      </c>
      <c r="GB1514" t="s">
        <v>749</v>
      </c>
      <c r="GC1514" t="s">
        <v>749</v>
      </c>
      <c r="GD1514" t="s">
        <v>749</v>
      </c>
      <c r="GE1514" t="s">
        <v>749</v>
      </c>
      <c r="GF1514" t="s">
        <v>749</v>
      </c>
      <c r="GG1514" t="s">
        <v>749</v>
      </c>
      <c r="GH1514" t="s">
        <v>749</v>
      </c>
      <c r="GI1514" t="s">
        <v>749</v>
      </c>
      <c r="GJ1514" t="s">
        <v>749</v>
      </c>
      <c r="GK1514" t="s">
        <v>749</v>
      </c>
      <c r="GL1514" t="s">
        <v>749</v>
      </c>
      <c r="GM1514" t="s">
        <v>749</v>
      </c>
      <c r="GN1514" t="s">
        <v>749</v>
      </c>
      <c r="GO1514" t="s">
        <v>749</v>
      </c>
      <c r="GP1514" t="s">
        <v>749</v>
      </c>
      <c r="GQ1514" t="s">
        <v>749</v>
      </c>
      <c r="GR1514" t="s">
        <v>749</v>
      </c>
      <c r="GS1514" t="s">
        <v>749</v>
      </c>
      <c r="GT1514" t="s">
        <v>749</v>
      </c>
      <c r="GU1514" t="s">
        <v>749</v>
      </c>
      <c r="GV1514" t="s">
        <v>749</v>
      </c>
      <c r="GW1514" t="s">
        <v>749</v>
      </c>
      <c r="GX1514" t="s">
        <v>749</v>
      </c>
      <c r="GY1514" t="s">
        <v>749</v>
      </c>
      <c r="GZ1514" t="s">
        <v>749</v>
      </c>
      <c r="HA1514" t="s">
        <v>749</v>
      </c>
      <c r="HB1514" t="s">
        <v>749</v>
      </c>
      <c r="HC1514" t="s">
        <v>749</v>
      </c>
      <c r="HD1514" t="s">
        <v>749</v>
      </c>
      <c r="HE1514" t="s">
        <v>749</v>
      </c>
      <c r="HF1514" t="s">
        <v>749</v>
      </c>
      <c r="HG1514" t="s">
        <v>749</v>
      </c>
      <c r="HH1514" t="s">
        <v>749</v>
      </c>
      <c r="HI1514" t="s">
        <v>749</v>
      </c>
      <c r="HJ1514" t="s">
        <v>749</v>
      </c>
      <c r="HK1514" t="s">
        <v>749</v>
      </c>
      <c r="HL1514" t="s">
        <v>749</v>
      </c>
      <c r="HM1514" t="s">
        <v>749</v>
      </c>
      <c r="HN1514" t="s">
        <v>749</v>
      </c>
      <c r="HO1514" t="s">
        <v>749</v>
      </c>
      <c r="HP1514" t="s">
        <v>749</v>
      </c>
      <c r="HQ1514" t="s">
        <v>749</v>
      </c>
      <c r="HR1514" t="s">
        <v>749</v>
      </c>
      <c r="HS1514" t="s">
        <v>749</v>
      </c>
      <c r="HT1514" t="s">
        <v>749</v>
      </c>
      <c r="HU1514" t="s">
        <v>749</v>
      </c>
      <c r="HV1514" t="s">
        <v>749</v>
      </c>
      <c r="HW1514" t="s">
        <v>749</v>
      </c>
      <c r="HX1514" t="s">
        <v>749</v>
      </c>
      <c r="HY1514" t="s">
        <v>749</v>
      </c>
      <c r="HZ1514" t="s">
        <v>749</v>
      </c>
      <c r="IA1514" t="s">
        <v>749</v>
      </c>
      <c r="IB1514" t="s">
        <v>749</v>
      </c>
      <c r="IC1514" t="s">
        <v>749</v>
      </c>
      <c r="ID1514" t="s">
        <v>749</v>
      </c>
      <c r="IE1514" t="s">
        <v>749</v>
      </c>
      <c r="IF1514" t="s">
        <v>749</v>
      </c>
      <c r="IG1514" t="s">
        <v>749</v>
      </c>
      <c r="IH1514" t="s">
        <v>749</v>
      </c>
      <c r="II1514" t="s">
        <v>749</v>
      </c>
      <c r="IJ1514" t="s">
        <v>749</v>
      </c>
      <c r="IK1514" t="s">
        <v>749</v>
      </c>
      <c r="IL1514" t="s">
        <v>749</v>
      </c>
      <c r="IM1514" t="s">
        <v>749</v>
      </c>
      <c r="IN1514" t="s">
        <v>749</v>
      </c>
      <c r="IO1514" t="s">
        <v>749</v>
      </c>
      <c r="IP1514" t="s">
        <v>749</v>
      </c>
      <c r="IQ1514" t="s">
        <v>749</v>
      </c>
      <c r="IR1514" t="s">
        <v>749</v>
      </c>
      <c r="IS1514" t="s">
        <v>749</v>
      </c>
      <c r="IT1514" t="s">
        <v>749</v>
      </c>
      <c r="IU1514" t="s">
        <v>749</v>
      </c>
      <c r="IV1514" t="s">
        <v>749</v>
      </c>
      <c r="IW1514" t="s">
        <v>749</v>
      </c>
      <c r="IX1514" t="s">
        <v>749</v>
      </c>
      <c r="IY1514" t="s">
        <v>749</v>
      </c>
      <c r="IZ1514" t="s">
        <v>749</v>
      </c>
      <c r="JA1514" t="s">
        <v>749</v>
      </c>
      <c r="JB1514" t="s">
        <v>749</v>
      </c>
      <c r="JC1514" t="s">
        <v>749</v>
      </c>
      <c r="JD1514" t="s">
        <v>749</v>
      </c>
      <c r="JE1514" t="s">
        <v>749</v>
      </c>
      <c r="JF1514" t="s">
        <v>749</v>
      </c>
      <c r="JG1514" t="s">
        <v>749</v>
      </c>
      <c r="JH1514" t="s">
        <v>749</v>
      </c>
      <c r="JI1514" t="s">
        <v>749</v>
      </c>
      <c r="JJ1514" t="s">
        <v>749</v>
      </c>
      <c r="JK1514" t="s">
        <v>749</v>
      </c>
      <c r="JL1514" t="s">
        <v>749</v>
      </c>
      <c r="JM1514" t="s">
        <v>749</v>
      </c>
      <c r="JN1514" t="s">
        <v>749</v>
      </c>
      <c r="JO1514" t="s">
        <v>749</v>
      </c>
      <c r="JP1514" t="s">
        <v>749</v>
      </c>
      <c r="JQ1514" t="s">
        <v>749</v>
      </c>
      <c r="JR1514" t="s">
        <v>749</v>
      </c>
      <c r="JS1514" t="s">
        <v>749</v>
      </c>
      <c r="JT1514" t="s">
        <v>749</v>
      </c>
      <c r="JU1514" t="s">
        <v>749</v>
      </c>
      <c r="JV1514" t="s">
        <v>749</v>
      </c>
      <c r="JW1514" t="s">
        <v>749</v>
      </c>
      <c r="JX1514" t="s">
        <v>749</v>
      </c>
      <c r="JY1514" t="s">
        <v>749</v>
      </c>
      <c r="JZ1514" t="s">
        <v>749</v>
      </c>
      <c r="KA1514" t="s">
        <v>749</v>
      </c>
      <c r="KB1514" t="s">
        <v>749</v>
      </c>
      <c r="KC1514" t="s">
        <v>749</v>
      </c>
      <c r="KD1514" t="s">
        <v>749</v>
      </c>
      <c r="KE1514" t="s">
        <v>749</v>
      </c>
      <c r="KF1514" t="s">
        <v>749</v>
      </c>
      <c r="KG1514" t="s">
        <v>749</v>
      </c>
      <c r="KH1514" t="s">
        <v>749</v>
      </c>
      <c r="KI1514" t="s">
        <v>749</v>
      </c>
      <c r="KJ1514" t="s">
        <v>749</v>
      </c>
      <c r="KK1514" t="s">
        <v>749</v>
      </c>
      <c r="KL1514" t="s">
        <v>749</v>
      </c>
      <c r="KM1514" t="s">
        <v>749</v>
      </c>
      <c r="KN1514" t="s">
        <v>749</v>
      </c>
      <c r="KO1514" t="s">
        <v>749</v>
      </c>
      <c r="KP1514" t="s">
        <v>749</v>
      </c>
      <c r="KQ1514" t="s">
        <v>749</v>
      </c>
      <c r="KR1514" t="s">
        <v>749</v>
      </c>
      <c r="KS1514" t="s">
        <v>749</v>
      </c>
      <c r="KT1514" t="s">
        <v>749</v>
      </c>
      <c r="KU1514" t="s">
        <v>749</v>
      </c>
      <c r="KV1514" t="s">
        <v>749</v>
      </c>
      <c r="KW1514" t="s">
        <v>749</v>
      </c>
      <c r="KX1514" t="s">
        <v>749</v>
      </c>
      <c r="KY1514" t="s">
        <v>749</v>
      </c>
      <c r="KZ1514" t="s">
        <v>749</v>
      </c>
      <c r="LA1514" t="s">
        <v>749</v>
      </c>
      <c r="LB1514" t="s">
        <v>749</v>
      </c>
      <c r="LC1514" t="s">
        <v>749</v>
      </c>
      <c r="LD1514" t="s">
        <v>749</v>
      </c>
      <c r="LE1514" t="s">
        <v>749</v>
      </c>
      <c r="LF1514" t="s">
        <v>749</v>
      </c>
      <c r="LG1514" t="s">
        <v>749</v>
      </c>
      <c r="LH1514" t="s">
        <v>749</v>
      </c>
      <c r="LI1514" t="s">
        <v>749</v>
      </c>
      <c r="LJ1514" t="s">
        <v>749</v>
      </c>
      <c r="LK1514" t="s">
        <v>749</v>
      </c>
      <c r="LL1514" t="s">
        <v>749</v>
      </c>
      <c r="LM1514" t="s">
        <v>749</v>
      </c>
      <c r="LN1514" t="s">
        <v>749</v>
      </c>
      <c r="LO1514" t="s">
        <v>749</v>
      </c>
      <c r="LP1514" t="s">
        <v>749</v>
      </c>
      <c r="LQ1514" t="s">
        <v>749</v>
      </c>
      <c r="LR1514" t="s">
        <v>749</v>
      </c>
      <c r="LS1514" t="s">
        <v>749</v>
      </c>
      <c r="LT1514" t="s">
        <v>749</v>
      </c>
      <c r="LU1514" t="s">
        <v>749</v>
      </c>
      <c r="LV1514" t="s">
        <v>749</v>
      </c>
      <c r="LW1514" t="s">
        <v>749</v>
      </c>
      <c r="LX1514" t="s">
        <v>749</v>
      </c>
      <c r="LY1514" t="s">
        <v>749</v>
      </c>
      <c r="LZ1514" t="s">
        <v>749</v>
      </c>
      <c r="MA1514" t="s">
        <v>749</v>
      </c>
      <c r="MB1514" t="s">
        <v>749</v>
      </c>
      <c r="MC1514" t="s">
        <v>749</v>
      </c>
      <c r="MD1514" t="s">
        <v>749</v>
      </c>
      <c r="ME1514" t="s">
        <v>749</v>
      </c>
      <c r="MF1514" t="s">
        <v>749</v>
      </c>
      <c r="MG1514" t="s">
        <v>749</v>
      </c>
      <c r="MH1514" t="s">
        <v>749</v>
      </c>
      <c r="MI1514" t="s">
        <v>749</v>
      </c>
      <c r="MJ1514" t="s">
        <v>749</v>
      </c>
      <c r="MK1514" t="s">
        <v>749</v>
      </c>
      <c r="ML1514" t="s">
        <v>749</v>
      </c>
      <c r="MM1514" t="s">
        <v>749</v>
      </c>
      <c r="MN1514" t="s">
        <v>749</v>
      </c>
      <c r="MO1514" t="s">
        <v>749</v>
      </c>
      <c r="MP1514" t="s">
        <v>749</v>
      </c>
      <c r="MQ1514" t="s">
        <v>749</v>
      </c>
      <c r="MR1514" t="s">
        <v>749</v>
      </c>
      <c r="MS1514" t="s">
        <v>749</v>
      </c>
      <c r="MT1514" t="s">
        <v>749</v>
      </c>
      <c r="MU1514" t="s">
        <v>749</v>
      </c>
      <c r="MV1514" t="s">
        <v>749</v>
      </c>
      <c r="MW1514" t="s">
        <v>749</v>
      </c>
      <c r="MX1514" t="s">
        <v>749</v>
      </c>
      <c r="MY1514" t="s">
        <v>749</v>
      </c>
      <c r="MZ1514" t="s">
        <v>749</v>
      </c>
      <c r="NA1514" t="s">
        <v>749</v>
      </c>
      <c r="NB1514" t="s">
        <v>749</v>
      </c>
      <c r="NC1514" t="s">
        <v>749</v>
      </c>
      <c r="ND1514" t="s">
        <v>749</v>
      </c>
      <c r="NE1514" t="s">
        <v>749</v>
      </c>
      <c r="NF1514" t="s">
        <v>749</v>
      </c>
      <c r="NG1514" t="s">
        <v>749</v>
      </c>
      <c r="NH1514" t="s">
        <v>749</v>
      </c>
      <c r="NI1514" t="s">
        <v>749</v>
      </c>
      <c r="NJ1514" t="s">
        <v>749</v>
      </c>
      <c r="NK1514" t="s">
        <v>749</v>
      </c>
      <c r="NL1514" t="s">
        <v>749</v>
      </c>
      <c r="NM1514" t="s">
        <v>749</v>
      </c>
      <c r="NN1514" t="s">
        <v>749</v>
      </c>
      <c r="NO1514" t="s">
        <v>749</v>
      </c>
      <c r="NP1514" t="s">
        <v>749</v>
      </c>
      <c r="NQ1514" t="s">
        <v>749</v>
      </c>
      <c r="NR1514" t="s">
        <v>749</v>
      </c>
      <c r="NS1514" t="s">
        <v>749</v>
      </c>
      <c r="NT1514" t="s">
        <v>749</v>
      </c>
      <c r="NU1514" t="s">
        <v>749</v>
      </c>
      <c r="NV1514" t="s">
        <v>749</v>
      </c>
      <c r="NW1514" t="s">
        <v>749</v>
      </c>
      <c r="NX1514" t="s">
        <v>749</v>
      </c>
      <c r="NY1514" t="s">
        <v>749</v>
      </c>
      <c r="NZ1514" t="s">
        <v>749</v>
      </c>
      <c r="OA1514" t="s">
        <v>749</v>
      </c>
      <c r="OB1514" t="s">
        <v>749</v>
      </c>
      <c r="OC1514" t="s">
        <v>749</v>
      </c>
      <c r="OD1514" t="s">
        <v>749</v>
      </c>
      <c r="OE1514" t="s">
        <v>749</v>
      </c>
      <c r="OF1514" t="s">
        <v>749</v>
      </c>
      <c r="OG1514" t="s">
        <v>749</v>
      </c>
      <c r="OH1514" t="s">
        <v>749</v>
      </c>
      <c r="OI1514" t="s">
        <v>749</v>
      </c>
      <c r="OJ1514" t="s">
        <v>749</v>
      </c>
      <c r="OK1514" t="s">
        <v>749</v>
      </c>
      <c r="OL1514" t="s">
        <v>749</v>
      </c>
      <c r="OM1514" t="s">
        <v>749</v>
      </c>
      <c r="ON1514" t="s">
        <v>749</v>
      </c>
      <c r="OO1514" t="s">
        <v>749</v>
      </c>
      <c r="OP1514" t="s">
        <v>749</v>
      </c>
      <c r="OQ1514" t="s">
        <v>749</v>
      </c>
      <c r="OR1514" t="s">
        <v>749</v>
      </c>
      <c r="OS1514" t="s">
        <v>749</v>
      </c>
      <c r="OT1514" t="s">
        <v>749</v>
      </c>
      <c r="OU1514" t="s">
        <v>749</v>
      </c>
      <c r="OV1514" t="s">
        <v>749</v>
      </c>
      <c r="OW1514" t="s">
        <v>749</v>
      </c>
      <c r="OX1514" t="s">
        <v>749</v>
      </c>
      <c r="OY1514" t="s">
        <v>749</v>
      </c>
      <c r="OZ1514" t="s">
        <v>749</v>
      </c>
      <c r="PA1514" t="s">
        <v>749</v>
      </c>
      <c r="PB1514" t="s">
        <v>749</v>
      </c>
      <c r="PC1514" t="s">
        <v>749</v>
      </c>
      <c r="PD1514" t="s">
        <v>749</v>
      </c>
      <c r="PE1514" t="s">
        <v>749</v>
      </c>
      <c r="PF1514" t="s">
        <v>749</v>
      </c>
      <c r="PG1514" t="s">
        <v>749</v>
      </c>
      <c r="PH1514" t="s">
        <v>749</v>
      </c>
      <c r="PI1514" t="s">
        <v>749</v>
      </c>
      <c r="PJ1514" t="s">
        <v>749</v>
      </c>
      <c r="PK1514" t="s">
        <v>749</v>
      </c>
      <c r="PL1514" t="s">
        <v>749</v>
      </c>
      <c r="PM1514" t="s">
        <v>749</v>
      </c>
      <c r="PN1514" t="s">
        <v>749</v>
      </c>
      <c r="PO1514" t="s">
        <v>749</v>
      </c>
      <c r="PP1514" t="s">
        <v>749</v>
      </c>
      <c r="PQ1514" t="s">
        <v>749</v>
      </c>
      <c r="PR1514" t="s">
        <v>749</v>
      </c>
      <c r="PS1514" t="s">
        <v>749</v>
      </c>
      <c r="PT1514" t="s">
        <v>749</v>
      </c>
      <c r="PU1514" t="s">
        <v>749</v>
      </c>
      <c r="PV1514" t="s">
        <v>749</v>
      </c>
      <c r="PW1514" t="s">
        <v>749</v>
      </c>
      <c r="PX1514" t="s">
        <v>749</v>
      </c>
      <c r="PY1514" t="s">
        <v>749</v>
      </c>
      <c r="PZ1514" t="s">
        <v>749</v>
      </c>
      <c r="QA1514" t="s">
        <v>749</v>
      </c>
      <c r="QB1514" t="s">
        <v>749</v>
      </c>
      <c r="QC1514" t="s">
        <v>749</v>
      </c>
      <c r="QD1514" t="s">
        <v>749</v>
      </c>
      <c r="QE1514" t="s">
        <v>749</v>
      </c>
      <c r="QF1514" t="s">
        <v>749</v>
      </c>
      <c r="QG1514" t="s">
        <v>749</v>
      </c>
      <c r="QH1514" t="s">
        <v>749</v>
      </c>
      <c r="QI1514" t="s">
        <v>749</v>
      </c>
      <c r="QJ1514" t="s">
        <v>749</v>
      </c>
      <c r="QK1514" t="s">
        <v>749</v>
      </c>
      <c r="QL1514" t="s">
        <v>749</v>
      </c>
      <c r="QM1514" t="s">
        <v>749</v>
      </c>
      <c r="QN1514" t="s">
        <v>749</v>
      </c>
      <c r="QO1514" t="s">
        <v>749</v>
      </c>
      <c r="QP1514" t="s">
        <v>749</v>
      </c>
      <c r="QQ1514" t="s">
        <v>749</v>
      </c>
      <c r="QR1514" t="s">
        <v>749</v>
      </c>
      <c r="QS1514" t="s">
        <v>749</v>
      </c>
      <c r="QT1514" t="s">
        <v>749</v>
      </c>
      <c r="QU1514" t="s">
        <v>749</v>
      </c>
      <c r="QV1514" t="s">
        <v>749</v>
      </c>
      <c r="QW1514" t="s">
        <v>749</v>
      </c>
      <c r="QX1514" t="s">
        <v>749</v>
      </c>
      <c r="QY1514" t="s">
        <v>749</v>
      </c>
      <c r="QZ1514" t="s">
        <v>749</v>
      </c>
      <c r="RA1514" t="s">
        <v>749</v>
      </c>
      <c r="RB1514" t="s">
        <v>749</v>
      </c>
      <c r="RC1514" t="s">
        <v>749</v>
      </c>
      <c r="RD1514" t="s">
        <v>749</v>
      </c>
      <c r="RE1514" t="s">
        <v>749</v>
      </c>
      <c r="RF1514" t="s">
        <v>749</v>
      </c>
      <c r="RG1514" t="s">
        <v>749</v>
      </c>
      <c r="RH1514" t="s">
        <v>749</v>
      </c>
      <c r="RI1514" t="s">
        <v>749</v>
      </c>
      <c r="RJ1514" t="s">
        <v>749</v>
      </c>
      <c r="RK1514" t="s">
        <v>749</v>
      </c>
      <c r="RL1514" t="s">
        <v>749</v>
      </c>
      <c r="RM1514" t="s">
        <v>749</v>
      </c>
      <c r="RN1514" t="s">
        <v>749</v>
      </c>
      <c r="RO1514" t="s">
        <v>749</v>
      </c>
      <c r="RP1514" t="s">
        <v>749</v>
      </c>
      <c r="RQ1514" t="s">
        <v>749</v>
      </c>
      <c r="RR1514" t="s">
        <v>749</v>
      </c>
      <c r="RS1514" t="s">
        <v>749</v>
      </c>
      <c r="RT1514" t="s">
        <v>749</v>
      </c>
      <c r="RU1514" t="s">
        <v>749</v>
      </c>
      <c r="RV1514" t="s">
        <v>749</v>
      </c>
      <c r="RW1514" t="s">
        <v>749</v>
      </c>
      <c r="RX1514" t="s">
        <v>749</v>
      </c>
      <c r="RY1514" t="s">
        <v>749</v>
      </c>
      <c r="RZ1514" t="s">
        <v>749</v>
      </c>
      <c r="SA1514" t="s">
        <v>749</v>
      </c>
      <c r="SB1514" t="s">
        <v>749</v>
      </c>
      <c r="SC1514" t="s">
        <v>749</v>
      </c>
      <c r="SD1514" t="s">
        <v>749</v>
      </c>
      <c r="SE1514" t="s">
        <v>749</v>
      </c>
      <c r="SF1514" t="s">
        <v>749</v>
      </c>
      <c r="SG1514" t="s">
        <v>749</v>
      </c>
      <c r="SH1514" t="s">
        <v>749</v>
      </c>
      <c r="SI1514" t="s">
        <v>749</v>
      </c>
      <c r="SJ1514" t="s">
        <v>749</v>
      </c>
      <c r="SK1514" t="s">
        <v>749</v>
      </c>
      <c r="SL1514" t="s">
        <v>749</v>
      </c>
      <c r="SM1514" t="s">
        <v>749</v>
      </c>
      <c r="SN1514" t="s">
        <v>749</v>
      </c>
      <c r="SO1514" t="s">
        <v>749</v>
      </c>
      <c r="SP1514" t="s">
        <v>749</v>
      </c>
      <c r="SQ1514" t="s">
        <v>749</v>
      </c>
      <c r="SR1514" t="s">
        <v>749</v>
      </c>
      <c r="SS1514" t="s">
        <v>749</v>
      </c>
      <c r="ST1514" t="s">
        <v>749</v>
      </c>
      <c r="SU1514" t="s">
        <v>749</v>
      </c>
      <c r="SV1514" t="s">
        <v>749</v>
      </c>
      <c r="SW1514" t="s">
        <v>749</v>
      </c>
      <c r="SX1514" t="s">
        <v>749</v>
      </c>
      <c r="SY1514" t="s">
        <v>749</v>
      </c>
      <c r="SZ1514" t="s">
        <v>749</v>
      </c>
      <c r="TA1514" t="s">
        <v>749</v>
      </c>
      <c r="TB1514" t="s">
        <v>749</v>
      </c>
      <c r="TC1514" t="s">
        <v>749</v>
      </c>
      <c r="TD1514" t="s">
        <v>749</v>
      </c>
      <c r="TE1514" t="s">
        <v>749</v>
      </c>
      <c r="TF1514" t="s">
        <v>749</v>
      </c>
      <c r="TG1514" t="s">
        <v>749</v>
      </c>
      <c r="TH1514" t="s">
        <v>749</v>
      </c>
      <c r="TI1514" t="s">
        <v>749</v>
      </c>
      <c r="TJ1514" t="s">
        <v>749</v>
      </c>
      <c r="TK1514" t="s">
        <v>749</v>
      </c>
      <c r="TL1514" t="s">
        <v>749</v>
      </c>
      <c r="TM1514" t="s">
        <v>749</v>
      </c>
      <c r="TN1514" t="s">
        <v>749</v>
      </c>
      <c r="TO1514" t="s">
        <v>749</v>
      </c>
      <c r="TP1514" t="s">
        <v>749</v>
      </c>
      <c r="TQ1514" t="s">
        <v>749</v>
      </c>
      <c r="TR1514" t="s">
        <v>749</v>
      </c>
      <c r="TS1514" t="s">
        <v>749</v>
      </c>
      <c r="TT1514" t="s">
        <v>749</v>
      </c>
      <c r="TU1514" t="s">
        <v>749</v>
      </c>
      <c r="TV1514" t="s">
        <v>749</v>
      </c>
      <c r="TW1514" t="s">
        <v>749</v>
      </c>
      <c r="TX1514" t="s">
        <v>749</v>
      </c>
      <c r="TY1514" t="s">
        <v>749</v>
      </c>
      <c r="TZ1514" t="s">
        <v>749</v>
      </c>
      <c r="UA1514" t="s">
        <v>749</v>
      </c>
      <c r="UB1514" t="s">
        <v>749</v>
      </c>
      <c r="UC1514" t="s">
        <v>749</v>
      </c>
      <c r="UD1514" t="s">
        <v>749</v>
      </c>
      <c r="UE1514" t="s">
        <v>749</v>
      </c>
      <c r="UF1514" t="s">
        <v>749</v>
      </c>
      <c r="UG1514" t="s">
        <v>749</v>
      </c>
      <c r="UH1514" t="s">
        <v>749</v>
      </c>
      <c r="UI1514" t="s">
        <v>749</v>
      </c>
      <c r="UJ1514" t="s">
        <v>749</v>
      </c>
      <c r="UK1514" t="s">
        <v>749</v>
      </c>
      <c r="UL1514" t="s">
        <v>749</v>
      </c>
      <c r="UM1514" t="s">
        <v>749</v>
      </c>
      <c r="UN1514" t="s">
        <v>749</v>
      </c>
      <c r="UO1514" t="s">
        <v>749</v>
      </c>
      <c r="UP1514" t="s">
        <v>749</v>
      </c>
      <c r="UQ1514" t="s">
        <v>749</v>
      </c>
      <c r="UR1514" t="s">
        <v>749</v>
      </c>
      <c r="US1514" t="s">
        <v>749</v>
      </c>
      <c r="UT1514" t="s">
        <v>749</v>
      </c>
      <c r="UU1514" t="s">
        <v>749</v>
      </c>
      <c r="UV1514" t="s">
        <v>749</v>
      </c>
      <c r="UW1514" t="s">
        <v>749</v>
      </c>
      <c r="UX1514" t="s">
        <v>749</v>
      </c>
      <c r="UY1514" t="s">
        <v>749</v>
      </c>
      <c r="UZ1514" t="s">
        <v>749</v>
      </c>
      <c r="VA1514" t="s">
        <v>749</v>
      </c>
      <c r="VB1514" t="s">
        <v>749</v>
      </c>
      <c r="VC1514" t="s">
        <v>749</v>
      </c>
      <c r="VD1514" t="s">
        <v>749</v>
      </c>
      <c r="VE1514" t="s">
        <v>749</v>
      </c>
      <c r="VF1514" t="s">
        <v>749</v>
      </c>
      <c r="VG1514" t="s">
        <v>749</v>
      </c>
      <c r="VH1514" t="s">
        <v>749</v>
      </c>
      <c r="VI1514" t="s">
        <v>749</v>
      </c>
      <c r="VJ1514" t="s">
        <v>749</v>
      </c>
      <c r="VK1514" t="s">
        <v>749</v>
      </c>
      <c r="VL1514" t="s">
        <v>749</v>
      </c>
      <c r="VM1514" t="s">
        <v>749</v>
      </c>
      <c r="VN1514" t="s">
        <v>749</v>
      </c>
      <c r="VO1514" t="s">
        <v>749</v>
      </c>
      <c r="VP1514" t="s">
        <v>749</v>
      </c>
      <c r="VQ1514" t="s">
        <v>749</v>
      </c>
      <c r="VR1514" t="s">
        <v>749</v>
      </c>
      <c r="VS1514" t="s">
        <v>749</v>
      </c>
      <c r="VT1514" t="s">
        <v>749</v>
      </c>
      <c r="VU1514" t="s">
        <v>749</v>
      </c>
      <c r="VV1514" t="s">
        <v>749</v>
      </c>
      <c r="VW1514" t="s">
        <v>749</v>
      </c>
      <c r="VX1514" t="s">
        <v>749</v>
      </c>
      <c r="VY1514" t="s">
        <v>749</v>
      </c>
      <c r="VZ1514" t="s">
        <v>749</v>
      </c>
      <c r="WA1514" t="s">
        <v>749</v>
      </c>
      <c r="WB1514" t="s">
        <v>749</v>
      </c>
      <c r="WC1514" t="s">
        <v>749</v>
      </c>
      <c r="WD1514" t="s">
        <v>749</v>
      </c>
      <c r="WE1514" t="s">
        <v>749</v>
      </c>
      <c r="WF1514" t="s">
        <v>749</v>
      </c>
      <c r="WG1514" t="s">
        <v>749</v>
      </c>
      <c r="WH1514" t="s">
        <v>749</v>
      </c>
      <c r="WI1514" t="s">
        <v>749</v>
      </c>
      <c r="WJ1514" t="s">
        <v>749</v>
      </c>
      <c r="WK1514" t="s">
        <v>749</v>
      </c>
      <c r="WL1514" t="s">
        <v>749</v>
      </c>
      <c r="WM1514" t="s">
        <v>749</v>
      </c>
      <c r="WN1514" t="s">
        <v>749</v>
      </c>
      <c r="WO1514" t="s">
        <v>749</v>
      </c>
      <c r="WP1514" t="s">
        <v>749</v>
      </c>
      <c r="WQ1514" t="s">
        <v>749</v>
      </c>
      <c r="WR1514" t="s">
        <v>749</v>
      </c>
      <c r="WS1514" t="s">
        <v>749</v>
      </c>
      <c r="WT1514" t="s">
        <v>749</v>
      </c>
      <c r="WU1514" t="s">
        <v>749</v>
      </c>
      <c r="WV1514" t="s">
        <v>749</v>
      </c>
      <c r="WW1514" t="s">
        <v>749</v>
      </c>
      <c r="WX1514" t="s">
        <v>749</v>
      </c>
      <c r="WY1514" t="s">
        <v>749</v>
      </c>
      <c r="WZ1514" t="s">
        <v>749</v>
      </c>
      <c r="XA1514" t="s">
        <v>749</v>
      </c>
      <c r="XB1514" t="s">
        <v>749</v>
      </c>
      <c r="XC1514" t="s">
        <v>749</v>
      </c>
      <c r="XD1514" t="s">
        <v>749</v>
      </c>
      <c r="XE1514" t="s">
        <v>749</v>
      </c>
      <c r="XF1514" t="s">
        <v>749</v>
      </c>
      <c r="XG1514" t="s">
        <v>749</v>
      </c>
      <c r="XH1514" t="s">
        <v>749</v>
      </c>
      <c r="XI1514" t="s">
        <v>749</v>
      </c>
      <c r="XJ1514" t="s">
        <v>749</v>
      </c>
      <c r="XK1514" t="s">
        <v>749</v>
      </c>
      <c r="XL1514" t="s">
        <v>749</v>
      </c>
      <c r="XM1514" t="s">
        <v>749</v>
      </c>
      <c r="XN1514" t="s">
        <v>749</v>
      </c>
      <c r="XO1514" t="s">
        <v>749</v>
      </c>
      <c r="XP1514" t="s">
        <v>749</v>
      </c>
      <c r="XQ1514" t="s">
        <v>749</v>
      </c>
      <c r="XR1514" t="s">
        <v>749</v>
      </c>
      <c r="XS1514" t="s">
        <v>749</v>
      </c>
      <c r="XT1514" t="s">
        <v>749</v>
      </c>
      <c r="XU1514" t="s">
        <v>749</v>
      </c>
      <c r="XV1514" t="s">
        <v>749</v>
      </c>
      <c r="XW1514" t="s">
        <v>749</v>
      </c>
      <c r="XX1514" t="s">
        <v>749</v>
      </c>
      <c r="XY1514" t="s">
        <v>749</v>
      </c>
      <c r="XZ1514" t="s">
        <v>749</v>
      </c>
      <c r="YA1514" t="s">
        <v>749</v>
      </c>
      <c r="YB1514" t="s">
        <v>749</v>
      </c>
      <c r="YC1514" t="s">
        <v>749</v>
      </c>
      <c r="YD1514" t="s">
        <v>749</v>
      </c>
      <c r="YE1514" t="s">
        <v>749</v>
      </c>
      <c r="YF1514" t="s">
        <v>749</v>
      </c>
      <c r="YG1514" t="s">
        <v>749</v>
      </c>
      <c r="YH1514" t="s">
        <v>749</v>
      </c>
      <c r="YI1514" t="s">
        <v>749</v>
      </c>
      <c r="YJ1514" t="s">
        <v>749</v>
      </c>
      <c r="YK1514" t="s">
        <v>749</v>
      </c>
      <c r="YL1514" t="s">
        <v>749</v>
      </c>
      <c r="YM1514" t="s">
        <v>749</v>
      </c>
      <c r="YN1514" t="s">
        <v>749</v>
      </c>
      <c r="YO1514" t="s">
        <v>749</v>
      </c>
      <c r="YP1514" t="s">
        <v>749</v>
      </c>
      <c r="YQ1514" t="s">
        <v>749</v>
      </c>
      <c r="YR1514" t="s">
        <v>749</v>
      </c>
      <c r="YS1514" t="s">
        <v>749</v>
      </c>
      <c r="YT1514" t="s">
        <v>749</v>
      </c>
      <c r="YU1514" t="s">
        <v>749</v>
      </c>
      <c r="YV1514" t="s">
        <v>749</v>
      </c>
      <c r="YW1514" t="s">
        <v>749</v>
      </c>
      <c r="YX1514" t="s">
        <v>749</v>
      </c>
      <c r="YY1514" t="s">
        <v>749</v>
      </c>
      <c r="YZ1514" t="s">
        <v>749</v>
      </c>
      <c r="ZA1514" t="s">
        <v>749</v>
      </c>
      <c r="ZB1514" t="s">
        <v>749</v>
      </c>
      <c r="ZC1514" t="s">
        <v>749</v>
      </c>
      <c r="ZD1514" t="s">
        <v>749</v>
      </c>
      <c r="ZE1514" t="s">
        <v>749</v>
      </c>
      <c r="ZF1514" t="s">
        <v>749</v>
      </c>
      <c r="ZG1514" t="s">
        <v>749</v>
      </c>
      <c r="ZH1514" t="s">
        <v>749</v>
      </c>
      <c r="ZI1514" t="s">
        <v>749</v>
      </c>
      <c r="ZJ1514" t="s">
        <v>749</v>
      </c>
      <c r="ZK1514" t="s">
        <v>749</v>
      </c>
      <c r="ZL1514" t="s">
        <v>749</v>
      </c>
      <c r="ZM1514" t="s">
        <v>749</v>
      </c>
      <c r="ZN1514" t="s">
        <v>749</v>
      </c>
      <c r="ZO1514" t="s">
        <v>749</v>
      </c>
      <c r="ZP1514" t="s">
        <v>749</v>
      </c>
      <c r="ZQ1514" t="s">
        <v>749</v>
      </c>
      <c r="ZR1514" t="s">
        <v>749</v>
      </c>
      <c r="ZS1514" t="s">
        <v>749</v>
      </c>
      <c r="ZT1514" t="s">
        <v>749</v>
      </c>
      <c r="ZU1514" t="s">
        <v>749</v>
      </c>
      <c r="ZV1514" t="s">
        <v>749</v>
      </c>
      <c r="ZW1514" t="s">
        <v>749</v>
      </c>
      <c r="ZX1514" t="s">
        <v>749</v>
      </c>
      <c r="ZY1514" t="s">
        <v>749</v>
      </c>
      <c r="ZZ1514" t="s">
        <v>749</v>
      </c>
      <c r="AAA1514" t="s">
        <v>749</v>
      </c>
      <c r="AAB1514" t="s">
        <v>749</v>
      </c>
      <c r="AAC1514" t="s">
        <v>749</v>
      </c>
      <c r="AAD1514" t="s">
        <v>749</v>
      </c>
      <c r="AAE1514" t="s">
        <v>749</v>
      </c>
      <c r="AAF1514" t="s">
        <v>749</v>
      </c>
      <c r="AAG1514" t="s">
        <v>749</v>
      </c>
      <c r="AAH1514" t="s">
        <v>749</v>
      </c>
      <c r="AAI1514" t="s">
        <v>749</v>
      </c>
      <c r="AAJ1514" t="s">
        <v>749</v>
      </c>
      <c r="AAK1514" t="s">
        <v>749</v>
      </c>
      <c r="AAL1514" t="s">
        <v>749</v>
      </c>
      <c r="AAM1514" t="s">
        <v>749</v>
      </c>
      <c r="AAN1514" t="s">
        <v>749</v>
      </c>
      <c r="AAO1514" t="s">
        <v>749</v>
      </c>
      <c r="AAP1514" t="s">
        <v>749</v>
      </c>
      <c r="AAQ1514" t="s">
        <v>749</v>
      </c>
      <c r="AAR1514" t="s">
        <v>749</v>
      </c>
      <c r="AAS1514" t="s">
        <v>749</v>
      </c>
      <c r="AAT1514" t="s">
        <v>749</v>
      </c>
      <c r="AAU1514" t="s">
        <v>749</v>
      </c>
      <c r="AAV1514" t="s">
        <v>749</v>
      </c>
      <c r="AAW1514" t="s">
        <v>749</v>
      </c>
      <c r="AAX1514" t="s">
        <v>749</v>
      </c>
      <c r="AAY1514" t="s">
        <v>749</v>
      </c>
      <c r="AAZ1514" t="s">
        <v>749</v>
      </c>
      <c r="ABA1514" t="s">
        <v>749</v>
      </c>
      <c r="ABB1514" t="s">
        <v>749</v>
      </c>
      <c r="ABC1514" t="s">
        <v>749</v>
      </c>
      <c r="ABD1514" t="s">
        <v>749</v>
      </c>
      <c r="ABE1514" t="s">
        <v>749</v>
      </c>
      <c r="ABF1514" t="s">
        <v>749</v>
      </c>
      <c r="ABG1514" t="s">
        <v>749</v>
      </c>
      <c r="ABH1514" t="s">
        <v>749</v>
      </c>
      <c r="ABI1514" t="s">
        <v>749</v>
      </c>
      <c r="ABJ1514" t="s">
        <v>749</v>
      </c>
      <c r="ABK1514" t="s">
        <v>749</v>
      </c>
      <c r="ABL1514" t="s">
        <v>749</v>
      </c>
    </row>
    <row r="1515" spans="1:740">
      <c r="A1515" t="s">
        <v>6486</v>
      </c>
      <c r="B1515" t="s">
        <v>6486</v>
      </c>
      <c r="C1515" t="s">
        <v>5946</v>
      </c>
      <c r="D1515" t="s">
        <v>6486</v>
      </c>
      <c r="E1515" t="s">
        <v>837</v>
      </c>
      <c r="F1515" t="s">
        <v>749</v>
      </c>
      <c r="G1515" t="s">
        <v>6487</v>
      </c>
      <c r="H1515" t="s">
        <v>749</v>
      </c>
      <c r="I1515" t="s">
        <v>3566</v>
      </c>
      <c r="J1515" s="1">
        <v>1</v>
      </c>
      <c r="K1515" t="s">
        <v>749</v>
      </c>
      <c r="L1515" t="s">
        <v>749</v>
      </c>
      <c r="M1515" s="1">
        <v>0</v>
      </c>
      <c r="N1515" t="s">
        <v>749</v>
      </c>
      <c r="O1515" t="s">
        <v>837</v>
      </c>
      <c r="P1515" t="s">
        <v>749</v>
      </c>
      <c r="Q1515" t="s">
        <v>749</v>
      </c>
      <c r="R1515" t="s">
        <v>749</v>
      </c>
      <c r="S1515" t="s">
        <v>749</v>
      </c>
      <c r="T1515" t="s">
        <v>749</v>
      </c>
      <c r="U1515" t="s">
        <v>749</v>
      </c>
      <c r="V1515" t="s">
        <v>749</v>
      </c>
      <c r="W1515" t="s">
        <v>749</v>
      </c>
      <c r="X1515" t="s">
        <v>749</v>
      </c>
      <c r="Y1515" t="s">
        <v>749</v>
      </c>
      <c r="Z1515" t="s">
        <v>749</v>
      </c>
      <c r="AA1515" t="s">
        <v>749</v>
      </c>
      <c r="AB1515" t="s">
        <v>749</v>
      </c>
      <c r="AC1515" t="s">
        <v>749</v>
      </c>
      <c r="AD1515" t="s">
        <v>749</v>
      </c>
      <c r="AE1515" t="s">
        <v>749</v>
      </c>
      <c r="AF1515" t="s">
        <v>749</v>
      </c>
      <c r="AG1515" t="s">
        <v>749</v>
      </c>
      <c r="AH1515" t="s">
        <v>749</v>
      </c>
      <c r="AI1515" t="s">
        <v>749</v>
      </c>
      <c r="AJ1515" t="s">
        <v>749</v>
      </c>
      <c r="AK1515" t="s">
        <v>749</v>
      </c>
      <c r="AL1515" t="s">
        <v>749</v>
      </c>
      <c r="AM1515" t="s">
        <v>749</v>
      </c>
      <c r="AN1515" t="s">
        <v>749</v>
      </c>
      <c r="AO1515" t="s">
        <v>749</v>
      </c>
      <c r="AP1515" t="s">
        <v>749</v>
      </c>
      <c r="AQ1515" t="s">
        <v>749</v>
      </c>
      <c r="AR1515" t="s">
        <v>749</v>
      </c>
      <c r="AS1515" t="s">
        <v>749</v>
      </c>
      <c r="AT1515" t="s">
        <v>749</v>
      </c>
      <c r="AU1515" t="s">
        <v>749</v>
      </c>
      <c r="AV1515" t="s">
        <v>749</v>
      </c>
      <c r="AW1515" t="s">
        <v>749</v>
      </c>
      <c r="AX1515" t="s">
        <v>749</v>
      </c>
      <c r="AY1515" t="s">
        <v>749</v>
      </c>
      <c r="AZ1515" t="s">
        <v>749</v>
      </c>
      <c r="BA1515" t="s">
        <v>749</v>
      </c>
      <c r="BB1515" t="s">
        <v>749</v>
      </c>
      <c r="BC1515" t="s">
        <v>749</v>
      </c>
      <c r="BD1515" t="s">
        <v>749</v>
      </c>
      <c r="BE1515" t="s">
        <v>749</v>
      </c>
      <c r="BF1515" t="s">
        <v>749</v>
      </c>
      <c r="BG1515" t="s">
        <v>749</v>
      </c>
      <c r="BH1515" t="s">
        <v>749</v>
      </c>
      <c r="BI1515" t="s">
        <v>749</v>
      </c>
      <c r="BJ1515" t="s">
        <v>749</v>
      </c>
      <c r="BK1515" t="s">
        <v>749</v>
      </c>
      <c r="BL1515" t="s">
        <v>749</v>
      </c>
      <c r="BM1515" t="s">
        <v>749</v>
      </c>
      <c r="BN1515" t="s">
        <v>749</v>
      </c>
      <c r="BO1515" t="s">
        <v>749</v>
      </c>
      <c r="BP1515" t="s">
        <v>749</v>
      </c>
      <c r="BQ1515" t="s">
        <v>749</v>
      </c>
      <c r="BR1515" t="s">
        <v>749</v>
      </c>
      <c r="BS1515" t="s">
        <v>749</v>
      </c>
      <c r="BT1515" t="s">
        <v>749</v>
      </c>
      <c r="BU1515" t="s">
        <v>749</v>
      </c>
      <c r="BV1515" t="s">
        <v>749</v>
      </c>
      <c r="BW1515" t="s">
        <v>749</v>
      </c>
      <c r="BX1515" t="s">
        <v>749</v>
      </c>
      <c r="BY1515" t="s">
        <v>749</v>
      </c>
      <c r="BZ1515" t="s">
        <v>749</v>
      </c>
      <c r="CA1515" t="s">
        <v>749</v>
      </c>
      <c r="CB1515" t="s">
        <v>749</v>
      </c>
      <c r="CC1515" t="s">
        <v>749</v>
      </c>
      <c r="CD1515" t="s">
        <v>749</v>
      </c>
      <c r="CE1515" t="s">
        <v>749</v>
      </c>
      <c r="CF1515" t="s">
        <v>749</v>
      </c>
      <c r="CG1515" t="s">
        <v>749</v>
      </c>
      <c r="CH1515" t="s">
        <v>749</v>
      </c>
      <c r="CI1515" t="s">
        <v>749</v>
      </c>
      <c r="CJ1515" t="s">
        <v>749</v>
      </c>
      <c r="CK1515" t="s">
        <v>749</v>
      </c>
      <c r="CL1515" t="s">
        <v>749</v>
      </c>
      <c r="CM1515" t="s">
        <v>749</v>
      </c>
      <c r="CN1515" t="s">
        <v>749</v>
      </c>
      <c r="CO1515" t="s">
        <v>749</v>
      </c>
      <c r="CP1515" t="s">
        <v>749</v>
      </c>
      <c r="CQ1515" t="s">
        <v>749</v>
      </c>
      <c r="CR1515" t="s">
        <v>749</v>
      </c>
      <c r="CS1515" t="s">
        <v>749</v>
      </c>
      <c r="CT1515" t="s">
        <v>749</v>
      </c>
      <c r="CU1515" t="s">
        <v>749</v>
      </c>
      <c r="CV1515" t="s">
        <v>749</v>
      </c>
      <c r="CW1515" t="s">
        <v>749</v>
      </c>
      <c r="CX1515" t="s">
        <v>749</v>
      </c>
      <c r="CY1515" t="s">
        <v>749</v>
      </c>
      <c r="CZ1515" t="s">
        <v>749</v>
      </c>
      <c r="DA1515" t="s">
        <v>749</v>
      </c>
      <c r="DB1515" t="s">
        <v>749</v>
      </c>
      <c r="DC1515" t="s">
        <v>749</v>
      </c>
      <c r="DD1515" t="s">
        <v>749</v>
      </c>
      <c r="DE1515" t="s">
        <v>749</v>
      </c>
      <c r="DF1515" t="s">
        <v>749</v>
      </c>
      <c r="DG1515" t="s">
        <v>749</v>
      </c>
      <c r="DH1515" t="s">
        <v>749</v>
      </c>
      <c r="DI1515" t="s">
        <v>749</v>
      </c>
      <c r="DJ1515" t="s">
        <v>749</v>
      </c>
      <c r="DK1515" t="s">
        <v>749</v>
      </c>
      <c r="DL1515" t="s">
        <v>749</v>
      </c>
      <c r="DM1515" t="s">
        <v>749</v>
      </c>
      <c r="DN1515" t="s">
        <v>749</v>
      </c>
      <c r="DO1515" t="s">
        <v>749</v>
      </c>
      <c r="DP1515" t="s">
        <v>749</v>
      </c>
      <c r="DQ1515" t="s">
        <v>749</v>
      </c>
      <c r="DR1515" t="s">
        <v>749</v>
      </c>
      <c r="DS1515" t="s">
        <v>749</v>
      </c>
      <c r="DT1515" t="s">
        <v>749</v>
      </c>
      <c r="DU1515" t="s">
        <v>749</v>
      </c>
      <c r="DV1515" t="s">
        <v>749</v>
      </c>
      <c r="DW1515" t="s">
        <v>749</v>
      </c>
      <c r="DX1515" t="s">
        <v>749</v>
      </c>
      <c r="DY1515" t="s">
        <v>749</v>
      </c>
      <c r="DZ1515" t="s">
        <v>749</v>
      </c>
      <c r="EA1515" t="s">
        <v>749</v>
      </c>
      <c r="EB1515" t="s">
        <v>749</v>
      </c>
      <c r="EC1515" t="s">
        <v>749</v>
      </c>
      <c r="ED1515" t="s">
        <v>749</v>
      </c>
      <c r="EE1515" t="s">
        <v>749</v>
      </c>
      <c r="EF1515" t="s">
        <v>749</v>
      </c>
      <c r="EG1515" t="s">
        <v>749</v>
      </c>
      <c r="EH1515" t="s">
        <v>749</v>
      </c>
      <c r="EI1515" t="s">
        <v>749</v>
      </c>
      <c r="EJ1515" t="s">
        <v>749</v>
      </c>
      <c r="EK1515" t="s">
        <v>749</v>
      </c>
      <c r="EL1515" t="s">
        <v>749</v>
      </c>
      <c r="EM1515" t="s">
        <v>749</v>
      </c>
      <c r="EN1515" t="s">
        <v>749</v>
      </c>
      <c r="EO1515" t="s">
        <v>749</v>
      </c>
      <c r="EP1515" t="s">
        <v>749</v>
      </c>
      <c r="EQ1515" t="s">
        <v>749</v>
      </c>
      <c r="ER1515" t="s">
        <v>749</v>
      </c>
      <c r="ES1515" t="s">
        <v>749</v>
      </c>
      <c r="ET1515" t="s">
        <v>749</v>
      </c>
      <c r="EU1515" t="s">
        <v>749</v>
      </c>
      <c r="EV1515" t="s">
        <v>749</v>
      </c>
      <c r="EW1515" t="s">
        <v>749</v>
      </c>
      <c r="EX1515" t="s">
        <v>749</v>
      </c>
      <c r="EY1515" t="s">
        <v>749</v>
      </c>
      <c r="EZ1515" t="s">
        <v>749</v>
      </c>
      <c r="FA1515" t="s">
        <v>749</v>
      </c>
      <c r="FB1515" t="s">
        <v>749</v>
      </c>
      <c r="FC1515" t="s">
        <v>749</v>
      </c>
      <c r="FD1515" t="s">
        <v>749</v>
      </c>
      <c r="FE1515" t="s">
        <v>749</v>
      </c>
      <c r="FF1515" t="s">
        <v>749</v>
      </c>
      <c r="FG1515" t="s">
        <v>749</v>
      </c>
      <c r="FH1515" t="s">
        <v>749</v>
      </c>
      <c r="FI1515" t="s">
        <v>749</v>
      </c>
      <c r="FJ1515" t="s">
        <v>749</v>
      </c>
      <c r="FK1515" t="s">
        <v>749</v>
      </c>
      <c r="FL1515" t="s">
        <v>749</v>
      </c>
      <c r="FM1515" t="s">
        <v>749</v>
      </c>
      <c r="FN1515" t="s">
        <v>749</v>
      </c>
      <c r="FO1515" t="s">
        <v>749</v>
      </c>
      <c r="FP1515" t="s">
        <v>749</v>
      </c>
      <c r="FQ1515" t="s">
        <v>749</v>
      </c>
      <c r="FR1515" t="s">
        <v>749</v>
      </c>
      <c r="FS1515" t="s">
        <v>749</v>
      </c>
      <c r="FT1515" t="s">
        <v>749</v>
      </c>
      <c r="FU1515" t="s">
        <v>749</v>
      </c>
      <c r="FV1515" t="s">
        <v>749</v>
      </c>
      <c r="FW1515" t="s">
        <v>749</v>
      </c>
      <c r="FX1515" t="s">
        <v>749</v>
      </c>
      <c r="FY1515" t="s">
        <v>749</v>
      </c>
      <c r="FZ1515" t="s">
        <v>749</v>
      </c>
      <c r="GA1515" t="s">
        <v>749</v>
      </c>
      <c r="GB1515" t="s">
        <v>749</v>
      </c>
      <c r="GC1515" t="s">
        <v>749</v>
      </c>
      <c r="GD1515" t="s">
        <v>749</v>
      </c>
      <c r="GE1515" t="s">
        <v>749</v>
      </c>
      <c r="GF1515" t="s">
        <v>749</v>
      </c>
      <c r="GG1515" t="s">
        <v>749</v>
      </c>
      <c r="GH1515" t="s">
        <v>749</v>
      </c>
      <c r="GI1515" t="s">
        <v>749</v>
      </c>
      <c r="GJ1515" t="s">
        <v>749</v>
      </c>
      <c r="GK1515" t="s">
        <v>749</v>
      </c>
      <c r="GL1515" t="s">
        <v>749</v>
      </c>
      <c r="GM1515" t="s">
        <v>749</v>
      </c>
      <c r="GN1515" t="s">
        <v>749</v>
      </c>
      <c r="GO1515" t="s">
        <v>749</v>
      </c>
      <c r="GP1515" t="s">
        <v>749</v>
      </c>
      <c r="GQ1515" t="s">
        <v>749</v>
      </c>
      <c r="GR1515" t="s">
        <v>749</v>
      </c>
      <c r="GS1515" t="s">
        <v>749</v>
      </c>
      <c r="GT1515" t="s">
        <v>749</v>
      </c>
      <c r="GU1515" t="s">
        <v>749</v>
      </c>
      <c r="GV1515" t="s">
        <v>749</v>
      </c>
      <c r="GW1515" t="s">
        <v>749</v>
      </c>
      <c r="GX1515" t="s">
        <v>749</v>
      </c>
      <c r="GY1515" t="s">
        <v>749</v>
      </c>
      <c r="GZ1515" t="s">
        <v>749</v>
      </c>
      <c r="HA1515" t="s">
        <v>749</v>
      </c>
      <c r="HB1515" t="s">
        <v>749</v>
      </c>
      <c r="HC1515" t="s">
        <v>749</v>
      </c>
      <c r="HD1515" t="s">
        <v>749</v>
      </c>
      <c r="HE1515" t="s">
        <v>749</v>
      </c>
      <c r="HF1515" t="s">
        <v>749</v>
      </c>
      <c r="HG1515" t="s">
        <v>749</v>
      </c>
      <c r="HH1515" t="s">
        <v>749</v>
      </c>
      <c r="HI1515" t="s">
        <v>749</v>
      </c>
      <c r="HJ1515" t="s">
        <v>749</v>
      </c>
      <c r="HK1515" t="s">
        <v>749</v>
      </c>
      <c r="HL1515" t="s">
        <v>749</v>
      </c>
      <c r="HM1515" t="s">
        <v>749</v>
      </c>
      <c r="HN1515" t="s">
        <v>749</v>
      </c>
      <c r="HO1515" t="s">
        <v>749</v>
      </c>
      <c r="HP1515" t="s">
        <v>749</v>
      </c>
      <c r="HQ1515" t="s">
        <v>749</v>
      </c>
      <c r="HR1515" t="s">
        <v>749</v>
      </c>
      <c r="HS1515" t="s">
        <v>749</v>
      </c>
      <c r="HT1515" t="s">
        <v>749</v>
      </c>
      <c r="HU1515" t="s">
        <v>749</v>
      </c>
      <c r="HV1515" t="s">
        <v>749</v>
      </c>
      <c r="HW1515" t="s">
        <v>749</v>
      </c>
      <c r="HX1515" t="s">
        <v>749</v>
      </c>
      <c r="HY1515" t="s">
        <v>749</v>
      </c>
      <c r="HZ1515" t="s">
        <v>749</v>
      </c>
      <c r="IA1515" t="s">
        <v>749</v>
      </c>
      <c r="IB1515" t="s">
        <v>749</v>
      </c>
      <c r="IC1515" t="s">
        <v>749</v>
      </c>
      <c r="ID1515" t="s">
        <v>749</v>
      </c>
      <c r="IE1515" t="s">
        <v>749</v>
      </c>
      <c r="IF1515" t="s">
        <v>749</v>
      </c>
      <c r="IG1515" t="s">
        <v>749</v>
      </c>
      <c r="IH1515" t="s">
        <v>749</v>
      </c>
      <c r="II1515" t="s">
        <v>749</v>
      </c>
      <c r="IJ1515" t="s">
        <v>749</v>
      </c>
      <c r="IK1515" t="s">
        <v>749</v>
      </c>
      <c r="IL1515" t="s">
        <v>749</v>
      </c>
      <c r="IM1515" t="s">
        <v>749</v>
      </c>
      <c r="IN1515" t="s">
        <v>749</v>
      </c>
      <c r="IO1515" t="s">
        <v>749</v>
      </c>
      <c r="IP1515" t="s">
        <v>749</v>
      </c>
      <c r="IQ1515" t="s">
        <v>749</v>
      </c>
      <c r="IR1515" t="s">
        <v>749</v>
      </c>
      <c r="IS1515" t="s">
        <v>749</v>
      </c>
      <c r="IT1515" t="s">
        <v>749</v>
      </c>
      <c r="IU1515" t="s">
        <v>749</v>
      </c>
      <c r="IV1515" t="s">
        <v>749</v>
      </c>
      <c r="IW1515" t="s">
        <v>749</v>
      </c>
      <c r="IX1515" t="s">
        <v>749</v>
      </c>
      <c r="IY1515" t="s">
        <v>749</v>
      </c>
      <c r="IZ1515" t="s">
        <v>749</v>
      </c>
      <c r="JA1515" t="s">
        <v>749</v>
      </c>
      <c r="JB1515" t="s">
        <v>749</v>
      </c>
      <c r="JC1515" t="s">
        <v>749</v>
      </c>
      <c r="JD1515" t="s">
        <v>749</v>
      </c>
      <c r="JE1515" t="s">
        <v>749</v>
      </c>
      <c r="JF1515" t="s">
        <v>749</v>
      </c>
      <c r="JG1515" t="s">
        <v>749</v>
      </c>
      <c r="JH1515" t="s">
        <v>749</v>
      </c>
      <c r="JI1515" t="s">
        <v>749</v>
      </c>
      <c r="JJ1515" t="s">
        <v>749</v>
      </c>
      <c r="JK1515" t="s">
        <v>749</v>
      </c>
      <c r="JL1515" t="s">
        <v>749</v>
      </c>
      <c r="JM1515" t="s">
        <v>749</v>
      </c>
      <c r="JN1515" t="s">
        <v>749</v>
      </c>
      <c r="JO1515" t="s">
        <v>749</v>
      </c>
      <c r="JP1515" t="s">
        <v>749</v>
      </c>
      <c r="JQ1515" t="s">
        <v>749</v>
      </c>
      <c r="JR1515" t="s">
        <v>749</v>
      </c>
      <c r="JS1515" t="s">
        <v>749</v>
      </c>
      <c r="JT1515" t="s">
        <v>749</v>
      </c>
      <c r="JU1515" t="s">
        <v>749</v>
      </c>
      <c r="JV1515" t="s">
        <v>749</v>
      </c>
      <c r="JW1515" t="s">
        <v>749</v>
      </c>
      <c r="JX1515" t="s">
        <v>749</v>
      </c>
      <c r="JY1515" t="s">
        <v>749</v>
      </c>
      <c r="JZ1515" t="s">
        <v>749</v>
      </c>
      <c r="KA1515" t="s">
        <v>749</v>
      </c>
      <c r="KB1515" t="s">
        <v>749</v>
      </c>
      <c r="KC1515" t="s">
        <v>749</v>
      </c>
      <c r="KD1515" t="s">
        <v>749</v>
      </c>
      <c r="KE1515" t="s">
        <v>749</v>
      </c>
      <c r="KF1515" t="s">
        <v>749</v>
      </c>
      <c r="KG1515" t="s">
        <v>749</v>
      </c>
      <c r="KH1515" t="s">
        <v>749</v>
      </c>
      <c r="KI1515" t="s">
        <v>749</v>
      </c>
      <c r="KJ1515" t="s">
        <v>749</v>
      </c>
      <c r="KK1515" t="s">
        <v>749</v>
      </c>
      <c r="KL1515" t="s">
        <v>749</v>
      </c>
      <c r="KM1515" t="s">
        <v>749</v>
      </c>
      <c r="KN1515" t="s">
        <v>749</v>
      </c>
      <c r="KO1515" t="s">
        <v>749</v>
      </c>
      <c r="KP1515" t="s">
        <v>749</v>
      </c>
      <c r="KQ1515" t="s">
        <v>749</v>
      </c>
      <c r="KR1515" t="s">
        <v>749</v>
      </c>
      <c r="KS1515" t="s">
        <v>749</v>
      </c>
      <c r="KT1515" t="s">
        <v>749</v>
      </c>
      <c r="KU1515" t="s">
        <v>749</v>
      </c>
      <c r="KV1515" t="s">
        <v>749</v>
      </c>
      <c r="KW1515" t="s">
        <v>749</v>
      </c>
      <c r="KX1515" t="s">
        <v>749</v>
      </c>
      <c r="KY1515" t="s">
        <v>749</v>
      </c>
      <c r="KZ1515" t="s">
        <v>749</v>
      </c>
      <c r="LA1515" t="s">
        <v>749</v>
      </c>
      <c r="LB1515" t="s">
        <v>749</v>
      </c>
      <c r="LC1515" t="s">
        <v>749</v>
      </c>
      <c r="LD1515" t="s">
        <v>749</v>
      </c>
      <c r="LE1515" t="s">
        <v>749</v>
      </c>
      <c r="LF1515" t="s">
        <v>749</v>
      </c>
      <c r="LG1515" t="s">
        <v>749</v>
      </c>
      <c r="LH1515" t="s">
        <v>749</v>
      </c>
      <c r="LI1515" t="s">
        <v>749</v>
      </c>
      <c r="LJ1515" t="s">
        <v>749</v>
      </c>
      <c r="LK1515" t="s">
        <v>749</v>
      </c>
      <c r="LL1515" t="s">
        <v>749</v>
      </c>
      <c r="LM1515" t="s">
        <v>749</v>
      </c>
      <c r="LN1515" t="s">
        <v>749</v>
      </c>
      <c r="LO1515" t="s">
        <v>749</v>
      </c>
      <c r="LP1515" t="s">
        <v>749</v>
      </c>
      <c r="LQ1515" t="s">
        <v>749</v>
      </c>
      <c r="LR1515" t="s">
        <v>749</v>
      </c>
      <c r="LS1515" t="s">
        <v>749</v>
      </c>
      <c r="LT1515" t="s">
        <v>749</v>
      </c>
      <c r="LU1515" t="s">
        <v>749</v>
      </c>
      <c r="LV1515" t="s">
        <v>749</v>
      </c>
      <c r="LW1515" t="s">
        <v>749</v>
      </c>
      <c r="LX1515" t="s">
        <v>749</v>
      </c>
      <c r="LY1515" t="s">
        <v>749</v>
      </c>
      <c r="LZ1515" t="s">
        <v>749</v>
      </c>
      <c r="MA1515" t="s">
        <v>749</v>
      </c>
      <c r="MB1515" t="s">
        <v>749</v>
      </c>
      <c r="MC1515" t="s">
        <v>749</v>
      </c>
      <c r="MD1515" t="s">
        <v>749</v>
      </c>
      <c r="ME1515" t="s">
        <v>749</v>
      </c>
      <c r="MF1515" t="s">
        <v>749</v>
      </c>
      <c r="MG1515" t="s">
        <v>749</v>
      </c>
      <c r="MH1515" t="s">
        <v>749</v>
      </c>
      <c r="MI1515" t="s">
        <v>749</v>
      </c>
      <c r="MJ1515" t="s">
        <v>749</v>
      </c>
      <c r="MK1515" t="s">
        <v>749</v>
      </c>
      <c r="ML1515" t="s">
        <v>749</v>
      </c>
      <c r="MM1515" t="s">
        <v>749</v>
      </c>
      <c r="MN1515" t="s">
        <v>749</v>
      </c>
      <c r="MO1515" t="s">
        <v>749</v>
      </c>
      <c r="MP1515" t="s">
        <v>749</v>
      </c>
      <c r="MQ1515" t="s">
        <v>749</v>
      </c>
      <c r="MR1515" t="s">
        <v>749</v>
      </c>
      <c r="MS1515" t="s">
        <v>749</v>
      </c>
      <c r="MT1515" t="s">
        <v>749</v>
      </c>
      <c r="MU1515" t="s">
        <v>749</v>
      </c>
      <c r="MV1515" t="s">
        <v>749</v>
      </c>
      <c r="MW1515" t="s">
        <v>749</v>
      </c>
      <c r="MX1515" t="s">
        <v>749</v>
      </c>
      <c r="MY1515" t="s">
        <v>749</v>
      </c>
      <c r="MZ1515" t="s">
        <v>749</v>
      </c>
      <c r="NA1515" t="s">
        <v>749</v>
      </c>
      <c r="NB1515" t="s">
        <v>749</v>
      </c>
      <c r="NC1515" t="s">
        <v>749</v>
      </c>
      <c r="ND1515" t="s">
        <v>749</v>
      </c>
      <c r="NE1515" t="s">
        <v>749</v>
      </c>
      <c r="NF1515" t="s">
        <v>749</v>
      </c>
      <c r="NG1515" t="s">
        <v>749</v>
      </c>
      <c r="NH1515" t="s">
        <v>749</v>
      </c>
      <c r="NI1515" t="s">
        <v>749</v>
      </c>
      <c r="NJ1515" t="s">
        <v>749</v>
      </c>
      <c r="NK1515" t="s">
        <v>749</v>
      </c>
      <c r="NL1515" t="s">
        <v>749</v>
      </c>
      <c r="NM1515" t="s">
        <v>749</v>
      </c>
      <c r="NN1515" t="s">
        <v>749</v>
      </c>
      <c r="NO1515" t="s">
        <v>749</v>
      </c>
      <c r="NP1515" t="s">
        <v>749</v>
      </c>
      <c r="NQ1515" t="s">
        <v>749</v>
      </c>
      <c r="NR1515" t="s">
        <v>749</v>
      </c>
      <c r="NS1515" t="s">
        <v>749</v>
      </c>
      <c r="NT1515" t="s">
        <v>749</v>
      </c>
      <c r="NU1515" t="s">
        <v>749</v>
      </c>
      <c r="NV1515" t="s">
        <v>749</v>
      </c>
      <c r="NW1515" t="s">
        <v>749</v>
      </c>
      <c r="NX1515" t="s">
        <v>749</v>
      </c>
      <c r="NY1515" t="s">
        <v>749</v>
      </c>
      <c r="NZ1515" t="s">
        <v>749</v>
      </c>
      <c r="OA1515" t="s">
        <v>749</v>
      </c>
      <c r="OB1515" t="s">
        <v>749</v>
      </c>
      <c r="OC1515" t="s">
        <v>749</v>
      </c>
      <c r="OD1515" t="s">
        <v>749</v>
      </c>
      <c r="OE1515" t="s">
        <v>749</v>
      </c>
      <c r="OF1515" t="s">
        <v>749</v>
      </c>
      <c r="OG1515" t="s">
        <v>749</v>
      </c>
      <c r="OH1515" t="s">
        <v>749</v>
      </c>
      <c r="OI1515" t="s">
        <v>749</v>
      </c>
      <c r="OJ1515" t="s">
        <v>749</v>
      </c>
      <c r="OK1515" t="s">
        <v>749</v>
      </c>
      <c r="OL1515" t="s">
        <v>749</v>
      </c>
      <c r="OM1515" t="s">
        <v>749</v>
      </c>
      <c r="ON1515" t="s">
        <v>749</v>
      </c>
      <c r="OO1515" t="s">
        <v>749</v>
      </c>
      <c r="OP1515" t="s">
        <v>749</v>
      </c>
      <c r="OQ1515" t="s">
        <v>749</v>
      </c>
      <c r="OR1515" t="s">
        <v>749</v>
      </c>
      <c r="OS1515" t="s">
        <v>749</v>
      </c>
      <c r="OT1515" t="s">
        <v>749</v>
      </c>
      <c r="OU1515" t="s">
        <v>749</v>
      </c>
      <c r="OV1515" t="s">
        <v>749</v>
      </c>
      <c r="OW1515" t="s">
        <v>749</v>
      </c>
      <c r="OX1515" t="s">
        <v>749</v>
      </c>
      <c r="OY1515" t="s">
        <v>749</v>
      </c>
      <c r="OZ1515" t="s">
        <v>749</v>
      </c>
      <c r="PA1515" t="s">
        <v>749</v>
      </c>
      <c r="PB1515" t="s">
        <v>749</v>
      </c>
      <c r="PC1515" t="s">
        <v>749</v>
      </c>
      <c r="PD1515" t="s">
        <v>749</v>
      </c>
      <c r="PE1515" t="s">
        <v>749</v>
      </c>
      <c r="PF1515" t="s">
        <v>749</v>
      </c>
      <c r="PG1515" t="s">
        <v>749</v>
      </c>
      <c r="PH1515" t="s">
        <v>749</v>
      </c>
      <c r="PI1515" t="s">
        <v>749</v>
      </c>
      <c r="PJ1515" t="s">
        <v>749</v>
      </c>
      <c r="PK1515" t="s">
        <v>749</v>
      </c>
      <c r="PL1515" t="s">
        <v>749</v>
      </c>
      <c r="PM1515" t="s">
        <v>749</v>
      </c>
      <c r="PN1515" t="s">
        <v>749</v>
      </c>
      <c r="PO1515" t="s">
        <v>749</v>
      </c>
      <c r="PP1515" t="s">
        <v>749</v>
      </c>
      <c r="PQ1515" t="s">
        <v>749</v>
      </c>
      <c r="PR1515" t="s">
        <v>749</v>
      </c>
      <c r="PS1515" t="s">
        <v>749</v>
      </c>
      <c r="PT1515" t="s">
        <v>749</v>
      </c>
      <c r="PU1515" t="s">
        <v>749</v>
      </c>
      <c r="PV1515" t="s">
        <v>749</v>
      </c>
      <c r="PW1515" t="s">
        <v>749</v>
      </c>
      <c r="PX1515" t="s">
        <v>749</v>
      </c>
      <c r="PY1515" t="s">
        <v>749</v>
      </c>
      <c r="PZ1515" t="s">
        <v>749</v>
      </c>
      <c r="QA1515" t="s">
        <v>749</v>
      </c>
      <c r="QB1515" t="s">
        <v>749</v>
      </c>
      <c r="QC1515" t="s">
        <v>749</v>
      </c>
      <c r="QD1515" t="s">
        <v>749</v>
      </c>
      <c r="QE1515" t="s">
        <v>749</v>
      </c>
      <c r="QF1515" t="s">
        <v>749</v>
      </c>
      <c r="QG1515" t="s">
        <v>749</v>
      </c>
      <c r="QH1515" t="s">
        <v>749</v>
      </c>
      <c r="QI1515" t="s">
        <v>749</v>
      </c>
      <c r="QJ1515" t="s">
        <v>749</v>
      </c>
      <c r="QK1515" t="s">
        <v>749</v>
      </c>
      <c r="QL1515" t="s">
        <v>749</v>
      </c>
      <c r="QM1515" t="s">
        <v>749</v>
      </c>
      <c r="QN1515" t="s">
        <v>749</v>
      </c>
      <c r="QO1515" t="s">
        <v>749</v>
      </c>
      <c r="QP1515" t="s">
        <v>749</v>
      </c>
      <c r="QQ1515" t="s">
        <v>749</v>
      </c>
      <c r="QR1515" t="s">
        <v>749</v>
      </c>
      <c r="QS1515" t="s">
        <v>749</v>
      </c>
      <c r="QT1515" t="s">
        <v>749</v>
      </c>
      <c r="QU1515" t="s">
        <v>749</v>
      </c>
      <c r="QV1515" t="s">
        <v>749</v>
      </c>
      <c r="QW1515" t="s">
        <v>749</v>
      </c>
      <c r="QX1515" t="s">
        <v>749</v>
      </c>
      <c r="QY1515" t="s">
        <v>749</v>
      </c>
      <c r="QZ1515" t="s">
        <v>749</v>
      </c>
      <c r="RA1515" t="s">
        <v>749</v>
      </c>
      <c r="RB1515" t="s">
        <v>749</v>
      </c>
      <c r="RC1515" t="s">
        <v>749</v>
      </c>
      <c r="RD1515" t="s">
        <v>749</v>
      </c>
      <c r="RE1515" t="s">
        <v>749</v>
      </c>
      <c r="RF1515" t="s">
        <v>749</v>
      </c>
      <c r="RG1515" t="s">
        <v>749</v>
      </c>
      <c r="RH1515" t="s">
        <v>749</v>
      </c>
      <c r="RI1515" t="s">
        <v>749</v>
      </c>
      <c r="RJ1515" t="s">
        <v>749</v>
      </c>
      <c r="RK1515" t="s">
        <v>749</v>
      </c>
      <c r="RL1515" t="s">
        <v>749</v>
      </c>
      <c r="RM1515" t="s">
        <v>749</v>
      </c>
      <c r="RN1515" t="s">
        <v>749</v>
      </c>
      <c r="RO1515" t="s">
        <v>749</v>
      </c>
      <c r="RP1515" t="s">
        <v>749</v>
      </c>
      <c r="RQ1515" t="s">
        <v>749</v>
      </c>
      <c r="RR1515" t="s">
        <v>749</v>
      </c>
      <c r="RS1515" t="s">
        <v>749</v>
      </c>
      <c r="RT1515" t="s">
        <v>749</v>
      </c>
      <c r="RU1515" t="s">
        <v>749</v>
      </c>
      <c r="RV1515" t="s">
        <v>749</v>
      </c>
      <c r="RW1515" t="s">
        <v>749</v>
      </c>
      <c r="RX1515" t="s">
        <v>749</v>
      </c>
      <c r="RY1515" t="s">
        <v>749</v>
      </c>
      <c r="RZ1515" t="s">
        <v>749</v>
      </c>
      <c r="SA1515" t="s">
        <v>749</v>
      </c>
      <c r="SB1515" t="s">
        <v>749</v>
      </c>
      <c r="SC1515" t="s">
        <v>749</v>
      </c>
      <c r="SD1515" t="s">
        <v>749</v>
      </c>
      <c r="SE1515" t="s">
        <v>749</v>
      </c>
      <c r="SF1515" t="s">
        <v>749</v>
      </c>
      <c r="SG1515" t="s">
        <v>749</v>
      </c>
      <c r="SH1515" t="s">
        <v>749</v>
      </c>
      <c r="SI1515" t="s">
        <v>749</v>
      </c>
      <c r="SJ1515" t="s">
        <v>749</v>
      </c>
      <c r="SK1515" t="s">
        <v>749</v>
      </c>
      <c r="SL1515" t="s">
        <v>749</v>
      </c>
      <c r="SM1515" t="s">
        <v>749</v>
      </c>
      <c r="SN1515" t="s">
        <v>749</v>
      </c>
      <c r="SO1515" t="s">
        <v>749</v>
      </c>
      <c r="SP1515" t="s">
        <v>749</v>
      </c>
      <c r="SQ1515" t="s">
        <v>749</v>
      </c>
      <c r="SR1515" t="s">
        <v>749</v>
      </c>
      <c r="SS1515" t="s">
        <v>749</v>
      </c>
      <c r="ST1515" t="s">
        <v>749</v>
      </c>
      <c r="SU1515" t="s">
        <v>749</v>
      </c>
      <c r="SV1515" t="s">
        <v>749</v>
      </c>
      <c r="SW1515" t="s">
        <v>749</v>
      </c>
      <c r="SX1515" t="s">
        <v>749</v>
      </c>
      <c r="SY1515" t="s">
        <v>749</v>
      </c>
      <c r="SZ1515" t="s">
        <v>749</v>
      </c>
      <c r="TA1515" t="s">
        <v>749</v>
      </c>
      <c r="TB1515" t="s">
        <v>749</v>
      </c>
      <c r="TC1515" t="s">
        <v>749</v>
      </c>
      <c r="TD1515" t="s">
        <v>749</v>
      </c>
      <c r="TE1515" t="s">
        <v>749</v>
      </c>
      <c r="TF1515" t="s">
        <v>749</v>
      </c>
      <c r="TG1515" t="s">
        <v>749</v>
      </c>
      <c r="TH1515" t="s">
        <v>749</v>
      </c>
      <c r="TI1515" t="s">
        <v>749</v>
      </c>
      <c r="TJ1515" t="s">
        <v>749</v>
      </c>
      <c r="TK1515" t="s">
        <v>749</v>
      </c>
      <c r="TL1515" t="s">
        <v>749</v>
      </c>
      <c r="TM1515" t="s">
        <v>749</v>
      </c>
      <c r="TN1515" t="s">
        <v>749</v>
      </c>
      <c r="TO1515" t="s">
        <v>749</v>
      </c>
      <c r="TP1515" t="s">
        <v>749</v>
      </c>
      <c r="TQ1515" t="s">
        <v>749</v>
      </c>
      <c r="TR1515" t="s">
        <v>749</v>
      </c>
      <c r="TS1515" t="s">
        <v>749</v>
      </c>
      <c r="TT1515" t="s">
        <v>749</v>
      </c>
      <c r="TU1515" t="s">
        <v>749</v>
      </c>
      <c r="TV1515" t="s">
        <v>749</v>
      </c>
      <c r="TW1515" t="s">
        <v>749</v>
      </c>
      <c r="TX1515" t="s">
        <v>749</v>
      </c>
      <c r="TY1515" t="s">
        <v>749</v>
      </c>
      <c r="TZ1515" t="s">
        <v>749</v>
      </c>
      <c r="UA1515" t="s">
        <v>749</v>
      </c>
      <c r="UB1515" t="s">
        <v>749</v>
      </c>
      <c r="UC1515" t="s">
        <v>749</v>
      </c>
      <c r="UD1515" t="s">
        <v>749</v>
      </c>
      <c r="UE1515" t="s">
        <v>749</v>
      </c>
      <c r="UF1515" t="s">
        <v>749</v>
      </c>
      <c r="UG1515" t="s">
        <v>749</v>
      </c>
      <c r="UH1515" t="s">
        <v>749</v>
      </c>
      <c r="UI1515" t="s">
        <v>749</v>
      </c>
      <c r="UJ1515" t="s">
        <v>749</v>
      </c>
      <c r="UK1515" t="s">
        <v>749</v>
      </c>
      <c r="UL1515" t="s">
        <v>749</v>
      </c>
      <c r="UM1515" t="s">
        <v>749</v>
      </c>
      <c r="UN1515" t="s">
        <v>749</v>
      </c>
      <c r="UO1515" t="s">
        <v>749</v>
      </c>
      <c r="UP1515" t="s">
        <v>749</v>
      </c>
      <c r="UQ1515" t="s">
        <v>749</v>
      </c>
      <c r="UR1515" t="s">
        <v>749</v>
      </c>
      <c r="US1515" t="s">
        <v>749</v>
      </c>
      <c r="UT1515" t="s">
        <v>749</v>
      </c>
      <c r="UU1515" t="s">
        <v>749</v>
      </c>
      <c r="UV1515" t="s">
        <v>749</v>
      </c>
      <c r="UW1515" t="s">
        <v>749</v>
      </c>
      <c r="UX1515" t="s">
        <v>749</v>
      </c>
      <c r="UY1515" t="s">
        <v>749</v>
      </c>
      <c r="UZ1515" t="s">
        <v>749</v>
      </c>
      <c r="VA1515" t="s">
        <v>749</v>
      </c>
      <c r="VB1515" t="s">
        <v>749</v>
      </c>
      <c r="VC1515" t="s">
        <v>749</v>
      </c>
      <c r="VD1515" t="s">
        <v>749</v>
      </c>
      <c r="VE1515" t="s">
        <v>749</v>
      </c>
      <c r="VF1515" t="s">
        <v>749</v>
      </c>
      <c r="VG1515" t="s">
        <v>749</v>
      </c>
      <c r="VH1515" t="s">
        <v>749</v>
      </c>
      <c r="VI1515" t="s">
        <v>749</v>
      </c>
      <c r="VJ1515" t="s">
        <v>749</v>
      </c>
      <c r="VK1515" t="s">
        <v>749</v>
      </c>
      <c r="VL1515" t="s">
        <v>749</v>
      </c>
      <c r="VM1515" t="s">
        <v>749</v>
      </c>
      <c r="VN1515" t="s">
        <v>749</v>
      </c>
      <c r="VO1515" t="s">
        <v>749</v>
      </c>
      <c r="VP1515" t="s">
        <v>749</v>
      </c>
      <c r="VQ1515" t="s">
        <v>749</v>
      </c>
      <c r="VR1515" t="s">
        <v>749</v>
      </c>
      <c r="VS1515" t="s">
        <v>749</v>
      </c>
      <c r="VT1515" t="s">
        <v>749</v>
      </c>
      <c r="VU1515" t="s">
        <v>749</v>
      </c>
      <c r="VV1515" t="s">
        <v>749</v>
      </c>
      <c r="VW1515" t="s">
        <v>749</v>
      </c>
      <c r="VX1515" t="s">
        <v>749</v>
      </c>
      <c r="VY1515" t="s">
        <v>749</v>
      </c>
      <c r="VZ1515" t="s">
        <v>749</v>
      </c>
      <c r="WA1515" t="s">
        <v>749</v>
      </c>
      <c r="WB1515" t="s">
        <v>749</v>
      </c>
      <c r="WC1515" t="s">
        <v>749</v>
      </c>
      <c r="WD1515" t="s">
        <v>749</v>
      </c>
      <c r="WE1515" t="s">
        <v>749</v>
      </c>
      <c r="WF1515" t="s">
        <v>749</v>
      </c>
      <c r="WG1515" t="s">
        <v>749</v>
      </c>
      <c r="WH1515" t="s">
        <v>749</v>
      </c>
      <c r="WI1515" t="s">
        <v>749</v>
      </c>
      <c r="WJ1515" t="s">
        <v>749</v>
      </c>
      <c r="WK1515" t="s">
        <v>749</v>
      </c>
      <c r="WL1515" t="s">
        <v>749</v>
      </c>
      <c r="WM1515" t="s">
        <v>749</v>
      </c>
      <c r="WN1515" t="s">
        <v>749</v>
      </c>
      <c r="WO1515" t="s">
        <v>749</v>
      </c>
      <c r="WP1515" t="s">
        <v>749</v>
      </c>
      <c r="WQ1515" t="s">
        <v>749</v>
      </c>
      <c r="WR1515" t="s">
        <v>749</v>
      </c>
      <c r="WS1515" t="s">
        <v>749</v>
      </c>
      <c r="WT1515" t="s">
        <v>749</v>
      </c>
      <c r="WU1515" t="s">
        <v>749</v>
      </c>
      <c r="WV1515" t="s">
        <v>749</v>
      </c>
      <c r="WW1515" t="s">
        <v>749</v>
      </c>
      <c r="WX1515" t="s">
        <v>749</v>
      </c>
      <c r="WY1515" t="s">
        <v>749</v>
      </c>
      <c r="WZ1515" t="s">
        <v>749</v>
      </c>
      <c r="XA1515" t="s">
        <v>749</v>
      </c>
      <c r="XB1515" t="s">
        <v>749</v>
      </c>
      <c r="XC1515" t="s">
        <v>749</v>
      </c>
      <c r="XD1515" t="s">
        <v>749</v>
      </c>
      <c r="XE1515" t="s">
        <v>749</v>
      </c>
      <c r="XF1515" t="s">
        <v>749</v>
      </c>
      <c r="XG1515" t="s">
        <v>749</v>
      </c>
      <c r="XH1515" t="s">
        <v>749</v>
      </c>
      <c r="XI1515" t="s">
        <v>749</v>
      </c>
      <c r="XJ1515" t="s">
        <v>749</v>
      </c>
      <c r="XK1515" t="s">
        <v>749</v>
      </c>
      <c r="XL1515" t="s">
        <v>749</v>
      </c>
      <c r="XM1515" t="s">
        <v>749</v>
      </c>
      <c r="XN1515" t="s">
        <v>749</v>
      </c>
      <c r="XO1515" t="s">
        <v>749</v>
      </c>
      <c r="XP1515" t="s">
        <v>749</v>
      </c>
      <c r="XQ1515" t="s">
        <v>749</v>
      </c>
      <c r="XR1515" t="s">
        <v>749</v>
      </c>
      <c r="XS1515" t="s">
        <v>749</v>
      </c>
      <c r="XT1515" t="s">
        <v>749</v>
      </c>
      <c r="XU1515" t="s">
        <v>749</v>
      </c>
      <c r="XV1515" t="s">
        <v>749</v>
      </c>
      <c r="XW1515" t="s">
        <v>749</v>
      </c>
      <c r="XX1515" t="s">
        <v>749</v>
      </c>
      <c r="XY1515" t="s">
        <v>749</v>
      </c>
      <c r="XZ1515" t="s">
        <v>749</v>
      </c>
      <c r="YA1515" t="s">
        <v>749</v>
      </c>
      <c r="YB1515" t="s">
        <v>749</v>
      </c>
      <c r="YC1515" t="s">
        <v>749</v>
      </c>
      <c r="YD1515" t="s">
        <v>749</v>
      </c>
      <c r="YE1515" t="s">
        <v>749</v>
      </c>
      <c r="YF1515" t="s">
        <v>749</v>
      </c>
      <c r="YG1515" t="s">
        <v>749</v>
      </c>
      <c r="YH1515" t="s">
        <v>749</v>
      </c>
      <c r="YI1515" t="s">
        <v>749</v>
      </c>
      <c r="YJ1515" t="s">
        <v>749</v>
      </c>
      <c r="YK1515" t="s">
        <v>749</v>
      </c>
      <c r="YL1515" t="s">
        <v>749</v>
      </c>
      <c r="YM1515" t="s">
        <v>749</v>
      </c>
      <c r="YN1515" t="s">
        <v>749</v>
      </c>
      <c r="YO1515" t="s">
        <v>749</v>
      </c>
      <c r="YP1515" t="s">
        <v>749</v>
      </c>
      <c r="YQ1515" t="s">
        <v>749</v>
      </c>
      <c r="YR1515" t="s">
        <v>749</v>
      </c>
      <c r="YS1515" t="s">
        <v>749</v>
      </c>
      <c r="YT1515" t="s">
        <v>749</v>
      </c>
      <c r="YU1515" t="s">
        <v>749</v>
      </c>
      <c r="YV1515" t="s">
        <v>749</v>
      </c>
      <c r="YW1515" t="s">
        <v>749</v>
      </c>
      <c r="YX1515" t="s">
        <v>749</v>
      </c>
      <c r="YY1515" t="s">
        <v>749</v>
      </c>
      <c r="YZ1515" t="s">
        <v>749</v>
      </c>
      <c r="ZA1515" t="s">
        <v>749</v>
      </c>
      <c r="ZB1515" t="s">
        <v>749</v>
      </c>
      <c r="ZC1515" t="s">
        <v>749</v>
      </c>
      <c r="ZD1515" t="s">
        <v>749</v>
      </c>
      <c r="ZE1515" t="s">
        <v>749</v>
      </c>
      <c r="ZF1515" t="s">
        <v>749</v>
      </c>
      <c r="ZG1515" t="s">
        <v>749</v>
      </c>
      <c r="ZH1515" t="s">
        <v>749</v>
      </c>
      <c r="ZI1515" t="s">
        <v>749</v>
      </c>
      <c r="ZJ1515" t="s">
        <v>749</v>
      </c>
      <c r="ZK1515" t="s">
        <v>749</v>
      </c>
      <c r="ZL1515" t="s">
        <v>749</v>
      </c>
      <c r="ZM1515" t="s">
        <v>749</v>
      </c>
      <c r="ZN1515" t="s">
        <v>749</v>
      </c>
      <c r="ZO1515" t="s">
        <v>749</v>
      </c>
      <c r="ZP1515" t="s">
        <v>749</v>
      </c>
      <c r="ZQ1515" t="s">
        <v>749</v>
      </c>
      <c r="ZR1515" t="s">
        <v>749</v>
      </c>
      <c r="ZS1515" t="s">
        <v>749</v>
      </c>
      <c r="ZT1515" t="s">
        <v>749</v>
      </c>
      <c r="ZU1515" t="s">
        <v>749</v>
      </c>
      <c r="ZV1515" t="s">
        <v>749</v>
      </c>
      <c r="ZW1515" t="s">
        <v>749</v>
      </c>
      <c r="ZX1515" t="s">
        <v>749</v>
      </c>
      <c r="ZY1515" t="s">
        <v>749</v>
      </c>
      <c r="ZZ1515" t="s">
        <v>749</v>
      </c>
      <c r="AAA1515" t="s">
        <v>749</v>
      </c>
      <c r="AAB1515" t="s">
        <v>749</v>
      </c>
      <c r="AAC1515" t="s">
        <v>749</v>
      </c>
      <c r="AAD1515" t="s">
        <v>749</v>
      </c>
      <c r="AAE1515" t="s">
        <v>749</v>
      </c>
      <c r="AAF1515" t="s">
        <v>749</v>
      </c>
      <c r="AAG1515" t="s">
        <v>749</v>
      </c>
      <c r="AAH1515" t="s">
        <v>749</v>
      </c>
      <c r="AAI1515" t="s">
        <v>749</v>
      </c>
      <c r="AAJ1515" t="s">
        <v>749</v>
      </c>
      <c r="AAK1515" t="s">
        <v>749</v>
      </c>
      <c r="AAL1515" t="s">
        <v>749</v>
      </c>
      <c r="AAM1515" t="s">
        <v>749</v>
      </c>
      <c r="AAN1515" t="s">
        <v>749</v>
      </c>
      <c r="AAO1515" t="s">
        <v>749</v>
      </c>
      <c r="AAP1515" t="s">
        <v>749</v>
      </c>
      <c r="AAQ1515" t="s">
        <v>749</v>
      </c>
      <c r="AAR1515" t="s">
        <v>749</v>
      </c>
      <c r="AAS1515" t="s">
        <v>749</v>
      </c>
      <c r="AAT1515" t="s">
        <v>749</v>
      </c>
      <c r="AAU1515" t="s">
        <v>749</v>
      </c>
      <c r="AAV1515" t="s">
        <v>749</v>
      </c>
      <c r="AAW1515" t="s">
        <v>749</v>
      </c>
      <c r="AAX1515" t="s">
        <v>749</v>
      </c>
      <c r="AAY1515" t="s">
        <v>749</v>
      </c>
      <c r="AAZ1515" t="s">
        <v>749</v>
      </c>
      <c r="ABA1515" t="s">
        <v>749</v>
      </c>
      <c r="ABB1515" t="s">
        <v>749</v>
      </c>
      <c r="ABC1515" t="s">
        <v>749</v>
      </c>
      <c r="ABD1515" t="s">
        <v>749</v>
      </c>
      <c r="ABE1515" t="s">
        <v>749</v>
      </c>
      <c r="ABF1515" t="s">
        <v>749</v>
      </c>
      <c r="ABG1515" t="s">
        <v>749</v>
      </c>
      <c r="ABH1515" t="s">
        <v>749</v>
      </c>
      <c r="ABI1515" t="s">
        <v>749</v>
      </c>
      <c r="ABJ1515" t="s">
        <v>749</v>
      </c>
      <c r="ABK1515" t="s">
        <v>749</v>
      </c>
      <c r="ABL1515" t="s">
        <v>749</v>
      </c>
    </row>
    <row r="1516" spans="1:740">
      <c r="A1516" t="s">
        <v>6488</v>
      </c>
      <c r="B1516" t="s">
        <v>6488</v>
      </c>
      <c r="C1516" t="s">
        <v>5946</v>
      </c>
      <c r="D1516" t="s">
        <v>6488</v>
      </c>
      <c r="E1516" t="s">
        <v>837</v>
      </c>
      <c r="F1516" t="s">
        <v>749</v>
      </c>
      <c r="G1516" t="s">
        <v>6489</v>
      </c>
      <c r="H1516" t="s">
        <v>749</v>
      </c>
      <c r="I1516" t="s">
        <v>747</v>
      </c>
      <c r="J1516" s="1">
        <v>0</v>
      </c>
      <c r="K1516" t="s">
        <v>6488</v>
      </c>
      <c r="L1516" t="s">
        <v>6490</v>
      </c>
      <c r="M1516" s="1">
        <v>0</v>
      </c>
      <c r="N1516" t="s">
        <v>749</v>
      </c>
      <c r="O1516" t="s">
        <v>6491</v>
      </c>
      <c r="P1516" t="s">
        <v>6492</v>
      </c>
      <c r="Q1516" t="s">
        <v>6493</v>
      </c>
      <c r="R1516" t="s">
        <v>6263</v>
      </c>
      <c r="S1516" t="s">
        <v>6494</v>
      </c>
      <c r="T1516" t="s">
        <v>6495</v>
      </c>
      <c r="U1516" t="s">
        <v>6496</v>
      </c>
      <c r="V1516" t="s">
        <v>6497</v>
      </c>
      <c r="W1516" t="s">
        <v>6498</v>
      </c>
      <c r="X1516" t="s">
        <v>6499</v>
      </c>
      <c r="Y1516" t="s">
        <v>6500</v>
      </c>
      <c r="Z1516" t="s">
        <v>6501</v>
      </c>
      <c r="AA1516" t="s">
        <v>6502</v>
      </c>
      <c r="AB1516" t="s">
        <v>6503</v>
      </c>
      <c r="AC1516" t="s">
        <v>6504</v>
      </c>
      <c r="AD1516" t="s">
        <v>6267</v>
      </c>
      <c r="AE1516" t="s">
        <v>6505</v>
      </c>
      <c r="AF1516" t="s">
        <v>6269</v>
      </c>
      <c r="AG1516" t="s">
        <v>6506</v>
      </c>
      <c r="AH1516" t="s">
        <v>6507</v>
      </c>
      <c r="AI1516" t="s">
        <v>6508</v>
      </c>
      <c r="AJ1516" t="s">
        <v>6509</v>
      </c>
      <c r="AK1516" t="s">
        <v>6510</v>
      </c>
      <c r="AL1516" t="s">
        <v>6511</v>
      </c>
      <c r="AM1516" t="s">
        <v>749</v>
      </c>
      <c r="AN1516" t="s">
        <v>749</v>
      </c>
      <c r="AO1516" t="s">
        <v>749</v>
      </c>
      <c r="AP1516" t="s">
        <v>749</v>
      </c>
      <c r="AQ1516" t="s">
        <v>749</v>
      </c>
      <c r="AR1516" t="s">
        <v>749</v>
      </c>
      <c r="AS1516" t="s">
        <v>749</v>
      </c>
      <c r="AT1516" t="s">
        <v>749</v>
      </c>
      <c r="AU1516" t="s">
        <v>749</v>
      </c>
      <c r="AV1516" t="s">
        <v>749</v>
      </c>
      <c r="AW1516" t="s">
        <v>749</v>
      </c>
      <c r="AX1516" t="s">
        <v>749</v>
      </c>
      <c r="AY1516" t="s">
        <v>749</v>
      </c>
      <c r="AZ1516" t="s">
        <v>749</v>
      </c>
      <c r="BA1516" t="s">
        <v>749</v>
      </c>
      <c r="BB1516" t="s">
        <v>749</v>
      </c>
      <c r="BC1516" t="s">
        <v>749</v>
      </c>
      <c r="BD1516" t="s">
        <v>749</v>
      </c>
      <c r="BE1516" t="s">
        <v>749</v>
      </c>
      <c r="BF1516" t="s">
        <v>749</v>
      </c>
      <c r="BG1516" t="s">
        <v>749</v>
      </c>
      <c r="BH1516" t="s">
        <v>749</v>
      </c>
      <c r="BI1516" t="s">
        <v>749</v>
      </c>
      <c r="BJ1516" t="s">
        <v>749</v>
      </c>
      <c r="BK1516" t="s">
        <v>749</v>
      </c>
      <c r="BL1516" t="s">
        <v>749</v>
      </c>
      <c r="BM1516" t="s">
        <v>749</v>
      </c>
      <c r="BN1516" t="s">
        <v>749</v>
      </c>
      <c r="BO1516" t="s">
        <v>749</v>
      </c>
      <c r="BP1516" t="s">
        <v>749</v>
      </c>
      <c r="BQ1516" t="s">
        <v>749</v>
      </c>
      <c r="BR1516" t="s">
        <v>749</v>
      </c>
      <c r="BS1516" t="s">
        <v>749</v>
      </c>
      <c r="BT1516" t="s">
        <v>749</v>
      </c>
      <c r="BU1516" t="s">
        <v>749</v>
      </c>
      <c r="BV1516" t="s">
        <v>749</v>
      </c>
      <c r="BW1516" t="s">
        <v>749</v>
      </c>
      <c r="BX1516" t="s">
        <v>749</v>
      </c>
      <c r="BY1516" t="s">
        <v>749</v>
      </c>
      <c r="BZ1516" t="s">
        <v>749</v>
      </c>
      <c r="CA1516" t="s">
        <v>749</v>
      </c>
      <c r="CB1516" t="s">
        <v>749</v>
      </c>
      <c r="CC1516" t="s">
        <v>749</v>
      </c>
      <c r="CD1516" t="s">
        <v>749</v>
      </c>
      <c r="CE1516" t="s">
        <v>749</v>
      </c>
      <c r="CF1516" t="s">
        <v>749</v>
      </c>
      <c r="CG1516" t="s">
        <v>749</v>
      </c>
      <c r="CH1516" t="s">
        <v>749</v>
      </c>
      <c r="CI1516" t="s">
        <v>749</v>
      </c>
      <c r="CJ1516" t="s">
        <v>749</v>
      </c>
      <c r="CK1516" t="s">
        <v>749</v>
      </c>
      <c r="CL1516" t="s">
        <v>749</v>
      </c>
      <c r="CM1516" t="s">
        <v>749</v>
      </c>
      <c r="CN1516" t="s">
        <v>749</v>
      </c>
      <c r="CO1516" t="s">
        <v>749</v>
      </c>
      <c r="CP1516" t="s">
        <v>749</v>
      </c>
      <c r="CQ1516" t="s">
        <v>749</v>
      </c>
      <c r="CR1516" t="s">
        <v>749</v>
      </c>
      <c r="CS1516" t="s">
        <v>749</v>
      </c>
      <c r="CT1516" t="s">
        <v>749</v>
      </c>
      <c r="CU1516" t="s">
        <v>749</v>
      </c>
      <c r="CV1516" t="s">
        <v>749</v>
      </c>
      <c r="CW1516" t="s">
        <v>749</v>
      </c>
      <c r="CX1516" t="s">
        <v>749</v>
      </c>
      <c r="CY1516" t="s">
        <v>749</v>
      </c>
      <c r="CZ1516" t="s">
        <v>749</v>
      </c>
      <c r="DA1516" t="s">
        <v>749</v>
      </c>
      <c r="DB1516" t="s">
        <v>749</v>
      </c>
      <c r="DC1516" t="s">
        <v>749</v>
      </c>
      <c r="DD1516" t="s">
        <v>749</v>
      </c>
      <c r="DE1516" t="s">
        <v>749</v>
      </c>
      <c r="DF1516" t="s">
        <v>749</v>
      </c>
      <c r="DG1516" t="s">
        <v>749</v>
      </c>
      <c r="DH1516" t="s">
        <v>749</v>
      </c>
      <c r="DI1516" t="s">
        <v>749</v>
      </c>
      <c r="DJ1516" t="s">
        <v>749</v>
      </c>
      <c r="DK1516" t="s">
        <v>749</v>
      </c>
      <c r="DL1516" t="s">
        <v>749</v>
      </c>
      <c r="DM1516" t="s">
        <v>749</v>
      </c>
      <c r="DN1516" t="s">
        <v>749</v>
      </c>
      <c r="DO1516" t="s">
        <v>749</v>
      </c>
      <c r="DP1516" t="s">
        <v>749</v>
      </c>
      <c r="DQ1516" t="s">
        <v>749</v>
      </c>
      <c r="DR1516" t="s">
        <v>749</v>
      </c>
      <c r="DS1516" t="s">
        <v>749</v>
      </c>
      <c r="DT1516" t="s">
        <v>749</v>
      </c>
      <c r="DU1516" t="s">
        <v>749</v>
      </c>
      <c r="DV1516" t="s">
        <v>749</v>
      </c>
      <c r="DW1516" t="s">
        <v>749</v>
      </c>
      <c r="DX1516" t="s">
        <v>749</v>
      </c>
      <c r="DY1516" t="s">
        <v>749</v>
      </c>
      <c r="DZ1516" t="s">
        <v>749</v>
      </c>
      <c r="EA1516" t="s">
        <v>749</v>
      </c>
      <c r="EB1516" t="s">
        <v>749</v>
      </c>
      <c r="EC1516" t="s">
        <v>749</v>
      </c>
      <c r="ED1516" t="s">
        <v>749</v>
      </c>
      <c r="EE1516" t="s">
        <v>749</v>
      </c>
      <c r="EF1516" t="s">
        <v>749</v>
      </c>
      <c r="EG1516" t="s">
        <v>749</v>
      </c>
      <c r="EH1516" t="s">
        <v>749</v>
      </c>
      <c r="EI1516" t="s">
        <v>749</v>
      </c>
      <c r="EJ1516" t="s">
        <v>749</v>
      </c>
      <c r="EK1516" t="s">
        <v>749</v>
      </c>
      <c r="EL1516" t="s">
        <v>749</v>
      </c>
      <c r="EM1516" t="s">
        <v>749</v>
      </c>
      <c r="EN1516" t="s">
        <v>749</v>
      </c>
      <c r="EO1516" t="s">
        <v>749</v>
      </c>
      <c r="EP1516" t="s">
        <v>749</v>
      </c>
      <c r="EQ1516" t="s">
        <v>749</v>
      </c>
      <c r="ER1516" t="s">
        <v>749</v>
      </c>
      <c r="ES1516" t="s">
        <v>749</v>
      </c>
      <c r="ET1516" t="s">
        <v>749</v>
      </c>
      <c r="EU1516" t="s">
        <v>749</v>
      </c>
      <c r="EV1516" t="s">
        <v>749</v>
      </c>
      <c r="EW1516" t="s">
        <v>749</v>
      </c>
      <c r="EX1516" t="s">
        <v>749</v>
      </c>
      <c r="EY1516" t="s">
        <v>749</v>
      </c>
      <c r="EZ1516" t="s">
        <v>749</v>
      </c>
      <c r="FA1516" t="s">
        <v>749</v>
      </c>
      <c r="FB1516" t="s">
        <v>749</v>
      </c>
      <c r="FC1516" t="s">
        <v>749</v>
      </c>
      <c r="FD1516" t="s">
        <v>749</v>
      </c>
      <c r="FE1516" t="s">
        <v>749</v>
      </c>
      <c r="FF1516" t="s">
        <v>749</v>
      </c>
      <c r="FG1516" t="s">
        <v>749</v>
      </c>
      <c r="FH1516" t="s">
        <v>749</v>
      </c>
      <c r="FI1516" t="s">
        <v>749</v>
      </c>
      <c r="FJ1516" t="s">
        <v>749</v>
      </c>
      <c r="FK1516" t="s">
        <v>749</v>
      </c>
      <c r="FL1516" t="s">
        <v>749</v>
      </c>
      <c r="FM1516" t="s">
        <v>749</v>
      </c>
      <c r="FN1516" t="s">
        <v>749</v>
      </c>
      <c r="FO1516" t="s">
        <v>749</v>
      </c>
      <c r="FP1516" t="s">
        <v>749</v>
      </c>
      <c r="FQ1516" t="s">
        <v>749</v>
      </c>
      <c r="FR1516" t="s">
        <v>749</v>
      </c>
      <c r="FS1516" t="s">
        <v>749</v>
      </c>
      <c r="FT1516" t="s">
        <v>749</v>
      </c>
      <c r="FU1516" t="s">
        <v>749</v>
      </c>
      <c r="FV1516" t="s">
        <v>749</v>
      </c>
      <c r="FW1516" t="s">
        <v>749</v>
      </c>
      <c r="FX1516" t="s">
        <v>749</v>
      </c>
      <c r="FY1516" t="s">
        <v>749</v>
      </c>
      <c r="FZ1516" t="s">
        <v>749</v>
      </c>
      <c r="GA1516" t="s">
        <v>749</v>
      </c>
      <c r="GB1516" t="s">
        <v>749</v>
      </c>
      <c r="GC1516" t="s">
        <v>749</v>
      </c>
      <c r="GD1516" t="s">
        <v>749</v>
      </c>
      <c r="GE1516" t="s">
        <v>749</v>
      </c>
      <c r="GF1516" t="s">
        <v>749</v>
      </c>
      <c r="GG1516" t="s">
        <v>749</v>
      </c>
      <c r="GH1516" t="s">
        <v>749</v>
      </c>
      <c r="GI1516" t="s">
        <v>749</v>
      </c>
      <c r="GJ1516" t="s">
        <v>749</v>
      </c>
      <c r="GK1516" t="s">
        <v>749</v>
      </c>
      <c r="GL1516" t="s">
        <v>749</v>
      </c>
      <c r="GM1516" t="s">
        <v>749</v>
      </c>
      <c r="GN1516" t="s">
        <v>749</v>
      </c>
      <c r="GO1516" t="s">
        <v>749</v>
      </c>
      <c r="GP1516" t="s">
        <v>749</v>
      </c>
      <c r="GQ1516" t="s">
        <v>749</v>
      </c>
      <c r="GR1516" t="s">
        <v>749</v>
      </c>
      <c r="GS1516" t="s">
        <v>749</v>
      </c>
      <c r="GT1516" t="s">
        <v>749</v>
      </c>
      <c r="GU1516" t="s">
        <v>749</v>
      </c>
      <c r="GV1516" t="s">
        <v>749</v>
      </c>
      <c r="GW1516" t="s">
        <v>749</v>
      </c>
      <c r="GX1516" t="s">
        <v>749</v>
      </c>
      <c r="GY1516" t="s">
        <v>749</v>
      </c>
      <c r="GZ1516" t="s">
        <v>749</v>
      </c>
      <c r="HA1516" t="s">
        <v>749</v>
      </c>
      <c r="HB1516" t="s">
        <v>749</v>
      </c>
      <c r="HC1516" t="s">
        <v>749</v>
      </c>
      <c r="HD1516" t="s">
        <v>749</v>
      </c>
      <c r="HE1516" t="s">
        <v>749</v>
      </c>
      <c r="HF1516" t="s">
        <v>749</v>
      </c>
      <c r="HG1516" t="s">
        <v>749</v>
      </c>
      <c r="HH1516" t="s">
        <v>749</v>
      </c>
      <c r="HI1516" t="s">
        <v>749</v>
      </c>
      <c r="HJ1516" t="s">
        <v>749</v>
      </c>
      <c r="HK1516" t="s">
        <v>749</v>
      </c>
      <c r="HL1516" t="s">
        <v>749</v>
      </c>
      <c r="HM1516" t="s">
        <v>749</v>
      </c>
      <c r="HN1516" t="s">
        <v>749</v>
      </c>
      <c r="HO1516" t="s">
        <v>749</v>
      </c>
      <c r="HP1516" t="s">
        <v>749</v>
      </c>
      <c r="HQ1516" t="s">
        <v>749</v>
      </c>
      <c r="HR1516" t="s">
        <v>749</v>
      </c>
      <c r="HS1516" t="s">
        <v>749</v>
      </c>
      <c r="HT1516" t="s">
        <v>749</v>
      </c>
      <c r="HU1516" t="s">
        <v>749</v>
      </c>
      <c r="HV1516" t="s">
        <v>749</v>
      </c>
      <c r="HW1516" t="s">
        <v>749</v>
      </c>
      <c r="HX1516" t="s">
        <v>749</v>
      </c>
      <c r="HY1516" t="s">
        <v>749</v>
      </c>
      <c r="HZ1516" t="s">
        <v>749</v>
      </c>
      <c r="IA1516" t="s">
        <v>749</v>
      </c>
      <c r="IB1516" t="s">
        <v>749</v>
      </c>
      <c r="IC1516" t="s">
        <v>749</v>
      </c>
      <c r="ID1516" t="s">
        <v>749</v>
      </c>
      <c r="IE1516" t="s">
        <v>749</v>
      </c>
      <c r="IF1516" t="s">
        <v>749</v>
      </c>
      <c r="IG1516" t="s">
        <v>749</v>
      </c>
      <c r="IH1516" t="s">
        <v>749</v>
      </c>
      <c r="II1516" t="s">
        <v>749</v>
      </c>
      <c r="IJ1516" t="s">
        <v>749</v>
      </c>
      <c r="IK1516" t="s">
        <v>749</v>
      </c>
      <c r="IL1516" t="s">
        <v>749</v>
      </c>
      <c r="IM1516" t="s">
        <v>749</v>
      </c>
      <c r="IN1516" t="s">
        <v>749</v>
      </c>
      <c r="IO1516" t="s">
        <v>749</v>
      </c>
      <c r="IP1516" t="s">
        <v>749</v>
      </c>
      <c r="IQ1516" t="s">
        <v>749</v>
      </c>
      <c r="IR1516" t="s">
        <v>749</v>
      </c>
      <c r="IS1516" t="s">
        <v>749</v>
      </c>
      <c r="IT1516" t="s">
        <v>749</v>
      </c>
      <c r="IU1516" t="s">
        <v>749</v>
      </c>
      <c r="IV1516" t="s">
        <v>749</v>
      </c>
      <c r="IW1516" t="s">
        <v>749</v>
      </c>
      <c r="IX1516" t="s">
        <v>749</v>
      </c>
      <c r="IY1516" t="s">
        <v>749</v>
      </c>
      <c r="IZ1516" t="s">
        <v>749</v>
      </c>
      <c r="JA1516" t="s">
        <v>749</v>
      </c>
      <c r="JB1516" t="s">
        <v>749</v>
      </c>
      <c r="JC1516" t="s">
        <v>749</v>
      </c>
      <c r="JD1516" t="s">
        <v>749</v>
      </c>
      <c r="JE1516" t="s">
        <v>749</v>
      </c>
      <c r="JF1516" t="s">
        <v>749</v>
      </c>
      <c r="JG1516" t="s">
        <v>749</v>
      </c>
      <c r="JH1516" t="s">
        <v>749</v>
      </c>
      <c r="JI1516" t="s">
        <v>749</v>
      </c>
      <c r="JJ1516" t="s">
        <v>749</v>
      </c>
      <c r="JK1516" t="s">
        <v>749</v>
      </c>
      <c r="JL1516" t="s">
        <v>749</v>
      </c>
      <c r="JM1516" t="s">
        <v>749</v>
      </c>
      <c r="JN1516" t="s">
        <v>749</v>
      </c>
      <c r="JO1516" t="s">
        <v>749</v>
      </c>
      <c r="JP1516" t="s">
        <v>749</v>
      </c>
      <c r="JQ1516" t="s">
        <v>749</v>
      </c>
      <c r="JR1516" t="s">
        <v>749</v>
      </c>
      <c r="JS1516" t="s">
        <v>749</v>
      </c>
      <c r="JT1516" t="s">
        <v>749</v>
      </c>
      <c r="JU1516" t="s">
        <v>749</v>
      </c>
      <c r="JV1516" t="s">
        <v>749</v>
      </c>
      <c r="JW1516" t="s">
        <v>749</v>
      </c>
      <c r="JX1516" t="s">
        <v>749</v>
      </c>
      <c r="JY1516" t="s">
        <v>749</v>
      </c>
      <c r="JZ1516" t="s">
        <v>749</v>
      </c>
      <c r="KA1516" t="s">
        <v>749</v>
      </c>
      <c r="KB1516" t="s">
        <v>749</v>
      </c>
      <c r="KC1516" t="s">
        <v>749</v>
      </c>
      <c r="KD1516" t="s">
        <v>749</v>
      </c>
      <c r="KE1516" t="s">
        <v>749</v>
      </c>
      <c r="KF1516" t="s">
        <v>749</v>
      </c>
      <c r="KG1516" t="s">
        <v>749</v>
      </c>
      <c r="KH1516" t="s">
        <v>749</v>
      </c>
      <c r="KI1516" t="s">
        <v>749</v>
      </c>
      <c r="KJ1516" t="s">
        <v>749</v>
      </c>
      <c r="KK1516" t="s">
        <v>749</v>
      </c>
      <c r="KL1516" t="s">
        <v>749</v>
      </c>
      <c r="KM1516" t="s">
        <v>749</v>
      </c>
      <c r="KN1516" t="s">
        <v>749</v>
      </c>
      <c r="KO1516" t="s">
        <v>749</v>
      </c>
      <c r="KP1516" t="s">
        <v>749</v>
      </c>
      <c r="KQ1516" t="s">
        <v>749</v>
      </c>
      <c r="KR1516" t="s">
        <v>749</v>
      </c>
      <c r="KS1516" t="s">
        <v>749</v>
      </c>
      <c r="KT1516" t="s">
        <v>749</v>
      </c>
      <c r="KU1516" t="s">
        <v>749</v>
      </c>
      <c r="KV1516" t="s">
        <v>749</v>
      </c>
      <c r="KW1516" t="s">
        <v>749</v>
      </c>
      <c r="KX1516" t="s">
        <v>749</v>
      </c>
      <c r="KY1516" t="s">
        <v>749</v>
      </c>
      <c r="KZ1516" t="s">
        <v>749</v>
      </c>
      <c r="LA1516" t="s">
        <v>749</v>
      </c>
      <c r="LB1516" t="s">
        <v>749</v>
      </c>
      <c r="LC1516" t="s">
        <v>749</v>
      </c>
      <c r="LD1516" t="s">
        <v>749</v>
      </c>
      <c r="LE1516" t="s">
        <v>749</v>
      </c>
      <c r="LF1516" t="s">
        <v>749</v>
      </c>
      <c r="LG1516" t="s">
        <v>749</v>
      </c>
      <c r="LH1516" t="s">
        <v>749</v>
      </c>
      <c r="LI1516" t="s">
        <v>749</v>
      </c>
      <c r="LJ1516" t="s">
        <v>749</v>
      </c>
      <c r="LK1516" t="s">
        <v>749</v>
      </c>
      <c r="LL1516" t="s">
        <v>749</v>
      </c>
      <c r="LM1516" t="s">
        <v>749</v>
      </c>
      <c r="LN1516" t="s">
        <v>749</v>
      </c>
      <c r="LO1516" t="s">
        <v>749</v>
      </c>
      <c r="LP1516" t="s">
        <v>749</v>
      </c>
      <c r="LQ1516" t="s">
        <v>749</v>
      </c>
      <c r="LR1516" t="s">
        <v>749</v>
      </c>
      <c r="LS1516" t="s">
        <v>749</v>
      </c>
      <c r="LT1516" t="s">
        <v>749</v>
      </c>
      <c r="LU1516" t="s">
        <v>749</v>
      </c>
      <c r="LV1516" t="s">
        <v>749</v>
      </c>
      <c r="LW1516" t="s">
        <v>749</v>
      </c>
      <c r="LX1516" t="s">
        <v>749</v>
      </c>
      <c r="LY1516" t="s">
        <v>749</v>
      </c>
      <c r="LZ1516" t="s">
        <v>749</v>
      </c>
      <c r="MA1516" t="s">
        <v>749</v>
      </c>
      <c r="MB1516" t="s">
        <v>749</v>
      </c>
      <c r="MC1516" t="s">
        <v>749</v>
      </c>
      <c r="MD1516" t="s">
        <v>749</v>
      </c>
      <c r="ME1516" t="s">
        <v>749</v>
      </c>
      <c r="MF1516" t="s">
        <v>749</v>
      </c>
      <c r="MG1516" t="s">
        <v>749</v>
      </c>
      <c r="MH1516" t="s">
        <v>749</v>
      </c>
      <c r="MI1516" t="s">
        <v>749</v>
      </c>
      <c r="MJ1516" t="s">
        <v>749</v>
      </c>
      <c r="MK1516" t="s">
        <v>749</v>
      </c>
      <c r="ML1516" t="s">
        <v>749</v>
      </c>
      <c r="MM1516" t="s">
        <v>749</v>
      </c>
      <c r="MN1516" t="s">
        <v>749</v>
      </c>
      <c r="MO1516" t="s">
        <v>749</v>
      </c>
      <c r="MP1516" t="s">
        <v>749</v>
      </c>
      <c r="MQ1516" t="s">
        <v>749</v>
      </c>
      <c r="MR1516" t="s">
        <v>749</v>
      </c>
      <c r="MS1516" t="s">
        <v>749</v>
      </c>
      <c r="MT1516" t="s">
        <v>749</v>
      </c>
      <c r="MU1516" t="s">
        <v>749</v>
      </c>
      <c r="MV1516" t="s">
        <v>749</v>
      </c>
      <c r="MW1516" t="s">
        <v>749</v>
      </c>
      <c r="MX1516" t="s">
        <v>749</v>
      </c>
      <c r="MY1516" t="s">
        <v>749</v>
      </c>
      <c r="MZ1516" t="s">
        <v>749</v>
      </c>
      <c r="NA1516" t="s">
        <v>749</v>
      </c>
      <c r="NB1516" t="s">
        <v>749</v>
      </c>
      <c r="NC1516" t="s">
        <v>749</v>
      </c>
      <c r="ND1516" t="s">
        <v>749</v>
      </c>
      <c r="NE1516" t="s">
        <v>749</v>
      </c>
      <c r="NF1516" t="s">
        <v>749</v>
      </c>
      <c r="NG1516" t="s">
        <v>749</v>
      </c>
      <c r="NH1516" t="s">
        <v>749</v>
      </c>
      <c r="NI1516" t="s">
        <v>749</v>
      </c>
      <c r="NJ1516" t="s">
        <v>749</v>
      </c>
      <c r="NK1516" t="s">
        <v>749</v>
      </c>
      <c r="NL1516" t="s">
        <v>749</v>
      </c>
      <c r="NM1516" t="s">
        <v>749</v>
      </c>
      <c r="NN1516" t="s">
        <v>749</v>
      </c>
      <c r="NO1516" t="s">
        <v>749</v>
      </c>
      <c r="NP1516" t="s">
        <v>749</v>
      </c>
      <c r="NQ1516" t="s">
        <v>749</v>
      </c>
      <c r="NR1516" t="s">
        <v>749</v>
      </c>
      <c r="NS1516" t="s">
        <v>749</v>
      </c>
      <c r="NT1516" t="s">
        <v>749</v>
      </c>
      <c r="NU1516" t="s">
        <v>749</v>
      </c>
      <c r="NV1516" t="s">
        <v>749</v>
      </c>
      <c r="NW1516" t="s">
        <v>749</v>
      </c>
      <c r="NX1516" t="s">
        <v>749</v>
      </c>
      <c r="NY1516" t="s">
        <v>749</v>
      </c>
      <c r="NZ1516" t="s">
        <v>749</v>
      </c>
      <c r="OA1516" t="s">
        <v>749</v>
      </c>
      <c r="OB1516" t="s">
        <v>749</v>
      </c>
      <c r="OC1516" t="s">
        <v>749</v>
      </c>
      <c r="OD1516" t="s">
        <v>749</v>
      </c>
      <c r="OE1516" t="s">
        <v>749</v>
      </c>
      <c r="OF1516" t="s">
        <v>749</v>
      </c>
      <c r="OG1516" t="s">
        <v>749</v>
      </c>
      <c r="OH1516" t="s">
        <v>749</v>
      </c>
      <c r="OI1516" t="s">
        <v>749</v>
      </c>
      <c r="OJ1516" t="s">
        <v>749</v>
      </c>
      <c r="OK1516" t="s">
        <v>749</v>
      </c>
      <c r="OL1516" t="s">
        <v>749</v>
      </c>
      <c r="OM1516" t="s">
        <v>749</v>
      </c>
      <c r="ON1516" t="s">
        <v>749</v>
      </c>
      <c r="OO1516" t="s">
        <v>749</v>
      </c>
      <c r="OP1516" t="s">
        <v>749</v>
      </c>
      <c r="OQ1516" t="s">
        <v>749</v>
      </c>
      <c r="OR1516" t="s">
        <v>749</v>
      </c>
      <c r="OS1516" t="s">
        <v>749</v>
      </c>
      <c r="OT1516" t="s">
        <v>749</v>
      </c>
      <c r="OU1516" t="s">
        <v>749</v>
      </c>
      <c r="OV1516" t="s">
        <v>749</v>
      </c>
      <c r="OW1516" t="s">
        <v>749</v>
      </c>
      <c r="OX1516" t="s">
        <v>749</v>
      </c>
      <c r="OY1516" t="s">
        <v>749</v>
      </c>
      <c r="OZ1516" t="s">
        <v>749</v>
      </c>
      <c r="PA1516" t="s">
        <v>749</v>
      </c>
      <c r="PB1516" t="s">
        <v>749</v>
      </c>
      <c r="PC1516" t="s">
        <v>749</v>
      </c>
      <c r="PD1516" t="s">
        <v>749</v>
      </c>
      <c r="PE1516" t="s">
        <v>749</v>
      </c>
      <c r="PF1516" t="s">
        <v>749</v>
      </c>
      <c r="PG1516" t="s">
        <v>749</v>
      </c>
      <c r="PH1516" t="s">
        <v>749</v>
      </c>
      <c r="PI1516" t="s">
        <v>749</v>
      </c>
      <c r="PJ1516" t="s">
        <v>749</v>
      </c>
      <c r="PK1516" t="s">
        <v>749</v>
      </c>
      <c r="PL1516" t="s">
        <v>749</v>
      </c>
      <c r="PM1516" t="s">
        <v>749</v>
      </c>
      <c r="PN1516" t="s">
        <v>749</v>
      </c>
      <c r="PO1516" t="s">
        <v>749</v>
      </c>
      <c r="PP1516" t="s">
        <v>749</v>
      </c>
      <c r="PQ1516" t="s">
        <v>749</v>
      </c>
      <c r="PR1516" t="s">
        <v>749</v>
      </c>
      <c r="PS1516" t="s">
        <v>749</v>
      </c>
      <c r="PT1516" t="s">
        <v>749</v>
      </c>
      <c r="PU1516" t="s">
        <v>749</v>
      </c>
      <c r="PV1516" t="s">
        <v>749</v>
      </c>
      <c r="PW1516" t="s">
        <v>749</v>
      </c>
      <c r="PX1516" t="s">
        <v>749</v>
      </c>
      <c r="PY1516" t="s">
        <v>749</v>
      </c>
      <c r="PZ1516" t="s">
        <v>749</v>
      </c>
      <c r="QA1516" t="s">
        <v>749</v>
      </c>
      <c r="QB1516" t="s">
        <v>749</v>
      </c>
      <c r="QC1516" t="s">
        <v>749</v>
      </c>
      <c r="QD1516" t="s">
        <v>749</v>
      </c>
      <c r="QE1516" t="s">
        <v>749</v>
      </c>
      <c r="QF1516" t="s">
        <v>749</v>
      </c>
      <c r="QG1516" t="s">
        <v>749</v>
      </c>
      <c r="QH1516" t="s">
        <v>749</v>
      </c>
      <c r="QI1516" t="s">
        <v>749</v>
      </c>
      <c r="QJ1516" t="s">
        <v>749</v>
      </c>
      <c r="QK1516" t="s">
        <v>749</v>
      </c>
      <c r="QL1516" t="s">
        <v>749</v>
      </c>
      <c r="QM1516" t="s">
        <v>749</v>
      </c>
      <c r="QN1516" t="s">
        <v>749</v>
      </c>
      <c r="QO1516" t="s">
        <v>749</v>
      </c>
      <c r="QP1516" t="s">
        <v>749</v>
      </c>
      <c r="QQ1516" t="s">
        <v>749</v>
      </c>
      <c r="QR1516" t="s">
        <v>749</v>
      </c>
      <c r="QS1516" t="s">
        <v>749</v>
      </c>
      <c r="QT1516" t="s">
        <v>749</v>
      </c>
      <c r="QU1516" t="s">
        <v>749</v>
      </c>
      <c r="QV1516" t="s">
        <v>749</v>
      </c>
      <c r="QW1516" t="s">
        <v>749</v>
      </c>
      <c r="QX1516" t="s">
        <v>749</v>
      </c>
      <c r="QY1516" t="s">
        <v>749</v>
      </c>
      <c r="QZ1516" t="s">
        <v>749</v>
      </c>
      <c r="RA1516" t="s">
        <v>749</v>
      </c>
      <c r="RB1516" t="s">
        <v>749</v>
      </c>
      <c r="RC1516" t="s">
        <v>749</v>
      </c>
      <c r="RD1516" t="s">
        <v>749</v>
      </c>
      <c r="RE1516" t="s">
        <v>749</v>
      </c>
      <c r="RF1516" t="s">
        <v>749</v>
      </c>
      <c r="RG1516" t="s">
        <v>749</v>
      </c>
      <c r="RH1516" t="s">
        <v>749</v>
      </c>
      <c r="RI1516" t="s">
        <v>749</v>
      </c>
      <c r="RJ1516" t="s">
        <v>749</v>
      </c>
      <c r="RK1516" t="s">
        <v>749</v>
      </c>
      <c r="RL1516" t="s">
        <v>749</v>
      </c>
      <c r="RM1516" t="s">
        <v>749</v>
      </c>
      <c r="RN1516" t="s">
        <v>749</v>
      </c>
      <c r="RO1516" t="s">
        <v>749</v>
      </c>
      <c r="RP1516" t="s">
        <v>749</v>
      </c>
      <c r="RQ1516" t="s">
        <v>749</v>
      </c>
      <c r="RR1516" t="s">
        <v>749</v>
      </c>
      <c r="RS1516" t="s">
        <v>749</v>
      </c>
      <c r="RT1516" t="s">
        <v>749</v>
      </c>
      <c r="RU1516" t="s">
        <v>749</v>
      </c>
      <c r="RV1516" t="s">
        <v>749</v>
      </c>
      <c r="RW1516" t="s">
        <v>749</v>
      </c>
      <c r="RX1516" t="s">
        <v>749</v>
      </c>
      <c r="RY1516" t="s">
        <v>749</v>
      </c>
      <c r="RZ1516" t="s">
        <v>749</v>
      </c>
      <c r="SA1516" t="s">
        <v>749</v>
      </c>
      <c r="SB1516" t="s">
        <v>749</v>
      </c>
      <c r="SC1516" t="s">
        <v>749</v>
      </c>
      <c r="SD1516" t="s">
        <v>749</v>
      </c>
      <c r="SE1516" t="s">
        <v>749</v>
      </c>
      <c r="SF1516" t="s">
        <v>749</v>
      </c>
      <c r="SG1516" t="s">
        <v>749</v>
      </c>
      <c r="SH1516" t="s">
        <v>749</v>
      </c>
      <c r="SI1516" t="s">
        <v>749</v>
      </c>
      <c r="SJ1516" t="s">
        <v>749</v>
      </c>
      <c r="SK1516" t="s">
        <v>749</v>
      </c>
      <c r="SL1516" t="s">
        <v>749</v>
      </c>
      <c r="SM1516" t="s">
        <v>749</v>
      </c>
      <c r="SN1516" t="s">
        <v>749</v>
      </c>
      <c r="SO1516" t="s">
        <v>749</v>
      </c>
      <c r="SP1516" t="s">
        <v>749</v>
      </c>
      <c r="SQ1516" t="s">
        <v>749</v>
      </c>
      <c r="SR1516" t="s">
        <v>749</v>
      </c>
      <c r="SS1516" t="s">
        <v>749</v>
      </c>
      <c r="ST1516" t="s">
        <v>749</v>
      </c>
      <c r="SU1516" t="s">
        <v>749</v>
      </c>
      <c r="SV1516" t="s">
        <v>749</v>
      </c>
      <c r="SW1516" t="s">
        <v>749</v>
      </c>
      <c r="SX1516" t="s">
        <v>749</v>
      </c>
      <c r="SY1516" t="s">
        <v>749</v>
      </c>
      <c r="SZ1516" t="s">
        <v>749</v>
      </c>
      <c r="TA1516" t="s">
        <v>749</v>
      </c>
      <c r="TB1516" t="s">
        <v>749</v>
      </c>
      <c r="TC1516" t="s">
        <v>749</v>
      </c>
      <c r="TD1516" t="s">
        <v>749</v>
      </c>
      <c r="TE1516" t="s">
        <v>749</v>
      </c>
      <c r="TF1516" t="s">
        <v>749</v>
      </c>
      <c r="TG1516" t="s">
        <v>749</v>
      </c>
      <c r="TH1516" t="s">
        <v>749</v>
      </c>
      <c r="TI1516" t="s">
        <v>749</v>
      </c>
      <c r="TJ1516" t="s">
        <v>749</v>
      </c>
      <c r="TK1516" t="s">
        <v>749</v>
      </c>
      <c r="TL1516" t="s">
        <v>749</v>
      </c>
      <c r="TM1516" t="s">
        <v>749</v>
      </c>
      <c r="TN1516" t="s">
        <v>749</v>
      </c>
      <c r="TO1516" t="s">
        <v>749</v>
      </c>
      <c r="TP1516" t="s">
        <v>749</v>
      </c>
      <c r="TQ1516" t="s">
        <v>749</v>
      </c>
      <c r="TR1516" t="s">
        <v>749</v>
      </c>
      <c r="TS1516" t="s">
        <v>749</v>
      </c>
      <c r="TT1516" t="s">
        <v>749</v>
      </c>
      <c r="TU1516" t="s">
        <v>749</v>
      </c>
      <c r="TV1516" t="s">
        <v>749</v>
      </c>
      <c r="TW1516" t="s">
        <v>749</v>
      </c>
      <c r="TX1516" t="s">
        <v>749</v>
      </c>
      <c r="TY1516" t="s">
        <v>749</v>
      </c>
      <c r="TZ1516" t="s">
        <v>749</v>
      </c>
      <c r="UA1516" t="s">
        <v>749</v>
      </c>
      <c r="UB1516" t="s">
        <v>749</v>
      </c>
      <c r="UC1516" t="s">
        <v>749</v>
      </c>
      <c r="UD1516" t="s">
        <v>749</v>
      </c>
      <c r="UE1516" t="s">
        <v>749</v>
      </c>
      <c r="UF1516" t="s">
        <v>749</v>
      </c>
      <c r="UG1516" t="s">
        <v>749</v>
      </c>
      <c r="UH1516" t="s">
        <v>749</v>
      </c>
      <c r="UI1516" t="s">
        <v>749</v>
      </c>
      <c r="UJ1516" t="s">
        <v>749</v>
      </c>
      <c r="UK1516" t="s">
        <v>749</v>
      </c>
      <c r="UL1516" t="s">
        <v>749</v>
      </c>
      <c r="UM1516" t="s">
        <v>749</v>
      </c>
      <c r="UN1516" t="s">
        <v>749</v>
      </c>
      <c r="UO1516" t="s">
        <v>749</v>
      </c>
      <c r="UP1516" t="s">
        <v>749</v>
      </c>
      <c r="UQ1516" t="s">
        <v>749</v>
      </c>
      <c r="UR1516" t="s">
        <v>749</v>
      </c>
      <c r="US1516" t="s">
        <v>749</v>
      </c>
      <c r="UT1516" t="s">
        <v>749</v>
      </c>
      <c r="UU1516" t="s">
        <v>749</v>
      </c>
      <c r="UV1516" t="s">
        <v>749</v>
      </c>
      <c r="UW1516" t="s">
        <v>749</v>
      </c>
      <c r="UX1516" t="s">
        <v>749</v>
      </c>
      <c r="UY1516" t="s">
        <v>749</v>
      </c>
      <c r="UZ1516" t="s">
        <v>749</v>
      </c>
      <c r="VA1516" t="s">
        <v>749</v>
      </c>
      <c r="VB1516" t="s">
        <v>749</v>
      </c>
      <c r="VC1516" t="s">
        <v>749</v>
      </c>
      <c r="VD1516" t="s">
        <v>749</v>
      </c>
      <c r="VE1516" t="s">
        <v>749</v>
      </c>
      <c r="VF1516" t="s">
        <v>749</v>
      </c>
      <c r="VG1516" t="s">
        <v>749</v>
      </c>
      <c r="VH1516" t="s">
        <v>749</v>
      </c>
      <c r="VI1516" t="s">
        <v>749</v>
      </c>
      <c r="VJ1516" t="s">
        <v>749</v>
      </c>
      <c r="VK1516" t="s">
        <v>749</v>
      </c>
      <c r="VL1516" t="s">
        <v>749</v>
      </c>
      <c r="VM1516" t="s">
        <v>749</v>
      </c>
      <c r="VN1516" t="s">
        <v>749</v>
      </c>
      <c r="VO1516" t="s">
        <v>749</v>
      </c>
      <c r="VP1516" t="s">
        <v>749</v>
      </c>
      <c r="VQ1516" t="s">
        <v>749</v>
      </c>
      <c r="VR1516" t="s">
        <v>749</v>
      </c>
      <c r="VS1516" t="s">
        <v>749</v>
      </c>
      <c r="VT1516" t="s">
        <v>749</v>
      </c>
      <c r="VU1516" t="s">
        <v>749</v>
      </c>
      <c r="VV1516" t="s">
        <v>749</v>
      </c>
      <c r="VW1516" t="s">
        <v>749</v>
      </c>
      <c r="VX1516" t="s">
        <v>749</v>
      </c>
      <c r="VY1516" t="s">
        <v>749</v>
      </c>
      <c r="VZ1516" t="s">
        <v>749</v>
      </c>
      <c r="WA1516" t="s">
        <v>749</v>
      </c>
      <c r="WB1516" t="s">
        <v>749</v>
      </c>
      <c r="WC1516" t="s">
        <v>749</v>
      </c>
      <c r="WD1516" t="s">
        <v>749</v>
      </c>
      <c r="WE1516" t="s">
        <v>749</v>
      </c>
      <c r="WF1516" t="s">
        <v>749</v>
      </c>
      <c r="WG1516" t="s">
        <v>749</v>
      </c>
      <c r="WH1516" t="s">
        <v>749</v>
      </c>
      <c r="WI1516" t="s">
        <v>749</v>
      </c>
      <c r="WJ1516" t="s">
        <v>749</v>
      </c>
      <c r="WK1516" t="s">
        <v>749</v>
      </c>
      <c r="WL1516" t="s">
        <v>749</v>
      </c>
      <c r="WM1516" t="s">
        <v>749</v>
      </c>
      <c r="WN1516" t="s">
        <v>749</v>
      </c>
      <c r="WO1516" t="s">
        <v>749</v>
      </c>
      <c r="WP1516" t="s">
        <v>749</v>
      </c>
      <c r="WQ1516" t="s">
        <v>749</v>
      </c>
      <c r="WR1516" t="s">
        <v>749</v>
      </c>
      <c r="WS1516" t="s">
        <v>749</v>
      </c>
      <c r="WT1516" t="s">
        <v>749</v>
      </c>
      <c r="WU1516" t="s">
        <v>749</v>
      </c>
      <c r="WV1516" t="s">
        <v>749</v>
      </c>
      <c r="WW1516" t="s">
        <v>749</v>
      </c>
      <c r="WX1516" t="s">
        <v>749</v>
      </c>
      <c r="WY1516" t="s">
        <v>749</v>
      </c>
      <c r="WZ1516" t="s">
        <v>749</v>
      </c>
      <c r="XA1516" t="s">
        <v>749</v>
      </c>
      <c r="XB1516" t="s">
        <v>749</v>
      </c>
      <c r="XC1516" t="s">
        <v>749</v>
      </c>
      <c r="XD1516" t="s">
        <v>749</v>
      </c>
      <c r="XE1516" t="s">
        <v>749</v>
      </c>
      <c r="XF1516" t="s">
        <v>749</v>
      </c>
      <c r="XG1516" t="s">
        <v>749</v>
      </c>
      <c r="XH1516" t="s">
        <v>749</v>
      </c>
      <c r="XI1516" t="s">
        <v>749</v>
      </c>
      <c r="XJ1516" t="s">
        <v>749</v>
      </c>
      <c r="XK1516" t="s">
        <v>749</v>
      </c>
      <c r="XL1516" t="s">
        <v>749</v>
      </c>
      <c r="XM1516" t="s">
        <v>749</v>
      </c>
      <c r="XN1516" t="s">
        <v>749</v>
      </c>
      <c r="XO1516" t="s">
        <v>749</v>
      </c>
      <c r="XP1516" t="s">
        <v>749</v>
      </c>
      <c r="XQ1516" t="s">
        <v>749</v>
      </c>
      <c r="XR1516" t="s">
        <v>749</v>
      </c>
      <c r="XS1516" t="s">
        <v>749</v>
      </c>
      <c r="XT1516" t="s">
        <v>749</v>
      </c>
      <c r="XU1516" t="s">
        <v>749</v>
      </c>
      <c r="XV1516" t="s">
        <v>749</v>
      </c>
      <c r="XW1516" t="s">
        <v>749</v>
      </c>
      <c r="XX1516" t="s">
        <v>749</v>
      </c>
      <c r="XY1516" t="s">
        <v>749</v>
      </c>
      <c r="XZ1516" t="s">
        <v>749</v>
      </c>
      <c r="YA1516" t="s">
        <v>749</v>
      </c>
      <c r="YB1516" t="s">
        <v>749</v>
      </c>
      <c r="YC1516" t="s">
        <v>749</v>
      </c>
      <c r="YD1516" t="s">
        <v>749</v>
      </c>
      <c r="YE1516" t="s">
        <v>749</v>
      </c>
      <c r="YF1516" t="s">
        <v>749</v>
      </c>
      <c r="YG1516" t="s">
        <v>749</v>
      </c>
      <c r="YH1516" t="s">
        <v>749</v>
      </c>
      <c r="YI1516" t="s">
        <v>749</v>
      </c>
      <c r="YJ1516" t="s">
        <v>749</v>
      </c>
      <c r="YK1516" t="s">
        <v>749</v>
      </c>
      <c r="YL1516" t="s">
        <v>749</v>
      </c>
      <c r="YM1516" t="s">
        <v>749</v>
      </c>
      <c r="YN1516" t="s">
        <v>749</v>
      </c>
      <c r="YO1516" t="s">
        <v>749</v>
      </c>
      <c r="YP1516" t="s">
        <v>749</v>
      </c>
      <c r="YQ1516" t="s">
        <v>749</v>
      </c>
      <c r="YR1516" t="s">
        <v>749</v>
      </c>
      <c r="YS1516" t="s">
        <v>749</v>
      </c>
      <c r="YT1516" t="s">
        <v>749</v>
      </c>
      <c r="YU1516" t="s">
        <v>749</v>
      </c>
      <c r="YV1516" t="s">
        <v>749</v>
      </c>
      <c r="YW1516" t="s">
        <v>749</v>
      </c>
      <c r="YX1516" t="s">
        <v>749</v>
      </c>
      <c r="YY1516" t="s">
        <v>749</v>
      </c>
      <c r="YZ1516" t="s">
        <v>749</v>
      </c>
      <c r="ZA1516" t="s">
        <v>749</v>
      </c>
      <c r="ZB1516" t="s">
        <v>749</v>
      </c>
      <c r="ZC1516" t="s">
        <v>749</v>
      </c>
      <c r="ZD1516" t="s">
        <v>749</v>
      </c>
      <c r="ZE1516" t="s">
        <v>749</v>
      </c>
      <c r="ZF1516" t="s">
        <v>749</v>
      </c>
      <c r="ZG1516" t="s">
        <v>749</v>
      </c>
      <c r="ZH1516" t="s">
        <v>749</v>
      </c>
      <c r="ZI1516" t="s">
        <v>749</v>
      </c>
      <c r="ZJ1516" t="s">
        <v>749</v>
      </c>
      <c r="ZK1516" t="s">
        <v>749</v>
      </c>
      <c r="ZL1516" t="s">
        <v>749</v>
      </c>
      <c r="ZM1516" t="s">
        <v>749</v>
      </c>
      <c r="ZN1516" t="s">
        <v>749</v>
      </c>
      <c r="ZO1516" t="s">
        <v>749</v>
      </c>
      <c r="ZP1516" t="s">
        <v>749</v>
      </c>
      <c r="ZQ1516" t="s">
        <v>749</v>
      </c>
      <c r="ZR1516" t="s">
        <v>749</v>
      </c>
      <c r="ZS1516" t="s">
        <v>749</v>
      </c>
      <c r="ZT1516" t="s">
        <v>749</v>
      </c>
      <c r="ZU1516" t="s">
        <v>749</v>
      </c>
      <c r="ZV1516" t="s">
        <v>749</v>
      </c>
      <c r="ZW1516" t="s">
        <v>749</v>
      </c>
      <c r="ZX1516" t="s">
        <v>749</v>
      </c>
      <c r="ZY1516" t="s">
        <v>749</v>
      </c>
      <c r="ZZ1516" t="s">
        <v>749</v>
      </c>
      <c r="AAA1516" t="s">
        <v>749</v>
      </c>
      <c r="AAB1516" t="s">
        <v>749</v>
      </c>
      <c r="AAC1516" t="s">
        <v>749</v>
      </c>
      <c r="AAD1516" t="s">
        <v>749</v>
      </c>
      <c r="AAE1516" t="s">
        <v>749</v>
      </c>
      <c r="AAF1516" t="s">
        <v>749</v>
      </c>
      <c r="AAG1516" t="s">
        <v>749</v>
      </c>
      <c r="AAH1516" t="s">
        <v>749</v>
      </c>
      <c r="AAI1516" t="s">
        <v>749</v>
      </c>
      <c r="AAJ1516" t="s">
        <v>749</v>
      </c>
      <c r="AAK1516" t="s">
        <v>749</v>
      </c>
      <c r="AAL1516" t="s">
        <v>749</v>
      </c>
      <c r="AAM1516" t="s">
        <v>749</v>
      </c>
      <c r="AAN1516" t="s">
        <v>749</v>
      </c>
      <c r="AAO1516" t="s">
        <v>749</v>
      </c>
      <c r="AAP1516" t="s">
        <v>749</v>
      </c>
      <c r="AAQ1516" t="s">
        <v>749</v>
      </c>
      <c r="AAR1516" t="s">
        <v>749</v>
      </c>
      <c r="AAS1516" t="s">
        <v>749</v>
      </c>
      <c r="AAT1516" t="s">
        <v>749</v>
      </c>
      <c r="AAU1516" t="s">
        <v>749</v>
      </c>
      <c r="AAV1516" t="s">
        <v>749</v>
      </c>
      <c r="AAW1516" t="s">
        <v>749</v>
      </c>
      <c r="AAX1516" t="s">
        <v>749</v>
      </c>
      <c r="AAY1516" t="s">
        <v>749</v>
      </c>
      <c r="AAZ1516" t="s">
        <v>749</v>
      </c>
      <c r="ABA1516" t="s">
        <v>749</v>
      </c>
      <c r="ABB1516" t="s">
        <v>749</v>
      </c>
      <c r="ABC1516" t="s">
        <v>749</v>
      </c>
      <c r="ABD1516" t="s">
        <v>749</v>
      </c>
      <c r="ABE1516" t="s">
        <v>749</v>
      </c>
      <c r="ABF1516" t="s">
        <v>749</v>
      </c>
      <c r="ABG1516" t="s">
        <v>749</v>
      </c>
      <c r="ABH1516" t="s">
        <v>749</v>
      </c>
      <c r="ABI1516" t="s">
        <v>749</v>
      </c>
      <c r="ABJ1516" t="s">
        <v>749</v>
      </c>
      <c r="ABK1516" t="s">
        <v>749</v>
      </c>
      <c r="ABL1516" t="s">
        <v>749</v>
      </c>
    </row>
    <row r="1517" spans="1:740">
      <c r="A1517" t="s">
        <v>6512</v>
      </c>
      <c r="B1517" t="s">
        <v>6512</v>
      </c>
      <c r="C1517" t="s">
        <v>5946</v>
      </c>
      <c r="D1517" t="s">
        <v>6512</v>
      </c>
      <c r="E1517" t="s">
        <v>837</v>
      </c>
      <c r="F1517" t="s">
        <v>749</v>
      </c>
      <c r="G1517" t="s">
        <v>6513</v>
      </c>
      <c r="H1517" t="s">
        <v>749</v>
      </c>
      <c r="I1517" t="s">
        <v>747</v>
      </c>
      <c r="J1517" s="1">
        <v>0</v>
      </c>
      <c r="K1517" t="s">
        <v>6512</v>
      </c>
      <c r="L1517" t="s">
        <v>6514</v>
      </c>
      <c r="M1517" s="1">
        <v>0</v>
      </c>
      <c r="N1517" t="s">
        <v>749</v>
      </c>
      <c r="O1517" t="s">
        <v>750</v>
      </c>
      <c r="P1517" t="s">
        <v>6492</v>
      </c>
      <c r="Q1517" t="s">
        <v>752</v>
      </c>
      <c r="R1517" t="s">
        <v>6263</v>
      </c>
      <c r="S1517" t="s">
        <v>1031</v>
      </c>
      <c r="T1517" t="s">
        <v>6495</v>
      </c>
      <c r="U1517" t="s">
        <v>1033</v>
      </c>
      <c r="V1517" t="s">
        <v>6497</v>
      </c>
      <c r="W1517" t="s">
        <v>1293</v>
      </c>
      <c r="X1517" t="s">
        <v>6499</v>
      </c>
      <c r="Y1517" t="s">
        <v>1035</v>
      </c>
      <c r="Z1517" t="s">
        <v>6501</v>
      </c>
      <c r="AA1517" t="s">
        <v>1037</v>
      </c>
      <c r="AB1517" t="s">
        <v>6503</v>
      </c>
      <c r="AC1517" t="s">
        <v>1039</v>
      </c>
      <c r="AD1517" t="s">
        <v>6267</v>
      </c>
      <c r="AE1517" t="s">
        <v>1041</v>
      </c>
      <c r="AF1517" t="s">
        <v>6269</v>
      </c>
      <c r="AG1517" t="s">
        <v>1357</v>
      </c>
      <c r="AH1517" t="s">
        <v>6509</v>
      </c>
      <c r="AI1517" t="s">
        <v>1359</v>
      </c>
      <c r="AJ1517" t="s">
        <v>6507</v>
      </c>
      <c r="AK1517" t="s">
        <v>1043</v>
      </c>
      <c r="AL1517" t="s">
        <v>6511</v>
      </c>
      <c r="AM1517" t="s">
        <v>749</v>
      </c>
      <c r="AN1517" t="s">
        <v>749</v>
      </c>
      <c r="AO1517" t="s">
        <v>749</v>
      </c>
      <c r="AP1517" t="s">
        <v>749</v>
      </c>
      <c r="AQ1517" t="s">
        <v>749</v>
      </c>
      <c r="AR1517" t="s">
        <v>749</v>
      </c>
      <c r="AS1517" t="s">
        <v>749</v>
      </c>
      <c r="AT1517" t="s">
        <v>749</v>
      </c>
      <c r="AU1517" t="s">
        <v>749</v>
      </c>
      <c r="AV1517" t="s">
        <v>749</v>
      </c>
      <c r="AW1517" t="s">
        <v>749</v>
      </c>
      <c r="AX1517" t="s">
        <v>749</v>
      </c>
      <c r="AY1517" t="s">
        <v>749</v>
      </c>
      <c r="AZ1517" t="s">
        <v>749</v>
      </c>
      <c r="BA1517" t="s">
        <v>749</v>
      </c>
      <c r="BB1517" t="s">
        <v>749</v>
      </c>
      <c r="BC1517" t="s">
        <v>749</v>
      </c>
      <c r="BD1517" t="s">
        <v>749</v>
      </c>
      <c r="BE1517" t="s">
        <v>749</v>
      </c>
      <c r="BF1517" t="s">
        <v>749</v>
      </c>
      <c r="BG1517" t="s">
        <v>749</v>
      </c>
      <c r="BH1517" t="s">
        <v>749</v>
      </c>
      <c r="BI1517" t="s">
        <v>749</v>
      </c>
      <c r="BJ1517" t="s">
        <v>749</v>
      </c>
      <c r="BK1517" t="s">
        <v>749</v>
      </c>
      <c r="BL1517" t="s">
        <v>749</v>
      </c>
      <c r="BM1517" t="s">
        <v>749</v>
      </c>
      <c r="BN1517" t="s">
        <v>749</v>
      </c>
      <c r="BO1517" t="s">
        <v>749</v>
      </c>
      <c r="BP1517" t="s">
        <v>749</v>
      </c>
      <c r="BQ1517" t="s">
        <v>749</v>
      </c>
      <c r="BR1517" t="s">
        <v>749</v>
      </c>
      <c r="BS1517" t="s">
        <v>749</v>
      </c>
      <c r="BT1517" t="s">
        <v>749</v>
      </c>
      <c r="BU1517" t="s">
        <v>749</v>
      </c>
      <c r="BV1517" t="s">
        <v>749</v>
      </c>
      <c r="BW1517" t="s">
        <v>749</v>
      </c>
      <c r="BX1517" t="s">
        <v>749</v>
      </c>
      <c r="BY1517" t="s">
        <v>749</v>
      </c>
      <c r="BZ1517" t="s">
        <v>749</v>
      </c>
      <c r="CA1517" t="s">
        <v>749</v>
      </c>
      <c r="CB1517" t="s">
        <v>749</v>
      </c>
      <c r="CC1517" t="s">
        <v>749</v>
      </c>
      <c r="CD1517" t="s">
        <v>749</v>
      </c>
      <c r="CE1517" t="s">
        <v>749</v>
      </c>
      <c r="CF1517" t="s">
        <v>749</v>
      </c>
      <c r="CG1517" t="s">
        <v>749</v>
      </c>
      <c r="CH1517" t="s">
        <v>749</v>
      </c>
      <c r="CI1517" t="s">
        <v>749</v>
      </c>
      <c r="CJ1517" t="s">
        <v>749</v>
      </c>
      <c r="CK1517" t="s">
        <v>749</v>
      </c>
      <c r="CL1517" t="s">
        <v>749</v>
      </c>
      <c r="CM1517" t="s">
        <v>749</v>
      </c>
      <c r="CN1517" t="s">
        <v>749</v>
      </c>
      <c r="CO1517" t="s">
        <v>749</v>
      </c>
      <c r="CP1517" t="s">
        <v>749</v>
      </c>
      <c r="CQ1517" t="s">
        <v>749</v>
      </c>
      <c r="CR1517" t="s">
        <v>749</v>
      </c>
      <c r="CS1517" t="s">
        <v>749</v>
      </c>
      <c r="CT1517" t="s">
        <v>749</v>
      </c>
      <c r="CU1517" t="s">
        <v>749</v>
      </c>
      <c r="CV1517" t="s">
        <v>749</v>
      </c>
      <c r="CW1517" t="s">
        <v>749</v>
      </c>
      <c r="CX1517" t="s">
        <v>749</v>
      </c>
      <c r="CY1517" t="s">
        <v>749</v>
      </c>
      <c r="CZ1517" t="s">
        <v>749</v>
      </c>
      <c r="DA1517" t="s">
        <v>749</v>
      </c>
      <c r="DB1517" t="s">
        <v>749</v>
      </c>
      <c r="DC1517" t="s">
        <v>749</v>
      </c>
      <c r="DD1517" t="s">
        <v>749</v>
      </c>
      <c r="DE1517" t="s">
        <v>749</v>
      </c>
      <c r="DF1517" t="s">
        <v>749</v>
      </c>
      <c r="DG1517" t="s">
        <v>749</v>
      </c>
      <c r="DH1517" t="s">
        <v>749</v>
      </c>
      <c r="DI1517" t="s">
        <v>749</v>
      </c>
      <c r="DJ1517" t="s">
        <v>749</v>
      </c>
      <c r="DK1517" t="s">
        <v>749</v>
      </c>
      <c r="DL1517" t="s">
        <v>749</v>
      </c>
      <c r="DM1517" t="s">
        <v>749</v>
      </c>
      <c r="DN1517" t="s">
        <v>749</v>
      </c>
      <c r="DO1517" t="s">
        <v>749</v>
      </c>
      <c r="DP1517" t="s">
        <v>749</v>
      </c>
      <c r="DQ1517" t="s">
        <v>749</v>
      </c>
      <c r="DR1517" t="s">
        <v>749</v>
      </c>
      <c r="DS1517" t="s">
        <v>749</v>
      </c>
      <c r="DT1517" t="s">
        <v>749</v>
      </c>
      <c r="DU1517" t="s">
        <v>749</v>
      </c>
      <c r="DV1517" t="s">
        <v>749</v>
      </c>
      <c r="DW1517" t="s">
        <v>749</v>
      </c>
      <c r="DX1517" t="s">
        <v>749</v>
      </c>
      <c r="DY1517" t="s">
        <v>749</v>
      </c>
      <c r="DZ1517" t="s">
        <v>749</v>
      </c>
      <c r="EA1517" t="s">
        <v>749</v>
      </c>
      <c r="EB1517" t="s">
        <v>749</v>
      </c>
      <c r="EC1517" t="s">
        <v>749</v>
      </c>
      <c r="ED1517" t="s">
        <v>749</v>
      </c>
      <c r="EE1517" t="s">
        <v>749</v>
      </c>
      <c r="EF1517" t="s">
        <v>749</v>
      </c>
      <c r="EG1517" t="s">
        <v>749</v>
      </c>
      <c r="EH1517" t="s">
        <v>749</v>
      </c>
      <c r="EI1517" t="s">
        <v>749</v>
      </c>
      <c r="EJ1517" t="s">
        <v>749</v>
      </c>
      <c r="EK1517" t="s">
        <v>749</v>
      </c>
      <c r="EL1517" t="s">
        <v>749</v>
      </c>
      <c r="EM1517" t="s">
        <v>749</v>
      </c>
      <c r="EN1517" t="s">
        <v>749</v>
      </c>
      <c r="EO1517" t="s">
        <v>749</v>
      </c>
      <c r="EP1517" t="s">
        <v>749</v>
      </c>
      <c r="EQ1517" t="s">
        <v>749</v>
      </c>
      <c r="ER1517" t="s">
        <v>749</v>
      </c>
      <c r="ES1517" t="s">
        <v>749</v>
      </c>
      <c r="ET1517" t="s">
        <v>749</v>
      </c>
      <c r="EU1517" t="s">
        <v>749</v>
      </c>
      <c r="EV1517" t="s">
        <v>749</v>
      </c>
      <c r="EW1517" t="s">
        <v>749</v>
      </c>
      <c r="EX1517" t="s">
        <v>749</v>
      </c>
      <c r="EY1517" t="s">
        <v>749</v>
      </c>
      <c r="EZ1517" t="s">
        <v>749</v>
      </c>
      <c r="FA1517" t="s">
        <v>749</v>
      </c>
      <c r="FB1517" t="s">
        <v>749</v>
      </c>
      <c r="FC1517" t="s">
        <v>749</v>
      </c>
      <c r="FD1517" t="s">
        <v>749</v>
      </c>
      <c r="FE1517" t="s">
        <v>749</v>
      </c>
      <c r="FF1517" t="s">
        <v>749</v>
      </c>
      <c r="FG1517" t="s">
        <v>749</v>
      </c>
      <c r="FH1517" t="s">
        <v>749</v>
      </c>
      <c r="FI1517" t="s">
        <v>749</v>
      </c>
      <c r="FJ1517" t="s">
        <v>749</v>
      </c>
      <c r="FK1517" t="s">
        <v>749</v>
      </c>
      <c r="FL1517" t="s">
        <v>749</v>
      </c>
      <c r="FM1517" t="s">
        <v>749</v>
      </c>
      <c r="FN1517" t="s">
        <v>749</v>
      </c>
      <c r="FO1517" t="s">
        <v>749</v>
      </c>
      <c r="FP1517" t="s">
        <v>749</v>
      </c>
      <c r="FQ1517" t="s">
        <v>749</v>
      </c>
      <c r="FR1517" t="s">
        <v>749</v>
      </c>
      <c r="FS1517" t="s">
        <v>749</v>
      </c>
      <c r="FT1517" t="s">
        <v>749</v>
      </c>
      <c r="FU1517" t="s">
        <v>749</v>
      </c>
      <c r="FV1517" t="s">
        <v>749</v>
      </c>
      <c r="FW1517" t="s">
        <v>749</v>
      </c>
      <c r="FX1517" t="s">
        <v>749</v>
      </c>
      <c r="FY1517" t="s">
        <v>749</v>
      </c>
      <c r="FZ1517" t="s">
        <v>749</v>
      </c>
      <c r="GA1517" t="s">
        <v>749</v>
      </c>
      <c r="GB1517" t="s">
        <v>749</v>
      </c>
      <c r="GC1517" t="s">
        <v>749</v>
      </c>
      <c r="GD1517" t="s">
        <v>749</v>
      </c>
      <c r="GE1517" t="s">
        <v>749</v>
      </c>
      <c r="GF1517" t="s">
        <v>749</v>
      </c>
      <c r="GG1517" t="s">
        <v>749</v>
      </c>
      <c r="GH1517" t="s">
        <v>749</v>
      </c>
      <c r="GI1517" t="s">
        <v>749</v>
      </c>
      <c r="GJ1517" t="s">
        <v>749</v>
      </c>
      <c r="GK1517" t="s">
        <v>749</v>
      </c>
      <c r="GL1517" t="s">
        <v>749</v>
      </c>
      <c r="GM1517" t="s">
        <v>749</v>
      </c>
      <c r="GN1517" t="s">
        <v>749</v>
      </c>
      <c r="GO1517" t="s">
        <v>749</v>
      </c>
      <c r="GP1517" t="s">
        <v>749</v>
      </c>
      <c r="GQ1517" t="s">
        <v>749</v>
      </c>
      <c r="GR1517" t="s">
        <v>749</v>
      </c>
      <c r="GS1517" t="s">
        <v>749</v>
      </c>
      <c r="GT1517" t="s">
        <v>749</v>
      </c>
      <c r="GU1517" t="s">
        <v>749</v>
      </c>
      <c r="GV1517" t="s">
        <v>749</v>
      </c>
      <c r="GW1517" t="s">
        <v>749</v>
      </c>
      <c r="GX1517" t="s">
        <v>749</v>
      </c>
      <c r="GY1517" t="s">
        <v>749</v>
      </c>
      <c r="GZ1517" t="s">
        <v>749</v>
      </c>
      <c r="HA1517" t="s">
        <v>749</v>
      </c>
      <c r="HB1517" t="s">
        <v>749</v>
      </c>
      <c r="HC1517" t="s">
        <v>749</v>
      </c>
      <c r="HD1517" t="s">
        <v>749</v>
      </c>
      <c r="HE1517" t="s">
        <v>749</v>
      </c>
      <c r="HF1517" t="s">
        <v>749</v>
      </c>
      <c r="HG1517" t="s">
        <v>749</v>
      </c>
      <c r="HH1517" t="s">
        <v>749</v>
      </c>
      <c r="HI1517" t="s">
        <v>749</v>
      </c>
      <c r="HJ1517" t="s">
        <v>749</v>
      </c>
      <c r="HK1517" t="s">
        <v>749</v>
      </c>
      <c r="HL1517" t="s">
        <v>749</v>
      </c>
      <c r="HM1517" t="s">
        <v>749</v>
      </c>
      <c r="HN1517" t="s">
        <v>749</v>
      </c>
      <c r="HO1517" t="s">
        <v>749</v>
      </c>
      <c r="HP1517" t="s">
        <v>749</v>
      </c>
      <c r="HQ1517" t="s">
        <v>749</v>
      </c>
      <c r="HR1517" t="s">
        <v>749</v>
      </c>
      <c r="HS1517" t="s">
        <v>749</v>
      </c>
      <c r="HT1517" t="s">
        <v>749</v>
      </c>
      <c r="HU1517" t="s">
        <v>749</v>
      </c>
      <c r="HV1517" t="s">
        <v>749</v>
      </c>
      <c r="HW1517" t="s">
        <v>749</v>
      </c>
      <c r="HX1517" t="s">
        <v>749</v>
      </c>
      <c r="HY1517" t="s">
        <v>749</v>
      </c>
      <c r="HZ1517" t="s">
        <v>749</v>
      </c>
      <c r="IA1517" t="s">
        <v>749</v>
      </c>
      <c r="IB1517" t="s">
        <v>749</v>
      </c>
      <c r="IC1517" t="s">
        <v>749</v>
      </c>
      <c r="ID1517" t="s">
        <v>749</v>
      </c>
      <c r="IE1517" t="s">
        <v>749</v>
      </c>
      <c r="IF1517" t="s">
        <v>749</v>
      </c>
      <c r="IG1517" t="s">
        <v>749</v>
      </c>
      <c r="IH1517" t="s">
        <v>749</v>
      </c>
      <c r="II1517" t="s">
        <v>749</v>
      </c>
      <c r="IJ1517" t="s">
        <v>749</v>
      </c>
      <c r="IK1517" t="s">
        <v>749</v>
      </c>
      <c r="IL1517" t="s">
        <v>749</v>
      </c>
      <c r="IM1517" t="s">
        <v>749</v>
      </c>
      <c r="IN1517" t="s">
        <v>749</v>
      </c>
      <c r="IO1517" t="s">
        <v>749</v>
      </c>
      <c r="IP1517" t="s">
        <v>749</v>
      </c>
      <c r="IQ1517" t="s">
        <v>749</v>
      </c>
      <c r="IR1517" t="s">
        <v>749</v>
      </c>
      <c r="IS1517" t="s">
        <v>749</v>
      </c>
      <c r="IT1517" t="s">
        <v>749</v>
      </c>
      <c r="IU1517" t="s">
        <v>749</v>
      </c>
      <c r="IV1517" t="s">
        <v>749</v>
      </c>
      <c r="IW1517" t="s">
        <v>749</v>
      </c>
      <c r="IX1517" t="s">
        <v>749</v>
      </c>
      <c r="IY1517" t="s">
        <v>749</v>
      </c>
      <c r="IZ1517" t="s">
        <v>749</v>
      </c>
      <c r="JA1517" t="s">
        <v>749</v>
      </c>
      <c r="JB1517" t="s">
        <v>749</v>
      </c>
      <c r="JC1517" t="s">
        <v>749</v>
      </c>
      <c r="JD1517" t="s">
        <v>749</v>
      </c>
      <c r="JE1517" t="s">
        <v>749</v>
      </c>
      <c r="JF1517" t="s">
        <v>749</v>
      </c>
      <c r="JG1517" t="s">
        <v>749</v>
      </c>
      <c r="JH1517" t="s">
        <v>749</v>
      </c>
      <c r="JI1517" t="s">
        <v>749</v>
      </c>
      <c r="JJ1517" t="s">
        <v>749</v>
      </c>
      <c r="JK1517" t="s">
        <v>749</v>
      </c>
      <c r="JL1517" t="s">
        <v>749</v>
      </c>
      <c r="JM1517" t="s">
        <v>749</v>
      </c>
      <c r="JN1517" t="s">
        <v>749</v>
      </c>
      <c r="JO1517" t="s">
        <v>749</v>
      </c>
      <c r="JP1517" t="s">
        <v>749</v>
      </c>
      <c r="JQ1517" t="s">
        <v>749</v>
      </c>
      <c r="JR1517" t="s">
        <v>749</v>
      </c>
      <c r="JS1517" t="s">
        <v>749</v>
      </c>
      <c r="JT1517" t="s">
        <v>749</v>
      </c>
      <c r="JU1517" t="s">
        <v>749</v>
      </c>
      <c r="JV1517" t="s">
        <v>749</v>
      </c>
      <c r="JW1517" t="s">
        <v>749</v>
      </c>
      <c r="JX1517" t="s">
        <v>749</v>
      </c>
      <c r="JY1517" t="s">
        <v>749</v>
      </c>
      <c r="JZ1517" t="s">
        <v>749</v>
      </c>
      <c r="KA1517" t="s">
        <v>749</v>
      </c>
      <c r="KB1517" t="s">
        <v>749</v>
      </c>
      <c r="KC1517" t="s">
        <v>749</v>
      </c>
      <c r="KD1517" t="s">
        <v>749</v>
      </c>
      <c r="KE1517" t="s">
        <v>749</v>
      </c>
      <c r="KF1517" t="s">
        <v>749</v>
      </c>
      <c r="KG1517" t="s">
        <v>749</v>
      </c>
      <c r="KH1517" t="s">
        <v>749</v>
      </c>
      <c r="KI1517" t="s">
        <v>749</v>
      </c>
      <c r="KJ1517" t="s">
        <v>749</v>
      </c>
      <c r="KK1517" t="s">
        <v>749</v>
      </c>
      <c r="KL1517" t="s">
        <v>749</v>
      </c>
      <c r="KM1517" t="s">
        <v>749</v>
      </c>
      <c r="KN1517" t="s">
        <v>749</v>
      </c>
      <c r="KO1517" t="s">
        <v>749</v>
      </c>
      <c r="KP1517" t="s">
        <v>749</v>
      </c>
      <c r="KQ1517" t="s">
        <v>749</v>
      </c>
      <c r="KR1517" t="s">
        <v>749</v>
      </c>
      <c r="KS1517" t="s">
        <v>749</v>
      </c>
      <c r="KT1517" t="s">
        <v>749</v>
      </c>
      <c r="KU1517" t="s">
        <v>749</v>
      </c>
      <c r="KV1517" t="s">
        <v>749</v>
      </c>
      <c r="KW1517" t="s">
        <v>749</v>
      </c>
      <c r="KX1517" t="s">
        <v>749</v>
      </c>
      <c r="KY1517" t="s">
        <v>749</v>
      </c>
      <c r="KZ1517" t="s">
        <v>749</v>
      </c>
      <c r="LA1517" t="s">
        <v>749</v>
      </c>
      <c r="LB1517" t="s">
        <v>749</v>
      </c>
      <c r="LC1517" t="s">
        <v>749</v>
      </c>
      <c r="LD1517" t="s">
        <v>749</v>
      </c>
      <c r="LE1517" t="s">
        <v>749</v>
      </c>
      <c r="LF1517" t="s">
        <v>749</v>
      </c>
      <c r="LG1517" t="s">
        <v>749</v>
      </c>
      <c r="LH1517" t="s">
        <v>749</v>
      </c>
      <c r="LI1517" t="s">
        <v>749</v>
      </c>
      <c r="LJ1517" t="s">
        <v>749</v>
      </c>
      <c r="LK1517" t="s">
        <v>749</v>
      </c>
      <c r="LL1517" t="s">
        <v>749</v>
      </c>
      <c r="LM1517" t="s">
        <v>749</v>
      </c>
      <c r="LN1517" t="s">
        <v>749</v>
      </c>
      <c r="LO1517" t="s">
        <v>749</v>
      </c>
      <c r="LP1517" t="s">
        <v>749</v>
      </c>
      <c r="LQ1517" t="s">
        <v>749</v>
      </c>
      <c r="LR1517" t="s">
        <v>749</v>
      </c>
      <c r="LS1517" t="s">
        <v>749</v>
      </c>
      <c r="LT1517" t="s">
        <v>749</v>
      </c>
      <c r="LU1517" t="s">
        <v>749</v>
      </c>
      <c r="LV1517" t="s">
        <v>749</v>
      </c>
      <c r="LW1517" t="s">
        <v>749</v>
      </c>
      <c r="LX1517" t="s">
        <v>749</v>
      </c>
      <c r="LY1517" t="s">
        <v>749</v>
      </c>
      <c r="LZ1517" t="s">
        <v>749</v>
      </c>
      <c r="MA1517" t="s">
        <v>749</v>
      </c>
      <c r="MB1517" t="s">
        <v>749</v>
      </c>
      <c r="MC1517" t="s">
        <v>749</v>
      </c>
      <c r="MD1517" t="s">
        <v>749</v>
      </c>
      <c r="ME1517" t="s">
        <v>749</v>
      </c>
      <c r="MF1517" t="s">
        <v>749</v>
      </c>
      <c r="MG1517" t="s">
        <v>749</v>
      </c>
      <c r="MH1517" t="s">
        <v>749</v>
      </c>
      <c r="MI1517" t="s">
        <v>749</v>
      </c>
      <c r="MJ1517" t="s">
        <v>749</v>
      </c>
      <c r="MK1517" t="s">
        <v>749</v>
      </c>
      <c r="ML1517" t="s">
        <v>749</v>
      </c>
      <c r="MM1517" t="s">
        <v>749</v>
      </c>
      <c r="MN1517" t="s">
        <v>749</v>
      </c>
      <c r="MO1517" t="s">
        <v>749</v>
      </c>
      <c r="MP1517" t="s">
        <v>749</v>
      </c>
      <c r="MQ1517" t="s">
        <v>749</v>
      </c>
      <c r="MR1517" t="s">
        <v>749</v>
      </c>
      <c r="MS1517" t="s">
        <v>749</v>
      </c>
      <c r="MT1517" t="s">
        <v>749</v>
      </c>
      <c r="MU1517" t="s">
        <v>749</v>
      </c>
      <c r="MV1517" t="s">
        <v>749</v>
      </c>
      <c r="MW1517" t="s">
        <v>749</v>
      </c>
      <c r="MX1517" t="s">
        <v>749</v>
      </c>
      <c r="MY1517" t="s">
        <v>749</v>
      </c>
      <c r="MZ1517" t="s">
        <v>749</v>
      </c>
      <c r="NA1517" t="s">
        <v>749</v>
      </c>
      <c r="NB1517" t="s">
        <v>749</v>
      </c>
      <c r="NC1517" t="s">
        <v>749</v>
      </c>
      <c r="ND1517" t="s">
        <v>749</v>
      </c>
      <c r="NE1517" t="s">
        <v>749</v>
      </c>
      <c r="NF1517" t="s">
        <v>749</v>
      </c>
      <c r="NG1517" t="s">
        <v>749</v>
      </c>
      <c r="NH1517" t="s">
        <v>749</v>
      </c>
      <c r="NI1517" t="s">
        <v>749</v>
      </c>
      <c r="NJ1517" t="s">
        <v>749</v>
      </c>
      <c r="NK1517" t="s">
        <v>749</v>
      </c>
      <c r="NL1517" t="s">
        <v>749</v>
      </c>
      <c r="NM1517" t="s">
        <v>749</v>
      </c>
      <c r="NN1517" t="s">
        <v>749</v>
      </c>
      <c r="NO1517" t="s">
        <v>749</v>
      </c>
      <c r="NP1517" t="s">
        <v>749</v>
      </c>
      <c r="NQ1517" t="s">
        <v>749</v>
      </c>
      <c r="NR1517" t="s">
        <v>749</v>
      </c>
      <c r="NS1517" t="s">
        <v>749</v>
      </c>
      <c r="NT1517" t="s">
        <v>749</v>
      </c>
      <c r="NU1517" t="s">
        <v>749</v>
      </c>
      <c r="NV1517" t="s">
        <v>749</v>
      </c>
      <c r="NW1517" t="s">
        <v>749</v>
      </c>
      <c r="NX1517" t="s">
        <v>749</v>
      </c>
      <c r="NY1517" t="s">
        <v>749</v>
      </c>
      <c r="NZ1517" t="s">
        <v>749</v>
      </c>
      <c r="OA1517" t="s">
        <v>749</v>
      </c>
      <c r="OB1517" t="s">
        <v>749</v>
      </c>
      <c r="OC1517" t="s">
        <v>749</v>
      </c>
      <c r="OD1517" t="s">
        <v>749</v>
      </c>
      <c r="OE1517" t="s">
        <v>749</v>
      </c>
      <c r="OF1517" t="s">
        <v>749</v>
      </c>
      <c r="OG1517" t="s">
        <v>749</v>
      </c>
      <c r="OH1517" t="s">
        <v>749</v>
      </c>
      <c r="OI1517" t="s">
        <v>749</v>
      </c>
      <c r="OJ1517" t="s">
        <v>749</v>
      </c>
      <c r="OK1517" t="s">
        <v>749</v>
      </c>
      <c r="OL1517" t="s">
        <v>749</v>
      </c>
      <c r="OM1517" t="s">
        <v>749</v>
      </c>
      <c r="ON1517" t="s">
        <v>749</v>
      </c>
      <c r="OO1517" t="s">
        <v>749</v>
      </c>
      <c r="OP1517" t="s">
        <v>749</v>
      </c>
      <c r="OQ1517" t="s">
        <v>749</v>
      </c>
      <c r="OR1517" t="s">
        <v>749</v>
      </c>
      <c r="OS1517" t="s">
        <v>749</v>
      </c>
      <c r="OT1517" t="s">
        <v>749</v>
      </c>
      <c r="OU1517" t="s">
        <v>749</v>
      </c>
      <c r="OV1517" t="s">
        <v>749</v>
      </c>
      <c r="OW1517" t="s">
        <v>749</v>
      </c>
      <c r="OX1517" t="s">
        <v>749</v>
      </c>
      <c r="OY1517" t="s">
        <v>749</v>
      </c>
      <c r="OZ1517" t="s">
        <v>749</v>
      </c>
      <c r="PA1517" t="s">
        <v>749</v>
      </c>
      <c r="PB1517" t="s">
        <v>749</v>
      </c>
      <c r="PC1517" t="s">
        <v>749</v>
      </c>
      <c r="PD1517" t="s">
        <v>749</v>
      </c>
      <c r="PE1517" t="s">
        <v>749</v>
      </c>
      <c r="PF1517" t="s">
        <v>749</v>
      </c>
      <c r="PG1517" t="s">
        <v>749</v>
      </c>
      <c r="PH1517" t="s">
        <v>749</v>
      </c>
      <c r="PI1517" t="s">
        <v>749</v>
      </c>
      <c r="PJ1517" t="s">
        <v>749</v>
      </c>
      <c r="PK1517" t="s">
        <v>749</v>
      </c>
      <c r="PL1517" t="s">
        <v>749</v>
      </c>
      <c r="PM1517" t="s">
        <v>749</v>
      </c>
      <c r="PN1517" t="s">
        <v>749</v>
      </c>
      <c r="PO1517" t="s">
        <v>749</v>
      </c>
      <c r="PP1517" t="s">
        <v>749</v>
      </c>
      <c r="PQ1517" t="s">
        <v>749</v>
      </c>
      <c r="PR1517" t="s">
        <v>749</v>
      </c>
      <c r="PS1517" t="s">
        <v>749</v>
      </c>
      <c r="PT1517" t="s">
        <v>749</v>
      </c>
      <c r="PU1517" t="s">
        <v>749</v>
      </c>
      <c r="PV1517" t="s">
        <v>749</v>
      </c>
      <c r="PW1517" t="s">
        <v>749</v>
      </c>
      <c r="PX1517" t="s">
        <v>749</v>
      </c>
      <c r="PY1517" t="s">
        <v>749</v>
      </c>
      <c r="PZ1517" t="s">
        <v>749</v>
      </c>
      <c r="QA1517" t="s">
        <v>749</v>
      </c>
      <c r="QB1517" t="s">
        <v>749</v>
      </c>
      <c r="QC1517" t="s">
        <v>749</v>
      </c>
      <c r="QD1517" t="s">
        <v>749</v>
      </c>
      <c r="QE1517" t="s">
        <v>749</v>
      </c>
      <c r="QF1517" t="s">
        <v>749</v>
      </c>
      <c r="QG1517" t="s">
        <v>749</v>
      </c>
      <c r="QH1517" t="s">
        <v>749</v>
      </c>
      <c r="QI1517" t="s">
        <v>749</v>
      </c>
      <c r="QJ1517" t="s">
        <v>749</v>
      </c>
      <c r="QK1517" t="s">
        <v>749</v>
      </c>
      <c r="QL1517" t="s">
        <v>749</v>
      </c>
      <c r="QM1517" t="s">
        <v>749</v>
      </c>
      <c r="QN1517" t="s">
        <v>749</v>
      </c>
      <c r="QO1517" t="s">
        <v>749</v>
      </c>
      <c r="QP1517" t="s">
        <v>749</v>
      </c>
      <c r="QQ1517" t="s">
        <v>749</v>
      </c>
      <c r="QR1517" t="s">
        <v>749</v>
      </c>
      <c r="QS1517" t="s">
        <v>749</v>
      </c>
      <c r="QT1517" t="s">
        <v>749</v>
      </c>
      <c r="QU1517" t="s">
        <v>749</v>
      </c>
      <c r="QV1517" t="s">
        <v>749</v>
      </c>
      <c r="QW1517" t="s">
        <v>749</v>
      </c>
      <c r="QX1517" t="s">
        <v>749</v>
      </c>
      <c r="QY1517" t="s">
        <v>749</v>
      </c>
      <c r="QZ1517" t="s">
        <v>749</v>
      </c>
      <c r="RA1517" t="s">
        <v>749</v>
      </c>
      <c r="RB1517" t="s">
        <v>749</v>
      </c>
      <c r="RC1517" t="s">
        <v>749</v>
      </c>
      <c r="RD1517" t="s">
        <v>749</v>
      </c>
      <c r="RE1517" t="s">
        <v>749</v>
      </c>
      <c r="RF1517" t="s">
        <v>749</v>
      </c>
      <c r="RG1517" t="s">
        <v>749</v>
      </c>
      <c r="RH1517" t="s">
        <v>749</v>
      </c>
      <c r="RI1517" t="s">
        <v>749</v>
      </c>
      <c r="RJ1517" t="s">
        <v>749</v>
      </c>
      <c r="RK1517" t="s">
        <v>749</v>
      </c>
      <c r="RL1517" t="s">
        <v>749</v>
      </c>
      <c r="RM1517" t="s">
        <v>749</v>
      </c>
      <c r="RN1517" t="s">
        <v>749</v>
      </c>
      <c r="RO1517" t="s">
        <v>749</v>
      </c>
      <c r="RP1517" t="s">
        <v>749</v>
      </c>
      <c r="RQ1517" t="s">
        <v>749</v>
      </c>
      <c r="RR1517" t="s">
        <v>749</v>
      </c>
      <c r="RS1517" t="s">
        <v>749</v>
      </c>
      <c r="RT1517" t="s">
        <v>749</v>
      </c>
      <c r="RU1517" t="s">
        <v>749</v>
      </c>
      <c r="RV1517" t="s">
        <v>749</v>
      </c>
      <c r="RW1517" t="s">
        <v>749</v>
      </c>
      <c r="RX1517" t="s">
        <v>749</v>
      </c>
      <c r="RY1517" t="s">
        <v>749</v>
      </c>
      <c r="RZ1517" t="s">
        <v>749</v>
      </c>
      <c r="SA1517" t="s">
        <v>749</v>
      </c>
      <c r="SB1517" t="s">
        <v>749</v>
      </c>
      <c r="SC1517" t="s">
        <v>749</v>
      </c>
      <c r="SD1517" t="s">
        <v>749</v>
      </c>
      <c r="SE1517" t="s">
        <v>749</v>
      </c>
      <c r="SF1517" t="s">
        <v>749</v>
      </c>
      <c r="SG1517" t="s">
        <v>749</v>
      </c>
      <c r="SH1517" t="s">
        <v>749</v>
      </c>
      <c r="SI1517" t="s">
        <v>749</v>
      </c>
      <c r="SJ1517" t="s">
        <v>749</v>
      </c>
      <c r="SK1517" t="s">
        <v>749</v>
      </c>
      <c r="SL1517" t="s">
        <v>749</v>
      </c>
      <c r="SM1517" t="s">
        <v>749</v>
      </c>
      <c r="SN1517" t="s">
        <v>749</v>
      </c>
      <c r="SO1517" t="s">
        <v>749</v>
      </c>
      <c r="SP1517" t="s">
        <v>749</v>
      </c>
      <c r="SQ1517" t="s">
        <v>749</v>
      </c>
      <c r="SR1517" t="s">
        <v>749</v>
      </c>
      <c r="SS1517" t="s">
        <v>749</v>
      </c>
      <c r="ST1517" t="s">
        <v>749</v>
      </c>
      <c r="SU1517" t="s">
        <v>749</v>
      </c>
      <c r="SV1517" t="s">
        <v>749</v>
      </c>
      <c r="SW1517" t="s">
        <v>749</v>
      </c>
      <c r="SX1517" t="s">
        <v>749</v>
      </c>
      <c r="SY1517" t="s">
        <v>749</v>
      </c>
      <c r="SZ1517" t="s">
        <v>749</v>
      </c>
      <c r="TA1517" t="s">
        <v>749</v>
      </c>
      <c r="TB1517" t="s">
        <v>749</v>
      </c>
      <c r="TC1517" t="s">
        <v>749</v>
      </c>
      <c r="TD1517" t="s">
        <v>749</v>
      </c>
      <c r="TE1517" t="s">
        <v>749</v>
      </c>
      <c r="TF1517" t="s">
        <v>749</v>
      </c>
      <c r="TG1517" t="s">
        <v>749</v>
      </c>
      <c r="TH1517" t="s">
        <v>749</v>
      </c>
      <c r="TI1517" t="s">
        <v>749</v>
      </c>
      <c r="TJ1517" t="s">
        <v>749</v>
      </c>
      <c r="TK1517" t="s">
        <v>749</v>
      </c>
      <c r="TL1517" t="s">
        <v>749</v>
      </c>
      <c r="TM1517" t="s">
        <v>749</v>
      </c>
      <c r="TN1517" t="s">
        <v>749</v>
      </c>
      <c r="TO1517" t="s">
        <v>749</v>
      </c>
      <c r="TP1517" t="s">
        <v>749</v>
      </c>
      <c r="TQ1517" t="s">
        <v>749</v>
      </c>
      <c r="TR1517" t="s">
        <v>749</v>
      </c>
      <c r="TS1517" t="s">
        <v>749</v>
      </c>
      <c r="TT1517" t="s">
        <v>749</v>
      </c>
      <c r="TU1517" t="s">
        <v>749</v>
      </c>
      <c r="TV1517" t="s">
        <v>749</v>
      </c>
      <c r="TW1517" t="s">
        <v>749</v>
      </c>
      <c r="TX1517" t="s">
        <v>749</v>
      </c>
      <c r="TY1517" t="s">
        <v>749</v>
      </c>
      <c r="TZ1517" t="s">
        <v>749</v>
      </c>
      <c r="UA1517" t="s">
        <v>749</v>
      </c>
      <c r="UB1517" t="s">
        <v>749</v>
      </c>
      <c r="UC1517" t="s">
        <v>749</v>
      </c>
      <c r="UD1517" t="s">
        <v>749</v>
      </c>
      <c r="UE1517" t="s">
        <v>749</v>
      </c>
      <c r="UF1517" t="s">
        <v>749</v>
      </c>
      <c r="UG1517" t="s">
        <v>749</v>
      </c>
      <c r="UH1517" t="s">
        <v>749</v>
      </c>
      <c r="UI1517" t="s">
        <v>749</v>
      </c>
      <c r="UJ1517" t="s">
        <v>749</v>
      </c>
      <c r="UK1517" t="s">
        <v>749</v>
      </c>
      <c r="UL1517" t="s">
        <v>749</v>
      </c>
      <c r="UM1517" t="s">
        <v>749</v>
      </c>
      <c r="UN1517" t="s">
        <v>749</v>
      </c>
      <c r="UO1517" t="s">
        <v>749</v>
      </c>
      <c r="UP1517" t="s">
        <v>749</v>
      </c>
      <c r="UQ1517" t="s">
        <v>749</v>
      </c>
      <c r="UR1517" t="s">
        <v>749</v>
      </c>
      <c r="US1517" t="s">
        <v>749</v>
      </c>
      <c r="UT1517" t="s">
        <v>749</v>
      </c>
      <c r="UU1517" t="s">
        <v>749</v>
      </c>
      <c r="UV1517" t="s">
        <v>749</v>
      </c>
      <c r="UW1517" t="s">
        <v>749</v>
      </c>
      <c r="UX1517" t="s">
        <v>749</v>
      </c>
      <c r="UY1517" t="s">
        <v>749</v>
      </c>
      <c r="UZ1517" t="s">
        <v>749</v>
      </c>
      <c r="VA1517" t="s">
        <v>749</v>
      </c>
      <c r="VB1517" t="s">
        <v>749</v>
      </c>
      <c r="VC1517" t="s">
        <v>749</v>
      </c>
      <c r="VD1517" t="s">
        <v>749</v>
      </c>
      <c r="VE1517" t="s">
        <v>749</v>
      </c>
      <c r="VF1517" t="s">
        <v>749</v>
      </c>
      <c r="VG1517" t="s">
        <v>749</v>
      </c>
      <c r="VH1517" t="s">
        <v>749</v>
      </c>
      <c r="VI1517" t="s">
        <v>749</v>
      </c>
      <c r="VJ1517" t="s">
        <v>749</v>
      </c>
      <c r="VK1517" t="s">
        <v>749</v>
      </c>
      <c r="VL1517" t="s">
        <v>749</v>
      </c>
      <c r="VM1517" t="s">
        <v>749</v>
      </c>
      <c r="VN1517" t="s">
        <v>749</v>
      </c>
      <c r="VO1517" t="s">
        <v>749</v>
      </c>
      <c r="VP1517" t="s">
        <v>749</v>
      </c>
      <c r="VQ1517" t="s">
        <v>749</v>
      </c>
      <c r="VR1517" t="s">
        <v>749</v>
      </c>
      <c r="VS1517" t="s">
        <v>749</v>
      </c>
      <c r="VT1517" t="s">
        <v>749</v>
      </c>
      <c r="VU1517" t="s">
        <v>749</v>
      </c>
      <c r="VV1517" t="s">
        <v>749</v>
      </c>
      <c r="VW1517" t="s">
        <v>749</v>
      </c>
      <c r="VX1517" t="s">
        <v>749</v>
      </c>
      <c r="VY1517" t="s">
        <v>749</v>
      </c>
      <c r="VZ1517" t="s">
        <v>749</v>
      </c>
      <c r="WA1517" t="s">
        <v>749</v>
      </c>
      <c r="WB1517" t="s">
        <v>749</v>
      </c>
      <c r="WC1517" t="s">
        <v>749</v>
      </c>
      <c r="WD1517" t="s">
        <v>749</v>
      </c>
      <c r="WE1517" t="s">
        <v>749</v>
      </c>
      <c r="WF1517" t="s">
        <v>749</v>
      </c>
      <c r="WG1517" t="s">
        <v>749</v>
      </c>
      <c r="WH1517" t="s">
        <v>749</v>
      </c>
      <c r="WI1517" t="s">
        <v>749</v>
      </c>
      <c r="WJ1517" t="s">
        <v>749</v>
      </c>
      <c r="WK1517" t="s">
        <v>749</v>
      </c>
      <c r="WL1517" t="s">
        <v>749</v>
      </c>
      <c r="WM1517" t="s">
        <v>749</v>
      </c>
      <c r="WN1517" t="s">
        <v>749</v>
      </c>
      <c r="WO1517" t="s">
        <v>749</v>
      </c>
      <c r="WP1517" t="s">
        <v>749</v>
      </c>
      <c r="WQ1517" t="s">
        <v>749</v>
      </c>
      <c r="WR1517" t="s">
        <v>749</v>
      </c>
      <c r="WS1517" t="s">
        <v>749</v>
      </c>
      <c r="WT1517" t="s">
        <v>749</v>
      </c>
      <c r="WU1517" t="s">
        <v>749</v>
      </c>
      <c r="WV1517" t="s">
        <v>749</v>
      </c>
      <c r="WW1517" t="s">
        <v>749</v>
      </c>
      <c r="WX1517" t="s">
        <v>749</v>
      </c>
      <c r="WY1517" t="s">
        <v>749</v>
      </c>
      <c r="WZ1517" t="s">
        <v>749</v>
      </c>
      <c r="XA1517" t="s">
        <v>749</v>
      </c>
      <c r="XB1517" t="s">
        <v>749</v>
      </c>
      <c r="XC1517" t="s">
        <v>749</v>
      </c>
      <c r="XD1517" t="s">
        <v>749</v>
      </c>
      <c r="XE1517" t="s">
        <v>749</v>
      </c>
      <c r="XF1517" t="s">
        <v>749</v>
      </c>
      <c r="XG1517" t="s">
        <v>749</v>
      </c>
      <c r="XH1517" t="s">
        <v>749</v>
      </c>
      <c r="XI1517" t="s">
        <v>749</v>
      </c>
      <c r="XJ1517" t="s">
        <v>749</v>
      </c>
      <c r="XK1517" t="s">
        <v>749</v>
      </c>
      <c r="XL1517" t="s">
        <v>749</v>
      </c>
      <c r="XM1517" t="s">
        <v>749</v>
      </c>
      <c r="XN1517" t="s">
        <v>749</v>
      </c>
      <c r="XO1517" t="s">
        <v>749</v>
      </c>
      <c r="XP1517" t="s">
        <v>749</v>
      </c>
      <c r="XQ1517" t="s">
        <v>749</v>
      </c>
      <c r="XR1517" t="s">
        <v>749</v>
      </c>
      <c r="XS1517" t="s">
        <v>749</v>
      </c>
      <c r="XT1517" t="s">
        <v>749</v>
      </c>
      <c r="XU1517" t="s">
        <v>749</v>
      </c>
      <c r="XV1517" t="s">
        <v>749</v>
      </c>
      <c r="XW1517" t="s">
        <v>749</v>
      </c>
      <c r="XX1517" t="s">
        <v>749</v>
      </c>
      <c r="XY1517" t="s">
        <v>749</v>
      </c>
      <c r="XZ1517" t="s">
        <v>749</v>
      </c>
      <c r="YA1517" t="s">
        <v>749</v>
      </c>
      <c r="YB1517" t="s">
        <v>749</v>
      </c>
      <c r="YC1517" t="s">
        <v>749</v>
      </c>
      <c r="YD1517" t="s">
        <v>749</v>
      </c>
      <c r="YE1517" t="s">
        <v>749</v>
      </c>
      <c r="YF1517" t="s">
        <v>749</v>
      </c>
      <c r="YG1517" t="s">
        <v>749</v>
      </c>
      <c r="YH1517" t="s">
        <v>749</v>
      </c>
      <c r="YI1517" t="s">
        <v>749</v>
      </c>
      <c r="YJ1517" t="s">
        <v>749</v>
      </c>
      <c r="YK1517" t="s">
        <v>749</v>
      </c>
      <c r="YL1517" t="s">
        <v>749</v>
      </c>
      <c r="YM1517" t="s">
        <v>749</v>
      </c>
      <c r="YN1517" t="s">
        <v>749</v>
      </c>
      <c r="YO1517" t="s">
        <v>749</v>
      </c>
      <c r="YP1517" t="s">
        <v>749</v>
      </c>
      <c r="YQ1517" t="s">
        <v>749</v>
      </c>
      <c r="YR1517" t="s">
        <v>749</v>
      </c>
      <c r="YS1517" t="s">
        <v>749</v>
      </c>
      <c r="YT1517" t="s">
        <v>749</v>
      </c>
      <c r="YU1517" t="s">
        <v>749</v>
      </c>
      <c r="YV1517" t="s">
        <v>749</v>
      </c>
      <c r="YW1517" t="s">
        <v>749</v>
      </c>
      <c r="YX1517" t="s">
        <v>749</v>
      </c>
      <c r="YY1517" t="s">
        <v>749</v>
      </c>
      <c r="YZ1517" t="s">
        <v>749</v>
      </c>
      <c r="ZA1517" t="s">
        <v>749</v>
      </c>
      <c r="ZB1517" t="s">
        <v>749</v>
      </c>
      <c r="ZC1517" t="s">
        <v>749</v>
      </c>
      <c r="ZD1517" t="s">
        <v>749</v>
      </c>
      <c r="ZE1517" t="s">
        <v>749</v>
      </c>
      <c r="ZF1517" t="s">
        <v>749</v>
      </c>
      <c r="ZG1517" t="s">
        <v>749</v>
      </c>
      <c r="ZH1517" t="s">
        <v>749</v>
      </c>
      <c r="ZI1517" t="s">
        <v>749</v>
      </c>
      <c r="ZJ1517" t="s">
        <v>749</v>
      </c>
      <c r="ZK1517" t="s">
        <v>749</v>
      </c>
      <c r="ZL1517" t="s">
        <v>749</v>
      </c>
      <c r="ZM1517" t="s">
        <v>749</v>
      </c>
      <c r="ZN1517" t="s">
        <v>749</v>
      </c>
      <c r="ZO1517" t="s">
        <v>749</v>
      </c>
      <c r="ZP1517" t="s">
        <v>749</v>
      </c>
      <c r="ZQ1517" t="s">
        <v>749</v>
      </c>
      <c r="ZR1517" t="s">
        <v>749</v>
      </c>
      <c r="ZS1517" t="s">
        <v>749</v>
      </c>
      <c r="ZT1517" t="s">
        <v>749</v>
      </c>
      <c r="ZU1517" t="s">
        <v>749</v>
      </c>
      <c r="ZV1517" t="s">
        <v>749</v>
      </c>
      <c r="ZW1517" t="s">
        <v>749</v>
      </c>
      <c r="ZX1517" t="s">
        <v>749</v>
      </c>
      <c r="ZY1517" t="s">
        <v>749</v>
      </c>
      <c r="ZZ1517" t="s">
        <v>749</v>
      </c>
      <c r="AAA1517" t="s">
        <v>749</v>
      </c>
      <c r="AAB1517" t="s">
        <v>749</v>
      </c>
      <c r="AAC1517" t="s">
        <v>749</v>
      </c>
      <c r="AAD1517" t="s">
        <v>749</v>
      </c>
      <c r="AAE1517" t="s">
        <v>749</v>
      </c>
      <c r="AAF1517" t="s">
        <v>749</v>
      </c>
      <c r="AAG1517" t="s">
        <v>749</v>
      </c>
      <c r="AAH1517" t="s">
        <v>749</v>
      </c>
      <c r="AAI1517" t="s">
        <v>749</v>
      </c>
      <c r="AAJ1517" t="s">
        <v>749</v>
      </c>
      <c r="AAK1517" t="s">
        <v>749</v>
      </c>
      <c r="AAL1517" t="s">
        <v>749</v>
      </c>
      <c r="AAM1517" t="s">
        <v>749</v>
      </c>
      <c r="AAN1517" t="s">
        <v>749</v>
      </c>
      <c r="AAO1517" t="s">
        <v>749</v>
      </c>
      <c r="AAP1517" t="s">
        <v>749</v>
      </c>
      <c r="AAQ1517" t="s">
        <v>749</v>
      </c>
      <c r="AAR1517" t="s">
        <v>749</v>
      </c>
      <c r="AAS1517" t="s">
        <v>749</v>
      </c>
      <c r="AAT1517" t="s">
        <v>749</v>
      </c>
      <c r="AAU1517" t="s">
        <v>749</v>
      </c>
      <c r="AAV1517" t="s">
        <v>749</v>
      </c>
      <c r="AAW1517" t="s">
        <v>749</v>
      </c>
      <c r="AAX1517" t="s">
        <v>749</v>
      </c>
      <c r="AAY1517" t="s">
        <v>749</v>
      </c>
      <c r="AAZ1517" t="s">
        <v>749</v>
      </c>
      <c r="ABA1517" t="s">
        <v>749</v>
      </c>
      <c r="ABB1517" t="s">
        <v>749</v>
      </c>
      <c r="ABC1517" t="s">
        <v>749</v>
      </c>
      <c r="ABD1517" t="s">
        <v>749</v>
      </c>
      <c r="ABE1517" t="s">
        <v>749</v>
      </c>
      <c r="ABF1517" t="s">
        <v>749</v>
      </c>
      <c r="ABG1517" t="s">
        <v>749</v>
      </c>
      <c r="ABH1517" t="s">
        <v>749</v>
      </c>
      <c r="ABI1517" t="s">
        <v>749</v>
      </c>
      <c r="ABJ1517" t="s">
        <v>749</v>
      </c>
      <c r="ABK1517" t="s">
        <v>749</v>
      </c>
      <c r="ABL1517" t="s">
        <v>749</v>
      </c>
    </row>
    <row r="1518" spans="1:740">
      <c r="A1518" t="s">
        <v>6515</v>
      </c>
      <c r="B1518" t="s">
        <v>6515</v>
      </c>
      <c r="C1518" t="s">
        <v>5946</v>
      </c>
      <c r="D1518" t="s">
        <v>6515</v>
      </c>
      <c r="E1518" t="s">
        <v>837</v>
      </c>
      <c r="F1518" t="s">
        <v>749</v>
      </c>
      <c r="G1518" t="s">
        <v>6516</v>
      </c>
      <c r="H1518" t="s">
        <v>749</v>
      </c>
      <c r="I1518" t="s">
        <v>3566</v>
      </c>
      <c r="J1518" s="1">
        <v>1</v>
      </c>
      <c r="K1518" t="s">
        <v>749</v>
      </c>
      <c r="L1518" t="s">
        <v>749</v>
      </c>
      <c r="M1518" s="1">
        <v>0</v>
      </c>
      <c r="N1518" t="s">
        <v>749</v>
      </c>
      <c r="O1518" t="s">
        <v>837</v>
      </c>
      <c r="P1518" t="s">
        <v>749</v>
      </c>
      <c r="Q1518" t="s">
        <v>749</v>
      </c>
      <c r="R1518" t="s">
        <v>749</v>
      </c>
      <c r="S1518" t="s">
        <v>749</v>
      </c>
      <c r="T1518" t="s">
        <v>749</v>
      </c>
      <c r="U1518" t="s">
        <v>749</v>
      </c>
      <c r="V1518" t="s">
        <v>749</v>
      </c>
      <c r="W1518" t="s">
        <v>749</v>
      </c>
      <c r="X1518" t="s">
        <v>749</v>
      </c>
      <c r="Y1518" t="s">
        <v>749</v>
      </c>
      <c r="Z1518" t="s">
        <v>749</v>
      </c>
      <c r="AA1518" t="s">
        <v>749</v>
      </c>
      <c r="AB1518" t="s">
        <v>749</v>
      </c>
      <c r="AC1518" t="s">
        <v>749</v>
      </c>
      <c r="AD1518" t="s">
        <v>749</v>
      </c>
      <c r="AE1518" t="s">
        <v>749</v>
      </c>
      <c r="AF1518" t="s">
        <v>749</v>
      </c>
      <c r="AG1518" t="s">
        <v>749</v>
      </c>
      <c r="AH1518" t="s">
        <v>749</v>
      </c>
      <c r="AI1518" t="s">
        <v>749</v>
      </c>
      <c r="AJ1518" t="s">
        <v>749</v>
      </c>
      <c r="AK1518" t="s">
        <v>749</v>
      </c>
      <c r="AL1518" t="s">
        <v>749</v>
      </c>
      <c r="AM1518" t="s">
        <v>749</v>
      </c>
      <c r="AN1518" t="s">
        <v>749</v>
      </c>
      <c r="AO1518" t="s">
        <v>749</v>
      </c>
      <c r="AP1518" t="s">
        <v>749</v>
      </c>
      <c r="AQ1518" t="s">
        <v>749</v>
      </c>
      <c r="AR1518" t="s">
        <v>749</v>
      </c>
      <c r="AS1518" t="s">
        <v>749</v>
      </c>
      <c r="AT1518" t="s">
        <v>749</v>
      </c>
      <c r="AU1518" t="s">
        <v>749</v>
      </c>
      <c r="AV1518" t="s">
        <v>749</v>
      </c>
      <c r="AW1518" t="s">
        <v>749</v>
      </c>
      <c r="AX1518" t="s">
        <v>749</v>
      </c>
      <c r="AY1518" t="s">
        <v>749</v>
      </c>
      <c r="AZ1518" t="s">
        <v>749</v>
      </c>
      <c r="BA1518" t="s">
        <v>749</v>
      </c>
      <c r="BB1518" t="s">
        <v>749</v>
      </c>
      <c r="BC1518" t="s">
        <v>749</v>
      </c>
      <c r="BD1518" t="s">
        <v>749</v>
      </c>
      <c r="BE1518" t="s">
        <v>749</v>
      </c>
      <c r="BF1518" t="s">
        <v>749</v>
      </c>
      <c r="BG1518" t="s">
        <v>749</v>
      </c>
      <c r="BH1518" t="s">
        <v>749</v>
      </c>
      <c r="BI1518" t="s">
        <v>749</v>
      </c>
      <c r="BJ1518" t="s">
        <v>749</v>
      </c>
      <c r="BK1518" t="s">
        <v>749</v>
      </c>
      <c r="BL1518" t="s">
        <v>749</v>
      </c>
      <c r="BM1518" t="s">
        <v>749</v>
      </c>
      <c r="BN1518" t="s">
        <v>749</v>
      </c>
      <c r="BO1518" t="s">
        <v>749</v>
      </c>
      <c r="BP1518" t="s">
        <v>749</v>
      </c>
      <c r="BQ1518" t="s">
        <v>749</v>
      </c>
      <c r="BR1518" t="s">
        <v>749</v>
      </c>
      <c r="BS1518" t="s">
        <v>749</v>
      </c>
      <c r="BT1518" t="s">
        <v>749</v>
      </c>
      <c r="BU1518" t="s">
        <v>749</v>
      </c>
      <c r="BV1518" t="s">
        <v>749</v>
      </c>
      <c r="BW1518" t="s">
        <v>749</v>
      </c>
      <c r="BX1518" t="s">
        <v>749</v>
      </c>
      <c r="BY1518" t="s">
        <v>749</v>
      </c>
      <c r="BZ1518" t="s">
        <v>749</v>
      </c>
      <c r="CA1518" t="s">
        <v>749</v>
      </c>
      <c r="CB1518" t="s">
        <v>749</v>
      </c>
      <c r="CC1518" t="s">
        <v>749</v>
      </c>
      <c r="CD1518" t="s">
        <v>749</v>
      </c>
      <c r="CE1518" t="s">
        <v>749</v>
      </c>
      <c r="CF1518" t="s">
        <v>749</v>
      </c>
      <c r="CG1518" t="s">
        <v>749</v>
      </c>
      <c r="CH1518" t="s">
        <v>749</v>
      </c>
      <c r="CI1518" t="s">
        <v>749</v>
      </c>
      <c r="CJ1518" t="s">
        <v>749</v>
      </c>
      <c r="CK1518" t="s">
        <v>749</v>
      </c>
      <c r="CL1518" t="s">
        <v>749</v>
      </c>
      <c r="CM1518" t="s">
        <v>749</v>
      </c>
      <c r="CN1518" t="s">
        <v>749</v>
      </c>
      <c r="CO1518" t="s">
        <v>749</v>
      </c>
      <c r="CP1518" t="s">
        <v>749</v>
      </c>
      <c r="CQ1518" t="s">
        <v>749</v>
      </c>
      <c r="CR1518" t="s">
        <v>749</v>
      </c>
      <c r="CS1518" t="s">
        <v>749</v>
      </c>
      <c r="CT1518" t="s">
        <v>749</v>
      </c>
      <c r="CU1518" t="s">
        <v>749</v>
      </c>
      <c r="CV1518" t="s">
        <v>749</v>
      </c>
      <c r="CW1518" t="s">
        <v>749</v>
      </c>
      <c r="CX1518" t="s">
        <v>749</v>
      </c>
      <c r="CY1518" t="s">
        <v>749</v>
      </c>
      <c r="CZ1518" t="s">
        <v>749</v>
      </c>
      <c r="DA1518" t="s">
        <v>749</v>
      </c>
      <c r="DB1518" t="s">
        <v>749</v>
      </c>
      <c r="DC1518" t="s">
        <v>749</v>
      </c>
      <c r="DD1518" t="s">
        <v>749</v>
      </c>
      <c r="DE1518" t="s">
        <v>749</v>
      </c>
      <c r="DF1518" t="s">
        <v>749</v>
      </c>
      <c r="DG1518" t="s">
        <v>749</v>
      </c>
      <c r="DH1518" t="s">
        <v>749</v>
      </c>
      <c r="DI1518" t="s">
        <v>749</v>
      </c>
      <c r="DJ1518" t="s">
        <v>749</v>
      </c>
      <c r="DK1518" t="s">
        <v>749</v>
      </c>
      <c r="DL1518" t="s">
        <v>749</v>
      </c>
      <c r="DM1518" t="s">
        <v>749</v>
      </c>
      <c r="DN1518" t="s">
        <v>749</v>
      </c>
      <c r="DO1518" t="s">
        <v>749</v>
      </c>
      <c r="DP1518" t="s">
        <v>749</v>
      </c>
      <c r="DQ1518" t="s">
        <v>749</v>
      </c>
      <c r="DR1518" t="s">
        <v>749</v>
      </c>
      <c r="DS1518" t="s">
        <v>749</v>
      </c>
      <c r="DT1518" t="s">
        <v>749</v>
      </c>
      <c r="DU1518" t="s">
        <v>749</v>
      </c>
      <c r="DV1518" t="s">
        <v>749</v>
      </c>
      <c r="DW1518" t="s">
        <v>749</v>
      </c>
      <c r="DX1518" t="s">
        <v>749</v>
      </c>
      <c r="DY1518" t="s">
        <v>749</v>
      </c>
      <c r="DZ1518" t="s">
        <v>749</v>
      </c>
      <c r="EA1518" t="s">
        <v>749</v>
      </c>
      <c r="EB1518" t="s">
        <v>749</v>
      </c>
      <c r="EC1518" t="s">
        <v>749</v>
      </c>
      <c r="ED1518" t="s">
        <v>749</v>
      </c>
      <c r="EE1518" t="s">
        <v>749</v>
      </c>
      <c r="EF1518" t="s">
        <v>749</v>
      </c>
      <c r="EG1518" t="s">
        <v>749</v>
      </c>
      <c r="EH1518" t="s">
        <v>749</v>
      </c>
      <c r="EI1518" t="s">
        <v>749</v>
      </c>
      <c r="EJ1518" t="s">
        <v>749</v>
      </c>
      <c r="EK1518" t="s">
        <v>749</v>
      </c>
      <c r="EL1518" t="s">
        <v>749</v>
      </c>
      <c r="EM1518" t="s">
        <v>749</v>
      </c>
      <c r="EN1518" t="s">
        <v>749</v>
      </c>
      <c r="EO1518" t="s">
        <v>749</v>
      </c>
      <c r="EP1518" t="s">
        <v>749</v>
      </c>
      <c r="EQ1518" t="s">
        <v>749</v>
      </c>
      <c r="ER1518" t="s">
        <v>749</v>
      </c>
      <c r="ES1518" t="s">
        <v>749</v>
      </c>
      <c r="ET1518" t="s">
        <v>749</v>
      </c>
      <c r="EU1518" t="s">
        <v>749</v>
      </c>
      <c r="EV1518" t="s">
        <v>749</v>
      </c>
      <c r="EW1518" t="s">
        <v>749</v>
      </c>
      <c r="EX1518" t="s">
        <v>749</v>
      </c>
      <c r="EY1518" t="s">
        <v>749</v>
      </c>
      <c r="EZ1518" t="s">
        <v>749</v>
      </c>
      <c r="FA1518" t="s">
        <v>749</v>
      </c>
      <c r="FB1518" t="s">
        <v>749</v>
      </c>
      <c r="FC1518" t="s">
        <v>749</v>
      </c>
      <c r="FD1518" t="s">
        <v>749</v>
      </c>
      <c r="FE1518" t="s">
        <v>749</v>
      </c>
      <c r="FF1518" t="s">
        <v>749</v>
      </c>
      <c r="FG1518" t="s">
        <v>749</v>
      </c>
      <c r="FH1518" t="s">
        <v>749</v>
      </c>
      <c r="FI1518" t="s">
        <v>749</v>
      </c>
      <c r="FJ1518" t="s">
        <v>749</v>
      </c>
      <c r="FK1518" t="s">
        <v>749</v>
      </c>
      <c r="FL1518" t="s">
        <v>749</v>
      </c>
      <c r="FM1518" t="s">
        <v>749</v>
      </c>
      <c r="FN1518" t="s">
        <v>749</v>
      </c>
      <c r="FO1518" t="s">
        <v>749</v>
      </c>
      <c r="FP1518" t="s">
        <v>749</v>
      </c>
      <c r="FQ1518" t="s">
        <v>749</v>
      </c>
      <c r="FR1518" t="s">
        <v>749</v>
      </c>
      <c r="FS1518" t="s">
        <v>749</v>
      </c>
      <c r="FT1518" t="s">
        <v>749</v>
      </c>
      <c r="FU1518" t="s">
        <v>749</v>
      </c>
      <c r="FV1518" t="s">
        <v>749</v>
      </c>
      <c r="FW1518" t="s">
        <v>749</v>
      </c>
      <c r="FX1518" t="s">
        <v>749</v>
      </c>
      <c r="FY1518" t="s">
        <v>749</v>
      </c>
      <c r="FZ1518" t="s">
        <v>749</v>
      </c>
      <c r="GA1518" t="s">
        <v>749</v>
      </c>
      <c r="GB1518" t="s">
        <v>749</v>
      </c>
      <c r="GC1518" t="s">
        <v>749</v>
      </c>
      <c r="GD1518" t="s">
        <v>749</v>
      </c>
      <c r="GE1518" t="s">
        <v>749</v>
      </c>
      <c r="GF1518" t="s">
        <v>749</v>
      </c>
      <c r="GG1518" t="s">
        <v>749</v>
      </c>
      <c r="GH1518" t="s">
        <v>749</v>
      </c>
      <c r="GI1518" t="s">
        <v>749</v>
      </c>
      <c r="GJ1518" t="s">
        <v>749</v>
      </c>
      <c r="GK1518" t="s">
        <v>749</v>
      </c>
      <c r="GL1518" t="s">
        <v>749</v>
      </c>
      <c r="GM1518" t="s">
        <v>749</v>
      </c>
      <c r="GN1518" t="s">
        <v>749</v>
      </c>
      <c r="GO1518" t="s">
        <v>749</v>
      </c>
      <c r="GP1518" t="s">
        <v>749</v>
      </c>
      <c r="GQ1518" t="s">
        <v>749</v>
      </c>
      <c r="GR1518" t="s">
        <v>749</v>
      </c>
      <c r="GS1518" t="s">
        <v>749</v>
      </c>
      <c r="GT1518" t="s">
        <v>749</v>
      </c>
      <c r="GU1518" t="s">
        <v>749</v>
      </c>
      <c r="GV1518" t="s">
        <v>749</v>
      </c>
      <c r="GW1518" t="s">
        <v>749</v>
      </c>
      <c r="GX1518" t="s">
        <v>749</v>
      </c>
      <c r="GY1518" t="s">
        <v>749</v>
      </c>
      <c r="GZ1518" t="s">
        <v>749</v>
      </c>
      <c r="HA1518" t="s">
        <v>749</v>
      </c>
      <c r="HB1518" t="s">
        <v>749</v>
      </c>
      <c r="HC1518" t="s">
        <v>749</v>
      </c>
      <c r="HD1518" t="s">
        <v>749</v>
      </c>
      <c r="HE1518" t="s">
        <v>749</v>
      </c>
      <c r="HF1518" t="s">
        <v>749</v>
      </c>
      <c r="HG1518" t="s">
        <v>749</v>
      </c>
      <c r="HH1518" t="s">
        <v>749</v>
      </c>
      <c r="HI1518" t="s">
        <v>749</v>
      </c>
      <c r="HJ1518" t="s">
        <v>749</v>
      </c>
      <c r="HK1518" t="s">
        <v>749</v>
      </c>
      <c r="HL1518" t="s">
        <v>749</v>
      </c>
      <c r="HM1518" t="s">
        <v>749</v>
      </c>
      <c r="HN1518" t="s">
        <v>749</v>
      </c>
      <c r="HO1518" t="s">
        <v>749</v>
      </c>
      <c r="HP1518" t="s">
        <v>749</v>
      </c>
      <c r="HQ1518" t="s">
        <v>749</v>
      </c>
      <c r="HR1518" t="s">
        <v>749</v>
      </c>
      <c r="HS1518" t="s">
        <v>749</v>
      </c>
      <c r="HT1518" t="s">
        <v>749</v>
      </c>
      <c r="HU1518" t="s">
        <v>749</v>
      </c>
      <c r="HV1518" t="s">
        <v>749</v>
      </c>
      <c r="HW1518" t="s">
        <v>749</v>
      </c>
      <c r="HX1518" t="s">
        <v>749</v>
      </c>
      <c r="HY1518" t="s">
        <v>749</v>
      </c>
      <c r="HZ1518" t="s">
        <v>749</v>
      </c>
      <c r="IA1518" t="s">
        <v>749</v>
      </c>
      <c r="IB1518" t="s">
        <v>749</v>
      </c>
      <c r="IC1518" t="s">
        <v>749</v>
      </c>
      <c r="ID1518" t="s">
        <v>749</v>
      </c>
      <c r="IE1518" t="s">
        <v>749</v>
      </c>
      <c r="IF1518" t="s">
        <v>749</v>
      </c>
      <c r="IG1518" t="s">
        <v>749</v>
      </c>
      <c r="IH1518" t="s">
        <v>749</v>
      </c>
      <c r="II1518" t="s">
        <v>749</v>
      </c>
      <c r="IJ1518" t="s">
        <v>749</v>
      </c>
      <c r="IK1518" t="s">
        <v>749</v>
      </c>
      <c r="IL1518" t="s">
        <v>749</v>
      </c>
      <c r="IM1518" t="s">
        <v>749</v>
      </c>
      <c r="IN1518" t="s">
        <v>749</v>
      </c>
      <c r="IO1518" t="s">
        <v>749</v>
      </c>
      <c r="IP1518" t="s">
        <v>749</v>
      </c>
      <c r="IQ1518" t="s">
        <v>749</v>
      </c>
      <c r="IR1518" t="s">
        <v>749</v>
      </c>
      <c r="IS1518" t="s">
        <v>749</v>
      </c>
      <c r="IT1518" t="s">
        <v>749</v>
      </c>
      <c r="IU1518" t="s">
        <v>749</v>
      </c>
      <c r="IV1518" t="s">
        <v>749</v>
      </c>
      <c r="IW1518" t="s">
        <v>749</v>
      </c>
      <c r="IX1518" t="s">
        <v>749</v>
      </c>
      <c r="IY1518" t="s">
        <v>749</v>
      </c>
      <c r="IZ1518" t="s">
        <v>749</v>
      </c>
      <c r="JA1518" t="s">
        <v>749</v>
      </c>
      <c r="JB1518" t="s">
        <v>749</v>
      </c>
      <c r="JC1518" t="s">
        <v>749</v>
      </c>
      <c r="JD1518" t="s">
        <v>749</v>
      </c>
      <c r="JE1518" t="s">
        <v>749</v>
      </c>
      <c r="JF1518" t="s">
        <v>749</v>
      </c>
      <c r="JG1518" t="s">
        <v>749</v>
      </c>
      <c r="JH1518" t="s">
        <v>749</v>
      </c>
      <c r="JI1518" t="s">
        <v>749</v>
      </c>
      <c r="JJ1518" t="s">
        <v>749</v>
      </c>
      <c r="JK1518" t="s">
        <v>749</v>
      </c>
      <c r="JL1518" t="s">
        <v>749</v>
      </c>
      <c r="JM1518" t="s">
        <v>749</v>
      </c>
      <c r="JN1518" t="s">
        <v>749</v>
      </c>
      <c r="JO1518" t="s">
        <v>749</v>
      </c>
      <c r="JP1518" t="s">
        <v>749</v>
      </c>
      <c r="JQ1518" t="s">
        <v>749</v>
      </c>
      <c r="JR1518" t="s">
        <v>749</v>
      </c>
      <c r="JS1518" t="s">
        <v>749</v>
      </c>
      <c r="JT1518" t="s">
        <v>749</v>
      </c>
      <c r="JU1518" t="s">
        <v>749</v>
      </c>
      <c r="JV1518" t="s">
        <v>749</v>
      </c>
      <c r="JW1518" t="s">
        <v>749</v>
      </c>
      <c r="JX1518" t="s">
        <v>749</v>
      </c>
      <c r="JY1518" t="s">
        <v>749</v>
      </c>
      <c r="JZ1518" t="s">
        <v>749</v>
      </c>
      <c r="KA1518" t="s">
        <v>749</v>
      </c>
      <c r="KB1518" t="s">
        <v>749</v>
      </c>
      <c r="KC1518" t="s">
        <v>749</v>
      </c>
      <c r="KD1518" t="s">
        <v>749</v>
      </c>
      <c r="KE1518" t="s">
        <v>749</v>
      </c>
      <c r="KF1518" t="s">
        <v>749</v>
      </c>
      <c r="KG1518" t="s">
        <v>749</v>
      </c>
      <c r="KH1518" t="s">
        <v>749</v>
      </c>
      <c r="KI1518" t="s">
        <v>749</v>
      </c>
      <c r="KJ1518" t="s">
        <v>749</v>
      </c>
      <c r="KK1518" t="s">
        <v>749</v>
      </c>
      <c r="KL1518" t="s">
        <v>749</v>
      </c>
      <c r="KM1518" t="s">
        <v>749</v>
      </c>
      <c r="KN1518" t="s">
        <v>749</v>
      </c>
      <c r="KO1518" t="s">
        <v>749</v>
      </c>
      <c r="KP1518" t="s">
        <v>749</v>
      </c>
      <c r="KQ1518" t="s">
        <v>749</v>
      </c>
      <c r="KR1518" t="s">
        <v>749</v>
      </c>
      <c r="KS1518" t="s">
        <v>749</v>
      </c>
      <c r="KT1518" t="s">
        <v>749</v>
      </c>
      <c r="KU1518" t="s">
        <v>749</v>
      </c>
      <c r="KV1518" t="s">
        <v>749</v>
      </c>
      <c r="KW1518" t="s">
        <v>749</v>
      </c>
      <c r="KX1518" t="s">
        <v>749</v>
      </c>
      <c r="KY1518" t="s">
        <v>749</v>
      </c>
      <c r="KZ1518" t="s">
        <v>749</v>
      </c>
      <c r="LA1518" t="s">
        <v>749</v>
      </c>
      <c r="LB1518" t="s">
        <v>749</v>
      </c>
      <c r="LC1518" t="s">
        <v>749</v>
      </c>
      <c r="LD1518" t="s">
        <v>749</v>
      </c>
      <c r="LE1518" t="s">
        <v>749</v>
      </c>
      <c r="LF1518" t="s">
        <v>749</v>
      </c>
      <c r="LG1518" t="s">
        <v>749</v>
      </c>
      <c r="LH1518" t="s">
        <v>749</v>
      </c>
      <c r="LI1518" t="s">
        <v>749</v>
      </c>
      <c r="LJ1518" t="s">
        <v>749</v>
      </c>
      <c r="LK1518" t="s">
        <v>749</v>
      </c>
      <c r="LL1518" t="s">
        <v>749</v>
      </c>
      <c r="LM1518" t="s">
        <v>749</v>
      </c>
      <c r="LN1518" t="s">
        <v>749</v>
      </c>
      <c r="LO1518" t="s">
        <v>749</v>
      </c>
      <c r="LP1518" t="s">
        <v>749</v>
      </c>
      <c r="LQ1518" t="s">
        <v>749</v>
      </c>
      <c r="LR1518" t="s">
        <v>749</v>
      </c>
      <c r="LS1518" t="s">
        <v>749</v>
      </c>
      <c r="LT1518" t="s">
        <v>749</v>
      </c>
      <c r="LU1518" t="s">
        <v>749</v>
      </c>
      <c r="LV1518" t="s">
        <v>749</v>
      </c>
      <c r="LW1518" t="s">
        <v>749</v>
      </c>
      <c r="LX1518" t="s">
        <v>749</v>
      </c>
      <c r="LY1518" t="s">
        <v>749</v>
      </c>
      <c r="LZ1518" t="s">
        <v>749</v>
      </c>
      <c r="MA1518" t="s">
        <v>749</v>
      </c>
      <c r="MB1518" t="s">
        <v>749</v>
      </c>
      <c r="MC1518" t="s">
        <v>749</v>
      </c>
      <c r="MD1518" t="s">
        <v>749</v>
      </c>
      <c r="ME1518" t="s">
        <v>749</v>
      </c>
      <c r="MF1518" t="s">
        <v>749</v>
      </c>
      <c r="MG1518" t="s">
        <v>749</v>
      </c>
      <c r="MH1518" t="s">
        <v>749</v>
      </c>
      <c r="MI1518" t="s">
        <v>749</v>
      </c>
      <c r="MJ1518" t="s">
        <v>749</v>
      </c>
      <c r="MK1518" t="s">
        <v>749</v>
      </c>
      <c r="ML1518" t="s">
        <v>749</v>
      </c>
      <c r="MM1518" t="s">
        <v>749</v>
      </c>
      <c r="MN1518" t="s">
        <v>749</v>
      </c>
      <c r="MO1518" t="s">
        <v>749</v>
      </c>
      <c r="MP1518" t="s">
        <v>749</v>
      </c>
      <c r="MQ1518" t="s">
        <v>749</v>
      </c>
      <c r="MR1518" t="s">
        <v>749</v>
      </c>
      <c r="MS1518" t="s">
        <v>749</v>
      </c>
      <c r="MT1518" t="s">
        <v>749</v>
      </c>
      <c r="MU1518" t="s">
        <v>749</v>
      </c>
      <c r="MV1518" t="s">
        <v>749</v>
      </c>
      <c r="MW1518" t="s">
        <v>749</v>
      </c>
      <c r="MX1518" t="s">
        <v>749</v>
      </c>
      <c r="MY1518" t="s">
        <v>749</v>
      </c>
      <c r="MZ1518" t="s">
        <v>749</v>
      </c>
      <c r="NA1518" t="s">
        <v>749</v>
      </c>
      <c r="NB1518" t="s">
        <v>749</v>
      </c>
      <c r="NC1518" t="s">
        <v>749</v>
      </c>
      <c r="ND1518" t="s">
        <v>749</v>
      </c>
      <c r="NE1518" t="s">
        <v>749</v>
      </c>
      <c r="NF1518" t="s">
        <v>749</v>
      </c>
      <c r="NG1518" t="s">
        <v>749</v>
      </c>
      <c r="NH1518" t="s">
        <v>749</v>
      </c>
      <c r="NI1518" t="s">
        <v>749</v>
      </c>
      <c r="NJ1518" t="s">
        <v>749</v>
      </c>
      <c r="NK1518" t="s">
        <v>749</v>
      </c>
      <c r="NL1518" t="s">
        <v>749</v>
      </c>
      <c r="NM1518" t="s">
        <v>749</v>
      </c>
      <c r="NN1518" t="s">
        <v>749</v>
      </c>
      <c r="NO1518" t="s">
        <v>749</v>
      </c>
      <c r="NP1518" t="s">
        <v>749</v>
      </c>
      <c r="NQ1518" t="s">
        <v>749</v>
      </c>
      <c r="NR1518" t="s">
        <v>749</v>
      </c>
      <c r="NS1518" t="s">
        <v>749</v>
      </c>
      <c r="NT1518" t="s">
        <v>749</v>
      </c>
      <c r="NU1518" t="s">
        <v>749</v>
      </c>
      <c r="NV1518" t="s">
        <v>749</v>
      </c>
      <c r="NW1518" t="s">
        <v>749</v>
      </c>
      <c r="NX1518" t="s">
        <v>749</v>
      </c>
      <c r="NY1518" t="s">
        <v>749</v>
      </c>
      <c r="NZ1518" t="s">
        <v>749</v>
      </c>
      <c r="OA1518" t="s">
        <v>749</v>
      </c>
      <c r="OB1518" t="s">
        <v>749</v>
      </c>
      <c r="OC1518" t="s">
        <v>749</v>
      </c>
      <c r="OD1518" t="s">
        <v>749</v>
      </c>
      <c r="OE1518" t="s">
        <v>749</v>
      </c>
      <c r="OF1518" t="s">
        <v>749</v>
      </c>
      <c r="OG1518" t="s">
        <v>749</v>
      </c>
      <c r="OH1518" t="s">
        <v>749</v>
      </c>
      <c r="OI1518" t="s">
        <v>749</v>
      </c>
      <c r="OJ1518" t="s">
        <v>749</v>
      </c>
      <c r="OK1518" t="s">
        <v>749</v>
      </c>
      <c r="OL1518" t="s">
        <v>749</v>
      </c>
      <c r="OM1518" t="s">
        <v>749</v>
      </c>
      <c r="ON1518" t="s">
        <v>749</v>
      </c>
      <c r="OO1518" t="s">
        <v>749</v>
      </c>
      <c r="OP1518" t="s">
        <v>749</v>
      </c>
      <c r="OQ1518" t="s">
        <v>749</v>
      </c>
      <c r="OR1518" t="s">
        <v>749</v>
      </c>
      <c r="OS1518" t="s">
        <v>749</v>
      </c>
      <c r="OT1518" t="s">
        <v>749</v>
      </c>
      <c r="OU1518" t="s">
        <v>749</v>
      </c>
      <c r="OV1518" t="s">
        <v>749</v>
      </c>
      <c r="OW1518" t="s">
        <v>749</v>
      </c>
      <c r="OX1518" t="s">
        <v>749</v>
      </c>
      <c r="OY1518" t="s">
        <v>749</v>
      </c>
      <c r="OZ1518" t="s">
        <v>749</v>
      </c>
      <c r="PA1518" t="s">
        <v>749</v>
      </c>
      <c r="PB1518" t="s">
        <v>749</v>
      </c>
      <c r="PC1518" t="s">
        <v>749</v>
      </c>
      <c r="PD1518" t="s">
        <v>749</v>
      </c>
      <c r="PE1518" t="s">
        <v>749</v>
      </c>
      <c r="PF1518" t="s">
        <v>749</v>
      </c>
      <c r="PG1518" t="s">
        <v>749</v>
      </c>
      <c r="PH1518" t="s">
        <v>749</v>
      </c>
      <c r="PI1518" t="s">
        <v>749</v>
      </c>
      <c r="PJ1518" t="s">
        <v>749</v>
      </c>
      <c r="PK1518" t="s">
        <v>749</v>
      </c>
      <c r="PL1518" t="s">
        <v>749</v>
      </c>
      <c r="PM1518" t="s">
        <v>749</v>
      </c>
      <c r="PN1518" t="s">
        <v>749</v>
      </c>
      <c r="PO1518" t="s">
        <v>749</v>
      </c>
      <c r="PP1518" t="s">
        <v>749</v>
      </c>
      <c r="PQ1518" t="s">
        <v>749</v>
      </c>
      <c r="PR1518" t="s">
        <v>749</v>
      </c>
      <c r="PS1518" t="s">
        <v>749</v>
      </c>
      <c r="PT1518" t="s">
        <v>749</v>
      </c>
      <c r="PU1518" t="s">
        <v>749</v>
      </c>
      <c r="PV1518" t="s">
        <v>749</v>
      </c>
      <c r="PW1518" t="s">
        <v>749</v>
      </c>
      <c r="PX1518" t="s">
        <v>749</v>
      </c>
      <c r="PY1518" t="s">
        <v>749</v>
      </c>
      <c r="PZ1518" t="s">
        <v>749</v>
      </c>
      <c r="QA1518" t="s">
        <v>749</v>
      </c>
      <c r="QB1518" t="s">
        <v>749</v>
      </c>
      <c r="QC1518" t="s">
        <v>749</v>
      </c>
      <c r="QD1518" t="s">
        <v>749</v>
      </c>
      <c r="QE1518" t="s">
        <v>749</v>
      </c>
      <c r="QF1518" t="s">
        <v>749</v>
      </c>
      <c r="QG1518" t="s">
        <v>749</v>
      </c>
      <c r="QH1518" t="s">
        <v>749</v>
      </c>
      <c r="QI1518" t="s">
        <v>749</v>
      </c>
      <c r="QJ1518" t="s">
        <v>749</v>
      </c>
      <c r="QK1518" t="s">
        <v>749</v>
      </c>
      <c r="QL1518" t="s">
        <v>749</v>
      </c>
      <c r="QM1518" t="s">
        <v>749</v>
      </c>
      <c r="QN1518" t="s">
        <v>749</v>
      </c>
      <c r="QO1518" t="s">
        <v>749</v>
      </c>
      <c r="QP1518" t="s">
        <v>749</v>
      </c>
      <c r="QQ1518" t="s">
        <v>749</v>
      </c>
      <c r="QR1518" t="s">
        <v>749</v>
      </c>
      <c r="QS1518" t="s">
        <v>749</v>
      </c>
      <c r="QT1518" t="s">
        <v>749</v>
      </c>
      <c r="QU1518" t="s">
        <v>749</v>
      </c>
      <c r="QV1518" t="s">
        <v>749</v>
      </c>
      <c r="QW1518" t="s">
        <v>749</v>
      </c>
      <c r="QX1518" t="s">
        <v>749</v>
      </c>
      <c r="QY1518" t="s">
        <v>749</v>
      </c>
      <c r="QZ1518" t="s">
        <v>749</v>
      </c>
      <c r="RA1518" t="s">
        <v>749</v>
      </c>
      <c r="RB1518" t="s">
        <v>749</v>
      </c>
      <c r="RC1518" t="s">
        <v>749</v>
      </c>
      <c r="RD1518" t="s">
        <v>749</v>
      </c>
      <c r="RE1518" t="s">
        <v>749</v>
      </c>
      <c r="RF1518" t="s">
        <v>749</v>
      </c>
      <c r="RG1518" t="s">
        <v>749</v>
      </c>
      <c r="RH1518" t="s">
        <v>749</v>
      </c>
      <c r="RI1518" t="s">
        <v>749</v>
      </c>
      <c r="RJ1518" t="s">
        <v>749</v>
      </c>
      <c r="RK1518" t="s">
        <v>749</v>
      </c>
      <c r="RL1518" t="s">
        <v>749</v>
      </c>
      <c r="RM1518" t="s">
        <v>749</v>
      </c>
      <c r="RN1518" t="s">
        <v>749</v>
      </c>
      <c r="RO1518" t="s">
        <v>749</v>
      </c>
      <c r="RP1518" t="s">
        <v>749</v>
      </c>
      <c r="RQ1518" t="s">
        <v>749</v>
      </c>
      <c r="RR1518" t="s">
        <v>749</v>
      </c>
      <c r="RS1518" t="s">
        <v>749</v>
      </c>
      <c r="RT1518" t="s">
        <v>749</v>
      </c>
      <c r="RU1518" t="s">
        <v>749</v>
      </c>
      <c r="RV1518" t="s">
        <v>749</v>
      </c>
      <c r="RW1518" t="s">
        <v>749</v>
      </c>
      <c r="RX1518" t="s">
        <v>749</v>
      </c>
      <c r="RY1518" t="s">
        <v>749</v>
      </c>
      <c r="RZ1518" t="s">
        <v>749</v>
      </c>
      <c r="SA1518" t="s">
        <v>749</v>
      </c>
      <c r="SB1518" t="s">
        <v>749</v>
      </c>
      <c r="SC1518" t="s">
        <v>749</v>
      </c>
      <c r="SD1518" t="s">
        <v>749</v>
      </c>
      <c r="SE1518" t="s">
        <v>749</v>
      </c>
      <c r="SF1518" t="s">
        <v>749</v>
      </c>
      <c r="SG1518" t="s">
        <v>749</v>
      </c>
      <c r="SH1518" t="s">
        <v>749</v>
      </c>
      <c r="SI1518" t="s">
        <v>749</v>
      </c>
      <c r="SJ1518" t="s">
        <v>749</v>
      </c>
      <c r="SK1518" t="s">
        <v>749</v>
      </c>
      <c r="SL1518" t="s">
        <v>749</v>
      </c>
      <c r="SM1518" t="s">
        <v>749</v>
      </c>
      <c r="SN1518" t="s">
        <v>749</v>
      </c>
      <c r="SO1518" t="s">
        <v>749</v>
      </c>
      <c r="SP1518" t="s">
        <v>749</v>
      </c>
      <c r="SQ1518" t="s">
        <v>749</v>
      </c>
      <c r="SR1518" t="s">
        <v>749</v>
      </c>
      <c r="SS1518" t="s">
        <v>749</v>
      </c>
      <c r="ST1518" t="s">
        <v>749</v>
      </c>
      <c r="SU1518" t="s">
        <v>749</v>
      </c>
      <c r="SV1518" t="s">
        <v>749</v>
      </c>
      <c r="SW1518" t="s">
        <v>749</v>
      </c>
      <c r="SX1518" t="s">
        <v>749</v>
      </c>
      <c r="SY1518" t="s">
        <v>749</v>
      </c>
      <c r="SZ1518" t="s">
        <v>749</v>
      </c>
      <c r="TA1518" t="s">
        <v>749</v>
      </c>
      <c r="TB1518" t="s">
        <v>749</v>
      </c>
      <c r="TC1518" t="s">
        <v>749</v>
      </c>
      <c r="TD1518" t="s">
        <v>749</v>
      </c>
      <c r="TE1518" t="s">
        <v>749</v>
      </c>
      <c r="TF1518" t="s">
        <v>749</v>
      </c>
      <c r="TG1518" t="s">
        <v>749</v>
      </c>
      <c r="TH1518" t="s">
        <v>749</v>
      </c>
      <c r="TI1518" t="s">
        <v>749</v>
      </c>
      <c r="TJ1518" t="s">
        <v>749</v>
      </c>
      <c r="TK1518" t="s">
        <v>749</v>
      </c>
      <c r="TL1518" t="s">
        <v>749</v>
      </c>
      <c r="TM1518" t="s">
        <v>749</v>
      </c>
      <c r="TN1518" t="s">
        <v>749</v>
      </c>
      <c r="TO1518" t="s">
        <v>749</v>
      </c>
      <c r="TP1518" t="s">
        <v>749</v>
      </c>
      <c r="TQ1518" t="s">
        <v>749</v>
      </c>
      <c r="TR1518" t="s">
        <v>749</v>
      </c>
      <c r="TS1518" t="s">
        <v>749</v>
      </c>
      <c r="TT1518" t="s">
        <v>749</v>
      </c>
      <c r="TU1518" t="s">
        <v>749</v>
      </c>
      <c r="TV1518" t="s">
        <v>749</v>
      </c>
      <c r="TW1518" t="s">
        <v>749</v>
      </c>
      <c r="TX1518" t="s">
        <v>749</v>
      </c>
      <c r="TY1518" t="s">
        <v>749</v>
      </c>
      <c r="TZ1518" t="s">
        <v>749</v>
      </c>
      <c r="UA1518" t="s">
        <v>749</v>
      </c>
      <c r="UB1518" t="s">
        <v>749</v>
      </c>
      <c r="UC1518" t="s">
        <v>749</v>
      </c>
      <c r="UD1518" t="s">
        <v>749</v>
      </c>
      <c r="UE1518" t="s">
        <v>749</v>
      </c>
      <c r="UF1518" t="s">
        <v>749</v>
      </c>
      <c r="UG1518" t="s">
        <v>749</v>
      </c>
      <c r="UH1518" t="s">
        <v>749</v>
      </c>
      <c r="UI1518" t="s">
        <v>749</v>
      </c>
      <c r="UJ1518" t="s">
        <v>749</v>
      </c>
      <c r="UK1518" t="s">
        <v>749</v>
      </c>
      <c r="UL1518" t="s">
        <v>749</v>
      </c>
      <c r="UM1518" t="s">
        <v>749</v>
      </c>
      <c r="UN1518" t="s">
        <v>749</v>
      </c>
      <c r="UO1518" t="s">
        <v>749</v>
      </c>
      <c r="UP1518" t="s">
        <v>749</v>
      </c>
      <c r="UQ1518" t="s">
        <v>749</v>
      </c>
      <c r="UR1518" t="s">
        <v>749</v>
      </c>
      <c r="US1518" t="s">
        <v>749</v>
      </c>
      <c r="UT1518" t="s">
        <v>749</v>
      </c>
      <c r="UU1518" t="s">
        <v>749</v>
      </c>
      <c r="UV1518" t="s">
        <v>749</v>
      </c>
      <c r="UW1518" t="s">
        <v>749</v>
      </c>
      <c r="UX1518" t="s">
        <v>749</v>
      </c>
      <c r="UY1518" t="s">
        <v>749</v>
      </c>
      <c r="UZ1518" t="s">
        <v>749</v>
      </c>
      <c r="VA1518" t="s">
        <v>749</v>
      </c>
      <c r="VB1518" t="s">
        <v>749</v>
      </c>
      <c r="VC1518" t="s">
        <v>749</v>
      </c>
      <c r="VD1518" t="s">
        <v>749</v>
      </c>
      <c r="VE1518" t="s">
        <v>749</v>
      </c>
      <c r="VF1518" t="s">
        <v>749</v>
      </c>
      <c r="VG1518" t="s">
        <v>749</v>
      </c>
      <c r="VH1518" t="s">
        <v>749</v>
      </c>
      <c r="VI1518" t="s">
        <v>749</v>
      </c>
      <c r="VJ1518" t="s">
        <v>749</v>
      </c>
      <c r="VK1518" t="s">
        <v>749</v>
      </c>
      <c r="VL1518" t="s">
        <v>749</v>
      </c>
      <c r="VM1518" t="s">
        <v>749</v>
      </c>
      <c r="VN1518" t="s">
        <v>749</v>
      </c>
      <c r="VO1518" t="s">
        <v>749</v>
      </c>
      <c r="VP1518" t="s">
        <v>749</v>
      </c>
      <c r="VQ1518" t="s">
        <v>749</v>
      </c>
      <c r="VR1518" t="s">
        <v>749</v>
      </c>
      <c r="VS1518" t="s">
        <v>749</v>
      </c>
      <c r="VT1518" t="s">
        <v>749</v>
      </c>
      <c r="VU1518" t="s">
        <v>749</v>
      </c>
      <c r="VV1518" t="s">
        <v>749</v>
      </c>
      <c r="VW1518" t="s">
        <v>749</v>
      </c>
      <c r="VX1518" t="s">
        <v>749</v>
      </c>
      <c r="VY1518" t="s">
        <v>749</v>
      </c>
      <c r="VZ1518" t="s">
        <v>749</v>
      </c>
      <c r="WA1518" t="s">
        <v>749</v>
      </c>
      <c r="WB1518" t="s">
        <v>749</v>
      </c>
      <c r="WC1518" t="s">
        <v>749</v>
      </c>
      <c r="WD1518" t="s">
        <v>749</v>
      </c>
      <c r="WE1518" t="s">
        <v>749</v>
      </c>
      <c r="WF1518" t="s">
        <v>749</v>
      </c>
      <c r="WG1518" t="s">
        <v>749</v>
      </c>
      <c r="WH1518" t="s">
        <v>749</v>
      </c>
      <c r="WI1518" t="s">
        <v>749</v>
      </c>
      <c r="WJ1518" t="s">
        <v>749</v>
      </c>
      <c r="WK1518" t="s">
        <v>749</v>
      </c>
      <c r="WL1518" t="s">
        <v>749</v>
      </c>
      <c r="WM1518" t="s">
        <v>749</v>
      </c>
      <c r="WN1518" t="s">
        <v>749</v>
      </c>
      <c r="WO1518" t="s">
        <v>749</v>
      </c>
      <c r="WP1518" t="s">
        <v>749</v>
      </c>
      <c r="WQ1518" t="s">
        <v>749</v>
      </c>
      <c r="WR1518" t="s">
        <v>749</v>
      </c>
      <c r="WS1518" t="s">
        <v>749</v>
      </c>
      <c r="WT1518" t="s">
        <v>749</v>
      </c>
      <c r="WU1518" t="s">
        <v>749</v>
      </c>
      <c r="WV1518" t="s">
        <v>749</v>
      </c>
      <c r="WW1518" t="s">
        <v>749</v>
      </c>
      <c r="WX1518" t="s">
        <v>749</v>
      </c>
      <c r="WY1518" t="s">
        <v>749</v>
      </c>
      <c r="WZ1518" t="s">
        <v>749</v>
      </c>
      <c r="XA1518" t="s">
        <v>749</v>
      </c>
      <c r="XB1518" t="s">
        <v>749</v>
      </c>
      <c r="XC1518" t="s">
        <v>749</v>
      </c>
      <c r="XD1518" t="s">
        <v>749</v>
      </c>
      <c r="XE1518" t="s">
        <v>749</v>
      </c>
      <c r="XF1518" t="s">
        <v>749</v>
      </c>
      <c r="XG1518" t="s">
        <v>749</v>
      </c>
      <c r="XH1518" t="s">
        <v>749</v>
      </c>
      <c r="XI1518" t="s">
        <v>749</v>
      </c>
      <c r="XJ1518" t="s">
        <v>749</v>
      </c>
      <c r="XK1518" t="s">
        <v>749</v>
      </c>
      <c r="XL1518" t="s">
        <v>749</v>
      </c>
      <c r="XM1518" t="s">
        <v>749</v>
      </c>
      <c r="XN1518" t="s">
        <v>749</v>
      </c>
      <c r="XO1518" t="s">
        <v>749</v>
      </c>
      <c r="XP1518" t="s">
        <v>749</v>
      </c>
      <c r="XQ1518" t="s">
        <v>749</v>
      </c>
      <c r="XR1518" t="s">
        <v>749</v>
      </c>
      <c r="XS1518" t="s">
        <v>749</v>
      </c>
      <c r="XT1518" t="s">
        <v>749</v>
      </c>
      <c r="XU1518" t="s">
        <v>749</v>
      </c>
      <c r="XV1518" t="s">
        <v>749</v>
      </c>
      <c r="XW1518" t="s">
        <v>749</v>
      </c>
      <c r="XX1518" t="s">
        <v>749</v>
      </c>
      <c r="XY1518" t="s">
        <v>749</v>
      </c>
      <c r="XZ1518" t="s">
        <v>749</v>
      </c>
      <c r="YA1518" t="s">
        <v>749</v>
      </c>
      <c r="YB1518" t="s">
        <v>749</v>
      </c>
      <c r="YC1518" t="s">
        <v>749</v>
      </c>
      <c r="YD1518" t="s">
        <v>749</v>
      </c>
      <c r="YE1518" t="s">
        <v>749</v>
      </c>
      <c r="YF1518" t="s">
        <v>749</v>
      </c>
      <c r="YG1518" t="s">
        <v>749</v>
      </c>
      <c r="YH1518" t="s">
        <v>749</v>
      </c>
      <c r="YI1518" t="s">
        <v>749</v>
      </c>
      <c r="YJ1518" t="s">
        <v>749</v>
      </c>
      <c r="YK1518" t="s">
        <v>749</v>
      </c>
      <c r="YL1518" t="s">
        <v>749</v>
      </c>
      <c r="YM1518" t="s">
        <v>749</v>
      </c>
      <c r="YN1518" t="s">
        <v>749</v>
      </c>
      <c r="YO1518" t="s">
        <v>749</v>
      </c>
      <c r="YP1518" t="s">
        <v>749</v>
      </c>
      <c r="YQ1518" t="s">
        <v>749</v>
      </c>
      <c r="YR1518" t="s">
        <v>749</v>
      </c>
      <c r="YS1518" t="s">
        <v>749</v>
      </c>
      <c r="YT1518" t="s">
        <v>749</v>
      </c>
      <c r="YU1518" t="s">
        <v>749</v>
      </c>
      <c r="YV1518" t="s">
        <v>749</v>
      </c>
      <c r="YW1518" t="s">
        <v>749</v>
      </c>
      <c r="YX1518" t="s">
        <v>749</v>
      </c>
      <c r="YY1518" t="s">
        <v>749</v>
      </c>
      <c r="YZ1518" t="s">
        <v>749</v>
      </c>
      <c r="ZA1518" t="s">
        <v>749</v>
      </c>
      <c r="ZB1518" t="s">
        <v>749</v>
      </c>
      <c r="ZC1518" t="s">
        <v>749</v>
      </c>
      <c r="ZD1518" t="s">
        <v>749</v>
      </c>
      <c r="ZE1518" t="s">
        <v>749</v>
      </c>
      <c r="ZF1518" t="s">
        <v>749</v>
      </c>
      <c r="ZG1518" t="s">
        <v>749</v>
      </c>
      <c r="ZH1518" t="s">
        <v>749</v>
      </c>
      <c r="ZI1518" t="s">
        <v>749</v>
      </c>
      <c r="ZJ1518" t="s">
        <v>749</v>
      </c>
      <c r="ZK1518" t="s">
        <v>749</v>
      </c>
      <c r="ZL1518" t="s">
        <v>749</v>
      </c>
      <c r="ZM1518" t="s">
        <v>749</v>
      </c>
      <c r="ZN1518" t="s">
        <v>749</v>
      </c>
      <c r="ZO1518" t="s">
        <v>749</v>
      </c>
      <c r="ZP1518" t="s">
        <v>749</v>
      </c>
      <c r="ZQ1518" t="s">
        <v>749</v>
      </c>
      <c r="ZR1518" t="s">
        <v>749</v>
      </c>
      <c r="ZS1518" t="s">
        <v>749</v>
      </c>
      <c r="ZT1518" t="s">
        <v>749</v>
      </c>
      <c r="ZU1518" t="s">
        <v>749</v>
      </c>
      <c r="ZV1518" t="s">
        <v>749</v>
      </c>
      <c r="ZW1518" t="s">
        <v>749</v>
      </c>
      <c r="ZX1518" t="s">
        <v>749</v>
      </c>
      <c r="ZY1518" t="s">
        <v>749</v>
      </c>
      <c r="ZZ1518" t="s">
        <v>749</v>
      </c>
      <c r="AAA1518" t="s">
        <v>749</v>
      </c>
      <c r="AAB1518" t="s">
        <v>749</v>
      </c>
      <c r="AAC1518" t="s">
        <v>749</v>
      </c>
      <c r="AAD1518" t="s">
        <v>749</v>
      </c>
      <c r="AAE1518" t="s">
        <v>749</v>
      </c>
      <c r="AAF1518" t="s">
        <v>749</v>
      </c>
      <c r="AAG1518" t="s">
        <v>749</v>
      </c>
      <c r="AAH1518" t="s">
        <v>749</v>
      </c>
      <c r="AAI1518" t="s">
        <v>749</v>
      </c>
      <c r="AAJ1518" t="s">
        <v>749</v>
      </c>
      <c r="AAK1518" t="s">
        <v>749</v>
      </c>
      <c r="AAL1518" t="s">
        <v>749</v>
      </c>
      <c r="AAM1518" t="s">
        <v>749</v>
      </c>
      <c r="AAN1518" t="s">
        <v>749</v>
      </c>
      <c r="AAO1518" t="s">
        <v>749</v>
      </c>
      <c r="AAP1518" t="s">
        <v>749</v>
      </c>
      <c r="AAQ1518" t="s">
        <v>749</v>
      </c>
      <c r="AAR1518" t="s">
        <v>749</v>
      </c>
      <c r="AAS1518" t="s">
        <v>749</v>
      </c>
      <c r="AAT1518" t="s">
        <v>749</v>
      </c>
      <c r="AAU1518" t="s">
        <v>749</v>
      </c>
      <c r="AAV1518" t="s">
        <v>749</v>
      </c>
      <c r="AAW1518" t="s">
        <v>749</v>
      </c>
      <c r="AAX1518" t="s">
        <v>749</v>
      </c>
      <c r="AAY1518" t="s">
        <v>749</v>
      </c>
      <c r="AAZ1518" t="s">
        <v>749</v>
      </c>
      <c r="ABA1518" t="s">
        <v>749</v>
      </c>
      <c r="ABB1518" t="s">
        <v>749</v>
      </c>
      <c r="ABC1518" t="s">
        <v>749</v>
      </c>
      <c r="ABD1518" t="s">
        <v>749</v>
      </c>
      <c r="ABE1518" t="s">
        <v>749</v>
      </c>
      <c r="ABF1518" t="s">
        <v>749</v>
      </c>
      <c r="ABG1518" t="s">
        <v>749</v>
      </c>
      <c r="ABH1518" t="s">
        <v>749</v>
      </c>
      <c r="ABI1518" t="s">
        <v>749</v>
      </c>
      <c r="ABJ1518" t="s">
        <v>749</v>
      </c>
      <c r="ABK1518" t="s">
        <v>749</v>
      </c>
      <c r="ABL1518" t="s">
        <v>749</v>
      </c>
    </row>
    <row r="1519" spans="1:740">
      <c r="A1519" t="s">
        <v>6517</v>
      </c>
      <c r="B1519" t="s">
        <v>6517</v>
      </c>
      <c r="C1519" t="s">
        <v>5946</v>
      </c>
      <c r="D1519" t="s">
        <v>6517</v>
      </c>
      <c r="E1519" t="s">
        <v>837</v>
      </c>
      <c r="F1519" t="s">
        <v>749</v>
      </c>
      <c r="G1519" t="s">
        <v>6518</v>
      </c>
      <c r="H1519" t="s">
        <v>749</v>
      </c>
      <c r="I1519" t="s">
        <v>747</v>
      </c>
      <c r="J1519" s="1">
        <v>1</v>
      </c>
      <c r="K1519" t="s">
        <v>749</v>
      </c>
      <c r="L1519" t="s">
        <v>6517</v>
      </c>
      <c r="M1519" s="1">
        <v>0</v>
      </c>
      <c r="N1519" t="s">
        <v>749</v>
      </c>
      <c r="O1519" t="s">
        <v>1286</v>
      </c>
      <c r="P1519" t="s">
        <v>6519</v>
      </c>
      <c r="Q1519" t="s">
        <v>750</v>
      </c>
      <c r="R1519" t="s">
        <v>6520</v>
      </c>
      <c r="S1519" t="s">
        <v>752</v>
      </c>
      <c r="T1519" t="s">
        <v>6521</v>
      </c>
      <c r="U1519" t="s">
        <v>1029</v>
      </c>
      <c r="V1519" t="s">
        <v>6522</v>
      </c>
      <c r="W1519" t="s">
        <v>1031</v>
      </c>
      <c r="X1519" t="s">
        <v>6523</v>
      </c>
      <c r="Y1519" t="s">
        <v>1033</v>
      </c>
      <c r="Z1519" t="s">
        <v>6524</v>
      </c>
      <c r="AA1519" t="s">
        <v>1293</v>
      </c>
      <c r="AB1519" t="s">
        <v>6525</v>
      </c>
      <c r="AC1519" t="s">
        <v>1035</v>
      </c>
      <c r="AD1519" t="s">
        <v>6526</v>
      </c>
      <c r="AE1519" t="s">
        <v>749</v>
      </c>
      <c r="AF1519" t="s">
        <v>749</v>
      </c>
      <c r="AG1519" t="s">
        <v>749</v>
      </c>
      <c r="AH1519" t="s">
        <v>749</v>
      </c>
      <c r="AI1519" t="s">
        <v>749</v>
      </c>
      <c r="AJ1519" t="s">
        <v>749</v>
      </c>
      <c r="AK1519" t="s">
        <v>749</v>
      </c>
      <c r="AL1519" t="s">
        <v>749</v>
      </c>
      <c r="AM1519" t="s">
        <v>749</v>
      </c>
      <c r="AN1519" t="s">
        <v>749</v>
      </c>
      <c r="AO1519" t="s">
        <v>749</v>
      </c>
      <c r="AP1519" t="s">
        <v>749</v>
      </c>
      <c r="AQ1519" t="s">
        <v>749</v>
      </c>
      <c r="AR1519" t="s">
        <v>749</v>
      </c>
      <c r="AS1519" t="s">
        <v>749</v>
      </c>
      <c r="AT1519" t="s">
        <v>749</v>
      </c>
      <c r="AU1519" t="s">
        <v>749</v>
      </c>
      <c r="AV1519" t="s">
        <v>749</v>
      </c>
      <c r="AW1519" t="s">
        <v>749</v>
      </c>
      <c r="AX1519" t="s">
        <v>749</v>
      </c>
      <c r="AY1519" t="s">
        <v>749</v>
      </c>
      <c r="AZ1519" t="s">
        <v>749</v>
      </c>
      <c r="BA1519" t="s">
        <v>749</v>
      </c>
      <c r="BB1519" t="s">
        <v>749</v>
      </c>
      <c r="BC1519" t="s">
        <v>749</v>
      </c>
      <c r="BD1519" t="s">
        <v>749</v>
      </c>
      <c r="BE1519" t="s">
        <v>749</v>
      </c>
      <c r="BF1519" t="s">
        <v>749</v>
      </c>
      <c r="BG1519" t="s">
        <v>749</v>
      </c>
      <c r="BH1519" t="s">
        <v>749</v>
      </c>
      <c r="BI1519" t="s">
        <v>749</v>
      </c>
      <c r="BJ1519" t="s">
        <v>749</v>
      </c>
      <c r="BK1519" t="s">
        <v>749</v>
      </c>
      <c r="BL1519" t="s">
        <v>749</v>
      </c>
      <c r="BM1519" t="s">
        <v>749</v>
      </c>
      <c r="BN1519" t="s">
        <v>749</v>
      </c>
      <c r="BO1519" t="s">
        <v>749</v>
      </c>
      <c r="BP1519" t="s">
        <v>749</v>
      </c>
      <c r="BQ1519" t="s">
        <v>749</v>
      </c>
      <c r="BR1519" t="s">
        <v>749</v>
      </c>
      <c r="BS1519" t="s">
        <v>749</v>
      </c>
      <c r="BT1519" t="s">
        <v>749</v>
      </c>
      <c r="BU1519" t="s">
        <v>749</v>
      </c>
      <c r="BV1519" t="s">
        <v>749</v>
      </c>
      <c r="BW1519" t="s">
        <v>749</v>
      </c>
      <c r="BX1519" t="s">
        <v>749</v>
      </c>
      <c r="BY1519" t="s">
        <v>749</v>
      </c>
      <c r="BZ1519" t="s">
        <v>749</v>
      </c>
      <c r="CA1519" t="s">
        <v>749</v>
      </c>
      <c r="CB1519" t="s">
        <v>749</v>
      </c>
      <c r="CC1519" t="s">
        <v>749</v>
      </c>
      <c r="CD1519" t="s">
        <v>749</v>
      </c>
      <c r="CE1519" t="s">
        <v>749</v>
      </c>
      <c r="CF1519" t="s">
        <v>749</v>
      </c>
      <c r="CG1519" t="s">
        <v>749</v>
      </c>
      <c r="CH1519" t="s">
        <v>749</v>
      </c>
      <c r="CI1519" t="s">
        <v>749</v>
      </c>
      <c r="CJ1519" t="s">
        <v>749</v>
      </c>
      <c r="CK1519" t="s">
        <v>749</v>
      </c>
      <c r="CL1519" t="s">
        <v>749</v>
      </c>
      <c r="CM1519" t="s">
        <v>749</v>
      </c>
      <c r="CN1519" t="s">
        <v>749</v>
      </c>
      <c r="CO1519" t="s">
        <v>749</v>
      </c>
      <c r="CP1519" t="s">
        <v>749</v>
      </c>
      <c r="CQ1519" t="s">
        <v>749</v>
      </c>
      <c r="CR1519" t="s">
        <v>749</v>
      </c>
      <c r="CS1519" t="s">
        <v>749</v>
      </c>
      <c r="CT1519" t="s">
        <v>749</v>
      </c>
      <c r="CU1519" t="s">
        <v>749</v>
      </c>
      <c r="CV1519" t="s">
        <v>749</v>
      </c>
      <c r="CW1519" t="s">
        <v>749</v>
      </c>
      <c r="CX1519" t="s">
        <v>749</v>
      </c>
      <c r="CY1519" t="s">
        <v>749</v>
      </c>
      <c r="CZ1519" t="s">
        <v>749</v>
      </c>
      <c r="DA1519" t="s">
        <v>749</v>
      </c>
      <c r="DB1519" t="s">
        <v>749</v>
      </c>
      <c r="DC1519" t="s">
        <v>749</v>
      </c>
      <c r="DD1519" t="s">
        <v>749</v>
      </c>
      <c r="DE1519" t="s">
        <v>749</v>
      </c>
      <c r="DF1519" t="s">
        <v>749</v>
      </c>
      <c r="DG1519" t="s">
        <v>749</v>
      </c>
      <c r="DH1519" t="s">
        <v>749</v>
      </c>
      <c r="DI1519" t="s">
        <v>749</v>
      </c>
      <c r="DJ1519" t="s">
        <v>749</v>
      </c>
      <c r="DK1519" t="s">
        <v>749</v>
      </c>
      <c r="DL1519" t="s">
        <v>749</v>
      </c>
      <c r="DM1519" t="s">
        <v>749</v>
      </c>
      <c r="DN1519" t="s">
        <v>749</v>
      </c>
      <c r="DO1519" t="s">
        <v>749</v>
      </c>
      <c r="DP1519" t="s">
        <v>749</v>
      </c>
      <c r="DQ1519" t="s">
        <v>749</v>
      </c>
      <c r="DR1519" t="s">
        <v>749</v>
      </c>
      <c r="DS1519" t="s">
        <v>749</v>
      </c>
      <c r="DT1519" t="s">
        <v>749</v>
      </c>
      <c r="DU1519" t="s">
        <v>749</v>
      </c>
      <c r="DV1519" t="s">
        <v>749</v>
      </c>
      <c r="DW1519" t="s">
        <v>749</v>
      </c>
      <c r="DX1519" t="s">
        <v>749</v>
      </c>
      <c r="DY1519" t="s">
        <v>749</v>
      </c>
      <c r="DZ1519" t="s">
        <v>749</v>
      </c>
      <c r="EA1519" t="s">
        <v>749</v>
      </c>
      <c r="EB1519" t="s">
        <v>749</v>
      </c>
      <c r="EC1519" t="s">
        <v>749</v>
      </c>
      <c r="ED1519" t="s">
        <v>749</v>
      </c>
      <c r="EE1519" t="s">
        <v>749</v>
      </c>
      <c r="EF1519" t="s">
        <v>749</v>
      </c>
      <c r="EG1519" t="s">
        <v>749</v>
      </c>
      <c r="EH1519" t="s">
        <v>749</v>
      </c>
      <c r="EI1519" t="s">
        <v>749</v>
      </c>
      <c r="EJ1519" t="s">
        <v>749</v>
      </c>
      <c r="EK1519" t="s">
        <v>749</v>
      </c>
      <c r="EL1519" t="s">
        <v>749</v>
      </c>
      <c r="EM1519" t="s">
        <v>749</v>
      </c>
      <c r="EN1519" t="s">
        <v>749</v>
      </c>
      <c r="EO1519" t="s">
        <v>749</v>
      </c>
      <c r="EP1519" t="s">
        <v>749</v>
      </c>
      <c r="EQ1519" t="s">
        <v>749</v>
      </c>
      <c r="ER1519" t="s">
        <v>749</v>
      </c>
      <c r="ES1519" t="s">
        <v>749</v>
      </c>
      <c r="ET1519" t="s">
        <v>749</v>
      </c>
      <c r="EU1519" t="s">
        <v>749</v>
      </c>
      <c r="EV1519" t="s">
        <v>749</v>
      </c>
      <c r="EW1519" t="s">
        <v>749</v>
      </c>
      <c r="EX1519" t="s">
        <v>749</v>
      </c>
      <c r="EY1519" t="s">
        <v>749</v>
      </c>
      <c r="EZ1519" t="s">
        <v>749</v>
      </c>
      <c r="FA1519" t="s">
        <v>749</v>
      </c>
      <c r="FB1519" t="s">
        <v>749</v>
      </c>
      <c r="FC1519" t="s">
        <v>749</v>
      </c>
      <c r="FD1519" t="s">
        <v>749</v>
      </c>
      <c r="FE1519" t="s">
        <v>749</v>
      </c>
      <c r="FF1519" t="s">
        <v>749</v>
      </c>
      <c r="FG1519" t="s">
        <v>749</v>
      </c>
      <c r="FH1519" t="s">
        <v>749</v>
      </c>
      <c r="FI1519" t="s">
        <v>749</v>
      </c>
      <c r="FJ1519" t="s">
        <v>749</v>
      </c>
      <c r="FK1519" t="s">
        <v>749</v>
      </c>
      <c r="FL1519" t="s">
        <v>749</v>
      </c>
      <c r="FM1519" t="s">
        <v>749</v>
      </c>
      <c r="FN1519" t="s">
        <v>749</v>
      </c>
      <c r="FO1519" t="s">
        <v>749</v>
      </c>
      <c r="FP1519" t="s">
        <v>749</v>
      </c>
      <c r="FQ1519" t="s">
        <v>749</v>
      </c>
      <c r="FR1519" t="s">
        <v>749</v>
      </c>
      <c r="FS1519" t="s">
        <v>749</v>
      </c>
      <c r="FT1519" t="s">
        <v>749</v>
      </c>
      <c r="FU1519" t="s">
        <v>749</v>
      </c>
      <c r="FV1519" t="s">
        <v>749</v>
      </c>
      <c r="FW1519" t="s">
        <v>749</v>
      </c>
      <c r="FX1519" t="s">
        <v>749</v>
      </c>
      <c r="FY1519" t="s">
        <v>749</v>
      </c>
      <c r="FZ1519" t="s">
        <v>749</v>
      </c>
      <c r="GA1519" t="s">
        <v>749</v>
      </c>
      <c r="GB1519" t="s">
        <v>749</v>
      </c>
      <c r="GC1519" t="s">
        <v>749</v>
      </c>
      <c r="GD1519" t="s">
        <v>749</v>
      </c>
      <c r="GE1519" t="s">
        <v>749</v>
      </c>
      <c r="GF1519" t="s">
        <v>749</v>
      </c>
      <c r="GG1519" t="s">
        <v>749</v>
      </c>
      <c r="GH1519" t="s">
        <v>749</v>
      </c>
      <c r="GI1519" t="s">
        <v>749</v>
      </c>
      <c r="GJ1519" t="s">
        <v>749</v>
      </c>
      <c r="GK1519" t="s">
        <v>749</v>
      </c>
      <c r="GL1519" t="s">
        <v>749</v>
      </c>
      <c r="GM1519" t="s">
        <v>749</v>
      </c>
      <c r="GN1519" t="s">
        <v>749</v>
      </c>
      <c r="GO1519" t="s">
        <v>749</v>
      </c>
      <c r="GP1519" t="s">
        <v>749</v>
      </c>
      <c r="GQ1519" t="s">
        <v>749</v>
      </c>
      <c r="GR1519" t="s">
        <v>749</v>
      </c>
      <c r="GS1519" t="s">
        <v>749</v>
      </c>
      <c r="GT1519" t="s">
        <v>749</v>
      </c>
      <c r="GU1519" t="s">
        <v>749</v>
      </c>
      <c r="GV1519" t="s">
        <v>749</v>
      </c>
      <c r="GW1519" t="s">
        <v>749</v>
      </c>
      <c r="GX1519" t="s">
        <v>749</v>
      </c>
      <c r="GY1519" t="s">
        <v>749</v>
      </c>
      <c r="GZ1519" t="s">
        <v>749</v>
      </c>
      <c r="HA1519" t="s">
        <v>749</v>
      </c>
      <c r="HB1519" t="s">
        <v>749</v>
      </c>
      <c r="HC1519" t="s">
        <v>749</v>
      </c>
      <c r="HD1519" t="s">
        <v>749</v>
      </c>
      <c r="HE1519" t="s">
        <v>749</v>
      </c>
      <c r="HF1519" t="s">
        <v>749</v>
      </c>
      <c r="HG1519" t="s">
        <v>749</v>
      </c>
      <c r="HH1519" t="s">
        <v>749</v>
      </c>
      <c r="HI1519" t="s">
        <v>749</v>
      </c>
      <c r="HJ1519" t="s">
        <v>749</v>
      </c>
      <c r="HK1519" t="s">
        <v>749</v>
      </c>
      <c r="HL1519" t="s">
        <v>749</v>
      </c>
      <c r="HM1519" t="s">
        <v>749</v>
      </c>
      <c r="HN1519" t="s">
        <v>749</v>
      </c>
      <c r="HO1519" t="s">
        <v>749</v>
      </c>
      <c r="HP1519" t="s">
        <v>749</v>
      </c>
      <c r="HQ1519" t="s">
        <v>749</v>
      </c>
      <c r="HR1519" t="s">
        <v>749</v>
      </c>
      <c r="HS1519" t="s">
        <v>749</v>
      </c>
      <c r="HT1519" t="s">
        <v>749</v>
      </c>
      <c r="HU1519" t="s">
        <v>749</v>
      </c>
      <c r="HV1519" t="s">
        <v>749</v>
      </c>
      <c r="HW1519" t="s">
        <v>749</v>
      </c>
      <c r="HX1519" t="s">
        <v>749</v>
      </c>
      <c r="HY1519" t="s">
        <v>749</v>
      </c>
      <c r="HZ1519" t="s">
        <v>749</v>
      </c>
      <c r="IA1519" t="s">
        <v>749</v>
      </c>
      <c r="IB1519" t="s">
        <v>749</v>
      </c>
      <c r="IC1519" t="s">
        <v>749</v>
      </c>
      <c r="ID1519" t="s">
        <v>749</v>
      </c>
      <c r="IE1519" t="s">
        <v>749</v>
      </c>
      <c r="IF1519" t="s">
        <v>749</v>
      </c>
      <c r="IG1519" t="s">
        <v>749</v>
      </c>
      <c r="IH1519" t="s">
        <v>749</v>
      </c>
      <c r="II1519" t="s">
        <v>749</v>
      </c>
      <c r="IJ1519" t="s">
        <v>749</v>
      </c>
      <c r="IK1519" t="s">
        <v>749</v>
      </c>
      <c r="IL1519" t="s">
        <v>749</v>
      </c>
      <c r="IM1519" t="s">
        <v>749</v>
      </c>
      <c r="IN1519" t="s">
        <v>749</v>
      </c>
      <c r="IO1519" t="s">
        <v>749</v>
      </c>
      <c r="IP1519" t="s">
        <v>749</v>
      </c>
      <c r="IQ1519" t="s">
        <v>749</v>
      </c>
      <c r="IR1519" t="s">
        <v>749</v>
      </c>
      <c r="IS1519" t="s">
        <v>749</v>
      </c>
      <c r="IT1519" t="s">
        <v>749</v>
      </c>
      <c r="IU1519" t="s">
        <v>749</v>
      </c>
      <c r="IV1519" t="s">
        <v>749</v>
      </c>
      <c r="IW1519" t="s">
        <v>749</v>
      </c>
      <c r="IX1519" t="s">
        <v>749</v>
      </c>
      <c r="IY1519" t="s">
        <v>749</v>
      </c>
      <c r="IZ1519" t="s">
        <v>749</v>
      </c>
      <c r="JA1519" t="s">
        <v>749</v>
      </c>
      <c r="JB1519" t="s">
        <v>749</v>
      </c>
      <c r="JC1519" t="s">
        <v>749</v>
      </c>
      <c r="JD1519" t="s">
        <v>749</v>
      </c>
      <c r="JE1519" t="s">
        <v>749</v>
      </c>
      <c r="JF1519" t="s">
        <v>749</v>
      </c>
      <c r="JG1519" t="s">
        <v>749</v>
      </c>
      <c r="JH1519" t="s">
        <v>749</v>
      </c>
      <c r="JI1519" t="s">
        <v>749</v>
      </c>
      <c r="JJ1519" t="s">
        <v>749</v>
      </c>
      <c r="JK1519" t="s">
        <v>749</v>
      </c>
      <c r="JL1519" t="s">
        <v>749</v>
      </c>
      <c r="JM1519" t="s">
        <v>749</v>
      </c>
      <c r="JN1519" t="s">
        <v>749</v>
      </c>
      <c r="JO1519" t="s">
        <v>749</v>
      </c>
      <c r="JP1519" t="s">
        <v>749</v>
      </c>
      <c r="JQ1519" t="s">
        <v>749</v>
      </c>
      <c r="JR1519" t="s">
        <v>749</v>
      </c>
      <c r="JS1519" t="s">
        <v>749</v>
      </c>
      <c r="JT1519" t="s">
        <v>749</v>
      </c>
      <c r="JU1519" t="s">
        <v>749</v>
      </c>
      <c r="JV1519" t="s">
        <v>749</v>
      </c>
      <c r="JW1519" t="s">
        <v>749</v>
      </c>
      <c r="JX1519" t="s">
        <v>749</v>
      </c>
      <c r="JY1519" t="s">
        <v>749</v>
      </c>
      <c r="JZ1519" t="s">
        <v>749</v>
      </c>
      <c r="KA1519" t="s">
        <v>749</v>
      </c>
      <c r="KB1519" t="s">
        <v>749</v>
      </c>
      <c r="KC1519" t="s">
        <v>749</v>
      </c>
      <c r="KD1519" t="s">
        <v>749</v>
      </c>
      <c r="KE1519" t="s">
        <v>749</v>
      </c>
      <c r="KF1519" t="s">
        <v>749</v>
      </c>
      <c r="KG1519" t="s">
        <v>749</v>
      </c>
      <c r="KH1519" t="s">
        <v>749</v>
      </c>
      <c r="KI1519" t="s">
        <v>749</v>
      </c>
      <c r="KJ1519" t="s">
        <v>749</v>
      </c>
      <c r="KK1519" t="s">
        <v>749</v>
      </c>
      <c r="KL1519" t="s">
        <v>749</v>
      </c>
      <c r="KM1519" t="s">
        <v>749</v>
      </c>
      <c r="KN1519" t="s">
        <v>749</v>
      </c>
      <c r="KO1519" t="s">
        <v>749</v>
      </c>
      <c r="KP1519" t="s">
        <v>749</v>
      </c>
      <c r="KQ1519" t="s">
        <v>749</v>
      </c>
      <c r="KR1519" t="s">
        <v>749</v>
      </c>
      <c r="KS1519" t="s">
        <v>749</v>
      </c>
      <c r="KT1519" t="s">
        <v>749</v>
      </c>
      <c r="KU1519" t="s">
        <v>749</v>
      </c>
      <c r="KV1519" t="s">
        <v>749</v>
      </c>
      <c r="KW1519" t="s">
        <v>749</v>
      </c>
      <c r="KX1519" t="s">
        <v>749</v>
      </c>
      <c r="KY1519" t="s">
        <v>749</v>
      </c>
      <c r="KZ1519" t="s">
        <v>749</v>
      </c>
      <c r="LA1519" t="s">
        <v>749</v>
      </c>
      <c r="LB1519" t="s">
        <v>749</v>
      </c>
      <c r="LC1519" t="s">
        <v>749</v>
      </c>
      <c r="LD1519" t="s">
        <v>749</v>
      </c>
      <c r="LE1519" t="s">
        <v>749</v>
      </c>
      <c r="LF1519" t="s">
        <v>749</v>
      </c>
      <c r="LG1519" t="s">
        <v>749</v>
      </c>
      <c r="LH1519" t="s">
        <v>749</v>
      </c>
      <c r="LI1519" t="s">
        <v>749</v>
      </c>
      <c r="LJ1519" t="s">
        <v>749</v>
      </c>
      <c r="LK1519" t="s">
        <v>749</v>
      </c>
      <c r="LL1519" t="s">
        <v>749</v>
      </c>
      <c r="LM1519" t="s">
        <v>749</v>
      </c>
      <c r="LN1519" t="s">
        <v>749</v>
      </c>
      <c r="LO1519" t="s">
        <v>749</v>
      </c>
      <c r="LP1519" t="s">
        <v>749</v>
      </c>
      <c r="LQ1519" t="s">
        <v>749</v>
      </c>
      <c r="LR1519" t="s">
        <v>749</v>
      </c>
      <c r="LS1519" t="s">
        <v>749</v>
      </c>
      <c r="LT1519" t="s">
        <v>749</v>
      </c>
      <c r="LU1519" t="s">
        <v>749</v>
      </c>
      <c r="LV1519" t="s">
        <v>749</v>
      </c>
      <c r="LW1519" t="s">
        <v>749</v>
      </c>
      <c r="LX1519" t="s">
        <v>749</v>
      </c>
      <c r="LY1519" t="s">
        <v>749</v>
      </c>
      <c r="LZ1519" t="s">
        <v>749</v>
      </c>
      <c r="MA1519" t="s">
        <v>749</v>
      </c>
      <c r="MB1519" t="s">
        <v>749</v>
      </c>
      <c r="MC1519" t="s">
        <v>749</v>
      </c>
      <c r="MD1519" t="s">
        <v>749</v>
      </c>
      <c r="ME1519" t="s">
        <v>749</v>
      </c>
      <c r="MF1519" t="s">
        <v>749</v>
      </c>
      <c r="MG1519" t="s">
        <v>749</v>
      </c>
      <c r="MH1519" t="s">
        <v>749</v>
      </c>
      <c r="MI1519" t="s">
        <v>749</v>
      </c>
      <c r="MJ1519" t="s">
        <v>749</v>
      </c>
      <c r="MK1519" t="s">
        <v>749</v>
      </c>
      <c r="ML1519" t="s">
        <v>749</v>
      </c>
      <c r="MM1519" t="s">
        <v>749</v>
      </c>
      <c r="MN1519" t="s">
        <v>749</v>
      </c>
      <c r="MO1519" t="s">
        <v>749</v>
      </c>
      <c r="MP1519" t="s">
        <v>749</v>
      </c>
      <c r="MQ1519" t="s">
        <v>749</v>
      </c>
      <c r="MR1519" t="s">
        <v>749</v>
      </c>
      <c r="MS1519" t="s">
        <v>749</v>
      </c>
      <c r="MT1519" t="s">
        <v>749</v>
      </c>
      <c r="MU1519" t="s">
        <v>749</v>
      </c>
      <c r="MV1519" t="s">
        <v>749</v>
      </c>
      <c r="MW1519" t="s">
        <v>749</v>
      </c>
      <c r="MX1519" t="s">
        <v>749</v>
      </c>
      <c r="MY1519" t="s">
        <v>749</v>
      </c>
      <c r="MZ1519" t="s">
        <v>749</v>
      </c>
      <c r="NA1519" t="s">
        <v>749</v>
      </c>
      <c r="NB1519" t="s">
        <v>749</v>
      </c>
      <c r="NC1519" t="s">
        <v>749</v>
      </c>
      <c r="ND1519" t="s">
        <v>749</v>
      </c>
      <c r="NE1519" t="s">
        <v>749</v>
      </c>
      <c r="NF1519" t="s">
        <v>749</v>
      </c>
      <c r="NG1519" t="s">
        <v>749</v>
      </c>
      <c r="NH1519" t="s">
        <v>749</v>
      </c>
      <c r="NI1519" t="s">
        <v>749</v>
      </c>
      <c r="NJ1519" t="s">
        <v>749</v>
      </c>
      <c r="NK1519" t="s">
        <v>749</v>
      </c>
      <c r="NL1519" t="s">
        <v>749</v>
      </c>
      <c r="NM1519" t="s">
        <v>749</v>
      </c>
      <c r="NN1519" t="s">
        <v>749</v>
      </c>
      <c r="NO1519" t="s">
        <v>749</v>
      </c>
      <c r="NP1519" t="s">
        <v>749</v>
      </c>
      <c r="NQ1519" t="s">
        <v>749</v>
      </c>
      <c r="NR1519" t="s">
        <v>749</v>
      </c>
      <c r="NS1519" t="s">
        <v>749</v>
      </c>
      <c r="NT1519" t="s">
        <v>749</v>
      </c>
      <c r="NU1519" t="s">
        <v>749</v>
      </c>
      <c r="NV1519" t="s">
        <v>749</v>
      </c>
      <c r="NW1519" t="s">
        <v>749</v>
      </c>
      <c r="NX1519" t="s">
        <v>749</v>
      </c>
      <c r="NY1519" t="s">
        <v>749</v>
      </c>
      <c r="NZ1519" t="s">
        <v>749</v>
      </c>
      <c r="OA1519" t="s">
        <v>749</v>
      </c>
      <c r="OB1519" t="s">
        <v>749</v>
      </c>
      <c r="OC1519" t="s">
        <v>749</v>
      </c>
      <c r="OD1519" t="s">
        <v>749</v>
      </c>
      <c r="OE1519" t="s">
        <v>749</v>
      </c>
      <c r="OF1519" t="s">
        <v>749</v>
      </c>
      <c r="OG1519" t="s">
        <v>749</v>
      </c>
      <c r="OH1519" t="s">
        <v>749</v>
      </c>
      <c r="OI1519" t="s">
        <v>749</v>
      </c>
      <c r="OJ1519" t="s">
        <v>749</v>
      </c>
      <c r="OK1519" t="s">
        <v>749</v>
      </c>
      <c r="OL1519" t="s">
        <v>749</v>
      </c>
      <c r="OM1519" t="s">
        <v>749</v>
      </c>
      <c r="ON1519" t="s">
        <v>749</v>
      </c>
      <c r="OO1519" t="s">
        <v>749</v>
      </c>
      <c r="OP1519" t="s">
        <v>749</v>
      </c>
      <c r="OQ1519" t="s">
        <v>749</v>
      </c>
      <c r="OR1519" t="s">
        <v>749</v>
      </c>
      <c r="OS1519" t="s">
        <v>749</v>
      </c>
      <c r="OT1519" t="s">
        <v>749</v>
      </c>
      <c r="OU1519" t="s">
        <v>749</v>
      </c>
      <c r="OV1519" t="s">
        <v>749</v>
      </c>
      <c r="OW1519" t="s">
        <v>749</v>
      </c>
      <c r="OX1519" t="s">
        <v>749</v>
      </c>
      <c r="OY1519" t="s">
        <v>749</v>
      </c>
      <c r="OZ1519" t="s">
        <v>749</v>
      </c>
      <c r="PA1519" t="s">
        <v>749</v>
      </c>
      <c r="PB1519" t="s">
        <v>749</v>
      </c>
      <c r="PC1519" t="s">
        <v>749</v>
      </c>
      <c r="PD1519" t="s">
        <v>749</v>
      </c>
      <c r="PE1519" t="s">
        <v>749</v>
      </c>
      <c r="PF1519" t="s">
        <v>749</v>
      </c>
      <c r="PG1519" t="s">
        <v>749</v>
      </c>
      <c r="PH1519" t="s">
        <v>749</v>
      </c>
      <c r="PI1519" t="s">
        <v>749</v>
      </c>
      <c r="PJ1519" t="s">
        <v>749</v>
      </c>
      <c r="PK1519" t="s">
        <v>749</v>
      </c>
      <c r="PL1519" t="s">
        <v>749</v>
      </c>
      <c r="PM1519" t="s">
        <v>749</v>
      </c>
      <c r="PN1519" t="s">
        <v>749</v>
      </c>
      <c r="PO1519" t="s">
        <v>749</v>
      </c>
      <c r="PP1519" t="s">
        <v>749</v>
      </c>
      <c r="PQ1519" t="s">
        <v>749</v>
      </c>
      <c r="PR1519" t="s">
        <v>749</v>
      </c>
      <c r="PS1519" t="s">
        <v>749</v>
      </c>
      <c r="PT1519" t="s">
        <v>749</v>
      </c>
      <c r="PU1519" t="s">
        <v>749</v>
      </c>
      <c r="PV1519" t="s">
        <v>749</v>
      </c>
      <c r="PW1519" t="s">
        <v>749</v>
      </c>
      <c r="PX1519" t="s">
        <v>749</v>
      </c>
      <c r="PY1519" t="s">
        <v>749</v>
      </c>
      <c r="PZ1519" t="s">
        <v>749</v>
      </c>
      <c r="QA1519" t="s">
        <v>749</v>
      </c>
      <c r="QB1519" t="s">
        <v>749</v>
      </c>
      <c r="QC1519" t="s">
        <v>749</v>
      </c>
      <c r="QD1519" t="s">
        <v>749</v>
      </c>
      <c r="QE1519" t="s">
        <v>749</v>
      </c>
      <c r="QF1519" t="s">
        <v>749</v>
      </c>
      <c r="QG1519" t="s">
        <v>749</v>
      </c>
      <c r="QH1519" t="s">
        <v>749</v>
      </c>
      <c r="QI1519" t="s">
        <v>749</v>
      </c>
      <c r="QJ1519" t="s">
        <v>749</v>
      </c>
      <c r="QK1519" t="s">
        <v>749</v>
      </c>
      <c r="QL1519" t="s">
        <v>749</v>
      </c>
      <c r="QM1519" t="s">
        <v>749</v>
      </c>
      <c r="QN1519" t="s">
        <v>749</v>
      </c>
      <c r="QO1519" t="s">
        <v>749</v>
      </c>
      <c r="QP1519" t="s">
        <v>749</v>
      </c>
      <c r="QQ1519" t="s">
        <v>749</v>
      </c>
      <c r="QR1519" t="s">
        <v>749</v>
      </c>
      <c r="QS1519" t="s">
        <v>749</v>
      </c>
      <c r="QT1519" t="s">
        <v>749</v>
      </c>
      <c r="QU1519" t="s">
        <v>749</v>
      </c>
      <c r="QV1519" t="s">
        <v>749</v>
      </c>
      <c r="QW1519" t="s">
        <v>749</v>
      </c>
      <c r="QX1519" t="s">
        <v>749</v>
      </c>
      <c r="QY1519" t="s">
        <v>749</v>
      </c>
      <c r="QZ1519" t="s">
        <v>749</v>
      </c>
      <c r="RA1519" t="s">
        <v>749</v>
      </c>
      <c r="RB1519" t="s">
        <v>749</v>
      </c>
      <c r="RC1519" t="s">
        <v>749</v>
      </c>
      <c r="RD1519" t="s">
        <v>749</v>
      </c>
      <c r="RE1519" t="s">
        <v>749</v>
      </c>
      <c r="RF1519" t="s">
        <v>749</v>
      </c>
      <c r="RG1519" t="s">
        <v>749</v>
      </c>
      <c r="RH1519" t="s">
        <v>749</v>
      </c>
      <c r="RI1519" t="s">
        <v>749</v>
      </c>
      <c r="RJ1519" t="s">
        <v>749</v>
      </c>
      <c r="RK1519" t="s">
        <v>749</v>
      </c>
      <c r="RL1519" t="s">
        <v>749</v>
      </c>
      <c r="RM1519" t="s">
        <v>749</v>
      </c>
      <c r="RN1519" t="s">
        <v>749</v>
      </c>
      <c r="RO1519" t="s">
        <v>749</v>
      </c>
      <c r="RP1519" t="s">
        <v>749</v>
      </c>
      <c r="RQ1519" t="s">
        <v>749</v>
      </c>
      <c r="RR1519" t="s">
        <v>749</v>
      </c>
      <c r="RS1519" t="s">
        <v>749</v>
      </c>
      <c r="RT1519" t="s">
        <v>749</v>
      </c>
      <c r="RU1519" t="s">
        <v>749</v>
      </c>
      <c r="RV1519" t="s">
        <v>749</v>
      </c>
      <c r="RW1519" t="s">
        <v>749</v>
      </c>
      <c r="RX1519" t="s">
        <v>749</v>
      </c>
      <c r="RY1519" t="s">
        <v>749</v>
      </c>
      <c r="RZ1519" t="s">
        <v>749</v>
      </c>
      <c r="SA1519" t="s">
        <v>749</v>
      </c>
      <c r="SB1519" t="s">
        <v>749</v>
      </c>
      <c r="SC1519" t="s">
        <v>749</v>
      </c>
      <c r="SD1519" t="s">
        <v>749</v>
      </c>
      <c r="SE1519" t="s">
        <v>749</v>
      </c>
      <c r="SF1519" t="s">
        <v>749</v>
      </c>
      <c r="SG1519" t="s">
        <v>749</v>
      </c>
      <c r="SH1519" t="s">
        <v>749</v>
      </c>
      <c r="SI1519" t="s">
        <v>749</v>
      </c>
      <c r="SJ1519" t="s">
        <v>749</v>
      </c>
      <c r="SK1519" t="s">
        <v>749</v>
      </c>
      <c r="SL1519" t="s">
        <v>749</v>
      </c>
      <c r="SM1519" t="s">
        <v>749</v>
      </c>
      <c r="SN1519" t="s">
        <v>749</v>
      </c>
      <c r="SO1519" t="s">
        <v>749</v>
      </c>
      <c r="SP1519" t="s">
        <v>749</v>
      </c>
      <c r="SQ1519" t="s">
        <v>749</v>
      </c>
      <c r="SR1519" t="s">
        <v>749</v>
      </c>
      <c r="SS1519" t="s">
        <v>749</v>
      </c>
      <c r="ST1519" t="s">
        <v>749</v>
      </c>
      <c r="SU1519" t="s">
        <v>749</v>
      </c>
      <c r="SV1519" t="s">
        <v>749</v>
      </c>
      <c r="SW1519" t="s">
        <v>749</v>
      </c>
      <c r="SX1519" t="s">
        <v>749</v>
      </c>
      <c r="SY1519" t="s">
        <v>749</v>
      </c>
      <c r="SZ1519" t="s">
        <v>749</v>
      </c>
      <c r="TA1519" t="s">
        <v>749</v>
      </c>
      <c r="TB1519" t="s">
        <v>749</v>
      </c>
      <c r="TC1519" t="s">
        <v>749</v>
      </c>
      <c r="TD1519" t="s">
        <v>749</v>
      </c>
      <c r="TE1519" t="s">
        <v>749</v>
      </c>
      <c r="TF1519" t="s">
        <v>749</v>
      </c>
      <c r="TG1519" t="s">
        <v>749</v>
      </c>
      <c r="TH1519" t="s">
        <v>749</v>
      </c>
      <c r="TI1519" t="s">
        <v>749</v>
      </c>
      <c r="TJ1519" t="s">
        <v>749</v>
      </c>
      <c r="TK1519" t="s">
        <v>749</v>
      </c>
      <c r="TL1519" t="s">
        <v>749</v>
      </c>
      <c r="TM1519" t="s">
        <v>749</v>
      </c>
      <c r="TN1519" t="s">
        <v>749</v>
      </c>
      <c r="TO1519" t="s">
        <v>749</v>
      </c>
      <c r="TP1519" t="s">
        <v>749</v>
      </c>
      <c r="TQ1519" t="s">
        <v>749</v>
      </c>
      <c r="TR1519" t="s">
        <v>749</v>
      </c>
      <c r="TS1519" t="s">
        <v>749</v>
      </c>
      <c r="TT1519" t="s">
        <v>749</v>
      </c>
      <c r="TU1519" t="s">
        <v>749</v>
      </c>
      <c r="TV1519" t="s">
        <v>749</v>
      </c>
      <c r="TW1519" t="s">
        <v>749</v>
      </c>
      <c r="TX1519" t="s">
        <v>749</v>
      </c>
      <c r="TY1519" t="s">
        <v>749</v>
      </c>
      <c r="TZ1519" t="s">
        <v>749</v>
      </c>
      <c r="UA1519" t="s">
        <v>749</v>
      </c>
      <c r="UB1519" t="s">
        <v>749</v>
      </c>
      <c r="UC1519" t="s">
        <v>749</v>
      </c>
      <c r="UD1519" t="s">
        <v>749</v>
      </c>
      <c r="UE1519" t="s">
        <v>749</v>
      </c>
      <c r="UF1519" t="s">
        <v>749</v>
      </c>
      <c r="UG1519" t="s">
        <v>749</v>
      </c>
      <c r="UH1519" t="s">
        <v>749</v>
      </c>
      <c r="UI1519" t="s">
        <v>749</v>
      </c>
      <c r="UJ1519" t="s">
        <v>749</v>
      </c>
      <c r="UK1519" t="s">
        <v>749</v>
      </c>
      <c r="UL1519" t="s">
        <v>749</v>
      </c>
      <c r="UM1519" t="s">
        <v>749</v>
      </c>
      <c r="UN1519" t="s">
        <v>749</v>
      </c>
      <c r="UO1519" t="s">
        <v>749</v>
      </c>
      <c r="UP1519" t="s">
        <v>749</v>
      </c>
      <c r="UQ1519" t="s">
        <v>749</v>
      </c>
      <c r="UR1519" t="s">
        <v>749</v>
      </c>
      <c r="US1519" t="s">
        <v>749</v>
      </c>
      <c r="UT1519" t="s">
        <v>749</v>
      </c>
      <c r="UU1519" t="s">
        <v>749</v>
      </c>
      <c r="UV1519" t="s">
        <v>749</v>
      </c>
      <c r="UW1519" t="s">
        <v>749</v>
      </c>
      <c r="UX1519" t="s">
        <v>749</v>
      </c>
      <c r="UY1519" t="s">
        <v>749</v>
      </c>
      <c r="UZ1519" t="s">
        <v>749</v>
      </c>
      <c r="VA1519" t="s">
        <v>749</v>
      </c>
      <c r="VB1519" t="s">
        <v>749</v>
      </c>
      <c r="VC1519" t="s">
        <v>749</v>
      </c>
      <c r="VD1519" t="s">
        <v>749</v>
      </c>
      <c r="VE1519" t="s">
        <v>749</v>
      </c>
      <c r="VF1519" t="s">
        <v>749</v>
      </c>
      <c r="VG1519" t="s">
        <v>749</v>
      </c>
      <c r="VH1519" t="s">
        <v>749</v>
      </c>
      <c r="VI1519" t="s">
        <v>749</v>
      </c>
      <c r="VJ1519" t="s">
        <v>749</v>
      </c>
      <c r="VK1519" t="s">
        <v>749</v>
      </c>
      <c r="VL1519" t="s">
        <v>749</v>
      </c>
      <c r="VM1519" t="s">
        <v>749</v>
      </c>
      <c r="VN1519" t="s">
        <v>749</v>
      </c>
      <c r="VO1519" t="s">
        <v>749</v>
      </c>
      <c r="VP1519" t="s">
        <v>749</v>
      </c>
      <c r="VQ1519" t="s">
        <v>749</v>
      </c>
      <c r="VR1519" t="s">
        <v>749</v>
      </c>
      <c r="VS1519" t="s">
        <v>749</v>
      </c>
      <c r="VT1519" t="s">
        <v>749</v>
      </c>
      <c r="VU1519" t="s">
        <v>749</v>
      </c>
      <c r="VV1519" t="s">
        <v>749</v>
      </c>
      <c r="VW1519" t="s">
        <v>749</v>
      </c>
      <c r="VX1519" t="s">
        <v>749</v>
      </c>
      <c r="VY1519" t="s">
        <v>749</v>
      </c>
      <c r="VZ1519" t="s">
        <v>749</v>
      </c>
      <c r="WA1519" t="s">
        <v>749</v>
      </c>
      <c r="WB1519" t="s">
        <v>749</v>
      </c>
      <c r="WC1519" t="s">
        <v>749</v>
      </c>
      <c r="WD1519" t="s">
        <v>749</v>
      </c>
      <c r="WE1519" t="s">
        <v>749</v>
      </c>
      <c r="WF1519" t="s">
        <v>749</v>
      </c>
      <c r="WG1519" t="s">
        <v>749</v>
      </c>
      <c r="WH1519" t="s">
        <v>749</v>
      </c>
      <c r="WI1519" t="s">
        <v>749</v>
      </c>
      <c r="WJ1519" t="s">
        <v>749</v>
      </c>
      <c r="WK1519" t="s">
        <v>749</v>
      </c>
      <c r="WL1519" t="s">
        <v>749</v>
      </c>
      <c r="WM1519" t="s">
        <v>749</v>
      </c>
      <c r="WN1519" t="s">
        <v>749</v>
      </c>
      <c r="WO1519" t="s">
        <v>749</v>
      </c>
      <c r="WP1519" t="s">
        <v>749</v>
      </c>
      <c r="WQ1519" t="s">
        <v>749</v>
      </c>
      <c r="WR1519" t="s">
        <v>749</v>
      </c>
      <c r="WS1519" t="s">
        <v>749</v>
      </c>
      <c r="WT1519" t="s">
        <v>749</v>
      </c>
      <c r="WU1519" t="s">
        <v>749</v>
      </c>
      <c r="WV1519" t="s">
        <v>749</v>
      </c>
      <c r="WW1519" t="s">
        <v>749</v>
      </c>
      <c r="WX1519" t="s">
        <v>749</v>
      </c>
      <c r="WY1519" t="s">
        <v>749</v>
      </c>
      <c r="WZ1519" t="s">
        <v>749</v>
      </c>
      <c r="XA1519" t="s">
        <v>749</v>
      </c>
      <c r="XB1519" t="s">
        <v>749</v>
      </c>
      <c r="XC1519" t="s">
        <v>749</v>
      </c>
      <c r="XD1519" t="s">
        <v>749</v>
      </c>
      <c r="XE1519" t="s">
        <v>749</v>
      </c>
      <c r="XF1519" t="s">
        <v>749</v>
      </c>
      <c r="XG1519" t="s">
        <v>749</v>
      </c>
      <c r="XH1519" t="s">
        <v>749</v>
      </c>
      <c r="XI1519" t="s">
        <v>749</v>
      </c>
      <c r="XJ1519" t="s">
        <v>749</v>
      </c>
      <c r="XK1519" t="s">
        <v>749</v>
      </c>
      <c r="XL1519" t="s">
        <v>749</v>
      </c>
      <c r="XM1519" t="s">
        <v>749</v>
      </c>
      <c r="XN1519" t="s">
        <v>749</v>
      </c>
      <c r="XO1519" t="s">
        <v>749</v>
      </c>
      <c r="XP1519" t="s">
        <v>749</v>
      </c>
      <c r="XQ1519" t="s">
        <v>749</v>
      </c>
      <c r="XR1519" t="s">
        <v>749</v>
      </c>
      <c r="XS1519" t="s">
        <v>749</v>
      </c>
      <c r="XT1519" t="s">
        <v>749</v>
      </c>
      <c r="XU1519" t="s">
        <v>749</v>
      </c>
      <c r="XV1519" t="s">
        <v>749</v>
      </c>
      <c r="XW1519" t="s">
        <v>749</v>
      </c>
      <c r="XX1519" t="s">
        <v>749</v>
      </c>
      <c r="XY1519" t="s">
        <v>749</v>
      </c>
      <c r="XZ1519" t="s">
        <v>749</v>
      </c>
      <c r="YA1519" t="s">
        <v>749</v>
      </c>
      <c r="YB1519" t="s">
        <v>749</v>
      </c>
      <c r="YC1519" t="s">
        <v>749</v>
      </c>
      <c r="YD1519" t="s">
        <v>749</v>
      </c>
      <c r="YE1519" t="s">
        <v>749</v>
      </c>
      <c r="YF1519" t="s">
        <v>749</v>
      </c>
      <c r="YG1519" t="s">
        <v>749</v>
      </c>
      <c r="YH1519" t="s">
        <v>749</v>
      </c>
      <c r="YI1519" t="s">
        <v>749</v>
      </c>
      <c r="YJ1519" t="s">
        <v>749</v>
      </c>
      <c r="YK1519" t="s">
        <v>749</v>
      </c>
      <c r="YL1519" t="s">
        <v>749</v>
      </c>
      <c r="YM1519" t="s">
        <v>749</v>
      </c>
      <c r="YN1519" t="s">
        <v>749</v>
      </c>
      <c r="YO1519" t="s">
        <v>749</v>
      </c>
      <c r="YP1519" t="s">
        <v>749</v>
      </c>
      <c r="YQ1519" t="s">
        <v>749</v>
      </c>
      <c r="YR1519" t="s">
        <v>749</v>
      </c>
      <c r="YS1519" t="s">
        <v>749</v>
      </c>
      <c r="YT1519" t="s">
        <v>749</v>
      </c>
      <c r="YU1519" t="s">
        <v>749</v>
      </c>
      <c r="YV1519" t="s">
        <v>749</v>
      </c>
      <c r="YW1519" t="s">
        <v>749</v>
      </c>
      <c r="YX1519" t="s">
        <v>749</v>
      </c>
      <c r="YY1519" t="s">
        <v>749</v>
      </c>
      <c r="YZ1519" t="s">
        <v>749</v>
      </c>
      <c r="ZA1519" t="s">
        <v>749</v>
      </c>
      <c r="ZB1519" t="s">
        <v>749</v>
      </c>
      <c r="ZC1519" t="s">
        <v>749</v>
      </c>
      <c r="ZD1519" t="s">
        <v>749</v>
      </c>
      <c r="ZE1519" t="s">
        <v>749</v>
      </c>
      <c r="ZF1519" t="s">
        <v>749</v>
      </c>
      <c r="ZG1519" t="s">
        <v>749</v>
      </c>
      <c r="ZH1519" t="s">
        <v>749</v>
      </c>
      <c r="ZI1519" t="s">
        <v>749</v>
      </c>
      <c r="ZJ1519" t="s">
        <v>749</v>
      </c>
      <c r="ZK1519" t="s">
        <v>749</v>
      </c>
      <c r="ZL1519" t="s">
        <v>749</v>
      </c>
      <c r="ZM1519" t="s">
        <v>749</v>
      </c>
      <c r="ZN1519" t="s">
        <v>749</v>
      </c>
      <c r="ZO1519" t="s">
        <v>749</v>
      </c>
      <c r="ZP1519" t="s">
        <v>749</v>
      </c>
      <c r="ZQ1519" t="s">
        <v>749</v>
      </c>
      <c r="ZR1519" t="s">
        <v>749</v>
      </c>
      <c r="ZS1519" t="s">
        <v>749</v>
      </c>
      <c r="ZT1519" t="s">
        <v>749</v>
      </c>
      <c r="ZU1519" t="s">
        <v>749</v>
      </c>
      <c r="ZV1519" t="s">
        <v>749</v>
      </c>
      <c r="ZW1519" t="s">
        <v>749</v>
      </c>
      <c r="ZX1519" t="s">
        <v>749</v>
      </c>
      <c r="ZY1519" t="s">
        <v>749</v>
      </c>
      <c r="ZZ1519" t="s">
        <v>749</v>
      </c>
      <c r="AAA1519" t="s">
        <v>749</v>
      </c>
      <c r="AAB1519" t="s">
        <v>749</v>
      </c>
      <c r="AAC1519" t="s">
        <v>749</v>
      </c>
      <c r="AAD1519" t="s">
        <v>749</v>
      </c>
      <c r="AAE1519" t="s">
        <v>749</v>
      </c>
      <c r="AAF1519" t="s">
        <v>749</v>
      </c>
      <c r="AAG1519" t="s">
        <v>749</v>
      </c>
      <c r="AAH1519" t="s">
        <v>749</v>
      </c>
      <c r="AAI1519" t="s">
        <v>749</v>
      </c>
      <c r="AAJ1519" t="s">
        <v>749</v>
      </c>
      <c r="AAK1519" t="s">
        <v>749</v>
      </c>
      <c r="AAL1519" t="s">
        <v>749</v>
      </c>
      <c r="AAM1519" t="s">
        <v>749</v>
      </c>
      <c r="AAN1519" t="s">
        <v>749</v>
      </c>
      <c r="AAO1519" t="s">
        <v>749</v>
      </c>
      <c r="AAP1519" t="s">
        <v>749</v>
      </c>
      <c r="AAQ1519" t="s">
        <v>749</v>
      </c>
      <c r="AAR1519" t="s">
        <v>749</v>
      </c>
      <c r="AAS1519" t="s">
        <v>749</v>
      </c>
      <c r="AAT1519" t="s">
        <v>749</v>
      </c>
      <c r="AAU1519" t="s">
        <v>749</v>
      </c>
      <c r="AAV1519" t="s">
        <v>749</v>
      </c>
      <c r="AAW1519" t="s">
        <v>749</v>
      </c>
      <c r="AAX1519" t="s">
        <v>749</v>
      </c>
      <c r="AAY1519" t="s">
        <v>749</v>
      </c>
      <c r="AAZ1519" t="s">
        <v>749</v>
      </c>
      <c r="ABA1519" t="s">
        <v>749</v>
      </c>
      <c r="ABB1519" t="s">
        <v>749</v>
      </c>
      <c r="ABC1519" t="s">
        <v>749</v>
      </c>
      <c r="ABD1519" t="s">
        <v>749</v>
      </c>
      <c r="ABE1519" t="s">
        <v>749</v>
      </c>
      <c r="ABF1519" t="s">
        <v>749</v>
      </c>
      <c r="ABG1519" t="s">
        <v>749</v>
      </c>
      <c r="ABH1519" t="s">
        <v>749</v>
      </c>
      <c r="ABI1519" t="s">
        <v>749</v>
      </c>
      <c r="ABJ1519" t="s">
        <v>749</v>
      </c>
      <c r="ABK1519" t="s">
        <v>749</v>
      </c>
      <c r="ABL1519" t="s">
        <v>749</v>
      </c>
    </row>
    <row r="1520" spans="1:740">
      <c r="A1520" t="s">
        <v>6527</v>
      </c>
      <c r="B1520" t="s">
        <v>6527</v>
      </c>
      <c r="C1520" t="s">
        <v>5946</v>
      </c>
      <c r="D1520" t="s">
        <v>6527</v>
      </c>
      <c r="E1520" t="s">
        <v>837</v>
      </c>
      <c r="F1520" t="s">
        <v>749</v>
      </c>
      <c r="G1520" t="s">
        <v>6528</v>
      </c>
      <c r="H1520" t="s">
        <v>749</v>
      </c>
      <c r="I1520" t="s">
        <v>747</v>
      </c>
      <c r="J1520" s="1">
        <v>1</v>
      </c>
      <c r="K1520" t="s">
        <v>749</v>
      </c>
      <c r="L1520" t="s">
        <v>6529</v>
      </c>
      <c r="M1520" s="1">
        <v>0</v>
      </c>
      <c r="N1520" t="s">
        <v>749</v>
      </c>
      <c r="O1520" t="s">
        <v>1286</v>
      </c>
      <c r="P1520" t="s">
        <v>6530</v>
      </c>
      <c r="Q1520" t="s">
        <v>750</v>
      </c>
      <c r="R1520" t="s">
        <v>6531</v>
      </c>
      <c r="S1520" t="s">
        <v>752</v>
      </c>
      <c r="T1520" t="s">
        <v>6532</v>
      </c>
      <c r="U1520" t="s">
        <v>1029</v>
      </c>
      <c r="V1520" t="s">
        <v>6533</v>
      </c>
      <c r="W1520" t="s">
        <v>1031</v>
      </c>
      <c r="X1520" t="s">
        <v>6534</v>
      </c>
      <c r="Y1520" t="s">
        <v>1033</v>
      </c>
      <c r="Z1520" t="s">
        <v>6535</v>
      </c>
      <c r="AA1520" t="s">
        <v>1293</v>
      </c>
      <c r="AB1520" t="s">
        <v>6536</v>
      </c>
      <c r="AC1520" t="s">
        <v>1035</v>
      </c>
      <c r="AD1520" t="s">
        <v>6537</v>
      </c>
      <c r="AE1520" t="s">
        <v>749</v>
      </c>
      <c r="AF1520" t="s">
        <v>749</v>
      </c>
      <c r="AG1520" t="s">
        <v>749</v>
      </c>
      <c r="AH1520" t="s">
        <v>749</v>
      </c>
      <c r="AI1520" t="s">
        <v>749</v>
      </c>
      <c r="AJ1520" t="s">
        <v>749</v>
      </c>
      <c r="AK1520" t="s">
        <v>749</v>
      </c>
      <c r="AL1520" t="s">
        <v>749</v>
      </c>
      <c r="AM1520" t="s">
        <v>749</v>
      </c>
      <c r="AN1520" t="s">
        <v>749</v>
      </c>
      <c r="AO1520" t="s">
        <v>749</v>
      </c>
      <c r="AP1520" t="s">
        <v>749</v>
      </c>
      <c r="AQ1520" t="s">
        <v>749</v>
      </c>
      <c r="AR1520" t="s">
        <v>749</v>
      </c>
      <c r="AS1520" t="s">
        <v>749</v>
      </c>
      <c r="AT1520" t="s">
        <v>749</v>
      </c>
      <c r="AU1520" t="s">
        <v>749</v>
      </c>
      <c r="AV1520" t="s">
        <v>749</v>
      </c>
      <c r="AW1520" t="s">
        <v>749</v>
      </c>
      <c r="AX1520" t="s">
        <v>749</v>
      </c>
      <c r="AY1520" t="s">
        <v>749</v>
      </c>
      <c r="AZ1520" t="s">
        <v>749</v>
      </c>
      <c r="BA1520" t="s">
        <v>749</v>
      </c>
      <c r="BB1520" t="s">
        <v>749</v>
      </c>
      <c r="BC1520" t="s">
        <v>749</v>
      </c>
      <c r="BD1520" t="s">
        <v>749</v>
      </c>
      <c r="BE1520" t="s">
        <v>749</v>
      </c>
      <c r="BF1520" t="s">
        <v>749</v>
      </c>
      <c r="BG1520" t="s">
        <v>749</v>
      </c>
      <c r="BH1520" t="s">
        <v>749</v>
      </c>
      <c r="BI1520" t="s">
        <v>749</v>
      </c>
      <c r="BJ1520" t="s">
        <v>749</v>
      </c>
      <c r="BK1520" t="s">
        <v>749</v>
      </c>
      <c r="BL1520" t="s">
        <v>749</v>
      </c>
      <c r="BM1520" t="s">
        <v>749</v>
      </c>
      <c r="BN1520" t="s">
        <v>749</v>
      </c>
      <c r="BO1520" t="s">
        <v>749</v>
      </c>
      <c r="BP1520" t="s">
        <v>749</v>
      </c>
      <c r="BQ1520" t="s">
        <v>749</v>
      </c>
      <c r="BR1520" t="s">
        <v>749</v>
      </c>
      <c r="BS1520" t="s">
        <v>749</v>
      </c>
      <c r="BT1520" t="s">
        <v>749</v>
      </c>
      <c r="BU1520" t="s">
        <v>749</v>
      </c>
      <c r="BV1520" t="s">
        <v>749</v>
      </c>
      <c r="BW1520" t="s">
        <v>749</v>
      </c>
      <c r="BX1520" t="s">
        <v>749</v>
      </c>
      <c r="BY1520" t="s">
        <v>749</v>
      </c>
      <c r="BZ1520" t="s">
        <v>749</v>
      </c>
      <c r="CA1520" t="s">
        <v>749</v>
      </c>
      <c r="CB1520" t="s">
        <v>749</v>
      </c>
      <c r="CC1520" t="s">
        <v>749</v>
      </c>
      <c r="CD1520" t="s">
        <v>749</v>
      </c>
      <c r="CE1520" t="s">
        <v>749</v>
      </c>
      <c r="CF1520" t="s">
        <v>749</v>
      </c>
      <c r="CG1520" t="s">
        <v>749</v>
      </c>
      <c r="CH1520" t="s">
        <v>749</v>
      </c>
      <c r="CI1520" t="s">
        <v>749</v>
      </c>
      <c r="CJ1520" t="s">
        <v>749</v>
      </c>
      <c r="CK1520" t="s">
        <v>749</v>
      </c>
      <c r="CL1520" t="s">
        <v>749</v>
      </c>
      <c r="CM1520" t="s">
        <v>749</v>
      </c>
      <c r="CN1520" t="s">
        <v>749</v>
      </c>
      <c r="CO1520" t="s">
        <v>749</v>
      </c>
      <c r="CP1520" t="s">
        <v>749</v>
      </c>
      <c r="CQ1520" t="s">
        <v>749</v>
      </c>
      <c r="CR1520" t="s">
        <v>749</v>
      </c>
      <c r="CS1520" t="s">
        <v>749</v>
      </c>
      <c r="CT1520" t="s">
        <v>749</v>
      </c>
      <c r="CU1520" t="s">
        <v>749</v>
      </c>
      <c r="CV1520" t="s">
        <v>749</v>
      </c>
      <c r="CW1520" t="s">
        <v>749</v>
      </c>
      <c r="CX1520" t="s">
        <v>749</v>
      </c>
      <c r="CY1520" t="s">
        <v>749</v>
      </c>
      <c r="CZ1520" t="s">
        <v>749</v>
      </c>
      <c r="DA1520" t="s">
        <v>749</v>
      </c>
      <c r="DB1520" t="s">
        <v>749</v>
      </c>
      <c r="DC1520" t="s">
        <v>749</v>
      </c>
      <c r="DD1520" t="s">
        <v>749</v>
      </c>
      <c r="DE1520" t="s">
        <v>749</v>
      </c>
      <c r="DF1520" t="s">
        <v>749</v>
      </c>
      <c r="DG1520" t="s">
        <v>749</v>
      </c>
      <c r="DH1520" t="s">
        <v>749</v>
      </c>
      <c r="DI1520" t="s">
        <v>749</v>
      </c>
      <c r="DJ1520" t="s">
        <v>749</v>
      </c>
      <c r="DK1520" t="s">
        <v>749</v>
      </c>
      <c r="DL1520" t="s">
        <v>749</v>
      </c>
      <c r="DM1520" t="s">
        <v>749</v>
      </c>
      <c r="DN1520" t="s">
        <v>749</v>
      </c>
      <c r="DO1520" t="s">
        <v>749</v>
      </c>
      <c r="DP1520" t="s">
        <v>749</v>
      </c>
      <c r="DQ1520" t="s">
        <v>749</v>
      </c>
      <c r="DR1520" t="s">
        <v>749</v>
      </c>
      <c r="DS1520" t="s">
        <v>749</v>
      </c>
      <c r="DT1520" t="s">
        <v>749</v>
      </c>
      <c r="DU1520" t="s">
        <v>749</v>
      </c>
      <c r="DV1520" t="s">
        <v>749</v>
      </c>
      <c r="DW1520" t="s">
        <v>749</v>
      </c>
      <c r="DX1520" t="s">
        <v>749</v>
      </c>
      <c r="DY1520" t="s">
        <v>749</v>
      </c>
      <c r="DZ1520" t="s">
        <v>749</v>
      </c>
      <c r="EA1520" t="s">
        <v>749</v>
      </c>
      <c r="EB1520" t="s">
        <v>749</v>
      </c>
      <c r="EC1520" t="s">
        <v>749</v>
      </c>
      <c r="ED1520" t="s">
        <v>749</v>
      </c>
      <c r="EE1520" t="s">
        <v>749</v>
      </c>
      <c r="EF1520" t="s">
        <v>749</v>
      </c>
      <c r="EG1520" t="s">
        <v>749</v>
      </c>
      <c r="EH1520" t="s">
        <v>749</v>
      </c>
      <c r="EI1520" t="s">
        <v>749</v>
      </c>
      <c r="EJ1520" t="s">
        <v>749</v>
      </c>
      <c r="EK1520" t="s">
        <v>749</v>
      </c>
      <c r="EL1520" t="s">
        <v>749</v>
      </c>
      <c r="EM1520" t="s">
        <v>749</v>
      </c>
      <c r="EN1520" t="s">
        <v>749</v>
      </c>
      <c r="EO1520" t="s">
        <v>749</v>
      </c>
      <c r="EP1520" t="s">
        <v>749</v>
      </c>
      <c r="EQ1520" t="s">
        <v>749</v>
      </c>
      <c r="ER1520" t="s">
        <v>749</v>
      </c>
      <c r="ES1520" t="s">
        <v>749</v>
      </c>
      <c r="ET1520" t="s">
        <v>749</v>
      </c>
      <c r="EU1520" t="s">
        <v>749</v>
      </c>
      <c r="EV1520" t="s">
        <v>749</v>
      </c>
      <c r="EW1520" t="s">
        <v>749</v>
      </c>
      <c r="EX1520" t="s">
        <v>749</v>
      </c>
      <c r="EY1520" t="s">
        <v>749</v>
      </c>
      <c r="EZ1520" t="s">
        <v>749</v>
      </c>
      <c r="FA1520" t="s">
        <v>749</v>
      </c>
      <c r="FB1520" t="s">
        <v>749</v>
      </c>
      <c r="FC1520" t="s">
        <v>749</v>
      </c>
      <c r="FD1520" t="s">
        <v>749</v>
      </c>
      <c r="FE1520" t="s">
        <v>749</v>
      </c>
      <c r="FF1520" t="s">
        <v>749</v>
      </c>
      <c r="FG1520" t="s">
        <v>749</v>
      </c>
      <c r="FH1520" t="s">
        <v>749</v>
      </c>
      <c r="FI1520" t="s">
        <v>749</v>
      </c>
      <c r="FJ1520" t="s">
        <v>749</v>
      </c>
      <c r="FK1520" t="s">
        <v>749</v>
      </c>
      <c r="FL1520" t="s">
        <v>749</v>
      </c>
      <c r="FM1520" t="s">
        <v>749</v>
      </c>
      <c r="FN1520" t="s">
        <v>749</v>
      </c>
      <c r="FO1520" t="s">
        <v>749</v>
      </c>
      <c r="FP1520" t="s">
        <v>749</v>
      </c>
      <c r="FQ1520" t="s">
        <v>749</v>
      </c>
      <c r="FR1520" t="s">
        <v>749</v>
      </c>
      <c r="FS1520" t="s">
        <v>749</v>
      </c>
      <c r="FT1520" t="s">
        <v>749</v>
      </c>
      <c r="FU1520" t="s">
        <v>749</v>
      </c>
      <c r="FV1520" t="s">
        <v>749</v>
      </c>
      <c r="FW1520" t="s">
        <v>749</v>
      </c>
      <c r="FX1520" t="s">
        <v>749</v>
      </c>
      <c r="FY1520" t="s">
        <v>749</v>
      </c>
      <c r="FZ1520" t="s">
        <v>749</v>
      </c>
      <c r="GA1520" t="s">
        <v>749</v>
      </c>
      <c r="GB1520" t="s">
        <v>749</v>
      </c>
      <c r="GC1520" t="s">
        <v>749</v>
      </c>
      <c r="GD1520" t="s">
        <v>749</v>
      </c>
      <c r="GE1520" t="s">
        <v>749</v>
      </c>
      <c r="GF1520" t="s">
        <v>749</v>
      </c>
      <c r="GG1520" t="s">
        <v>749</v>
      </c>
      <c r="GH1520" t="s">
        <v>749</v>
      </c>
      <c r="GI1520" t="s">
        <v>749</v>
      </c>
      <c r="GJ1520" t="s">
        <v>749</v>
      </c>
      <c r="GK1520" t="s">
        <v>749</v>
      </c>
      <c r="GL1520" t="s">
        <v>749</v>
      </c>
      <c r="GM1520" t="s">
        <v>749</v>
      </c>
      <c r="GN1520" t="s">
        <v>749</v>
      </c>
      <c r="GO1520" t="s">
        <v>749</v>
      </c>
      <c r="GP1520" t="s">
        <v>749</v>
      </c>
      <c r="GQ1520" t="s">
        <v>749</v>
      </c>
      <c r="GR1520" t="s">
        <v>749</v>
      </c>
      <c r="GS1520" t="s">
        <v>749</v>
      </c>
      <c r="GT1520" t="s">
        <v>749</v>
      </c>
      <c r="GU1520" t="s">
        <v>749</v>
      </c>
      <c r="GV1520" t="s">
        <v>749</v>
      </c>
      <c r="GW1520" t="s">
        <v>749</v>
      </c>
      <c r="GX1520" t="s">
        <v>749</v>
      </c>
      <c r="GY1520" t="s">
        <v>749</v>
      </c>
      <c r="GZ1520" t="s">
        <v>749</v>
      </c>
      <c r="HA1520" t="s">
        <v>749</v>
      </c>
      <c r="HB1520" t="s">
        <v>749</v>
      </c>
      <c r="HC1520" t="s">
        <v>749</v>
      </c>
      <c r="HD1520" t="s">
        <v>749</v>
      </c>
      <c r="HE1520" t="s">
        <v>749</v>
      </c>
      <c r="HF1520" t="s">
        <v>749</v>
      </c>
      <c r="HG1520" t="s">
        <v>749</v>
      </c>
      <c r="HH1520" t="s">
        <v>749</v>
      </c>
      <c r="HI1520" t="s">
        <v>749</v>
      </c>
      <c r="HJ1520" t="s">
        <v>749</v>
      </c>
      <c r="HK1520" t="s">
        <v>749</v>
      </c>
      <c r="HL1520" t="s">
        <v>749</v>
      </c>
      <c r="HM1520" t="s">
        <v>749</v>
      </c>
      <c r="HN1520" t="s">
        <v>749</v>
      </c>
      <c r="HO1520" t="s">
        <v>749</v>
      </c>
      <c r="HP1520" t="s">
        <v>749</v>
      </c>
      <c r="HQ1520" t="s">
        <v>749</v>
      </c>
      <c r="HR1520" t="s">
        <v>749</v>
      </c>
      <c r="HS1520" t="s">
        <v>749</v>
      </c>
      <c r="HT1520" t="s">
        <v>749</v>
      </c>
      <c r="HU1520" t="s">
        <v>749</v>
      </c>
      <c r="HV1520" t="s">
        <v>749</v>
      </c>
      <c r="HW1520" t="s">
        <v>749</v>
      </c>
      <c r="HX1520" t="s">
        <v>749</v>
      </c>
      <c r="HY1520" t="s">
        <v>749</v>
      </c>
      <c r="HZ1520" t="s">
        <v>749</v>
      </c>
      <c r="IA1520" t="s">
        <v>749</v>
      </c>
      <c r="IB1520" t="s">
        <v>749</v>
      </c>
      <c r="IC1520" t="s">
        <v>749</v>
      </c>
      <c r="ID1520" t="s">
        <v>749</v>
      </c>
      <c r="IE1520" t="s">
        <v>749</v>
      </c>
      <c r="IF1520" t="s">
        <v>749</v>
      </c>
      <c r="IG1520" t="s">
        <v>749</v>
      </c>
      <c r="IH1520" t="s">
        <v>749</v>
      </c>
      <c r="II1520" t="s">
        <v>749</v>
      </c>
      <c r="IJ1520" t="s">
        <v>749</v>
      </c>
      <c r="IK1520" t="s">
        <v>749</v>
      </c>
      <c r="IL1520" t="s">
        <v>749</v>
      </c>
      <c r="IM1520" t="s">
        <v>749</v>
      </c>
      <c r="IN1520" t="s">
        <v>749</v>
      </c>
      <c r="IO1520" t="s">
        <v>749</v>
      </c>
      <c r="IP1520" t="s">
        <v>749</v>
      </c>
      <c r="IQ1520" t="s">
        <v>749</v>
      </c>
      <c r="IR1520" t="s">
        <v>749</v>
      </c>
      <c r="IS1520" t="s">
        <v>749</v>
      </c>
      <c r="IT1520" t="s">
        <v>749</v>
      </c>
      <c r="IU1520" t="s">
        <v>749</v>
      </c>
      <c r="IV1520" t="s">
        <v>749</v>
      </c>
      <c r="IW1520" t="s">
        <v>749</v>
      </c>
      <c r="IX1520" t="s">
        <v>749</v>
      </c>
      <c r="IY1520" t="s">
        <v>749</v>
      </c>
      <c r="IZ1520" t="s">
        <v>749</v>
      </c>
      <c r="JA1520" t="s">
        <v>749</v>
      </c>
      <c r="JB1520" t="s">
        <v>749</v>
      </c>
      <c r="JC1520" t="s">
        <v>749</v>
      </c>
      <c r="JD1520" t="s">
        <v>749</v>
      </c>
      <c r="JE1520" t="s">
        <v>749</v>
      </c>
      <c r="JF1520" t="s">
        <v>749</v>
      </c>
      <c r="JG1520" t="s">
        <v>749</v>
      </c>
      <c r="JH1520" t="s">
        <v>749</v>
      </c>
      <c r="JI1520" t="s">
        <v>749</v>
      </c>
      <c r="JJ1520" t="s">
        <v>749</v>
      </c>
      <c r="JK1520" t="s">
        <v>749</v>
      </c>
      <c r="JL1520" t="s">
        <v>749</v>
      </c>
      <c r="JM1520" t="s">
        <v>749</v>
      </c>
      <c r="JN1520" t="s">
        <v>749</v>
      </c>
      <c r="JO1520" t="s">
        <v>749</v>
      </c>
      <c r="JP1520" t="s">
        <v>749</v>
      </c>
      <c r="JQ1520" t="s">
        <v>749</v>
      </c>
      <c r="JR1520" t="s">
        <v>749</v>
      </c>
      <c r="JS1520" t="s">
        <v>749</v>
      </c>
      <c r="JT1520" t="s">
        <v>749</v>
      </c>
      <c r="JU1520" t="s">
        <v>749</v>
      </c>
      <c r="JV1520" t="s">
        <v>749</v>
      </c>
      <c r="JW1520" t="s">
        <v>749</v>
      </c>
      <c r="JX1520" t="s">
        <v>749</v>
      </c>
      <c r="JY1520" t="s">
        <v>749</v>
      </c>
      <c r="JZ1520" t="s">
        <v>749</v>
      </c>
      <c r="KA1520" t="s">
        <v>749</v>
      </c>
      <c r="KB1520" t="s">
        <v>749</v>
      </c>
      <c r="KC1520" t="s">
        <v>749</v>
      </c>
      <c r="KD1520" t="s">
        <v>749</v>
      </c>
      <c r="KE1520" t="s">
        <v>749</v>
      </c>
      <c r="KF1520" t="s">
        <v>749</v>
      </c>
      <c r="KG1520" t="s">
        <v>749</v>
      </c>
      <c r="KH1520" t="s">
        <v>749</v>
      </c>
      <c r="KI1520" t="s">
        <v>749</v>
      </c>
      <c r="KJ1520" t="s">
        <v>749</v>
      </c>
      <c r="KK1520" t="s">
        <v>749</v>
      </c>
      <c r="KL1520" t="s">
        <v>749</v>
      </c>
      <c r="KM1520" t="s">
        <v>749</v>
      </c>
      <c r="KN1520" t="s">
        <v>749</v>
      </c>
      <c r="KO1520" t="s">
        <v>749</v>
      </c>
      <c r="KP1520" t="s">
        <v>749</v>
      </c>
      <c r="KQ1520" t="s">
        <v>749</v>
      </c>
      <c r="KR1520" t="s">
        <v>749</v>
      </c>
      <c r="KS1520" t="s">
        <v>749</v>
      </c>
      <c r="KT1520" t="s">
        <v>749</v>
      </c>
      <c r="KU1520" t="s">
        <v>749</v>
      </c>
      <c r="KV1520" t="s">
        <v>749</v>
      </c>
      <c r="KW1520" t="s">
        <v>749</v>
      </c>
      <c r="KX1520" t="s">
        <v>749</v>
      </c>
      <c r="KY1520" t="s">
        <v>749</v>
      </c>
      <c r="KZ1520" t="s">
        <v>749</v>
      </c>
      <c r="LA1520" t="s">
        <v>749</v>
      </c>
      <c r="LB1520" t="s">
        <v>749</v>
      </c>
      <c r="LC1520" t="s">
        <v>749</v>
      </c>
      <c r="LD1520" t="s">
        <v>749</v>
      </c>
      <c r="LE1520" t="s">
        <v>749</v>
      </c>
      <c r="LF1520" t="s">
        <v>749</v>
      </c>
      <c r="LG1520" t="s">
        <v>749</v>
      </c>
      <c r="LH1520" t="s">
        <v>749</v>
      </c>
      <c r="LI1520" t="s">
        <v>749</v>
      </c>
      <c r="LJ1520" t="s">
        <v>749</v>
      </c>
      <c r="LK1520" t="s">
        <v>749</v>
      </c>
      <c r="LL1520" t="s">
        <v>749</v>
      </c>
      <c r="LM1520" t="s">
        <v>749</v>
      </c>
      <c r="LN1520" t="s">
        <v>749</v>
      </c>
      <c r="LO1520" t="s">
        <v>749</v>
      </c>
      <c r="LP1520" t="s">
        <v>749</v>
      </c>
      <c r="LQ1520" t="s">
        <v>749</v>
      </c>
      <c r="LR1520" t="s">
        <v>749</v>
      </c>
      <c r="LS1520" t="s">
        <v>749</v>
      </c>
      <c r="LT1520" t="s">
        <v>749</v>
      </c>
      <c r="LU1520" t="s">
        <v>749</v>
      </c>
      <c r="LV1520" t="s">
        <v>749</v>
      </c>
      <c r="LW1520" t="s">
        <v>749</v>
      </c>
      <c r="LX1520" t="s">
        <v>749</v>
      </c>
      <c r="LY1520" t="s">
        <v>749</v>
      </c>
      <c r="LZ1520" t="s">
        <v>749</v>
      </c>
      <c r="MA1520" t="s">
        <v>749</v>
      </c>
      <c r="MB1520" t="s">
        <v>749</v>
      </c>
      <c r="MC1520" t="s">
        <v>749</v>
      </c>
      <c r="MD1520" t="s">
        <v>749</v>
      </c>
      <c r="ME1520" t="s">
        <v>749</v>
      </c>
      <c r="MF1520" t="s">
        <v>749</v>
      </c>
      <c r="MG1520" t="s">
        <v>749</v>
      </c>
      <c r="MH1520" t="s">
        <v>749</v>
      </c>
      <c r="MI1520" t="s">
        <v>749</v>
      </c>
      <c r="MJ1520" t="s">
        <v>749</v>
      </c>
      <c r="MK1520" t="s">
        <v>749</v>
      </c>
      <c r="ML1520" t="s">
        <v>749</v>
      </c>
      <c r="MM1520" t="s">
        <v>749</v>
      </c>
      <c r="MN1520" t="s">
        <v>749</v>
      </c>
      <c r="MO1520" t="s">
        <v>749</v>
      </c>
      <c r="MP1520" t="s">
        <v>749</v>
      </c>
      <c r="MQ1520" t="s">
        <v>749</v>
      </c>
      <c r="MR1520" t="s">
        <v>749</v>
      </c>
      <c r="MS1520" t="s">
        <v>749</v>
      </c>
      <c r="MT1520" t="s">
        <v>749</v>
      </c>
      <c r="MU1520" t="s">
        <v>749</v>
      </c>
      <c r="MV1520" t="s">
        <v>749</v>
      </c>
      <c r="MW1520" t="s">
        <v>749</v>
      </c>
      <c r="MX1520" t="s">
        <v>749</v>
      </c>
      <c r="MY1520" t="s">
        <v>749</v>
      </c>
      <c r="MZ1520" t="s">
        <v>749</v>
      </c>
      <c r="NA1520" t="s">
        <v>749</v>
      </c>
      <c r="NB1520" t="s">
        <v>749</v>
      </c>
      <c r="NC1520" t="s">
        <v>749</v>
      </c>
      <c r="ND1520" t="s">
        <v>749</v>
      </c>
      <c r="NE1520" t="s">
        <v>749</v>
      </c>
      <c r="NF1520" t="s">
        <v>749</v>
      </c>
      <c r="NG1520" t="s">
        <v>749</v>
      </c>
      <c r="NH1520" t="s">
        <v>749</v>
      </c>
      <c r="NI1520" t="s">
        <v>749</v>
      </c>
      <c r="NJ1520" t="s">
        <v>749</v>
      </c>
      <c r="NK1520" t="s">
        <v>749</v>
      </c>
      <c r="NL1520" t="s">
        <v>749</v>
      </c>
      <c r="NM1520" t="s">
        <v>749</v>
      </c>
      <c r="NN1520" t="s">
        <v>749</v>
      </c>
      <c r="NO1520" t="s">
        <v>749</v>
      </c>
      <c r="NP1520" t="s">
        <v>749</v>
      </c>
      <c r="NQ1520" t="s">
        <v>749</v>
      </c>
      <c r="NR1520" t="s">
        <v>749</v>
      </c>
      <c r="NS1520" t="s">
        <v>749</v>
      </c>
      <c r="NT1520" t="s">
        <v>749</v>
      </c>
      <c r="NU1520" t="s">
        <v>749</v>
      </c>
      <c r="NV1520" t="s">
        <v>749</v>
      </c>
      <c r="NW1520" t="s">
        <v>749</v>
      </c>
      <c r="NX1520" t="s">
        <v>749</v>
      </c>
      <c r="NY1520" t="s">
        <v>749</v>
      </c>
      <c r="NZ1520" t="s">
        <v>749</v>
      </c>
      <c r="OA1520" t="s">
        <v>749</v>
      </c>
      <c r="OB1520" t="s">
        <v>749</v>
      </c>
      <c r="OC1520" t="s">
        <v>749</v>
      </c>
      <c r="OD1520" t="s">
        <v>749</v>
      </c>
      <c r="OE1520" t="s">
        <v>749</v>
      </c>
      <c r="OF1520" t="s">
        <v>749</v>
      </c>
      <c r="OG1520" t="s">
        <v>749</v>
      </c>
      <c r="OH1520" t="s">
        <v>749</v>
      </c>
      <c r="OI1520" t="s">
        <v>749</v>
      </c>
      <c r="OJ1520" t="s">
        <v>749</v>
      </c>
      <c r="OK1520" t="s">
        <v>749</v>
      </c>
      <c r="OL1520" t="s">
        <v>749</v>
      </c>
      <c r="OM1520" t="s">
        <v>749</v>
      </c>
      <c r="ON1520" t="s">
        <v>749</v>
      </c>
      <c r="OO1520" t="s">
        <v>749</v>
      </c>
      <c r="OP1520" t="s">
        <v>749</v>
      </c>
      <c r="OQ1520" t="s">
        <v>749</v>
      </c>
      <c r="OR1520" t="s">
        <v>749</v>
      </c>
      <c r="OS1520" t="s">
        <v>749</v>
      </c>
      <c r="OT1520" t="s">
        <v>749</v>
      </c>
      <c r="OU1520" t="s">
        <v>749</v>
      </c>
      <c r="OV1520" t="s">
        <v>749</v>
      </c>
      <c r="OW1520" t="s">
        <v>749</v>
      </c>
      <c r="OX1520" t="s">
        <v>749</v>
      </c>
      <c r="OY1520" t="s">
        <v>749</v>
      </c>
      <c r="OZ1520" t="s">
        <v>749</v>
      </c>
      <c r="PA1520" t="s">
        <v>749</v>
      </c>
      <c r="PB1520" t="s">
        <v>749</v>
      </c>
      <c r="PC1520" t="s">
        <v>749</v>
      </c>
      <c r="PD1520" t="s">
        <v>749</v>
      </c>
      <c r="PE1520" t="s">
        <v>749</v>
      </c>
      <c r="PF1520" t="s">
        <v>749</v>
      </c>
      <c r="PG1520" t="s">
        <v>749</v>
      </c>
      <c r="PH1520" t="s">
        <v>749</v>
      </c>
      <c r="PI1520" t="s">
        <v>749</v>
      </c>
      <c r="PJ1520" t="s">
        <v>749</v>
      </c>
      <c r="PK1520" t="s">
        <v>749</v>
      </c>
      <c r="PL1520" t="s">
        <v>749</v>
      </c>
      <c r="PM1520" t="s">
        <v>749</v>
      </c>
      <c r="PN1520" t="s">
        <v>749</v>
      </c>
      <c r="PO1520" t="s">
        <v>749</v>
      </c>
      <c r="PP1520" t="s">
        <v>749</v>
      </c>
      <c r="PQ1520" t="s">
        <v>749</v>
      </c>
      <c r="PR1520" t="s">
        <v>749</v>
      </c>
      <c r="PS1520" t="s">
        <v>749</v>
      </c>
      <c r="PT1520" t="s">
        <v>749</v>
      </c>
      <c r="PU1520" t="s">
        <v>749</v>
      </c>
      <c r="PV1520" t="s">
        <v>749</v>
      </c>
      <c r="PW1520" t="s">
        <v>749</v>
      </c>
      <c r="PX1520" t="s">
        <v>749</v>
      </c>
      <c r="PY1520" t="s">
        <v>749</v>
      </c>
      <c r="PZ1520" t="s">
        <v>749</v>
      </c>
      <c r="QA1520" t="s">
        <v>749</v>
      </c>
      <c r="QB1520" t="s">
        <v>749</v>
      </c>
      <c r="QC1520" t="s">
        <v>749</v>
      </c>
      <c r="QD1520" t="s">
        <v>749</v>
      </c>
      <c r="QE1520" t="s">
        <v>749</v>
      </c>
      <c r="QF1520" t="s">
        <v>749</v>
      </c>
      <c r="QG1520" t="s">
        <v>749</v>
      </c>
      <c r="QH1520" t="s">
        <v>749</v>
      </c>
      <c r="QI1520" t="s">
        <v>749</v>
      </c>
      <c r="QJ1520" t="s">
        <v>749</v>
      </c>
      <c r="QK1520" t="s">
        <v>749</v>
      </c>
      <c r="QL1520" t="s">
        <v>749</v>
      </c>
      <c r="QM1520" t="s">
        <v>749</v>
      </c>
      <c r="QN1520" t="s">
        <v>749</v>
      </c>
      <c r="QO1520" t="s">
        <v>749</v>
      </c>
      <c r="QP1520" t="s">
        <v>749</v>
      </c>
      <c r="QQ1520" t="s">
        <v>749</v>
      </c>
      <c r="QR1520" t="s">
        <v>749</v>
      </c>
      <c r="QS1520" t="s">
        <v>749</v>
      </c>
      <c r="QT1520" t="s">
        <v>749</v>
      </c>
      <c r="QU1520" t="s">
        <v>749</v>
      </c>
      <c r="QV1520" t="s">
        <v>749</v>
      </c>
      <c r="QW1520" t="s">
        <v>749</v>
      </c>
      <c r="QX1520" t="s">
        <v>749</v>
      </c>
      <c r="QY1520" t="s">
        <v>749</v>
      </c>
      <c r="QZ1520" t="s">
        <v>749</v>
      </c>
      <c r="RA1520" t="s">
        <v>749</v>
      </c>
      <c r="RB1520" t="s">
        <v>749</v>
      </c>
      <c r="RC1520" t="s">
        <v>749</v>
      </c>
      <c r="RD1520" t="s">
        <v>749</v>
      </c>
      <c r="RE1520" t="s">
        <v>749</v>
      </c>
      <c r="RF1520" t="s">
        <v>749</v>
      </c>
      <c r="RG1520" t="s">
        <v>749</v>
      </c>
      <c r="RH1520" t="s">
        <v>749</v>
      </c>
      <c r="RI1520" t="s">
        <v>749</v>
      </c>
      <c r="RJ1520" t="s">
        <v>749</v>
      </c>
      <c r="RK1520" t="s">
        <v>749</v>
      </c>
      <c r="RL1520" t="s">
        <v>749</v>
      </c>
      <c r="RM1520" t="s">
        <v>749</v>
      </c>
      <c r="RN1520" t="s">
        <v>749</v>
      </c>
      <c r="RO1520" t="s">
        <v>749</v>
      </c>
      <c r="RP1520" t="s">
        <v>749</v>
      </c>
      <c r="RQ1520" t="s">
        <v>749</v>
      </c>
      <c r="RR1520" t="s">
        <v>749</v>
      </c>
      <c r="RS1520" t="s">
        <v>749</v>
      </c>
      <c r="RT1520" t="s">
        <v>749</v>
      </c>
      <c r="RU1520" t="s">
        <v>749</v>
      </c>
      <c r="RV1520" t="s">
        <v>749</v>
      </c>
      <c r="RW1520" t="s">
        <v>749</v>
      </c>
      <c r="RX1520" t="s">
        <v>749</v>
      </c>
      <c r="RY1520" t="s">
        <v>749</v>
      </c>
      <c r="RZ1520" t="s">
        <v>749</v>
      </c>
      <c r="SA1520" t="s">
        <v>749</v>
      </c>
      <c r="SB1520" t="s">
        <v>749</v>
      </c>
      <c r="SC1520" t="s">
        <v>749</v>
      </c>
      <c r="SD1520" t="s">
        <v>749</v>
      </c>
      <c r="SE1520" t="s">
        <v>749</v>
      </c>
      <c r="SF1520" t="s">
        <v>749</v>
      </c>
      <c r="SG1520" t="s">
        <v>749</v>
      </c>
      <c r="SH1520" t="s">
        <v>749</v>
      </c>
      <c r="SI1520" t="s">
        <v>749</v>
      </c>
      <c r="SJ1520" t="s">
        <v>749</v>
      </c>
      <c r="SK1520" t="s">
        <v>749</v>
      </c>
      <c r="SL1520" t="s">
        <v>749</v>
      </c>
      <c r="SM1520" t="s">
        <v>749</v>
      </c>
      <c r="SN1520" t="s">
        <v>749</v>
      </c>
      <c r="SO1520" t="s">
        <v>749</v>
      </c>
      <c r="SP1520" t="s">
        <v>749</v>
      </c>
      <c r="SQ1520" t="s">
        <v>749</v>
      </c>
      <c r="SR1520" t="s">
        <v>749</v>
      </c>
      <c r="SS1520" t="s">
        <v>749</v>
      </c>
      <c r="ST1520" t="s">
        <v>749</v>
      </c>
      <c r="SU1520" t="s">
        <v>749</v>
      </c>
      <c r="SV1520" t="s">
        <v>749</v>
      </c>
      <c r="SW1520" t="s">
        <v>749</v>
      </c>
      <c r="SX1520" t="s">
        <v>749</v>
      </c>
      <c r="SY1520" t="s">
        <v>749</v>
      </c>
      <c r="SZ1520" t="s">
        <v>749</v>
      </c>
      <c r="TA1520" t="s">
        <v>749</v>
      </c>
      <c r="TB1520" t="s">
        <v>749</v>
      </c>
      <c r="TC1520" t="s">
        <v>749</v>
      </c>
      <c r="TD1520" t="s">
        <v>749</v>
      </c>
      <c r="TE1520" t="s">
        <v>749</v>
      </c>
      <c r="TF1520" t="s">
        <v>749</v>
      </c>
      <c r="TG1520" t="s">
        <v>749</v>
      </c>
      <c r="TH1520" t="s">
        <v>749</v>
      </c>
      <c r="TI1520" t="s">
        <v>749</v>
      </c>
      <c r="TJ1520" t="s">
        <v>749</v>
      </c>
      <c r="TK1520" t="s">
        <v>749</v>
      </c>
      <c r="TL1520" t="s">
        <v>749</v>
      </c>
      <c r="TM1520" t="s">
        <v>749</v>
      </c>
      <c r="TN1520" t="s">
        <v>749</v>
      </c>
      <c r="TO1520" t="s">
        <v>749</v>
      </c>
      <c r="TP1520" t="s">
        <v>749</v>
      </c>
      <c r="TQ1520" t="s">
        <v>749</v>
      </c>
      <c r="TR1520" t="s">
        <v>749</v>
      </c>
      <c r="TS1520" t="s">
        <v>749</v>
      </c>
      <c r="TT1520" t="s">
        <v>749</v>
      </c>
      <c r="TU1520" t="s">
        <v>749</v>
      </c>
      <c r="TV1520" t="s">
        <v>749</v>
      </c>
      <c r="TW1520" t="s">
        <v>749</v>
      </c>
      <c r="TX1520" t="s">
        <v>749</v>
      </c>
      <c r="TY1520" t="s">
        <v>749</v>
      </c>
      <c r="TZ1520" t="s">
        <v>749</v>
      </c>
      <c r="UA1520" t="s">
        <v>749</v>
      </c>
      <c r="UB1520" t="s">
        <v>749</v>
      </c>
      <c r="UC1520" t="s">
        <v>749</v>
      </c>
      <c r="UD1520" t="s">
        <v>749</v>
      </c>
      <c r="UE1520" t="s">
        <v>749</v>
      </c>
      <c r="UF1520" t="s">
        <v>749</v>
      </c>
      <c r="UG1520" t="s">
        <v>749</v>
      </c>
      <c r="UH1520" t="s">
        <v>749</v>
      </c>
      <c r="UI1520" t="s">
        <v>749</v>
      </c>
      <c r="UJ1520" t="s">
        <v>749</v>
      </c>
      <c r="UK1520" t="s">
        <v>749</v>
      </c>
      <c r="UL1520" t="s">
        <v>749</v>
      </c>
      <c r="UM1520" t="s">
        <v>749</v>
      </c>
      <c r="UN1520" t="s">
        <v>749</v>
      </c>
      <c r="UO1520" t="s">
        <v>749</v>
      </c>
      <c r="UP1520" t="s">
        <v>749</v>
      </c>
      <c r="UQ1520" t="s">
        <v>749</v>
      </c>
      <c r="UR1520" t="s">
        <v>749</v>
      </c>
      <c r="US1520" t="s">
        <v>749</v>
      </c>
      <c r="UT1520" t="s">
        <v>749</v>
      </c>
      <c r="UU1520" t="s">
        <v>749</v>
      </c>
      <c r="UV1520" t="s">
        <v>749</v>
      </c>
      <c r="UW1520" t="s">
        <v>749</v>
      </c>
      <c r="UX1520" t="s">
        <v>749</v>
      </c>
      <c r="UY1520" t="s">
        <v>749</v>
      </c>
      <c r="UZ1520" t="s">
        <v>749</v>
      </c>
      <c r="VA1520" t="s">
        <v>749</v>
      </c>
      <c r="VB1520" t="s">
        <v>749</v>
      </c>
      <c r="VC1520" t="s">
        <v>749</v>
      </c>
      <c r="VD1520" t="s">
        <v>749</v>
      </c>
      <c r="VE1520" t="s">
        <v>749</v>
      </c>
      <c r="VF1520" t="s">
        <v>749</v>
      </c>
      <c r="VG1520" t="s">
        <v>749</v>
      </c>
      <c r="VH1520" t="s">
        <v>749</v>
      </c>
      <c r="VI1520" t="s">
        <v>749</v>
      </c>
      <c r="VJ1520" t="s">
        <v>749</v>
      </c>
      <c r="VK1520" t="s">
        <v>749</v>
      </c>
      <c r="VL1520" t="s">
        <v>749</v>
      </c>
      <c r="VM1520" t="s">
        <v>749</v>
      </c>
      <c r="VN1520" t="s">
        <v>749</v>
      </c>
      <c r="VO1520" t="s">
        <v>749</v>
      </c>
      <c r="VP1520" t="s">
        <v>749</v>
      </c>
      <c r="VQ1520" t="s">
        <v>749</v>
      </c>
      <c r="VR1520" t="s">
        <v>749</v>
      </c>
      <c r="VS1520" t="s">
        <v>749</v>
      </c>
      <c r="VT1520" t="s">
        <v>749</v>
      </c>
      <c r="VU1520" t="s">
        <v>749</v>
      </c>
      <c r="VV1520" t="s">
        <v>749</v>
      </c>
      <c r="VW1520" t="s">
        <v>749</v>
      </c>
      <c r="VX1520" t="s">
        <v>749</v>
      </c>
      <c r="VY1520" t="s">
        <v>749</v>
      </c>
      <c r="VZ1520" t="s">
        <v>749</v>
      </c>
      <c r="WA1520" t="s">
        <v>749</v>
      </c>
      <c r="WB1520" t="s">
        <v>749</v>
      </c>
      <c r="WC1520" t="s">
        <v>749</v>
      </c>
      <c r="WD1520" t="s">
        <v>749</v>
      </c>
      <c r="WE1520" t="s">
        <v>749</v>
      </c>
      <c r="WF1520" t="s">
        <v>749</v>
      </c>
      <c r="WG1520" t="s">
        <v>749</v>
      </c>
      <c r="WH1520" t="s">
        <v>749</v>
      </c>
      <c r="WI1520" t="s">
        <v>749</v>
      </c>
      <c r="WJ1520" t="s">
        <v>749</v>
      </c>
      <c r="WK1520" t="s">
        <v>749</v>
      </c>
      <c r="WL1520" t="s">
        <v>749</v>
      </c>
      <c r="WM1520" t="s">
        <v>749</v>
      </c>
      <c r="WN1520" t="s">
        <v>749</v>
      </c>
      <c r="WO1520" t="s">
        <v>749</v>
      </c>
      <c r="WP1520" t="s">
        <v>749</v>
      </c>
      <c r="WQ1520" t="s">
        <v>749</v>
      </c>
      <c r="WR1520" t="s">
        <v>749</v>
      </c>
      <c r="WS1520" t="s">
        <v>749</v>
      </c>
      <c r="WT1520" t="s">
        <v>749</v>
      </c>
      <c r="WU1520" t="s">
        <v>749</v>
      </c>
      <c r="WV1520" t="s">
        <v>749</v>
      </c>
      <c r="WW1520" t="s">
        <v>749</v>
      </c>
      <c r="WX1520" t="s">
        <v>749</v>
      </c>
      <c r="WY1520" t="s">
        <v>749</v>
      </c>
      <c r="WZ1520" t="s">
        <v>749</v>
      </c>
      <c r="XA1520" t="s">
        <v>749</v>
      </c>
      <c r="XB1520" t="s">
        <v>749</v>
      </c>
      <c r="XC1520" t="s">
        <v>749</v>
      </c>
      <c r="XD1520" t="s">
        <v>749</v>
      </c>
      <c r="XE1520" t="s">
        <v>749</v>
      </c>
      <c r="XF1520" t="s">
        <v>749</v>
      </c>
      <c r="XG1520" t="s">
        <v>749</v>
      </c>
      <c r="XH1520" t="s">
        <v>749</v>
      </c>
      <c r="XI1520" t="s">
        <v>749</v>
      </c>
      <c r="XJ1520" t="s">
        <v>749</v>
      </c>
      <c r="XK1520" t="s">
        <v>749</v>
      </c>
      <c r="XL1520" t="s">
        <v>749</v>
      </c>
      <c r="XM1520" t="s">
        <v>749</v>
      </c>
      <c r="XN1520" t="s">
        <v>749</v>
      </c>
      <c r="XO1520" t="s">
        <v>749</v>
      </c>
      <c r="XP1520" t="s">
        <v>749</v>
      </c>
      <c r="XQ1520" t="s">
        <v>749</v>
      </c>
      <c r="XR1520" t="s">
        <v>749</v>
      </c>
      <c r="XS1520" t="s">
        <v>749</v>
      </c>
      <c r="XT1520" t="s">
        <v>749</v>
      </c>
      <c r="XU1520" t="s">
        <v>749</v>
      </c>
      <c r="XV1520" t="s">
        <v>749</v>
      </c>
      <c r="XW1520" t="s">
        <v>749</v>
      </c>
      <c r="XX1520" t="s">
        <v>749</v>
      </c>
      <c r="XY1520" t="s">
        <v>749</v>
      </c>
      <c r="XZ1520" t="s">
        <v>749</v>
      </c>
      <c r="YA1520" t="s">
        <v>749</v>
      </c>
      <c r="YB1520" t="s">
        <v>749</v>
      </c>
      <c r="YC1520" t="s">
        <v>749</v>
      </c>
      <c r="YD1520" t="s">
        <v>749</v>
      </c>
      <c r="YE1520" t="s">
        <v>749</v>
      </c>
      <c r="YF1520" t="s">
        <v>749</v>
      </c>
      <c r="YG1520" t="s">
        <v>749</v>
      </c>
      <c r="YH1520" t="s">
        <v>749</v>
      </c>
      <c r="YI1520" t="s">
        <v>749</v>
      </c>
      <c r="YJ1520" t="s">
        <v>749</v>
      </c>
      <c r="YK1520" t="s">
        <v>749</v>
      </c>
      <c r="YL1520" t="s">
        <v>749</v>
      </c>
      <c r="YM1520" t="s">
        <v>749</v>
      </c>
      <c r="YN1520" t="s">
        <v>749</v>
      </c>
      <c r="YO1520" t="s">
        <v>749</v>
      </c>
      <c r="YP1520" t="s">
        <v>749</v>
      </c>
      <c r="YQ1520" t="s">
        <v>749</v>
      </c>
      <c r="YR1520" t="s">
        <v>749</v>
      </c>
      <c r="YS1520" t="s">
        <v>749</v>
      </c>
      <c r="YT1520" t="s">
        <v>749</v>
      </c>
      <c r="YU1520" t="s">
        <v>749</v>
      </c>
      <c r="YV1520" t="s">
        <v>749</v>
      </c>
      <c r="YW1520" t="s">
        <v>749</v>
      </c>
      <c r="YX1520" t="s">
        <v>749</v>
      </c>
      <c r="YY1520" t="s">
        <v>749</v>
      </c>
      <c r="YZ1520" t="s">
        <v>749</v>
      </c>
      <c r="ZA1520" t="s">
        <v>749</v>
      </c>
      <c r="ZB1520" t="s">
        <v>749</v>
      </c>
      <c r="ZC1520" t="s">
        <v>749</v>
      </c>
      <c r="ZD1520" t="s">
        <v>749</v>
      </c>
      <c r="ZE1520" t="s">
        <v>749</v>
      </c>
      <c r="ZF1520" t="s">
        <v>749</v>
      </c>
      <c r="ZG1520" t="s">
        <v>749</v>
      </c>
      <c r="ZH1520" t="s">
        <v>749</v>
      </c>
      <c r="ZI1520" t="s">
        <v>749</v>
      </c>
      <c r="ZJ1520" t="s">
        <v>749</v>
      </c>
      <c r="ZK1520" t="s">
        <v>749</v>
      </c>
      <c r="ZL1520" t="s">
        <v>749</v>
      </c>
      <c r="ZM1520" t="s">
        <v>749</v>
      </c>
      <c r="ZN1520" t="s">
        <v>749</v>
      </c>
      <c r="ZO1520" t="s">
        <v>749</v>
      </c>
      <c r="ZP1520" t="s">
        <v>749</v>
      </c>
      <c r="ZQ1520" t="s">
        <v>749</v>
      </c>
      <c r="ZR1520" t="s">
        <v>749</v>
      </c>
      <c r="ZS1520" t="s">
        <v>749</v>
      </c>
      <c r="ZT1520" t="s">
        <v>749</v>
      </c>
      <c r="ZU1520" t="s">
        <v>749</v>
      </c>
      <c r="ZV1520" t="s">
        <v>749</v>
      </c>
      <c r="ZW1520" t="s">
        <v>749</v>
      </c>
      <c r="ZX1520" t="s">
        <v>749</v>
      </c>
      <c r="ZY1520" t="s">
        <v>749</v>
      </c>
      <c r="ZZ1520" t="s">
        <v>749</v>
      </c>
      <c r="AAA1520" t="s">
        <v>749</v>
      </c>
      <c r="AAB1520" t="s">
        <v>749</v>
      </c>
      <c r="AAC1520" t="s">
        <v>749</v>
      </c>
      <c r="AAD1520" t="s">
        <v>749</v>
      </c>
      <c r="AAE1520" t="s">
        <v>749</v>
      </c>
      <c r="AAF1520" t="s">
        <v>749</v>
      </c>
      <c r="AAG1520" t="s">
        <v>749</v>
      </c>
      <c r="AAH1520" t="s">
        <v>749</v>
      </c>
      <c r="AAI1520" t="s">
        <v>749</v>
      </c>
      <c r="AAJ1520" t="s">
        <v>749</v>
      </c>
      <c r="AAK1520" t="s">
        <v>749</v>
      </c>
      <c r="AAL1520" t="s">
        <v>749</v>
      </c>
      <c r="AAM1520" t="s">
        <v>749</v>
      </c>
      <c r="AAN1520" t="s">
        <v>749</v>
      </c>
      <c r="AAO1520" t="s">
        <v>749</v>
      </c>
      <c r="AAP1520" t="s">
        <v>749</v>
      </c>
      <c r="AAQ1520" t="s">
        <v>749</v>
      </c>
      <c r="AAR1520" t="s">
        <v>749</v>
      </c>
      <c r="AAS1520" t="s">
        <v>749</v>
      </c>
      <c r="AAT1520" t="s">
        <v>749</v>
      </c>
      <c r="AAU1520" t="s">
        <v>749</v>
      </c>
      <c r="AAV1520" t="s">
        <v>749</v>
      </c>
      <c r="AAW1520" t="s">
        <v>749</v>
      </c>
      <c r="AAX1520" t="s">
        <v>749</v>
      </c>
      <c r="AAY1520" t="s">
        <v>749</v>
      </c>
      <c r="AAZ1520" t="s">
        <v>749</v>
      </c>
      <c r="ABA1520" t="s">
        <v>749</v>
      </c>
      <c r="ABB1520" t="s">
        <v>749</v>
      </c>
      <c r="ABC1520" t="s">
        <v>749</v>
      </c>
      <c r="ABD1520" t="s">
        <v>749</v>
      </c>
      <c r="ABE1520" t="s">
        <v>749</v>
      </c>
      <c r="ABF1520" t="s">
        <v>749</v>
      </c>
      <c r="ABG1520" t="s">
        <v>749</v>
      </c>
      <c r="ABH1520" t="s">
        <v>749</v>
      </c>
      <c r="ABI1520" t="s">
        <v>749</v>
      </c>
      <c r="ABJ1520" t="s">
        <v>749</v>
      </c>
      <c r="ABK1520" t="s">
        <v>749</v>
      </c>
      <c r="ABL1520" t="s">
        <v>749</v>
      </c>
    </row>
    <row r="1521" spans="1:740">
      <c r="A1521" t="s">
        <v>6538</v>
      </c>
      <c r="B1521" t="s">
        <v>6538</v>
      </c>
      <c r="C1521" t="s">
        <v>5946</v>
      </c>
      <c r="D1521" t="s">
        <v>6538</v>
      </c>
      <c r="E1521" t="s">
        <v>837</v>
      </c>
      <c r="F1521" t="s">
        <v>749</v>
      </c>
      <c r="G1521" t="s">
        <v>6539</v>
      </c>
      <c r="H1521" t="s">
        <v>749</v>
      </c>
      <c r="I1521" t="s">
        <v>3566</v>
      </c>
      <c r="J1521" s="1">
        <v>1</v>
      </c>
      <c r="K1521" t="s">
        <v>749</v>
      </c>
      <c r="L1521" t="s">
        <v>749</v>
      </c>
      <c r="M1521" s="1">
        <v>0</v>
      </c>
      <c r="N1521" t="s">
        <v>749</v>
      </c>
      <c r="O1521" t="s">
        <v>837</v>
      </c>
      <c r="P1521" t="s">
        <v>749</v>
      </c>
      <c r="Q1521" t="s">
        <v>749</v>
      </c>
      <c r="R1521" t="s">
        <v>749</v>
      </c>
      <c r="S1521" t="s">
        <v>749</v>
      </c>
      <c r="T1521" t="s">
        <v>749</v>
      </c>
      <c r="U1521" t="s">
        <v>749</v>
      </c>
      <c r="V1521" t="s">
        <v>749</v>
      </c>
      <c r="W1521" t="s">
        <v>749</v>
      </c>
      <c r="X1521" t="s">
        <v>749</v>
      </c>
      <c r="Y1521" t="s">
        <v>749</v>
      </c>
      <c r="Z1521" t="s">
        <v>749</v>
      </c>
      <c r="AA1521" t="s">
        <v>749</v>
      </c>
      <c r="AB1521" t="s">
        <v>749</v>
      </c>
      <c r="AC1521" t="s">
        <v>749</v>
      </c>
      <c r="AD1521" t="s">
        <v>749</v>
      </c>
      <c r="AE1521" t="s">
        <v>749</v>
      </c>
      <c r="AF1521" t="s">
        <v>749</v>
      </c>
      <c r="AG1521" t="s">
        <v>749</v>
      </c>
      <c r="AH1521" t="s">
        <v>749</v>
      </c>
      <c r="AI1521" t="s">
        <v>749</v>
      </c>
      <c r="AJ1521" t="s">
        <v>749</v>
      </c>
      <c r="AK1521" t="s">
        <v>749</v>
      </c>
      <c r="AL1521" t="s">
        <v>749</v>
      </c>
      <c r="AM1521" t="s">
        <v>749</v>
      </c>
      <c r="AN1521" t="s">
        <v>749</v>
      </c>
      <c r="AO1521" t="s">
        <v>749</v>
      </c>
      <c r="AP1521" t="s">
        <v>749</v>
      </c>
      <c r="AQ1521" t="s">
        <v>749</v>
      </c>
      <c r="AR1521" t="s">
        <v>749</v>
      </c>
      <c r="AS1521" t="s">
        <v>749</v>
      </c>
      <c r="AT1521" t="s">
        <v>749</v>
      </c>
      <c r="AU1521" t="s">
        <v>749</v>
      </c>
      <c r="AV1521" t="s">
        <v>749</v>
      </c>
      <c r="AW1521" t="s">
        <v>749</v>
      </c>
      <c r="AX1521" t="s">
        <v>749</v>
      </c>
      <c r="AY1521" t="s">
        <v>749</v>
      </c>
      <c r="AZ1521" t="s">
        <v>749</v>
      </c>
      <c r="BA1521" t="s">
        <v>749</v>
      </c>
      <c r="BB1521" t="s">
        <v>749</v>
      </c>
      <c r="BC1521" t="s">
        <v>749</v>
      </c>
      <c r="BD1521" t="s">
        <v>749</v>
      </c>
      <c r="BE1521" t="s">
        <v>749</v>
      </c>
      <c r="BF1521" t="s">
        <v>749</v>
      </c>
      <c r="BG1521" t="s">
        <v>749</v>
      </c>
      <c r="BH1521" t="s">
        <v>749</v>
      </c>
      <c r="BI1521" t="s">
        <v>749</v>
      </c>
      <c r="BJ1521" t="s">
        <v>749</v>
      </c>
      <c r="BK1521" t="s">
        <v>749</v>
      </c>
      <c r="BL1521" t="s">
        <v>749</v>
      </c>
      <c r="BM1521" t="s">
        <v>749</v>
      </c>
      <c r="BN1521" t="s">
        <v>749</v>
      </c>
      <c r="BO1521" t="s">
        <v>749</v>
      </c>
      <c r="BP1521" t="s">
        <v>749</v>
      </c>
      <c r="BQ1521" t="s">
        <v>749</v>
      </c>
      <c r="BR1521" t="s">
        <v>749</v>
      </c>
      <c r="BS1521" t="s">
        <v>749</v>
      </c>
      <c r="BT1521" t="s">
        <v>749</v>
      </c>
      <c r="BU1521" t="s">
        <v>749</v>
      </c>
      <c r="BV1521" t="s">
        <v>749</v>
      </c>
      <c r="BW1521" t="s">
        <v>749</v>
      </c>
      <c r="BX1521" t="s">
        <v>749</v>
      </c>
      <c r="BY1521" t="s">
        <v>749</v>
      </c>
      <c r="BZ1521" t="s">
        <v>749</v>
      </c>
      <c r="CA1521" t="s">
        <v>749</v>
      </c>
      <c r="CB1521" t="s">
        <v>749</v>
      </c>
      <c r="CC1521" t="s">
        <v>749</v>
      </c>
      <c r="CD1521" t="s">
        <v>749</v>
      </c>
      <c r="CE1521" t="s">
        <v>749</v>
      </c>
      <c r="CF1521" t="s">
        <v>749</v>
      </c>
      <c r="CG1521" t="s">
        <v>749</v>
      </c>
      <c r="CH1521" t="s">
        <v>749</v>
      </c>
      <c r="CI1521" t="s">
        <v>749</v>
      </c>
      <c r="CJ1521" t="s">
        <v>749</v>
      </c>
      <c r="CK1521" t="s">
        <v>749</v>
      </c>
      <c r="CL1521" t="s">
        <v>749</v>
      </c>
      <c r="CM1521" t="s">
        <v>749</v>
      </c>
      <c r="CN1521" t="s">
        <v>749</v>
      </c>
      <c r="CO1521" t="s">
        <v>749</v>
      </c>
      <c r="CP1521" t="s">
        <v>749</v>
      </c>
      <c r="CQ1521" t="s">
        <v>749</v>
      </c>
      <c r="CR1521" t="s">
        <v>749</v>
      </c>
      <c r="CS1521" t="s">
        <v>749</v>
      </c>
      <c r="CT1521" t="s">
        <v>749</v>
      </c>
      <c r="CU1521" t="s">
        <v>749</v>
      </c>
      <c r="CV1521" t="s">
        <v>749</v>
      </c>
      <c r="CW1521" t="s">
        <v>749</v>
      </c>
      <c r="CX1521" t="s">
        <v>749</v>
      </c>
      <c r="CY1521" t="s">
        <v>749</v>
      </c>
      <c r="CZ1521" t="s">
        <v>749</v>
      </c>
      <c r="DA1521" t="s">
        <v>749</v>
      </c>
      <c r="DB1521" t="s">
        <v>749</v>
      </c>
      <c r="DC1521" t="s">
        <v>749</v>
      </c>
      <c r="DD1521" t="s">
        <v>749</v>
      </c>
      <c r="DE1521" t="s">
        <v>749</v>
      </c>
      <c r="DF1521" t="s">
        <v>749</v>
      </c>
      <c r="DG1521" t="s">
        <v>749</v>
      </c>
      <c r="DH1521" t="s">
        <v>749</v>
      </c>
      <c r="DI1521" t="s">
        <v>749</v>
      </c>
      <c r="DJ1521" t="s">
        <v>749</v>
      </c>
      <c r="DK1521" t="s">
        <v>749</v>
      </c>
      <c r="DL1521" t="s">
        <v>749</v>
      </c>
      <c r="DM1521" t="s">
        <v>749</v>
      </c>
      <c r="DN1521" t="s">
        <v>749</v>
      </c>
      <c r="DO1521" t="s">
        <v>749</v>
      </c>
      <c r="DP1521" t="s">
        <v>749</v>
      </c>
      <c r="DQ1521" t="s">
        <v>749</v>
      </c>
      <c r="DR1521" t="s">
        <v>749</v>
      </c>
      <c r="DS1521" t="s">
        <v>749</v>
      </c>
      <c r="DT1521" t="s">
        <v>749</v>
      </c>
      <c r="DU1521" t="s">
        <v>749</v>
      </c>
      <c r="DV1521" t="s">
        <v>749</v>
      </c>
      <c r="DW1521" t="s">
        <v>749</v>
      </c>
      <c r="DX1521" t="s">
        <v>749</v>
      </c>
      <c r="DY1521" t="s">
        <v>749</v>
      </c>
      <c r="DZ1521" t="s">
        <v>749</v>
      </c>
      <c r="EA1521" t="s">
        <v>749</v>
      </c>
      <c r="EB1521" t="s">
        <v>749</v>
      </c>
      <c r="EC1521" t="s">
        <v>749</v>
      </c>
      <c r="ED1521" t="s">
        <v>749</v>
      </c>
      <c r="EE1521" t="s">
        <v>749</v>
      </c>
      <c r="EF1521" t="s">
        <v>749</v>
      </c>
      <c r="EG1521" t="s">
        <v>749</v>
      </c>
      <c r="EH1521" t="s">
        <v>749</v>
      </c>
      <c r="EI1521" t="s">
        <v>749</v>
      </c>
      <c r="EJ1521" t="s">
        <v>749</v>
      </c>
      <c r="EK1521" t="s">
        <v>749</v>
      </c>
      <c r="EL1521" t="s">
        <v>749</v>
      </c>
      <c r="EM1521" t="s">
        <v>749</v>
      </c>
      <c r="EN1521" t="s">
        <v>749</v>
      </c>
      <c r="EO1521" t="s">
        <v>749</v>
      </c>
      <c r="EP1521" t="s">
        <v>749</v>
      </c>
      <c r="EQ1521" t="s">
        <v>749</v>
      </c>
      <c r="ER1521" t="s">
        <v>749</v>
      </c>
      <c r="ES1521" t="s">
        <v>749</v>
      </c>
      <c r="ET1521" t="s">
        <v>749</v>
      </c>
      <c r="EU1521" t="s">
        <v>749</v>
      </c>
      <c r="EV1521" t="s">
        <v>749</v>
      </c>
      <c r="EW1521" t="s">
        <v>749</v>
      </c>
      <c r="EX1521" t="s">
        <v>749</v>
      </c>
      <c r="EY1521" t="s">
        <v>749</v>
      </c>
      <c r="EZ1521" t="s">
        <v>749</v>
      </c>
      <c r="FA1521" t="s">
        <v>749</v>
      </c>
      <c r="FB1521" t="s">
        <v>749</v>
      </c>
      <c r="FC1521" t="s">
        <v>749</v>
      </c>
      <c r="FD1521" t="s">
        <v>749</v>
      </c>
      <c r="FE1521" t="s">
        <v>749</v>
      </c>
      <c r="FF1521" t="s">
        <v>749</v>
      </c>
      <c r="FG1521" t="s">
        <v>749</v>
      </c>
      <c r="FH1521" t="s">
        <v>749</v>
      </c>
      <c r="FI1521" t="s">
        <v>749</v>
      </c>
      <c r="FJ1521" t="s">
        <v>749</v>
      </c>
      <c r="FK1521" t="s">
        <v>749</v>
      </c>
      <c r="FL1521" t="s">
        <v>749</v>
      </c>
      <c r="FM1521" t="s">
        <v>749</v>
      </c>
      <c r="FN1521" t="s">
        <v>749</v>
      </c>
      <c r="FO1521" t="s">
        <v>749</v>
      </c>
      <c r="FP1521" t="s">
        <v>749</v>
      </c>
      <c r="FQ1521" t="s">
        <v>749</v>
      </c>
      <c r="FR1521" t="s">
        <v>749</v>
      </c>
      <c r="FS1521" t="s">
        <v>749</v>
      </c>
      <c r="FT1521" t="s">
        <v>749</v>
      </c>
      <c r="FU1521" t="s">
        <v>749</v>
      </c>
      <c r="FV1521" t="s">
        <v>749</v>
      </c>
      <c r="FW1521" t="s">
        <v>749</v>
      </c>
      <c r="FX1521" t="s">
        <v>749</v>
      </c>
      <c r="FY1521" t="s">
        <v>749</v>
      </c>
      <c r="FZ1521" t="s">
        <v>749</v>
      </c>
      <c r="GA1521" t="s">
        <v>749</v>
      </c>
      <c r="GB1521" t="s">
        <v>749</v>
      </c>
      <c r="GC1521" t="s">
        <v>749</v>
      </c>
      <c r="GD1521" t="s">
        <v>749</v>
      </c>
      <c r="GE1521" t="s">
        <v>749</v>
      </c>
      <c r="GF1521" t="s">
        <v>749</v>
      </c>
      <c r="GG1521" t="s">
        <v>749</v>
      </c>
      <c r="GH1521" t="s">
        <v>749</v>
      </c>
      <c r="GI1521" t="s">
        <v>749</v>
      </c>
      <c r="GJ1521" t="s">
        <v>749</v>
      </c>
      <c r="GK1521" t="s">
        <v>749</v>
      </c>
      <c r="GL1521" t="s">
        <v>749</v>
      </c>
      <c r="GM1521" t="s">
        <v>749</v>
      </c>
      <c r="GN1521" t="s">
        <v>749</v>
      </c>
      <c r="GO1521" t="s">
        <v>749</v>
      </c>
      <c r="GP1521" t="s">
        <v>749</v>
      </c>
      <c r="GQ1521" t="s">
        <v>749</v>
      </c>
      <c r="GR1521" t="s">
        <v>749</v>
      </c>
      <c r="GS1521" t="s">
        <v>749</v>
      </c>
      <c r="GT1521" t="s">
        <v>749</v>
      </c>
      <c r="GU1521" t="s">
        <v>749</v>
      </c>
      <c r="GV1521" t="s">
        <v>749</v>
      </c>
      <c r="GW1521" t="s">
        <v>749</v>
      </c>
      <c r="GX1521" t="s">
        <v>749</v>
      </c>
      <c r="GY1521" t="s">
        <v>749</v>
      </c>
      <c r="GZ1521" t="s">
        <v>749</v>
      </c>
      <c r="HA1521" t="s">
        <v>749</v>
      </c>
      <c r="HB1521" t="s">
        <v>749</v>
      </c>
      <c r="HC1521" t="s">
        <v>749</v>
      </c>
      <c r="HD1521" t="s">
        <v>749</v>
      </c>
      <c r="HE1521" t="s">
        <v>749</v>
      </c>
      <c r="HF1521" t="s">
        <v>749</v>
      </c>
      <c r="HG1521" t="s">
        <v>749</v>
      </c>
      <c r="HH1521" t="s">
        <v>749</v>
      </c>
      <c r="HI1521" t="s">
        <v>749</v>
      </c>
      <c r="HJ1521" t="s">
        <v>749</v>
      </c>
      <c r="HK1521" t="s">
        <v>749</v>
      </c>
      <c r="HL1521" t="s">
        <v>749</v>
      </c>
      <c r="HM1521" t="s">
        <v>749</v>
      </c>
      <c r="HN1521" t="s">
        <v>749</v>
      </c>
      <c r="HO1521" t="s">
        <v>749</v>
      </c>
      <c r="HP1521" t="s">
        <v>749</v>
      </c>
      <c r="HQ1521" t="s">
        <v>749</v>
      </c>
      <c r="HR1521" t="s">
        <v>749</v>
      </c>
      <c r="HS1521" t="s">
        <v>749</v>
      </c>
      <c r="HT1521" t="s">
        <v>749</v>
      </c>
      <c r="HU1521" t="s">
        <v>749</v>
      </c>
      <c r="HV1521" t="s">
        <v>749</v>
      </c>
      <c r="HW1521" t="s">
        <v>749</v>
      </c>
      <c r="HX1521" t="s">
        <v>749</v>
      </c>
      <c r="HY1521" t="s">
        <v>749</v>
      </c>
      <c r="HZ1521" t="s">
        <v>749</v>
      </c>
      <c r="IA1521" t="s">
        <v>749</v>
      </c>
      <c r="IB1521" t="s">
        <v>749</v>
      </c>
      <c r="IC1521" t="s">
        <v>749</v>
      </c>
      <c r="ID1521" t="s">
        <v>749</v>
      </c>
      <c r="IE1521" t="s">
        <v>749</v>
      </c>
      <c r="IF1521" t="s">
        <v>749</v>
      </c>
      <c r="IG1521" t="s">
        <v>749</v>
      </c>
      <c r="IH1521" t="s">
        <v>749</v>
      </c>
      <c r="II1521" t="s">
        <v>749</v>
      </c>
      <c r="IJ1521" t="s">
        <v>749</v>
      </c>
      <c r="IK1521" t="s">
        <v>749</v>
      </c>
      <c r="IL1521" t="s">
        <v>749</v>
      </c>
      <c r="IM1521" t="s">
        <v>749</v>
      </c>
      <c r="IN1521" t="s">
        <v>749</v>
      </c>
      <c r="IO1521" t="s">
        <v>749</v>
      </c>
      <c r="IP1521" t="s">
        <v>749</v>
      </c>
      <c r="IQ1521" t="s">
        <v>749</v>
      </c>
      <c r="IR1521" t="s">
        <v>749</v>
      </c>
      <c r="IS1521" t="s">
        <v>749</v>
      </c>
      <c r="IT1521" t="s">
        <v>749</v>
      </c>
      <c r="IU1521" t="s">
        <v>749</v>
      </c>
      <c r="IV1521" t="s">
        <v>749</v>
      </c>
      <c r="IW1521" t="s">
        <v>749</v>
      </c>
      <c r="IX1521" t="s">
        <v>749</v>
      </c>
      <c r="IY1521" t="s">
        <v>749</v>
      </c>
      <c r="IZ1521" t="s">
        <v>749</v>
      </c>
      <c r="JA1521" t="s">
        <v>749</v>
      </c>
      <c r="JB1521" t="s">
        <v>749</v>
      </c>
      <c r="JC1521" t="s">
        <v>749</v>
      </c>
      <c r="JD1521" t="s">
        <v>749</v>
      </c>
      <c r="JE1521" t="s">
        <v>749</v>
      </c>
      <c r="JF1521" t="s">
        <v>749</v>
      </c>
      <c r="JG1521" t="s">
        <v>749</v>
      </c>
      <c r="JH1521" t="s">
        <v>749</v>
      </c>
      <c r="JI1521" t="s">
        <v>749</v>
      </c>
      <c r="JJ1521" t="s">
        <v>749</v>
      </c>
      <c r="JK1521" t="s">
        <v>749</v>
      </c>
      <c r="JL1521" t="s">
        <v>749</v>
      </c>
      <c r="JM1521" t="s">
        <v>749</v>
      </c>
      <c r="JN1521" t="s">
        <v>749</v>
      </c>
      <c r="JO1521" t="s">
        <v>749</v>
      </c>
      <c r="JP1521" t="s">
        <v>749</v>
      </c>
      <c r="JQ1521" t="s">
        <v>749</v>
      </c>
      <c r="JR1521" t="s">
        <v>749</v>
      </c>
      <c r="JS1521" t="s">
        <v>749</v>
      </c>
      <c r="JT1521" t="s">
        <v>749</v>
      </c>
      <c r="JU1521" t="s">
        <v>749</v>
      </c>
      <c r="JV1521" t="s">
        <v>749</v>
      </c>
      <c r="JW1521" t="s">
        <v>749</v>
      </c>
      <c r="JX1521" t="s">
        <v>749</v>
      </c>
      <c r="JY1521" t="s">
        <v>749</v>
      </c>
      <c r="JZ1521" t="s">
        <v>749</v>
      </c>
      <c r="KA1521" t="s">
        <v>749</v>
      </c>
      <c r="KB1521" t="s">
        <v>749</v>
      </c>
      <c r="KC1521" t="s">
        <v>749</v>
      </c>
      <c r="KD1521" t="s">
        <v>749</v>
      </c>
      <c r="KE1521" t="s">
        <v>749</v>
      </c>
      <c r="KF1521" t="s">
        <v>749</v>
      </c>
      <c r="KG1521" t="s">
        <v>749</v>
      </c>
      <c r="KH1521" t="s">
        <v>749</v>
      </c>
      <c r="KI1521" t="s">
        <v>749</v>
      </c>
      <c r="KJ1521" t="s">
        <v>749</v>
      </c>
      <c r="KK1521" t="s">
        <v>749</v>
      </c>
      <c r="KL1521" t="s">
        <v>749</v>
      </c>
      <c r="KM1521" t="s">
        <v>749</v>
      </c>
      <c r="KN1521" t="s">
        <v>749</v>
      </c>
      <c r="KO1521" t="s">
        <v>749</v>
      </c>
      <c r="KP1521" t="s">
        <v>749</v>
      </c>
      <c r="KQ1521" t="s">
        <v>749</v>
      </c>
      <c r="KR1521" t="s">
        <v>749</v>
      </c>
      <c r="KS1521" t="s">
        <v>749</v>
      </c>
      <c r="KT1521" t="s">
        <v>749</v>
      </c>
      <c r="KU1521" t="s">
        <v>749</v>
      </c>
      <c r="KV1521" t="s">
        <v>749</v>
      </c>
      <c r="KW1521" t="s">
        <v>749</v>
      </c>
      <c r="KX1521" t="s">
        <v>749</v>
      </c>
      <c r="KY1521" t="s">
        <v>749</v>
      </c>
      <c r="KZ1521" t="s">
        <v>749</v>
      </c>
      <c r="LA1521" t="s">
        <v>749</v>
      </c>
      <c r="LB1521" t="s">
        <v>749</v>
      </c>
      <c r="LC1521" t="s">
        <v>749</v>
      </c>
      <c r="LD1521" t="s">
        <v>749</v>
      </c>
      <c r="LE1521" t="s">
        <v>749</v>
      </c>
      <c r="LF1521" t="s">
        <v>749</v>
      </c>
      <c r="LG1521" t="s">
        <v>749</v>
      </c>
      <c r="LH1521" t="s">
        <v>749</v>
      </c>
      <c r="LI1521" t="s">
        <v>749</v>
      </c>
      <c r="LJ1521" t="s">
        <v>749</v>
      </c>
      <c r="LK1521" t="s">
        <v>749</v>
      </c>
      <c r="LL1521" t="s">
        <v>749</v>
      </c>
      <c r="LM1521" t="s">
        <v>749</v>
      </c>
      <c r="LN1521" t="s">
        <v>749</v>
      </c>
      <c r="LO1521" t="s">
        <v>749</v>
      </c>
      <c r="LP1521" t="s">
        <v>749</v>
      </c>
      <c r="LQ1521" t="s">
        <v>749</v>
      </c>
      <c r="LR1521" t="s">
        <v>749</v>
      </c>
      <c r="LS1521" t="s">
        <v>749</v>
      </c>
      <c r="LT1521" t="s">
        <v>749</v>
      </c>
      <c r="LU1521" t="s">
        <v>749</v>
      </c>
      <c r="LV1521" t="s">
        <v>749</v>
      </c>
      <c r="LW1521" t="s">
        <v>749</v>
      </c>
      <c r="LX1521" t="s">
        <v>749</v>
      </c>
      <c r="LY1521" t="s">
        <v>749</v>
      </c>
      <c r="LZ1521" t="s">
        <v>749</v>
      </c>
      <c r="MA1521" t="s">
        <v>749</v>
      </c>
      <c r="MB1521" t="s">
        <v>749</v>
      </c>
      <c r="MC1521" t="s">
        <v>749</v>
      </c>
      <c r="MD1521" t="s">
        <v>749</v>
      </c>
      <c r="ME1521" t="s">
        <v>749</v>
      </c>
      <c r="MF1521" t="s">
        <v>749</v>
      </c>
      <c r="MG1521" t="s">
        <v>749</v>
      </c>
      <c r="MH1521" t="s">
        <v>749</v>
      </c>
      <c r="MI1521" t="s">
        <v>749</v>
      </c>
      <c r="MJ1521" t="s">
        <v>749</v>
      </c>
      <c r="MK1521" t="s">
        <v>749</v>
      </c>
      <c r="ML1521" t="s">
        <v>749</v>
      </c>
      <c r="MM1521" t="s">
        <v>749</v>
      </c>
      <c r="MN1521" t="s">
        <v>749</v>
      </c>
      <c r="MO1521" t="s">
        <v>749</v>
      </c>
      <c r="MP1521" t="s">
        <v>749</v>
      </c>
      <c r="MQ1521" t="s">
        <v>749</v>
      </c>
      <c r="MR1521" t="s">
        <v>749</v>
      </c>
      <c r="MS1521" t="s">
        <v>749</v>
      </c>
      <c r="MT1521" t="s">
        <v>749</v>
      </c>
      <c r="MU1521" t="s">
        <v>749</v>
      </c>
      <c r="MV1521" t="s">
        <v>749</v>
      </c>
      <c r="MW1521" t="s">
        <v>749</v>
      </c>
      <c r="MX1521" t="s">
        <v>749</v>
      </c>
      <c r="MY1521" t="s">
        <v>749</v>
      </c>
      <c r="MZ1521" t="s">
        <v>749</v>
      </c>
      <c r="NA1521" t="s">
        <v>749</v>
      </c>
      <c r="NB1521" t="s">
        <v>749</v>
      </c>
      <c r="NC1521" t="s">
        <v>749</v>
      </c>
      <c r="ND1521" t="s">
        <v>749</v>
      </c>
      <c r="NE1521" t="s">
        <v>749</v>
      </c>
      <c r="NF1521" t="s">
        <v>749</v>
      </c>
      <c r="NG1521" t="s">
        <v>749</v>
      </c>
      <c r="NH1521" t="s">
        <v>749</v>
      </c>
      <c r="NI1521" t="s">
        <v>749</v>
      </c>
      <c r="NJ1521" t="s">
        <v>749</v>
      </c>
      <c r="NK1521" t="s">
        <v>749</v>
      </c>
      <c r="NL1521" t="s">
        <v>749</v>
      </c>
      <c r="NM1521" t="s">
        <v>749</v>
      </c>
      <c r="NN1521" t="s">
        <v>749</v>
      </c>
      <c r="NO1521" t="s">
        <v>749</v>
      </c>
      <c r="NP1521" t="s">
        <v>749</v>
      </c>
      <c r="NQ1521" t="s">
        <v>749</v>
      </c>
      <c r="NR1521" t="s">
        <v>749</v>
      </c>
      <c r="NS1521" t="s">
        <v>749</v>
      </c>
      <c r="NT1521" t="s">
        <v>749</v>
      </c>
      <c r="NU1521" t="s">
        <v>749</v>
      </c>
      <c r="NV1521" t="s">
        <v>749</v>
      </c>
      <c r="NW1521" t="s">
        <v>749</v>
      </c>
      <c r="NX1521" t="s">
        <v>749</v>
      </c>
      <c r="NY1521" t="s">
        <v>749</v>
      </c>
      <c r="NZ1521" t="s">
        <v>749</v>
      </c>
      <c r="OA1521" t="s">
        <v>749</v>
      </c>
      <c r="OB1521" t="s">
        <v>749</v>
      </c>
      <c r="OC1521" t="s">
        <v>749</v>
      </c>
      <c r="OD1521" t="s">
        <v>749</v>
      </c>
      <c r="OE1521" t="s">
        <v>749</v>
      </c>
      <c r="OF1521" t="s">
        <v>749</v>
      </c>
      <c r="OG1521" t="s">
        <v>749</v>
      </c>
      <c r="OH1521" t="s">
        <v>749</v>
      </c>
      <c r="OI1521" t="s">
        <v>749</v>
      </c>
      <c r="OJ1521" t="s">
        <v>749</v>
      </c>
      <c r="OK1521" t="s">
        <v>749</v>
      </c>
      <c r="OL1521" t="s">
        <v>749</v>
      </c>
      <c r="OM1521" t="s">
        <v>749</v>
      </c>
      <c r="ON1521" t="s">
        <v>749</v>
      </c>
      <c r="OO1521" t="s">
        <v>749</v>
      </c>
      <c r="OP1521" t="s">
        <v>749</v>
      </c>
      <c r="OQ1521" t="s">
        <v>749</v>
      </c>
      <c r="OR1521" t="s">
        <v>749</v>
      </c>
      <c r="OS1521" t="s">
        <v>749</v>
      </c>
      <c r="OT1521" t="s">
        <v>749</v>
      </c>
      <c r="OU1521" t="s">
        <v>749</v>
      </c>
      <c r="OV1521" t="s">
        <v>749</v>
      </c>
      <c r="OW1521" t="s">
        <v>749</v>
      </c>
      <c r="OX1521" t="s">
        <v>749</v>
      </c>
      <c r="OY1521" t="s">
        <v>749</v>
      </c>
      <c r="OZ1521" t="s">
        <v>749</v>
      </c>
      <c r="PA1521" t="s">
        <v>749</v>
      </c>
      <c r="PB1521" t="s">
        <v>749</v>
      </c>
      <c r="PC1521" t="s">
        <v>749</v>
      </c>
      <c r="PD1521" t="s">
        <v>749</v>
      </c>
      <c r="PE1521" t="s">
        <v>749</v>
      </c>
      <c r="PF1521" t="s">
        <v>749</v>
      </c>
      <c r="PG1521" t="s">
        <v>749</v>
      </c>
      <c r="PH1521" t="s">
        <v>749</v>
      </c>
      <c r="PI1521" t="s">
        <v>749</v>
      </c>
      <c r="PJ1521" t="s">
        <v>749</v>
      </c>
      <c r="PK1521" t="s">
        <v>749</v>
      </c>
      <c r="PL1521" t="s">
        <v>749</v>
      </c>
      <c r="PM1521" t="s">
        <v>749</v>
      </c>
      <c r="PN1521" t="s">
        <v>749</v>
      </c>
      <c r="PO1521" t="s">
        <v>749</v>
      </c>
      <c r="PP1521" t="s">
        <v>749</v>
      </c>
      <c r="PQ1521" t="s">
        <v>749</v>
      </c>
      <c r="PR1521" t="s">
        <v>749</v>
      </c>
      <c r="PS1521" t="s">
        <v>749</v>
      </c>
      <c r="PT1521" t="s">
        <v>749</v>
      </c>
      <c r="PU1521" t="s">
        <v>749</v>
      </c>
      <c r="PV1521" t="s">
        <v>749</v>
      </c>
      <c r="PW1521" t="s">
        <v>749</v>
      </c>
      <c r="PX1521" t="s">
        <v>749</v>
      </c>
      <c r="PY1521" t="s">
        <v>749</v>
      </c>
      <c r="PZ1521" t="s">
        <v>749</v>
      </c>
      <c r="QA1521" t="s">
        <v>749</v>
      </c>
      <c r="QB1521" t="s">
        <v>749</v>
      </c>
      <c r="QC1521" t="s">
        <v>749</v>
      </c>
      <c r="QD1521" t="s">
        <v>749</v>
      </c>
      <c r="QE1521" t="s">
        <v>749</v>
      </c>
      <c r="QF1521" t="s">
        <v>749</v>
      </c>
      <c r="QG1521" t="s">
        <v>749</v>
      </c>
      <c r="QH1521" t="s">
        <v>749</v>
      </c>
      <c r="QI1521" t="s">
        <v>749</v>
      </c>
      <c r="QJ1521" t="s">
        <v>749</v>
      </c>
      <c r="QK1521" t="s">
        <v>749</v>
      </c>
      <c r="QL1521" t="s">
        <v>749</v>
      </c>
      <c r="QM1521" t="s">
        <v>749</v>
      </c>
      <c r="QN1521" t="s">
        <v>749</v>
      </c>
      <c r="QO1521" t="s">
        <v>749</v>
      </c>
      <c r="QP1521" t="s">
        <v>749</v>
      </c>
      <c r="QQ1521" t="s">
        <v>749</v>
      </c>
      <c r="QR1521" t="s">
        <v>749</v>
      </c>
      <c r="QS1521" t="s">
        <v>749</v>
      </c>
      <c r="QT1521" t="s">
        <v>749</v>
      </c>
      <c r="QU1521" t="s">
        <v>749</v>
      </c>
      <c r="QV1521" t="s">
        <v>749</v>
      </c>
      <c r="QW1521" t="s">
        <v>749</v>
      </c>
      <c r="QX1521" t="s">
        <v>749</v>
      </c>
      <c r="QY1521" t="s">
        <v>749</v>
      </c>
      <c r="QZ1521" t="s">
        <v>749</v>
      </c>
      <c r="RA1521" t="s">
        <v>749</v>
      </c>
      <c r="RB1521" t="s">
        <v>749</v>
      </c>
      <c r="RC1521" t="s">
        <v>749</v>
      </c>
      <c r="RD1521" t="s">
        <v>749</v>
      </c>
      <c r="RE1521" t="s">
        <v>749</v>
      </c>
      <c r="RF1521" t="s">
        <v>749</v>
      </c>
      <c r="RG1521" t="s">
        <v>749</v>
      </c>
      <c r="RH1521" t="s">
        <v>749</v>
      </c>
      <c r="RI1521" t="s">
        <v>749</v>
      </c>
      <c r="RJ1521" t="s">
        <v>749</v>
      </c>
      <c r="RK1521" t="s">
        <v>749</v>
      </c>
      <c r="RL1521" t="s">
        <v>749</v>
      </c>
      <c r="RM1521" t="s">
        <v>749</v>
      </c>
      <c r="RN1521" t="s">
        <v>749</v>
      </c>
      <c r="RO1521" t="s">
        <v>749</v>
      </c>
      <c r="RP1521" t="s">
        <v>749</v>
      </c>
      <c r="RQ1521" t="s">
        <v>749</v>
      </c>
      <c r="RR1521" t="s">
        <v>749</v>
      </c>
      <c r="RS1521" t="s">
        <v>749</v>
      </c>
      <c r="RT1521" t="s">
        <v>749</v>
      </c>
      <c r="RU1521" t="s">
        <v>749</v>
      </c>
      <c r="RV1521" t="s">
        <v>749</v>
      </c>
      <c r="RW1521" t="s">
        <v>749</v>
      </c>
      <c r="RX1521" t="s">
        <v>749</v>
      </c>
      <c r="RY1521" t="s">
        <v>749</v>
      </c>
      <c r="RZ1521" t="s">
        <v>749</v>
      </c>
      <c r="SA1521" t="s">
        <v>749</v>
      </c>
      <c r="SB1521" t="s">
        <v>749</v>
      </c>
      <c r="SC1521" t="s">
        <v>749</v>
      </c>
      <c r="SD1521" t="s">
        <v>749</v>
      </c>
      <c r="SE1521" t="s">
        <v>749</v>
      </c>
      <c r="SF1521" t="s">
        <v>749</v>
      </c>
      <c r="SG1521" t="s">
        <v>749</v>
      </c>
      <c r="SH1521" t="s">
        <v>749</v>
      </c>
      <c r="SI1521" t="s">
        <v>749</v>
      </c>
      <c r="SJ1521" t="s">
        <v>749</v>
      </c>
      <c r="SK1521" t="s">
        <v>749</v>
      </c>
      <c r="SL1521" t="s">
        <v>749</v>
      </c>
      <c r="SM1521" t="s">
        <v>749</v>
      </c>
      <c r="SN1521" t="s">
        <v>749</v>
      </c>
      <c r="SO1521" t="s">
        <v>749</v>
      </c>
      <c r="SP1521" t="s">
        <v>749</v>
      </c>
      <c r="SQ1521" t="s">
        <v>749</v>
      </c>
      <c r="SR1521" t="s">
        <v>749</v>
      </c>
      <c r="SS1521" t="s">
        <v>749</v>
      </c>
      <c r="ST1521" t="s">
        <v>749</v>
      </c>
      <c r="SU1521" t="s">
        <v>749</v>
      </c>
      <c r="SV1521" t="s">
        <v>749</v>
      </c>
      <c r="SW1521" t="s">
        <v>749</v>
      </c>
      <c r="SX1521" t="s">
        <v>749</v>
      </c>
      <c r="SY1521" t="s">
        <v>749</v>
      </c>
      <c r="SZ1521" t="s">
        <v>749</v>
      </c>
      <c r="TA1521" t="s">
        <v>749</v>
      </c>
      <c r="TB1521" t="s">
        <v>749</v>
      </c>
      <c r="TC1521" t="s">
        <v>749</v>
      </c>
      <c r="TD1521" t="s">
        <v>749</v>
      </c>
      <c r="TE1521" t="s">
        <v>749</v>
      </c>
      <c r="TF1521" t="s">
        <v>749</v>
      </c>
      <c r="TG1521" t="s">
        <v>749</v>
      </c>
      <c r="TH1521" t="s">
        <v>749</v>
      </c>
      <c r="TI1521" t="s">
        <v>749</v>
      </c>
      <c r="TJ1521" t="s">
        <v>749</v>
      </c>
      <c r="TK1521" t="s">
        <v>749</v>
      </c>
      <c r="TL1521" t="s">
        <v>749</v>
      </c>
      <c r="TM1521" t="s">
        <v>749</v>
      </c>
      <c r="TN1521" t="s">
        <v>749</v>
      </c>
      <c r="TO1521" t="s">
        <v>749</v>
      </c>
      <c r="TP1521" t="s">
        <v>749</v>
      </c>
      <c r="TQ1521" t="s">
        <v>749</v>
      </c>
      <c r="TR1521" t="s">
        <v>749</v>
      </c>
      <c r="TS1521" t="s">
        <v>749</v>
      </c>
      <c r="TT1521" t="s">
        <v>749</v>
      </c>
      <c r="TU1521" t="s">
        <v>749</v>
      </c>
      <c r="TV1521" t="s">
        <v>749</v>
      </c>
      <c r="TW1521" t="s">
        <v>749</v>
      </c>
      <c r="TX1521" t="s">
        <v>749</v>
      </c>
      <c r="TY1521" t="s">
        <v>749</v>
      </c>
      <c r="TZ1521" t="s">
        <v>749</v>
      </c>
      <c r="UA1521" t="s">
        <v>749</v>
      </c>
      <c r="UB1521" t="s">
        <v>749</v>
      </c>
      <c r="UC1521" t="s">
        <v>749</v>
      </c>
      <c r="UD1521" t="s">
        <v>749</v>
      </c>
      <c r="UE1521" t="s">
        <v>749</v>
      </c>
      <c r="UF1521" t="s">
        <v>749</v>
      </c>
      <c r="UG1521" t="s">
        <v>749</v>
      </c>
      <c r="UH1521" t="s">
        <v>749</v>
      </c>
      <c r="UI1521" t="s">
        <v>749</v>
      </c>
      <c r="UJ1521" t="s">
        <v>749</v>
      </c>
      <c r="UK1521" t="s">
        <v>749</v>
      </c>
      <c r="UL1521" t="s">
        <v>749</v>
      </c>
      <c r="UM1521" t="s">
        <v>749</v>
      </c>
      <c r="UN1521" t="s">
        <v>749</v>
      </c>
      <c r="UO1521" t="s">
        <v>749</v>
      </c>
      <c r="UP1521" t="s">
        <v>749</v>
      </c>
      <c r="UQ1521" t="s">
        <v>749</v>
      </c>
      <c r="UR1521" t="s">
        <v>749</v>
      </c>
      <c r="US1521" t="s">
        <v>749</v>
      </c>
      <c r="UT1521" t="s">
        <v>749</v>
      </c>
      <c r="UU1521" t="s">
        <v>749</v>
      </c>
      <c r="UV1521" t="s">
        <v>749</v>
      </c>
      <c r="UW1521" t="s">
        <v>749</v>
      </c>
      <c r="UX1521" t="s">
        <v>749</v>
      </c>
      <c r="UY1521" t="s">
        <v>749</v>
      </c>
      <c r="UZ1521" t="s">
        <v>749</v>
      </c>
      <c r="VA1521" t="s">
        <v>749</v>
      </c>
      <c r="VB1521" t="s">
        <v>749</v>
      </c>
      <c r="VC1521" t="s">
        <v>749</v>
      </c>
      <c r="VD1521" t="s">
        <v>749</v>
      </c>
      <c r="VE1521" t="s">
        <v>749</v>
      </c>
      <c r="VF1521" t="s">
        <v>749</v>
      </c>
      <c r="VG1521" t="s">
        <v>749</v>
      </c>
      <c r="VH1521" t="s">
        <v>749</v>
      </c>
      <c r="VI1521" t="s">
        <v>749</v>
      </c>
      <c r="VJ1521" t="s">
        <v>749</v>
      </c>
      <c r="VK1521" t="s">
        <v>749</v>
      </c>
      <c r="VL1521" t="s">
        <v>749</v>
      </c>
      <c r="VM1521" t="s">
        <v>749</v>
      </c>
      <c r="VN1521" t="s">
        <v>749</v>
      </c>
      <c r="VO1521" t="s">
        <v>749</v>
      </c>
      <c r="VP1521" t="s">
        <v>749</v>
      </c>
      <c r="VQ1521" t="s">
        <v>749</v>
      </c>
      <c r="VR1521" t="s">
        <v>749</v>
      </c>
      <c r="VS1521" t="s">
        <v>749</v>
      </c>
      <c r="VT1521" t="s">
        <v>749</v>
      </c>
      <c r="VU1521" t="s">
        <v>749</v>
      </c>
      <c r="VV1521" t="s">
        <v>749</v>
      </c>
      <c r="VW1521" t="s">
        <v>749</v>
      </c>
      <c r="VX1521" t="s">
        <v>749</v>
      </c>
      <c r="VY1521" t="s">
        <v>749</v>
      </c>
      <c r="VZ1521" t="s">
        <v>749</v>
      </c>
      <c r="WA1521" t="s">
        <v>749</v>
      </c>
      <c r="WB1521" t="s">
        <v>749</v>
      </c>
      <c r="WC1521" t="s">
        <v>749</v>
      </c>
      <c r="WD1521" t="s">
        <v>749</v>
      </c>
      <c r="WE1521" t="s">
        <v>749</v>
      </c>
      <c r="WF1521" t="s">
        <v>749</v>
      </c>
      <c r="WG1521" t="s">
        <v>749</v>
      </c>
      <c r="WH1521" t="s">
        <v>749</v>
      </c>
      <c r="WI1521" t="s">
        <v>749</v>
      </c>
      <c r="WJ1521" t="s">
        <v>749</v>
      </c>
      <c r="WK1521" t="s">
        <v>749</v>
      </c>
      <c r="WL1521" t="s">
        <v>749</v>
      </c>
      <c r="WM1521" t="s">
        <v>749</v>
      </c>
      <c r="WN1521" t="s">
        <v>749</v>
      </c>
      <c r="WO1521" t="s">
        <v>749</v>
      </c>
      <c r="WP1521" t="s">
        <v>749</v>
      </c>
      <c r="WQ1521" t="s">
        <v>749</v>
      </c>
      <c r="WR1521" t="s">
        <v>749</v>
      </c>
      <c r="WS1521" t="s">
        <v>749</v>
      </c>
      <c r="WT1521" t="s">
        <v>749</v>
      </c>
      <c r="WU1521" t="s">
        <v>749</v>
      </c>
      <c r="WV1521" t="s">
        <v>749</v>
      </c>
      <c r="WW1521" t="s">
        <v>749</v>
      </c>
      <c r="WX1521" t="s">
        <v>749</v>
      </c>
      <c r="WY1521" t="s">
        <v>749</v>
      </c>
      <c r="WZ1521" t="s">
        <v>749</v>
      </c>
      <c r="XA1521" t="s">
        <v>749</v>
      </c>
      <c r="XB1521" t="s">
        <v>749</v>
      </c>
      <c r="XC1521" t="s">
        <v>749</v>
      </c>
      <c r="XD1521" t="s">
        <v>749</v>
      </c>
      <c r="XE1521" t="s">
        <v>749</v>
      </c>
      <c r="XF1521" t="s">
        <v>749</v>
      </c>
      <c r="XG1521" t="s">
        <v>749</v>
      </c>
      <c r="XH1521" t="s">
        <v>749</v>
      </c>
      <c r="XI1521" t="s">
        <v>749</v>
      </c>
      <c r="XJ1521" t="s">
        <v>749</v>
      </c>
      <c r="XK1521" t="s">
        <v>749</v>
      </c>
      <c r="XL1521" t="s">
        <v>749</v>
      </c>
      <c r="XM1521" t="s">
        <v>749</v>
      </c>
      <c r="XN1521" t="s">
        <v>749</v>
      </c>
      <c r="XO1521" t="s">
        <v>749</v>
      </c>
      <c r="XP1521" t="s">
        <v>749</v>
      </c>
      <c r="XQ1521" t="s">
        <v>749</v>
      </c>
      <c r="XR1521" t="s">
        <v>749</v>
      </c>
      <c r="XS1521" t="s">
        <v>749</v>
      </c>
      <c r="XT1521" t="s">
        <v>749</v>
      </c>
      <c r="XU1521" t="s">
        <v>749</v>
      </c>
      <c r="XV1521" t="s">
        <v>749</v>
      </c>
      <c r="XW1521" t="s">
        <v>749</v>
      </c>
      <c r="XX1521" t="s">
        <v>749</v>
      </c>
      <c r="XY1521" t="s">
        <v>749</v>
      </c>
      <c r="XZ1521" t="s">
        <v>749</v>
      </c>
      <c r="YA1521" t="s">
        <v>749</v>
      </c>
      <c r="YB1521" t="s">
        <v>749</v>
      </c>
      <c r="YC1521" t="s">
        <v>749</v>
      </c>
      <c r="YD1521" t="s">
        <v>749</v>
      </c>
      <c r="YE1521" t="s">
        <v>749</v>
      </c>
      <c r="YF1521" t="s">
        <v>749</v>
      </c>
      <c r="YG1521" t="s">
        <v>749</v>
      </c>
      <c r="YH1521" t="s">
        <v>749</v>
      </c>
      <c r="YI1521" t="s">
        <v>749</v>
      </c>
      <c r="YJ1521" t="s">
        <v>749</v>
      </c>
      <c r="YK1521" t="s">
        <v>749</v>
      </c>
      <c r="YL1521" t="s">
        <v>749</v>
      </c>
      <c r="YM1521" t="s">
        <v>749</v>
      </c>
      <c r="YN1521" t="s">
        <v>749</v>
      </c>
      <c r="YO1521" t="s">
        <v>749</v>
      </c>
      <c r="YP1521" t="s">
        <v>749</v>
      </c>
      <c r="YQ1521" t="s">
        <v>749</v>
      </c>
      <c r="YR1521" t="s">
        <v>749</v>
      </c>
      <c r="YS1521" t="s">
        <v>749</v>
      </c>
      <c r="YT1521" t="s">
        <v>749</v>
      </c>
      <c r="YU1521" t="s">
        <v>749</v>
      </c>
      <c r="YV1521" t="s">
        <v>749</v>
      </c>
      <c r="YW1521" t="s">
        <v>749</v>
      </c>
      <c r="YX1521" t="s">
        <v>749</v>
      </c>
      <c r="YY1521" t="s">
        <v>749</v>
      </c>
      <c r="YZ1521" t="s">
        <v>749</v>
      </c>
      <c r="ZA1521" t="s">
        <v>749</v>
      </c>
      <c r="ZB1521" t="s">
        <v>749</v>
      </c>
      <c r="ZC1521" t="s">
        <v>749</v>
      </c>
      <c r="ZD1521" t="s">
        <v>749</v>
      </c>
      <c r="ZE1521" t="s">
        <v>749</v>
      </c>
      <c r="ZF1521" t="s">
        <v>749</v>
      </c>
      <c r="ZG1521" t="s">
        <v>749</v>
      </c>
      <c r="ZH1521" t="s">
        <v>749</v>
      </c>
      <c r="ZI1521" t="s">
        <v>749</v>
      </c>
      <c r="ZJ1521" t="s">
        <v>749</v>
      </c>
      <c r="ZK1521" t="s">
        <v>749</v>
      </c>
      <c r="ZL1521" t="s">
        <v>749</v>
      </c>
      <c r="ZM1521" t="s">
        <v>749</v>
      </c>
      <c r="ZN1521" t="s">
        <v>749</v>
      </c>
      <c r="ZO1521" t="s">
        <v>749</v>
      </c>
      <c r="ZP1521" t="s">
        <v>749</v>
      </c>
      <c r="ZQ1521" t="s">
        <v>749</v>
      </c>
      <c r="ZR1521" t="s">
        <v>749</v>
      </c>
      <c r="ZS1521" t="s">
        <v>749</v>
      </c>
      <c r="ZT1521" t="s">
        <v>749</v>
      </c>
      <c r="ZU1521" t="s">
        <v>749</v>
      </c>
      <c r="ZV1521" t="s">
        <v>749</v>
      </c>
      <c r="ZW1521" t="s">
        <v>749</v>
      </c>
      <c r="ZX1521" t="s">
        <v>749</v>
      </c>
      <c r="ZY1521" t="s">
        <v>749</v>
      </c>
      <c r="ZZ1521" t="s">
        <v>749</v>
      </c>
      <c r="AAA1521" t="s">
        <v>749</v>
      </c>
      <c r="AAB1521" t="s">
        <v>749</v>
      </c>
      <c r="AAC1521" t="s">
        <v>749</v>
      </c>
      <c r="AAD1521" t="s">
        <v>749</v>
      </c>
      <c r="AAE1521" t="s">
        <v>749</v>
      </c>
      <c r="AAF1521" t="s">
        <v>749</v>
      </c>
      <c r="AAG1521" t="s">
        <v>749</v>
      </c>
      <c r="AAH1521" t="s">
        <v>749</v>
      </c>
      <c r="AAI1521" t="s">
        <v>749</v>
      </c>
      <c r="AAJ1521" t="s">
        <v>749</v>
      </c>
      <c r="AAK1521" t="s">
        <v>749</v>
      </c>
      <c r="AAL1521" t="s">
        <v>749</v>
      </c>
      <c r="AAM1521" t="s">
        <v>749</v>
      </c>
      <c r="AAN1521" t="s">
        <v>749</v>
      </c>
      <c r="AAO1521" t="s">
        <v>749</v>
      </c>
      <c r="AAP1521" t="s">
        <v>749</v>
      </c>
      <c r="AAQ1521" t="s">
        <v>749</v>
      </c>
      <c r="AAR1521" t="s">
        <v>749</v>
      </c>
      <c r="AAS1521" t="s">
        <v>749</v>
      </c>
      <c r="AAT1521" t="s">
        <v>749</v>
      </c>
      <c r="AAU1521" t="s">
        <v>749</v>
      </c>
      <c r="AAV1521" t="s">
        <v>749</v>
      </c>
      <c r="AAW1521" t="s">
        <v>749</v>
      </c>
      <c r="AAX1521" t="s">
        <v>749</v>
      </c>
      <c r="AAY1521" t="s">
        <v>749</v>
      </c>
      <c r="AAZ1521" t="s">
        <v>749</v>
      </c>
      <c r="ABA1521" t="s">
        <v>749</v>
      </c>
      <c r="ABB1521" t="s">
        <v>749</v>
      </c>
      <c r="ABC1521" t="s">
        <v>749</v>
      </c>
      <c r="ABD1521" t="s">
        <v>749</v>
      </c>
      <c r="ABE1521" t="s">
        <v>749</v>
      </c>
      <c r="ABF1521" t="s">
        <v>749</v>
      </c>
      <c r="ABG1521" t="s">
        <v>749</v>
      </c>
      <c r="ABH1521" t="s">
        <v>749</v>
      </c>
      <c r="ABI1521" t="s">
        <v>749</v>
      </c>
      <c r="ABJ1521" t="s">
        <v>749</v>
      </c>
      <c r="ABK1521" t="s">
        <v>749</v>
      </c>
      <c r="ABL1521" t="s">
        <v>749</v>
      </c>
    </row>
    <row r="1522" spans="1:740">
      <c r="A1522" t="s">
        <v>6540</v>
      </c>
      <c r="B1522" t="s">
        <v>6540</v>
      </c>
      <c r="C1522" t="s">
        <v>5946</v>
      </c>
      <c r="D1522" t="s">
        <v>6540</v>
      </c>
      <c r="E1522" t="s">
        <v>837</v>
      </c>
      <c r="F1522" t="s">
        <v>749</v>
      </c>
      <c r="G1522" t="s">
        <v>6541</v>
      </c>
      <c r="H1522" t="s">
        <v>749</v>
      </c>
      <c r="I1522" t="s">
        <v>3566</v>
      </c>
      <c r="J1522" s="1">
        <v>1</v>
      </c>
      <c r="K1522" t="s">
        <v>749</v>
      </c>
      <c r="L1522" t="s">
        <v>749</v>
      </c>
      <c r="M1522" s="1">
        <v>0</v>
      </c>
      <c r="N1522" t="s">
        <v>749</v>
      </c>
      <c r="O1522" t="s">
        <v>837</v>
      </c>
      <c r="P1522" t="s">
        <v>749</v>
      </c>
      <c r="Q1522" t="s">
        <v>749</v>
      </c>
      <c r="R1522" t="s">
        <v>749</v>
      </c>
      <c r="S1522" t="s">
        <v>749</v>
      </c>
      <c r="T1522" t="s">
        <v>749</v>
      </c>
      <c r="U1522" t="s">
        <v>749</v>
      </c>
      <c r="V1522" t="s">
        <v>749</v>
      </c>
      <c r="W1522" t="s">
        <v>749</v>
      </c>
      <c r="X1522" t="s">
        <v>749</v>
      </c>
      <c r="Y1522" t="s">
        <v>749</v>
      </c>
      <c r="Z1522" t="s">
        <v>749</v>
      </c>
      <c r="AA1522" t="s">
        <v>749</v>
      </c>
      <c r="AB1522" t="s">
        <v>749</v>
      </c>
      <c r="AC1522" t="s">
        <v>749</v>
      </c>
      <c r="AD1522" t="s">
        <v>749</v>
      </c>
      <c r="AE1522" t="s">
        <v>749</v>
      </c>
      <c r="AF1522" t="s">
        <v>749</v>
      </c>
      <c r="AG1522" t="s">
        <v>749</v>
      </c>
      <c r="AH1522" t="s">
        <v>749</v>
      </c>
      <c r="AI1522" t="s">
        <v>749</v>
      </c>
      <c r="AJ1522" t="s">
        <v>749</v>
      </c>
      <c r="AK1522" t="s">
        <v>749</v>
      </c>
      <c r="AL1522" t="s">
        <v>749</v>
      </c>
      <c r="AM1522" t="s">
        <v>749</v>
      </c>
      <c r="AN1522" t="s">
        <v>749</v>
      </c>
      <c r="AO1522" t="s">
        <v>749</v>
      </c>
      <c r="AP1522" t="s">
        <v>749</v>
      </c>
      <c r="AQ1522" t="s">
        <v>749</v>
      </c>
      <c r="AR1522" t="s">
        <v>749</v>
      </c>
      <c r="AS1522" t="s">
        <v>749</v>
      </c>
      <c r="AT1522" t="s">
        <v>749</v>
      </c>
      <c r="AU1522" t="s">
        <v>749</v>
      </c>
      <c r="AV1522" t="s">
        <v>749</v>
      </c>
      <c r="AW1522" t="s">
        <v>749</v>
      </c>
      <c r="AX1522" t="s">
        <v>749</v>
      </c>
      <c r="AY1522" t="s">
        <v>749</v>
      </c>
      <c r="AZ1522" t="s">
        <v>749</v>
      </c>
      <c r="BA1522" t="s">
        <v>749</v>
      </c>
      <c r="BB1522" t="s">
        <v>749</v>
      </c>
      <c r="BC1522" t="s">
        <v>749</v>
      </c>
      <c r="BD1522" t="s">
        <v>749</v>
      </c>
      <c r="BE1522" t="s">
        <v>749</v>
      </c>
      <c r="BF1522" t="s">
        <v>749</v>
      </c>
      <c r="BG1522" t="s">
        <v>749</v>
      </c>
      <c r="BH1522" t="s">
        <v>749</v>
      </c>
      <c r="BI1522" t="s">
        <v>749</v>
      </c>
      <c r="BJ1522" t="s">
        <v>749</v>
      </c>
      <c r="BK1522" t="s">
        <v>749</v>
      </c>
      <c r="BL1522" t="s">
        <v>749</v>
      </c>
      <c r="BM1522" t="s">
        <v>749</v>
      </c>
      <c r="BN1522" t="s">
        <v>749</v>
      </c>
      <c r="BO1522" t="s">
        <v>749</v>
      </c>
      <c r="BP1522" t="s">
        <v>749</v>
      </c>
      <c r="BQ1522" t="s">
        <v>749</v>
      </c>
      <c r="BR1522" t="s">
        <v>749</v>
      </c>
      <c r="BS1522" t="s">
        <v>749</v>
      </c>
      <c r="BT1522" t="s">
        <v>749</v>
      </c>
      <c r="BU1522" t="s">
        <v>749</v>
      </c>
      <c r="BV1522" t="s">
        <v>749</v>
      </c>
      <c r="BW1522" t="s">
        <v>749</v>
      </c>
      <c r="BX1522" t="s">
        <v>749</v>
      </c>
      <c r="BY1522" t="s">
        <v>749</v>
      </c>
      <c r="BZ1522" t="s">
        <v>749</v>
      </c>
      <c r="CA1522" t="s">
        <v>749</v>
      </c>
      <c r="CB1522" t="s">
        <v>749</v>
      </c>
      <c r="CC1522" t="s">
        <v>749</v>
      </c>
      <c r="CD1522" t="s">
        <v>749</v>
      </c>
      <c r="CE1522" t="s">
        <v>749</v>
      </c>
      <c r="CF1522" t="s">
        <v>749</v>
      </c>
      <c r="CG1522" t="s">
        <v>749</v>
      </c>
      <c r="CH1522" t="s">
        <v>749</v>
      </c>
      <c r="CI1522" t="s">
        <v>749</v>
      </c>
      <c r="CJ1522" t="s">
        <v>749</v>
      </c>
      <c r="CK1522" t="s">
        <v>749</v>
      </c>
      <c r="CL1522" t="s">
        <v>749</v>
      </c>
      <c r="CM1522" t="s">
        <v>749</v>
      </c>
      <c r="CN1522" t="s">
        <v>749</v>
      </c>
      <c r="CO1522" t="s">
        <v>749</v>
      </c>
      <c r="CP1522" t="s">
        <v>749</v>
      </c>
      <c r="CQ1522" t="s">
        <v>749</v>
      </c>
      <c r="CR1522" t="s">
        <v>749</v>
      </c>
      <c r="CS1522" t="s">
        <v>749</v>
      </c>
      <c r="CT1522" t="s">
        <v>749</v>
      </c>
      <c r="CU1522" t="s">
        <v>749</v>
      </c>
      <c r="CV1522" t="s">
        <v>749</v>
      </c>
      <c r="CW1522" t="s">
        <v>749</v>
      </c>
      <c r="CX1522" t="s">
        <v>749</v>
      </c>
      <c r="CY1522" t="s">
        <v>749</v>
      </c>
      <c r="CZ1522" t="s">
        <v>749</v>
      </c>
      <c r="DA1522" t="s">
        <v>749</v>
      </c>
      <c r="DB1522" t="s">
        <v>749</v>
      </c>
      <c r="DC1522" t="s">
        <v>749</v>
      </c>
      <c r="DD1522" t="s">
        <v>749</v>
      </c>
      <c r="DE1522" t="s">
        <v>749</v>
      </c>
      <c r="DF1522" t="s">
        <v>749</v>
      </c>
      <c r="DG1522" t="s">
        <v>749</v>
      </c>
      <c r="DH1522" t="s">
        <v>749</v>
      </c>
      <c r="DI1522" t="s">
        <v>749</v>
      </c>
      <c r="DJ1522" t="s">
        <v>749</v>
      </c>
      <c r="DK1522" t="s">
        <v>749</v>
      </c>
      <c r="DL1522" t="s">
        <v>749</v>
      </c>
      <c r="DM1522" t="s">
        <v>749</v>
      </c>
      <c r="DN1522" t="s">
        <v>749</v>
      </c>
      <c r="DO1522" t="s">
        <v>749</v>
      </c>
      <c r="DP1522" t="s">
        <v>749</v>
      </c>
      <c r="DQ1522" t="s">
        <v>749</v>
      </c>
      <c r="DR1522" t="s">
        <v>749</v>
      </c>
      <c r="DS1522" t="s">
        <v>749</v>
      </c>
      <c r="DT1522" t="s">
        <v>749</v>
      </c>
      <c r="DU1522" t="s">
        <v>749</v>
      </c>
      <c r="DV1522" t="s">
        <v>749</v>
      </c>
      <c r="DW1522" t="s">
        <v>749</v>
      </c>
      <c r="DX1522" t="s">
        <v>749</v>
      </c>
      <c r="DY1522" t="s">
        <v>749</v>
      </c>
      <c r="DZ1522" t="s">
        <v>749</v>
      </c>
      <c r="EA1522" t="s">
        <v>749</v>
      </c>
      <c r="EB1522" t="s">
        <v>749</v>
      </c>
      <c r="EC1522" t="s">
        <v>749</v>
      </c>
      <c r="ED1522" t="s">
        <v>749</v>
      </c>
      <c r="EE1522" t="s">
        <v>749</v>
      </c>
      <c r="EF1522" t="s">
        <v>749</v>
      </c>
      <c r="EG1522" t="s">
        <v>749</v>
      </c>
      <c r="EH1522" t="s">
        <v>749</v>
      </c>
      <c r="EI1522" t="s">
        <v>749</v>
      </c>
      <c r="EJ1522" t="s">
        <v>749</v>
      </c>
      <c r="EK1522" t="s">
        <v>749</v>
      </c>
      <c r="EL1522" t="s">
        <v>749</v>
      </c>
      <c r="EM1522" t="s">
        <v>749</v>
      </c>
      <c r="EN1522" t="s">
        <v>749</v>
      </c>
      <c r="EO1522" t="s">
        <v>749</v>
      </c>
      <c r="EP1522" t="s">
        <v>749</v>
      </c>
      <c r="EQ1522" t="s">
        <v>749</v>
      </c>
      <c r="ER1522" t="s">
        <v>749</v>
      </c>
      <c r="ES1522" t="s">
        <v>749</v>
      </c>
      <c r="ET1522" t="s">
        <v>749</v>
      </c>
      <c r="EU1522" t="s">
        <v>749</v>
      </c>
      <c r="EV1522" t="s">
        <v>749</v>
      </c>
      <c r="EW1522" t="s">
        <v>749</v>
      </c>
      <c r="EX1522" t="s">
        <v>749</v>
      </c>
      <c r="EY1522" t="s">
        <v>749</v>
      </c>
      <c r="EZ1522" t="s">
        <v>749</v>
      </c>
      <c r="FA1522" t="s">
        <v>749</v>
      </c>
      <c r="FB1522" t="s">
        <v>749</v>
      </c>
      <c r="FC1522" t="s">
        <v>749</v>
      </c>
      <c r="FD1522" t="s">
        <v>749</v>
      </c>
      <c r="FE1522" t="s">
        <v>749</v>
      </c>
      <c r="FF1522" t="s">
        <v>749</v>
      </c>
      <c r="FG1522" t="s">
        <v>749</v>
      </c>
      <c r="FH1522" t="s">
        <v>749</v>
      </c>
      <c r="FI1522" t="s">
        <v>749</v>
      </c>
      <c r="FJ1522" t="s">
        <v>749</v>
      </c>
      <c r="FK1522" t="s">
        <v>749</v>
      </c>
      <c r="FL1522" t="s">
        <v>749</v>
      </c>
      <c r="FM1522" t="s">
        <v>749</v>
      </c>
      <c r="FN1522" t="s">
        <v>749</v>
      </c>
      <c r="FO1522" t="s">
        <v>749</v>
      </c>
      <c r="FP1522" t="s">
        <v>749</v>
      </c>
      <c r="FQ1522" t="s">
        <v>749</v>
      </c>
      <c r="FR1522" t="s">
        <v>749</v>
      </c>
      <c r="FS1522" t="s">
        <v>749</v>
      </c>
      <c r="FT1522" t="s">
        <v>749</v>
      </c>
      <c r="FU1522" t="s">
        <v>749</v>
      </c>
      <c r="FV1522" t="s">
        <v>749</v>
      </c>
      <c r="FW1522" t="s">
        <v>749</v>
      </c>
      <c r="FX1522" t="s">
        <v>749</v>
      </c>
      <c r="FY1522" t="s">
        <v>749</v>
      </c>
      <c r="FZ1522" t="s">
        <v>749</v>
      </c>
      <c r="GA1522" t="s">
        <v>749</v>
      </c>
      <c r="GB1522" t="s">
        <v>749</v>
      </c>
      <c r="GC1522" t="s">
        <v>749</v>
      </c>
      <c r="GD1522" t="s">
        <v>749</v>
      </c>
      <c r="GE1522" t="s">
        <v>749</v>
      </c>
      <c r="GF1522" t="s">
        <v>749</v>
      </c>
      <c r="GG1522" t="s">
        <v>749</v>
      </c>
      <c r="GH1522" t="s">
        <v>749</v>
      </c>
      <c r="GI1522" t="s">
        <v>749</v>
      </c>
      <c r="GJ1522" t="s">
        <v>749</v>
      </c>
      <c r="GK1522" t="s">
        <v>749</v>
      </c>
      <c r="GL1522" t="s">
        <v>749</v>
      </c>
      <c r="GM1522" t="s">
        <v>749</v>
      </c>
      <c r="GN1522" t="s">
        <v>749</v>
      </c>
      <c r="GO1522" t="s">
        <v>749</v>
      </c>
      <c r="GP1522" t="s">
        <v>749</v>
      </c>
      <c r="GQ1522" t="s">
        <v>749</v>
      </c>
      <c r="GR1522" t="s">
        <v>749</v>
      </c>
      <c r="GS1522" t="s">
        <v>749</v>
      </c>
      <c r="GT1522" t="s">
        <v>749</v>
      </c>
      <c r="GU1522" t="s">
        <v>749</v>
      </c>
      <c r="GV1522" t="s">
        <v>749</v>
      </c>
      <c r="GW1522" t="s">
        <v>749</v>
      </c>
      <c r="GX1522" t="s">
        <v>749</v>
      </c>
      <c r="GY1522" t="s">
        <v>749</v>
      </c>
      <c r="GZ1522" t="s">
        <v>749</v>
      </c>
      <c r="HA1522" t="s">
        <v>749</v>
      </c>
      <c r="HB1522" t="s">
        <v>749</v>
      </c>
      <c r="HC1522" t="s">
        <v>749</v>
      </c>
      <c r="HD1522" t="s">
        <v>749</v>
      </c>
      <c r="HE1522" t="s">
        <v>749</v>
      </c>
      <c r="HF1522" t="s">
        <v>749</v>
      </c>
      <c r="HG1522" t="s">
        <v>749</v>
      </c>
      <c r="HH1522" t="s">
        <v>749</v>
      </c>
      <c r="HI1522" t="s">
        <v>749</v>
      </c>
      <c r="HJ1522" t="s">
        <v>749</v>
      </c>
      <c r="HK1522" t="s">
        <v>749</v>
      </c>
      <c r="HL1522" t="s">
        <v>749</v>
      </c>
      <c r="HM1522" t="s">
        <v>749</v>
      </c>
      <c r="HN1522" t="s">
        <v>749</v>
      </c>
      <c r="HO1522" t="s">
        <v>749</v>
      </c>
      <c r="HP1522" t="s">
        <v>749</v>
      </c>
      <c r="HQ1522" t="s">
        <v>749</v>
      </c>
      <c r="HR1522" t="s">
        <v>749</v>
      </c>
      <c r="HS1522" t="s">
        <v>749</v>
      </c>
      <c r="HT1522" t="s">
        <v>749</v>
      </c>
      <c r="HU1522" t="s">
        <v>749</v>
      </c>
      <c r="HV1522" t="s">
        <v>749</v>
      </c>
      <c r="HW1522" t="s">
        <v>749</v>
      </c>
      <c r="HX1522" t="s">
        <v>749</v>
      </c>
      <c r="HY1522" t="s">
        <v>749</v>
      </c>
      <c r="HZ1522" t="s">
        <v>749</v>
      </c>
      <c r="IA1522" t="s">
        <v>749</v>
      </c>
      <c r="IB1522" t="s">
        <v>749</v>
      </c>
      <c r="IC1522" t="s">
        <v>749</v>
      </c>
      <c r="ID1522" t="s">
        <v>749</v>
      </c>
      <c r="IE1522" t="s">
        <v>749</v>
      </c>
      <c r="IF1522" t="s">
        <v>749</v>
      </c>
      <c r="IG1522" t="s">
        <v>749</v>
      </c>
      <c r="IH1522" t="s">
        <v>749</v>
      </c>
      <c r="II1522" t="s">
        <v>749</v>
      </c>
      <c r="IJ1522" t="s">
        <v>749</v>
      </c>
      <c r="IK1522" t="s">
        <v>749</v>
      </c>
      <c r="IL1522" t="s">
        <v>749</v>
      </c>
      <c r="IM1522" t="s">
        <v>749</v>
      </c>
      <c r="IN1522" t="s">
        <v>749</v>
      </c>
      <c r="IO1522" t="s">
        <v>749</v>
      </c>
      <c r="IP1522" t="s">
        <v>749</v>
      </c>
      <c r="IQ1522" t="s">
        <v>749</v>
      </c>
      <c r="IR1522" t="s">
        <v>749</v>
      </c>
      <c r="IS1522" t="s">
        <v>749</v>
      </c>
      <c r="IT1522" t="s">
        <v>749</v>
      </c>
      <c r="IU1522" t="s">
        <v>749</v>
      </c>
      <c r="IV1522" t="s">
        <v>749</v>
      </c>
      <c r="IW1522" t="s">
        <v>749</v>
      </c>
      <c r="IX1522" t="s">
        <v>749</v>
      </c>
      <c r="IY1522" t="s">
        <v>749</v>
      </c>
      <c r="IZ1522" t="s">
        <v>749</v>
      </c>
      <c r="JA1522" t="s">
        <v>749</v>
      </c>
      <c r="JB1522" t="s">
        <v>749</v>
      </c>
      <c r="JC1522" t="s">
        <v>749</v>
      </c>
      <c r="JD1522" t="s">
        <v>749</v>
      </c>
      <c r="JE1522" t="s">
        <v>749</v>
      </c>
      <c r="JF1522" t="s">
        <v>749</v>
      </c>
      <c r="JG1522" t="s">
        <v>749</v>
      </c>
      <c r="JH1522" t="s">
        <v>749</v>
      </c>
      <c r="JI1522" t="s">
        <v>749</v>
      </c>
      <c r="JJ1522" t="s">
        <v>749</v>
      </c>
      <c r="JK1522" t="s">
        <v>749</v>
      </c>
      <c r="JL1522" t="s">
        <v>749</v>
      </c>
      <c r="JM1522" t="s">
        <v>749</v>
      </c>
      <c r="JN1522" t="s">
        <v>749</v>
      </c>
      <c r="JO1522" t="s">
        <v>749</v>
      </c>
      <c r="JP1522" t="s">
        <v>749</v>
      </c>
      <c r="JQ1522" t="s">
        <v>749</v>
      </c>
      <c r="JR1522" t="s">
        <v>749</v>
      </c>
      <c r="JS1522" t="s">
        <v>749</v>
      </c>
      <c r="JT1522" t="s">
        <v>749</v>
      </c>
      <c r="JU1522" t="s">
        <v>749</v>
      </c>
      <c r="JV1522" t="s">
        <v>749</v>
      </c>
      <c r="JW1522" t="s">
        <v>749</v>
      </c>
      <c r="JX1522" t="s">
        <v>749</v>
      </c>
      <c r="JY1522" t="s">
        <v>749</v>
      </c>
      <c r="JZ1522" t="s">
        <v>749</v>
      </c>
      <c r="KA1522" t="s">
        <v>749</v>
      </c>
      <c r="KB1522" t="s">
        <v>749</v>
      </c>
      <c r="KC1522" t="s">
        <v>749</v>
      </c>
      <c r="KD1522" t="s">
        <v>749</v>
      </c>
      <c r="KE1522" t="s">
        <v>749</v>
      </c>
      <c r="KF1522" t="s">
        <v>749</v>
      </c>
      <c r="KG1522" t="s">
        <v>749</v>
      </c>
      <c r="KH1522" t="s">
        <v>749</v>
      </c>
      <c r="KI1522" t="s">
        <v>749</v>
      </c>
      <c r="KJ1522" t="s">
        <v>749</v>
      </c>
      <c r="KK1522" t="s">
        <v>749</v>
      </c>
      <c r="KL1522" t="s">
        <v>749</v>
      </c>
      <c r="KM1522" t="s">
        <v>749</v>
      </c>
      <c r="KN1522" t="s">
        <v>749</v>
      </c>
      <c r="KO1522" t="s">
        <v>749</v>
      </c>
      <c r="KP1522" t="s">
        <v>749</v>
      </c>
      <c r="KQ1522" t="s">
        <v>749</v>
      </c>
      <c r="KR1522" t="s">
        <v>749</v>
      </c>
      <c r="KS1522" t="s">
        <v>749</v>
      </c>
      <c r="KT1522" t="s">
        <v>749</v>
      </c>
      <c r="KU1522" t="s">
        <v>749</v>
      </c>
      <c r="KV1522" t="s">
        <v>749</v>
      </c>
      <c r="KW1522" t="s">
        <v>749</v>
      </c>
      <c r="KX1522" t="s">
        <v>749</v>
      </c>
      <c r="KY1522" t="s">
        <v>749</v>
      </c>
      <c r="KZ1522" t="s">
        <v>749</v>
      </c>
      <c r="LA1522" t="s">
        <v>749</v>
      </c>
      <c r="LB1522" t="s">
        <v>749</v>
      </c>
      <c r="LC1522" t="s">
        <v>749</v>
      </c>
      <c r="LD1522" t="s">
        <v>749</v>
      </c>
      <c r="LE1522" t="s">
        <v>749</v>
      </c>
      <c r="LF1522" t="s">
        <v>749</v>
      </c>
      <c r="LG1522" t="s">
        <v>749</v>
      </c>
      <c r="LH1522" t="s">
        <v>749</v>
      </c>
      <c r="LI1522" t="s">
        <v>749</v>
      </c>
      <c r="LJ1522" t="s">
        <v>749</v>
      </c>
      <c r="LK1522" t="s">
        <v>749</v>
      </c>
      <c r="LL1522" t="s">
        <v>749</v>
      </c>
      <c r="LM1522" t="s">
        <v>749</v>
      </c>
      <c r="LN1522" t="s">
        <v>749</v>
      </c>
      <c r="LO1522" t="s">
        <v>749</v>
      </c>
      <c r="LP1522" t="s">
        <v>749</v>
      </c>
      <c r="LQ1522" t="s">
        <v>749</v>
      </c>
      <c r="LR1522" t="s">
        <v>749</v>
      </c>
      <c r="LS1522" t="s">
        <v>749</v>
      </c>
      <c r="LT1522" t="s">
        <v>749</v>
      </c>
      <c r="LU1522" t="s">
        <v>749</v>
      </c>
      <c r="LV1522" t="s">
        <v>749</v>
      </c>
      <c r="LW1522" t="s">
        <v>749</v>
      </c>
      <c r="LX1522" t="s">
        <v>749</v>
      </c>
      <c r="LY1522" t="s">
        <v>749</v>
      </c>
      <c r="LZ1522" t="s">
        <v>749</v>
      </c>
      <c r="MA1522" t="s">
        <v>749</v>
      </c>
      <c r="MB1522" t="s">
        <v>749</v>
      </c>
      <c r="MC1522" t="s">
        <v>749</v>
      </c>
      <c r="MD1522" t="s">
        <v>749</v>
      </c>
      <c r="ME1522" t="s">
        <v>749</v>
      </c>
      <c r="MF1522" t="s">
        <v>749</v>
      </c>
      <c r="MG1522" t="s">
        <v>749</v>
      </c>
      <c r="MH1522" t="s">
        <v>749</v>
      </c>
      <c r="MI1522" t="s">
        <v>749</v>
      </c>
      <c r="MJ1522" t="s">
        <v>749</v>
      </c>
      <c r="MK1522" t="s">
        <v>749</v>
      </c>
      <c r="ML1522" t="s">
        <v>749</v>
      </c>
      <c r="MM1522" t="s">
        <v>749</v>
      </c>
      <c r="MN1522" t="s">
        <v>749</v>
      </c>
      <c r="MO1522" t="s">
        <v>749</v>
      </c>
      <c r="MP1522" t="s">
        <v>749</v>
      </c>
      <c r="MQ1522" t="s">
        <v>749</v>
      </c>
      <c r="MR1522" t="s">
        <v>749</v>
      </c>
      <c r="MS1522" t="s">
        <v>749</v>
      </c>
      <c r="MT1522" t="s">
        <v>749</v>
      </c>
      <c r="MU1522" t="s">
        <v>749</v>
      </c>
      <c r="MV1522" t="s">
        <v>749</v>
      </c>
      <c r="MW1522" t="s">
        <v>749</v>
      </c>
      <c r="MX1522" t="s">
        <v>749</v>
      </c>
      <c r="MY1522" t="s">
        <v>749</v>
      </c>
      <c r="MZ1522" t="s">
        <v>749</v>
      </c>
      <c r="NA1522" t="s">
        <v>749</v>
      </c>
      <c r="NB1522" t="s">
        <v>749</v>
      </c>
      <c r="NC1522" t="s">
        <v>749</v>
      </c>
      <c r="ND1522" t="s">
        <v>749</v>
      </c>
      <c r="NE1522" t="s">
        <v>749</v>
      </c>
      <c r="NF1522" t="s">
        <v>749</v>
      </c>
      <c r="NG1522" t="s">
        <v>749</v>
      </c>
      <c r="NH1522" t="s">
        <v>749</v>
      </c>
      <c r="NI1522" t="s">
        <v>749</v>
      </c>
      <c r="NJ1522" t="s">
        <v>749</v>
      </c>
      <c r="NK1522" t="s">
        <v>749</v>
      </c>
      <c r="NL1522" t="s">
        <v>749</v>
      </c>
      <c r="NM1522" t="s">
        <v>749</v>
      </c>
      <c r="NN1522" t="s">
        <v>749</v>
      </c>
      <c r="NO1522" t="s">
        <v>749</v>
      </c>
      <c r="NP1522" t="s">
        <v>749</v>
      </c>
      <c r="NQ1522" t="s">
        <v>749</v>
      </c>
      <c r="NR1522" t="s">
        <v>749</v>
      </c>
      <c r="NS1522" t="s">
        <v>749</v>
      </c>
      <c r="NT1522" t="s">
        <v>749</v>
      </c>
      <c r="NU1522" t="s">
        <v>749</v>
      </c>
      <c r="NV1522" t="s">
        <v>749</v>
      </c>
      <c r="NW1522" t="s">
        <v>749</v>
      </c>
      <c r="NX1522" t="s">
        <v>749</v>
      </c>
      <c r="NY1522" t="s">
        <v>749</v>
      </c>
      <c r="NZ1522" t="s">
        <v>749</v>
      </c>
      <c r="OA1522" t="s">
        <v>749</v>
      </c>
      <c r="OB1522" t="s">
        <v>749</v>
      </c>
      <c r="OC1522" t="s">
        <v>749</v>
      </c>
      <c r="OD1522" t="s">
        <v>749</v>
      </c>
      <c r="OE1522" t="s">
        <v>749</v>
      </c>
      <c r="OF1522" t="s">
        <v>749</v>
      </c>
      <c r="OG1522" t="s">
        <v>749</v>
      </c>
      <c r="OH1522" t="s">
        <v>749</v>
      </c>
      <c r="OI1522" t="s">
        <v>749</v>
      </c>
      <c r="OJ1522" t="s">
        <v>749</v>
      </c>
      <c r="OK1522" t="s">
        <v>749</v>
      </c>
      <c r="OL1522" t="s">
        <v>749</v>
      </c>
      <c r="OM1522" t="s">
        <v>749</v>
      </c>
      <c r="ON1522" t="s">
        <v>749</v>
      </c>
      <c r="OO1522" t="s">
        <v>749</v>
      </c>
      <c r="OP1522" t="s">
        <v>749</v>
      </c>
      <c r="OQ1522" t="s">
        <v>749</v>
      </c>
      <c r="OR1522" t="s">
        <v>749</v>
      </c>
      <c r="OS1522" t="s">
        <v>749</v>
      </c>
      <c r="OT1522" t="s">
        <v>749</v>
      </c>
      <c r="OU1522" t="s">
        <v>749</v>
      </c>
      <c r="OV1522" t="s">
        <v>749</v>
      </c>
      <c r="OW1522" t="s">
        <v>749</v>
      </c>
      <c r="OX1522" t="s">
        <v>749</v>
      </c>
      <c r="OY1522" t="s">
        <v>749</v>
      </c>
      <c r="OZ1522" t="s">
        <v>749</v>
      </c>
      <c r="PA1522" t="s">
        <v>749</v>
      </c>
      <c r="PB1522" t="s">
        <v>749</v>
      </c>
      <c r="PC1522" t="s">
        <v>749</v>
      </c>
      <c r="PD1522" t="s">
        <v>749</v>
      </c>
      <c r="PE1522" t="s">
        <v>749</v>
      </c>
      <c r="PF1522" t="s">
        <v>749</v>
      </c>
      <c r="PG1522" t="s">
        <v>749</v>
      </c>
      <c r="PH1522" t="s">
        <v>749</v>
      </c>
      <c r="PI1522" t="s">
        <v>749</v>
      </c>
      <c r="PJ1522" t="s">
        <v>749</v>
      </c>
      <c r="PK1522" t="s">
        <v>749</v>
      </c>
      <c r="PL1522" t="s">
        <v>749</v>
      </c>
      <c r="PM1522" t="s">
        <v>749</v>
      </c>
      <c r="PN1522" t="s">
        <v>749</v>
      </c>
      <c r="PO1522" t="s">
        <v>749</v>
      </c>
      <c r="PP1522" t="s">
        <v>749</v>
      </c>
      <c r="PQ1522" t="s">
        <v>749</v>
      </c>
      <c r="PR1522" t="s">
        <v>749</v>
      </c>
      <c r="PS1522" t="s">
        <v>749</v>
      </c>
      <c r="PT1522" t="s">
        <v>749</v>
      </c>
      <c r="PU1522" t="s">
        <v>749</v>
      </c>
      <c r="PV1522" t="s">
        <v>749</v>
      </c>
      <c r="PW1522" t="s">
        <v>749</v>
      </c>
      <c r="PX1522" t="s">
        <v>749</v>
      </c>
      <c r="PY1522" t="s">
        <v>749</v>
      </c>
      <c r="PZ1522" t="s">
        <v>749</v>
      </c>
      <c r="QA1522" t="s">
        <v>749</v>
      </c>
      <c r="QB1522" t="s">
        <v>749</v>
      </c>
      <c r="QC1522" t="s">
        <v>749</v>
      </c>
      <c r="QD1522" t="s">
        <v>749</v>
      </c>
      <c r="QE1522" t="s">
        <v>749</v>
      </c>
      <c r="QF1522" t="s">
        <v>749</v>
      </c>
      <c r="QG1522" t="s">
        <v>749</v>
      </c>
      <c r="QH1522" t="s">
        <v>749</v>
      </c>
      <c r="QI1522" t="s">
        <v>749</v>
      </c>
      <c r="QJ1522" t="s">
        <v>749</v>
      </c>
      <c r="QK1522" t="s">
        <v>749</v>
      </c>
      <c r="QL1522" t="s">
        <v>749</v>
      </c>
      <c r="QM1522" t="s">
        <v>749</v>
      </c>
      <c r="QN1522" t="s">
        <v>749</v>
      </c>
      <c r="QO1522" t="s">
        <v>749</v>
      </c>
      <c r="QP1522" t="s">
        <v>749</v>
      </c>
      <c r="QQ1522" t="s">
        <v>749</v>
      </c>
      <c r="QR1522" t="s">
        <v>749</v>
      </c>
      <c r="QS1522" t="s">
        <v>749</v>
      </c>
      <c r="QT1522" t="s">
        <v>749</v>
      </c>
      <c r="QU1522" t="s">
        <v>749</v>
      </c>
      <c r="QV1522" t="s">
        <v>749</v>
      </c>
      <c r="QW1522" t="s">
        <v>749</v>
      </c>
      <c r="QX1522" t="s">
        <v>749</v>
      </c>
      <c r="QY1522" t="s">
        <v>749</v>
      </c>
      <c r="QZ1522" t="s">
        <v>749</v>
      </c>
      <c r="RA1522" t="s">
        <v>749</v>
      </c>
      <c r="RB1522" t="s">
        <v>749</v>
      </c>
      <c r="RC1522" t="s">
        <v>749</v>
      </c>
      <c r="RD1522" t="s">
        <v>749</v>
      </c>
      <c r="RE1522" t="s">
        <v>749</v>
      </c>
      <c r="RF1522" t="s">
        <v>749</v>
      </c>
      <c r="RG1522" t="s">
        <v>749</v>
      </c>
      <c r="RH1522" t="s">
        <v>749</v>
      </c>
      <c r="RI1522" t="s">
        <v>749</v>
      </c>
      <c r="RJ1522" t="s">
        <v>749</v>
      </c>
      <c r="RK1522" t="s">
        <v>749</v>
      </c>
      <c r="RL1522" t="s">
        <v>749</v>
      </c>
      <c r="RM1522" t="s">
        <v>749</v>
      </c>
      <c r="RN1522" t="s">
        <v>749</v>
      </c>
      <c r="RO1522" t="s">
        <v>749</v>
      </c>
      <c r="RP1522" t="s">
        <v>749</v>
      </c>
      <c r="RQ1522" t="s">
        <v>749</v>
      </c>
      <c r="RR1522" t="s">
        <v>749</v>
      </c>
      <c r="RS1522" t="s">
        <v>749</v>
      </c>
      <c r="RT1522" t="s">
        <v>749</v>
      </c>
      <c r="RU1522" t="s">
        <v>749</v>
      </c>
      <c r="RV1522" t="s">
        <v>749</v>
      </c>
      <c r="RW1522" t="s">
        <v>749</v>
      </c>
      <c r="RX1522" t="s">
        <v>749</v>
      </c>
      <c r="RY1522" t="s">
        <v>749</v>
      </c>
      <c r="RZ1522" t="s">
        <v>749</v>
      </c>
      <c r="SA1522" t="s">
        <v>749</v>
      </c>
      <c r="SB1522" t="s">
        <v>749</v>
      </c>
      <c r="SC1522" t="s">
        <v>749</v>
      </c>
      <c r="SD1522" t="s">
        <v>749</v>
      </c>
      <c r="SE1522" t="s">
        <v>749</v>
      </c>
      <c r="SF1522" t="s">
        <v>749</v>
      </c>
      <c r="SG1522" t="s">
        <v>749</v>
      </c>
      <c r="SH1522" t="s">
        <v>749</v>
      </c>
      <c r="SI1522" t="s">
        <v>749</v>
      </c>
      <c r="SJ1522" t="s">
        <v>749</v>
      </c>
      <c r="SK1522" t="s">
        <v>749</v>
      </c>
      <c r="SL1522" t="s">
        <v>749</v>
      </c>
      <c r="SM1522" t="s">
        <v>749</v>
      </c>
      <c r="SN1522" t="s">
        <v>749</v>
      </c>
      <c r="SO1522" t="s">
        <v>749</v>
      </c>
      <c r="SP1522" t="s">
        <v>749</v>
      </c>
      <c r="SQ1522" t="s">
        <v>749</v>
      </c>
      <c r="SR1522" t="s">
        <v>749</v>
      </c>
      <c r="SS1522" t="s">
        <v>749</v>
      </c>
      <c r="ST1522" t="s">
        <v>749</v>
      </c>
      <c r="SU1522" t="s">
        <v>749</v>
      </c>
      <c r="SV1522" t="s">
        <v>749</v>
      </c>
      <c r="SW1522" t="s">
        <v>749</v>
      </c>
      <c r="SX1522" t="s">
        <v>749</v>
      </c>
      <c r="SY1522" t="s">
        <v>749</v>
      </c>
      <c r="SZ1522" t="s">
        <v>749</v>
      </c>
      <c r="TA1522" t="s">
        <v>749</v>
      </c>
      <c r="TB1522" t="s">
        <v>749</v>
      </c>
      <c r="TC1522" t="s">
        <v>749</v>
      </c>
      <c r="TD1522" t="s">
        <v>749</v>
      </c>
      <c r="TE1522" t="s">
        <v>749</v>
      </c>
      <c r="TF1522" t="s">
        <v>749</v>
      </c>
      <c r="TG1522" t="s">
        <v>749</v>
      </c>
      <c r="TH1522" t="s">
        <v>749</v>
      </c>
      <c r="TI1522" t="s">
        <v>749</v>
      </c>
      <c r="TJ1522" t="s">
        <v>749</v>
      </c>
      <c r="TK1522" t="s">
        <v>749</v>
      </c>
      <c r="TL1522" t="s">
        <v>749</v>
      </c>
      <c r="TM1522" t="s">
        <v>749</v>
      </c>
      <c r="TN1522" t="s">
        <v>749</v>
      </c>
      <c r="TO1522" t="s">
        <v>749</v>
      </c>
      <c r="TP1522" t="s">
        <v>749</v>
      </c>
      <c r="TQ1522" t="s">
        <v>749</v>
      </c>
      <c r="TR1522" t="s">
        <v>749</v>
      </c>
      <c r="TS1522" t="s">
        <v>749</v>
      </c>
      <c r="TT1522" t="s">
        <v>749</v>
      </c>
      <c r="TU1522" t="s">
        <v>749</v>
      </c>
      <c r="TV1522" t="s">
        <v>749</v>
      </c>
      <c r="TW1522" t="s">
        <v>749</v>
      </c>
      <c r="TX1522" t="s">
        <v>749</v>
      </c>
      <c r="TY1522" t="s">
        <v>749</v>
      </c>
      <c r="TZ1522" t="s">
        <v>749</v>
      </c>
      <c r="UA1522" t="s">
        <v>749</v>
      </c>
      <c r="UB1522" t="s">
        <v>749</v>
      </c>
      <c r="UC1522" t="s">
        <v>749</v>
      </c>
      <c r="UD1522" t="s">
        <v>749</v>
      </c>
      <c r="UE1522" t="s">
        <v>749</v>
      </c>
      <c r="UF1522" t="s">
        <v>749</v>
      </c>
      <c r="UG1522" t="s">
        <v>749</v>
      </c>
      <c r="UH1522" t="s">
        <v>749</v>
      </c>
      <c r="UI1522" t="s">
        <v>749</v>
      </c>
      <c r="UJ1522" t="s">
        <v>749</v>
      </c>
      <c r="UK1522" t="s">
        <v>749</v>
      </c>
      <c r="UL1522" t="s">
        <v>749</v>
      </c>
      <c r="UM1522" t="s">
        <v>749</v>
      </c>
      <c r="UN1522" t="s">
        <v>749</v>
      </c>
      <c r="UO1522" t="s">
        <v>749</v>
      </c>
      <c r="UP1522" t="s">
        <v>749</v>
      </c>
      <c r="UQ1522" t="s">
        <v>749</v>
      </c>
      <c r="UR1522" t="s">
        <v>749</v>
      </c>
      <c r="US1522" t="s">
        <v>749</v>
      </c>
      <c r="UT1522" t="s">
        <v>749</v>
      </c>
      <c r="UU1522" t="s">
        <v>749</v>
      </c>
      <c r="UV1522" t="s">
        <v>749</v>
      </c>
      <c r="UW1522" t="s">
        <v>749</v>
      </c>
      <c r="UX1522" t="s">
        <v>749</v>
      </c>
      <c r="UY1522" t="s">
        <v>749</v>
      </c>
      <c r="UZ1522" t="s">
        <v>749</v>
      </c>
      <c r="VA1522" t="s">
        <v>749</v>
      </c>
      <c r="VB1522" t="s">
        <v>749</v>
      </c>
      <c r="VC1522" t="s">
        <v>749</v>
      </c>
      <c r="VD1522" t="s">
        <v>749</v>
      </c>
      <c r="VE1522" t="s">
        <v>749</v>
      </c>
      <c r="VF1522" t="s">
        <v>749</v>
      </c>
      <c r="VG1522" t="s">
        <v>749</v>
      </c>
      <c r="VH1522" t="s">
        <v>749</v>
      </c>
      <c r="VI1522" t="s">
        <v>749</v>
      </c>
      <c r="VJ1522" t="s">
        <v>749</v>
      </c>
      <c r="VK1522" t="s">
        <v>749</v>
      </c>
      <c r="VL1522" t="s">
        <v>749</v>
      </c>
      <c r="VM1522" t="s">
        <v>749</v>
      </c>
      <c r="VN1522" t="s">
        <v>749</v>
      </c>
      <c r="VO1522" t="s">
        <v>749</v>
      </c>
      <c r="VP1522" t="s">
        <v>749</v>
      </c>
      <c r="VQ1522" t="s">
        <v>749</v>
      </c>
      <c r="VR1522" t="s">
        <v>749</v>
      </c>
      <c r="VS1522" t="s">
        <v>749</v>
      </c>
      <c r="VT1522" t="s">
        <v>749</v>
      </c>
      <c r="VU1522" t="s">
        <v>749</v>
      </c>
      <c r="VV1522" t="s">
        <v>749</v>
      </c>
      <c r="VW1522" t="s">
        <v>749</v>
      </c>
      <c r="VX1522" t="s">
        <v>749</v>
      </c>
      <c r="VY1522" t="s">
        <v>749</v>
      </c>
      <c r="VZ1522" t="s">
        <v>749</v>
      </c>
      <c r="WA1522" t="s">
        <v>749</v>
      </c>
      <c r="WB1522" t="s">
        <v>749</v>
      </c>
      <c r="WC1522" t="s">
        <v>749</v>
      </c>
      <c r="WD1522" t="s">
        <v>749</v>
      </c>
      <c r="WE1522" t="s">
        <v>749</v>
      </c>
      <c r="WF1522" t="s">
        <v>749</v>
      </c>
      <c r="WG1522" t="s">
        <v>749</v>
      </c>
      <c r="WH1522" t="s">
        <v>749</v>
      </c>
      <c r="WI1522" t="s">
        <v>749</v>
      </c>
      <c r="WJ1522" t="s">
        <v>749</v>
      </c>
      <c r="WK1522" t="s">
        <v>749</v>
      </c>
      <c r="WL1522" t="s">
        <v>749</v>
      </c>
      <c r="WM1522" t="s">
        <v>749</v>
      </c>
      <c r="WN1522" t="s">
        <v>749</v>
      </c>
      <c r="WO1522" t="s">
        <v>749</v>
      </c>
      <c r="WP1522" t="s">
        <v>749</v>
      </c>
      <c r="WQ1522" t="s">
        <v>749</v>
      </c>
      <c r="WR1522" t="s">
        <v>749</v>
      </c>
      <c r="WS1522" t="s">
        <v>749</v>
      </c>
      <c r="WT1522" t="s">
        <v>749</v>
      </c>
      <c r="WU1522" t="s">
        <v>749</v>
      </c>
      <c r="WV1522" t="s">
        <v>749</v>
      </c>
      <c r="WW1522" t="s">
        <v>749</v>
      </c>
      <c r="WX1522" t="s">
        <v>749</v>
      </c>
      <c r="WY1522" t="s">
        <v>749</v>
      </c>
      <c r="WZ1522" t="s">
        <v>749</v>
      </c>
      <c r="XA1522" t="s">
        <v>749</v>
      </c>
      <c r="XB1522" t="s">
        <v>749</v>
      </c>
      <c r="XC1522" t="s">
        <v>749</v>
      </c>
      <c r="XD1522" t="s">
        <v>749</v>
      </c>
      <c r="XE1522" t="s">
        <v>749</v>
      </c>
      <c r="XF1522" t="s">
        <v>749</v>
      </c>
      <c r="XG1522" t="s">
        <v>749</v>
      </c>
      <c r="XH1522" t="s">
        <v>749</v>
      </c>
      <c r="XI1522" t="s">
        <v>749</v>
      </c>
      <c r="XJ1522" t="s">
        <v>749</v>
      </c>
      <c r="XK1522" t="s">
        <v>749</v>
      </c>
      <c r="XL1522" t="s">
        <v>749</v>
      </c>
      <c r="XM1522" t="s">
        <v>749</v>
      </c>
      <c r="XN1522" t="s">
        <v>749</v>
      </c>
      <c r="XO1522" t="s">
        <v>749</v>
      </c>
      <c r="XP1522" t="s">
        <v>749</v>
      </c>
      <c r="XQ1522" t="s">
        <v>749</v>
      </c>
      <c r="XR1522" t="s">
        <v>749</v>
      </c>
      <c r="XS1522" t="s">
        <v>749</v>
      </c>
      <c r="XT1522" t="s">
        <v>749</v>
      </c>
      <c r="XU1522" t="s">
        <v>749</v>
      </c>
      <c r="XV1522" t="s">
        <v>749</v>
      </c>
      <c r="XW1522" t="s">
        <v>749</v>
      </c>
      <c r="XX1522" t="s">
        <v>749</v>
      </c>
      <c r="XY1522" t="s">
        <v>749</v>
      </c>
      <c r="XZ1522" t="s">
        <v>749</v>
      </c>
      <c r="YA1522" t="s">
        <v>749</v>
      </c>
      <c r="YB1522" t="s">
        <v>749</v>
      </c>
      <c r="YC1522" t="s">
        <v>749</v>
      </c>
      <c r="YD1522" t="s">
        <v>749</v>
      </c>
      <c r="YE1522" t="s">
        <v>749</v>
      </c>
      <c r="YF1522" t="s">
        <v>749</v>
      </c>
      <c r="YG1522" t="s">
        <v>749</v>
      </c>
      <c r="YH1522" t="s">
        <v>749</v>
      </c>
      <c r="YI1522" t="s">
        <v>749</v>
      </c>
      <c r="YJ1522" t="s">
        <v>749</v>
      </c>
      <c r="YK1522" t="s">
        <v>749</v>
      </c>
      <c r="YL1522" t="s">
        <v>749</v>
      </c>
      <c r="YM1522" t="s">
        <v>749</v>
      </c>
      <c r="YN1522" t="s">
        <v>749</v>
      </c>
      <c r="YO1522" t="s">
        <v>749</v>
      </c>
      <c r="YP1522" t="s">
        <v>749</v>
      </c>
      <c r="YQ1522" t="s">
        <v>749</v>
      </c>
      <c r="YR1522" t="s">
        <v>749</v>
      </c>
      <c r="YS1522" t="s">
        <v>749</v>
      </c>
      <c r="YT1522" t="s">
        <v>749</v>
      </c>
      <c r="YU1522" t="s">
        <v>749</v>
      </c>
      <c r="YV1522" t="s">
        <v>749</v>
      </c>
      <c r="YW1522" t="s">
        <v>749</v>
      </c>
      <c r="YX1522" t="s">
        <v>749</v>
      </c>
      <c r="YY1522" t="s">
        <v>749</v>
      </c>
      <c r="YZ1522" t="s">
        <v>749</v>
      </c>
      <c r="ZA1522" t="s">
        <v>749</v>
      </c>
      <c r="ZB1522" t="s">
        <v>749</v>
      </c>
      <c r="ZC1522" t="s">
        <v>749</v>
      </c>
      <c r="ZD1522" t="s">
        <v>749</v>
      </c>
      <c r="ZE1522" t="s">
        <v>749</v>
      </c>
      <c r="ZF1522" t="s">
        <v>749</v>
      </c>
      <c r="ZG1522" t="s">
        <v>749</v>
      </c>
      <c r="ZH1522" t="s">
        <v>749</v>
      </c>
      <c r="ZI1522" t="s">
        <v>749</v>
      </c>
      <c r="ZJ1522" t="s">
        <v>749</v>
      </c>
      <c r="ZK1522" t="s">
        <v>749</v>
      </c>
      <c r="ZL1522" t="s">
        <v>749</v>
      </c>
      <c r="ZM1522" t="s">
        <v>749</v>
      </c>
      <c r="ZN1522" t="s">
        <v>749</v>
      </c>
      <c r="ZO1522" t="s">
        <v>749</v>
      </c>
      <c r="ZP1522" t="s">
        <v>749</v>
      </c>
      <c r="ZQ1522" t="s">
        <v>749</v>
      </c>
      <c r="ZR1522" t="s">
        <v>749</v>
      </c>
      <c r="ZS1522" t="s">
        <v>749</v>
      </c>
      <c r="ZT1522" t="s">
        <v>749</v>
      </c>
      <c r="ZU1522" t="s">
        <v>749</v>
      </c>
      <c r="ZV1522" t="s">
        <v>749</v>
      </c>
      <c r="ZW1522" t="s">
        <v>749</v>
      </c>
      <c r="ZX1522" t="s">
        <v>749</v>
      </c>
      <c r="ZY1522" t="s">
        <v>749</v>
      </c>
      <c r="ZZ1522" t="s">
        <v>749</v>
      </c>
      <c r="AAA1522" t="s">
        <v>749</v>
      </c>
      <c r="AAB1522" t="s">
        <v>749</v>
      </c>
      <c r="AAC1522" t="s">
        <v>749</v>
      </c>
      <c r="AAD1522" t="s">
        <v>749</v>
      </c>
      <c r="AAE1522" t="s">
        <v>749</v>
      </c>
      <c r="AAF1522" t="s">
        <v>749</v>
      </c>
      <c r="AAG1522" t="s">
        <v>749</v>
      </c>
      <c r="AAH1522" t="s">
        <v>749</v>
      </c>
      <c r="AAI1522" t="s">
        <v>749</v>
      </c>
      <c r="AAJ1522" t="s">
        <v>749</v>
      </c>
      <c r="AAK1522" t="s">
        <v>749</v>
      </c>
      <c r="AAL1522" t="s">
        <v>749</v>
      </c>
      <c r="AAM1522" t="s">
        <v>749</v>
      </c>
      <c r="AAN1522" t="s">
        <v>749</v>
      </c>
      <c r="AAO1522" t="s">
        <v>749</v>
      </c>
      <c r="AAP1522" t="s">
        <v>749</v>
      </c>
      <c r="AAQ1522" t="s">
        <v>749</v>
      </c>
      <c r="AAR1522" t="s">
        <v>749</v>
      </c>
      <c r="AAS1522" t="s">
        <v>749</v>
      </c>
      <c r="AAT1522" t="s">
        <v>749</v>
      </c>
      <c r="AAU1522" t="s">
        <v>749</v>
      </c>
      <c r="AAV1522" t="s">
        <v>749</v>
      </c>
      <c r="AAW1522" t="s">
        <v>749</v>
      </c>
      <c r="AAX1522" t="s">
        <v>749</v>
      </c>
      <c r="AAY1522" t="s">
        <v>749</v>
      </c>
      <c r="AAZ1522" t="s">
        <v>749</v>
      </c>
      <c r="ABA1522" t="s">
        <v>749</v>
      </c>
      <c r="ABB1522" t="s">
        <v>749</v>
      </c>
      <c r="ABC1522" t="s">
        <v>749</v>
      </c>
      <c r="ABD1522" t="s">
        <v>749</v>
      </c>
      <c r="ABE1522" t="s">
        <v>749</v>
      </c>
      <c r="ABF1522" t="s">
        <v>749</v>
      </c>
      <c r="ABG1522" t="s">
        <v>749</v>
      </c>
      <c r="ABH1522" t="s">
        <v>749</v>
      </c>
      <c r="ABI1522" t="s">
        <v>749</v>
      </c>
      <c r="ABJ1522" t="s">
        <v>749</v>
      </c>
      <c r="ABK1522" t="s">
        <v>749</v>
      </c>
      <c r="ABL1522" t="s">
        <v>749</v>
      </c>
    </row>
    <row r="1523" spans="1:740">
      <c r="A1523" t="s">
        <v>6542</v>
      </c>
      <c r="B1523" t="s">
        <v>6542</v>
      </c>
      <c r="C1523" t="s">
        <v>5946</v>
      </c>
      <c r="D1523" t="s">
        <v>6542</v>
      </c>
      <c r="E1523" t="s">
        <v>837</v>
      </c>
      <c r="F1523" t="s">
        <v>749</v>
      </c>
      <c r="G1523" t="s">
        <v>6543</v>
      </c>
      <c r="H1523" t="s">
        <v>749</v>
      </c>
      <c r="I1523" t="s">
        <v>3566</v>
      </c>
      <c r="J1523" s="1">
        <v>1</v>
      </c>
      <c r="K1523" t="s">
        <v>749</v>
      </c>
      <c r="L1523" t="s">
        <v>749</v>
      </c>
      <c r="M1523" s="1">
        <v>0</v>
      </c>
      <c r="N1523" t="s">
        <v>749</v>
      </c>
      <c r="O1523" t="s">
        <v>837</v>
      </c>
      <c r="P1523" t="s">
        <v>749</v>
      </c>
      <c r="Q1523" t="s">
        <v>749</v>
      </c>
      <c r="R1523" t="s">
        <v>749</v>
      </c>
      <c r="S1523" t="s">
        <v>749</v>
      </c>
      <c r="T1523" t="s">
        <v>749</v>
      </c>
      <c r="U1523" t="s">
        <v>749</v>
      </c>
      <c r="V1523" t="s">
        <v>749</v>
      </c>
      <c r="W1523" t="s">
        <v>749</v>
      </c>
      <c r="X1523" t="s">
        <v>749</v>
      </c>
      <c r="Y1523" t="s">
        <v>749</v>
      </c>
      <c r="Z1523" t="s">
        <v>749</v>
      </c>
      <c r="AA1523" t="s">
        <v>749</v>
      </c>
      <c r="AB1523" t="s">
        <v>749</v>
      </c>
      <c r="AC1523" t="s">
        <v>749</v>
      </c>
      <c r="AD1523" t="s">
        <v>749</v>
      </c>
      <c r="AE1523" t="s">
        <v>749</v>
      </c>
      <c r="AF1523" t="s">
        <v>749</v>
      </c>
      <c r="AG1523" t="s">
        <v>749</v>
      </c>
      <c r="AH1523" t="s">
        <v>749</v>
      </c>
      <c r="AI1523" t="s">
        <v>749</v>
      </c>
      <c r="AJ1523" t="s">
        <v>749</v>
      </c>
      <c r="AK1523" t="s">
        <v>749</v>
      </c>
      <c r="AL1523" t="s">
        <v>749</v>
      </c>
      <c r="AM1523" t="s">
        <v>749</v>
      </c>
      <c r="AN1523" t="s">
        <v>749</v>
      </c>
      <c r="AO1523" t="s">
        <v>749</v>
      </c>
      <c r="AP1523" t="s">
        <v>749</v>
      </c>
      <c r="AQ1523" t="s">
        <v>749</v>
      </c>
      <c r="AR1523" t="s">
        <v>749</v>
      </c>
      <c r="AS1523" t="s">
        <v>749</v>
      </c>
      <c r="AT1523" t="s">
        <v>749</v>
      </c>
      <c r="AU1523" t="s">
        <v>749</v>
      </c>
      <c r="AV1523" t="s">
        <v>749</v>
      </c>
      <c r="AW1523" t="s">
        <v>749</v>
      </c>
      <c r="AX1523" t="s">
        <v>749</v>
      </c>
      <c r="AY1523" t="s">
        <v>749</v>
      </c>
      <c r="AZ1523" t="s">
        <v>749</v>
      </c>
      <c r="BA1523" t="s">
        <v>749</v>
      </c>
      <c r="BB1523" t="s">
        <v>749</v>
      </c>
      <c r="BC1523" t="s">
        <v>749</v>
      </c>
      <c r="BD1523" t="s">
        <v>749</v>
      </c>
      <c r="BE1523" t="s">
        <v>749</v>
      </c>
      <c r="BF1523" t="s">
        <v>749</v>
      </c>
      <c r="BG1523" t="s">
        <v>749</v>
      </c>
      <c r="BH1523" t="s">
        <v>749</v>
      </c>
      <c r="BI1523" t="s">
        <v>749</v>
      </c>
      <c r="BJ1523" t="s">
        <v>749</v>
      </c>
      <c r="BK1523" t="s">
        <v>749</v>
      </c>
      <c r="BL1523" t="s">
        <v>749</v>
      </c>
      <c r="BM1523" t="s">
        <v>749</v>
      </c>
      <c r="BN1523" t="s">
        <v>749</v>
      </c>
      <c r="BO1523" t="s">
        <v>749</v>
      </c>
      <c r="BP1523" t="s">
        <v>749</v>
      </c>
      <c r="BQ1523" t="s">
        <v>749</v>
      </c>
      <c r="BR1523" t="s">
        <v>749</v>
      </c>
      <c r="BS1523" t="s">
        <v>749</v>
      </c>
      <c r="BT1523" t="s">
        <v>749</v>
      </c>
      <c r="BU1523" t="s">
        <v>749</v>
      </c>
      <c r="BV1523" t="s">
        <v>749</v>
      </c>
      <c r="BW1523" t="s">
        <v>749</v>
      </c>
      <c r="BX1523" t="s">
        <v>749</v>
      </c>
      <c r="BY1523" t="s">
        <v>749</v>
      </c>
      <c r="BZ1523" t="s">
        <v>749</v>
      </c>
      <c r="CA1523" t="s">
        <v>749</v>
      </c>
      <c r="CB1523" t="s">
        <v>749</v>
      </c>
      <c r="CC1523" t="s">
        <v>749</v>
      </c>
      <c r="CD1523" t="s">
        <v>749</v>
      </c>
      <c r="CE1523" t="s">
        <v>749</v>
      </c>
      <c r="CF1523" t="s">
        <v>749</v>
      </c>
      <c r="CG1523" t="s">
        <v>749</v>
      </c>
      <c r="CH1523" t="s">
        <v>749</v>
      </c>
      <c r="CI1523" t="s">
        <v>749</v>
      </c>
      <c r="CJ1523" t="s">
        <v>749</v>
      </c>
      <c r="CK1523" t="s">
        <v>749</v>
      </c>
      <c r="CL1523" t="s">
        <v>749</v>
      </c>
      <c r="CM1523" t="s">
        <v>749</v>
      </c>
      <c r="CN1523" t="s">
        <v>749</v>
      </c>
      <c r="CO1523" t="s">
        <v>749</v>
      </c>
      <c r="CP1523" t="s">
        <v>749</v>
      </c>
      <c r="CQ1523" t="s">
        <v>749</v>
      </c>
      <c r="CR1523" t="s">
        <v>749</v>
      </c>
      <c r="CS1523" t="s">
        <v>749</v>
      </c>
      <c r="CT1523" t="s">
        <v>749</v>
      </c>
      <c r="CU1523" t="s">
        <v>749</v>
      </c>
      <c r="CV1523" t="s">
        <v>749</v>
      </c>
      <c r="CW1523" t="s">
        <v>749</v>
      </c>
      <c r="CX1523" t="s">
        <v>749</v>
      </c>
      <c r="CY1523" t="s">
        <v>749</v>
      </c>
      <c r="CZ1523" t="s">
        <v>749</v>
      </c>
      <c r="DA1523" t="s">
        <v>749</v>
      </c>
      <c r="DB1523" t="s">
        <v>749</v>
      </c>
      <c r="DC1523" t="s">
        <v>749</v>
      </c>
      <c r="DD1523" t="s">
        <v>749</v>
      </c>
      <c r="DE1523" t="s">
        <v>749</v>
      </c>
      <c r="DF1523" t="s">
        <v>749</v>
      </c>
      <c r="DG1523" t="s">
        <v>749</v>
      </c>
      <c r="DH1523" t="s">
        <v>749</v>
      </c>
      <c r="DI1523" t="s">
        <v>749</v>
      </c>
      <c r="DJ1523" t="s">
        <v>749</v>
      </c>
      <c r="DK1523" t="s">
        <v>749</v>
      </c>
      <c r="DL1523" t="s">
        <v>749</v>
      </c>
      <c r="DM1523" t="s">
        <v>749</v>
      </c>
      <c r="DN1523" t="s">
        <v>749</v>
      </c>
      <c r="DO1523" t="s">
        <v>749</v>
      </c>
      <c r="DP1523" t="s">
        <v>749</v>
      </c>
      <c r="DQ1523" t="s">
        <v>749</v>
      </c>
      <c r="DR1523" t="s">
        <v>749</v>
      </c>
      <c r="DS1523" t="s">
        <v>749</v>
      </c>
      <c r="DT1523" t="s">
        <v>749</v>
      </c>
      <c r="DU1523" t="s">
        <v>749</v>
      </c>
      <c r="DV1523" t="s">
        <v>749</v>
      </c>
      <c r="DW1523" t="s">
        <v>749</v>
      </c>
      <c r="DX1523" t="s">
        <v>749</v>
      </c>
      <c r="DY1523" t="s">
        <v>749</v>
      </c>
      <c r="DZ1523" t="s">
        <v>749</v>
      </c>
      <c r="EA1523" t="s">
        <v>749</v>
      </c>
      <c r="EB1523" t="s">
        <v>749</v>
      </c>
      <c r="EC1523" t="s">
        <v>749</v>
      </c>
      <c r="ED1523" t="s">
        <v>749</v>
      </c>
      <c r="EE1523" t="s">
        <v>749</v>
      </c>
      <c r="EF1523" t="s">
        <v>749</v>
      </c>
      <c r="EG1523" t="s">
        <v>749</v>
      </c>
      <c r="EH1523" t="s">
        <v>749</v>
      </c>
      <c r="EI1523" t="s">
        <v>749</v>
      </c>
      <c r="EJ1523" t="s">
        <v>749</v>
      </c>
      <c r="EK1523" t="s">
        <v>749</v>
      </c>
      <c r="EL1523" t="s">
        <v>749</v>
      </c>
      <c r="EM1523" t="s">
        <v>749</v>
      </c>
      <c r="EN1523" t="s">
        <v>749</v>
      </c>
      <c r="EO1523" t="s">
        <v>749</v>
      </c>
      <c r="EP1523" t="s">
        <v>749</v>
      </c>
      <c r="EQ1523" t="s">
        <v>749</v>
      </c>
      <c r="ER1523" t="s">
        <v>749</v>
      </c>
      <c r="ES1523" t="s">
        <v>749</v>
      </c>
      <c r="ET1523" t="s">
        <v>749</v>
      </c>
      <c r="EU1523" t="s">
        <v>749</v>
      </c>
      <c r="EV1523" t="s">
        <v>749</v>
      </c>
      <c r="EW1523" t="s">
        <v>749</v>
      </c>
      <c r="EX1523" t="s">
        <v>749</v>
      </c>
      <c r="EY1523" t="s">
        <v>749</v>
      </c>
      <c r="EZ1523" t="s">
        <v>749</v>
      </c>
      <c r="FA1523" t="s">
        <v>749</v>
      </c>
      <c r="FB1523" t="s">
        <v>749</v>
      </c>
      <c r="FC1523" t="s">
        <v>749</v>
      </c>
      <c r="FD1523" t="s">
        <v>749</v>
      </c>
      <c r="FE1523" t="s">
        <v>749</v>
      </c>
      <c r="FF1523" t="s">
        <v>749</v>
      </c>
      <c r="FG1523" t="s">
        <v>749</v>
      </c>
      <c r="FH1523" t="s">
        <v>749</v>
      </c>
      <c r="FI1523" t="s">
        <v>749</v>
      </c>
      <c r="FJ1523" t="s">
        <v>749</v>
      </c>
      <c r="FK1523" t="s">
        <v>749</v>
      </c>
      <c r="FL1523" t="s">
        <v>749</v>
      </c>
      <c r="FM1523" t="s">
        <v>749</v>
      </c>
      <c r="FN1523" t="s">
        <v>749</v>
      </c>
      <c r="FO1523" t="s">
        <v>749</v>
      </c>
      <c r="FP1523" t="s">
        <v>749</v>
      </c>
      <c r="FQ1523" t="s">
        <v>749</v>
      </c>
      <c r="FR1523" t="s">
        <v>749</v>
      </c>
      <c r="FS1523" t="s">
        <v>749</v>
      </c>
      <c r="FT1523" t="s">
        <v>749</v>
      </c>
      <c r="FU1523" t="s">
        <v>749</v>
      </c>
      <c r="FV1523" t="s">
        <v>749</v>
      </c>
      <c r="FW1523" t="s">
        <v>749</v>
      </c>
      <c r="FX1523" t="s">
        <v>749</v>
      </c>
      <c r="FY1523" t="s">
        <v>749</v>
      </c>
      <c r="FZ1523" t="s">
        <v>749</v>
      </c>
      <c r="GA1523" t="s">
        <v>749</v>
      </c>
      <c r="GB1523" t="s">
        <v>749</v>
      </c>
      <c r="GC1523" t="s">
        <v>749</v>
      </c>
      <c r="GD1523" t="s">
        <v>749</v>
      </c>
      <c r="GE1523" t="s">
        <v>749</v>
      </c>
      <c r="GF1523" t="s">
        <v>749</v>
      </c>
      <c r="GG1523" t="s">
        <v>749</v>
      </c>
      <c r="GH1523" t="s">
        <v>749</v>
      </c>
      <c r="GI1523" t="s">
        <v>749</v>
      </c>
      <c r="GJ1523" t="s">
        <v>749</v>
      </c>
      <c r="GK1523" t="s">
        <v>749</v>
      </c>
      <c r="GL1523" t="s">
        <v>749</v>
      </c>
      <c r="GM1523" t="s">
        <v>749</v>
      </c>
      <c r="GN1523" t="s">
        <v>749</v>
      </c>
      <c r="GO1523" t="s">
        <v>749</v>
      </c>
      <c r="GP1523" t="s">
        <v>749</v>
      </c>
      <c r="GQ1523" t="s">
        <v>749</v>
      </c>
      <c r="GR1523" t="s">
        <v>749</v>
      </c>
      <c r="GS1523" t="s">
        <v>749</v>
      </c>
      <c r="GT1523" t="s">
        <v>749</v>
      </c>
      <c r="GU1523" t="s">
        <v>749</v>
      </c>
      <c r="GV1523" t="s">
        <v>749</v>
      </c>
      <c r="GW1523" t="s">
        <v>749</v>
      </c>
      <c r="GX1523" t="s">
        <v>749</v>
      </c>
      <c r="GY1523" t="s">
        <v>749</v>
      </c>
      <c r="GZ1523" t="s">
        <v>749</v>
      </c>
      <c r="HA1523" t="s">
        <v>749</v>
      </c>
      <c r="HB1523" t="s">
        <v>749</v>
      </c>
      <c r="HC1523" t="s">
        <v>749</v>
      </c>
      <c r="HD1523" t="s">
        <v>749</v>
      </c>
      <c r="HE1523" t="s">
        <v>749</v>
      </c>
      <c r="HF1523" t="s">
        <v>749</v>
      </c>
      <c r="HG1523" t="s">
        <v>749</v>
      </c>
      <c r="HH1523" t="s">
        <v>749</v>
      </c>
      <c r="HI1523" t="s">
        <v>749</v>
      </c>
      <c r="HJ1523" t="s">
        <v>749</v>
      </c>
      <c r="HK1523" t="s">
        <v>749</v>
      </c>
      <c r="HL1523" t="s">
        <v>749</v>
      </c>
      <c r="HM1523" t="s">
        <v>749</v>
      </c>
      <c r="HN1523" t="s">
        <v>749</v>
      </c>
      <c r="HO1523" t="s">
        <v>749</v>
      </c>
      <c r="HP1523" t="s">
        <v>749</v>
      </c>
      <c r="HQ1523" t="s">
        <v>749</v>
      </c>
      <c r="HR1523" t="s">
        <v>749</v>
      </c>
      <c r="HS1523" t="s">
        <v>749</v>
      </c>
      <c r="HT1523" t="s">
        <v>749</v>
      </c>
      <c r="HU1523" t="s">
        <v>749</v>
      </c>
      <c r="HV1523" t="s">
        <v>749</v>
      </c>
      <c r="HW1523" t="s">
        <v>749</v>
      </c>
      <c r="HX1523" t="s">
        <v>749</v>
      </c>
      <c r="HY1523" t="s">
        <v>749</v>
      </c>
      <c r="HZ1523" t="s">
        <v>749</v>
      </c>
      <c r="IA1523" t="s">
        <v>749</v>
      </c>
      <c r="IB1523" t="s">
        <v>749</v>
      </c>
      <c r="IC1523" t="s">
        <v>749</v>
      </c>
      <c r="ID1523" t="s">
        <v>749</v>
      </c>
      <c r="IE1523" t="s">
        <v>749</v>
      </c>
      <c r="IF1523" t="s">
        <v>749</v>
      </c>
      <c r="IG1523" t="s">
        <v>749</v>
      </c>
      <c r="IH1523" t="s">
        <v>749</v>
      </c>
      <c r="II1523" t="s">
        <v>749</v>
      </c>
      <c r="IJ1523" t="s">
        <v>749</v>
      </c>
      <c r="IK1523" t="s">
        <v>749</v>
      </c>
      <c r="IL1523" t="s">
        <v>749</v>
      </c>
      <c r="IM1523" t="s">
        <v>749</v>
      </c>
      <c r="IN1523" t="s">
        <v>749</v>
      </c>
      <c r="IO1523" t="s">
        <v>749</v>
      </c>
      <c r="IP1523" t="s">
        <v>749</v>
      </c>
      <c r="IQ1523" t="s">
        <v>749</v>
      </c>
      <c r="IR1523" t="s">
        <v>749</v>
      </c>
      <c r="IS1523" t="s">
        <v>749</v>
      </c>
      <c r="IT1523" t="s">
        <v>749</v>
      </c>
      <c r="IU1523" t="s">
        <v>749</v>
      </c>
      <c r="IV1523" t="s">
        <v>749</v>
      </c>
      <c r="IW1523" t="s">
        <v>749</v>
      </c>
      <c r="IX1523" t="s">
        <v>749</v>
      </c>
      <c r="IY1523" t="s">
        <v>749</v>
      </c>
      <c r="IZ1523" t="s">
        <v>749</v>
      </c>
      <c r="JA1523" t="s">
        <v>749</v>
      </c>
      <c r="JB1523" t="s">
        <v>749</v>
      </c>
      <c r="JC1523" t="s">
        <v>749</v>
      </c>
      <c r="JD1523" t="s">
        <v>749</v>
      </c>
      <c r="JE1523" t="s">
        <v>749</v>
      </c>
      <c r="JF1523" t="s">
        <v>749</v>
      </c>
      <c r="JG1523" t="s">
        <v>749</v>
      </c>
      <c r="JH1523" t="s">
        <v>749</v>
      </c>
      <c r="JI1523" t="s">
        <v>749</v>
      </c>
      <c r="JJ1523" t="s">
        <v>749</v>
      </c>
      <c r="JK1523" t="s">
        <v>749</v>
      </c>
      <c r="JL1523" t="s">
        <v>749</v>
      </c>
      <c r="JM1523" t="s">
        <v>749</v>
      </c>
      <c r="JN1523" t="s">
        <v>749</v>
      </c>
      <c r="JO1523" t="s">
        <v>749</v>
      </c>
      <c r="JP1523" t="s">
        <v>749</v>
      </c>
      <c r="JQ1523" t="s">
        <v>749</v>
      </c>
      <c r="JR1523" t="s">
        <v>749</v>
      </c>
      <c r="JS1523" t="s">
        <v>749</v>
      </c>
      <c r="JT1523" t="s">
        <v>749</v>
      </c>
      <c r="JU1523" t="s">
        <v>749</v>
      </c>
      <c r="JV1523" t="s">
        <v>749</v>
      </c>
      <c r="JW1523" t="s">
        <v>749</v>
      </c>
      <c r="JX1523" t="s">
        <v>749</v>
      </c>
      <c r="JY1523" t="s">
        <v>749</v>
      </c>
      <c r="JZ1523" t="s">
        <v>749</v>
      </c>
      <c r="KA1523" t="s">
        <v>749</v>
      </c>
      <c r="KB1523" t="s">
        <v>749</v>
      </c>
      <c r="KC1523" t="s">
        <v>749</v>
      </c>
      <c r="KD1523" t="s">
        <v>749</v>
      </c>
      <c r="KE1523" t="s">
        <v>749</v>
      </c>
      <c r="KF1523" t="s">
        <v>749</v>
      </c>
      <c r="KG1523" t="s">
        <v>749</v>
      </c>
      <c r="KH1523" t="s">
        <v>749</v>
      </c>
      <c r="KI1523" t="s">
        <v>749</v>
      </c>
      <c r="KJ1523" t="s">
        <v>749</v>
      </c>
      <c r="KK1523" t="s">
        <v>749</v>
      </c>
      <c r="KL1523" t="s">
        <v>749</v>
      </c>
      <c r="KM1523" t="s">
        <v>749</v>
      </c>
      <c r="KN1523" t="s">
        <v>749</v>
      </c>
      <c r="KO1523" t="s">
        <v>749</v>
      </c>
      <c r="KP1523" t="s">
        <v>749</v>
      </c>
      <c r="KQ1523" t="s">
        <v>749</v>
      </c>
      <c r="KR1523" t="s">
        <v>749</v>
      </c>
      <c r="KS1523" t="s">
        <v>749</v>
      </c>
      <c r="KT1523" t="s">
        <v>749</v>
      </c>
      <c r="KU1523" t="s">
        <v>749</v>
      </c>
      <c r="KV1523" t="s">
        <v>749</v>
      </c>
      <c r="KW1523" t="s">
        <v>749</v>
      </c>
      <c r="KX1523" t="s">
        <v>749</v>
      </c>
      <c r="KY1523" t="s">
        <v>749</v>
      </c>
      <c r="KZ1523" t="s">
        <v>749</v>
      </c>
      <c r="LA1523" t="s">
        <v>749</v>
      </c>
      <c r="LB1523" t="s">
        <v>749</v>
      </c>
      <c r="LC1523" t="s">
        <v>749</v>
      </c>
      <c r="LD1523" t="s">
        <v>749</v>
      </c>
      <c r="LE1523" t="s">
        <v>749</v>
      </c>
      <c r="LF1523" t="s">
        <v>749</v>
      </c>
      <c r="LG1523" t="s">
        <v>749</v>
      </c>
      <c r="LH1523" t="s">
        <v>749</v>
      </c>
      <c r="LI1523" t="s">
        <v>749</v>
      </c>
      <c r="LJ1523" t="s">
        <v>749</v>
      </c>
      <c r="LK1523" t="s">
        <v>749</v>
      </c>
      <c r="LL1523" t="s">
        <v>749</v>
      </c>
      <c r="LM1523" t="s">
        <v>749</v>
      </c>
      <c r="LN1523" t="s">
        <v>749</v>
      </c>
      <c r="LO1523" t="s">
        <v>749</v>
      </c>
      <c r="LP1523" t="s">
        <v>749</v>
      </c>
      <c r="LQ1523" t="s">
        <v>749</v>
      </c>
      <c r="LR1523" t="s">
        <v>749</v>
      </c>
      <c r="LS1523" t="s">
        <v>749</v>
      </c>
      <c r="LT1523" t="s">
        <v>749</v>
      </c>
      <c r="LU1523" t="s">
        <v>749</v>
      </c>
      <c r="LV1523" t="s">
        <v>749</v>
      </c>
      <c r="LW1523" t="s">
        <v>749</v>
      </c>
      <c r="LX1523" t="s">
        <v>749</v>
      </c>
      <c r="LY1523" t="s">
        <v>749</v>
      </c>
      <c r="LZ1523" t="s">
        <v>749</v>
      </c>
      <c r="MA1523" t="s">
        <v>749</v>
      </c>
      <c r="MB1523" t="s">
        <v>749</v>
      </c>
      <c r="MC1523" t="s">
        <v>749</v>
      </c>
      <c r="MD1523" t="s">
        <v>749</v>
      </c>
      <c r="ME1523" t="s">
        <v>749</v>
      </c>
      <c r="MF1523" t="s">
        <v>749</v>
      </c>
      <c r="MG1523" t="s">
        <v>749</v>
      </c>
      <c r="MH1523" t="s">
        <v>749</v>
      </c>
      <c r="MI1523" t="s">
        <v>749</v>
      </c>
      <c r="MJ1523" t="s">
        <v>749</v>
      </c>
      <c r="MK1523" t="s">
        <v>749</v>
      </c>
      <c r="ML1523" t="s">
        <v>749</v>
      </c>
      <c r="MM1523" t="s">
        <v>749</v>
      </c>
      <c r="MN1523" t="s">
        <v>749</v>
      </c>
      <c r="MO1523" t="s">
        <v>749</v>
      </c>
      <c r="MP1523" t="s">
        <v>749</v>
      </c>
      <c r="MQ1523" t="s">
        <v>749</v>
      </c>
      <c r="MR1523" t="s">
        <v>749</v>
      </c>
      <c r="MS1523" t="s">
        <v>749</v>
      </c>
      <c r="MT1523" t="s">
        <v>749</v>
      </c>
      <c r="MU1523" t="s">
        <v>749</v>
      </c>
      <c r="MV1523" t="s">
        <v>749</v>
      </c>
      <c r="MW1523" t="s">
        <v>749</v>
      </c>
      <c r="MX1523" t="s">
        <v>749</v>
      </c>
      <c r="MY1523" t="s">
        <v>749</v>
      </c>
      <c r="MZ1523" t="s">
        <v>749</v>
      </c>
      <c r="NA1523" t="s">
        <v>749</v>
      </c>
      <c r="NB1523" t="s">
        <v>749</v>
      </c>
      <c r="NC1523" t="s">
        <v>749</v>
      </c>
      <c r="ND1523" t="s">
        <v>749</v>
      </c>
      <c r="NE1523" t="s">
        <v>749</v>
      </c>
      <c r="NF1523" t="s">
        <v>749</v>
      </c>
      <c r="NG1523" t="s">
        <v>749</v>
      </c>
      <c r="NH1523" t="s">
        <v>749</v>
      </c>
      <c r="NI1523" t="s">
        <v>749</v>
      </c>
      <c r="NJ1523" t="s">
        <v>749</v>
      </c>
      <c r="NK1523" t="s">
        <v>749</v>
      </c>
      <c r="NL1523" t="s">
        <v>749</v>
      </c>
      <c r="NM1523" t="s">
        <v>749</v>
      </c>
      <c r="NN1523" t="s">
        <v>749</v>
      </c>
      <c r="NO1523" t="s">
        <v>749</v>
      </c>
      <c r="NP1523" t="s">
        <v>749</v>
      </c>
      <c r="NQ1523" t="s">
        <v>749</v>
      </c>
      <c r="NR1523" t="s">
        <v>749</v>
      </c>
      <c r="NS1523" t="s">
        <v>749</v>
      </c>
      <c r="NT1523" t="s">
        <v>749</v>
      </c>
      <c r="NU1523" t="s">
        <v>749</v>
      </c>
      <c r="NV1523" t="s">
        <v>749</v>
      </c>
      <c r="NW1523" t="s">
        <v>749</v>
      </c>
      <c r="NX1523" t="s">
        <v>749</v>
      </c>
      <c r="NY1523" t="s">
        <v>749</v>
      </c>
      <c r="NZ1523" t="s">
        <v>749</v>
      </c>
      <c r="OA1523" t="s">
        <v>749</v>
      </c>
      <c r="OB1523" t="s">
        <v>749</v>
      </c>
      <c r="OC1523" t="s">
        <v>749</v>
      </c>
      <c r="OD1523" t="s">
        <v>749</v>
      </c>
      <c r="OE1523" t="s">
        <v>749</v>
      </c>
      <c r="OF1523" t="s">
        <v>749</v>
      </c>
      <c r="OG1523" t="s">
        <v>749</v>
      </c>
      <c r="OH1523" t="s">
        <v>749</v>
      </c>
      <c r="OI15